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3628"/>
  <workbookPr defaultThemeVersion="166925"/>
  <mc:AlternateContent xmlns:mc="http://schemas.openxmlformats.org/markup-compatibility/2006">
    <mc:Choice Requires="x15">
      <x15ac:absPath xmlns:x15ac="http://schemas.microsoft.com/office/spreadsheetml/2010/11/ac" url="C:\Users\pmj72\Projects\gupta-klh-proteomics\Ubiquitylome\Results\"/>
    </mc:Choice>
  </mc:AlternateContent>
  <xr:revisionPtr revIDLastSave="0" documentId="13_ncr:40009_{745C07CD-6D4B-47EF-817E-F7A0BB9488B8}" xr6:coauthVersionLast="46" xr6:coauthVersionMax="46" xr10:uidLastSave="{00000000-0000-0000-0000-000000000000}"/>
  <bookViews>
    <workbookView xWindow="-38520" yWindow="-120" windowWidth="38640" windowHeight="15840"/>
  </bookViews>
  <sheets>
    <sheet name="Formatted data" sheetId="2" r:id="rId1"/>
    <sheet name="Raw data" sheetId="1" r:id="rId2"/>
  </sheets>
  <calcPr calcId="0"/>
</workbook>
</file>

<file path=xl/calcChain.xml><?xml version="1.0" encoding="utf-8"?>
<calcChain xmlns="http://schemas.openxmlformats.org/spreadsheetml/2006/main">
  <c r="AY16" i="1" l="1"/>
  <c r="AY108" i="1"/>
  <c r="AY244" i="1"/>
  <c r="AY297" i="1"/>
  <c r="AY311" i="1"/>
  <c r="AY320" i="1"/>
  <c r="AY400" i="1"/>
  <c r="AY499" i="1"/>
  <c r="AY518" i="1"/>
  <c r="AY672" i="1"/>
  <c r="AY907" i="1"/>
  <c r="AY943" i="1"/>
  <c r="AY1030" i="1"/>
  <c r="AY1210" i="1"/>
  <c r="AY1267" i="1"/>
  <c r="AY1337" i="1"/>
  <c r="AY1560" i="1"/>
  <c r="AY1617" i="1"/>
  <c r="AY1743" i="1"/>
  <c r="AY1856" i="1"/>
  <c r="AY1870" i="1"/>
  <c r="AY2086" i="1"/>
  <c r="AY2089" i="1"/>
  <c r="AY2105" i="1"/>
  <c r="AY2113" i="1"/>
  <c r="AY2452" i="1"/>
  <c r="AY2768" i="1"/>
  <c r="AY2770" i="1"/>
  <c r="AY2843" i="1"/>
  <c r="AY2971" i="1"/>
  <c r="AY3010" i="1"/>
  <c r="AY3032" i="1"/>
  <c r="AY3111" i="1"/>
  <c r="AY3124" i="1"/>
  <c r="AY3214" i="1"/>
  <c r="AY3248" i="1"/>
  <c r="AY3261" i="1"/>
  <c r="AY3292" i="1"/>
  <c r="AY3448" i="1"/>
  <c r="AY3616" i="1"/>
  <c r="AY3639" i="1"/>
  <c r="AY3644" i="1"/>
  <c r="AY3648" i="1"/>
  <c r="AY3670" i="1"/>
  <c r="AY3704" i="1"/>
  <c r="AY3713" i="1"/>
  <c r="AY3727" i="1"/>
  <c r="AY3786" i="1"/>
  <c r="AY4000" i="1"/>
  <c r="AY4012" i="1"/>
  <c r="AY4037" i="1"/>
  <c r="AY4142" i="1"/>
  <c r="AY4185" i="1"/>
</calcChain>
</file>

<file path=xl/sharedStrings.xml><?xml version="1.0" encoding="utf-8"?>
<sst xmlns="http://schemas.openxmlformats.org/spreadsheetml/2006/main" count="129482" uniqueCount="29627">
  <si>
    <t>id.ub</t>
  </si>
  <si>
    <t>klhl40.ko_1.5mo_r1</t>
  </si>
  <si>
    <t>klhl40.ko_1.5mo_r2</t>
  </si>
  <si>
    <t>klhl40.ko_1.5mo_r3</t>
  </si>
  <si>
    <t>klhl40.ko_1.5mo_r4</t>
  </si>
  <si>
    <t>klhl40.ko_4mo_r2</t>
  </si>
  <si>
    <t>klhl40.ko_4mo_r3</t>
  </si>
  <si>
    <t>klhl40.ko_4mo_r4</t>
  </si>
  <si>
    <t>wt_1.5mo_r1</t>
  </si>
  <si>
    <t>wt_1.5mo_r2</t>
  </si>
  <si>
    <t>wt_1.5mo_r3</t>
  </si>
  <si>
    <t>wt_1.5mo_r4</t>
  </si>
  <si>
    <t>wt_4mo_r1</t>
  </si>
  <si>
    <t>wt_4mo_r2</t>
  </si>
  <si>
    <t>wt_4mo_r3</t>
  </si>
  <si>
    <t>wt_4mo_r4</t>
  </si>
  <si>
    <t>tr1M_KO - tr1M_WT.logFC.ub</t>
  </si>
  <si>
    <t>tr1M_KO - tr1M_WT.P.Value.ub</t>
  </si>
  <si>
    <t>tr1M_KO - tr1M_WT.adj.P.Val.ub</t>
  </si>
  <si>
    <t>tr1M_KO - tr1M_WT.Q.Value.ub</t>
  </si>
  <si>
    <t>tr4M_KO - tr4M_WT.logFC.ub</t>
  </si>
  <si>
    <t>tr4M_KO - tr4M_WT.P.Value.ub</t>
  </si>
  <si>
    <t>tr4M_KO - tr4M_WT.adj.P.Val.ub</t>
  </si>
  <si>
    <t>tr4M_KO - tr4M_WT.Q.Value.ub</t>
  </si>
  <si>
    <t>tr4M_KO - tr1M_KO.logFC.ub</t>
  </si>
  <si>
    <t>tr4M_KO - tr1M_KO.P.Value.ub</t>
  </si>
  <si>
    <t>tr4M_KO - tr1M_KO.adj.P.Val.ub</t>
  </si>
  <si>
    <t>tr4M_KO - tr1M_KO.Q.Value.ub</t>
  </si>
  <si>
    <t>tr4M_WT - tr1M_WT.logFC.ub</t>
  </si>
  <si>
    <t>tr4M_WT - tr1M_WT.P.Value.ub</t>
  </si>
  <si>
    <t>tr4M_WT - tr1M_WT.adj.P.Val.ub</t>
  </si>
  <si>
    <t>tr4M_WT - tr1M_WT.Q.Value.ub</t>
  </si>
  <si>
    <t>accession_number</t>
  </si>
  <si>
    <t>numColumnsVMsiteObserved</t>
  </si>
  <si>
    <t>numSpectraVMsiteObserved</t>
  </si>
  <si>
    <t>bestScore</t>
  </si>
  <si>
    <t>bestDeltaForwardReverseScore</t>
  </si>
  <si>
    <t>Best_scoreVML</t>
  </si>
  <si>
    <t>Best_numPossibleVMsites_K</t>
  </si>
  <si>
    <t>Best_numActualVMSites_k</t>
  </si>
  <si>
    <t>Best_numLocalizedVMsites_k</t>
  </si>
  <si>
    <t>Best_numAmbiguousVMsites_k</t>
  </si>
  <si>
    <t>best_delta_parent_mass</t>
  </si>
  <si>
    <t>best_delta_ppm</t>
  </si>
  <si>
    <t>variableSites</t>
  </si>
  <si>
    <t>StartAA</t>
  </si>
  <si>
    <t>previous_aa</t>
  </si>
  <si>
    <t>sequence</t>
  </si>
  <si>
    <t>next_aa</t>
  </si>
  <si>
    <t>sequenceVML</t>
  </si>
  <si>
    <t>VMsiteFlanks</t>
  </si>
  <si>
    <t>peptide_num</t>
  </si>
  <si>
    <t>protein_group_num</t>
  </si>
  <si>
    <t>protein_score</t>
  </si>
  <si>
    <t>accession_numbers.ub</t>
  </si>
  <si>
    <t>species.ub</t>
  </si>
  <si>
    <t>protein_mw.ub</t>
  </si>
  <si>
    <t>bestFilename</t>
  </si>
  <si>
    <t>best_parent_m_over_z</t>
  </si>
  <si>
    <t>entry_name.ub</t>
  </si>
  <si>
    <t>gene.ub</t>
  </si>
  <si>
    <t>subcellular_location.ub</t>
  </si>
  <si>
    <t>original_accession_number</t>
  </si>
  <si>
    <t>id.prot</t>
  </si>
  <si>
    <t>Proteome_onVera_20201216_126C</t>
  </si>
  <si>
    <t>Proteome_onVera_20201216_127N</t>
  </si>
  <si>
    <t>Proteome_onVera_20201216_127C</t>
  </si>
  <si>
    <t>Proteome_onVera_20201216_128N</t>
  </si>
  <si>
    <t>Proteome_onVera_20201216_128C</t>
  </si>
  <si>
    <t>Proteome_onVera_20201216_129N</t>
  </si>
  <si>
    <t>Proteome_onVera_20201216_129C</t>
  </si>
  <si>
    <t>Proteome_onVera_20201216_130C</t>
  </si>
  <si>
    <t>Proteome_onVera_20201216_131N</t>
  </si>
  <si>
    <t>Proteome_onVera_20201216_131C</t>
  </si>
  <si>
    <t>Proteome_onVera_20201216_132N</t>
  </si>
  <si>
    <t>Proteome_onVera_20201216_132C</t>
  </si>
  <si>
    <t>Proteome_onVera_20201216_133N</t>
  </si>
  <si>
    <t>Proteome_onVera_20201216_133C</t>
  </si>
  <si>
    <t>Proteome_onVera_20201216_134N</t>
  </si>
  <si>
    <t>tr1M_KO - tr1M_WT.logFC.prot</t>
  </si>
  <si>
    <t>tr1M_KO - tr1M_WT.P.Value.prot</t>
  </si>
  <si>
    <t>tr1M_KO - tr1M_WT.adj.P.Val.prot</t>
  </si>
  <si>
    <t>tr1M_KO - tr1M_WT.Q.Value.prot</t>
  </si>
  <si>
    <t>tr4M_KO - tr4M_WT.logFC.prot</t>
  </si>
  <si>
    <t>tr4M_KO - tr4M_WT.P.Value.prot</t>
  </si>
  <si>
    <t>tr4M_KO - tr4M_WT.adj.P.Val.prot</t>
  </si>
  <si>
    <t>tr4M_KO - tr4M_WT.Q.Value.prot</t>
  </si>
  <si>
    <t>tr4M_KO - tr1M_KO.logFC.prot</t>
  </si>
  <si>
    <t>tr4M_KO - tr1M_KO.P.Value.prot</t>
  </si>
  <si>
    <t>tr4M_KO - tr1M_KO.adj.P.Val.prot</t>
  </si>
  <si>
    <t>tr4M_KO - tr1M_KO.Q.Value.prot</t>
  </si>
  <si>
    <t>tr4M_WT - tr1M_WT.logFC.prot</t>
  </si>
  <si>
    <t>tr4M_WT - tr1M_WT.P.Value.prot</t>
  </si>
  <si>
    <t>tr4M_WT - tr1M_WT.adj.P.Val.prot</t>
  </si>
  <si>
    <t>tr4M_WT - tr1M_WT.Q.Value.prot</t>
  </si>
  <si>
    <t>numColumnsProteinObserved</t>
  </si>
  <si>
    <t>numSpectraProteinObserved</t>
  </si>
  <si>
    <t>numPepsUnique</t>
  </si>
  <si>
    <t>numPepsUniqueSubgroupSpecificCI</t>
  </si>
  <si>
    <t>accession_numbers.prot</t>
  </si>
  <si>
    <t>species.prot</t>
  </si>
  <si>
    <t>protein_mw.prot</t>
  </si>
  <si>
    <t>percentCoverage</t>
  </si>
  <si>
    <t>groupNum</t>
  </si>
  <si>
    <t>subgroupNum</t>
  </si>
  <si>
    <t>scoreUnique</t>
  </si>
  <si>
    <t>scoreUniqueSubgroupSpecificCI</t>
  </si>
  <si>
    <t>entry_name.prot</t>
  </si>
  <si>
    <t>gene.prot</t>
  </si>
  <si>
    <t>subcellular_location.prot</t>
  </si>
  <si>
    <t>A0A097_K16k_1_0_15_16</t>
  </si>
  <si>
    <t>NA</t>
  </si>
  <si>
    <t>A0A097</t>
  </si>
  <si>
    <t>K16k</t>
  </si>
  <si>
    <t>(K)</t>
  </si>
  <si>
    <t>AEVQNFDKk</t>
  </si>
  <si>
    <t>(C)</t>
  </si>
  <si>
    <t>AEVQNFDK(0.50)K(0.50)</t>
  </si>
  <si>
    <t>EVQNFDKkCLKKTNT</t>
  </si>
  <si>
    <t>A0A0R4IPR9|A0A097</t>
  </si>
  <si>
    <t>DANRE</t>
  </si>
  <si>
    <t>AD20210203_CP_KLHL_KGG_f02.14198.14198.3</t>
  </si>
  <si>
    <t>Thymosin beta</t>
  </si>
  <si>
    <t>tmsb1</t>
  </si>
  <si>
    <t>SUBCELLULAR LOCATION: Cytoplasm, cytoskeleton {ECO:0000256|ARBA:ARBA00004245, ECO:0000256|PIRNR:PIRNR001828}.</t>
  </si>
  <si>
    <t>A0A097|A0A0R4IPR9</t>
  </si>
  <si>
    <t>A0A097_K32k_1_1_32_32</t>
  </si>
  <si>
    <t>K32k</t>
  </si>
  <si>
    <t>NVLPTkEDIEQEK</t>
  </si>
  <si>
    <t>NVLPTK(0.99)EDIEQEK(0.0)</t>
  </si>
  <si>
    <t>EKNVLPTkEDIEQEK</t>
  </si>
  <si>
    <t>AD20210203_CP_KLHL_KGG_f01.26092.26092.3</t>
  </si>
  <si>
    <t>A0A097_K40k_1_0_39_40</t>
  </si>
  <si>
    <t>K40k</t>
  </si>
  <si>
    <t>EDIEQEKk</t>
  </si>
  <si>
    <t>(A)</t>
  </si>
  <si>
    <t>EDIEQEK(0.50)K(0.50)</t>
  </si>
  <si>
    <t>EDIEQEKkAGEGAK-</t>
  </si>
  <si>
    <t>AD20210203_CP_KLHL_KGG_f01.8736.8736.3</t>
  </si>
  <si>
    <t>A0A0A0MPG9_K921k_1_1_921_921</t>
  </si>
  <si>
    <t>A0A0A0MPG9</t>
  </si>
  <si>
    <t>K921k</t>
  </si>
  <si>
    <t>(R)</t>
  </si>
  <si>
    <t>VNSAHkGPDETLR</t>
  </si>
  <si>
    <t>(I)</t>
  </si>
  <si>
    <t>VNSAHK(1.0)GPDETLR</t>
  </si>
  <si>
    <t>LRVNSAHkGPDETLR</t>
  </si>
  <si>
    <t>AD20210203_CP_KLHL_KGG_f02.11062.11062.4</t>
  </si>
  <si>
    <t>AIR carboxylase</t>
  </si>
  <si>
    <t>A0A0A0MPG9|Q7ZUN6</t>
  </si>
  <si>
    <t>A0A0A0MPR3_K174k_1_1_174_174</t>
  </si>
  <si>
    <t>A0A0R4IUS0</t>
  </si>
  <si>
    <t>K174k</t>
  </si>
  <si>
    <t>TVLTkGIAGIGK</t>
  </si>
  <si>
    <t>(T)</t>
  </si>
  <si>
    <t>TVLTK(0.99)GIAGIGK(0.0)</t>
  </si>
  <si>
    <t>QIKTVLTkGIAGIGK</t>
  </si>
  <si>
    <t>A0A0A0MPM8|A0A2R8QLP4|A0A0R4IE08|A0A2R8QIT3|A0A2R8QL81|A0A0R4ISN2|A0A2R8QT21|A0A0R4IFV6|A0A0A0MPV2|A0A2R8Q908|A0A0G2KV54|F1R8Z6|A0A0R4IJJ3|A0A2R8Q7B7|A0A0R4IBE1|E9QJG9|F1QW25|A0A0H2UKS5|A0A2R8Q1C8|E7EYZ8|F1R906|A0A2R8QAH6|E9QIY5|A0A0R4IM74|A0A0R4IJV0|A0A0R4IG29|A0A0R4IPW3|A0A2R8QRN8|A0A2R8QQI4|A0A0R4IE62|H0WEA7|A0A2R8RK90|F1QC83|A0A2R8QGN8|A0A0A0MPS0|A0A0R4IFM5|A0A2R8QFV8|A0A0R4I9L8|A0A0R4IAQ6|A0A0R4IVV9|L7N0X1|A0A0R4IPK8|F1R095|A0A2R8Q9A6|A0A2R8QP82|A0A0G2L081|A0A2R8Q6K3|A0A2R8QR58|F1QBP8|A0A0R4ILQ6|A0A2R8RT22|A0A0R4IG99|A0A0R4IMJ6|A0A2R8QIB4|A0A0R4IFP7|A0A0R4IAU9|F6NUU8|H0WFI2|A0A0R4IHE6|A0A2R8Q4V8|A0A2R8QCR1|A0A2R8Q8A9|A0A2R8RM17|A0A2R8RS65|A0A2R8QIG0|A0A2R8RPL7|A0A0R4IZM8|F1QBC5|A0A2R8QAK4|F1Q7D8|A0A0R4IPY5|A0A0R4IHB9|A0A0A0MPR3|A0A2R8QIE1|A0A0R4INI5|A0A0R4IUT1|A0A2R8RQG7|A0A0R4IXC1|A0A0R4IUE8|F1R3B6|A0A2R8QJI1|A0A0G2L5E3|A0A2R8Q2R9|F1R9Q9|A0A2R8QE42|A0A0R4IQ33|A0A0R4IER6|A0A0R4IL40|F1QBQ9|F1R020|A0A2R8QCJ9|A0A2R8QL86|K7DY09|A0A0R4II48|A0A2R8QHD0|A0A2R8QFS6|A0A0R4IT41|A0A0R4IIJ8|F6PEQ5|A0A2R8RYJ7|A0A2R8QJL5|A0A0G2KGE9|A0A2R8PZN7|A0A2R8QI47|A0A2R8QMW4|F1R571|E7FCS7|F1R303|A0A0R4IYG5|A0A0A0MPR4|F1QPY4|A0A2R8QLE8|A0A2R8PV68|A0A0R4IIV6|A0A0R4IGB3|A0A0R4INA3|A0A2R8QQA2|A0A2R8QQ45|E9QD65|A0A2R8RXZ1|A0A0R4ID75|A0A0R4IJ46|X1WC97|A0A0R4IE81|A0A2R8Q640|A0A0G2KJ21|F1QRU9|A0A0R4ISD0|A0A2R8RYI3|A0A2R8RJT0|A0A0R4IDM7|A0A0R4IIT2|F6P4J8|A0A0R4IMQ1|A0A2R8QE61|E9QDV1|F6NKM9|A0A2R8QQS2|A0A0R4IZB5|F6P427|A0A2R8QBZ5|A0A2R8Q1I1|F1QWP8|A0A0A0MPT9|A0A0R4IZ56|A0A2R8RS62|A0A0R4IU43|A0A2R8QSP5|A0A0R4IW07|R4GDY0|A0A2R8QPP5|A0A2R8Q7Z7|F1R570|A0A2R8S0F3|A0A0R4IUS0|A0A2R8Q0X0|E7F524|A0A2R8RIW0|A0A0R4IJE7|F1QU47|F1Q5P9|A0A2R8QBE9|F1R9D0|A0A2R8QNF4|F1QP35|A0A0R4IBW4|A0A0R4IYF3|F1R5Y0|A0A2R8Q1W4|A0A0R4IEQ8|A0A2R8QD14|A0A1L1QZD9|A0A2R8PWG3|A0A2R8QRY1|F1QF37|A0A2R8QC37|A0A0R4ICT2|E7EXN3|A0A2R8Q3J6|A0A2R8PW28|A0A2R8Q513|A0A2R8QRH9|A0A2R8QEZ6|F1Q912|A0A2R8Q6G8|A0A2R8QQ33|A0A0G2KGY3|A0A2R8Q4W9|A0A0R4IUL2|A0A2R8QN14|A0A0R4IK73|A0A0N4SU16|F1QNV7|A0A0R4IWS0|K7DYP0|A0A0G2L3P9|A0A2R8QAH2|A0A0G2KV92|A0A0R4IYU5|A0A0R4IMZ0|A0A2R8PYC6|A0A0R4IDP2|F1R995|A0A0R4II92|A0A0R4INX7|F6NYW2|A0A0R4IJE8|A0A2R8QAC9|F1R5D8|A0A2R8PY45|F1QY94|A0A0G2KMD7|F1R0P8|A0A2R8Q3K6|A0A0R4IAA6|A0A0R4IPM0|A0A0N4STS8|A0A2R8RWW3|R4GEZ5|A0A2R8RK54|A0A2R8Q717|A0A0R4IIG7|A0A0R4IMD4|A0A2R8QRY0|A0A0R4II95|A0A0R4ICF5|F1QEN0|A0A0R4ID26|A0A2R8QBT3|A0A2R8QTC6|A0A0R4IUB8|A0A0R4IX62|A0A2R8RMF5|A0A0A0MPS3|A0A2R8PVQ2|A0A0R4IQQ1|A0A2R8QRP6|A0A0R4ILB3|F1R536|E9QI03|A0A2R8Q621|F1QY47|A0A2R8QIC2|A0A2R8Q3Y4|E9QDN8|A0A0R4IV55|A0A0R4IWJ2|A0A0R4IT48|A0A2R8QP01|A0A0R4IRX1|A0A0R4IBH9|F6NI48|A0A0R4IAB2|A0A0R4IRM8|F6NNU9|A0A0R4IT83|A0A2R8QN03|A0A2R8Q866|K9J6Q7|A0A0R4IYC3|A0A0R4ITG0|A0A0R4IWZ6|A0A0G2L5A6|A0A0R4IE34|A0A2R8QR61|A0A2R8Q891|A0A0R4ILC1|F1RD34|F1QLZ1|A0A2R8Q7I7|A0A0R4IWV7|A0A2R8PYG2|A0A0R4IA24|A0A0R4IUB9|A0A2R8RP53|A0A2R8QBH6|A0A0R4IBP0|A0A0R4ISH0|A0A2R8RM55|A0A2R8Q005|A0A2R8QBV1|A0A2R8QR12|B3DK63|A0A0R4IJZ8|A0A0G2KCB7|A0A2R8RZ99|F1QDL3|A0A0R4IC03|A0A2R8QD02|A0A0R4IDW8|K7DYC9|A0A2R8QMD6|A0A2R8RIL7|A0A2R8QIB0|A0A2R8QTC1|A0A2R8QEN8|A0A0H2UKI8|A0A2R8RL64</t>
  </si>
  <si>
    <t>AD20210203_CP_KLHL_KGG_f01.30264.30264.3</t>
  </si>
  <si>
    <t>Si:ch211-22k7.9</t>
  </si>
  <si>
    <t>A0A0A0MPR3</t>
  </si>
  <si>
    <t>A0A0R4IUS0|K7DY09|A0A0R4IMZ0|A0A0R4IMJ6|A0A0R4IDW8|A0A0R4IER6|A0A0R4IE81|L7N0X1|A0A2R8QB35|F6P5X8|E9QJG9|A0A2R8QRH9|A0A0G2KGY3|F1QBP8|F1QF37|A0A2R8QRN8|A0A0R4IUL2|A0A0R4IL40|A0A0R4IUB8|A0A0R4IG99|A0A0R4IX62|A0A0R4IZB5|A0A0R4IYC3|A0A0R4IT83|E7EXN3|A0A2R8PW28|A0A2R8QCJ9|A0A2R8QTC1|A0A0R4IMQ1|A0A0R4IAQ6|A0A2R8QBZ5|A0A2R8QP01|A0A0R4ITG0|A0A2R8QAK4|A0A2R8RIL7|A0A2R8Q8A9|A0A2R8RMF5|A0A2R8QGN8|A0A2R8QQ45|A0A2R8Q4V8|A0A0R4ISD0|A0A2R8QF99|E9QDV1|A0A2R8PY45|A0A2R8RQG7|A0A0R4IT48|A0A2R8RPL7|A0A2R8Q3K6|A0A2R8Q1W4|A0A2R8QBH6|A0A2R8Q1Z7|A0A2R8Q891|A0A2R8QQA2|A0A2R8QLP4|A0A2R8QIB0|A0A2R8QQ33|A0A0R4IE34|A0A2R8Q513|A0A2R8RJT0|A0A0R4IBE1|A0A2R8QCR1|A0A2R8PZB3|A0A0R4IYG5|A0A2R8QMD6|A0A2R8QQS2|A0A2R8Q7I7|A0A2R8QJL5|A0A2R8QC37|A0A2R8QR58|A0A2R8QR61|A0A0R4IJZ8|A0A2R8PYG2|A0A2R8QL86|F6NIF6|A0A0G2KD52|A0A2R8PWG3|A0A0R4IQ33|A0A2R8QAH6|A0A0G2KN74|A0A2R8Q866|A0A0R4IM74|A0A0R4IA24|A0A0G2L5E3|A0A2R8QE42|A0A0R4IJE8|A0A2R8QQI4|F1R2P3|A0A2R8QC35|A0A2R8QMJ6|A0A2R8QN03|A0A2R8QRP6|A0A2R8QJI1|F1R0T2|A0A0R4IFJ8|A0A0R4IEG8|H0WEJ6|A0A2R8Q9V3|A0A2R8QBN9|A0A2R8PWA6|F1R0U2|F1QNV7|A0A0R4IAB2|A0A0R4ICP5|A0A0R4IW30|A0A0R4ITL3|A0A0R4IC59|A0A2R8RPB5|A0A0R4IGC3|A0A2R8QUU6|A0A0R4IQN7|A0A0R4IMB4|A0A2R8QP97|F1R8Z6|A0A0R4IKH7|H2ZRE2|F1QYC6|A0A0R4ING1|A0A0R4ILF5|A0A2R8QBX2|A0A0R4II40|A0A1L1QZA9|F1R095|A0A2R8QRQ8|A0A2R8QEK7|F1R1W6|A0A2R8QG54|E7FDK1|A0A2R8QPX0|H0WFC6|A0A0R4IGY0|A0A2R8PYQ4|A0A0G2L9P4|A0A2R8Q3G8|A0A2R8QKB6|A0A2R8RNJ5|A0A2R8QJA8|A0A2R8Q3H8|A0A0R4IA49|E9QC36|A0A2R8RRC6|A0A0G2KGE9|K7DYH6|U3JAX6|A0A0R4IMW8|A0A2R8RYJ3|R4GED5|A0A2R8QJF1|A0A2R8PY01|A0A2R8QAQ4|A0A2R8Q2I8|A0A0R4ISN9|A0A2R8Q4Z5|F6NK02|F1R571|A0A2R8RP95|H0WEM7|E7EXM5|A0A2R8QF84|A0A2R8Q2X1|A0A2R8QDG9|A0A0R4IED5|A0A0R4IKQ0|A0A0R4III4|A0A2R8QAT7|A0A2R8RSD1|K7DYM1|A0A0G2KYL2|A0A0R4IBI1|A0A2R8QGA8|F1QIT1|A0A2R8PZI2|F1QRA7|A0A0R4IYU0|A0A1L1QZI0|K7DYC9|K7DYP0</t>
  </si>
  <si>
    <t>Si:dkey-261j11.2</t>
  </si>
  <si>
    <t>A0A0A0MPR3_K417k_1_1_417_417</t>
  </si>
  <si>
    <t>K417k</t>
  </si>
  <si>
    <t>QkYEERDPEK</t>
  </si>
  <si>
    <t>(L)</t>
  </si>
  <si>
    <t>QK(0.99)YEERDPEK(0.0)</t>
  </si>
  <si>
    <t>QINMRKQkYEERDPE</t>
  </si>
  <si>
    <t>A0A2R8QF99|A0A0G2KN74|A0A2R8QN13|A0A0G2KD52|A0A2R8QB35|A0A2R8QE06|A0A2R8QLP4|A0A0R4IE08|A0A2R8QL81|H2ZRH4|A0A2R8QT21|F1QW25|A0A0R4IJJ3|A0A0R4IBE1|E9QJG9|A0A2R8Q908|A0A0H2UKS5|A0A2R8Q1C8|E7EYZ8|A0A0G2KV54|A0A2R8QQI4|A0A0R4IJV0|A0A0R4IG29|A0A0R4IFM5|A0A2R8Q6K3|A0A0R4I9L8|A0A0R4IAQ6|A0A0R4IPW3|A0A2R8QRN8|F1R906|A0A2R8QAH6|E9QIY5|E7FCN0|F1QC83|A0A2R8QGN8|F1R2P3|A0A0R4IVV9|A0A2R8RT22|A0A0R4IG99|A0A0R4IMJ6|A0A2R8QIB4|A0A0R4IFP7|A0A0R4IAU9|L7N0X1|A0A0R4IPK8|A0A2R8Q9A6|A0A2R8QIG0|A0A2R8RPL7|A0A0R4IZM8|A0A2R8QCR1|A0A2R8Q8A9|A0A2R8RM17|A0A2R8Q4V8|A0A2R8QAK4|F1Q7D8|A0A2R8RS65|F6NUU8|H0WFI2|A0A0R4IHE6|A0A0R4IPY5|A0A0R4IHB9|A0A0A0MPR3|A0A2R8QIE1|A0A0R4IUT1|A0A2R8RQG7|A0A0G2L5E3|A0A2R8Q2R9|A0A2R8QE42|A0A0R4IUE8|A0A0R4II48|A0A2R8QFS6|A0A2R8RYJ7|A0A0R4IIV6|A0A0R4IGB3|A0A0R4INA3|F1QBQ9|A0A2R8PZN7|A0A2R8QI47|A0A2R8QMW4|A0A2R8QCJ9|A0A2R8QL86|K7DY09|A0A0R4IIJ8|F1QPY4|A0A2R8QLE8|A0A2R8PV68|A0A0R4IJ46|A0A0R4IT41|A0A0R4IQ33|A0A0R4IER6|A0A0R4IL40|A0A2R8QQA2|A0A2R8QQ45|E9QD65|A0A2R8RXZ1|A0A0R4ID75|E7FCS7|A0A0R4IYG5|A0A2R8RJT0|A0A0R4IDM7|A0A0R4IIT2|F6P4J8|A0A0R4IE81|A0A2R8Q640|A0A0G2KJ21|A0A0R4ISD0|A0A2R8RYI3|A0A2R8Q1I1|A0A0R4IZB5|A0A2R8QBZ5|A0A2R8QSP5|A0A0R4IMQ1|A0A2R8QE61|E9QDV1|A0A2R8QNF4|A0A0R4IYF3|F1R5Y0|A0A2R8Q1W4|A0A0R4IJE7|F1QU47|F1Q5P9|A0A2R8S0F3|R4GDY0|A0A2R8QPP5|A0A2R8Q7Z7|A0A0R4IUS0|E7F524|A0A2R8QBE9|F1R9D0|A0A2R8QC35|A0A2R8Q513|A0A2R8QRH9|A0A2R8QEZ6|A0A2R8QD14|A0A1L1QZD9|A0A2R8PWG3|F6NIF6|A0A2R8QRY1|A0A0R4ICT2|E7EXN3|A0A0R4IUL2|A0A2R8RLF6|A0A2R8PY45|A0A0G2KMD7|A0A2R8PYC6|A0A0R4IWS0|A0A0G2L3P9|A0A2R8QAH2|A0A0N4SU16|A0A0G2KV92|A0A0R4IYU5|A0A0R4IMZ0|A0A2R8QQ33|A0A0G2KGY3|A0A2R8Q4W9|F1Q912|A0A2R8Q6G8|A0A2R8QN14|A0A0R4IK73|A0A0N4STS8|A0A2R8RWW3|A0A2R8RK54|F1R5D8|A0A2R8Q3K6|A0A0R4IAA6|A0A0R4IPM0|F1R0P8|F6NYW2|A0A0R4IJE8|A0A2R8QAC9|A0A2R8Q717|A0A0R4IIG7|A0A0R4II95|A0A0R4IDP2|F1R995|A0A0R4II92|A0A0R4INX7|A0A0R4ILB3|A0A0R4ICF5|A0A2R8QBT3|A0A0R4IV55|A0A0R4IWJ2|A0A0R4IT48|A0A2R8QP01|A0A2R8QIC2|A0A0R4IRM8|A0A2R8QTC6|A0A0R4IUB8|A0A0R4IX62|A0A2R8RMF5|F1R536|A0A2R8PVQ2|A0A0R4IQQ1|A0A2R8QRP6|A0A2R8QN03|A0A0R4IYC3|A0A0R4ITG0|A0A0R4IWZ6|A0A0R4ISH0|A0A2R8QTC1|A0A2R8QEN8|A0A2R8QR12|A0A2R8RP53|A0A2R8QBH6|A0A0R4IBP0|F1RD34|A0A2R8PYG2|A0A0R4IA24|F1QDL3|A0A0R4IC03|A0A2R8QD02|A0A0R4IDW8|A0A2R8Q005|A0A2R8QMJ6|A0A0G2L5A6|A0A0R4IE34|A0A0N4STY0|A0A0H2UKI8|A0A2R8RL64|A0A2R8QMD6|A0A2R8RIL7|A0A2R8RR89</t>
  </si>
  <si>
    <t>AD20210203_CP_KLHL_KGG_f02.11410.11410.4</t>
  </si>
  <si>
    <t>A0A0A0MPU2_K602k_1_1_602_602</t>
  </si>
  <si>
    <t>A0A0A0MPU2</t>
  </si>
  <si>
    <t>K602k</t>
  </si>
  <si>
    <t>ICSVNkYGR</t>
  </si>
  <si>
    <t>(S)</t>
  </si>
  <si>
    <t>ICSVNK(1.0)YGR</t>
  </si>
  <si>
    <t>FRICSVNkYGRSGNV</t>
  </si>
  <si>
    <t>F1QX95|A0A0A0MPU2|A0A2R8QJD6</t>
  </si>
  <si>
    <t>AD20210203_CP_KLHL_KGG_f02.15984.15984.3</t>
  </si>
  <si>
    <t>Obscurin-like cytoskeletal adaptor 1b</t>
  </si>
  <si>
    <t>obsl1b</t>
  </si>
  <si>
    <t>A0A0A0MPU2|A0A2R8QJD6|F1QX95</t>
  </si>
  <si>
    <t>A0A0G2KCW6_K204k_1_1_204_204</t>
  </si>
  <si>
    <t>A0A0G2KCW6</t>
  </si>
  <si>
    <t>K204k</t>
  </si>
  <si>
    <t>EFNkGPWK</t>
  </si>
  <si>
    <t>(Q)</t>
  </si>
  <si>
    <t>EFNK(0.99)GPWK(0.0)</t>
  </si>
  <si>
    <t>LREKEFNkGPWKQEN</t>
  </si>
  <si>
    <t>AD20210203_CP_KLHL_KGG_f02.24337.24337.3</t>
  </si>
  <si>
    <t>DNA damage-binding protein 1</t>
  </si>
  <si>
    <t>ddb1</t>
  </si>
  <si>
    <t>A0A0G2KCW6_K70k_1_1_70_70</t>
  </si>
  <si>
    <t>K70k</t>
  </si>
  <si>
    <t>IAVMELFRPkGESK</t>
  </si>
  <si>
    <t>(D)</t>
  </si>
  <si>
    <t>IAVMELFRPK(0.99)GESK(0.0)</t>
  </si>
  <si>
    <t>VMELFRPkGESKDLL</t>
  </si>
  <si>
    <t>AD20210203_CP_KLHL_KGG_f01.34551.34551.4</t>
  </si>
  <si>
    <t>A0A0G2KCW6_K723k_1_1_723_723</t>
  </si>
  <si>
    <t>K723k</t>
  </si>
  <si>
    <t>TVPLYESPkR</t>
  </si>
  <si>
    <t>TVPLYESPK(1.0)R</t>
  </si>
  <si>
    <t>VPLYESPkRICYQEV</t>
  </si>
  <si>
    <t>AD20210203_CP_KLHL_KGG_f02.20052.20052.3</t>
  </si>
  <si>
    <t>A0A0G2KH95_K176k_1_1_176_176</t>
  </si>
  <si>
    <t>A0A0G2KH95</t>
  </si>
  <si>
    <t>K176k</t>
  </si>
  <si>
    <t>AQQEVLLkLVK</t>
  </si>
  <si>
    <t>(E)</t>
  </si>
  <si>
    <t>AQQEVLLK(0.99)LVK(0.0)</t>
  </si>
  <si>
    <t>AQQEVLLkLVKEIVP</t>
  </si>
  <si>
    <t>AD20210203_CP_KLHL_KGG_f02.34733.34733.3</t>
  </si>
  <si>
    <t>RPN1_RPN2_N domain-containing protein</t>
  </si>
  <si>
    <t>psmd2</t>
  </si>
  <si>
    <t>A0A0G2KH95_K282k_1_1_282_282</t>
  </si>
  <si>
    <t>K282k</t>
  </si>
  <si>
    <t>DIVIQkQMAFMLGR</t>
  </si>
  <si>
    <t>(H)</t>
  </si>
  <si>
    <t>DIVIQK(1.0)QMAFMLGR</t>
  </si>
  <si>
    <t>CKDIVIQkQMAFMLG</t>
  </si>
  <si>
    <t>AD20210203_CP_KLHL_KGG_f02.37829.37829.3</t>
  </si>
  <si>
    <t>A0A0G2KH95_K56k_1_1_56_56</t>
  </si>
  <si>
    <t>K56k</t>
  </si>
  <si>
    <t>LGEkDTSLYRPALEELRR</t>
  </si>
  <si>
    <t>LGEK(1.0)DTSLYRPALEELRR</t>
  </si>
  <si>
    <t>LVERLGEkDTSLYRP</t>
  </si>
  <si>
    <t>AD20210203_CP_KLHL_KGG_f01.26488.26488.5</t>
  </si>
  <si>
    <t>A0A0G2KQU1_K347k_1_1_347_347</t>
  </si>
  <si>
    <t>A0A0G2KQU1</t>
  </si>
  <si>
    <t>K347k</t>
  </si>
  <si>
    <t>LGTkQGVETHLFR</t>
  </si>
  <si>
    <t>(V)</t>
  </si>
  <si>
    <t>LGTK(1.0)QGVETHLFR</t>
  </si>
  <si>
    <t>FGLRLGTkQGVETHL</t>
  </si>
  <si>
    <t>AD20210203_CP_KLHL_KGG_f02.22751.22751.4</t>
  </si>
  <si>
    <t>Uncharacterized protein</t>
  </si>
  <si>
    <t>snta1</t>
  </si>
  <si>
    <t>SUBCELLULAR LOCATION: Cell junction {ECO:0000256|ARBA:ARBA00004282}. Cytoplasm, cytoskeleton {ECO:0000256|ARBA:ARBA00004245}.</t>
  </si>
  <si>
    <t>A0A0G2KQU1|Q6GMG2</t>
  </si>
  <si>
    <t>A0A0G2KQU1_K6k_1_1_6_6</t>
  </si>
  <si>
    <t>K6k</t>
  </si>
  <si>
    <t>(M)</t>
  </si>
  <si>
    <t>AAAVkPVK</t>
  </si>
  <si>
    <t>AAAVK(0.99)PVK(0.0)</t>
  </si>
  <si>
    <t>AD20210203_CP_KLHL_KGG_f01.18491.18491.2</t>
  </si>
  <si>
    <t>A0A0G2KS67_K187k_1_1_187_187</t>
  </si>
  <si>
    <t>A0A0G2KS67</t>
  </si>
  <si>
    <t>K187k</t>
  </si>
  <si>
    <t>LTPANYkCFNRAPIPFGGTAGTAR</t>
  </si>
  <si>
    <t>LTPANYK(1.0)CFNRAPIPFGGTAGTAR</t>
  </si>
  <si>
    <t>KLTPANYkCFNRAPI</t>
  </si>
  <si>
    <t>AD20210203_CP_KLHL_KGG_f02.30593.30593.4</t>
  </si>
  <si>
    <t>LOC100536537</t>
  </si>
  <si>
    <t>A0A0G2KS67|A0A2R8Q8G2</t>
  </si>
  <si>
    <t>A0A0G2KSV9_K730k_1_1_730_730</t>
  </si>
  <si>
    <t>A0A0G2KSV9</t>
  </si>
  <si>
    <t>K730k</t>
  </si>
  <si>
    <t>VQQQLMSkK</t>
  </si>
  <si>
    <t>VQQQLMSK(0.99)K(0.0)</t>
  </si>
  <si>
    <t>VQQQLMSkKDSRSGA</t>
  </si>
  <si>
    <t>AD20210203_CP_KLHL_KGG_f01.21368.21368.3</t>
  </si>
  <si>
    <t>MIF4G domain-containing protein</t>
  </si>
  <si>
    <t>A0A0G2KUC9_K233k_1_1_233_233</t>
  </si>
  <si>
    <t>A0A0G2KUC9</t>
  </si>
  <si>
    <t>K233k</t>
  </si>
  <si>
    <t>QNkYLHDR</t>
  </si>
  <si>
    <t>QNK(1.0)YLHDR</t>
  </si>
  <si>
    <t>AEVEKQNkYLHDRQK</t>
  </si>
  <si>
    <t>AD20210203_CP_KLHL_KGG_f02.8139.8139.4</t>
  </si>
  <si>
    <t>Ubiquitinyl hydrolase 1</t>
  </si>
  <si>
    <t>otud1</t>
  </si>
  <si>
    <t>A0A0G2KXI9_K119k_1_0_119_122</t>
  </si>
  <si>
    <t>A0A0G2KXI9</t>
  </si>
  <si>
    <t>K119k</t>
  </si>
  <si>
    <t>EVEEYkNFKPDDPARK</t>
  </si>
  <si>
    <t>EVEEYK(0.50)NFK(0.50)PDDPARK(0.0)</t>
  </si>
  <si>
    <t>EKEVEEYkNFKPDDP</t>
  </si>
  <si>
    <t>AD20210203_CP_KLHL_KGG_f02.23183.23183.5</t>
  </si>
  <si>
    <t>Dynamin GTPase</t>
  </si>
  <si>
    <t>dnm2b</t>
  </si>
  <si>
    <t>A0A0G2KXI9_K197k_1_1_197_197</t>
  </si>
  <si>
    <t>K197k</t>
  </si>
  <si>
    <t>EISYAIkNIHGVR</t>
  </si>
  <si>
    <t>EISYAIK(1.0)NIHGVR</t>
  </si>
  <si>
    <t>REISYAIkNIHGVRT</t>
  </si>
  <si>
    <t>AD20210203_CP_KLHL_KGG_f02.25260.25260.4</t>
  </si>
  <si>
    <t>A0A0G2L009_K680k_1_1_680_680</t>
  </si>
  <si>
    <t>A0A0G2L009</t>
  </si>
  <si>
    <t>K680k</t>
  </si>
  <si>
    <t>GWENHVEGLkLK</t>
  </si>
  <si>
    <t>GWENHVEGLK(0.99)LK(0.0)</t>
  </si>
  <si>
    <t>ENHVEGLkLKQDGDS</t>
  </si>
  <si>
    <t>AD20210203_CP_KLHL_KGG_f01.26860.26860.4</t>
  </si>
  <si>
    <t>Dynein, cytoplasmic 1, heavy chain 1</t>
  </si>
  <si>
    <t>dync1h1</t>
  </si>
  <si>
    <t>A0A0G2L1F5_K2085k_1_1_2085_2085</t>
  </si>
  <si>
    <t>A0A0G2L1F5</t>
  </si>
  <si>
    <t>K2085k</t>
  </si>
  <si>
    <t>GkGSQSATLPTK</t>
  </si>
  <si>
    <t>(G)</t>
  </si>
  <si>
    <t>GK(0.99)GSQSATLPTK(0.0)</t>
  </si>
  <si>
    <t>PGADRRGkGSQSATL</t>
  </si>
  <si>
    <t>AD20210203_CP_KLHL_KGG_f01.16481.16481.3</t>
  </si>
  <si>
    <t>Spectrin beta chain</t>
  </si>
  <si>
    <t>sptbn1</t>
  </si>
  <si>
    <t>A0A0G2L1F5|A0A140LGS5|A0A140LG71</t>
  </si>
  <si>
    <t>A0A0G2L1U5_K17k_1_1_17_17</t>
  </si>
  <si>
    <t>A0A0G2L1U5</t>
  </si>
  <si>
    <t>K17k</t>
  </si>
  <si>
    <t>FSLDLLkQLCQK</t>
  </si>
  <si>
    <t>FSLDLLK(0.99)QLCQK(0.0)</t>
  </si>
  <si>
    <t>KFSLDLLkQLCQKST</t>
  </si>
  <si>
    <t>AD20210203_CP_KLHL_KGG_f01.42976.42976.3</t>
  </si>
  <si>
    <t>SERPIN domain-containing protein</t>
  </si>
  <si>
    <t>A0A0H2UKD8_K601k_1_1_601_601</t>
  </si>
  <si>
    <t>A0A0H2UKD8</t>
  </si>
  <si>
    <t>K601k</t>
  </si>
  <si>
    <t>LMDILMSkEPSYVR</t>
  </si>
  <si>
    <t>LMDILMSK(1.0)EPSYVR</t>
  </si>
  <si>
    <t>LMDILMSkEPSYVRC</t>
  </si>
  <si>
    <t>A5PF48|A0A0H2UKD8</t>
  </si>
  <si>
    <t>AD20210203_CP_KLHL_KGG_f02.39866.39866.3</t>
  </si>
  <si>
    <t>Myosin Ic, paralog a</t>
  </si>
  <si>
    <t>myo1ca</t>
  </si>
  <si>
    <t>A0A0H2UKD8|A5PF48</t>
  </si>
  <si>
    <t>A0A0H2UKD8_K902k_1_1_902_902</t>
  </si>
  <si>
    <t>K902k</t>
  </si>
  <si>
    <t>VLQTLGSDNkVK</t>
  </si>
  <si>
    <t>(Y)</t>
  </si>
  <si>
    <t>VLQTLGSDNK(0.99)VK(0.0)</t>
  </si>
  <si>
    <t>QTLGSDNkVKYGIAV</t>
  </si>
  <si>
    <t>AD20210203_CP_KLHL_KGG_f01.26948.26948.3</t>
  </si>
  <si>
    <t>A0A0H2UKW6_K291k_1_1_291_291</t>
  </si>
  <si>
    <t>A0A0H2UKW6</t>
  </si>
  <si>
    <t>K291k</t>
  </si>
  <si>
    <t>QTLSAGDEPESkMGK</t>
  </si>
  <si>
    <t>QTLSAGDEPESK(0.99)MGK(0.0)</t>
  </si>
  <si>
    <t>AGDEPESkMGKTEAA</t>
  </si>
  <si>
    <t>F1QML8|A0A0H2UKS3|R4GEY4|A0A0H2UKW6</t>
  </si>
  <si>
    <t>AD20210203_CP_KLHL_KGG_f01.20275.20275.3</t>
  </si>
  <si>
    <t>A kinase (PRKA) anchor protein 8-like</t>
  </si>
  <si>
    <t>akap8l</t>
  </si>
  <si>
    <t>A0A0H2UKW6|F1QML8|A0A0H2UKS3|R4GEY4</t>
  </si>
  <si>
    <t>A0A0H2UKW6_K352k_1_1_352_352</t>
  </si>
  <si>
    <t>K352k</t>
  </si>
  <si>
    <t>QNTPTLAkIR</t>
  </si>
  <si>
    <t>QNTPTLAK(1.0)IR</t>
  </si>
  <si>
    <t>QNTPTLAkIRKRRGF</t>
  </si>
  <si>
    <t>A0A0H2UKS3|A0A0H2UKW6</t>
  </si>
  <si>
    <t>AD20210203_CP_KLHL_KGG_f02.17772.17772.3</t>
  </si>
  <si>
    <t>A0A0H2UKW6_K514k_1_1_514_514</t>
  </si>
  <si>
    <t>K514k</t>
  </si>
  <si>
    <t>SILNHkVIGK</t>
  </si>
  <si>
    <t>SILNHK(0.99)VIGK(0.0)</t>
  </si>
  <si>
    <t>ARSILNHkVIGKKLE</t>
  </si>
  <si>
    <t>AD20210203_CP_KLHL_KGG_f01.22508.22508.4</t>
  </si>
  <si>
    <t>A0A0H2UKW6_K518k_1_1_518_518</t>
  </si>
  <si>
    <t>K518k</t>
  </si>
  <si>
    <t>VIGkKLER</t>
  </si>
  <si>
    <t>VIGK(0.99)K(0.0)LER</t>
  </si>
  <si>
    <t>LNHKVIGkKLERYLK</t>
  </si>
  <si>
    <t>AD20210203_CP_KLHL_KGG_f01.18898.18898.4</t>
  </si>
  <si>
    <t>A0A0N4STT5_K107k_1_1_107_107</t>
  </si>
  <si>
    <t>A0A0G2L6C1</t>
  </si>
  <si>
    <t>K107k</t>
  </si>
  <si>
    <t>IEDMAMFTFLHEPAVLFNLkER</t>
  </si>
  <si>
    <t>IEDMAMFTFLHEPAVLFNLK(1.0)ER</t>
  </si>
  <si>
    <t>PAVLFNLkERYAAWM</t>
  </si>
  <si>
    <t>A0A2R8QK05|A0A0G2L365|A0A2R8Q9I2|A0A2R8QGS1|A0A2R8Q9M0|A0A0N4STT5|A0A0G2L354|A0A2R8Q7G9|A0A0G2L6C1|A0A2R8QHZ3|F1QE01|A0A2R8Q8V2|A0A0N4SU68|A0A2R8Q9D2|F1QZW1|A0A0R4INI3</t>
  </si>
  <si>
    <t>AD20210203_CP_KLHL_KGG_f02.51335.51335.4</t>
  </si>
  <si>
    <t>Slow myosin heavy chain 2</t>
  </si>
  <si>
    <t>A0A0N4STT5</t>
  </si>
  <si>
    <t>A0A0G2L6C1|B6IDE1|A0A0N4STT5|F1QE01|A0A2R8QRQ3|A0A2R8Q3R0|A0A2R8QLD0|A0A2R8QLK5|A0A2R8PV50|A0A286Y9F5|Q9DGG8|F1Q6B3|F1QRY5</t>
  </si>
  <si>
    <t>smyhc2</t>
  </si>
  <si>
    <t>A0A0N4STT5_K1281k_1_1_1281_1281</t>
  </si>
  <si>
    <t>K1281k</t>
  </si>
  <si>
    <t>TINDFTMQkAK</t>
  </si>
  <si>
    <t>TINDFTMQK(0.99)AK(0.0)</t>
  </si>
  <si>
    <t>INDFTMQkAKLQTEN</t>
  </si>
  <si>
    <t>A0A0G2L6C1|A0A2R8Q8V2|A0A0N4STT5|A0A2R8Q7G9|A0A0R4INI3|B6IDE1</t>
  </si>
  <si>
    <t>AD20210203_CP_KLHL_KGG_f01.25666.25666.3</t>
  </si>
  <si>
    <t>A0A0N4STT5_K1283k_1_1_1283_1283</t>
  </si>
  <si>
    <t>K1283k</t>
  </si>
  <si>
    <t>AkLQTENGELSR</t>
  </si>
  <si>
    <t>AK(1.0)LQTENGELSR</t>
  </si>
  <si>
    <t>DFTMQKAkLQTENGE</t>
  </si>
  <si>
    <t>A0A2R8Q4Q8|A0A0G2L6C1|A0A2R8QHZ3|A0A2R8Q8V2|A0A2R8Q9I2|A0A2R8QGS1|A0A0N4STT5|A0A0G2L354|A0A2R8Q7G9|A0A0N4SU68|A0A2R8Q9D2|A0A0R4INI3|B6IDE1</t>
  </si>
  <si>
    <t>AD20210203_CP_KLHL_KGG_f02.14674.14674.3</t>
  </si>
  <si>
    <t>A0A0N4STT5_K1309k_1_1_1309_1309</t>
  </si>
  <si>
    <t>A0A0N4SU68</t>
  </si>
  <si>
    <t>K1309k</t>
  </si>
  <si>
    <t>GkQSYTQQIEDLK</t>
  </si>
  <si>
    <t>GK(0.99)QSYTQQIEDLK(0.0)</t>
  </si>
  <si>
    <t>VSQLTRGkQSYTQQI</t>
  </si>
  <si>
    <t>A0A2R8QGS1|A0A0N4STT5|A0A2R8Q7G9|A0A0N4SU68|A0A0R4INI3|B6IDE1</t>
  </si>
  <si>
    <t>AD20210203_CP_KLHL_KGG_f02.25972.25972.3</t>
  </si>
  <si>
    <t>A0A0N4SU68|A0A2R8Q4Q8|A0A2R8QGS1|A0A2R8Q9I2</t>
  </si>
  <si>
    <t>Slow myosin heavy chain 3</t>
  </si>
  <si>
    <t>A0A0N4STT5_K1367k_1_1_1367_1367</t>
  </si>
  <si>
    <t>K1367k</t>
  </si>
  <si>
    <t>SLSkANSEVAQWR</t>
  </si>
  <si>
    <t>SLSK(1.0)ANSEVAQWR</t>
  </si>
  <si>
    <t>ELQRSLSkANSEVAQ</t>
  </si>
  <si>
    <t>A0A0G2L365|A0A2R8Q9I2|A0A2R8QGS1|A0A2R8Q9M0|A0A0N4STT5|A0A0G2L354|A0A0N4SU68|A0A2R8Q9D2|A0A2R8Q4Q8|A0A0G2L6C1|A0A2R8QHZ3|A0A2R8QK05|B6IDE1</t>
  </si>
  <si>
    <t>AD20210203_CP_KLHL_KGG_f02.22310.22310.3</t>
  </si>
  <si>
    <t>A0A0N4STT5_K1414k_1_1_1414_1414</t>
  </si>
  <si>
    <t>K1414k</t>
  </si>
  <si>
    <t>LQDAEEAVEAVNAkCSSLEK</t>
  </si>
  <si>
    <t>LQDAEEAVEAVNAK(0.99)CSSLEK(0.0)</t>
  </si>
  <si>
    <t>AVEAVNAkCSSLEKT</t>
  </si>
  <si>
    <t>A0A0N4STT5|A0A0G2L354|A0A0N4SU68|A0A2R8Q9D2|B6IDE1</t>
  </si>
  <si>
    <t>AD20210203_CP_KLHL_KGG_f02.35861.35861.4</t>
  </si>
  <si>
    <t>A0A0N4STT5_K1420k_1_1_1420_1420</t>
  </si>
  <si>
    <t>K1420k</t>
  </si>
  <si>
    <t>CSSLEkTK</t>
  </si>
  <si>
    <t>CSSLEK(0.99)TK(0.0)</t>
  </si>
  <si>
    <t>AKCSSLEkTKHRLQN</t>
  </si>
  <si>
    <t>A0A2R8Q4Q8|A0A2R8QK05|A0A0G2L365|B8JLS3|A0A2R8Q9I2|A0A2R8Q9D2|F1QZW1|A0A0R4INI3|B6IDE1|A0A2R8QGS1|A0A2R8Q9M0|E7FD18|R4GDZ5|A0A0N4STT5|A0A0G2L354|A0A2R8Q7G9|A0A0N4SU68|F1QSE1</t>
  </si>
  <si>
    <t>AD20210203_CP_KLHL_KGG_f01.7890.7890.3</t>
  </si>
  <si>
    <t>A0A0N4STT5_K1448k_1_1_1448_1448</t>
  </si>
  <si>
    <t>K1448k</t>
  </si>
  <si>
    <t>SNAAAAALDkK</t>
  </si>
  <si>
    <t>SNAAAAALDK(0.99)K(0.0)</t>
  </si>
  <si>
    <t>AAAAALDkKQRNFDK</t>
  </si>
  <si>
    <t>A0A2R8QGS1|A0A2R8Q9M0|A0A0N4STT5|A0A0G2L354|A0A2R8Q8V2|A0A2R8QK05|A0A0G2L365|A0A2R8Q9I2|A0A2R8Q7G9|A0A0N4SU68|A0A2R8Q9D2|F1QZW1|A0A0R4INI3|B6IDE1</t>
  </si>
  <si>
    <t>AD20210203_CP_KLHL_KGG_f02.13687.13687.3</t>
  </si>
  <si>
    <t>A0A0N4STT5_K1487k_1_1_1487_1487</t>
  </si>
  <si>
    <t>K1487k</t>
  </si>
  <si>
    <t>SLSTELFkLK</t>
  </si>
  <si>
    <t>(N)</t>
  </si>
  <si>
    <t>SLSTELFK(0.99)LK(0.0)</t>
  </si>
  <si>
    <t>SLSTELFkLKNSYEE</t>
  </si>
  <si>
    <t>A0A2R8Q4Q8|A0A2R8Q9I2|A0A2R8QGS1|A0A2R8Q9M0|A0A0N4STT5|A0A2R8Q7G9|A0A0N4SU68|E9QF07|A0A2R8Q9D2|A0A2R8Q8V2|A0A2R8QK05|A0A0G2L365|B8JLS3|A0A0R4INI3|B6IDE1|F1QSE1</t>
  </si>
  <si>
    <t>AD20210203_CP_KLHL_KGG_f02.34954.34954.3</t>
  </si>
  <si>
    <t>A0A0N4STT5_K1489k_1_1_1489_1489</t>
  </si>
  <si>
    <t>K1489k</t>
  </si>
  <si>
    <t>LkNSYEESLDHLESMKR</t>
  </si>
  <si>
    <t>LK(0.99)NSYEESLDHLESMK(0.0)R</t>
  </si>
  <si>
    <t>STELFKLkNSYEESL</t>
  </si>
  <si>
    <t>A0A2R8QGS1|A0A2R8Q9M0|A0A0N4STT5|A0A0N4SU68</t>
  </si>
  <si>
    <t>AD20210203_CP_KLHL_KGG_f02.24761.24761.5</t>
  </si>
  <si>
    <t>A0A0N4STT5_K1503k_1_1_1503_1503</t>
  </si>
  <si>
    <t>K1503k</t>
  </si>
  <si>
    <t>NSYEESLDHLESMkR</t>
  </si>
  <si>
    <t>NSYEESLDHLESMK(1.0)R</t>
  </si>
  <si>
    <t>LDHLESMkRENKNLQ</t>
  </si>
  <si>
    <t>A0A2R8Q4Q8|A0A0G2L6C1|A0A2R8QHZ3|A0A2R8QK05|A0A0G2L365|A0A2R8Q9I2|A0A2R8QGS1|A0A2R8Q9M0|A0A0N4STT5|A0A0N4SU68|A0A2R8Q9D2|B6IDE1</t>
  </si>
  <si>
    <t>AD20210203_CP_KLHL_KGG_f02.25217.25217.4</t>
  </si>
  <si>
    <t>A0A0N4STT5_K1507k_1_1_1507_1507</t>
  </si>
  <si>
    <t>K1507k</t>
  </si>
  <si>
    <t>ENkNLQEEISDLTEQLGESGK</t>
  </si>
  <si>
    <t>ENK(0.99)NLQEEISDLTEQLGESGK(0.0)</t>
  </si>
  <si>
    <t>ESMKRENkNLQEEIS</t>
  </si>
  <si>
    <t>A0A0G2L6C1|A0A0N4STT5</t>
  </si>
  <si>
    <t>AD20210203_CP_KLHL_KGG_f01.40549.40549.4</t>
  </si>
  <si>
    <t>A0A0N4STT5_K1525k_1_1_1525_1525</t>
  </si>
  <si>
    <t>K1525k</t>
  </si>
  <si>
    <t>NLQEEISDLTEQLGESGkNIHELEK</t>
  </si>
  <si>
    <t>NLQEEISDLTEQLGESGK(0.99)NIHELEK(0.0)</t>
  </si>
  <si>
    <t>EQLGESGkNIHELEK</t>
  </si>
  <si>
    <t>A0A0G2L6C1|A0A0N4STT5|B6IDE1</t>
  </si>
  <si>
    <t>AD20210203_CP_KLHL_KGG_f02.42806.42806.5</t>
  </si>
  <si>
    <t>A0A0N4STT5_K1561k_1_1_1561_1561</t>
  </si>
  <si>
    <t>K1561k</t>
  </si>
  <si>
    <t>QEIQTALEEAEGSLEHEEGkILR</t>
  </si>
  <si>
    <t>QEIQTALEEAEGSLEHEEGK(1.0)ILR</t>
  </si>
  <si>
    <t>SLEHEEGkILRAQLE</t>
  </si>
  <si>
    <t>AD20210203_CP_KLHL_KGG_f01.43331.43331.4</t>
  </si>
  <si>
    <t>A0A0N4STT5_K1573k_1_1_1573_1573</t>
  </si>
  <si>
    <t>K1573k</t>
  </si>
  <si>
    <t>AQLEFNQVkADIERK</t>
  </si>
  <si>
    <t>AQLEFNQVK(0.99)ADIERK(0.0)</t>
  </si>
  <si>
    <t>QLEFNQVkADIERKL</t>
  </si>
  <si>
    <t>A0A2R8Q7G9|A0A0N4SU68|A0A2R8Q9D2|A0A0R4INI3|A0A2R8Q8V2|A0A2R8Q9I2|A0A2R8QGS1|A0A0N4STT5|B6IDE1</t>
  </si>
  <si>
    <t>AD20210203_CP_KLHL_KGG_f02.30499.30499.4</t>
  </si>
  <si>
    <t>A0A0N4STT5_K1591k_1_1_1591_1591</t>
  </si>
  <si>
    <t>A0A2R8QK05</t>
  </si>
  <si>
    <t>K1591k</t>
  </si>
  <si>
    <t>LSEKDEEMEQAkR</t>
  </si>
  <si>
    <t>LSEK(0.0)DEEMEQAK(0.99)R</t>
  </si>
  <si>
    <t>DEEMEQAkRNQQRVV</t>
  </si>
  <si>
    <t>A0A2R8QK05|A0A0G2L365|A0A2R8Q9M0|A0A0N4STT5</t>
  </si>
  <si>
    <t>AD20210203_CP_KLHL_KGG_f02.17956.17956.4</t>
  </si>
  <si>
    <t>A0A2R8QK05|A0A2R8Q9M0|A0A0G2L365</t>
  </si>
  <si>
    <t>LOC100329813</t>
  </si>
  <si>
    <t>A0A0N4STT5_K1621k_1_1_1621_1621</t>
  </si>
  <si>
    <t>K1621k</t>
  </si>
  <si>
    <t>kMEGDLNEMEIQLSQANR</t>
  </si>
  <si>
    <t>K(1.0)MEGDLNEMEIQLSQANR</t>
  </si>
  <si>
    <t>EALRLKKkMEGDLNE</t>
  </si>
  <si>
    <t>A0A2R8Q4Q8|A0A2R8QM44|A0A0N4STT5|A0A2R8Q7G9|A0A0N4SU68|A0A2R8Q9D2|B8JLS3|A0A2R8Q9I2|A0A2R8QGS1|A0A2R8Q9M0|A0A0G2L6C1|A0A2R8QHZ3|A0A2R8Q8V2|A0A2R8QK05|A0A0G2L365</t>
  </si>
  <si>
    <t>AD20210203_CP_KLHL_KGG_f01.31259.31259.3</t>
  </si>
  <si>
    <t>A0A0N4STT5_K1645k_1_1_1645_1645</t>
  </si>
  <si>
    <t>A0A2R8QHZ3</t>
  </si>
  <si>
    <t>K1645k</t>
  </si>
  <si>
    <t>QASEAQkQLK</t>
  </si>
  <si>
    <t>QASEAQK(0.99)QLK(0.0)</t>
  </si>
  <si>
    <t>RQASEAQkQLKGLHG</t>
  </si>
  <si>
    <t>A0A2R8QHZ3|A0A2R8Q8V2|A0A2R8QK05|A0A0G2L365|A0A2R8Q7G9|A0A0N4SU68|A0A2R8Q9D2|A0A0R4INI3|A0A2R8Q9I2|A0A2R8QGS1|A0A2R8Q9M0|A0A0N4STT5|B6IDE1</t>
  </si>
  <si>
    <t>AD20210203_CP_KLHL_KGG_f02.9220.9220.3</t>
  </si>
  <si>
    <t>A0A2R8QHZ3|A0A0G2L354</t>
  </si>
  <si>
    <t>LOC100329748</t>
  </si>
  <si>
    <t>A0A0N4STT5_K1648k_1_1_1648_1648</t>
  </si>
  <si>
    <t>K1648k</t>
  </si>
  <si>
    <t>QLkGLHGHLK</t>
  </si>
  <si>
    <t>QLK(0.99)GLHGHLK(0.0)</t>
  </si>
  <si>
    <t>SEAQKQLkGLHGHLK</t>
  </si>
  <si>
    <t>A0A2R8Q4Q8|A0A0G2L6C1|A0A2R8QHZ3|A0A2R8Q8V2|A0A2R8Q9I2|A0A2R8QGS1|A0A0N4STT5|A0A2R8Q7G9|A0A0N4SU68|A0A2R8Q9D2</t>
  </si>
  <si>
    <t>AD20210203_CP_KLHL_KGG_f01.16164.16164.4</t>
  </si>
  <si>
    <t>A0A0N4STT5_K1655k_1_1_1655_1655</t>
  </si>
  <si>
    <t>K1655k</t>
  </si>
  <si>
    <t>GLHGHLkDAQLQLDDALRGNDDLK</t>
  </si>
  <si>
    <t>GLHGHLK(0.99)DAQLQLDDALRGNDDLK(0.0)</t>
  </si>
  <si>
    <t>KGLHGHLkDAQLQLD</t>
  </si>
  <si>
    <t>A0A0N4SU68|A0A2R8Q9D2|A0A0R4INI3|B6IDE1|A0A2R8Q9I2|A0A2R8QGS1|A0A0N4STT5|A0A2R8Q7G9|A0A2R8Q4Q8|A0A0G2L6C1|A0A2R8QHZ3|A0A2R8Q8V2</t>
  </si>
  <si>
    <t>AD20210203_CP_KLHL_KGG_f01.28476.28476.5</t>
  </si>
  <si>
    <t>A0A0N4STT5_K1704k_1_1_1704_1704</t>
  </si>
  <si>
    <t>K1704k</t>
  </si>
  <si>
    <t>kLAEQELMDVSER</t>
  </si>
  <si>
    <t>K(1.0)LAEQELMDVSER</t>
  </si>
  <si>
    <t>EQTERGRkLAEQELM</t>
  </si>
  <si>
    <t>A0A0G2L6C1|A0A2R8QHZ3|A0A2R8Q8V2|A0A2R8QK05|A0A2R8Q4J2|A0A0N4STT5|A0A2R8Q7G9|A0A0N4SU68|A0A0G2L365|A0A2R8Q9I2|A0A2R8QGS1|A0A2R8Q9M0|A0A2R8Q9D2|A0A0R4INI3|B6IDE1</t>
  </si>
  <si>
    <t>AD20210203_CP_KLHL_KGG_f01.21104.21104.3</t>
  </si>
  <si>
    <t>A0A0N4STT5_K1731k_1_1_1731_1731</t>
  </si>
  <si>
    <t>K1731k</t>
  </si>
  <si>
    <t>VQLLHSQNTSLLNQkK</t>
  </si>
  <si>
    <t>VQLLHSQNTSLLNQK(0.99)K(0.0)</t>
  </si>
  <si>
    <t>NTSLLNQkKKLEGDN</t>
  </si>
  <si>
    <t>A0A2R8QM44|F1QSE1|A0A2R8Q4Q8|A0A0G2L6C1|A0A2R8QHZ3|A0A2R8Q8V2|A0A2R8QK05|A0A0G2L365|A0A0N4STT5|A0A2R8Q7G9|A0A0N4SU68|A0A2R8Q9D2|F1QZW1|A0A0R4INI3|B6IDE1</t>
  </si>
  <si>
    <t>AD20210203_CP_KLHL_KGG_f01.26240.26240.4</t>
  </si>
  <si>
    <t>A0A0N4STT5_K1788k_1_1_1788_1788</t>
  </si>
  <si>
    <t>K1788k</t>
  </si>
  <si>
    <t>kNMEQTIK</t>
  </si>
  <si>
    <t>K(0.99)NMEQTIK(0.0)</t>
  </si>
  <si>
    <t>AHLERMKkNMEQTIK</t>
  </si>
  <si>
    <t>A0A2R8QHZ3|A0A2R8Q8V2|A0A2R8QK05|A0A0G2L365|A0A2R8Q7G9|A0A0N4SU68|A0A2R8Q9D2|F1QZW1|B8JLS3|A0A2R8Q9I2|A0A2R8QGS1|A0A2R8Q9M0|E7FD18|R4GDZ5|A0A2R8Q4J2|A0A0N4STT5</t>
  </si>
  <si>
    <t>AD20210203_CP_KLHL_KGG_f01.12352.12352.3</t>
  </si>
  <si>
    <t>A0A0N4STT5_K1795k_1_1_1795_1795</t>
  </si>
  <si>
    <t>K1795k</t>
  </si>
  <si>
    <t>NMEQTIkDLQHR</t>
  </si>
  <si>
    <t>NMEQTIK(1.0)DLQHR</t>
  </si>
  <si>
    <t>KNMEQTIkDLQHRLD</t>
  </si>
  <si>
    <t>A0A0N4STT5|A0A2R8Q7G9|A0A0N4SU68|A0A2R8Q9D2|F1QZW1|A0A0R4INI3|B6IDE1|F1QSE1</t>
  </si>
  <si>
    <t>AD20210203_CP_KLHL_KGG_f01.23617.23617.4</t>
  </si>
  <si>
    <t>A0A0N4STT5_K1810k_1_1_1810_1810</t>
  </si>
  <si>
    <t>K1810k</t>
  </si>
  <si>
    <t>DLQHRLDEAEQIAMkGGK</t>
  </si>
  <si>
    <t>DLQHRLDEAEQIAMK(0.99)GGK(0.0)</t>
  </si>
  <si>
    <t>EAEQIAMkGGKKQVQ</t>
  </si>
  <si>
    <t>A0A2R8Q4J2|A0A0N4STT5|A0A2R8Q7G9|A0A0N4SU68|A0A2R8Q9D2|F1QZW1|A0A0R4INI3|B6IDE1|A0A0G2L365|A0A2R8Q9I2|A0A2R8QGS1|A0A2R8Q9M0|A0A0G2L6C1|A0A2R8QHZ3|A0A2R8Q8V2|A0A2R8QK05|F1QSE1</t>
  </si>
  <si>
    <t>AD20210203_CP_KLHL_KGG_f02.28064.28064.5</t>
  </si>
  <si>
    <t>A0A0N4STT5_K1818k_1_1_1818_1818</t>
  </si>
  <si>
    <t>K1818k</t>
  </si>
  <si>
    <t>QVQkLESR</t>
  </si>
  <si>
    <t>QVQK(1.0)LESR</t>
  </si>
  <si>
    <t>GGKKQVQkLESRVRE</t>
  </si>
  <si>
    <t>A0A0G2L6C1|A0A2R8QHZ3|A0A2R8Q4J2|A0A0N4STT5</t>
  </si>
  <si>
    <t>AD20210203_CP_KLHL_KGG_f02.12382.12382.3</t>
  </si>
  <si>
    <t>A0A0N4STT5_K1842k_1_1_1842_1842</t>
  </si>
  <si>
    <t>K1842k</t>
  </si>
  <si>
    <t>ASDSVkGVR</t>
  </si>
  <si>
    <t>ASDSVK(1.0)GVR</t>
  </si>
  <si>
    <t>RKASDSVkGVRKYER</t>
  </si>
  <si>
    <t>AD20210203_CP_KLHL_KGG_f02.9846.9846.3</t>
  </si>
  <si>
    <t>A0A0N4STT5_K1852k_1_1_1852_1852</t>
  </si>
  <si>
    <t>K1852k</t>
  </si>
  <si>
    <t>IkELTYQTEEDRK</t>
  </si>
  <si>
    <t>IK(0.99)ELTYQTEEDRK(0.0)</t>
  </si>
  <si>
    <t>RKYERRIkELTYQTE</t>
  </si>
  <si>
    <t>E7F5L1|A0A2R8Q8V2|A0A2R8QK05|A0A0G2L365|A0A0N4SU68|E9QF07|A0A2R8Q9D2|F1QZW1|A0A2R8Q4Q8|A0A2R8QM44|A0A0G2L6C1|A0A2R8QHZ3|A0A2R8Q9I2|A0A2R8QGS1|A0A2R8Q9M0|E7FD18|R4GDZ5|A0A2R8Q4J2|A0A0N4STT5|A0A2R8Q7G9|A0A0R4INI3|B6IDE1|F1QSE1</t>
  </si>
  <si>
    <t>AD20210203_CP_KLHL_KGG_f01.19287.19287.4</t>
  </si>
  <si>
    <t>A0A0N4STT5_K1863k_1_1_1863_1863</t>
  </si>
  <si>
    <t>K1863k</t>
  </si>
  <si>
    <t>ELTYQTEEDRkNLAR</t>
  </si>
  <si>
    <t>ELTYQTEEDRK(1.0)NLAR</t>
  </si>
  <si>
    <t>YQTEEDRkNLARLQD</t>
  </si>
  <si>
    <t>A0A2R8QM44|E7FD18|R4GDZ5|F1QSE1|A0A2R8Q4Q8|A0A0G2L6C1|A0A2R8Q9I2|A0A2R8QGS1|A0A2R8Q9M0|A0A2R8Q4J2|A0A0N4STT5|A0A2R8Q7G9|A0A0N4SU68|A0A2R8Q9D2</t>
  </si>
  <si>
    <t>AD20210203_CP_KLHL_KGG_f02.16913.16913.4</t>
  </si>
  <si>
    <t>A0A0N4STT5_K1899k_1_1_1899_1899</t>
  </si>
  <si>
    <t>K1899k</t>
  </si>
  <si>
    <t>RTAEEAEEQANSNLGkFR</t>
  </si>
  <si>
    <t>RTAEEAEEQANSNLGK(1.0)FR</t>
  </si>
  <si>
    <t>QANSNLGkFRKLQHE</t>
  </si>
  <si>
    <t>AD20210203_CP_KLHL_KGG_f01.20829.20829.4</t>
  </si>
  <si>
    <t>A0A0N4STT5_K1923k_1_1_1923_1923</t>
  </si>
  <si>
    <t>K1923k</t>
  </si>
  <si>
    <t>LQHELDEAEERADIAESQVNkLR</t>
  </si>
  <si>
    <t>LQHELDEAEERADIAESQVNK(1.0)LR</t>
  </si>
  <si>
    <t>IAESQVNkLRAKSRD</t>
  </si>
  <si>
    <t>F1QZW1|A0A2R8Q4Q8|A0A2R8QM44|A0A0G2L6C1|A0A2R8QHZ3|A0A2R8QK05|A0A0G2L365|A0A0N4STT5|A0A0N4SU68|A0A2R8Q9D2|B6IDE1</t>
  </si>
  <si>
    <t>AD20210203_CP_KLHL_KGG_f01.32564.32564.5</t>
  </si>
  <si>
    <t>A0A0N4STT5_K214k_1_1_214_214</t>
  </si>
  <si>
    <t>K214k</t>
  </si>
  <si>
    <t>kGTLEDQIIQCNPALEAFGNAK</t>
  </si>
  <si>
    <t>K(0.99)GTLEDQIIQCNPALEAFGNAK(0.0)</t>
  </si>
  <si>
    <t>KDPSQEKkGTLEDQI</t>
  </si>
  <si>
    <t>A0A2R8Q9I2|A0A2R8QGS1|A0A2R8Q9M0|A0A0N4STT5|A0A0G2L6C1|A0A2R8QHZ3|A0A2R8QK05|A0A0G2L365|A0A0G2L354|A0A0N4SU68|A0A2R8Q9D2|B6IDE1</t>
  </si>
  <si>
    <t>AD20210203_CP_KLHL_KGG_f02.37906.37906.4</t>
  </si>
  <si>
    <t>A0A0N4STT5_K235k_1_1_235_235</t>
  </si>
  <si>
    <t>K235k</t>
  </si>
  <si>
    <t>KGTLEDQIIQCNPALEAFGNAkTIR</t>
  </si>
  <si>
    <t>K(0.0)GTLEDQIIQCNPALEAFGNAK(0.99)TIR</t>
  </si>
  <si>
    <t>LEAFGNAkTIRNDNS</t>
  </si>
  <si>
    <t>A0A2R8QGS1|A0A2R8Q9M0|A0A0N4STT5|A0A0G2L354|A0A0N4SU68|A0A2R8Q9D2|B6IDE1</t>
  </si>
  <si>
    <t>AD20210203_CP_KLHL_KGG_f01.36643.36643.4</t>
  </si>
  <si>
    <t>A0A0N4STT5_K279k_1_1_279_279</t>
  </si>
  <si>
    <t>K279k</t>
  </si>
  <si>
    <t>VTYQLkAER</t>
  </si>
  <si>
    <t>VTYQLK(1.0)AER</t>
  </si>
  <si>
    <t>SRVTYQLkAERDYHI</t>
  </si>
  <si>
    <t>AD20210203_CP_KLHL_KGG_f02.18422.18422.3</t>
  </si>
  <si>
    <t>A0A0N4STT5_K352k_1_1_352_352</t>
  </si>
  <si>
    <t>NSIYkLTGAIMHYGNMK</t>
  </si>
  <si>
    <t>(F)</t>
  </si>
  <si>
    <t>NSIYK(0.99)LTGAIMHYGNMK(0.0)</t>
  </si>
  <si>
    <t>EEKNSIYkLTGAIMH</t>
  </si>
  <si>
    <t>A0A2R8Q4Q8|A0A0G2L6C1|A0A2R8Q9I2|A0A2R8QGS1|A0A0N4STT5|A0A0N4SU68|B6IDE1</t>
  </si>
  <si>
    <t>AD20210203_CP_KLHL_KGG_f02.37124.37124.4</t>
  </si>
  <si>
    <t>A0A0N4STT5_K364k_1_1_364_364</t>
  </si>
  <si>
    <t>K364k</t>
  </si>
  <si>
    <t>LTGAIMHYGNMkFK</t>
  </si>
  <si>
    <t>LTGAIMHYGNMK(0.99)FK(0.0)</t>
  </si>
  <si>
    <t>IMHYGNMkFKQKQRE</t>
  </si>
  <si>
    <t>A0A2R8Q4Q8|A0A2R8QM44|A0A0G2L6C1|B8JLS3|A0A2R8Q9I2|A0A2R8QGS1|A0A0N4STT5</t>
  </si>
  <si>
    <t>AD20210203_CP_KLHL_KGG_f02.31590.31590.4</t>
  </si>
  <si>
    <t>A0A0N4STT5_K451k_1_1_451_451</t>
  </si>
  <si>
    <t>K451k</t>
  </si>
  <si>
    <t>INQSLDTkQPR</t>
  </si>
  <si>
    <t>INQSLDTK(1.0)QPR</t>
  </si>
  <si>
    <t>INQSLDTkQPRQYFI</t>
  </si>
  <si>
    <t>A0A2R8Q8V2|A0A2R8Q9I2|A0A2R8QGS1|A0A0N4STT5|A0A0G2L354|A0A2R8Q7G9|A0A0N4SU68|A0A2R8Q9D2</t>
  </si>
  <si>
    <t>AD20210203_CP_KLHL_KGG_f02.16073.16073.3</t>
  </si>
  <si>
    <t>A0A0N4STT5_K49k_1_1_49_49</t>
  </si>
  <si>
    <t>K49k</t>
  </si>
  <si>
    <t>ECFVPDPEVEYVkASVTSR</t>
  </si>
  <si>
    <t>ECFVPDPEVEYVK(1.0)ASVTSR</t>
  </si>
  <si>
    <t>DPEVEYVkASVTSRD</t>
  </si>
  <si>
    <t>A0A0G2L6C1|F1QE01|A0A0N4STT5</t>
  </si>
  <si>
    <t>AD20210203_CP_KLHL_KGG_f01.34448.34448.3</t>
  </si>
  <si>
    <t>A0A0N4STT5_K566k_1_1_566_566</t>
  </si>
  <si>
    <t>K566k</t>
  </si>
  <si>
    <t>NPNFQkPR</t>
  </si>
  <si>
    <t>NPNFQK(1.0)PR</t>
  </si>
  <si>
    <t>GKNPNFQkPRIVKGR</t>
  </si>
  <si>
    <t>AD20210203_CP_KLHL_KGG_f02.12732.12732.3</t>
  </si>
  <si>
    <t>A0A0N4STT5_K661k_1_1_661_661</t>
  </si>
  <si>
    <t>K661k</t>
  </si>
  <si>
    <t>ENLNkLMTNLR</t>
  </si>
  <si>
    <t>ENLNK(1.0)LMTNLR</t>
  </si>
  <si>
    <t>LHRENLNkLMTNLRS</t>
  </si>
  <si>
    <t>A0A2R8QGS1|A0A2R8Q9M0|E7FD18|R4GDZ5|A0A0N4STT5|A0A0G2L354|A0A2R8Q7G9|A0A0N4SU68|E9QF07|A0A2R8Q9D2|F1QZW1|A0A0R4INI3</t>
  </si>
  <si>
    <t>AD20210203_CP_KLHL_KGG_f01.29609.29609.3</t>
  </si>
  <si>
    <t>A0A0N4STT5_K711k_1_1_711_711</t>
  </si>
  <si>
    <t>K711k</t>
  </si>
  <si>
    <t>kGFPNR</t>
  </si>
  <si>
    <t>K(1.0)GFPNR</t>
  </si>
  <si>
    <t>EGIRICRkGFPNRIL</t>
  </si>
  <si>
    <t>A0A2R8Q4Q8|A0A2R8QM44|A0A2R8QGS1|A0A2R8Q9M0|E7FD18|R4GDZ5|A0A0N4STT5|A0A0G2L354|A0A2R8Q7G9|A0A0N4SU68|E9QF07|A0A2R8Q9D2|F1QZW1|A0A0R4INI3</t>
  </si>
  <si>
    <t>AD20210203_CP_KLHL_KGG_f01.10366.10366.3</t>
  </si>
  <si>
    <t>A0A0N4STT5_K845k_1_1_845_845</t>
  </si>
  <si>
    <t>K845k</t>
  </si>
  <si>
    <t>IKPLLkTAETEK</t>
  </si>
  <si>
    <t>IK(0.0)PLLK(0.99)TAETEK(0.0)</t>
  </si>
  <si>
    <t>FKIKPLLkTAETEKE</t>
  </si>
  <si>
    <t>AD20210203_CP_KLHL_KGG_f02.29015.29015.4</t>
  </si>
  <si>
    <t>A0A0N4STT5_K857k_1_1_857_857</t>
  </si>
  <si>
    <t>K857k</t>
  </si>
  <si>
    <t>EMANMkEEFTK</t>
  </si>
  <si>
    <t>EMANMK(0.99)EEFTK(0.0)</t>
  </si>
  <si>
    <t>EKEMANMkEEFTKLK</t>
  </si>
  <si>
    <t>AD20210203_CP_KLHL_KGG_f01.26893.26893.3</t>
  </si>
  <si>
    <t>A0A0N4STT5_K869k_1_1_869_869</t>
  </si>
  <si>
    <t>K869k</t>
  </si>
  <si>
    <t>EAYAkSEAR</t>
  </si>
  <si>
    <t>EAYAK(1.0)SEAR</t>
  </si>
  <si>
    <t>KLKEAYAkSEARKKE</t>
  </si>
  <si>
    <t>A0A0G2L354|A0A2R8Q7G9|K7DY49|A0A0N4SU68|A0A2R8Q9I2|A0A2R8QGS1|A0A2R8Q9M0|A0A0N4STT5|A0A2R8Q9D2|F1QZW1|A0A0R4INI3|B6IDE1|F1QSE1</t>
  </si>
  <si>
    <t>AD20210203_CP_KLHL_KGG_f02.9122.9122.3</t>
  </si>
  <si>
    <t>A0A0N4SUC0_K494k_1_1_494_494</t>
  </si>
  <si>
    <t>A0A0N4SUC0</t>
  </si>
  <si>
    <t>K494k</t>
  </si>
  <si>
    <t>TYQVEQMkYKDDR</t>
  </si>
  <si>
    <t>TYQVEQMK(0.99)YK(0.0)DDR</t>
  </si>
  <si>
    <t>TYQVEQMkYKDDRIK</t>
  </si>
  <si>
    <t>AD20210203_CP_KLHL_KGG_f02.16137.16137.4</t>
  </si>
  <si>
    <t>ATP-binding cassette, sub-family C (CFTR/MRP), member 3</t>
  </si>
  <si>
    <t>abcc3</t>
  </si>
  <si>
    <t>A0A0N4SUC0|R4GDR4</t>
  </si>
  <si>
    <t>A0A0R4I9B2_K88k_1_1_88_88</t>
  </si>
  <si>
    <t>A0A0R4I9B2</t>
  </si>
  <si>
    <t>K88k</t>
  </si>
  <si>
    <t>EEITLGGPVGQkRDPK</t>
  </si>
  <si>
    <t>EEITLGGPVGQK(0.99)RDPK(0.0)</t>
  </si>
  <si>
    <t>LGGPVGQkRDPKEWI</t>
  </si>
  <si>
    <t>Q803D2|A0A0R4I9B2</t>
  </si>
  <si>
    <t>AD20210203_CP_KLHL_KGG_f02.21951.21951.4</t>
  </si>
  <si>
    <t>Lissencephaly-1 homolog</t>
  </si>
  <si>
    <t>pafah1b1b</t>
  </si>
  <si>
    <t>SUBCELLULAR LOCATION: Cytoplasm, cytoskeleton {ECO:0000256|HAMAP-Rule:MF_03141}. Cytoplasm, cytoskeleton, microtubule organizing center, centrosome {ECO:0000256|HAMAP-Rule:MF_03141}. Note=Localizes to the plus end of microtubules and to the centrosome. {ECO:0000256|HAMAP-Rule:MF_03141}.</t>
  </si>
  <si>
    <t>A0A0R4I9B2|Q803D2</t>
  </si>
  <si>
    <t>A0A0R4I9Q9_K123k_1_1_123_123</t>
  </si>
  <si>
    <t>A0A0R4I9Q9</t>
  </si>
  <si>
    <t>K123k</t>
  </si>
  <si>
    <t>GFGGkFGVQK</t>
  </si>
  <si>
    <t>GFGGK(0.99)FGVQK(0.0)</t>
  </si>
  <si>
    <t>AAKGFGGkFGVQKDR</t>
  </si>
  <si>
    <t>Q1LWS2|A0A0R4I9Q9</t>
  </si>
  <si>
    <t>AD20210203_CP_KLHL_KGG_f02.25075.25075.3</t>
  </si>
  <si>
    <t>Hematopoietic cell-specific Lyn substrate 1</t>
  </si>
  <si>
    <t>hcls1</t>
  </si>
  <si>
    <t>A0A0R4I9Q9|Q1LWS2</t>
  </si>
  <si>
    <t>A0A0R4I9Q9_K197k_1_1_197_197</t>
  </si>
  <si>
    <t>GFGGkYGVEK</t>
  </si>
  <si>
    <t>GFGGK(0.99)YGVEK(0.0)</t>
  </si>
  <si>
    <t>YAKGFGGkYGVEKEK</t>
  </si>
  <si>
    <t>AD20210203_CP_KLHL_KGG_f02.22037.22037.3</t>
  </si>
  <si>
    <t>A0A0R4I9Q9_K86k_1_1_86_86</t>
  </si>
  <si>
    <t>K86k</t>
  </si>
  <si>
    <t>ASYGYGGkFGVEK</t>
  </si>
  <si>
    <t>ASYGYGGK(0.99)FGVEK(0.0)</t>
  </si>
  <si>
    <t>ASYGYGGkFGVEKDR</t>
  </si>
  <si>
    <t>AD20210203_CP_KLHL_KGG_f01.24878.24878.3</t>
  </si>
  <si>
    <t>A0A0R4I9S7_K1196k_1_1_1196_1196</t>
  </si>
  <si>
    <t>E7F371</t>
  </si>
  <si>
    <t>K1196k</t>
  </si>
  <si>
    <t>SkAFNSETDNFK</t>
  </si>
  <si>
    <t>SK(0.99)AFNSETDNFK(0.0)</t>
  </si>
  <si>
    <t>LNVDSRSkAFNSETD</t>
  </si>
  <si>
    <t>X1WCY2|X1WEB8|A0A0R4I9S7</t>
  </si>
  <si>
    <t>AD20210203_CP_KLHL_KGG_f01.21952.21952.3</t>
  </si>
  <si>
    <t>Synergin, gamma</t>
  </si>
  <si>
    <t>A0A0R4I9S7</t>
  </si>
  <si>
    <t>E7F371|A0A0R4I9S7|X1WEB8|X1WCY2</t>
  </si>
  <si>
    <t>synrg</t>
  </si>
  <si>
    <t>A0A0R4IA72_K1028k_1_1_1028_1028</t>
  </si>
  <si>
    <t>Q5RGQ4</t>
  </si>
  <si>
    <t>K1028k</t>
  </si>
  <si>
    <t>QGWTYGIQQDLkNRR</t>
  </si>
  <si>
    <t>QGWTYGIQQDLK(1.0)NRR</t>
  </si>
  <si>
    <t>YGIQQDLkNRRNPRL</t>
  </si>
  <si>
    <t>Q5RGQ4|A0A0R4IA72</t>
  </si>
  <si>
    <t>AD20210203_CP_KLHL_KGG_f01.24355.24355.4</t>
  </si>
  <si>
    <t>Ryanodine receptor 3</t>
  </si>
  <si>
    <t>A0A0R4IA72</t>
  </si>
  <si>
    <t>Q5RGQ4|A0A0R4IA72|A0A2R8QEE5|A0A2R8QCC0</t>
  </si>
  <si>
    <t>ryr3</t>
  </si>
  <si>
    <t>SUBCELLULAR LOCATION: Membrane {ECO:0000256|ARBA:ARBA00004141}; Multi-pass membrane protein {ECO:0000256|ARBA:ARBA00004141}. Sarcoplasmic reticulum membrane {ECO:0000256|ARBA:ARBA00004326}; Multi-pass membrane protein {ECO:0000256|ARBA:ARBA00004326}.</t>
  </si>
  <si>
    <t>A0A0R4IA72_K1220k_1_1_1220_1220</t>
  </si>
  <si>
    <t>K1220k</t>
  </si>
  <si>
    <t>MNLGkDASTFK</t>
  </si>
  <si>
    <t>MNLGK(0.99)DASTFK(0.0)</t>
  </si>
  <si>
    <t>IGRMNLGkDASTFKY</t>
  </si>
  <si>
    <t>Q5RGQ4|A0A0R4IA72|A0A2R8QEE5</t>
  </si>
  <si>
    <t>AD20210203_CP_KLHL_KGG_f02.26325.26325.3</t>
  </si>
  <si>
    <t>A0A0R4IA72_K2540k_1_1_2540_2540</t>
  </si>
  <si>
    <t>K2540k</t>
  </si>
  <si>
    <t>MPIkLLTNHYEQNWK</t>
  </si>
  <si>
    <t>MPIK(0.99)LLTNHYEQNWK(0.0)</t>
  </si>
  <si>
    <t>EYCKMPIkLLTNHYE</t>
  </si>
  <si>
    <t>AD20210203_CP_KLHL_KGG_f02.34030.34030.4</t>
  </si>
  <si>
    <t>A0A0R4IA72_K2574k_1_1_2574_2574</t>
  </si>
  <si>
    <t>K2574k</t>
  </si>
  <si>
    <t>YYCLPTGLGSYGMASEEELHLTkK</t>
  </si>
  <si>
    <t>YYCLPTGLGSYGMASEEELHLTK(0.99)K(0.0)</t>
  </si>
  <si>
    <t>EEELHLTkKLFWGLF</t>
  </si>
  <si>
    <t>AD20210203_CP_KLHL_KGG_f01.36187.36187.4</t>
  </si>
  <si>
    <t>A0A0R4IA72_K2725k_1_1_2725_2725</t>
  </si>
  <si>
    <t>K2725k</t>
  </si>
  <si>
    <t>TkEGEAMFQQR</t>
  </si>
  <si>
    <t>TK(1.0)EGEAMFQQR</t>
  </si>
  <si>
    <t>GWNIERTkEGEAMFQ</t>
  </si>
  <si>
    <t>AD20210203_CP_KLHL_KGG_f01.16436.16436.3</t>
  </si>
  <si>
    <t>A0A0R4IA72_K3227k_1_1_3227_3227</t>
  </si>
  <si>
    <t>K3227k</t>
  </si>
  <si>
    <t>ILNNNLGIENAPWMkR</t>
  </si>
  <si>
    <t>ILNNNLGIENAPWMK(1.0)R</t>
  </si>
  <si>
    <t>IENAPWMkRLAVYTQ</t>
  </si>
  <si>
    <t>AD20210203_CP_KLHL_KGG_f01.36021.36021.3</t>
  </si>
  <si>
    <t>A0A0R4IA72_K3366k_1_1_3366_3366</t>
  </si>
  <si>
    <t>K3366k</t>
  </si>
  <si>
    <t>REEQNFVVQNEINNLAFLAGDSkSK</t>
  </si>
  <si>
    <t>REEQNFVVQNEINNLAFLAGDSK(0.99)SK(0.0)</t>
  </si>
  <si>
    <t>AFLAGDSkSKMSKAI</t>
  </si>
  <si>
    <t>AD20210203_CP_KLHL_KGG_f01.37555.37555.4</t>
  </si>
  <si>
    <t>A0A0R4IA72_K3473k_1_1_3473_3473</t>
  </si>
  <si>
    <t>K3473k</t>
  </si>
  <si>
    <t>DIVLkSEGPPDPEQNVER</t>
  </si>
  <si>
    <t>DIVLK(1.0)SEGPPDPEQNVER</t>
  </si>
  <si>
    <t>LYKDIVLkSEGPPDP</t>
  </si>
  <si>
    <t>AD20210203_CP_KLHL_KGG_f01.25124.25124.4</t>
  </si>
  <si>
    <t>A0A0R4IA72_K4451k_1_1_4451_4451</t>
  </si>
  <si>
    <t>K4451k</t>
  </si>
  <si>
    <t>SQkVAAEKPESEPEK</t>
  </si>
  <si>
    <t>SQK(0.99)VAAEK(0.0)PESEPEK(0.0)</t>
  </si>
  <si>
    <t>VEKKKSQkVAAEKPE</t>
  </si>
  <si>
    <t>AD20210203_CP_KLHL_KGG_f01.16798.16798.4</t>
  </si>
  <si>
    <t>A0A0R4IA72_K841k_1_1_841_841</t>
  </si>
  <si>
    <t>K841k</t>
  </si>
  <si>
    <t>MRVEPVkEYKR</t>
  </si>
  <si>
    <t>MRVEPVK(0.99)EYK(0.0)R</t>
  </si>
  <si>
    <t>KMRVEPVkEYKRDLE</t>
  </si>
  <si>
    <t>AD20210203_CP_KLHL_KGG_f01.17331.17331.5</t>
  </si>
  <si>
    <t>A0A0R4IA72_K909k_1_1_909_909</t>
  </si>
  <si>
    <t>K909k</t>
  </si>
  <si>
    <t>IELGWMYGkVR</t>
  </si>
  <si>
    <t>IELGWMYGK(1.0)VR</t>
  </si>
  <si>
    <t>ELGWMYGkVRDDNKR</t>
  </si>
  <si>
    <t>AD20210203_CP_KLHL_KGG_f01.34816.34816.3</t>
  </si>
  <si>
    <t>A0A0R4IA93_K184k_1_1_184_184</t>
  </si>
  <si>
    <t>A0A0R4IA93</t>
  </si>
  <si>
    <t>K184k</t>
  </si>
  <si>
    <t>DEAkLLAVEIYR</t>
  </si>
  <si>
    <t>(W)</t>
  </si>
  <si>
    <t>DEAK(1.0)LLAVEIYR</t>
  </si>
  <si>
    <t>KAVRDEAkLLAVEIY</t>
  </si>
  <si>
    <t>A0A0R4IA93|A0A0R4IQI9</t>
  </si>
  <si>
    <t>AD20210203_CP_KLHL_KGG_f02.20577.20577.3</t>
  </si>
  <si>
    <t>Cytoskeleton-associated protein 5</t>
  </si>
  <si>
    <t>ckap5</t>
  </si>
  <si>
    <t>SUBCELLULAR LOCATION: Chromosome, centromere, kinetochore {ECO:0000256|ARBA:ARBA00004629}.</t>
  </si>
  <si>
    <t>A0A0R4IAH0_K994k_1_1_994_994</t>
  </si>
  <si>
    <t>A0A0R4IAH0</t>
  </si>
  <si>
    <t>K994k</t>
  </si>
  <si>
    <t>VLEVQSkYWR</t>
  </si>
  <si>
    <t>VLEVQSK(1.0)YWR</t>
  </si>
  <si>
    <t>KVLEVQSkYWRSLQR</t>
  </si>
  <si>
    <t>F1QRR4|A0A0R4IAH0</t>
  </si>
  <si>
    <t>AD20210203_CP_KLHL_KGG_f01.28348.28348.3</t>
  </si>
  <si>
    <t>Histone deacetylase</t>
  </si>
  <si>
    <t>hdac4</t>
  </si>
  <si>
    <t>SUBCELLULAR LOCATION: Nucleus {ECO:0000256|ARBA:ARBA00004123, ECO:0000256|PIRNR:PIRNR037911}.</t>
  </si>
  <si>
    <t>A0A0R4IAH0|F1QRR4</t>
  </si>
  <si>
    <t>A0A0R4IAH3_K302k_1_1_302_302</t>
  </si>
  <si>
    <t>A0A0R4IAH3</t>
  </si>
  <si>
    <t>K302k</t>
  </si>
  <si>
    <t>ASEVLLFNkK</t>
  </si>
  <si>
    <t>ASEVLLFNK(0.99)K(0.0)</t>
  </si>
  <si>
    <t>SEVLLFNkKLSATQA</t>
  </si>
  <si>
    <t>AD20210203_CP_KLHL_KGG_f01.29786.29786.3</t>
  </si>
  <si>
    <t>Enoyl-CoA delta isomerase 2</t>
  </si>
  <si>
    <t>eci2</t>
  </si>
  <si>
    <t>A0A0R4IAH3|A0A0R4IG25|A0A0R4IG15|A0A0R4IVE3</t>
  </si>
  <si>
    <t>A0A0R4IAS2_K1635k_1_1_1635_1635</t>
  </si>
  <si>
    <t>A0A0R4IAS2</t>
  </si>
  <si>
    <t>K1635k</t>
  </si>
  <si>
    <t>LQkSLAAMR</t>
  </si>
  <si>
    <t>LQK(1.0)SLAAMR</t>
  </si>
  <si>
    <t>DEIEKLQkSLAAMRV</t>
  </si>
  <si>
    <t>A0A0R4IAS2|A0A286YAI4</t>
  </si>
  <si>
    <t>AD20210203_CP_KLHL_KGG_f01.22554.22554.3</t>
  </si>
  <si>
    <t>Periplakin</t>
  </si>
  <si>
    <t>ppl</t>
  </si>
  <si>
    <t>SUBCELLULAR LOCATION: Cytoplasm, cytoskeleton {ECO:0000256|ARBA:ARBA00004245}.</t>
  </si>
  <si>
    <t>A0A0R4IAS2_K571k_1_1_571_571</t>
  </si>
  <si>
    <t>K571k</t>
  </si>
  <si>
    <t>EAEAFLkSSPK</t>
  </si>
  <si>
    <t>EAEAFLK(0.99)SSPK(0.0)</t>
  </si>
  <si>
    <t>KEAEAFLkSSPKCAS</t>
  </si>
  <si>
    <t>AD20210203_CP_KLHL_KGG_f01.25912.25912.3</t>
  </si>
  <si>
    <t>A0A0R4IAS2_K69k_1_1_69_69</t>
  </si>
  <si>
    <t>K69k</t>
  </si>
  <si>
    <t>INEGKPPLYQEDTSkR</t>
  </si>
  <si>
    <t>INEGK(0.0)PPLYQEDTSK(0.99)R</t>
  </si>
  <si>
    <t>LYQEDTSkRIANSLD</t>
  </si>
  <si>
    <t>AD20210203_CP_KLHL_KGG_f02.21524.21524.4</t>
  </si>
  <si>
    <t>A0A0R4IAW3_K674k_1_1_674_674</t>
  </si>
  <si>
    <t>B3DH85</t>
  </si>
  <si>
    <t>K674k</t>
  </si>
  <si>
    <t>DIEEGkAAFTK</t>
  </si>
  <si>
    <t>DIEEGK(0.99)AAFTK(0.0)</t>
  </si>
  <si>
    <t>SKDIEEGkAAFTKDE</t>
  </si>
  <si>
    <t>A0A0R4IAW3|X1WDM1|B3DH85</t>
  </si>
  <si>
    <t>AD20210203_CP_KLHL_KGG_f02.24307.24307.3</t>
  </si>
  <si>
    <t>Neural cell adhesion molecule 1a</t>
  </si>
  <si>
    <t>A0A0R4IAW3</t>
  </si>
  <si>
    <t>B3DH85|A0A0R4IAW3|X1WDM1|E9QDC6</t>
  </si>
  <si>
    <t>NCAM</t>
  </si>
  <si>
    <t>ncam1a</t>
  </si>
  <si>
    <t>A0A0R4IBD8_K400k_1_1_400_400</t>
  </si>
  <si>
    <t>A0A0R4IBD8</t>
  </si>
  <si>
    <t>K400k</t>
  </si>
  <si>
    <t>FIIGLQDQASATQNkEFDPLGPLPHGWEK</t>
  </si>
  <si>
    <t>FIIGLQDQASATQNK(0.99)EFDPLGPLPHGWEK(0.0)</t>
  </si>
  <si>
    <t>QASATQNkEFDPLGP</t>
  </si>
  <si>
    <t>AD20210203_CP_KLHL_KGG_f01.42502.42502.5</t>
  </si>
  <si>
    <t>E3 ubiquitin-protein ligase</t>
  </si>
  <si>
    <t>A0A0R4IBD8|F6P346|A2VCZ7</t>
  </si>
  <si>
    <t>A0A0R4IBD8_K414k_1_1_414_414</t>
  </si>
  <si>
    <t>K414k</t>
  </si>
  <si>
    <t>EFDPLGPLPHGWEkR</t>
  </si>
  <si>
    <t>EFDPLGPLPHGWEK(1.0)R</t>
  </si>
  <si>
    <t>PLPHGWEkRTDSNGR</t>
  </si>
  <si>
    <t>AD20210203_CP_KLHL_KGG_f02.31554.31599.4</t>
  </si>
  <si>
    <t>A0A0R4IBK5_K2169k_1_1_2169_2169</t>
  </si>
  <si>
    <t>A0A0R4IBK5</t>
  </si>
  <si>
    <t>K2169k</t>
  </si>
  <si>
    <t>SPkEVLELEMR</t>
  </si>
  <si>
    <t>SPK(1.0)EVLELEMR</t>
  </si>
  <si>
    <t>IVYCRSPkEVLELEM</t>
  </si>
  <si>
    <t>AD20210203_CP_KLHL_KGG_f02.29542.29542.3</t>
  </si>
  <si>
    <t>E3 ubiquitin-protein ligase rnf213-alpha</t>
  </si>
  <si>
    <t>rnf213a</t>
  </si>
  <si>
    <t>SUBCELLULAR LOCATION: Cytoplasm, cytosol {ECO:0000250|UniProtKB:Q63HN8}.</t>
  </si>
  <si>
    <t>A0A0R4IBK5_K2631k_1_1_2631_2631</t>
  </si>
  <si>
    <t>K2631k</t>
  </si>
  <si>
    <t>MYIkQIVER</t>
  </si>
  <si>
    <t>MYIK(1.0)QIVER</t>
  </si>
  <si>
    <t>HTEKMYIkQIVERVA</t>
  </si>
  <si>
    <t>AD20210203_CP_KLHL_KGG_f02.27570.27570.3</t>
  </si>
  <si>
    <t>A0A0R4IBL4_K173k_1_1_173_173</t>
  </si>
  <si>
    <t>A0A0R4IBL4</t>
  </si>
  <si>
    <t>K173k</t>
  </si>
  <si>
    <t>MEQELkDQGK</t>
  </si>
  <si>
    <t>MEQELK(0.99)DQGK(0.0)</t>
  </si>
  <si>
    <t>PRMEQELkDQGKFKD</t>
  </si>
  <si>
    <t>AD20210203_CP_KLHL_KGG_f01.15236.15236.3</t>
  </si>
  <si>
    <t>DCN1-like protein</t>
  </si>
  <si>
    <t>dcun1d1</t>
  </si>
  <si>
    <t>A0A0R4IBL4_K81k_1_1_81_81</t>
  </si>
  <si>
    <t>K81k</t>
  </si>
  <si>
    <t>LDVATDNFFQHPDLYVQNLkGTLDRK</t>
  </si>
  <si>
    <t>LDVATDNFFQHPDLYVQNLK(0.99)GTLDRK(0.0)</t>
  </si>
  <si>
    <t>DLYVQNLkGTLDRKK</t>
  </si>
  <si>
    <t>AD20210203_CP_KLHL_KGG_f02.41299.41299.5</t>
  </si>
  <si>
    <t>A0A0R4IBL4_K87k_1_1_87_87</t>
  </si>
  <si>
    <t>K87k</t>
  </si>
  <si>
    <t>kKLEQLYNR</t>
  </si>
  <si>
    <t>K(0.99)K(0.0)LEQLYNR</t>
  </si>
  <si>
    <t>LKGTLDRkKLEQLYN</t>
  </si>
  <si>
    <t>A0A2R8QEZ7|B0V224|A0A0R4IBL4|A0A2R8QJK6|B0V225|B0V226|Q6P007</t>
  </si>
  <si>
    <t>AD20210203_CP_KLHL_KGG_f02.8700.8700.3</t>
  </si>
  <si>
    <t>A0A0R4IBX9_K17k_1_1_17_17</t>
  </si>
  <si>
    <t>A0A0R4IBX9</t>
  </si>
  <si>
    <t>ANNDAEVSEPkR</t>
  </si>
  <si>
    <t>ANNDAEVSEPK(1.0)R</t>
  </si>
  <si>
    <t>DAEVSEPkRRSERLV</t>
  </si>
  <si>
    <t>AD20210203_CP_KLHL_KGG_f02.9502.9502.3</t>
  </si>
  <si>
    <t>Si:ch73-1a9.3</t>
  </si>
  <si>
    <t>si:ch73-1a9.3</t>
  </si>
  <si>
    <t>A0A0R4IBX9_K26k_1_1_26_26</t>
  </si>
  <si>
    <t>K26k</t>
  </si>
  <si>
    <t>LVNkPAPPK</t>
  </si>
  <si>
    <t>LVNK(0.99)PAPPK(0.0)</t>
  </si>
  <si>
    <t>RSERLVNkPAPPKAE</t>
  </si>
  <si>
    <t>AD20210203_CP_KLHL_KGG_f01.20553.20553.3</t>
  </si>
  <si>
    <t>A0A0R4IBX9_K6k_1_1_6_6</t>
  </si>
  <si>
    <t>SkANNDAEVSEPK</t>
  </si>
  <si>
    <t>SK(0.99)ANNDAEVSEPK(0.0)</t>
  </si>
  <si>
    <t>AD20210203_CP_KLHL_KGG_f01.13103.13103.3</t>
  </si>
  <si>
    <t>A0A0R4IC31_K134k_1_1_134_134</t>
  </si>
  <si>
    <t>A0A0R4IC31</t>
  </si>
  <si>
    <t>K134k</t>
  </si>
  <si>
    <t>QEEANEVGFkK</t>
  </si>
  <si>
    <t>QEEANEVGFK(0.99)K(0.0)</t>
  </si>
  <si>
    <t>EANEVGFkKIFRFVG</t>
  </si>
  <si>
    <t>A0A2R8QBS2|A0A2R8Q9F2|A0A0A0MPJ0|A0A0R4IC31|F2Z4T4</t>
  </si>
  <si>
    <t>AD20210203_CP_KLHL_KGG_f02.20005.20005.3</t>
  </si>
  <si>
    <t>A kinase (PRKA) anchor protein 12b</t>
  </si>
  <si>
    <t>akap12b</t>
  </si>
  <si>
    <t>SUBCELLULAR LOCATION: Membrane {ECO:0000256|ARBA:ARBA00004635}; Lipid-anchor {ECO:0000256|ARBA:ARBA00004635}.</t>
  </si>
  <si>
    <t>A0A0R4IC31|F2Z4T4|A0A2R8QBS2|A0A2R8Q9F2|A0A0A0MPJ0</t>
  </si>
  <si>
    <t>A0A0R4IC31_K446k_1_1_446_446</t>
  </si>
  <si>
    <t>K446k</t>
  </si>
  <si>
    <t>LFTGAGLkK</t>
  </si>
  <si>
    <t>LFTGAGLK(0.99)K(0.0)</t>
  </si>
  <si>
    <t>LFTGAGLkKLSSKKH</t>
  </si>
  <si>
    <t>A0A2R8QBS2|A0A2R8Q9F2|A0A0R4IC31|F2Z4T4</t>
  </si>
  <si>
    <t>AD20210203_CP_KLHL_KGG_f01.28569.28569.3</t>
  </si>
  <si>
    <t>A0A0R4IC31_K537k_1_1_537_537</t>
  </si>
  <si>
    <t>K537k</t>
  </si>
  <si>
    <t>EGILPWSSFkK</t>
  </si>
  <si>
    <t>EGILPWSSFK(0.99)K(0.0)</t>
  </si>
  <si>
    <t>ILPWSSFkKLVTPKK</t>
  </si>
  <si>
    <t>AD20210203_CP_KLHL_KGG_f02.35033.35033.3</t>
  </si>
  <si>
    <t>A0A0R4IC54_K51k_1_1_51_51</t>
  </si>
  <si>
    <t>A0A0R4IC54</t>
  </si>
  <si>
    <t>K51k</t>
  </si>
  <si>
    <t>GLFADDFGSFMCPkDALGFPNR</t>
  </si>
  <si>
    <t>GLFADDFGSFMCPK(1.0)DALGFPNR</t>
  </si>
  <si>
    <t>FGSFMCPkDALGFPN</t>
  </si>
  <si>
    <t>AD20210203_CP_KLHL_KGG_f01.45505.45505.3</t>
  </si>
  <si>
    <t>Heat shock protein family, member 7 (cardiovascular)</t>
  </si>
  <si>
    <t>hspb7</t>
  </si>
  <si>
    <t>A0A0R4IC81_K495k_1_1_495_495</t>
  </si>
  <si>
    <t>A0A0R4IC81</t>
  </si>
  <si>
    <t>K495k</t>
  </si>
  <si>
    <t>TYQVAQMkSK</t>
  </si>
  <si>
    <t>TYQVAQMK(0.99)SK(0.0)</t>
  </si>
  <si>
    <t>TYQVAQMkSKDNRIK</t>
  </si>
  <si>
    <t>A0A2R8RY78|A0A0R4IC81</t>
  </si>
  <si>
    <t>AD20210203_CP_KLHL_KGG_f01.20137.20137.3</t>
  </si>
  <si>
    <t>ATP-binding cassette, sub-family C (CFTR/MRP), member 1</t>
  </si>
  <si>
    <t>abcc1</t>
  </si>
  <si>
    <t>A0A0R4IC81|A0A2R8RY78|A0A2R8QUE8</t>
  </si>
  <si>
    <t>A0A0R4ICE9_K399k_1_1_399_399</t>
  </si>
  <si>
    <t>Q7SXP2</t>
  </si>
  <si>
    <t>K399k</t>
  </si>
  <si>
    <t>LFCkNAAFLR</t>
  </si>
  <si>
    <t>LFCK(1.0)NAAFLR</t>
  </si>
  <si>
    <t>QEIKLFCkNAAFLRV</t>
  </si>
  <si>
    <t>Q7SXP2|A0A0R4ICE9|F1QR83</t>
  </si>
  <si>
    <t>AD20210203_CP_KLHL_KGG_f02.29738.29738.3</t>
  </si>
  <si>
    <t>NEDD8-activating enzyme E1 regulatory subunit</t>
  </si>
  <si>
    <t>A0A0R4ICE9</t>
  </si>
  <si>
    <t>nae1</t>
  </si>
  <si>
    <t>A0A0R4ID81_K101k_1_1_101_101</t>
  </si>
  <si>
    <t>A0A0R4ID81</t>
  </si>
  <si>
    <t>K101k</t>
  </si>
  <si>
    <t>FLGQkLINLNEIFDNK</t>
  </si>
  <si>
    <t>FLGQK(0.99)LINLNEIFDNK(0.0)</t>
  </si>
  <si>
    <t>LDKFLGQkLINLNEI</t>
  </si>
  <si>
    <t>A0A0R4IK26|A0A0R4ID81</t>
  </si>
  <si>
    <t>AD20210203_CP_KLHL_KGG_f01.46835.46835.4</t>
  </si>
  <si>
    <t>RAB11 family-interacting protein 2 (class I)</t>
  </si>
  <si>
    <t>rab11fip2</t>
  </si>
  <si>
    <t>A0A0R4ID81|A0A0R4IK26</t>
  </si>
  <si>
    <t>A0A0R4ID82_K277k_1_1_277_277</t>
  </si>
  <si>
    <t>A0A0R4ID82</t>
  </si>
  <si>
    <t>K277k</t>
  </si>
  <si>
    <t>KQGEGGkDLPTEPK</t>
  </si>
  <si>
    <t>K(0.0)QGEGGK(0.99)DLPTEPK(0.0)</t>
  </si>
  <si>
    <t>KKQGEGGkDLPTEPK</t>
  </si>
  <si>
    <t>AD20210203_CP_KLHL_KGG_f01.17777.17777.4</t>
  </si>
  <si>
    <t>VPS33A core subunit of CORVET and HOPS complexes</t>
  </si>
  <si>
    <t>vps33a</t>
  </si>
  <si>
    <t>SUBCELLULAR LOCATION: Endosome membrane {ECO:0000256|ARBA:ARBA00004125}; Peripheral membrane protein {ECO:0000256|ARBA:ARBA00004125}; Cytoplasmic side {ECO:0000256|ARBA:ARBA00004125}. Late endosome membrane {ECO:0000256|ARBA:ARBA00004492}; Peripheral membrane protein {ECO:0000256|ARBA:ARBA00004492}; Cytoplasmic side {ECO:0000256|ARBA:ARBA00004492}. Lysosome membrane {ECO:0000256|ARBA:ARBA00004630}; Peripheral membrane protein {ECO:0000256|ARBA:ARBA00004630}; Cytoplasmic side {ECO:0000256|ARBA:ARBA00004630}.</t>
  </si>
  <si>
    <t>A0A0R4IDE1_K569k_1_1_569_569</t>
  </si>
  <si>
    <t>A0A0R4IDE1</t>
  </si>
  <si>
    <t>K569k</t>
  </si>
  <si>
    <t>NNQQkISYEER</t>
  </si>
  <si>
    <t>NNQQK(1.0)ISYEER</t>
  </si>
  <si>
    <t>QQRNNQQkISYEERM</t>
  </si>
  <si>
    <t>A0A0R4IDE1|E7FH53</t>
  </si>
  <si>
    <t>AD20210203_CP_KLHL_KGG_f02.11154.11154.3</t>
  </si>
  <si>
    <t>Myotilin</t>
  </si>
  <si>
    <t>myot</t>
  </si>
  <si>
    <t>A0A0R4IDZ8_K1543k_1_1_1543_1543</t>
  </si>
  <si>
    <t>A0A0R4IDZ8</t>
  </si>
  <si>
    <t>K1543k</t>
  </si>
  <si>
    <t>SIkAIDGAFNQENR</t>
  </si>
  <si>
    <t>SIK(1.0)AIDGAFNQENR</t>
  </si>
  <si>
    <t>ANLVKSIkAIDGAFN</t>
  </si>
  <si>
    <t>A0A0R4IDZ8|Q5U7N6</t>
  </si>
  <si>
    <t>AD20210203_CP_KLHL_KGG_f01.26391.26391.3</t>
  </si>
  <si>
    <t>Talin 1</t>
  </si>
  <si>
    <t>tln1</t>
  </si>
  <si>
    <t>SUBCELLULAR LOCATION: Cell junction, focal adhesion {ECO:0000256|ARBA:ARBA00004246}. Cytoplasm, cytoskeleton {ECO:0000256|ARBA:ARBA00004245}. Membrane {ECO:0000256|ARBA:ARBA00004287}; Peripheral membrane protein {ECO:0000256|ARBA:ARBA00004287}; Cytoplasmic side {ECO:0000256|ARBA:ARBA00004287}.</t>
  </si>
  <si>
    <t>A0A0R4IDZ8_K334k_1_1_334_334</t>
  </si>
  <si>
    <t>K334k</t>
  </si>
  <si>
    <t>LLGITkESVMR</t>
  </si>
  <si>
    <t>LLGITK(1.0)ESVMR</t>
  </si>
  <si>
    <t>PRLLGITkESVMRVD</t>
  </si>
  <si>
    <t>AD20210203_CP_KLHL_KGG_f01.30257.30257.3</t>
  </si>
  <si>
    <t>A0A0R4IDZ8_K889k_1_1_889_889</t>
  </si>
  <si>
    <t>K889k</t>
  </si>
  <si>
    <t>GAAANPDSEEQQQkLR</t>
  </si>
  <si>
    <t>GAAANPDSEEQQQK(1.0)LR</t>
  </si>
  <si>
    <t>DSEEQQQkLREAAEG</t>
  </si>
  <si>
    <t>AD20210203_CP_KLHL_KGG_f02.11826.11826.3</t>
  </si>
  <si>
    <t>A0A0R4IE10_K439k_1_1_439_439</t>
  </si>
  <si>
    <t>A0A0R4IE10</t>
  </si>
  <si>
    <t>K439k</t>
  </si>
  <si>
    <t>QTVAVGVIkAVDK</t>
  </si>
  <si>
    <t>QTVAVGVIK(0.99)AVDK(0.0)</t>
  </si>
  <si>
    <t>TVAVGVIkAVDKKAS</t>
  </si>
  <si>
    <t>A0A0R4IE10|A0A2R8Q469</t>
  </si>
  <si>
    <t>AD20210203_CP_KLHL_KGG_f01.30449.30449.3</t>
  </si>
  <si>
    <t>Elongation factor 1-alpha</t>
  </si>
  <si>
    <t>eef1a1l2</t>
  </si>
  <si>
    <t>A0A0R4IE55_K424k_1_1_424_424</t>
  </si>
  <si>
    <t>A0A0R4IE55</t>
  </si>
  <si>
    <t>K424k</t>
  </si>
  <si>
    <t>NLGFSQDkR</t>
  </si>
  <si>
    <t>NLGFSQDK(1.0)R</t>
  </si>
  <si>
    <t>NLGFSQDkRCVEIAH</t>
  </si>
  <si>
    <t>A5PMU4|A0A0R4IE55</t>
  </si>
  <si>
    <t>AD20210203_CP_KLHL_KGG_f02.16116.16116.3</t>
  </si>
  <si>
    <t>Ankyrin repeat and sterile alpha motif domain-containing protein 1B</t>
  </si>
  <si>
    <t>anks1b</t>
  </si>
  <si>
    <t>SUBCELLULAR LOCATION: Cytoplasm {ECO:0000256|ARBA:ARBA00004496}.</t>
  </si>
  <si>
    <t>A0A0R4IE55|A5PMU4</t>
  </si>
  <si>
    <t>A0A0R4IEA2_K240k_1_1_240_240</t>
  </si>
  <si>
    <t>A0A0R4IEA2</t>
  </si>
  <si>
    <t>K240k</t>
  </si>
  <si>
    <t>IRkEGYGSTEVDR</t>
  </si>
  <si>
    <t>IRK(1.0)EGYGSTEVDR</t>
  </si>
  <si>
    <t>ASGRRIRkEGYGSTE</t>
  </si>
  <si>
    <t>A0A2R8QKU6|A0A0R4IEA2</t>
  </si>
  <si>
    <t>AD20210203_CP_KLHL_KGG_f02.12325.12325.4</t>
  </si>
  <si>
    <t>Exocyst complex component</t>
  </si>
  <si>
    <t>exoc6b</t>
  </si>
  <si>
    <t>A0A0R4IEA2|A0A0R4ILM6|A0A2R8QKU6|A0A0R4IU84</t>
  </si>
  <si>
    <t>A0A0R4IEK3_K321k_1_1_321_321</t>
  </si>
  <si>
    <t>A0A0R4IEK3</t>
  </si>
  <si>
    <t>K321k</t>
  </si>
  <si>
    <t>VMEIkLIK</t>
  </si>
  <si>
    <t>VMEIK(0.99)LIK(0.0)</t>
  </si>
  <si>
    <t>SEKVMEIkLIKGPKG</t>
  </si>
  <si>
    <t>Q5PYH5|A0A0R4IEK3|A0A0R4IVS8</t>
  </si>
  <si>
    <t>AD20210203_CP_KLHL_KGG_f01.33375.33375.3</t>
  </si>
  <si>
    <t>Discs large homolog 1-like protein</t>
  </si>
  <si>
    <t>dlg1l</t>
  </si>
  <si>
    <t>SUBCELLULAR LOCATION: Membrane {ECO:0000256|ARBA:ARBA00004170}; Peripheral membrane protein {ECO:0000256|ARBA:ARBA00004170}.</t>
  </si>
  <si>
    <t>A0A0R4IEK3|Q5PYH5|A0A0R4IVS8|A0A0R4IJV7|Q6R005|F1QCS0|F1Q6A0|F1QS98|A0A2R8S051|A0A2R8QP28|A0A2R8Q3K7|A5PKT0|A0A0R4INR9</t>
  </si>
  <si>
    <t>A0A0R4IEK3_K361k_1_1_361_361</t>
  </si>
  <si>
    <t>K361k</t>
  </si>
  <si>
    <t>IIEGGAAHkDGR</t>
  </si>
  <si>
    <t>IIEGGAAHK(1.0)DGR</t>
  </si>
  <si>
    <t>IEGGAAHkDGRLQIG</t>
  </si>
  <si>
    <t>E7FAT1|A0A0R4IVD3|A0A2U3TW57|A0A0R4IEK3|A0A0R4IVS8|F1QCS0</t>
  </si>
  <si>
    <t>AD20210203_CP_KLHL_KGG_f01.11786.11786.4</t>
  </si>
  <si>
    <t>A0A0R4IEM0_K198k_1_1_198_198</t>
  </si>
  <si>
    <t>A0A0R4IEM0</t>
  </si>
  <si>
    <t>K198k</t>
  </si>
  <si>
    <t>YYkDEVGVNR</t>
  </si>
  <si>
    <t>YYK(1.0)DEVGVNR</t>
  </si>
  <si>
    <t>QQMVKYYkDEVGVNR</t>
  </si>
  <si>
    <t>E9QC85|A0A0R4IEM0</t>
  </si>
  <si>
    <t>AD20210203_CP_KLHL_KGG_f01.16407.16407.3</t>
  </si>
  <si>
    <t>Zgc:162239</t>
  </si>
  <si>
    <t>A0A0R4IEM0|E9QC85</t>
  </si>
  <si>
    <t>A0A0R4IEP9_K363k_1_1_363_363</t>
  </si>
  <si>
    <t>A0A2R8QM71</t>
  </si>
  <si>
    <t>K363k</t>
  </si>
  <si>
    <t>LQVANkER</t>
  </si>
  <si>
    <t>LQVANK(1.0)ER</t>
  </si>
  <si>
    <t>LRLQVANkERSDALR</t>
  </si>
  <si>
    <t>A0A0R4IEP9|B0UY93</t>
  </si>
  <si>
    <t>AD20210203_CP_KLHL_KGG_f01.13159.13159.3</t>
  </si>
  <si>
    <t>TRAF2 and NCK-interacting kinase a</t>
  </si>
  <si>
    <t>A0A0R4IEP9</t>
  </si>
  <si>
    <t>A0A2R8QM71|A2BG87|A0A286YAI7|E9QD58|A0A0R4ITK2|A0A0R4IEP9|B0UY93|F1QY88</t>
  </si>
  <si>
    <t>Misshapen-like kinase 1</t>
  </si>
  <si>
    <t>mink1</t>
  </si>
  <si>
    <t>A0A0R4IET1_K164k_1_1_164_164</t>
  </si>
  <si>
    <t>A0A0R4IET1</t>
  </si>
  <si>
    <t>K164k</t>
  </si>
  <si>
    <t>TLIPSPkTK</t>
  </si>
  <si>
    <t>TLIPSPK(0.99)TK(0.0)</t>
  </si>
  <si>
    <t>RTLIPSPkTKNPVFD</t>
  </si>
  <si>
    <t>AD20210203_CP_KLHL_KGG_f01.24138.24138.3</t>
  </si>
  <si>
    <t>Golgi-associated, gamma adaptin ear-containing, ARF-binding protein 3a (Fragment)</t>
  </si>
  <si>
    <t>gga3a</t>
  </si>
  <si>
    <t>SUBCELLULAR LOCATION: Early endosome membrane {ECO:0000256|ARBA:ARBA00004220}; Peripheral membrane protein {ECO:0000256|ARBA:ARBA00004220}. Endosome membrane {ECO:0000256|ARBA:ARBA00004481}; Peripheral membrane protein {ECO:0000256|ARBA:ARBA00004481}. Golgi apparatus, trans-Golgi network membrane {ECO:0000256|ARBA:ARBA00004150}; Peripheral membrane protein {ECO:0000256|ARBA:ARBA00004150}.</t>
  </si>
  <si>
    <t>A0A0R4IET1_K166k_1_1_166_166</t>
  </si>
  <si>
    <t>K166k</t>
  </si>
  <si>
    <t>TkNPVFDNEEK</t>
  </si>
  <si>
    <t>TK(0.99)NPVFDNEEK(0.0)</t>
  </si>
  <si>
    <t>LIPSPKTkNPVFDNE</t>
  </si>
  <si>
    <t>AD20210203_CP_KLHL_KGG_f01.16290.16290.3</t>
  </si>
  <si>
    <t>A0A0R4IET1_K203k_1_1_203_203</t>
  </si>
  <si>
    <t>K203k</t>
  </si>
  <si>
    <t>NMVkEDEALQQK</t>
  </si>
  <si>
    <t>NMVK(0.99)EDEALQQK(0.0)</t>
  </si>
  <si>
    <t>RIIKNMVkEDEALQQ</t>
  </si>
  <si>
    <t>AD20210203_CP_KLHL_KGG_f01.21786.21786.3</t>
  </si>
  <si>
    <t>A0A0R4IET1_K211k_1_1_211_211</t>
  </si>
  <si>
    <t>K211k</t>
  </si>
  <si>
    <t>EDEALQQkVSNR</t>
  </si>
  <si>
    <t>EDEALQQK(1.0)VSNR</t>
  </si>
  <si>
    <t>EDEALQQkVSNRVST</t>
  </si>
  <si>
    <t>AD20210203_CP_KLHL_KGG_f01.15961.15961.3</t>
  </si>
  <si>
    <t>A0A0R4IET1_K221k_1_1_221_221</t>
  </si>
  <si>
    <t>K221k</t>
  </si>
  <si>
    <t>VSTLEkVNNSVK</t>
  </si>
  <si>
    <t>VSTLEK(0.99)VNNSVK(0.0)</t>
  </si>
  <si>
    <t>NRVSTLEkVNNSVKL</t>
  </si>
  <si>
    <t>AD20210203_CP_KLHL_KGG_f01.25232.25232.3</t>
  </si>
  <si>
    <t>A0A0R4IET1_K250k_1_1_250_250</t>
  </si>
  <si>
    <t>K250k</t>
  </si>
  <si>
    <t>ELLkDLYNDCDNLR</t>
  </si>
  <si>
    <t>ELLK(1.0)DLYNDCDNLR</t>
  </si>
  <si>
    <t>QEDKELLkDLYNDCD</t>
  </si>
  <si>
    <t>AD20210203_CP_KLHL_KGG_f02.33475.33475.3</t>
  </si>
  <si>
    <t>A0A0R4IFJ1_K351k_1_1_351_351</t>
  </si>
  <si>
    <t>A0A0R4IFJ1</t>
  </si>
  <si>
    <t>K351k</t>
  </si>
  <si>
    <t>AIkLDETYIK</t>
  </si>
  <si>
    <t>AIK(0.99)LDETYIK(0.0)</t>
  </si>
  <si>
    <t>EDCTKAIkLDETYIK</t>
  </si>
  <si>
    <t>F1QNW8|A0A0R4IFJ1|A0A2R8RZS4</t>
  </si>
  <si>
    <t>AD20210203_CP_KLHL_KGG_f02.29312.29312.3</t>
  </si>
  <si>
    <t>DnaJ (Hsp40) homolog, subfamily C, member 7</t>
  </si>
  <si>
    <t>dnajc7</t>
  </si>
  <si>
    <t>A0A0R4IFJ1|F1QNW8|A0A2R8RZS4|A0A0R4IFL6|A0A0R4IRN6</t>
  </si>
  <si>
    <t>A0A0R4IFJ1_K413k_1_1_413_413</t>
  </si>
  <si>
    <t>K413k</t>
  </si>
  <si>
    <t>DYYkVLGVDK</t>
  </si>
  <si>
    <t>DYYK(0.99)VLGVDK(0.0)</t>
  </si>
  <si>
    <t>SKRKDYYkVLGVDKN</t>
  </si>
  <si>
    <t>F1QNW8|A0A0R4IFJ1</t>
  </si>
  <si>
    <t>AD20210203_CP_KLHL_KGG_f01.30237.30237.3</t>
  </si>
  <si>
    <t>A0A0R4IFK0_K229k_1_1_229_229</t>
  </si>
  <si>
    <t>A0A0R4IFK0</t>
  </si>
  <si>
    <t>K229k</t>
  </si>
  <si>
    <t>SAPTNLFQIIkK</t>
  </si>
  <si>
    <t>SAPTNLFQIIK(0.99)K(0.0)</t>
  </si>
  <si>
    <t>TNLFQIIkKALDSGA</t>
  </si>
  <si>
    <t>F1QMV0|A0A0R4IFK0</t>
  </si>
  <si>
    <t>AD20210203_CP_KLHL_KGG_f02.36149.36149.3</t>
  </si>
  <si>
    <t>Calpain 2, (m/II) large subunit a</t>
  </si>
  <si>
    <t>capn2a</t>
  </si>
  <si>
    <t>A0A0R4IFK0|F1QMV0</t>
  </si>
  <si>
    <t>A0A0R4IFL5_K418k_1_1_418_418</t>
  </si>
  <si>
    <t>A0A0R4IFL5</t>
  </si>
  <si>
    <t>K418k</t>
  </si>
  <si>
    <t>QLAQYHAkDPNNLFMVR</t>
  </si>
  <si>
    <t>QLAQYHAK(1.0)DPNNLFMVR</t>
  </si>
  <si>
    <t>QLAQYHAkDPNNLFM</t>
  </si>
  <si>
    <t>AD20210203_CP_KLHL_KGG_f01.27458.27458.4</t>
  </si>
  <si>
    <t>26S proteasome non-ATPase regulatory subunit 2</t>
  </si>
  <si>
    <t>A0A0R4IFT8_K1340k_1_1_1340_1340</t>
  </si>
  <si>
    <t>A0A0R4IFT8</t>
  </si>
  <si>
    <t>K1340k</t>
  </si>
  <si>
    <t>ALkIYLDGGPTK</t>
  </si>
  <si>
    <t>ALK(0.99)IYLDGGPTK(0.0)</t>
  </si>
  <si>
    <t>PRKEKALkIYLDGGP</t>
  </si>
  <si>
    <t>AD20210203_CP_KLHL_KGG_f02.31214.31214.3</t>
  </si>
  <si>
    <t>Ubiquitin-specific peptidase 47</t>
  </si>
  <si>
    <t>usp47</t>
  </si>
  <si>
    <t>A0A0R4IFT8|A0A0R4IKT6</t>
  </si>
  <si>
    <t>A0A0R4IFU8_K313k_1_1_313_313</t>
  </si>
  <si>
    <t>Q7T351</t>
  </si>
  <si>
    <t>K313k</t>
  </si>
  <si>
    <t>TLIEELkALK</t>
  </si>
  <si>
    <t>TLIEELK(0.99)ALK(0.0)</t>
  </si>
  <si>
    <t>KTLIEELkALKDLYC</t>
  </si>
  <si>
    <t>A0A0R4IFU8|E7F9I0|A0A2R8PZM0|E9QD53|Q567H4|Q803K8</t>
  </si>
  <si>
    <t>AD20210203_CP_KLHL_KGG_f02.40199.40199.3</t>
  </si>
  <si>
    <t>cAMP-responsive element-binding protein 1b</t>
  </si>
  <si>
    <t>A0A0R4IFU8</t>
  </si>
  <si>
    <t>Q7T351|E7F9I0|E9QD53|Q803K8</t>
  </si>
  <si>
    <t>Activating transcription factor 1</t>
  </si>
  <si>
    <t>atf1</t>
  </si>
  <si>
    <t>SUBCELLULAR LOCATION: Nucleus {ECO:0000256|ARBA:ARBA00004123}.</t>
  </si>
  <si>
    <t>A0A0R4IG31_K165k_1_1_165_165</t>
  </si>
  <si>
    <t>A0A0R4IG31</t>
  </si>
  <si>
    <t>K165k</t>
  </si>
  <si>
    <t>TTVAGPQkR</t>
  </si>
  <si>
    <t>TTVAGPQK(1.0)R</t>
  </si>
  <si>
    <t>TTVAGPQkRKKLKQV</t>
  </si>
  <si>
    <t>AD20210203_CP_KLHL_KGG_f02.8729.8729.3</t>
  </si>
  <si>
    <t>Crystallin, alpha B, b</t>
  </si>
  <si>
    <t>cryabb</t>
  </si>
  <si>
    <t>A0A0R4IG31|Q6DG35</t>
  </si>
  <si>
    <t>A0A0R4IGG3_K13k_1_1_13_13</t>
  </si>
  <si>
    <t>A0A0R4IGG3</t>
  </si>
  <si>
    <t>K13k</t>
  </si>
  <si>
    <t>FFVGGNWkMNGDKK</t>
  </si>
  <si>
    <t>FFVGGNWK(0.99)MNGDK(0.0)K(0.0)</t>
  </si>
  <si>
    <t>FFVGGNWkMNGDKKS</t>
  </si>
  <si>
    <t>Q90XG0|E9QBF0|A0A2R8QNR8|A0A0R4IGG3</t>
  </si>
  <si>
    <t>AD20210203_CP_KLHL_KGG_f01.31013.31013.4</t>
  </si>
  <si>
    <t>Triosephosphate isomerase</t>
  </si>
  <si>
    <t>tpi1b</t>
  </si>
  <si>
    <t>A0A0R4IGG3|A0A2R8QNR8|Q90XG0|E9QBF0</t>
  </si>
  <si>
    <t>A0A0R4IGG3_K141k_1_1_141_141</t>
  </si>
  <si>
    <t>K141k</t>
  </si>
  <si>
    <t>LDEREAGITEkVVFAQTK</t>
  </si>
  <si>
    <t>LDEREAGITEK(0.99)VVFAQTK(0.0)</t>
  </si>
  <si>
    <t>REAGITEkVVFAQTK</t>
  </si>
  <si>
    <t>A0A2R8QNR8|A0A0R4IGG3</t>
  </si>
  <si>
    <t>AD20210203_CP_KLHL_KGG_f01.30791.30791.4</t>
  </si>
  <si>
    <t>A0A0R4IGG3_K155k_1_1_155_155</t>
  </si>
  <si>
    <t>K155k</t>
  </si>
  <si>
    <t>FIADNVkDWSK</t>
  </si>
  <si>
    <t>FIADNVK(0.99)DWSK(0.0)</t>
  </si>
  <si>
    <t>KFIADNVkDWSKVVL</t>
  </si>
  <si>
    <t>AD20210203_CP_KLHL_KGG_f02.28698.28698.3</t>
  </si>
  <si>
    <t>A0A0R4IGG3_K174k_1_1_174_174</t>
  </si>
  <si>
    <t>VVLAYEPVWAIGTGkTASPQQAQEVHDK</t>
  </si>
  <si>
    <t>VVLAYEPVWAIGTGK(0.99)TASPQQAQEVHDK(0.0)</t>
  </si>
  <si>
    <t>VWAIGTGkTASPQQA</t>
  </si>
  <si>
    <t>E9QBF0|A0A2R8QNR8|A0A0R4IGG3</t>
  </si>
  <si>
    <t>AD20210203_CP_KLHL_KGG_f02.35852.35852.5</t>
  </si>
  <si>
    <t>A0A0R4IGG3_K68k_1_1_68_68</t>
  </si>
  <si>
    <t>K68k</t>
  </si>
  <si>
    <t>LNPNIDVAAQNCYkVAK</t>
  </si>
  <si>
    <t>LNPNIDVAAQNCYK(0.99)VAK(0.0)</t>
  </si>
  <si>
    <t>VAAQNCYkVAKGAFT</t>
  </si>
  <si>
    <t>AD20210203_CP_KLHL_KGG_f02.28891.28891.3</t>
  </si>
  <si>
    <t>A0A0R4IGG3_K71k_1_1_71_71</t>
  </si>
  <si>
    <t>K71k</t>
  </si>
  <si>
    <t>VAkGAFTGEISPAMIK</t>
  </si>
  <si>
    <t>VAK(0.99)GAFTGEISPAMIK(0.0)</t>
  </si>
  <si>
    <t>QNCYKVAkGAFTGEI</t>
  </si>
  <si>
    <t>AD20210203_CP_KLHL_KGG_f01.33140.33140.3</t>
  </si>
  <si>
    <t>A0A0R4IGP9_K1104k_1_1_1104_1104</t>
  </si>
  <si>
    <t>A0A0R4IGP9</t>
  </si>
  <si>
    <t>K1104k</t>
  </si>
  <si>
    <t>YTCkAINDLGEDEVECRLEVR</t>
  </si>
  <si>
    <t>YTCK(1.0)AINDLGEDEVECRLEVR</t>
  </si>
  <si>
    <t>DCGKYTCkAINDLGE</t>
  </si>
  <si>
    <t>A0A0R4IGP9|F1QNZ9|Q0IJ38</t>
  </si>
  <si>
    <t>AD20210203_CP_KLHL_KGG_f02.29233.29233.4</t>
  </si>
  <si>
    <t>Myosin-binding protein Ca</t>
  </si>
  <si>
    <t>A0A0R4IGP9|Q0IJ38|F1QNZ9</t>
  </si>
  <si>
    <t>A0A0R4IGP9_K136k_1_1_136_136</t>
  </si>
  <si>
    <t>K136k</t>
  </si>
  <si>
    <t>VVDGDAGGYRCEVTSkDK</t>
  </si>
  <si>
    <t>VVDGDAGGYRCEVTSK(0.99)DK(0.0)</t>
  </si>
  <si>
    <t>YRCEVTSkDKCDTSA</t>
  </si>
  <si>
    <t>AD20210203_CP_KLHL_KGG_f02.19310.19310.4</t>
  </si>
  <si>
    <t>A0A0R4IGP9_K207k_1_1_207_207</t>
  </si>
  <si>
    <t>K207k</t>
  </si>
  <si>
    <t>NAkPCDYEK</t>
  </si>
  <si>
    <t>NAK(0.99)PCDYEK(0.0)</t>
  </si>
  <si>
    <t>WEILKNAkPCDYEKI</t>
  </si>
  <si>
    <t>AD20210203_CP_KLHL_KGG_f01.10243.10243.3</t>
  </si>
  <si>
    <t>A0A0R4IGP9_K277k_1_1_277_277</t>
  </si>
  <si>
    <t>WLkNGQEIKPSAK</t>
  </si>
  <si>
    <t>WLK(0.99)NGQEIK(0.0)PSAK(0.0)</t>
  </si>
  <si>
    <t>NAQVKWLkNGQEIKP</t>
  </si>
  <si>
    <t>AD20210203_CP_KLHL_KGG_f02.19356.19356.4</t>
  </si>
  <si>
    <t>A0A0R4IGP9_K776k_1_1_776_776</t>
  </si>
  <si>
    <t>K776k</t>
  </si>
  <si>
    <t>ANETPVEkNSFR</t>
  </si>
  <si>
    <t>ANETPVEK(1.0)NSFR</t>
  </si>
  <si>
    <t>ANETPVEkNSFRVRG</t>
  </si>
  <si>
    <t>A0A0R4IGP9|Q0IJ38</t>
  </si>
  <si>
    <t>AD20210203_CP_KLHL_KGG_f02.15417.15417.3</t>
  </si>
  <si>
    <t>A0A0R4IGP9_K87k_1_1_87_87</t>
  </si>
  <si>
    <t>GkWLDLASK</t>
  </si>
  <si>
    <t>GK(0.99)WLDLASK(0.0)</t>
  </si>
  <si>
    <t>AVKWFKGkWLDLASK</t>
  </si>
  <si>
    <t>AD20210203_CP_KLHL_KGG_f02.30192.30192.3</t>
  </si>
  <si>
    <t>A0A0R4IGP9_K94k_1_1_94_94</t>
  </si>
  <si>
    <t>K94k</t>
  </si>
  <si>
    <t>WLDLASkAGK</t>
  </si>
  <si>
    <t>WLDLASK(0.99)AGK(0.0)</t>
  </si>
  <si>
    <t>KWLDLASkAGKHLQF</t>
  </si>
  <si>
    <t>AD20210203_CP_KLHL_KGG_f02.32799.32799.3</t>
  </si>
  <si>
    <t>A0A0R4IGQ7_K163k_1_1_163_163</t>
  </si>
  <si>
    <t>A0A0R4IGQ7</t>
  </si>
  <si>
    <t>K163k</t>
  </si>
  <si>
    <t>PLSFkVGMGK</t>
  </si>
  <si>
    <t>PLSFK(0.99)VGMGK(0.0)</t>
  </si>
  <si>
    <t>QSKPLSFkVGMGKVI</t>
  </si>
  <si>
    <t>AD20210203_CP_KLHL_KGG_f01.31073.31073.3</t>
  </si>
  <si>
    <t>Peptidylprolyl isomerase</t>
  </si>
  <si>
    <t>fkbp3</t>
  </si>
  <si>
    <t>A0A0R4IGQ8_K108k_1_1_108_108</t>
  </si>
  <si>
    <t>A0A0R4IGQ8</t>
  </si>
  <si>
    <t>K108k</t>
  </si>
  <si>
    <t>AkVSAGYVSGR</t>
  </si>
  <si>
    <t>AK(1.0)VSAGYVSGR</t>
  </si>
  <si>
    <t>DSEEARAkVSAGYVS</t>
  </si>
  <si>
    <t>A0A0R4IGQ8|A0A140LH33</t>
  </si>
  <si>
    <t>AD20210203_CP_KLHL_KGG_f01.13707.13707.3</t>
  </si>
  <si>
    <t>Myomesin 1b</t>
  </si>
  <si>
    <t>myom1b</t>
  </si>
  <si>
    <t>A0A0R4IGQ8_K1176k_1_1_1176_1176</t>
  </si>
  <si>
    <t>K1176k</t>
  </si>
  <si>
    <t>DSTALWYkDGREVK</t>
  </si>
  <si>
    <t>DSTALWYK(0.99)DGREVK(0.0)</t>
  </si>
  <si>
    <t>DSTALWYkDGREVKV</t>
  </si>
  <si>
    <t>A0A0R4IGQ8|A0A0R4IUZ8</t>
  </si>
  <si>
    <t>AD20210203_CP_KLHL_KGG_f02.23673.23673.4</t>
  </si>
  <si>
    <t>A0A0R4IGQ8_K1311k_1_1_1311_1311</t>
  </si>
  <si>
    <t>K1311k</t>
  </si>
  <si>
    <t>GkYAIEFFDGK</t>
  </si>
  <si>
    <t>GK(0.99)YAIEFFDGK(0.0)</t>
  </si>
  <si>
    <t>PTEKDKGkYAIEFFD</t>
  </si>
  <si>
    <t>AD20210203_CP_KLHL_KGG_f01.33280.33280.3</t>
  </si>
  <si>
    <t>A0A0R4IGQ8_K1320k_1_1_1320_1320</t>
  </si>
  <si>
    <t>K1320k</t>
  </si>
  <si>
    <t>YAIEFFDGkGGLRR</t>
  </si>
  <si>
    <t>YAIEFFDGK(1.0)GGLRR</t>
  </si>
  <si>
    <t>AIEFFDGkGGLRRTV</t>
  </si>
  <si>
    <t>AD20210203_CP_KLHL_KGG_f01.30396.30396.4</t>
  </si>
  <si>
    <t>A0A0R4IGQ8_K1391k_1_1_1391_1391</t>
  </si>
  <si>
    <t>K1391k</t>
  </si>
  <si>
    <t>SLNLTCNIWGDPVPEVTWLkNER</t>
  </si>
  <si>
    <t>SLNLTCNIWGDPVPEVTWLK(1.0)NER</t>
  </si>
  <si>
    <t>VPEVTWLkNEREMVS</t>
  </si>
  <si>
    <t>AD20210203_CP_KLHL_KGG_f02.44139.44139.4</t>
  </si>
  <si>
    <t>A0A0R4IGQ8_K171k_1_1_171_171</t>
  </si>
  <si>
    <t>K171k</t>
  </si>
  <si>
    <t>RQNEDSLMHTPEFVIkPR</t>
  </si>
  <si>
    <t>RQNEDSLMHTPEFVIK(1.0)PR</t>
  </si>
  <si>
    <t>HTPEFVIkPRSHTVW</t>
  </si>
  <si>
    <t>AD20210203_CP_KLHL_KGG_f01.24885.24885.5</t>
  </si>
  <si>
    <t>A0A0R4IGQ8_K201k_1_1_201_201</t>
  </si>
  <si>
    <t>K201k</t>
  </si>
  <si>
    <t>VVWYkNNVSIDPMSNPGK</t>
  </si>
  <si>
    <t>VVWYK(0.99)NNVSIDPMSNPGK(0.0)</t>
  </si>
  <si>
    <t>DPRVVWYkNNVSIDP</t>
  </si>
  <si>
    <t>AD20210203_CP_KLHL_KGG_f01.33698.33698.4</t>
  </si>
  <si>
    <t>A0A0R4IGQ8_K262k_1_1_262_262</t>
  </si>
  <si>
    <t>K262k</t>
  </si>
  <si>
    <t>RFkGEFDESLPSPR</t>
  </si>
  <si>
    <t>RFK(1.0)GEFDESLPSPR</t>
  </si>
  <si>
    <t>SVVVKRFkGEFDESL</t>
  </si>
  <si>
    <t>AD20210203_CP_KLHL_KGG_f02.22954.22954.4</t>
  </si>
  <si>
    <t>A0A0R4IGQ8_K554k_1_1_554_554</t>
  </si>
  <si>
    <t>K554k</t>
  </si>
  <si>
    <t>GHEGVMYYVEkCVSGTDSWQR</t>
  </si>
  <si>
    <t>GHEGVMYYVEK(1.0)CVSGTDSWQR</t>
  </si>
  <si>
    <t>GVMYYVEkCVSGTDS</t>
  </si>
  <si>
    <t>AD20210203_CP_KLHL_KGG_f02.31339.31721.4</t>
  </si>
  <si>
    <t>A0A0R4IGQ8_K585k_1_1_585_585</t>
  </si>
  <si>
    <t>K585k</t>
  </si>
  <si>
    <t>FALFDLAEGkSYR</t>
  </si>
  <si>
    <t>FALFDLAEGK(1.0)SYR</t>
  </si>
  <si>
    <t>LFDLAEGkSYRFRVR</t>
  </si>
  <si>
    <t>AD20210203_CP_KLHL_KGG_f01.38326.38326.3</t>
  </si>
  <si>
    <t>A0A0R4IGQ8_K765k_1_1_765_765</t>
  </si>
  <si>
    <t>K765k</t>
  </si>
  <si>
    <t>EVTGGVPGkWHEANIK</t>
  </si>
  <si>
    <t>EVTGGVPGK(0.99)WHEANIK(0.0)</t>
  </si>
  <si>
    <t>VTGGVPGkWHEANIK</t>
  </si>
  <si>
    <t>AD20210203_CP_KLHL_KGG_f01.23688.23688.4</t>
  </si>
  <si>
    <t>A0A0R4IGQ8_K785k_1_1_785_785</t>
  </si>
  <si>
    <t>K785k</t>
  </si>
  <si>
    <t>VSELkENMLYQFQVR</t>
  </si>
  <si>
    <t>VSELK(1.0)ENMLYQFQVR</t>
  </si>
  <si>
    <t>AYRVSELkENMLYQF</t>
  </si>
  <si>
    <t>AD20210203_CP_KLHL_KGG_f02.36200.36200.3</t>
  </si>
  <si>
    <t>A0A0R4IGQ8_K876k_1_1_876_876</t>
  </si>
  <si>
    <t>K876k</t>
  </si>
  <si>
    <t>GVNEkATDK</t>
  </si>
  <si>
    <t>GVNEK(0.99)ATDK(0.0)</t>
  </si>
  <si>
    <t>MWRGVNEkATDKAFF</t>
  </si>
  <si>
    <t>AD20210203_CP_KLHL_KGG_f01.12276.12276.3</t>
  </si>
  <si>
    <t>A0A0R4IGQ8_K884k_1_1_884_884</t>
  </si>
  <si>
    <t>K884k</t>
  </si>
  <si>
    <t>AFFkVNDLK</t>
  </si>
  <si>
    <t>AFFK(0.99)VNDLK(0.0)</t>
  </si>
  <si>
    <t>ATDKAFFkVNDLKGG</t>
  </si>
  <si>
    <t>AD20210203_CP_KLHL_KGG_f02.27932.27932.3</t>
  </si>
  <si>
    <t>A0A0R4IGQ8_K889k_1_1_889_889</t>
  </si>
  <si>
    <t>VNDLkGGESYVFR</t>
  </si>
  <si>
    <t>VNDLK(1.0)GGESYVFR</t>
  </si>
  <si>
    <t>FFKVNDLkGGESYVF</t>
  </si>
  <si>
    <t>AD20210203_CP_KLHL_KGG_f02.26698.26698.3</t>
  </si>
  <si>
    <t>A0A0R4IGQ8_K903k_1_1_903_903</t>
  </si>
  <si>
    <t>K903k</t>
  </si>
  <si>
    <t>AQNkAGVGK</t>
  </si>
  <si>
    <t>AQNK(0.99)AGVGK(0.0)</t>
  </si>
  <si>
    <t>FRVRAQNkAGVGKAS</t>
  </si>
  <si>
    <t>AD20210203_CP_KLHL_KGG_f01.11441.11441.3</t>
  </si>
  <si>
    <t>A0A0R4IGQ8_K956k_1_1_956_956</t>
  </si>
  <si>
    <t>K956k</t>
  </si>
  <si>
    <t>FVWSkNYEEMTEPER</t>
  </si>
  <si>
    <t>FVWSK(1.0)NYEEMTEPER</t>
  </si>
  <si>
    <t>DSKFVWSkNYEEMTE</t>
  </si>
  <si>
    <t>AD20210203_CP_KLHL_KGG_f01.30943.30943.4</t>
  </si>
  <si>
    <t>A0A0R4IGQ8_K972k_1_1_972_972</t>
  </si>
  <si>
    <t>K972k</t>
  </si>
  <si>
    <t>NYEEMTEPERMTLETkGSK</t>
  </si>
  <si>
    <t>NYEEMTEPERMTLETK(0.99)GSK(0.0)</t>
  </si>
  <si>
    <t>ERMTLETkGSKSKAI</t>
  </si>
  <si>
    <t>AD20210203_CP_KLHL_KGG_f02.25720.25720.4</t>
  </si>
  <si>
    <t>A0A0R4IH04_K164k_1_1_164_164</t>
  </si>
  <si>
    <t>A0A0R4IH04</t>
  </si>
  <si>
    <t>EVNLHSGITAGkLALNK</t>
  </si>
  <si>
    <t>EVNLHSGITAGK(0.99)LALNK(0.0)</t>
  </si>
  <si>
    <t>HSGITAGkLALNKLH</t>
  </si>
  <si>
    <t>AD20210203_CP_KLHL_KGG_f02.28358.28358.4</t>
  </si>
  <si>
    <t>4-alpha-glucanotransferase</t>
  </si>
  <si>
    <t>aglb</t>
  </si>
  <si>
    <t>A0A0R4IH04|A0A2R8RZY5</t>
  </si>
  <si>
    <t>A0A0R4IH04_K169k_1_1_169_169</t>
  </si>
  <si>
    <t>K169k</t>
  </si>
  <si>
    <t>LALNkLHQELAENGFTQVYVDQLDEDTVAVTR</t>
  </si>
  <si>
    <t>LALNK(1.0)LHQELAENGFTQVYVDQLDEDTVAVTR</t>
  </si>
  <si>
    <t>AGKLALNkLHQELAE</t>
  </si>
  <si>
    <t>AD20210203_CP_KLHL_KGG_f01.43364.43364.5</t>
  </si>
  <si>
    <t>A0A0R4IH04_K275k_1_1_275_275</t>
  </si>
  <si>
    <t>K275k</t>
  </si>
  <si>
    <t>EHIQLkESQIVK</t>
  </si>
  <si>
    <t>EHIQLK(0.99)ESQIVK(0.0)</t>
  </si>
  <si>
    <t>IREHIQLkESQIVKQ</t>
  </si>
  <si>
    <t>A0A2R8RZY5|A0A0R4IH04</t>
  </si>
  <si>
    <t>AD20210203_CP_KLHL_KGG_f01.22437.22437.4</t>
  </si>
  <si>
    <t>A0A0R4IH96_K195k_1_1_195_195</t>
  </si>
  <si>
    <t>A0A0R4IH96</t>
  </si>
  <si>
    <t>K195k</t>
  </si>
  <si>
    <t>kIDPVTLETQEK</t>
  </si>
  <si>
    <t>K(0.99)IDPVTLETQEK(0.0)</t>
  </si>
  <si>
    <t>SETNYIRkIDPVTLE</t>
  </si>
  <si>
    <t>A0A0R4IH96|A0A0R4IPQ5|Q7ZTS0</t>
  </si>
  <si>
    <t>AD20210203_CP_KLHL_KGG_f01.21943.21943.3</t>
  </si>
  <si>
    <t>Beta-carotene oxygenase 1</t>
  </si>
  <si>
    <t>bco1</t>
  </si>
  <si>
    <t>A0A0R4IH96|Q7ZTS0|A0A0R4IPQ5</t>
  </si>
  <si>
    <t>A0A0R4IHE1_K237k_1_1_237_237</t>
  </si>
  <si>
    <t>Q7SXG4</t>
  </si>
  <si>
    <t>K237k</t>
  </si>
  <si>
    <t>ATASDQDGDIkR</t>
  </si>
  <si>
    <t>ATASDQDGDIK(1.0)R</t>
  </si>
  <si>
    <t>SDQDGDIkRVSTKEW</t>
  </si>
  <si>
    <t>A0A0R4IHE1|A0A0R4IV65</t>
  </si>
  <si>
    <t>AD20210203_CP_KLHL_KGG_f02.9562.9562.3</t>
  </si>
  <si>
    <t>SUMO-activating enzyme subunit 2</t>
  </si>
  <si>
    <t>uba2</t>
  </si>
  <si>
    <t>SUBCELLULAR LOCATION: Nucleus {ECO:0000256|ARBA:ARBA00004123, ECO:0000256|PIRNR:PIRNR039133}.</t>
  </si>
  <si>
    <t>A0A0R4IHE1</t>
  </si>
  <si>
    <t>Q7SXG4|A0A0R4IHE1|A0A0R4IV65</t>
  </si>
  <si>
    <t>A0A0R4IHN7_K106k_1_1_106_106</t>
  </si>
  <si>
    <t>A0A0R4IHN7</t>
  </si>
  <si>
    <t>K106k</t>
  </si>
  <si>
    <t>IEDMAMMTHLNEPCVLYNLkER</t>
  </si>
  <si>
    <t>IEDMAMMTHLNEPCVLYNLK(1.0)ER</t>
  </si>
  <si>
    <t>PCVLYNLkERYAAWM</t>
  </si>
  <si>
    <t>A0A0R4IHN7|A0A2R8PYV3</t>
  </si>
  <si>
    <t>AD20210203_CP_KLHL_KGG_f01.38692.38692.4</t>
  </si>
  <si>
    <t>Zgc:66156</t>
  </si>
  <si>
    <t>A0A0R4IHN7_K205k_1_1_205_205</t>
  </si>
  <si>
    <t>K205k</t>
  </si>
  <si>
    <t>RVIQYFATVGAMSGAkK</t>
  </si>
  <si>
    <t>RVIQYFATVGAMSGAK(0.99)K(0.0)</t>
  </si>
  <si>
    <t>VGAMSGAkKQEPVAG</t>
  </si>
  <si>
    <t>AD20210203_CP_KLHL_KGG_f01.32609.32609.4</t>
  </si>
  <si>
    <t>A0A0R4IHN7_K206k_1_1_206_206</t>
  </si>
  <si>
    <t>K206k</t>
  </si>
  <si>
    <t>kQEPVAGK</t>
  </si>
  <si>
    <t>K(0.99)QEPVAGK(0.0)</t>
  </si>
  <si>
    <t>GAMSGAKkQEPVAGK</t>
  </si>
  <si>
    <t>A0A2R8QLD9|A0A0R4IHN7</t>
  </si>
  <si>
    <t>AD20210203_CP_KLHL_KGG_f02.8100.8100.3</t>
  </si>
  <si>
    <t>A0A0R4IHV1_K114k_1_1_114_114</t>
  </si>
  <si>
    <t>A0A0R4IHV1</t>
  </si>
  <si>
    <t>K114k</t>
  </si>
  <si>
    <t>EAIESFGAGTIDYRPVAIALDTkGPEIR</t>
  </si>
  <si>
    <t>EAIESFGAGTIDYRPVAIALDTK(1.0)GPEIR</t>
  </si>
  <si>
    <t>VAIALDTkGPEIRTG</t>
  </si>
  <si>
    <t>AD20210203_CP_KLHL_KGG_f01.38415.38415.5</t>
  </si>
  <si>
    <t>Pyruvate kinase</t>
  </si>
  <si>
    <t>pkmb</t>
  </si>
  <si>
    <t>A0A0R4IHV1_K124k_1_1_124_124</t>
  </si>
  <si>
    <t>K124k</t>
  </si>
  <si>
    <t>TGLIkGSGTEEVK</t>
  </si>
  <si>
    <t>TGLIK(0.99)GSGTEEVK(0.0)</t>
  </si>
  <si>
    <t>EIRTGLIkGSGTEEV</t>
  </si>
  <si>
    <t>AD20210203_CP_KLHL_KGG_f02.21853.21853.3</t>
  </si>
  <si>
    <t>A0A0R4IHV1_K183k_1_1_183_183</t>
  </si>
  <si>
    <t>K183k</t>
  </si>
  <si>
    <t>VVQQGSHIYVDDGLISLkVK</t>
  </si>
  <si>
    <t>VVQQGSHIYVDDGLISLK(0.99)VK(0.0)</t>
  </si>
  <si>
    <t>DDGLISLkVKEIGSD</t>
  </si>
  <si>
    <t>AD20210203_CP_KLHL_KGG_f01.36096.36096.4</t>
  </si>
  <si>
    <t>A0A0R4IHV1_K205k_1_1_205_205</t>
  </si>
  <si>
    <t>EIGSDFLNCEIENGGMLGSkK</t>
  </si>
  <si>
    <t>EIGSDFLNCEIENGGMLGSK(0.99)K(0.0)</t>
  </si>
  <si>
    <t>NGGMLGSkKGVNLPG</t>
  </si>
  <si>
    <t>AD20210203_CP_KLHL_KGG_f02.36554.36554.4</t>
  </si>
  <si>
    <t>A0A0R4IHV1_K206k_1_1_206_206</t>
  </si>
  <si>
    <t>kGVNLPGANVDLPAVSEK</t>
  </si>
  <si>
    <t>K(0.99)GVNLPGANVDLPAVSEK(0.0)</t>
  </si>
  <si>
    <t>GGMLGSKkGVNLPGA</t>
  </si>
  <si>
    <t>AD20210203_CP_KLHL_KGG_f01.31949.31949.3</t>
  </si>
  <si>
    <t>A0A0R4IHV1_K269k_1_1_269_269</t>
  </si>
  <si>
    <t>K269k</t>
  </si>
  <si>
    <t>IISkLENHEGVR</t>
  </si>
  <si>
    <t>IISK(1.0)LENHEGVR</t>
  </si>
  <si>
    <t>KDIRIISkLENHEGV</t>
  </si>
  <si>
    <t>A0A0R4IGP6|Q7ZVT2|A0A0R4IHV1</t>
  </si>
  <si>
    <t>AD20210203_CP_KLHL_KGG_f02.23513.23513.4</t>
  </si>
  <si>
    <t>A0A0R4IHV1_K321k_1_1_321_321</t>
  </si>
  <si>
    <t>IGkPIICATQMLESMIK</t>
  </si>
  <si>
    <t>IGK(0.99)PIICATQMLESMIK(0.0)</t>
  </si>
  <si>
    <t>SRCNRIGkPIICATQ</t>
  </si>
  <si>
    <t>AD20210203_CP_KLHL_KGG_f01.46483.46483.3</t>
  </si>
  <si>
    <t>A0A0R4IHV1_K432k_1_1_432_432</t>
  </si>
  <si>
    <t>K432k</t>
  </si>
  <si>
    <t>CCASAIICLTkTGR</t>
  </si>
  <si>
    <t>CCASAIICLTK(1.0)TGR</t>
  </si>
  <si>
    <t>SAIICLTkTGRSAQL</t>
  </si>
  <si>
    <t>AD20210203_CP_KLHL_KGG_f01.22517.22517.3</t>
  </si>
  <si>
    <t>A0A0R4IHV6_K146k_1_1_146_146</t>
  </si>
  <si>
    <t>A0A0R4IHV6</t>
  </si>
  <si>
    <t>K146k</t>
  </si>
  <si>
    <t>LDTDLkNYK</t>
  </si>
  <si>
    <t>LDTDLK(0.99)NYK(0.0)</t>
  </si>
  <si>
    <t>EKLDTDLkNYKGNSI</t>
  </si>
  <si>
    <t>B0S7K9|A0A0R4IHV6|A0AUR9</t>
  </si>
  <si>
    <t>AD20210203_CP_KLHL_KGG_f01.26669.26669.3</t>
  </si>
  <si>
    <t>G protein pathway suppressor 1</t>
  </si>
  <si>
    <t>gps1</t>
  </si>
  <si>
    <t>SUBCELLULAR LOCATION: Cytoplasm {ECO:0000256|ARBA:ARBA00004496}. Nucleus {ECO:0000256|ARBA:ARBA00004123}.</t>
  </si>
  <si>
    <t>A0A0R4IHV6|A0AUR9|B0S7K9</t>
  </si>
  <si>
    <t>A0A0R4IHV6_K154k_1_1_154_154</t>
  </si>
  <si>
    <t>K154k</t>
  </si>
  <si>
    <t>GNSIkESIR</t>
  </si>
  <si>
    <t>GNSIK(1.0)ESIR</t>
  </si>
  <si>
    <t>NYKGNSIkESIRRGH</t>
  </si>
  <si>
    <t>AD20210203_CP_KLHL_KGG_f01.13625.13625.3</t>
  </si>
  <si>
    <t>A0A0R4IHV6_K484k_1_1_484_484</t>
  </si>
  <si>
    <t>K484k</t>
  </si>
  <si>
    <t>NQIHVkSPPR</t>
  </si>
  <si>
    <t>NQIHVK(1.0)SPPR</t>
  </si>
  <si>
    <t>LRNQIHVkSPPREGS</t>
  </si>
  <si>
    <t>B0S7K9|A0A0R4IHV6</t>
  </si>
  <si>
    <t>AD20210203_CP_KLHL_KGG_f01.10393.10393.4</t>
  </si>
  <si>
    <t>A0A0R4IHZ5_K371k_1_1_371_371</t>
  </si>
  <si>
    <t>A0A0R4IHZ5</t>
  </si>
  <si>
    <t>K371k</t>
  </si>
  <si>
    <t>TFSQFGkLER</t>
  </si>
  <si>
    <t>TFSQFGK(1.0)LER</t>
  </si>
  <si>
    <t>KTFSQFGkLERVKKL</t>
  </si>
  <si>
    <t>A0A0R4IHZ5|A0A0R4ITI5|A0A0R4IHN8</t>
  </si>
  <si>
    <t>AD20210203_CP_KLHL_KGG_f02.25080.25080.3</t>
  </si>
  <si>
    <t>Heterogeneous nuclear ribonucleoprotein R</t>
  </si>
  <si>
    <t>hnrnpr</t>
  </si>
  <si>
    <t>A0A0R4IHZ5|A0A0R4ITI5|A0A0R4ITR2|F6PBZ5|A0A0R4IHN8</t>
  </si>
  <si>
    <t>A0A0R4II06_K2507k_1_1_2507_2507</t>
  </si>
  <si>
    <t>A0A0R4II06</t>
  </si>
  <si>
    <t>K2507k</t>
  </si>
  <si>
    <t>TGSTDkDDIAFHFNPR</t>
  </si>
  <si>
    <t>TGSTDK(1.0)DDIAFHFNPR</t>
  </si>
  <si>
    <t>FKTGSTDkDDIAFHF</t>
  </si>
  <si>
    <t>A0A0R4IXL3|A0A0R4II06</t>
  </si>
  <si>
    <t>AD20210203_CP_KLHL_KGG_f02.23735.23735.4</t>
  </si>
  <si>
    <t>Si:dkey-151j17.4</t>
  </si>
  <si>
    <t>si:dkey-151j17.4</t>
  </si>
  <si>
    <t>A0A0R4II06|A0A0R4IPJ7|A0A0R4IXL3</t>
  </si>
  <si>
    <t>A0A0R4II06_K494k_1_1_494_494</t>
  </si>
  <si>
    <t>EQCIFkHR</t>
  </si>
  <si>
    <t>EQCIFK(1.0)HR</t>
  </si>
  <si>
    <t>GKEQCIFkHRTPLER</t>
  </si>
  <si>
    <t>A0A0R4II06|A0A0R4IPJ7</t>
  </si>
  <si>
    <t>AD20210203_CP_KLHL_KGG_f02.13094.13094.4</t>
  </si>
  <si>
    <t>A0A0R4II06_K633k_1_1_633_633</t>
  </si>
  <si>
    <t>K633k</t>
  </si>
  <si>
    <t>ELCTFkHR</t>
  </si>
  <si>
    <t>ELCTFK(1.0)HR</t>
  </si>
  <si>
    <t>DKELCTFkHRLPLER</t>
  </si>
  <si>
    <t>AD20210203_CP_KLHL_KGG_f02.13889.13889.4</t>
  </si>
  <si>
    <t>A0A0R4II16_K143k_1_0_142_143</t>
  </si>
  <si>
    <t>A0A0R4II16</t>
  </si>
  <si>
    <t>K143k</t>
  </si>
  <si>
    <t>SSLLPSKkEER</t>
  </si>
  <si>
    <t>SSLLPSK(0.50)K(0.50)EER</t>
  </si>
  <si>
    <t>SSLLPSKkEERQGKT</t>
  </si>
  <si>
    <t>AD20210203_CP_KLHL_KGG_f02.18794.18794.4</t>
  </si>
  <si>
    <t>Proteasome inhibitor PI31 subunit</t>
  </si>
  <si>
    <t>psmf1</t>
  </si>
  <si>
    <t>SUBCELLULAR LOCATION: Cytoplasm {ECO:0000256|ARBA:ARBA00004496}. Endoplasmic reticulum {ECO:0000256|ARBA:ARBA00004240}.</t>
  </si>
  <si>
    <t>A0A0R4II89_K306k_1_1_306_306</t>
  </si>
  <si>
    <t>A0A0R4II89</t>
  </si>
  <si>
    <t>K306k</t>
  </si>
  <si>
    <t>VWSHkEFPLIPVGR</t>
  </si>
  <si>
    <t>VWSHK(1.0)EFPLIPVGR</t>
  </si>
  <si>
    <t>LTKVWSHkEFPLIPV</t>
  </si>
  <si>
    <t>Q9PT92|A0A0R4II89|A0A0R4IGK9</t>
  </si>
  <si>
    <t>AD20210203_CP_KLHL_KGG_f02.32678.32678.4</t>
  </si>
  <si>
    <t>Catalase</t>
  </si>
  <si>
    <t>cat</t>
  </si>
  <si>
    <t>SUBCELLULAR LOCATION: Peroxisome {ECO:0000256|ARBA:ARBA00004275}.</t>
  </si>
  <si>
    <t>A0A0R4II89|A0A0R4IGK9|Q9PT92</t>
  </si>
  <si>
    <t>A0A0R4II89_K424k_1_1_424_424</t>
  </si>
  <si>
    <t>CkVSPDVAR</t>
  </si>
  <si>
    <t>CK(1.0)VSPDVAR</t>
  </si>
  <si>
    <t>RFLESKCkVSPDVAR</t>
  </si>
  <si>
    <t>AD20210203_CP_KLHL_KGG_f01.11907.11907.3</t>
  </si>
  <si>
    <t>A0A0R4II97_K101k_1_1_101_101</t>
  </si>
  <si>
    <t>Q1RLQ1</t>
  </si>
  <si>
    <t>MAEEkLNQK</t>
  </si>
  <si>
    <t>MAEEK(0.99)LNQK(0.0)</t>
  </si>
  <si>
    <t>FSKMAEEkLNQKMEA</t>
  </si>
  <si>
    <t>A0A0R4II97|Q568Q7|Q1RLQ1</t>
  </si>
  <si>
    <t>AD20210203_CP_KLHL_KGG_f02.18937.18937.3</t>
  </si>
  <si>
    <t>Stathmin</t>
  </si>
  <si>
    <t>A0A0R4II97</t>
  </si>
  <si>
    <t>Q1RLQ1|A0A0R4II97</t>
  </si>
  <si>
    <t>stmn1a</t>
  </si>
  <si>
    <t>A0A0R4II97_K105k_1_1_105_105</t>
  </si>
  <si>
    <t>K105k</t>
  </si>
  <si>
    <t>LNQkMEANK</t>
  </si>
  <si>
    <t>LNQK(0.99)MEANK(0.0)</t>
  </si>
  <si>
    <t>AEEKLNQkMEANKEN</t>
  </si>
  <si>
    <t>AD20210203_CP_KLHL_KGG_f02.18378.18378.3</t>
  </si>
  <si>
    <t>A0A0R4IIH0_K226k_1_1_226_226</t>
  </si>
  <si>
    <t>A0A0R4IIH0</t>
  </si>
  <si>
    <t>K226k</t>
  </si>
  <si>
    <t>LEQDQLWIGTkER</t>
  </si>
  <si>
    <t>LEQDQLWIGTK(1.0)ER</t>
  </si>
  <si>
    <t>DQLWIGTkERTEKIP</t>
  </si>
  <si>
    <t>A0A0R4IIH0|A3KNV8</t>
  </si>
  <si>
    <t>AD20210203_CP_KLHL_KGG_f01.28607.28607.3</t>
  </si>
  <si>
    <t>Ubiquitin family domain-containing 1</t>
  </si>
  <si>
    <t>ubfd1</t>
  </si>
  <si>
    <t>A0A0R4IIH0|A3KNV8|A0A0R4IYY8</t>
  </si>
  <si>
    <t>A0A0R4IIH0_K286k_1_1_286_286</t>
  </si>
  <si>
    <t>K286k</t>
  </si>
  <si>
    <t>DTVLGkWQYF</t>
  </si>
  <si>
    <t>(-)</t>
  </si>
  <si>
    <t>DTVLGK(1.0)WQYF</t>
  </si>
  <si>
    <t>IKDTVLGkWQYF---</t>
  </si>
  <si>
    <t>AD20210203_CP_KLHL_KGG_f01.39042.39042.2</t>
  </si>
  <si>
    <t>A0A0R4IJ30_K534k_1_0_534_542</t>
  </si>
  <si>
    <t>A0A0R4IJ30</t>
  </si>
  <si>
    <t>K534k</t>
  </si>
  <si>
    <t>SIVTDLVSQMDPQGkRTIFVLTK</t>
  </si>
  <si>
    <t>SIVTDLVSQMDPQGK(0.50)RTIFVLTK(0.50)</t>
  </si>
  <si>
    <t>SQMDPQGkRTIFVLT</t>
  </si>
  <si>
    <t>A0A2R8Q487|A0A0R4IJ30|A0A2R8Q0F5</t>
  </si>
  <si>
    <t>AD20210203_CP_KLHL_KGG_f01.37283.37283.4</t>
  </si>
  <si>
    <t>Dynamin-like 120 kDa protein, form S1</t>
  </si>
  <si>
    <t>opa1</t>
  </si>
  <si>
    <t>SUBCELLULAR LOCATION: Membrane {ECO:0000256|ARBA:ARBA00004167}; Single-pass membrane protein {ECO:0000256|ARBA:ARBA00004167}. Mitochondrion inner membrane {ECO:0000256|ARBA:ARBA00004434}; Single-pass membrane protein {ECO:0000256|ARBA:ARBA00004434}. Mitochondrion membrane {ECO:0000256|ARBA:ARBA00004325}.</t>
  </si>
  <si>
    <t>A0A0R4IJ30|A0A2R8Q0F5|A0A2R8Q487|Q5U3A7|A0A0R4ILJ7</t>
  </si>
  <si>
    <t>A0A0R4IJ49_K30k_1_1_30_30</t>
  </si>
  <si>
    <t>A0A0R4IJ49</t>
  </si>
  <si>
    <t>K30k</t>
  </si>
  <si>
    <t>ALAAFLkK</t>
  </si>
  <si>
    <t>ALAAFLK(0.99)K(0.0)</t>
  </si>
  <si>
    <t>RALAAFLkKSGKLKV</t>
  </si>
  <si>
    <t>A0A0R4IJ49|E9QHH0|Q6PBW7</t>
  </si>
  <si>
    <t>AD20210203_CP_KLHL_KGG_f02.33492.33492.3</t>
  </si>
  <si>
    <t>40S ribosomal protein S19</t>
  </si>
  <si>
    <t>rps19</t>
  </si>
  <si>
    <t>A0A0R4IJ49|Q6PBW7|E9QHH0</t>
  </si>
  <si>
    <t>A0A0R4IJ49_K36k_1_1_36_36</t>
  </si>
  <si>
    <t>K36k</t>
  </si>
  <si>
    <t>LkVPDWVDIVK</t>
  </si>
  <si>
    <t>LK(0.99)VPDWVDIVK(0.0)</t>
  </si>
  <si>
    <t>LKKSGKLkVPDWVDI</t>
  </si>
  <si>
    <t>AD20210203_CP_KLHL_KGG_f01.41098.41098.3</t>
  </si>
  <si>
    <t>A0A0R4IJP7_K707k_1_1_707_707</t>
  </si>
  <si>
    <t>A0A0R4IJP7</t>
  </si>
  <si>
    <t>K707k</t>
  </si>
  <si>
    <t>LLEEIkTTIK</t>
  </si>
  <si>
    <t>LLEEIK(0.99)TTIK(0.0)</t>
  </si>
  <si>
    <t>SKLLEEIkTTIKLST</t>
  </si>
  <si>
    <t>A0A0R4ISB0|A0A0R4IJP7</t>
  </si>
  <si>
    <t>AD20210203_CP_KLHL_KGG_f01.37922.37922.3</t>
  </si>
  <si>
    <t>Zinc finger protein 185 with LIM domain</t>
  </si>
  <si>
    <t>znf185</t>
  </si>
  <si>
    <t>A0A0R4IJP7|A0A0R4ISB0</t>
  </si>
  <si>
    <t>A0A0R4IJP7_K817k_1_1_817_817</t>
  </si>
  <si>
    <t>K817k</t>
  </si>
  <si>
    <t>LVEEIkTTIK</t>
  </si>
  <si>
    <t>LVEEIK(0.99)TTIK(0.0)</t>
  </si>
  <si>
    <t>SKLVEEIkTTIKIPT</t>
  </si>
  <si>
    <t>AD20210203_CP_KLHL_KGG_f02.33923.33923.3</t>
  </si>
  <si>
    <t>A0A0R4IJT8_K326k_1_1_326_326</t>
  </si>
  <si>
    <t>A0A0R4IJT8</t>
  </si>
  <si>
    <t>K326k</t>
  </si>
  <si>
    <t>LCkTVGATALPR</t>
  </si>
  <si>
    <t>LCK(1.0)TVGATALPR</t>
  </si>
  <si>
    <t>WDLRRLCkTVGATAL</t>
  </si>
  <si>
    <t>A0A0R4IJT8|Q7ZU96</t>
  </si>
  <si>
    <t>AD20210203_CP_KLHL_KGG_f02.23141.23153.3</t>
  </si>
  <si>
    <t>CCT-theta</t>
  </si>
  <si>
    <t>cct8</t>
  </si>
  <si>
    <t>SUBCELLULAR LOCATION: Cytoplasm, cytoskeleton, cilium basal body {ECO:0000256|ARBA:ARBA00004120}.</t>
  </si>
  <si>
    <t>A0A0R4IJT8_K537k_1_1_537_537</t>
  </si>
  <si>
    <t>APkQQGHWDK</t>
  </si>
  <si>
    <t>APK(0.99)QQGHWDK(0.0)</t>
  </si>
  <si>
    <t>AGGPKAPkQQGHWDK</t>
  </si>
  <si>
    <t>AD20210203_CP_KLHL_KGG_f02.13558.13558.4</t>
  </si>
  <si>
    <t>A0A0R4IK14_K32k_1_1_32_32</t>
  </si>
  <si>
    <t>A0A0R4IK14</t>
  </si>
  <si>
    <t>AkEEGWLEGDLR</t>
  </si>
  <si>
    <t>AK(1.0)EEGWLEGDLR</t>
  </si>
  <si>
    <t>VKNVSKAkEEGWLEG</t>
  </si>
  <si>
    <t>AD20210203_CP_KLHL_KGG_f01.26366.26366.3</t>
  </si>
  <si>
    <t>SH3 domain-containing 21</t>
  </si>
  <si>
    <t>sh3d21</t>
  </si>
  <si>
    <t>A0A0R4IK14|A0A0R4INT2|A0A0R4IDC5|A0A0R4IWR9</t>
  </si>
  <si>
    <t>A0A0R4IKD0_K158k_1_1_158_158</t>
  </si>
  <si>
    <t>A0A0R4IKD0</t>
  </si>
  <si>
    <t>K158k</t>
  </si>
  <si>
    <t>LAkLQILSLR</t>
  </si>
  <si>
    <t>LAK(1.0)LQILSLR</t>
  </si>
  <si>
    <t>PDIGKLAkLQILSLR</t>
  </si>
  <si>
    <t>AD20210203_CP_KLHL_KGG_f02.35130.35130.3</t>
  </si>
  <si>
    <t>Ras suppressor protein 1</t>
  </si>
  <si>
    <t>rsu1</t>
  </si>
  <si>
    <t>A0A0R4IKE0_K176k_1_1_176_176</t>
  </si>
  <si>
    <t>A0A0R4IKE0</t>
  </si>
  <si>
    <t>LVGFFkSAK</t>
  </si>
  <si>
    <t>LVGFFK(0.99)SAK(0.0)</t>
  </si>
  <si>
    <t>IKLVGFFkSAKSDHY</t>
  </si>
  <si>
    <t>A0A0R4IKE0|F1QNI9</t>
  </si>
  <si>
    <t>AD20210203_CP_KLHL_KGG_f02.33357.33357.3</t>
  </si>
  <si>
    <t>Calsequestrin</t>
  </si>
  <si>
    <t>casq1a</t>
  </si>
  <si>
    <t>SUBCELLULAR LOCATION: Sarcoplasmic reticulum lumen {ECO:0000256|ARBA:ARBA00004564}.</t>
  </si>
  <si>
    <t>A0A0R4IKE0|F1QXT6|F1QNI9</t>
  </si>
  <si>
    <t>A0A0R4IKF0_K224k_1_1_224_224</t>
  </si>
  <si>
    <t>A0A0R4IKF0</t>
  </si>
  <si>
    <t>K224k</t>
  </si>
  <si>
    <t>VkSGELRK</t>
  </si>
  <si>
    <t>VK(0.99)SGELRK(0.0)</t>
  </si>
  <si>
    <t>LEFREKVkSGELRKE</t>
  </si>
  <si>
    <t>AD20210203_CP_KLHL_KGG_f01.13951.13951.4</t>
  </si>
  <si>
    <t>Apolipoprotein A-Ib</t>
  </si>
  <si>
    <t>apoa1b</t>
  </si>
  <si>
    <t>SUBCELLULAR LOCATION: Secreted {ECO:0000256|ARBA:ARBA00004613}.</t>
  </si>
  <si>
    <t>A0A0R4IKF0_K252k_1_1_252_252</t>
  </si>
  <si>
    <t>K252k</t>
  </si>
  <si>
    <t>ALQkFASKE</t>
  </si>
  <si>
    <t>ALQK(0.99)FASK(0.0)E</t>
  </si>
  <si>
    <t>GIFKALQkFASKE--</t>
  </si>
  <si>
    <t>AD20210203_CP_KLHL_KGG_f01.24993.24993.3</t>
  </si>
  <si>
    <t>A0A0R4IKG8_K415k_1_1_415_415</t>
  </si>
  <si>
    <t>A0A0R4IKG8</t>
  </si>
  <si>
    <t>K415k</t>
  </si>
  <si>
    <t>IHLPPkAILK</t>
  </si>
  <si>
    <t>IHLPPK(0.99)AILK(0.0)</t>
  </si>
  <si>
    <t>PRIHLPPkAILKAKE</t>
  </si>
  <si>
    <t>AD20210203_CP_KLHL_KGG_f01.28480.28480.4</t>
  </si>
  <si>
    <t>Si:ch211-217a12.1</t>
  </si>
  <si>
    <t>si:ch211-217a12.1</t>
  </si>
  <si>
    <t>A0A0R4IKG8_K466k_1_1_466_466</t>
  </si>
  <si>
    <t>K466k</t>
  </si>
  <si>
    <t>MTILPLkDK</t>
  </si>
  <si>
    <t>MTILPLK(0.99)DK(0.0)</t>
  </si>
  <si>
    <t>RMTILPLkDKLKVVL</t>
  </si>
  <si>
    <t>AD20210203_CP_KLHL_KGG_f01.31763.31763.3</t>
  </si>
  <si>
    <t>A0A0R4IKG8_K69k_1_1_69_69</t>
  </si>
  <si>
    <t>ANIGDCHAMGQkPITFFR</t>
  </si>
  <si>
    <t>ANIGDCHAMGQK(1.0)PITFFR</t>
  </si>
  <si>
    <t>DCHAMGQkPITFFRQ</t>
  </si>
  <si>
    <t>AD20210203_CP_KLHL_KGG_f01.27956.27956.4</t>
  </si>
  <si>
    <t>A0A0R4IKI3_K198k_1_1_198_198</t>
  </si>
  <si>
    <t>A0A0R4IKI3</t>
  </si>
  <si>
    <t>QkTDLTDK</t>
  </si>
  <si>
    <t>QK(0.99)TDLTDK(0.0)</t>
  </si>
  <si>
    <t>DERRFKQkTDLTDKL</t>
  </si>
  <si>
    <t>A0A2R8RV27|A0A0R4IKI3|A0A2R8QU90|A0A2R8QTG3</t>
  </si>
  <si>
    <t>AD20210203_CP_KLHL_KGG_f02.15491.15491.3</t>
  </si>
  <si>
    <t>Tripartite motif-containing 25</t>
  </si>
  <si>
    <t>A0A0R4IKI3|A0A2R8RV27|A0A2R8QU90|A0A2R8QTG3|A0A0J9YJJ8</t>
  </si>
  <si>
    <t>A0A0R4IKJ0_K90k_1_1_90_90</t>
  </si>
  <si>
    <t>A0A0R4IKJ0</t>
  </si>
  <si>
    <t>K90k</t>
  </si>
  <si>
    <t>LkGTDPEETILNAFK</t>
  </si>
  <si>
    <t>LK(0.99)GTDPEETILNAFK(0.0)</t>
  </si>
  <si>
    <t>SMFGEKLkGTDPEET</t>
  </si>
  <si>
    <t>AD20210203_CP_KLHL_KGG_f01.39289.39289.4</t>
  </si>
  <si>
    <t>Myosin, light chain 10, regulatory</t>
  </si>
  <si>
    <t>myl10</t>
  </si>
  <si>
    <t>A0A0R4IL71_K287k_1_1_287_287</t>
  </si>
  <si>
    <t>A0A0R4IL71</t>
  </si>
  <si>
    <t>K287k</t>
  </si>
  <si>
    <t>VVPIkDIR</t>
  </si>
  <si>
    <t>VVPIK(1.0)DIR</t>
  </si>
  <si>
    <t>FYKVVPIkDIRNLYV</t>
  </si>
  <si>
    <t>AD20210203_CP_KLHL_KGG_f01.24216.24216.3</t>
  </si>
  <si>
    <t>Insulin-degrading enzyme</t>
  </si>
  <si>
    <t>ide</t>
  </si>
  <si>
    <t>A0A0R4IL71_K537k_1_1_537_537</t>
  </si>
  <si>
    <t>DTAMSkVWFK</t>
  </si>
  <si>
    <t>DTAMSK(0.99)VWFK(0.0)</t>
  </si>
  <si>
    <t>IKDTAMSkVWFKQDD</t>
  </si>
  <si>
    <t>AD20210203_CP_KLHL_KGG_f02.31147.31147.3</t>
  </si>
  <si>
    <t>A0A0R4IL71_K847k_1_1_847_847</t>
  </si>
  <si>
    <t>K847k</t>
  </si>
  <si>
    <t>VEAFLkTMEK</t>
  </si>
  <si>
    <t>VEAFLK(0.99)TMEK(0.0)</t>
  </si>
  <si>
    <t>SRVEAFLkTMEKSVE</t>
  </si>
  <si>
    <t>AD20210203_CP_KLHL_KGG_f02.36999.36999.3</t>
  </si>
  <si>
    <t>A0A0R4IL71_K997k_1_1_997_997</t>
  </si>
  <si>
    <t>K997k</t>
  </si>
  <si>
    <t>PHINFMAAkL</t>
  </si>
  <si>
    <t>PHINFMAAK(1.0)L</t>
  </si>
  <si>
    <t>HINFMAAkL------</t>
  </si>
  <si>
    <t>AD20210203_CP_KLHL_KGG_f01.31263.31263.3</t>
  </si>
  <si>
    <t>A0A0R4ILA8_K113k_1_1_113_113</t>
  </si>
  <si>
    <t>A0A0R4ILA8</t>
  </si>
  <si>
    <t>K113k</t>
  </si>
  <si>
    <t>CAVIkTSTR</t>
  </si>
  <si>
    <t>CAVIK(1.0)TSTR</t>
  </si>
  <si>
    <t>KGKCAVIkTSTRQTY</t>
  </si>
  <si>
    <t>F1QUQ7|A0A0R4ILA8</t>
  </si>
  <si>
    <t>AD20210203_CP_KLHL_KGG_f02.12837.12837.3</t>
  </si>
  <si>
    <t>Proteasome 26S subunit, ATPase 3</t>
  </si>
  <si>
    <t>psmc3</t>
  </si>
  <si>
    <t>A0A0R4ILA8|F1QUQ7|A0A1D5NS51</t>
  </si>
  <si>
    <t>A0A0R4ILA8_K134k_1_1_134_134</t>
  </si>
  <si>
    <t>LkPGDLVGVNK</t>
  </si>
  <si>
    <t>LK(0.99)PGDLVGVNK(0.0)</t>
  </si>
  <si>
    <t>LVDAEKLkPGDLVGV</t>
  </si>
  <si>
    <t>AD20210203_CP_KLHL_KGG_f02.28104.28104.3</t>
  </si>
  <si>
    <t>A0A0R4ILA8_K161k_1_1_161_161</t>
  </si>
  <si>
    <t>K161k</t>
  </si>
  <si>
    <t>VkAMEVDERPTEQYSDIGGLDK</t>
  </si>
  <si>
    <t>VK(0.99)AMEVDERPTEQYSDIGGLDK(0.0)</t>
  </si>
  <si>
    <t>TEYDSRVkAMEVDER</t>
  </si>
  <si>
    <t>AD20210203_CP_KLHL_KGG_f02.27995.27995.4</t>
  </si>
  <si>
    <t>A0A0R4ILA8_K197k_1_1_197_197</t>
  </si>
  <si>
    <t>QIQELVEAIVLPMNHkEK</t>
  </si>
  <si>
    <t>QIQELVEAIVLPMNHK(0.99)EK(0.0)</t>
  </si>
  <si>
    <t>IVLPMNHkEKFENLG</t>
  </si>
  <si>
    <t>AD20210203_CP_KLHL_KGG_f02.43965.43965.4</t>
  </si>
  <si>
    <t>A0A0R4ILA8_K264k_1_0_264_266</t>
  </si>
  <si>
    <t>K264k</t>
  </si>
  <si>
    <t>DAFALAkEK</t>
  </si>
  <si>
    <t>DAFALAK(0.50)EK(0.50)</t>
  </si>
  <si>
    <t>RDAFALAkEKAPSII</t>
  </si>
  <si>
    <t>AD20210203_CP_KLHL_KGG_f02.20668.20668.3</t>
  </si>
  <si>
    <t>A0A0R4ILA8_K288k_1_1_288_288</t>
  </si>
  <si>
    <t>K288k</t>
  </si>
  <si>
    <t>RFDSEkAGDREVQR</t>
  </si>
  <si>
    <t>RFDSEK(1.0)AGDREVQR</t>
  </si>
  <si>
    <t>TKRFDSEkAGDREVQ</t>
  </si>
  <si>
    <t>AD20210203_CP_KLHL_KGG_f02.9325.9325.5</t>
  </si>
  <si>
    <t>A0A0R4ILA8_K41k_1_1_41_41</t>
  </si>
  <si>
    <t>K41k</t>
  </si>
  <si>
    <t>LLDSEIkIMK</t>
  </si>
  <si>
    <t>LLDSEIK(0.99)IMK(0.0)</t>
  </si>
  <si>
    <t>RLLDSEIkIMKSEVL</t>
  </si>
  <si>
    <t>AD20210203_CP_KLHL_KGG_f02.31592.31592.3</t>
  </si>
  <si>
    <t>A0A0R4ILA8_K44k_1_1_44_44</t>
  </si>
  <si>
    <t>K44k</t>
  </si>
  <si>
    <t>IMkSEVLR</t>
  </si>
  <si>
    <t>IMK(1.0)SEVLR</t>
  </si>
  <si>
    <t>DSEIKIMkSEVLRVT</t>
  </si>
  <si>
    <t>AD20210203_CP_KLHL_KGG_f02.21726.21726.3</t>
  </si>
  <si>
    <t>A0A0R4ILA8_K58k_1_1_58_58</t>
  </si>
  <si>
    <t>K58k</t>
  </si>
  <si>
    <t>VTHELQAMkDK</t>
  </si>
  <si>
    <t>VTHELQAMK(0.99)DK(0.0)</t>
  </si>
  <si>
    <t>THELQAMkDKIKENT</t>
  </si>
  <si>
    <t>AD20210203_CP_KLHL_KGG_f02.22348.22348.3</t>
  </si>
  <si>
    <t>A0A0R4ILA8_K67k_1_1_67_67</t>
  </si>
  <si>
    <t>K67k</t>
  </si>
  <si>
    <t>ENTEkIK</t>
  </si>
  <si>
    <t>ENTEK(0.99)IK(0.0)</t>
  </si>
  <si>
    <t>KIKENTEkIKVNKTL</t>
  </si>
  <si>
    <t>AD20210203_CP_KLHL_KGG_f02.7619.7619.3</t>
  </si>
  <si>
    <t>A0A0R4IM03_K344k_1_1_344_344</t>
  </si>
  <si>
    <t>A0A0R4IM03</t>
  </si>
  <si>
    <t>K344k</t>
  </si>
  <si>
    <t>ELEEkVMELHK</t>
  </si>
  <si>
    <t>ELEEK(0.99)VMELHK(0.0)</t>
  </si>
  <si>
    <t>QTKELEEkVMELHKS</t>
  </si>
  <si>
    <t>AD20210203_CP_KLHL_KGG_f01.28640.28640.4</t>
  </si>
  <si>
    <t>Si:ch73-18b11.1</t>
  </si>
  <si>
    <t>si:ch73-18b11.1</t>
  </si>
  <si>
    <t>A0A0R4IM03|B0V3D7</t>
  </si>
  <si>
    <t>A0A0R4IM03_K468k_1_1_468_468</t>
  </si>
  <si>
    <t>K468k</t>
  </si>
  <si>
    <t>LTSPEQPTkSK</t>
  </si>
  <si>
    <t>LTSPEQPTK(0.99)SK(0.0)</t>
  </si>
  <si>
    <t>TSPEQPTkSKFLTLG</t>
  </si>
  <si>
    <t>A0A0R4IM03|E7F9M7</t>
  </si>
  <si>
    <t>AD20210203_CP_KLHL_KGG_f02.17774.17774.3</t>
  </si>
  <si>
    <t>A0A0R4IM03_K477k_1_1_477_477</t>
  </si>
  <si>
    <t>K477k</t>
  </si>
  <si>
    <t>FLTLGSkFR</t>
  </si>
  <si>
    <t>FLTLGSK(1.0)FR</t>
  </si>
  <si>
    <t>KFLTLGSkFRYSGRT</t>
  </si>
  <si>
    <t>A0A0R4IM03|F1Q8U6</t>
  </si>
  <si>
    <t>AD20210203_CP_KLHL_KGG_f02.31804.31804.3</t>
  </si>
  <si>
    <t>A0A0R4IM99_K149k_1_1_149_149</t>
  </si>
  <si>
    <t>F1R412</t>
  </si>
  <si>
    <t>K149k</t>
  </si>
  <si>
    <t>MEIQEMQLkEAK</t>
  </si>
  <si>
    <t>MEIQEMQLK(0.99)EAK(0.0)</t>
  </si>
  <si>
    <t>EIQEMQLkEAKHIAE</t>
  </si>
  <si>
    <t>A0A0R4IMN8|Q1LXM2|F1R412|A0A0R4IM99</t>
  </si>
  <si>
    <t>AD20210203_CP_KLHL_KGG_f01.28541.28541.3</t>
  </si>
  <si>
    <t>Tropomyosin 2 (beta)</t>
  </si>
  <si>
    <t>A0A0R4IM99</t>
  </si>
  <si>
    <t>F1R412|A0A2R8Q7U4</t>
  </si>
  <si>
    <t>Tropomyosin 4a</t>
  </si>
  <si>
    <t>tpm4a</t>
  </si>
  <si>
    <t>A0A0R4IM99_K205k_1_1_205_205</t>
  </si>
  <si>
    <t>NVTNNLkSLEAQAEK</t>
  </si>
  <si>
    <t>NVTNNLK(0.99)SLEAQAEK(0.0)</t>
  </si>
  <si>
    <t>KNVTNNLkSLEAQAE</t>
  </si>
  <si>
    <t>Q1LXM2|A0A2R8Q7U4|F1R412|A0A0R4IM99</t>
  </si>
  <si>
    <t>AD20210203_CP_KLHL_KGG_f02.28335.28335.4</t>
  </si>
  <si>
    <t>A0A0R4IM99_K213k_1_1_213_213</t>
  </si>
  <si>
    <t>Q6IQD7</t>
  </si>
  <si>
    <t>K213k</t>
  </si>
  <si>
    <t>SLEAQAEkYSTK</t>
  </si>
  <si>
    <t>SLEAQAEK(0.99)YSTK(0.0)</t>
  </si>
  <si>
    <t>SLEAQAEkYSTKEDK</t>
  </si>
  <si>
    <t>A0A0R4IM99|Q6IQD7</t>
  </si>
  <si>
    <t>AD20210203_CP_KLHL_KGG_f01.23423.23423.3</t>
  </si>
  <si>
    <t>Q6IQD7|A0A0R4INL7</t>
  </si>
  <si>
    <t>tpm2</t>
  </si>
  <si>
    <t>A0A0R4IM99_K37k_1_1_37_37</t>
  </si>
  <si>
    <t>K37k</t>
  </si>
  <si>
    <t>CkQLEEELLALQK</t>
  </si>
  <si>
    <t>CK(0.99)QLEEELLALQK(0.0)</t>
  </si>
  <si>
    <t>KGAEDKCkQLEEELL</t>
  </si>
  <si>
    <t>A0A0R4INL7|A0A0R4IM99|Q6IQD7</t>
  </si>
  <si>
    <t>AD20210203_CP_KLHL_KGG_f01.32176.32176.3</t>
  </si>
  <si>
    <t>A0A0R4IM99_K48k_1_1_48_48</t>
  </si>
  <si>
    <t>K48k</t>
  </si>
  <si>
    <t>QLEEELLALQkK</t>
  </si>
  <si>
    <t>QLEEELLALQK(0.99)K(0.0)</t>
  </si>
  <si>
    <t>EELLALQkKLKGVED</t>
  </si>
  <si>
    <t>AD20210203_CP_KLHL_KGG_f02.36686.36686.3</t>
  </si>
  <si>
    <t>A0A0R4IM99_K51k_1_1_51_51</t>
  </si>
  <si>
    <t>LkGVEDELDK</t>
  </si>
  <si>
    <t>LK(0.99)GVEDELDK(0.0)</t>
  </si>
  <si>
    <t>LALQKKLkGVEDELD</t>
  </si>
  <si>
    <t>AD20210203_CP_KLHL_KGG_f01.19974.19974.3</t>
  </si>
  <si>
    <t>A0A0R4IM99_K59k_1_1_59_59</t>
  </si>
  <si>
    <t>K59k</t>
  </si>
  <si>
    <t>GVEDELDkYSESLK</t>
  </si>
  <si>
    <t>GVEDELDK(0.99)YSESLK(0.0)</t>
  </si>
  <si>
    <t>GVEDELDkYSESLKD</t>
  </si>
  <si>
    <t>AD20210203_CP_KLHL_KGG_f01.28998.28998.3</t>
  </si>
  <si>
    <t>A0A0R4IM99_K5k_1_1_5_5</t>
  </si>
  <si>
    <t>K5k</t>
  </si>
  <si>
    <t>MEAIkK</t>
  </si>
  <si>
    <t>MEAIK(0.99)K(0.0)</t>
  </si>
  <si>
    <t>F1R412|A0A0R4IM99|F1QKG7|Q6IQD7</t>
  </si>
  <si>
    <t>AD20210203_CP_KLHL_KGG_f02.22122.22122.2</t>
  </si>
  <si>
    <t>A0A0R4IM99_K65k_1_1_65_65</t>
  </si>
  <si>
    <t>K65k</t>
  </si>
  <si>
    <t>YSESLkDAQEK</t>
  </si>
  <si>
    <t>YSESLK(0.99)DAQEK(0.0)</t>
  </si>
  <si>
    <t>DKYSESLkDAQEKLE</t>
  </si>
  <si>
    <t>AD20210203_CP_KLHL_KGG_f01.14250.14250.3</t>
  </si>
  <si>
    <t>A0A0R4IM99_K70k_1_1_70_70</t>
  </si>
  <si>
    <t>DAQEkLEQAEK</t>
  </si>
  <si>
    <t>DAQEK(0.99)LEQAEK(0.0)</t>
  </si>
  <si>
    <t>SLKDAQEkLEQAEKK</t>
  </si>
  <si>
    <t>AD20210203_CP_KLHL_KGG_f02.19484.19484.3</t>
  </si>
  <si>
    <t>A0A0R4IMM3_K396k_1_1_396_396</t>
  </si>
  <si>
    <t>A0A0R4IMM3</t>
  </si>
  <si>
    <t>K396k</t>
  </si>
  <si>
    <t>LTDTFLkR</t>
  </si>
  <si>
    <t>LTDTFLK(1.0)R</t>
  </si>
  <si>
    <t>RLTDTFLkRTYEYDD</t>
  </si>
  <si>
    <t>Q6PBY7|A0A0R4IMM3</t>
  </si>
  <si>
    <t>AD20210203_CP_KLHL_KGG_f02.26146.26146.3</t>
  </si>
  <si>
    <t>Trafficking protein particle complex subunit 13</t>
  </si>
  <si>
    <t>trappc13</t>
  </si>
  <si>
    <t>A0A0R4IMM3|Q6PBY7</t>
  </si>
  <si>
    <t>A0A0R4IMR9_K374k_1_1_374_374</t>
  </si>
  <si>
    <t>A0A0R4IMR9</t>
  </si>
  <si>
    <t>K374k</t>
  </si>
  <si>
    <t>HLNDESTPkNIR</t>
  </si>
  <si>
    <t>HLNDESTPK(1.0)NIR</t>
  </si>
  <si>
    <t>LNDESTPkNIRTMLQ</t>
  </si>
  <si>
    <t>Q5TZ57|A0A0R4IMR9|Q7ZW35</t>
  </si>
  <si>
    <t>AD20210203_CP_KLHL_KGG_f01.11634.11634.4</t>
  </si>
  <si>
    <t>Family with sequence similarity 49 member A</t>
  </si>
  <si>
    <t>fam49a</t>
  </si>
  <si>
    <t>A0A0R4IMR9|Q7ZW35|Q5TZ57</t>
  </si>
  <si>
    <t>A0A0R4IMS3_K131k_1_1_131_131</t>
  </si>
  <si>
    <t>A0A0R4IMS3</t>
  </si>
  <si>
    <t>K131k</t>
  </si>
  <si>
    <t>QTTQSSkAPAK</t>
  </si>
  <si>
    <t>QTTQSSK(0.99)APAK(0.0)</t>
  </si>
  <si>
    <t>KQTTQSSkAPAKSAQ</t>
  </si>
  <si>
    <t>Q8JGR4|A0A0R4IMS3</t>
  </si>
  <si>
    <t>AD20210203_CP_KLHL_KGG_f01.10237.10237.3</t>
  </si>
  <si>
    <t>60S ribosomal protein L24</t>
  </si>
  <si>
    <t>rpl24</t>
  </si>
  <si>
    <t>A0A0R4IMS3|Q8JGR4</t>
  </si>
  <si>
    <t>A0A0R4IMS3_K69k_1_1_69_69</t>
  </si>
  <si>
    <t>GQSEEVSkK</t>
  </si>
  <si>
    <t>GQSEEVSK(0.99)K(0.0)</t>
  </si>
  <si>
    <t>GQSEEVSkKRTRRAV</t>
  </si>
  <si>
    <t>AD20210203_CP_KLHL_KGG_f02.11240.11240.3</t>
  </si>
  <si>
    <t>A0A0R4IMW9_K121k_1_1_121_121</t>
  </si>
  <si>
    <t>A0A2R8QLT0</t>
  </si>
  <si>
    <t>K121k</t>
  </si>
  <si>
    <t>LLNTDWkEK</t>
  </si>
  <si>
    <t>LLNTDWK(0.99)EK(0.0)</t>
  </si>
  <si>
    <t>KLLNTDWkEKFLGKG</t>
  </si>
  <si>
    <t>A0A0R4IMW9|E7EZP3</t>
  </si>
  <si>
    <t>AD20210203_CP_KLHL_KGG_f02.28984.28984.3</t>
  </si>
  <si>
    <t>SRY-box transcription factor 13</t>
  </si>
  <si>
    <t>sox13</t>
  </si>
  <si>
    <t>A0A0R4IMW9</t>
  </si>
  <si>
    <t>A0A2R8QLT0|A0A1D5NSK3|A0A2R8RIJ5|F8W2H3|B3DJE0|Q5RH23|A0A0R4IMW9|E7EZP3|E7F9I2|Q5PQZ5|Q6TEN5</t>
  </si>
  <si>
    <t>SRY-box transcription factor 6</t>
  </si>
  <si>
    <t>sox6</t>
  </si>
  <si>
    <t>A0A0R4IMY9_K201k_1_1_201_201</t>
  </si>
  <si>
    <t>A0A0R4IMY9</t>
  </si>
  <si>
    <t>SCFPQQkK</t>
  </si>
  <si>
    <t>SCFPQQK(0.99)K(0.0)</t>
  </si>
  <si>
    <t>RSCFPQQkKVMLNMF</t>
  </si>
  <si>
    <t>A0A0R4IMY9|F1RBV6|A0A0R4IAV8</t>
  </si>
  <si>
    <t>AD20210203_CP_KLHL_KGG_f02.10423.10423.3</t>
  </si>
  <si>
    <t>Dystrobrevin</t>
  </si>
  <si>
    <t>dtnba</t>
  </si>
  <si>
    <t>SUBCELLULAR LOCATION: Cytoplasm {ECO:0000256|ARBA:ARBA00004496, ECO:0000256|PIRNR:PIRNR038204}.</t>
  </si>
  <si>
    <t>A0A0R4IMY9|F1RBV6|A0A0R4IAV8|A0A0R4IWK8</t>
  </si>
  <si>
    <t>A0A0R4IMY9_K304k_1_1_304_304</t>
  </si>
  <si>
    <t>K304k</t>
  </si>
  <si>
    <t>AISkSLGCVPSREPSHPIYPEYPEK</t>
  </si>
  <si>
    <t>(P)</t>
  </si>
  <si>
    <t>AISK(0.99)SLGCVPSREPSHPIYPEYPEK(0.0)</t>
  </si>
  <si>
    <t>KLGRAISkSLGCVPS</t>
  </si>
  <si>
    <t>A0A0R4IMY9|F1RBV6</t>
  </si>
  <si>
    <t>AD20210203_CP_KLHL_KGG_f02.26204.26204.5</t>
  </si>
  <si>
    <t>A0A0R4IMY9_K427k_1_1_427_427</t>
  </si>
  <si>
    <t>K427k</t>
  </si>
  <si>
    <t>LATDPGHTARPADFSYDTNkQQR</t>
  </si>
  <si>
    <t>LATDPGHTARPADFSYDTNK(1.0)QQR</t>
  </si>
  <si>
    <t>DFSYDTNkQQRELIM</t>
  </si>
  <si>
    <t>AD20210203_CP_KLHL_KGG_f02.19058.19058.5</t>
  </si>
  <si>
    <t>A0A0R4IMZ8_K835k_1_1_835_835</t>
  </si>
  <si>
    <t>A0A0R4IMZ8</t>
  </si>
  <si>
    <t>K835k</t>
  </si>
  <si>
    <t>DVMkLVEVRPQINDLLTEGR</t>
  </si>
  <si>
    <t>DVMK(1.0)LVEVRPQINDLLTEGR</t>
  </si>
  <si>
    <t>TFGKDVMkLVEVRPQ</t>
  </si>
  <si>
    <t>AD20210203_CP_KLHL_KGG_f01.38995.38995.4</t>
  </si>
  <si>
    <t>Karyopherin (importin) beta 1</t>
  </si>
  <si>
    <t>kpnb1</t>
  </si>
  <si>
    <t>A0A0R4IN41_K719k_1_1_719_719</t>
  </si>
  <si>
    <t>B0V0E5</t>
  </si>
  <si>
    <t>K719k</t>
  </si>
  <si>
    <t>HLSkMQQNGYENPTYK</t>
  </si>
  <si>
    <t>HLSK(0.99)MQQNGYENPTYK(0.0)</t>
  </si>
  <si>
    <t>PEERHLSkMQQNGYE</t>
  </si>
  <si>
    <t>A0A0R4IN41|A0A0R4IZ16|A0A0R4IAB7</t>
  </si>
  <si>
    <t>AD20210203_CP_KLHL_KGG_f02.18534.18534.4</t>
  </si>
  <si>
    <t>ABPP</t>
  </si>
  <si>
    <t>A0A0R4IN41</t>
  </si>
  <si>
    <t>B0V0E5|A0A2R8QB33|F6PAN1|A0A0R4IN41|F1RC40|B0V0E4|A0A2R8QMI1|A0A0R4IZ16|F1R8S2|F1QKA6|A0A0R4IM64</t>
  </si>
  <si>
    <t>appb</t>
  </si>
  <si>
    <t>SUBCELLULAR LOCATION: Membrane {ECO:0000256|ARBA:ARBA00004479}; Single-pass type I membrane protein {ECO:0000256|ARBA:ARBA00004479}.</t>
  </si>
  <si>
    <t>A0A0R4IN41_K731k_1_1_731_731</t>
  </si>
  <si>
    <t>K731k</t>
  </si>
  <si>
    <t>MQQNGYENPTYkFFEQMHN</t>
  </si>
  <si>
    <t>MQQNGYENPTYK(1.0)FFEQMHN</t>
  </si>
  <si>
    <t>GYENPTYkFFEQMHN</t>
  </si>
  <si>
    <t>AD20210203_CP_KLHL_KGG_f01.33729.33729.3</t>
  </si>
  <si>
    <t>A0A0R4IN46_K254k_1_1_254_254</t>
  </si>
  <si>
    <t>A0A0R4IN46</t>
  </si>
  <si>
    <t>K254k</t>
  </si>
  <si>
    <t>YTLTVVTQCLkTNESTTHDPEK</t>
  </si>
  <si>
    <t>YTLTVVTQCLK(0.99)TNESTTHDPEK(0.0)</t>
  </si>
  <si>
    <t>TVVTQCLkTNESTTH</t>
  </si>
  <si>
    <t>A0A0R4IN46|A0A2R8QKL9</t>
  </si>
  <si>
    <t>AD20210203_CP_KLHL_KGG_f01.30336.30336.4</t>
  </si>
  <si>
    <t>Transglutaminase 1-like 1 (Fragment)</t>
  </si>
  <si>
    <t>tgm1l1</t>
  </si>
  <si>
    <t>A0A0R4IN46|A0A2R8QKL9|F8W5T1</t>
  </si>
  <si>
    <t>A0A0R4IN46_K305k_1_1_305_305</t>
  </si>
  <si>
    <t>K305k</t>
  </si>
  <si>
    <t>IYYGTEkQIGAR</t>
  </si>
  <si>
    <t>IYYGTEK(1.0)QIGAR</t>
  </si>
  <si>
    <t>RIYYGTEkQIGARTW</t>
  </si>
  <si>
    <t>AD20210203_CP_KLHL_KGG_f01.21380.21380.3</t>
  </si>
  <si>
    <t>A0A0R4IN46_K731k_1_1_731_731</t>
  </si>
  <si>
    <t>LRTPDLQIEPIGEAYVGkEASAK</t>
  </si>
  <si>
    <t>LRTPDLQIEPIGEAYVGK(0.99)EASAK(0.0)</t>
  </si>
  <si>
    <t>IGEAYVGkEASAKIS</t>
  </si>
  <si>
    <t>AD20210203_CP_KLHL_KGG_f02.33538.33538.4</t>
  </si>
  <si>
    <t>A0A0R4IN87_K244k_1_1_244_244</t>
  </si>
  <si>
    <t>F6NIQ9</t>
  </si>
  <si>
    <t>K244k</t>
  </si>
  <si>
    <t>KTDTDMLMkSSPAER</t>
  </si>
  <si>
    <t>K(0.0)TDTDMLMK(0.99)SSPAER</t>
  </si>
  <si>
    <t>TDTDMLMkSSPAERT</t>
  </si>
  <si>
    <t>A0A0R4IN87|Q1LVI0</t>
  </si>
  <si>
    <t>AD20210203_CP_KLHL_KGG_f01.21195.21195.4</t>
  </si>
  <si>
    <t>GATA zinc finger domain-containing 2Ab</t>
  </si>
  <si>
    <t>gatad2ab</t>
  </si>
  <si>
    <t>A0A0R4IN87</t>
  </si>
  <si>
    <t>F6NIQ9|A0A0R4IN87|A0A2R8Q198|A0A2R8QD88|Q1LVI0</t>
  </si>
  <si>
    <t>GATA zinc finger domain-containing 2B (Fragment)</t>
  </si>
  <si>
    <t>gatad2b</t>
  </si>
  <si>
    <t>A0A0R4INK2_K181k_1_1_181_181</t>
  </si>
  <si>
    <t>A0A0R4INK2</t>
  </si>
  <si>
    <t>K181k</t>
  </si>
  <si>
    <t>DFFIQHkYFGLK</t>
  </si>
  <si>
    <t>DFFIQHK(0.99)YFGLK(0.0)</t>
  </si>
  <si>
    <t>KDFFIQHkYFGLKEE</t>
  </si>
  <si>
    <t>E9QCE6|F1QZD3|A0A0R4INK2</t>
  </si>
  <si>
    <t>AD20210203_CP_KLHL_KGG_f02.33413.33413.4</t>
  </si>
  <si>
    <t>UDP-N-acetylglucosamine pyrophosphorylase 1</t>
  </si>
  <si>
    <t>uap1</t>
  </si>
  <si>
    <t>A0A0R4INK2|F1QZD3|F1QSE7|E9QCE6</t>
  </si>
  <si>
    <t>A0A0R4INL5_K105k_1_1_105_105</t>
  </si>
  <si>
    <t>A0A0R4INL5</t>
  </si>
  <si>
    <t>ALIDQEVkNGIPSHR</t>
  </si>
  <si>
    <t>ALIDQEVK(1.0)NGIPSHR</t>
  </si>
  <si>
    <t>Q568J5|A0A0R4INL5</t>
  </si>
  <si>
    <t>AD20210203_CP_KLHL_KGG_f01.23926.23926.4</t>
  </si>
  <si>
    <t>Lysophospholipase 1</t>
  </si>
  <si>
    <t>lypla1</t>
  </si>
  <si>
    <t>A0A0R4INL5|Q568J5</t>
  </si>
  <si>
    <t>A0A0R4INL5_K154k_1_1_154_154</t>
  </si>
  <si>
    <t>NSLSkSVISK</t>
  </si>
  <si>
    <t>NSLSK(0.99)SVISK(0.0)</t>
  </si>
  <si>
    <t>PLRNSLSkSVISKNK</t>
  </si>
  <si>
    <t>AD20210203_CP_KLHL_KGG_f02.16915.16915.3</t>
  </si>
  <si>
    <t>A0A0R4IP25_K314k_1_1_314_314</t>
  </si>
  <si>
    <t>A2BGE2</t>
  </si>
  <si>
    <t>K314k</t>
  </si>
  <si>
    <t>TSGTWFIQSLCENLkEGSK</t>
  </si>
  <si>
    <t>TSGTWFIQSLCENLK(0.99)EGSK(0.0)</t>
  </si>
  <si>
    <t>QSLCENLkEGSKRGH</t>
  </si>
  <si>
    <t>A2BGE2|A0A0R4IP25</t>
  </si>
  <si>
    <t>AD20210203_CP_KLHL_KGG_f02.40598.40598.4</t>
  </si>
  <si>
    <t>Caspase 22, apoptosis-related cysteine peptidase</t>
  </si>
  <si>
    <t>A0A0R4IP25</t>
  </si>
  <si>
    <t>A2BGE2|A0A0R4IP25|A0A2R8QP14</t>
  </si>
  <si>
    <t>Caspase 22, apoptosis-related cysteine peptidase (Fragment)</t>
  </si>
  <si>
    <t>casp22</t>
  </si>
  <si>
    <t>A0A0R4IPH8_K45k_1_1_45_45</t>
  </si>
  <si>
    <t>A0A0R4IPH8</t>
  </si>
  <si>
    <t>K45k</t>
  </si>
  <si>
    <t>DLFkELNVK</t>
  </si>
  <si>
    <t>DLFK(0.99)ELNVK(0.0)</t>
  </si>
  <si>
    <t>VKVKDLFkELNVKYN</t>
  </si>
  <si>
    <t>A0A0R4IPH8|Q7T2C8</t>
  </si>
  <si>
    <t>AD20210203_CP_KLHL_KGG_f01.34199.34199.3</t>
  </si>
  <si>
    <t>Thioredoxin-disulfide reductase</t>
  </si>
  <si>
    <t>txnrd3</t>
  </si>
  <si>
    <t>A0A0R4IPK7_K226k_1_1_226_226</t>
  </si>
  <si>
    <t>A5WWM0</t>
  </si>
  <si>
    <t>EAVILPIKFPHLFTGkR</t>
  </si>
  <si>
    <t>EAVILPIK(0.0)FPHLFTGK(0.99)R</t>
  </si>
  <si>
    <t>FPHLFTGkRTPWRGI</t>
  </si>
  <si>
    <t>A0A0R4IPK7|A5WWM0|Q08BZ6</t>
  </si>
  <si>
    <t>AD20210203_CP_KLHL_KGG_f01.37662.37662.5</t>
  </si>
  <si>
    <t>Vesicle-fusing ATPase</t>
  </si>
  <si>
    <t>A0A0R4IPK7</t>
  </si>
  <si>
    <t>A5WWM0|A0A0R4IPK7|B3DGU1</t>
  </si>
  <si>
    <t>vps4b</t>
  </si>
  <si>
    <t>A0A0R4IPK7_K280k_1_1_280_280</t>
  </si>
  <si>
    <t>K280k</t>
  </si>
  <si>
    <t>LVkSLFTLAR</t>
  </si>
  <si>
    <t>LVK(1.0)SLFTLAR</t>
  </si>
  <si>
    <t>GESEKLVkSLFTLAR</t>
  </si>
  <si>
    <t>A0A0R4IPK7|A5WWM0</t>
  </si>
  <si>
    <t>AD20210203_CP_KLHL_KGG_f01.38132.38132.3</t>
  </si>
  <si>
    <t>A0A0R4IPQ7_K181k_1_1_181_181</t>
  </si>
  <si>
    <t>A0A0R4IPQ7</t>
  </si>
  <si>
    <t>KLDSkVNIIPIIAK</t>
  </si>
  <si>
    <t>K(0.0)LDSK(0.99)VNIIPIIAK(0.0)</t>
  </si>
  <si>
    <t>TMKKLDSkVNIIPII</t>
  </si>
  <si>
    <t>Q642H3|A4FUM1|A0A0R4IPQ7|F1QVB3|F1QJK2|E9QC83|F1R3Q3</t>
  </si>
  <si>
    <t>AD20210203_CP_KLHL_KGG_f01.35119.35119.4</t>
  </si>
  <si>
    <t>Septin 6</t>
  </si>
  <si>
    <t>A0A0R4IPQ7|F1R3Q3|A0A140LGQ2|A0A140LGH9|F1QQ74</t>
  </si>
  <si>
    <t>A0A0R4IPV1_K217k_1_1_217_217</t>
  </si>
  <si>
    <t>A0A0R4IPV1</t>
  </si>
  <si>
    <t>K217k</t>
  </si>
  <si>
    <t>DAAQSkPAFGDRR</t>
  </si>
  <si>
    <t>DAAQSK(1.0)PAFGDRR</t>
  </si>
  <si>
    <t>FRDAAQSkPAFGDRR</t>
  </si>
  <si>
    <t>AD20210203_CP_KLHL_KGG_f02.11057.11057.4</t>
  </si>
  <si>
    <t>Delta-aminolevulinic acid dehydratase</t>
  </si>
  <si>
    <t>alad</t>
  </si>
  <si>
    <t>A0A0R4IPW9_K29k_1_1_29_29</t>
  </si>
  <si>
    <t>A0A0R4IPW9</t>
  </si>
  <si>
    <t>K29k</t>
  </si>
  <si>
    <t>SAEIIkDYK</t>
  </si>
  <si>
    <t>SAEIIK(0.99)DYK(0.0)</t>
  </si>
  <si>
    <t>WRSAEIIkDYKEGDT</t>
  </si>
  <si>
    <t>F1QKS0|A0A286YAD0|A0A0R4IPW9</t>
  </si>
  <si>
    <t>AD20210203_CP_KLHL_KGG_f01.24693.24693.3</t>
  </si>
  <si>
    <t>Myosin VB</t>
  </si>
  <si>
    <t>myo5b</t>
  </si>
  <si>
    <t>A0A0R4IPW9|F1QKS0|A0A286YAD0|E7FB39|F8W4A0|A0A0R4IX49|A0A0R4IB90|A0A0R4IJN0</t>
  </si>
  <si>
    <t>A0A0R4IQ11_K12k_1_1_12_12</t>
  </si>
  <si>
    <t>A0A0R4IQ11</t>
  </si>
  <si>
    <t>K12k</t>
  </si>
  <si>
    <t>EFQNAGkEPGLQIWR</t>
  </si>
  <si>
    <t>EFQNAGK(1.0)EPGLQIWR</t>
  </si>
  <si>
    <t>KEFQNAGkEPGLQIW</t>
  </si>
  <si>
    <t>AD20210203_CP_KLHL_KGG_f01.29838.29838.3</t>
  </si>
  <si>
    <t>Scinderin-like a</t>
  </si>
  <si>
    <t>scinla</t>
  </si>
  <si>
    <t>A0A0R4IQ11_K599k_1_1_599_599</t>
  </si>
  <si>
    <t>K599k</t>
  </si>
  <si>
    <t>DYQTSkNLQK</t>
  </si>
  <si>
    <t>DYQTSK(0.99)NLQK(0.0)</t>
  </si>
  <si>
    <t>KKDYQTSkNLQKTVK</t>
  </si>
  <si>
    <t>AD20210203_CP_KLHL_KGG_f01.16749.16749.3</t>
  </si>
  <si>
    <t>A0A0R4IQ11_K616k_1_1_616_616</t>
  </si>
  <si>
    <t>K616k</t>
  </si>
  <si>
    <t>LFGCSNkTGR</t>
  </si>
  <si>
    <t>LFGCSNK(1.0)TGR</t>
  </si>
  <si>
    <t>RLFGCSNkTGRLIAE</t>
  </si>
  <si>
    <t>A5PMZ3|A0A0R4IQ11</t>
  </si>
  <si>
    <t>AD20210203_CP_KLHL_KGG_f01.17859.17859.3</t>
  </si>
  <si>
    <t>A0A0R4IQ11_K669k_1_1_669_669</t>
  </si>
  <si>
    <t>K669k</t>
  </si>
  <si>
    <t>IAkDYVDSDPSK</t>
  </si>
  <si>
    <t>IAK(0.99)DYVDSDPSK(0.0)</t>
  </si>
  <si>
    <t>IGSAKIAkDYVDSDP</t>
  </si>
  <si>
    <t>AD20210203_CP_KLHL_KGG_f01.22754.22754.3</t>
  </si>
  <si>
    <t>A0A0R4IQ11_K678k_1_1_678_678</t>
  </si>
  <si>
    <t>K678k</t>
  </si>
  <si>
    <t>DYVDSDPSkR</t>
  </si>
  <si>
    <t>DYVDSDPSK(1.0)R</t>
  </si>
  <si>
    <t>YVDSDPSkRQGIPII</t>
  </si>
  <si>
    <t>AD20210203_CP_KLHL_KGG_f01.12320.12320.3</t>
  </si>
  <si>
    <t>A0A0R4IQB8_K209k_1_1_209_209</t>
  </si>
  <si>
    <t>A0A0R4IQB8</t>
  </si>
  <si>
    <t>K209k</t>
  </si>
  <si>
    <t>PQASRNESAEIFVVCQGFLAPDKIDNk</t>
  </si>
  <si>
    <t>PQASRNESAEIFVVCQGFLAPDK(0.0)IDNK(0.99)</t>
  </si>
  <si>
    <t>APDKIDNkFFDPKHA</t>
  </si>
  <si>
    <t>AD20210203_CP_KLHL_KGG_f01.38719.38719.5</t>
  </si>
  <si>
    <t>pre-rRNA processing protein FTSJ3</t>
  </si>
  <si>
    <t>ftsj3</t>
  </si>
  <si>
    <t>SUBCELLULAR LOCATION: Nucleus, nucleolus {ECO:0000256|HAMAP-Rule:MF_03163}.</t>
  </si>
  <si>
    <t>A0A0R4IQB8|A0A286Y8W6</t>
  </si>
  <si>
    <t>A0A0R4IQG7_K298k_1_1_298_298</t>
  </si>
  <si>
    <t>A0A0R4IQG7</t>
  </si>
  <si>
    <t>K298k</t>
  </si>
  <si>
    <t>AVQNGSPSkCPR</t>
  </si>
  <si>
    <t>AVQNGSPSK(1.0)CPR</t>
  </si>
  <si>
    <t>VQNGSPSkCPRFMKV</t>
  </si>
  <si>
    <t>AD20210203_CP_KLHL_KGG_f02.7986.7986.3</t>
  </si>
  <si>
    <t>Nitric oxide synthase</t>
  </si>
  <si>
    <t>nos1</t>
  </si>
  <si>
    <t>SUBCELLULAR LOCATION: Cell membrane, sarcolemma {ECO:0000256|ARBA:ARBA00004468}; Peripheral membrane protein {ECO:0000256|ARBA:ARBA00004468}. Cell projection, dendritic spine {ECO:0000256|ARBA:ARBA00004552}.</t>
  </si>
  <si>
    <t>A0A0R4IQN8_K897k_1_1_897_897</t>
  </si>
  <si>
    <t>A0A0R4IQN8</t>
  </si>
  <si>
    <t>K897k</t>
  </si>
  <si>
    <t>AMSkLGLR</t>
  </si>
  <si>
    <t>AMSK(1.0)LGLR</t>
  </si>
  <si>
    <t>KARKAMSkLGLRQVA</t>
  </si>
  <si>
    <t>Q8JIU7|F1RE85|A0A2R8QLG5|A0A0R4IQN8|E9QCS9</t>
  </si>
  <si>
    <t>AD20210203_CP_KLHL_KGG_f01.21289.21289.3</t>
  </si>
  <si>
    <t>Nascent polypeptide-associated complex subunit alpha</t>
  </si>
  <si>
    <t>naca</t>
  </si>
  <si>
    <t>A0A0R4IQN8|A0A2R8QLG5|E9QCS9|F1RE85|Q8JIU7</t>
  </si>
  <si>
    <t>A0A0R4IQN8_K915k_1_1_915_915</t>
  </si>
  <si>
    <t>K915k</t>
  </si>
  <si>
    <t>SkNILFVITKPDVYK</t>
  </si>
  <si>
    <t>SK(0.99)NILFVITK(0.0)PDVYK(0.0)</t>
  </si>
  <si>
    <t>RVTIRKSkNILFVIT</t>
  </si>
  <si>
    <t>Q8JIU7|F1RE85|A0A2R8QLG5|A0A0R4IQN8</t>
  </si>
  <si>
    <t>AD20210203_CP_KLHL_KGG_f01.36288.36288.4</t>
  </si>
  <si>
    <t>A0A0R4IQN8_K959k_1_0_957_959</t>
  </si>
  <si>
    <t>K959k</t>
  </si>
  <si>
    <t>IEDLSQQAQLAAAEKFk</t>
  </si>
  <si>
    <t>IEDLSQQAQLAAAEK(0.50)FK(0.50)</t>
  </si>
  <si>
    <t>LAAAEKFkVQGEAVS</t>
  </si>
  <si>
    <t>A0A0R4IQN8|Q8JIU7|F1RE85|A0A2R8QLG5</t>
  </si>
  <si>
    <t>AD20210203_CP_KLHL_KGG_f02.33913.33976.3</t>
  </si>
  <si>
    <t>A0A0R4IQR0_K330k_1_1_330_330</t>
  </si>
  <si>
    <t>A0A0R4IQR0</t>
  </si>
  <si>
    <t>K330k</t>
  </si>
  <si>
    <t>ERDFYFGkLR</t>
  </si>
  <si>
    <t>ERDFYFGK(1.0)LR</t>
  </si>
  <si>
    <t>ERDFYFGkLREVELL</t>
  </si>
  <si>
    <t>A0A0R4IQR0|E9QIF0|Q6P020|Q6NUY9|B0S585</t>
  </si>
  <si>
    <t>AD20210203_CP_KLHL_KGG_f02.23576.23576.4</t>
  </si>
  <si>
    <t>Microtubule-associated protein RP/EB family member 2 (Fragment)</t>
  </si>
  <si>
    <t>mapre2</t>
  </si>
  <si>
    <t>A0A0R4IQR0|A7MC00|A0A0J9YJI1</t>
  </si>
  <si>
    <t>A0A0R4IR43_K23k_1_1_23_23</t>
  </si>
  <si>
    <t>A0A0R4IR43</t>
  </si>
  <si>
    <t>K23k</t>
  </si>
  <si>
    <t>GIDEDNSkGTR</t>
  </si>
  <si>
    <t>GIDEDNSK(1.0)GTR</t>
  </si>
  <si>
    <t>GIDEDNSkGTRDSLY</t>
  </si>
  <si>
    <t>AD20210203_CP_KLHL_KGG_f02.8866.8866.3</t>
  </si>
  <si>
    <t>Anoctamin</t>
  </si>
  <si>
    <t>ano1a</t>
  </si>
  <si>
    <t>SUBCELLULAR LOCATION: Cell membrane {ECO:0000256|ARBA:ARBA00004651}; Multi-pass membrane protein {ECO:0000256|ARBA:ARBA00004651}. Membrane {ECO:0000256|ARBA:ARBA00004141, ECO:0000256|RuleBase:RU280814}; Multi-pass membrane protein {ECO:0000256|ARBA:ARBA00004141, ECO:0000256|RuleBase:RU280814}.</t>
  </si>
  <si>
    <t>A0A0R4IRN5_K107k_1_1_107_107</t>
  </si>
  <si>
    <t>A0A0R4IRN5</t>
  </si>
  <si>
    <t>RPAEEEEAVETkK</t>
  </si>
  <si>
    <t>RPAEEEEAVETK(0.99)K(0.0)</t>
  </si>
  <si>
    <t>EEEAVETkKQKTEEN</t>
  </si>
  <si>
    <t>A0A0R4IJB0|A0A0R4IRN5|E7F290</t>
  </si>
  <si>
    <t>AD20210203_CP_KLHL_KGG_f01.14770.14770.4</t>
  </si>
  <si>
    <t>Si:ch211-222l21.1</t>
  </si>
  <si>
    <t>si:ch211-222l21.1</t>
  </si>
  <si>
    <t>A0A0R4IRN5|E7F290|A0A0R4IJB0</t>
  </si>
  <si>
    <t>A0A0R4IRS1_K400k_1_1_400_400</t>
  </si>
  <si>
    <t>A0A0R4IRS1</t>
  </si>
  <si>
    <t>IIEkSGYQALPWVR</t>
  </si>
  <si>
    <t>IIEK(1.0)SGYQALPWVR</t>
  </si>
  <si>
    <t>RYLKIIEkSGYQALP</t>
  </si>
  <si>
    <t>F1R3L9|A0A2R8QFD9|F1Q997|A0A0R4IRS1</t>
  </si>
  <si>
    <t>AD20210203_CP_KLHL_KGG_f02.34131.34131.3</t>
  </si>
  <si>
    <t>AP-1 complex subunit mu-1</t>
  </si>
  <si>
    <t>ap1m1</t>
  </si>
  <si>
    <t>SUBCELLULAR LOCATION: Golgi apparatus {ECO:0000256|PIRNR:PIRNR005992}. Cytoplasmic vesicle, clathrin-coated vesicle membrane {ECO:0000256|PIRNR:PIRNR005992}; Peripheral membrane protein {ECO:0000256|PIRNR:PIRNR005992}; Cytoplasmic side {ECO:0000256|PIRNR:PIRNR005992}.</t>
  </si>
  <si>
    <t>A0A0R4IS57_K1270k_1_1_1270_1270</t>
  </si>
  <si>
    <t>A0A0R4IS57</t>
  </si>
  <si>
    <t>K1270k</t>
  </si>
  <si>
    <t>GAFSYVkR</t>
  </si>
  <si>
    <t>GAFSYVK(1.0)R</t>
  </si>
  <si>
    <t>RGAFSYVkRVKHKND</t>
  </si>
  <si>
    <t>Q696W0|F1R3X9|A0A0R4IS57|Q1LYE8</t>
  </si>
  <si>
    <t>AD20210203_CP_KLHL_KGG_f02.18069.18069.3</t>
  </si>
  <si>
    <t>Striated muscle-enriched protein kinase a</t>
  </si>
  <si>
    <t>spega</t>
  </si>
  <si>
    <t>A0A0R4IS57|Q1LYE8|Q696W0</t>
  </si>
  <si>
    <t>A0A0R4IS57_K2227k_1_1_2227_2227</t>
  </si>
  <si>
    <t>K2227k</t>
  </si>
  <si>
    <t>VSGFSLRKQSQSEGEGTk</t>
  </si>
  <si>
    <t>VSGFSLRK(0.0)QSQSEGEGTK(0.99)</t>
  </si>
  <si>
    <t>QSEGEGTkFEGQKTP</t>
  </si>
  <si>
    <t>AD20210203_CP_KLHL_KGG_f02.23946.23946.4</t>
  </si>
  <si>
    <t>A0A0R4IS70_K261k_1_1_261_261</t>
  </si>
  <si>
    <t>A0A0R4IS70</t>
  </si>
  <si>
    <t>K261k</t>
  </si>
  <si>
    <t>VSEVkPSYR</t>
  </si>
  <si>
    <t>VSEVK(1.0)PSYR</t>
  </si>
  <si>
    <t>FLRVSEVkPSYRNSI</t>
  </si>
  <si>
    <t>Q6PHK6|A0A0R4IS70|A2BFY7</t>
  </si>
  <si>
    <t>AD20210203_CP_KLHL_KGG_f01.15408.15408.3</t>
  </si>
  <si>
    <t>Purine-rich element-binding protein Ba</t>
  </si>
  <si>
    <t>purba</t>
  </si>
  <si>
    <t>A0A0R4IS70|A2BFY7</t>
  </si>
  <si>
    <t>A0A0R4IS70_K277k_1_1_277_277</t>
  </si>
  <si>
    <t>AWSkFGGAFCR</t>
  </si>
  <si>
    <t>AWSK(1.0)FGGAFCR</t>
  </si>
  <si>
    <t>IPFKAWSkFGGAFCR</t>
  </si>
  <si>
    <t>AD20210203_CP_KLHL_KGG_f01.28775.28775.3</t>
  </si>
  <si>
    <t>A0A0R4IS70_K84k_1_1_84_84</t>
  </si>
  <si>
    <t>K84k</t>
  </si>
  <si>
    <t>IAEVGAGGSkSR</t>
  </si>
  <si>
    <t>IAEVGAGGSK(1.0)SR</t>
  </si>
  <si>
    <t>EVGAGGSkSRLTLSM</t>
  </si>
  <si>
    <t>AD20210203_CP_KLHL_KGG_f01.14043.14043.3</t>
  </si>
  <si>
    <t>A0A0R4ISC7_K102k_1_1_102_102</t>
  </si>
  <si>
    <t>A0A0R4ISC7</t>
  </si>
  <si>
    <t>K102k</t>
  </si>
  <si>
    <t>YEAANWkYK</t>
  </si>
  <si>
    <t>YEAANWK(0.99)YK(0.0)</t>
  </si>
  <si>
    <t>RYEAANWkYKYGYEI</t>
  </si>
  <si>
    <t>A0A0R4ISC7|Q6DGY8|Q7SXN6</t>
  </si>
  <si>
    <t>AD20210203_CP_KLHL_KGG_f02.23806.23806.3</t>
  </si>
  <si>
    <t>Proteasome subunit alpha type</t>
  </si>
  <si>
    <t>psma6b</t>
  </si>
  <si>
    <t>SUBCELLULAR LOCATION: Cytoplasm {ECO:0000256|RuleBase:RU000551}. Nucleus {ECO:0000256|ARBA:ARBA00004123, ECO:0000256|RuleBase:RU000551}.</t>
  </si>
  <si>
    <t>A0A0R4ISC7|Q6DGY8</t>
  </si>
  <si>
    <t>A0A0R4ISK8_K37k_1_1_37_37</t>
  </si>
  <si>
    <t>Q6NW56</t>
  </si>
  <si>
    <t>DSLDSSFTHAMkLLSAEIER</t>
  </si>
  <si>
    <t>DSLDSSFTHAMK(1.0)LLSAEIER</t>
  </si>
  <si>
    <t>SSFTHAMkLLSAEIE</t>
  </si>
  <si>
    <t>A0A0R4ISK8|A2CE73|Q6NW56</t>
  </si>
  <si>
    <t>AD20210203_CP_KLHL_KGG_f01.45717.45717.4</t>
  </si>
  <si>
    <t>KH domain-containing, RNA-binding, signal transduction-associated 1a</t>
  </si>
  <si>
    <t>A0A0R4ISK8</t>
  </si>
  <si>
    <t>Q6NW56|A2CE73|A0A0R4ISK8</t>
  </si>
  <si>
    <t>KH domain containing, RNA binding, signal transduction associated 1</t>
  </si>
  <si>
    <t>A0A0R4ISK8_K48k_1_1_48_48</t>
  </si>
  <si>
    <t>VQkGEPKK</t>
  </si>
  <si>
    <t>VQK(0.99)GEPK(0.0)K(0.0)</t>
  </si>
  <si>
    <t>AEIERVQkGEPKKDS</t>
  </si>
  <si>
    <t>AD20210203_CP_KLHL_KGG_f01.13154.13154.4</t>
  </si>
  <si>
    <t>A0A0R4ISK8_K78k_1_1_78_78</t>
  </si>
  <si>
    <t>K78k</t>
  </si>
  <si>
    <t>VLIPVkQYPR</t>
  </si>
  <si>
    <t>VLIPVK(1.0)QYPR</t>
  </si>
  <si>
    <t>ERVLIPVkQYPRFNF</t>
  </si>
  <si>
    <t>A0A0R4ISK8|A2CE73</t>
  </si>
  <si>
    <t>AD20210203_CP_KLHL_KGG_f02.27095.27095.3</t>
  </si>
  <si>
    <t>A0A0R4ISK8_K88k_1_1_88_88</t>
  </si>
  <si>
    <t>FNFVGkILGPQGSTIK</t>
  </si>
  <si>
    <t>FNFVGK(0.99)ILGPQGSTIK(0.0)</t>
  </si>
  <si>
    <t>PRFNFVGkILGPQGS</t>
  </si>
  <si>
    <t>AD20210203_CP_KLHL_KGG_f01.39713.39713.4</t>
  </si>
  <si>
    <t>A0A0R4ISK8_K98k_1_1_98_98</t>
  </si>
  <si>
    <t>K98k</t>
  </si>
  <si>
    <t>ILGPQGSTIkR</t>
  </si>
  <si>
    <t>ILGPQGSTIK(1.0)R</t>
  </si>
  <si>
    <t>GPQGSTIkRLQEDTG</t>
  </si>
  <si>
    <t>AD20210203_CP_KLHL_KGG_f01.20292.20292.3</t>
  </si>
  <si>
    <t>A0A0R4ITL8_K4k_1_1_4_4</t>
  </si>
  <si>
    <t>A0A0R4ITL8</t>
  </si>
  <si>
    <t>K4k</t>
  </si>
  <si>
    <t>SEkESFDVLELAEK</t>
  </si>
  <si>
    <t>SEK(0.99)ESFDVLELAEK(0.0)</t>
  </si>
  <si>
    <t>AD20210203_CP_KLHL_KGG_f01.38991.38991.3</t>
  </si>
  <si>
    <t>Fun14 domain-containing 2</t>
  </si>
  <si>
    <t>fundc2</t>
  </si>
  <si>
    <t>A0A0R4ITP2_K117k_1_1_117_117</t>
  </si>
  <si>
    <t>A0A0R4ITP2</t>
  </si>
  <si>
    <t>K117k</t>
  </si>
  <si>
    <t>AFICNYkEHWFTVR</t>
  </si>
  <si>
    <t>AFICNYK(1.0)EHWFTVR</t>
  </si>
  <si>
    <t>KAFICNYkEHWFTVR</t>
  </si>
  <si>
    <t>AD20210203_CP_KLHL_KGG_f02.31586.31586.4</t>
  </si>
  <si>
    <t>atxn3</t>
  </si>
  <si>
    <t>A0A0R4IU05_K570k_1_1_570_570</t>
  </si>
  <si>
    <t>A0A0R4IU05</t>
  </si>
  <si>
    <t>K570k</t>
  </si>
  <si>
    <t>AVEYNALFkK</t>
  </si>
  <si>
    <t>AVEYNALFK(0.99)K(0.0)</t>
  </si>
  <si>
    <t>VEYNALFkKYDHMRP</t>
  </si>
  <si>
    <t>A0A0R4IU05|B0R024</t>
  </si>
  <si>
    <t>AD20210203_CP_KLHL_KGG_f01.29811.29811.3</t>
  </si>
  <si>
    <t>AP-1 complex subunit gamma</t>
  </si>
  <si>
    <t>ap1g1</t>
  </si>
  <si>
    <t>A0A0R4IU36_K14k_1_1_14_14</t>
  </si>
  <si>
    <t>A0A0R4IU36</t>
  </si>
  <si>
    <t>K14k</t>
  </si>
  <si>
    <t>MDMSLDDIIkQNR</t>
  </si>
  <si>
    <t>MDMSLDDIIK(1.0)QNR</t>
  </si>
  <si>
    <t>MSLDDIIkQNRQRGG</t>
  </si>
  <si>
    <t>F1Q9D1|A0A0R4IU36</t>
  </si>
  <si>
    <t>AD20210203_CP_KLHL_KGG_f02.33968.33968.3</t>
  </si>
  <si>
    <t>Aly/REF export factor</t>
  </si>
  <si>
    <t>alyref</t>
  </si>
  <si>
    <t>A0A0R4IU36|F1Q9D1</t>
  </si>
  <si>
    <t>A0A0R4IUB5_K185k_1_1_185_185</t>
  </si>
  <si>
    <t>A0A0R4IUB5</t>
  </si>
  <si>
    <t>K185k</t>
  </si>
  <si>
    <t>LNPLAAGLNLTPGLkADASNK</t>
  </si>
  <si>
    <t>LNPLAAGLNLTPGLK(0.99)ADASNK(0.0)</t>
  </si>
  <si>
    <t>LNLTPGLkADASNKE</t>
  </si>
  <si>
    <t>AD20210203_CP_KLHL_KGG_f02.38976.38976.4</t>
  </si>
  <si>
    <t>Serine and arginine-rich-splicing factor 11</t>
  </si>
  <si>
    <t>srsf11</t>
  </si>
  <si>
    <t>A0A0R4IUB6_K107k_1_1_107_107</t>
  </si>
  <si>
    <t>A0A0R4IUB6</t>
  </si>
  <si>
    <t>ENIYAVQTLkDFQYIDRDGK</t>
  </si>
  <si>
    <t>ENIYAVQTLK(0.99)DFQYIDRDGK(0.0)</t>
  </si>
  <si>
    <t>IYAVQTLkDFQYIDR</t>
  </si>
  <si>
    <t>F1Q5Z9|F1QH06|A0A0R4IUB6</t>
  </si>
  <si>
    <t>AD20210203_CP_KLHL_KGG_f02.34500.34500.4</t>
  </si>
  <si>
    <t>Epsin 1</t>
  </si>
  <si>
    <t>epn1</t>
  </si>
  <si>
    <t>A0A0R4IUB6|F1Q5Z9|F1QH06</t>
  </si>
  <si>
    <t>A0A0R4IUB6_K117k_1_1_117_117</t>
  </si>
  <si>
    <t>DFQYIDRDGkDQGVNVR</t>
  </si>
  <si>
    <t>DFQYIDRDGK(1.0)DQGVNVR</t>
  </si>
  <si>
    <t>QYIDRDGkDQGVNVR</t>
  </si>
  <si>
    <t>AD20210203_CP_KLHL_KGG_f02.21728.21728.4</t>
  </si>
  <si>
    <t>A0A0R4IUB6_K128k_1_1_128_128</t>
  </si>
  <si>
    <t>K128k</t>
  </si>
  <si>
    <t>AkQLVTLLK</t>
  </si>
  <si>
    <t>AK(0.99)QLVTLLK(0.0)</t>
  </si>
  <si>
    <t>VNVREKAkQLVTLLK</t>
  </si>
  <si>
    <t>F1QH06|A0A0R4IUB6</t>
  </si>
  <si>
    <t>AD20210203_CP_KLHL_KGG_f01.32781.32781.3</t>
  </si>
  <si>
    <t>A0A0R4IUB6_K209k_1_1_209_209</t>
  </si>
  <si>
    <t>EEAEQkRPCCDK</t>
  </si>
  <si>
    <t>EEAEQK(0.99)RPCCDK(0.0)</t>
  </si>
  <si>
    <t>SKEEAEQkRPCCDKT</t>
  </si>
  <si>
    <t>AD20210203_CP_KLHL_KGG_f01.9811.9811.4</t>
  </si>
  <si>
    <t>A0A0R4IUB7_K425k_1_1_425_425</t>
  </si>
  <si>
    <t>A0A0R4IUB7</t>
  </si>
  <si>
    <t>K425k</t>
  </si>
  <si>
    <t>LGETkYLMALK</t>
  </si>
  <si>
    <t>LGETK(0.99)YLMALK(0.0)</t>
  </si>
  <si>
    <t>LDRLGETkYLMALKN</t>
  </si>
  <si>
    <t>AD20210203_CP_KLHL_KGG_f02.34897.34897.3</t>
  </si>
  <si>
    <t>Methionine aminopeptidase 2</t>
  </si>
  <si>
    <t>metap2b</t>
  </si>
  <si>
    <t>SUBCELLULAR LOCATION: Cytoplasm {ECO:0000256|HAMAP-Rule:MF_03175}. Note=About 30% of expressed METAP2 associates with polysomes. {ECO:0000256|HAMAP-Rule:MF_03175}.</t>
  </si>
  <si>
    <t>A0A0R4IUB7|A5WVX8</t>
  </si>
  <si>
    <t>A0A0R4IUF6_K176k_1_1_176_176</t>
  </si>
  <si>
    <t>A0A0R4IUF6</t>
  </si>
  <si>
    <t>ENQAkLK</t>
  </si>
  <si>
    <t>ENQAK(0.99)LK(0.0)</t>
  </si>
  <si>
    <t>QEKENQAkLKADLSE</t>
  </si>
  <si>
    <t>AD20210203_CP_KLHL_KGG_f02.13468.13468.3</t>
  </si>
  <si>
    <t>Zgc:91999</t>
  </si>
  <si>
    <t>A0A0R4IUF6_K185k_1_1_185_185</t>
  </si>
  <si>
    <t>ADLSESkLSK</t>
  </si>
  <si>
    <t>ADLSESK(0.99)LSK(0.0)</t>
  </si>
  <si>
    <t>KADLSESkLSKIQQT</t>
  </si>
  <si>
    <t>AD20210203_CP_KLHL_KGG_f01.21436.21436.3</t>
  </si>
  <si>
    <t>A0A0R4IUF6_K45k_1_1_45_45</t>
  </si>
  <si>
    <t>DIIACMkDR</t>
  </si>
  <si>
    <t>DIIACMK(1.0)DR</t>
  </si>
  <si>
    <t>KDIIACMkDRAHVER</t>
  </si>
  <si>
    <t>AD20210203_CP_KLHL_KGG_f01.23896.23896.3</t>
  </si>
  <si>
    <t>A0A0R4IUF6_K66k_1_1_66_66</t>
  </si>
  <si>
    <t>K66k</t>
  </si>
  <si>
    <t>WkSITETRPLYGSLLR</t>
  </si>
  <si>
    <t>WK(1.0)SITETRPLYGSLLR</t>
  </si>
  <si>
    <t>TEWSDKWkSITETRP</t>
  </si>
  <si>
    <t>AD20210203_CP_KLHL_KGG_f01.27714.27714.4</t>
  </si>
  <si>
    <t>A0A0R4IUU4_K3k_1_1_3_3</t>
  </si>
  <si>
    <t>A0A0R4IUU4</t>
  </si>
  <si>
    <t>K3k</t>
  </si>
  <si>
    <t>MIkLFSLK</t>
  </si>
  <si>
    <t>MIK(0.99)LFSLK(0.0)</t>
  </si>
  <si>
    <t>A0A0R4ICP0|A0A0R4IGH4|A0A0R4IJ18|A0A0R4IB33|A0A0R4IUU4</t>
  </si>
  <si>
    <t>AD20210203_CP_KLHL_KGG_f01.45060.45060.2</t>
  </si>
  <si>
    <t>Si:ch1073-205c8.3</t>
  </si>
  <si>
    <t>si:ch1073-205c8.3</t>
  </si>
  <si>
    <t>A0A0R4IUU4|A0A0R4IJ18|A0A0R4IB33|A0A0R4IGH4|A0A0R4ICP0|A0A0R4IUW9</t>
  </si>
  <si>
    <t>A0A0R4IUU4_K74k_1_1_74_74</t>
  </si>
  <si>
    <t>K74k</t>
  </si>
  <si>
    <t>LIISPDEGFYkGGK</t>
  </si>
  <si>
    <t>LIISPDEGFYK(0.99)GGK(0.0)</t>
  </si>
  <si>
    <t>SPDEGFYkGGKFVFS</t>
  </si>
  <si>
    <t>A0A0R4ICP0|A0A0R4IGH4|A0A0R4IJ18|A0A0R4IUU4</t>
  </si>
  <si>
    <t>AD20210203_CP_KLHL_KGG_f02.33153.33153.3</t>
  </si>
  <si>
    <t>A0A0R4IV67_K1333k_1_1_1333_1333</t>
  </si>
  <si>
    <t>A0A0R4IV67</t>
  </si>
  <si>
    <t>K1333k</t>
  </si>
  <si>
    <t>IQkNFEK</t>
  </si>
  <si>
    <t>IQK(0.99)NFEK(0.0)</t>
  </si>
  <si>
    <t>EWEMKIQkNFEKMFY</t>
  </si>
  <si>
    <t>AD20210203_CP_KLHL_KGG_f02.14843.14843.3</t>
  </si>
  <si>
    <t>agla</t>
  </si>
  <si>
    <t>A0A0R4IV67|A0A0R4IA63</t>
  </si>
  <si>
    <t>A0A0R4IV67_K151k_1_1_151_151</t>
  </si>
  <si>
    <t>K151k</t>
  </si>
  <si>
    <t>VAkEAGYNMIHFTPLQTLGESR</t>
  </si>
  <si>
    <t>VAK(1.0)EAGYNMIHFTPLQTLGESR</t>
  </si>
  <si>
    <t>SDRLRVAkEAGYNMI</t>
  </si>
  <si>
    <t>AD20210203_CP_KLHL_KGG_f01.34694.34694.4</t>
  </si>
  <si>
    <t>A0A0R4IVK5_K48k_1_1_48_48</t>
  </si>
  <si>
    <t>A0A0R4IVK5</t>
  </si>
  <si>
    <t>GGANVLAkR</t>
  </si>
  <si>
    <t>GGANVLAK(1.0)R</t>
  </si>
  <si>
    <t>GGANVLAkRVQKQFN</t>
  </si>
  <si>
    <t>A0A0R4IVK5|F1Q9D8</t>
  </si>
  <si>
    <t>AD20210203_CP_KLHL_KGG_f01.12842.12842.3</t>
  </si>
  <si>
    <t>Bridging integrator 2a</t>
  </si>
  <si>
    <t>bin2a</t>
  </si>
  <si>
    <t>A0A0R4IVZ0_K25k_1_1_25_25</t>
  </si>
  <si>
    <t>A0A0R4IVZ0</t>
  </si>
  <si>
    <t>K25k</t>
  </si>
  <si>
    <t>GkQQPGLITR</t>
  </si>
  <si>
    <t>GK(1.0)QQPGLITR</t>
  </si>
  <si>
    <t>SKPYAKGkQQPGLIT</t>
  </si>
  <si>
    <t>AD20210203_CP_KLHL_KGG_f01.13181.13181.3</t>
  </si>
  <si>
    <t>Nucleoporin 153</t>
  </si>
  <si>
    <t>nup153</t>
  </si>
  <si>
    <t>A0A0R4IVZ0|A0A0R4IEI9</t>
  </si>
  <si>
    <t>A0A0R4IWA8_K283k_1_1_283_283</t>
  </si>
  <si>
    <t>A0A0R4IWA8</t>
  </si>
  <si>
    <t>K283k</t>
  </si>
  <si>
    <t>CPVEYQEkLGR</t>
  </si>
  <si>
    <t>CPVEYQEK(1.0)LGR</t>
  </si>
  <si>
    <t>CPVEYQEkLGRNMDD</t>
  </si>
  <si>
    <t>A0A0R4IWA8|A0A286YBR1</t>
  </si>
  <si>
    <t>AD20210203_CP_KLHL_KGG_f02.19509.19509.3</t>
  </si>
  <si>
    <t>LMBR1 domain-containing 2a</t>
  </si>
  <si>
    <t>A0A0R4IWJ1_K342k_1_1_342_342</t>
  </si>
  <si>
    <t>A8E7E7</t>
  </si>
  <si>
    <t>K342k</t>
  </si>
  <si>
    <t>RENFERGNLELEkR</t>
  </si>
  <si>
    <t>RENFERGNLELEK(1.0)R</t>
  </si>
  <si>
    <t>RGNLELEkRRQALLE</t>
  </si>
  <si>
    <t>A8E7E7|A0A0R4IWJ1</t>
  </si>
  <si>
    <t>AD20210203_CP_KLHL_KGG_f01.24101.24101.4</t>
  </si>
  <si>
    <t>Intersectin 1 (SH3 domain protein)</t>
  </si>
  <si>
    <t>A0A0R4IWJ1</t>
  </si>
  <si>
    <t>itsn1</t>
  </si>
  <si>
    <t>A0A0R4IWM4_K980k_1_1_980_980</t>
  </si>
  <si>
    <t>A0A0R4IWM4</t>
  </si>
  <si>
    <t>K980k</t>
  </si>
  <si>
    <t>YSFLLkDIK</t>
  </si>
  <si>
    <t>YSFLLK(0.99)DIK(0.0)</t>
  </si>
  <si>
    <t>GKYSFLLkDIK----</t>
  </si>
  <si>
    <t>AD20210203_CP_KLHL_KGG_f02.36070.36070.3</t>
  </si>
  <si>
    <t>Zinc finger CCCH-type-containing 7A</t>
  </si>
  <si>
    <t>zc3h7a</t>
  </si>
  <si>
    <t>A0A0R4IWN8_K6k_1_1_6_6</t>
  </si>
  <si>
    <t>A0A0R4IWN8</t>
  </si>
  <si>
    <t>SkANNDTEAAGPK</t>
  </si>
  <si>
    <t>SK(0.99)ANNDTEAAGPK(0.0)</t>
  </si>
  <si>
    <t>AD20210203_CP_KLHL_KGG_f02.10967.10967.3</t>
  </si>
  <si>
    <t>Si:ch73-281n10.2</t>
  </si>
  <si>
    <t>si:ch73-281n10.2</t>
  </si>
  <si>
    <t>A0A0R4IX34_K2356k_1_1_2356_2356</t>
  </si>
  <si>
    <t>A0A0R4IX34</t>
  </si>
  <si>
    <t>K2356k</t>
  </si>
  <si>
    <t>AAVVDVkTR</t>
  </si>
  <si>
    <t>AAVVDVK(1.0)TR</t>
  </si>
  <si>
    <t>RAAVVDVkTRKRRTV</t>
  </si>
  <si>
    <t>AD20210203_CP_KLHL_KGG_f02.15837.15837.3</t>
  </si>
  <si>
    <t>Zinc finger, ZZ-type with EF hand domain 1</t>
  </si>
  <si>
    <t>zzef1</t>
  </si>
  <si>
    <t>A0A0R4IX34|A2CES1</t>
  </si>
  <si>
    <t>A0A0R4IX34_K2568k_1_1_2568_2568</t>
  </si>
  <si>
    <t>K2568k</t>
  </si>
  <si>
    <t>AMYELQMkR</t>
  </si>
  <si>
    <t>AMYELQMK(1.0)R</t>
  </si>
  <si>
    <t>AMYELQMkRTDSFFL</t>
  </si>
  <si>
    <t>AD20210203_CP_KLHL_KGG_f01.23092.23092.3</t>
  </si>
  <si>
    <t>A0A0R4IX34_K2579k_1_1_2579_2579</t>
  </si>
  <si>
    <t>K2579k</t>
  </si>
  <si>
    <t>RTDSFFLEVQkR</t>
  </si>
  <si>
    <t>RTDSFFLEVQK(1.0)R</t>
  </si>
  <si>
    <t>SFFLEVQkRFDGDAI</t>
  </si>
  <si>
    <t>AD20210203_CP_KLHL_KGG_f02.24486.24651.4</t>
  </si>
  <si>
    <t>A0A0R4IX34_K2587k_1_1_2587_2587</t>
  </si>
  <si>
    <t>K2587k</t>
  </si>
  <si>
    <t>RFDGDAIkTDETIR</t>
  </si>
  <si>
    <t>RFDGDAIK(1.0)TDETIR</t>
  </si>
  <si>
    <t>RFDGDAIkTDETIRT</t>
  </si>
  <si>
    <t>AD20210203_CP_KLHL_KGG_f01.19728.19728.4</t>
  </si>
  <si>
    <t>A0A0R4IX34_K2598k_1_1_2598_2598</t>
  </si>
  <si>
    <t>K2598k</t>
  </si>
  <si>
    <t>TLAQkWQPSK</t>
  </si>
  <si>
    <t>TLAQK(0.99)WQPSK(0.0)</t>
  </si>
  <si>
    <t>TIRTLAQkWQPSKRP</t>
  </si>
  <si>
    <t>AD20210203_CP_KLHL_KGG_f02.23919.23919.3</t>
  </si>
  <si>
    <t>A0A0R4IX34_K2603k_1_1_2603_2603</t>
  </si>
  <si>
    <t>K2603k</t>
  </si>
  <si>
    <t>WQPSkRPR</t>
  </si>
  <si>
    <t>WQPSK(1.0)RPR</t>
  </si>
  <si>
    <t>AQKWQPSkRPRSDER</t>
  </si>
  <si>
    <t>AD20210203_CP_KLHL_KGG_f02.10734.10734.4</t>
  </si>
  <si>
    <t>A0A0R4IXB7_K1351k_1_1_1351_1351</t>
  </si>
  <si>
    <t>A0A0R4IXB7</t>
  </si>
  <si>
    <t>K1351k</t>
  </si>
  <si>
    <t>IPINPLNLVTSPIkK</t>
  </si>
  <si>
    <t>IPINPLNLVTSPIK(0.99)K(0.0)</t>
  </si>
  <si>
    <t>NLVTSPIkKVIKKEE</t>
  </si>
  <si>
    <t>E7FD81|A0A0R4IXB7</t>
  </si>
  <si>
    <t>AD20210203_CP_KLHL_KGG_f01.43706.43706.3</t>
  </si>
  <si>
    <t>Fer-1-like family member 4</t>
  </si>
  <si>
    <t>fer1l4</t>
  </si>
  <si>
    <t>A0A0R4IXB7|E7FD81</t>
  </si>
  <si>
    <t>A0A0R4IXD9_K208k_1_1_208_208</t>
  </si>
  <si>
    <t>A0A0R4IXD9</t>
  </si>
  <si>
    <t>K208k</t>
  </si>
  <si>
    <t>DAASVLVSkFVTRPDVK</t>
  </si>
  <si>
    <t>DAASVLVSK(0.99)FVTRPDVK(0.0)</t>
  </si>
  <si>
    <t>AASVLVSkFVTRPDV</t>
  </si>
  <si>
    <t>AD20210203_CP_KLHL_KGG_f02.35567.35567.4</t>
  </si>
  <si>
    <t>Tubulin folding cofactor D</t>
  </si>
  <si>
    <t>tbcd</t>
  </si>
  <si>
    <t>A0A0R4IXL0_K214k_1_1_214_214</t>
  </si>
  <si>
    <t>A0A0R4IXL0</t>
  </si>
  <si>
    <t>DSkYAYTGECR</t>
  </si>
  <si>
    <t>DSK(1.0)YAYTGECR</t>
  </si>
  <si>
    <t>VFAKKDSkYAYTGEC</t>
  </si>
  <si>
    <t>AD20210203_CP_KLHL_KGG_f01.12284.12284.3</t>
  </si>
  <si>
    <t>DNA-directed RNA polymerase subunit beta</t>
  </si>
  <si>
    <t>polr2b</t>
  </si>
  <si>
    <t>A0A0R4IXL0|Q6DRH1|A0A0R4ITC0|A0A0G2KQ58</t>
  </si>
  <si>
    <t>A0A0R4IXR0_K396k_1_1_396_396</t>
  </si>
  <si>
    <t>A0A0R4IXR0</t>
  </si>
  <si>
    <t>NQLNLLIQDIkK</t>
  </si>
  <si>
    <t>NQLNLLIQDIK(0.99)K(0.0)</t>
  </si>
  <si>
    <t>NLLIQDIkKKIKAIT</t>
  </si>
  <si>
    <t>A0A2R8QQX2|A0A0R4IXR0</t>
  </si>
  <si>
    <t>AD20210203_CP_KLHL_KGG_f02.37452.37452.3</t>
  </si>
  <si>
    <t>Mitofusin 1b</t>
  </si>
  <si>
    <t>mfn1b</t>
  </si>
  <si>
    <t>SUBCELLULAR LOCATION: Membrane {ECO:0000256|ARBA:ARBA00004141}; Multi-pass membrane protein {ECO:0000256|ARBA:ARBA00004141}. Mitochondrion outer membrane {ECO:0000256|ARBA:ARBA00004374}; Multi-pass membrane protein {ECO:0000256|ARBA:ARBA00004374}.</t>
  </si>
  <si>
    <t>A0A0R4IXR0|A0A2R8QQX2|E7EXQ4|E7F8A3|A0A140LGF8</t>
  </si>
  <si>
    <t>A0A0R4IYL8_K309k_1_1_309_309</t>
  </si>
  <si>
    <t>A0A0R4IYL8</t>
  </si>
  <si>
    <t>K309k</t>
  </si>
  <si>
    <t>LLkEAMEANK</t>
  </si>
  <si>
    <t>LLK(0.99)EAMEANK(0.0)</t>
  </si>
  <si>
    <t>EELNKLLkEAMEANK</t>
  </si>
  <si>
    <t>AD20210203_CP_KLHL_KGG_f02.29209.29209.3</t>
  </si>
  <si>
    <t>Nucleoprotein TPR</t>
  </si>
  <si>
    <t>tpra</t>
  </si>
  <si>
    <t>A0A0R4IYL8_K581k_1_1_581_581</t>
  </si>
  <si>
    <t>K581k</t>
  </si>
  <si>
    <t>VQkELEQIK</t>
  </si>
  <si>
    <t>VQK(0.99)ELEQIK(0.0)</t>
  </si>
  <si>
    <t>QSLEKVQkELEQIKE</t>
  </si>
  <si>
    <t>AD20210203_CP_KLHL_KGG_f01.26904.26904.3</t>
  </si>
  <si>
    <t>A0A0R4IYN3_K719k_1_1_719_719</t>
  </si>
  <si>
    <t>E7FFW3</t>
  </si>
  <si>
    <t>LLLkHGADPSK</t>
  </si>
  <si>
    <t>LLLK(0.99)HGADPSK(0.0)</t>
  </si>
  <si>
    <t>EICKLLLkHGADPSK</t>
  </si>
  <si>
    <t>A0A0R4IYN3|A3KGU1|A0A2R8QG67</t>
  </si>
  <si>
    <t>AD20210203_CP_KLHL_KGG_f01.21292.21292.4</t>
  </si>
  <si>
    <t>Poly [ADP-ribose] polymerase</t>
  </si>
  <si>
    <t>tnksb</t>
  </si>
  <si>
    <t>A0A0R4IYN3</t>
  </si>
  <si>
    <t>E7FFW3|A0A0R4IYN3|A3KGU1|A0A2R8QG67|E9QD73</t>
  </si>
  <si>
    <t>A0A0R4IYT0_K222k_1_1_222_222</t>
  </si>
  <si>
    <t>A0A0R4IYT0</t>
  </si>
  <si>
    <t>K222k</t>
  </si>
  <si>
    <t>NITkQTHSK</t>
  </si>
  <si>
    <t>NITK(0.99)QTHSK(0.0)</t>
  </si>
  <si>
    <t>ATIRNITkQTHSKID</t>
  </si>
  <si>
    <t>Q9PW80|A0A0R4IYT0</t>
  </si>
  <si>
    <t>AD20210203_CP_KLHL_KGG_f01.9888.9888.4</t>
  </si>
  <si>
    <t>Insulin-like growth factor 2 mRNA-binding protein 3</t>
  </si>
  <si>
    <t>igf2bp3</t>
  </si>
  <si>
    <t>A0A0R4IYT0|Q9PW80|E9QJD2</t>
  </si>
  <si>
    <t>A0A0R4IYT0_K478k_1_1_478_478</t>
  </si>
  <si>
    <t>K478k</t>
  </si>
  <si>
    <t>IAPADGIDAkQR</t>
  </si>
  <si>
    <t>IAPADGIDAK(1.0)QR</t>
  </si>
  <si>
    <t>PADGIDAkQRMVIIS</t>
  </si>
  <si>
    <t>AD20210203_CP_KLHL_KGG_f01.18280.18280.3</t>
  </si>
  <si>
    <t>A0A0R4IZ33_K63k_1_1_63_63</t>
  </si>
  <si>
    <t>A0A0R4IZ33</t>
  </si>
  <si>
    <t>K63k</t>
  </si>
  <si>
    <t>LSITVVQAkLAK</t>
  </si>
  <si>
    <t>LSITVVQAK(0.99)LAK(0.0)</t>
  </si>
  <si>
    <t>SITVVQAkLAKNYGM</t>
  </si>
  <si>
    <t>Q7ZV43|A0A0R4IZ33|A0A0R4IVK4</t>
  </si>
  <si>
    <t>AD20210203_CP_KLHL_KGG_f02.34327.34327.3</t>
  </si>
  <si>
    <t>Toll-interacting protein</t>
  </si>
  <si>
    <t>tollip</t>
  </si>
  <si>
    <t>A0A0R4IZ33|Q7ZV43|A0A0R4IVK4</t>
  </si>
  <si>
    <t>A0A0R4IZ84_K700k_1_1_700_700</t>
  </si>
  <si>
    <t>A0A0R4IZ84</t>
  </si>
  <si>
    <t>K700k</t>
  </si>
  <si>
    <t>GELGkFLR</t>
  </si>
  <si>
    <t>GELGK(1.0)FLR</t>
  </si>
  <si>
    <t>QTRGELGkFLRLADS</t>
  </si>
  <si>
    <t>AD20210203_CP_KLHL_KGG_f01.26441.26441.3</t>
  </si>
  <si>
    <t>SMG6 nonsense mediated mRNA decay factor</t>
  </si>
  <si>
    <t>smg6</t>
  </si>
  <si>
    <t>A0A0R4IZ84_K867k_1_1_867_867</t>
  </si>
  <si>
    <t>K867k</t>
  </si>
  <si>
    <t>YREQASESANYGkAR</t>
  </si>
  <si>
    <t>YREQASESANYGK(1.0)AR</t>
  </si>
  <si>
    <t>SESANYGkARSWYLK</t>
  </si>
  <si>
    <t>AD20210203_CP_KLHL_KGG_f01.8492.8492.4</t>
  </si>
  <si>
    <t>A0A0R4J755_K30k_1_1_30_30</t>
  </si>
  <si>
    <t>A0A0R4J755</t>
  </si>
  <si>
    <t>NVAHYTkDPTTGAK</t>
  </si>
  <si>
    <t>NVAHYTK(0.99)DPTTGAK(0.0)</t>
  </si>
  <si>
    <t>RNVAHYTkDPTTGAK</t>
  </si>
  <si>
    <t>A0A0R4J755|E7F0I7</t>
  </si>
  <si>
    <t>AD20210203_CP_KLHL_KGG_f02.15321.15321.4</t>
  </si>
  <si>
    <t>Tyrosine-protein kinase</t>
  </si>
  <si>
    <t>hck</t>
  </si>
  <si>
    <t>A0A0R4J7R2_K1312k_1_1_1312_1312</t>
  </si>
  <si>
    <t>A0A0R4J7R2</t>
  </si>
  <si>
    <t>K1312k</t>
  </si>
  <si>
    <t>DLQVkFDALK</t>
  </si>
  <si>
    <t>DLQVK(0.99)FDALK(0.0)</t>
  </si>
  <si>
    <t>DMKDLQVkFDALKKQ</t>
  </si>
  <si>
    <t>E7F632|A0A0R4J7R2</t>
  </si>
  <si>
    <t>AD20210203_CP_KLHL_KGG_f01.32492.32492.3</t>
  </si>
  <si>
    <t>Myosin XVIIIAa</t>
  </si>
  <si>
    <t>myo18aa</t>
  </si>
  <si>
    <t>A0A0R4J7R2|E7F632</t>
  </si>
  <si>
    <t>A0A0R4J7R2_K1977k_1_1_1977_1977</t>
  </si>
  <si>
    <t>K1977k</t>
  </si>
  <si>
    <t>GSTkTLSDDGPQK</t>
  </si>
  <si>
    <t>GSTK(0.99)TLSDDGPQK(0.0)</t>
  </si>
  <si>
    <t>SKSKGSTkTLSDDGP</t>
  </si>
  <si>
    <t>AD20210203_CP_KLHL_KGG_f02.15719.15719.3</t>
  </si>
  <si>
    <t>A0A0R4J7R2_K1986k_1_1_1986_1986</t>
  </si>
  <si>
    <t>K1986k</t>
  </si>
  <si>
    <t>TLSDDGPQkTTR</t>
  </si>
  <si>
    <t>TLSDDGPQK(1.0)TTR</t>
  </si>
  <si>
    <t>LSDDGPQkTTRHPNS</t>
  </si>
  <si>
    <t>AD20210203_CP_KLHL_KGG_f01.11638.11638.3</t>
  </si>
  <si>
    <t>A0A0R4J7R2_K794k_1_1_794_794</t>
  </si>
  <si>
    <t>K794k</t>
  </si>
  <si>
    <t>QVkTQIQR</t>
  </si>
  <si>
    <t>QVK(1.0)TQIQR</t>
  </si>
  <si>
    <t>FQNPRQVkTQIQRSA</t>
  </si>
  <si>
    <t>AD20210203_CP_KLHL_KGG_f01.10791.10791.3</t>
  </si>
  <si>
    <t>A0A140LFP0_K1116k_1_1_1116_1116</t>
  </si>
  <si>
    <t>A0A140LFP0</t>
  </si>
  <si>
    <t>K1116k</t>
  </si>
  <si>
    <t>SkSMAELK</t>
  </si>
  <si>
    <t>SK(0.99)SMAELK(0.0)</t>
  </si>
  <si>
    <t>QFTAGKSkSMAELKV</t>
  </si>
  <si>
    <t>AD20210203_CP_KLHL_KGG_f01.14217.14217.3</t>
  </si>
  <si>
    <t>Obscurin, cytoskeletal calmodulin and titin-interacting RhoGEF b (Fragment)</t>
  </si>
  <si>
    <t>obscnb</t>
  </si>
  <si>
    <t>A0A140LFP0_K1349k_1_1_1349_1349</t>
  </si>
  <si>
    <t>K1349k</t>
  </si>
  <si>
    <t>ESTTLSAGkK</t>
  </si>
  <si>
    <t>ESTTLSAGK(0.99)K(0.0)</t>
  </si>
  <si>
    <t>STTLSAGkKYELLHD</t>
  </si>
  <si>
    <t>AD20210203_CP_KLHL_KGG_f01.15126.15126.3</t>
  </si>
  <si>
    <t>A0A140LFP0_K501k_1_1_501_501</t>
  </si>
  <si>
    <t>K501k</t>
  </si>
  <si>
    <t>ATGNILWkHNGK</t>
  </si>
  <si>
    <t>ATGNILWK(0.99)HNGK(0.0)</t>
  </si>
  <si>
    <t>ATGNILWkHNGKEVK</t>
  </si>
  <si>
    <t>AD20210203_CP_KLHL_KGG_f01.20950.20950.4</t>
  </si>
  <si>
    <t>A0A140LFP6_K28k_1_1_28_28</t>
  </si>
  <si>
    <t>A0A140LFP6</t>
  </si>
  <si>
    <t>K28k</t>
  </si>
  <si>
    <t>NTLVLTDGkK</t>
  </si>
  <si>
    <t>NTLVLTDGK(0.99)K(0.0)</t>
  </si>
  <si>
    <t>TLVLTDGkKYSIKRD</t>
  </si>
  <si>
    <t>AD20210203_CP_KLHL_KGG_f01.23139.23139.3</t>
  </si>
  <si>
    <t>A0A140LG01_K218k_1_1_218_218</t>
  </si>
  <si>
    <t>A0A140LG01</t>
  </si>
  <si>
    <t>K218k</t>
  </si>
  <si>
    <t>VSYLNPQWNSkEQDTEEGFRK</t>
  </si>
  <si>
    <t>VSYLNPQWNSK(0.99)EQDTEEGFRK(0.0)</t>
  </si>
  <si>
    <t>LNPQWNSkEQDTEEG</t>
  </si>
  <si>
    <t>A0A140UHW3|A0A140LG01|A0A140LGF4</t>
  </si>
  <si>
    <t>AD20210203_CP_KLHL_KGG_f01.28656.28656.5</t>
  </si>
  <si>
    <t>Myg1 exonuclease</t>
  </si>
  <si>
    <t>myg1</t>
  </si>
  <si>
    <t>A0A140LG01|A0A140UHW3|A0A140LGZ6|A0A140LGF4</t>
  </si>
  <si>
    <t>A0A140LGF7_K80k_1_1_80_80</t>
  </si>
  <si>
    <t>A0A140LGF7</t>
  </si>
  <si>
    <t>K80k</t>
  </si>
  <si>
    <t>SGFLAPLLQASGPAVFSkPHR</t>
  </si>
  <si>
    <t>SGFLAPLLQASGPAVFSK(1.0)PHR</t>
  </si>
  <si>
    <t>SGPAVFSkPHRELSG</t>
  </si>
  <si>
    <t>AD20210203_CP_KLHL_KGG_f02.38942.38942.4</t>
  </si>
  <si>
    <t>Si:dkey-1k23.3</t>
  </si>
  <si>
    <t>si:dkey-1k23.3</t>
  </si>
  <si>
    <t>A0A140LGL3_K257k_1_1_257_257</t>
  </si>
  <si>
    <t>A0A140LGL3</t>
  </si>
  <si>
    <t>K257k</t>
  </si>
  <si>
    <t>KYFAkHPR</t>
  </si>
  <si>
    <t>K(0.0)YFAK(0.99)HPR</t>
  </si>
  <si>
    <t>RSKKYFAkHPRLGYL</t>
  </si>
  <si>
    <t>A0A140LGL3|A0A2R8QPD1</t>
  </si>
  <si>
    <t>AD20210203_CP_KLHL_KGG_f01.11923.11923.5</t>
  </si>
  <si>
    <t>Utrophin</t>
  </si>
  <si>
    <t>utrn</t>
  </si>
  <si>
    <t>A0A140LGX4_K157k_1_1_157_157</t>
  </si>
  <si>
    <t>A0A140LGX4</t>
  </si>
  <si>
    <t>K157k</t>
  </si>
  <si>
    <t>IkITSESDSSSLR</t>
  </si>
  <si>
    <t>IK(1.0)ITSESDSSSLR</t>
  </si>
  <si>
    <t>LGETNRIkITSESDS</t>
  </si>
  <si>
    <t>AD20210203_CP_KLHL_KGG_f02.20374.20374.3</t>
  </si>
  <si>
    <t>A0A140LGX4_K57k_1_1_57_57</t>
  </si>
  <si>
    <t>K57k</t>
  </si>
  <si>
    <t>FkTVEDGDIYR</t>
  </si>
  <si>
    <t>FK(1.0)TVEDGDIYR</t>
  </si>
  <si>
    <t>ISAGGRFkTVEDGDI</t>
  </si>
  <si>
    <t>AD20210203_CP_KLHL_KGG_f01.16203.16203.3</t>
  </si>
  <si>
    <t>A0A140LGX4_K695k_1_1_695_695</t>
  </si>
  <si>
    <t>K695k</t>
  </si>
  <si>
    <t>SkTTHTLVIR</t>
  </si>
  <si>
    <t>SK(1.0)TTHTLVIR</t>
  </si>
  <si>
    <t>EYLITRSkTTHTLVI</t>
  </si>
  <si>
    <t>AD20210203_CP_KLHL_KGG_f01.12254.12254.4</t>
  </si>
  <si>
    <t>A0A140LGX4_K872k_1_1_872_872</t>
  </si>
  <si>
    <t>K872k</t>
  </si>
  <si>
    <t>EQTEITEDkR</t>
  </si>
  <si>
    <t>EQTEITEDK(1.0)R</t>
  </si>
  <si>
    <t>QTEITEDkRTTFISQ</t>
  </si>
  <si>
    <t>AD20210203_CP_KLHL_KGG_f01.11042.11042.3</t>
  </si>
  <si>
    <t>A0A140LH11_K137k_1_1_137_137</t>
  </si>
  <si>
    <t>A0A2R8Q0U0</t>
  </si>
  <si>
    <t>K137k</t>
  </si>
  <si>
    <t>VKKPAATSVkK</t>
  </si>
  <si>
    <t>VK(0.0)K(0.0)PAATSVK(0.99)K(0.0)</t>
  </si>
  <si>
    <t>KPAATSVkKATKSPK</t>
  </si>
  <si>
    <t>E7F8J2|A0A2R8Q0U0|X1WCD4|A0A140LH11</t>
  </si>
  <si>
    <t>AD20210203_CP_KLHL_KGG_f02.17735.17735.5</t>
  </si>
  <si>
    <t>Si:dkey-23a13.9</t>
  </si>
  <si>
    <t>A0A140LH11</t>
  </si>
  <si>
    <t>A0A2R8Q0U0|X1WCD4|E7F8J2|E9QFU6</t>
  </si>
  <si>
    <t>Si:dkey-108k21.21</t>
  </si>
  <si>
    <t>A0A140LH11_K37k_1_1_37_37</t>
  </si>
  <si>
    <t>A0A140LH24</t>
  </si>
  <si>
    <t>DLIVkTVTASK</t>
  </si>
  <si>
    <t>DLIVK(0.99)TVTASK(0.0)</t>
  </si>
  <si>
    <t>NVRDLIVkTVTASKE</t>
  </si>
  <si>
    <t>X1WCD4|X1WGK9|A0A140LH11|F1R9N6</t>
  </si>
  <si>
    <t>AD20210203_CP_KLHL_KGG_f01.29987.29987.3</t>
  </si>
  <si>
    <t>A0A140LH24|A0A140LH11|A0A140LH34|A0A140LGZ1</t>
  </si>
  <si>
    <t>Si:dkey-23a13.17</t>
  </si>
  <si>
    <t>A0A140LH11_K43k_1_1_43_43</t>
  </si>
  <si>
    <t>K43k</t>
  </si>
  <si>
    <t>TVTASkER</t>
  </si>
  <si>
    <t>TVTASK(1.0)ER</t>
  </si>
  <si>
    <t>VKTVTASkERNGVSL</t>
  </si>
  <si>
    <t>A0A140LH11|F1R9N6|E7FAK0|A0A140LH34|R4GEY3|E9QFU6|A0A140LH63|A0A140LGZ1|E7F5A4</t>
  </si>
  <si>
    <t>AD20210203_CP_KLHL_KGG_f02.7550.7550.3</t>
  </si>
  <si>
    <t>A0A140LH11_K88k_1_1_88_88</t>
  </si>
  <si>
    <t>ALVTNGTLAQTkGTGASGSFK</t>
  </si>
  <si>
    <t>ALVTNGTLAQTK(0.99)GTGASGSFK(0.0)</t>
  </si>
  <si>
    <t>NGTLAQTkGTGASGS</t>
  </si>
  <si>
    <t>A0A140LH24|A0A140LFZ1|A0A140LH11|A0A140LH34</t>
  </si>
  <si>
    <t>AD20210203_CP_KLHL_KGG_f02.27061.27061.4</t>
  </si>
  <si>
    <t>A0A140LH11_K97k_1_1_97_97</t>
  </si>
  <si>
    <t>K97k</t>
  </si>
  <si>
    <t>GTGASGSFkLNKK</t>
  </si>
  <si>
    <t>GTGASGSFK(0.99)LNK(0.0)K(0.0)</t>
  </si>
  <si>
    <t>TGASGSFkLNKKQAE</t>
  </si>
  <si>
    <t>A0A140LH11|F1R9N6|E7FAK0|A0A140LH34|E7F8J2|E7FAU1|A0A2R8Q0U0|X1WCD4</t>
  </si>
  <si>
    <t>AD20210203_CP_KLHL_KGG_f01.20333.20333.4</t>
  </si>
  <si>
    <t>A0A1D5NS25_K211k_1_1_211_211</t>
  </si>
  <si>
    <t>Q6P0T7</t>
  </si>
  <si>
    <t>QkYEVISLR</t>
  </si>
  <si>
    <t>QK(1.0)YEVISLR</t>
  </si>
  <si>
    <t>MEKLKRQkYEVISLR</t>
  </si>
  <si>
    <t>E9QDI4|A0A1D5NS25</t>
  </si>
  <si>
    <t>AD20210203_CP_KLHL_KGG_f01.22978.22978.3</t>
  </si>
  <si>
    <t>Troponin T type 3b (skeletal, fast) (Fragment)</t>
  </si>
  <si>
    <t>A0A1D5NS25</t>
  </si>
  <si>
    <t>Q6P0T7|B7ZVL6|A0A1D5NSI6|A0A1D5NS25|Q9I8U9</t>
  </si>
  <si>
    <t>Tnnt3b protein</t>
  </si>
  <si>
    <t>tnnt3b</t>
  </si>
  <si>
    <t>A0A1D5NSC5_K624k_1_1_624_624</t>
  </si>
  <si>
    <t>A0A1D5NSC5</t>
  </si>
  <si>
    <t>K624k</t>
  </si>
  <si>
    <t>LCHEDSCGPCSLTSSIkCR</t>
  </si>
  <si>
    <t>LCHEDSCGPCSLTSSIK(1.0)CR</t>
  </si>
  <si>
    <t>CSLTSSIkCRCGSNT</t>
  </si>
  <si>
    <t>AD20210203_CP_KLHL_KGG_f02.21102.21102.4</t>
  </si>
  <si>
    <t>Si:dkey-10f23.2</t>
  </si>
  <si>
    <t>si:dkey-10f23.2</t>
  </si>
  <si>
    <t>A0A1D5NSQ6_K709k_1_1_709_709</t>
  </si>
  <si>
    <t>A0A1D5NSQ6</t>
  </si>
  <si>
    <t>M706m K709k</t>
  </si>
  <si>
    <t>SPLPPRLmEEkHIFPPPK</t>
  </si>
  <si>
    <t>SPLPPRLM(1.0)EEK(0.99)HIFPPPK(0.0)</t>
  </si>
  <si>
    <t>PPRLMEEkHIFPPPK</t>
  </si>
  <si>
    <t>AD20210203_CP_KLHL_KGG_f02.39297.39297.4</t>
  </si>
  <si>
    <t>Si:ch73-174h16.5</t>
  </si>
  <si>
    <t>A0A1D5NSV3_K1169k_1_0_1164_1169</t>
  </si>
  <si>
    <t>A0A1D5NSV3</t>
  </si>
  <si>
    <t>K1169k</t>
  </si>
  <si>
    <t>KQTTGkTALYTISSGGSK</t>
  </si>
  <si>
    <t>K(0.50)QTTGK(0.50)TALYTISSGGSK(0.0)</t>
  </si>
  <si>
    <t>ARKQTTGkTALYTIS</t>
  </si>
  <si>
    <t>AD20210203_CP_KLHL_KGG_f02.35324.35324.4</t>
  </si>
  <si>
    <t>Si:dkey-38l22.2</t>
  </si>
  <si>
    <t>si:dkey-38l22.2</t>
  </si>
  <si>
    <t>A0A1D5NT24_K283k_1_1_283_283</t>
  </si>
  <si>
    <t>A0A1D5NT24</t>
  </si>
  <si>
    <t>IkINTTIDEK</t>
  </si>
  <si>
    <t>IK(0.99)INTTIDEK(0.0)</t>
  </si>
  <si>
    <t>SFMVKRIkINTTIDE</t>
  </si>
  <si>
    <t>A0A1D5NT24|A0A1D5NSQ9|A0A0R4IVX1</t>
  </si>
  <si>
    <t>AD20210203_CP_KLHL_KGG_f02.8427.8427.3</t>
  </si>
  <si>
    <t>Disintegrin and metalloproteinase domain-containing protein 10</t>
  </si>
  <si>
    <t>adam10a</t>
  </si>
  <si>
    <t>A0A1D5NT24|F1RA88|A0A1D5NSQ9|A0A0R4IVX1</t>
  </si>
  <si>
    <t>A0A1L1QZF2_K219k_1_1_219_219</t>
  </si>
  <si>
    <t>A0A1L1QZF2</t>
  </si>
  <si>
    <t>K219k</t>
  </si>
  <si>
    <t>TYEPHEDPGVLSVTkIYNYYK</t>
  </si>
  <si>
    <t>TYEPHEDPGVLSVTK(0.99)IYNYYK(0.0)</t>
  </si>
  <si>
    <t>PGVLSVTkIYNYYKK</t>
  </si>
  <si>
    <t>AD20210203_CP_KLHL_KGG_f02.34657.34657.5</t>
  </si>
  <si>
    <t>Transaldolase</t>
  </si>
  <si>
    <t>taldo1</t>
  </si>
  <si>
    <t>A0A1L1QZF2_K67k_1_1_67_67</t>
  </si>
  <si>
    <t>MPAYQPLVDQAIkYGTANGGTEDEQVTNAMDK</t>
  </si>
  <si>
    <t>MPAYQPLVDQAIK(0.99)YGTANGGTEDEQVTNAMDK(0.0)</t>
  </si>
  <si>
    <t>PLVDQAIkYGTANGG</t>
  </si>
  <si>
    <t>AD20210203_CP_KLHL_KGG_f01.39891.39891.5</t>
  </si>
  <si>
    <t>A0A1L1QZG0_K45k_1_1_45_45</t>
  </si>
  <si>
    <t>A0A1L1QZG0</t>
  </si>
  <si>
    <t>STLGPkGMDK</t>
  </si>
  <si>
    <t>STLGPK(0.99)GMDK(0.0)</t>
  </si>
  <si>
    <t>VKSTLGPkGMDKILL</t>
  </si>
  <si>
    <t>AD20210203_CP_KLHL_KGG_f01.13233.13233.3</t>
  </si>
  <si>
    <t>T-complex protein 1 subunit beta (Fragment)</t>
  </si>
  <si>
    <t>cct2</t>
  </si>
  <si>
    <t>A0A286Y868_K91k_1_1_91_91</t>
  </si>
  <si>
    <t>A0A286Y868</t>
  </si>
  <si>
    <t>K91k</t>
  </si>
  <si>
    <t>VAkNEIEIQTLTQK</t>
  </si>
  <si>
    <t>VAK(0.99)NEIEIQTLTQK(0.0)</t>
  </si>
  <si>
    <t>DLEIKVAkNEIEIQT</t>
  </si>
  <si>
    <t>A0A286Y868|E9QH70</t>
  </si>
  <si>
    <t>AD20210203_CP_KLHL_KGG_f02.25483.25483.3</t>
  </si>
  <si>
    <t>Troponin I4b, tandem duplicate 1</t>
  </si>
  <si>
    <t>tnni4b.1</t>
  </si>
  <si>
    <t>A0A286Y8C1_K344k_1_1_344_344</t>
  </si>
  <si>
    <t>A0A286Y8C1</t>
  </si>
  <si>
    <t>kGPAPTAWRQPELPEVIAMLNYR</t>
  </si>
  <si>
    <t>K(1.0)GPAPTAWRQPELPEVIAMLNYR</t>
  </si>
  <si>
    <t>SLDSTLRkGPAPTAW</t>
  </si>
  <si>
    <t>A0A286Y8C1|F1R6C8</t>
  </si>
  <si>
    <t>AD20210203_CP_KLHL_KGG_f01.40732.40732.4</t>
  </si>
  <si>
    <t>Catenin (cadherin-associated protein), delta 1</t>
  </si>
  <si>
    <t>ctnnd1</t>
  </si>
  <si>
    <t>A0A286Y8C1|F1R6C8|A0A0R4IIJ7|A2BGY1</t>
  </si>
  <si>
    <t>A0A286Y8C1_K384k_1_1_384_384</t>
  </si>
  <si>
    <t>K384k</t>
  </si>
  <si>
    <t>SNAAAYLQHLTFkNDK</t>
  </si>
  <si>
    <t>SNAAAYLQHLTFK(0.99)NDK(0.0)</t>
  </si>
  <si>
    <t>YLQHLTFkNDKVKSE</t>
  </si>
  <si>
    <t>AD20210203_CP_KLHL_KGG_f02.29973.29973.4</t>
  </si>
  <si>
    <t>A0A286Y8C1_K606k_1_1_606_606</t>
  </si>
  <si>
    <t>K606k</t>
  </si>
  <si>
    <t>YLESIPVNQGPLPSQkGGCFSSR</t>
  </si>
  <si>
    <t>YLESIPVNQGPLPSQK(1.0)GGCFSSR</t>
  </si>
  <si>
    <t>QGPLPSQkGGCFSSR</t>
  </si>
  <si>
    <t>AD20210203_CP_KLHL_KGG_f01.31322.31322.4</t>
  </si>
  <si>
    <t>A0A286Y8C1_K624k_1_1_624_624</t>
  </si>
  <si>
    <t>GkREDDGTSDTIDIPK</t>
  </si>
  <si>
    <t>GK(0.99)REDDGTSDTIDIPK(0.0)</t>
  </si>
  <si>
    <t>DEWFSKGkREDDGTS</t>
  </si>
  <si>
    <t>AD20210203_CP_KLHL_KGG_f01.21327.21327.4</t>
  </si>
  <si>
    <t>A0A286Y8C1_K638k_1_1_638_638</t>
  </si>
  <si>
    <t>K638k</t>
  </si>
  <si>
    <t>GKREDDGTSDTIDIPkR</t>
  </si>
  <si>
    <t>GK(0.0)REDDGTSDTIDIPK(0.99)R</t>
  </si>
  <si>
    <t>SDTIDIPkRTTPAKG</t>
  </si>
  <si>
    <t>AD20210203_CP_KLHL_KGG_f01.16395.16395.5</t>
  </si>
  <si>
    <t>A0A286Y8C1_K644k_1_1_644_644</t>
  </si>
  <si>
    <t>K644k</t>
  </si>
  <si>
    <t>RTTPAkGYELLFQPEVVR</t>
  </si>
  <si>
    <t>RTTPAK(1.0)GYELLFQPEVVR</t>
  </si>
  <si>
    <t>PKRTTPAkGYELLFQ</t>
  </si>
  <si>
    <t>AD20210203_CP_KLHL_KGG_f02.30020.30020.4</t>
  </si>
  <si>
    <t>A0A286Y8C1_K666k_1_1_666_666</t>
  </si>
  <si>
    <t>K666k</t>
  </si>
  <si>
    <t>ESkNPSVLEAAAGAVQNLCAGR</t>
  </si>
  <si>
    <t>ESK(1.0)NPSVLEAAAGAVQNLCAGR</t>
  </si>
  <si>
    <t>TSLLKESkNPSVLEA</t>
  </si>
  <si>
    <t>AD20210203_CP_KLHL_KGG_f02.34671.34671.3</t>
  </si>
  <si>
    <t>A0A286Y9F1_K201k_1_1_201_201</t>
  </si>
  <si>
    <t>A0A286Y9F1</t>
  </si>
  <si>
    <t>LCDFNPkTSR</t>
  </si>
  <si>
    <t>LCDFNPK(1.0)TSR</t>
  </si>
  <si>
    <t>RLCDFNPkTSRQTKD</t>
  </si>
  <si>
    <t>AD20210203_CP_KLHL_KGG_f02.21167.21167.3</t>
  </si>
  <si>
    <t>Clathrin light chain</t>
  </si>
  <si>
    <t>cltb</t>
  </si>
  <si>
    <t>SUBCELLULAR LOCATION: Cytoplasmic vesicle membrane {ECO:0000256|ARBA:ARBA00004180, ECO:0000256|RuleBase:RU363137}; Peripheral membrane protein {ECO:0000256|ARBA:ARBA00004180, ECO:0000256|RuleBase:RU363137}; Cytoplasmic side {ECO:0000256|ARBA:ARBA00004180, ECO:0000256|RuleBase:RU363137}. Membrane, coated pit {ECO:0000256|RuleBase:RU363137}; Peripheral membrane protein {ECO:0000256|RuleBase:RU363137}; Cytoplasmic side {ECO:0000256|RuleBase:RU363137}. Membrane {ECO:0000256|ARBA:ARBA00004287}; Peripheral membrane protein {ECO:0000256|ARBA:ARBA00004287}; Cytoplasmic side {ECO:0000256|ARBA:ARBA00004287}. Note=Cytoplasmic face of coated pits and vesicles. {ECO:0000256|RuleBase:RU363137}.</t>
  </si>
  <si>
    <t>A0A286Y9N0_K166k_1_1_166_166</t>
  </si>
  <si>
    <t>A0A286Y9N0</t>
  </si>
  <si>
    <t>ETGYNMIHFTPLQkLGMSK</t>
  </si>
  <si>
    <t>ETGYNMIHFTPLQK(0.99)LGMSK(0.0)</t>
  </si>
  <si>
    <t>IHFTPLQkLGMSKSC</t>
  </si>
  <si>
    <t>AD20210203_CP_KLHL_KGG_f01.35945.35945.4</t>
  </si>
  <si>
    <t>A0A286Y9W0_K774k_1_1_774_774</t>
  </si>
  <si>
    <t>A0A286Y9W0</t>
  </si>
  <si>
    <t>K774k</t>
  </si>
  <si>
    <t>MNAkWDTTENPIYK</t>
  </si>
  <si>
    <t>MNAK(0.99)WDTTENPIYK(0.0)</t>
  </si>
  <si>
    <t>EKEKMNAkWDTTENP</t>
  </si>
  <si>
    <t>AD20210203_CP_KLHL_KGG_f01.29000.29000.4</t>
  </si>
  <si>
    <t>Integrin beta</t>
  </si>
  <si>
    <t>itgb1a</t>
  </si>
  <si>
    <t>SUBCELLULAR LOCATION: Cell membrane {ECO:0000256|ARBA:ARBA00004251}; Single-pass type I membrane protein {ECO:0000256|ARBA:ARBA00004251}. Cell projection, invadopodium membrane {ECO:0000256|ARBA:ARBA00004297}; Single-pass type I membrane protein {ECO:0000256|ARBA:ARBA00004297}. Cell projection, lamellipodium {ECO:0000256|ARBA:ARBA00004510}. Cell projection, ruffle membrane {ECO:0000256|ARBA:ARBA00004199}; Single-pass type I membrane protein {ECO:0000256|ARBA:ARBA00004199}. Melanosome {ECO:0000256|ARBA:ARBA00004223}. Membrane {ECO:0000256|ARBA:ARBA00004479, ECO:0000256|RuleBase:RU000633}; Single-pass type I membrane protein {ECO:0000256|ARBA:ARBA00004479, ECO:0000256|RuleBase:RU000633}.</t>
  </si>
  <si>
    <t>A0A286Y9W0|F1QG85</t>
  </si>
  <si>
    <t>A0A286Y9Z9_K163k_1_1_163_163</t>
  </si>
  <si>
    <t>A0A286Y9Z9</t>
  </si>
  <si>
    <t>TMNTEkLIK</t>
  </si>
  <si>
    <t>TMNTEK(0.99)LIK(0.0)</t>
  </si>
  <si>
    <t>MRTMNTEkLIKTLPI</t>
  </si>
  <si>
    <t>B7ZDD1|A0A286Y9Z9|A0A2R8QK11|F1QKW9|A0A286YAZ9|A0A2R8QRD0|A0A2R8QHW2|A8WGP5</t>
  </si>
  <si>
    <t>AD20210203_CP_KLHL_KGG_f01.25093.25093.3</t>
  </si>
  <si>
    <t>Si:ch211-200p22.4</t>
  </si>
  <si>
    <t>si:ch211-200p22.4</t>
  </si>
  <si>
    <t>A0A286Y9Z9|B7ZDD1|A0A1D5NSF7</t>
  </si>
  <si>
    <t>A0A286Y9Z9_K343k_1_1_343_343</t>
  </si>
  <si>
    <t>K343k</t>
  </si>
  <si>
    <t>LQALkNQR</t>
  </si>
  <si>
    <t>LQALK(1.0)NQR</t>
  </si>
  <si>
    <t>QARLQALkNQRLKEI</t>
  </si>
  <si>
    <t>B7ZDD1|A0A286Y9Z9</t>
  </si>
  <si>
    <t>AD20210203_CP_KLHL_KGG_f01.16952.16952.3</t>
  </si>
  <si>
    <t>A0A286YAZ1_K103k_1_1_103_103</t>
  </si>
  <si>
    <t>A0A286YAZ1</t>
  </si>
  <si>
    <t>K103k</t>
  </si>
  <si>
    <t>EVQGHESkAFLGYFK</t>
  </si>
  <si>
    <t>EVQGHESK(0.99)AFLGYFK(0.0)</t>
  </si>
  <si>
    <t>A0A286YAZ1|A0A2R8Q7H5|F1QUM3</t>
  </si>
  <si>
    <t>AD20210203_CP_KLHL_KGG_f01.29046.29046.4</t>
  </si>
  <si>
    <t>Actin-depolymerizing factor</t>
  </si>
  <si>
    <t>A0A286YAZ1|F1QUM3|A0A2R8Q7H5</t>
  </si>
  <si>
    <t>A0A286YAZ1_K110k_1_1_110_110</t>
  </si>
  <si>
    <t>K110k</t>
  </si>
  <si>
    <t>AFLGYFkK</t>
  </si>
  <si>
    <t>AFLGYFK(0.99)K(0.0)</t>
  </si>
  <si>
    <t>KAFLGYFkKGLQYMQ</t>
  </si>
  <si>
    <t>AD20210203_CP_KLHL_KGG_f01.33508.33508.3</t>
  </si>
  <si>
    <t>A0A286YAZ1_K111k_1_1_111_111</t>
  </si>
  <si>
    <t>K111k</t>
  </si>
  <si>
    <t>kGLQYMQGGVASGFK</t>
  </si>
  <si>
    <t>K(0.99)GLQYMQGGVASGFK(0.0)</t>
  </si>
  <si>
    <t>AFLGYFKkGLQYMQG</t>
  </si>
  <si>
    <t>A0A286YAZ1|A0A2R8Q7H5</t>
  </si>
  <si>
    <t>AD20210203_CP_KLHL_KGG_f02.25590.25590.3</t>
  </si>
  <si>
    <t>A0A286YAZ1_K187k_1_1_187_187</t>
  </si>
  <si>
    <t>LkATQLAK</t>
  </si>
  <si>
    <t>LK(0.99)ATQLAK(0.0)</t>
  </si>
  <si>
    <t>SNRFEKLkATQLAKG</t>
  </si>
  <si>
    <t>AD20210203_CP_KLHL_KGG_f01.14840.14840.3</t>
  </si>
  <si>
    <t>A0A286YAZ1_K193k_1_1_193_193</t>
  </si>
  <si>
    <t>K193k</t>
  </si>
  <si>
    <t>ATQLAkGIRDNER</t>
  </si>
  <si>
    <t>ATQLAK(1.0)GIRDNER</t>
  </si>
  <si>
    <t>LKATQLAkGIRDNER</t>
  </si>
  <si>
    <t>AD20210203_CP_KLHL_KGG_f02.15678.15678.4</t>
  </si>
  <si>
    <t>A0A286YAZ1_K308k_1_1_308_308</t>
  </si>
  <si>
    <t>K308k</t>
  </si>
  <si>
    <t>AAMkAADEFIK</t>
  </si>
  <si>
    <t>AAMK(0.99)AADEFIK(0.0)</t>
  </si>
  <si>
    <t>EERKAAMkAADEFIK</t>
  </si>
  <si>
    <t>A0A286YAZ1|F1QUM3</t>
  </si>
  <si>
    <t>AD20210203_CP_KLHL_KGG_f02.30046.30046.3</t>
  </si>
  <si>
    <t>A0A286YAZ1_K315k_1_1_315_315</t>
  </si>
  <si>
    <t>K315k</t>
  </si>
  <si>
    <t>AADEFIkK</t>
  </si>
  <si>
    <t>AADEFIK(0.99)K(0.0)</t>
  </si>
  <si>
    <t>KAADEFIkKMGYPKH</t>
  </si>
  <si>
    <t>AD20210203_CP_KLHL_KGG_f01.23643.23643.3</t>
  </si>
  <si>
    <t>A0A286YAZ4_K1613k_1_1_1613_1613</t>
  </si>
  <si>
    <t>A0A286YAZ4</t>
  </si>
  <si>
    <t>K1613k</t>
  </si>
  <si>
    <t>EYLSkVDKLETSESLRK</t>
  </si>
  <si>
    <t>EYLSK(0.99)VDK(0.0)LETSESLRK(0.0)</t>
  </si>
  <si>
    <t>VMREYLSkVDKLETS</t>
  </si>
  <si>
    <t>A0A286YAZ4|F1R966|E9QD79</t>
  </si>
  <si>
    <t>AD20210203_CP_KLHL_KGG_f02.28347.28347.5</t>
  </si>
  <si>
    <t>Clathrin heavy chain</t>
  </si>
  <si>
    <t>cltca</t>
  </si>
  <si>
    <t>SUBCELLULAR LOCATION: Cytoplasmic vesicle membrane {ECO:0000256|PIRNR:PIRNR002290}; Peripheral membrane protein {ECO:0000256|PIRNR:PIRNR002290}; Cytoplasmic side {ECO:0000256|PIRNR:PIRNR002290}. Membrane, coated pit {ECO:0000256|ARBA:ARBA00004277, ECO:0000256|PIRNR:PIRNR002290}; Peripheral membrane protein {ECO:0000256|ARBA:ARBA00004277, ECO:0000256|PIRNR:PIRNR002290}; Cytoplasmic side {ECO:0000256|ARBA:ARBA00004277, ECO:0000256|PIRNR:PIRNR002290}. Membrane {ECO:0000256|ARBA:ARBA00004287}; Peripheral membrane protein {ECO:0000256|ARBA:ARBA00004287}; Cytoplasmic side {ECO:0000256|ARBA:ARBA00004287}.</t>
  </si>
  <si>
    <t>A0A286YAZ4|F1R966|A0A2R8PXZ0|E9QD79|Q5EAQ7</t>
  </si>
  <si>
    <t>A0A286YAZ4_K450k_1_1_450_450</t>
  </si>
  <si>
    <t>K450k</t>
  </si>
  <si>
    <t>QLLEkWLK</t>
  </si>
  <si>
    <t>QLLEK(0.99)WLK(0.0)</t>
  </si>
  <si>
    <t>GRKQLLEkWLKEDKL</t>
  </si>
  <si>
    <t>A0A286YAZ4|F1R966</t>
  </si>
  <si>
    <t>AD20210203_CP_KLHL_KGG_f01.36368.36368.3</t>
  </si>
  <si>
    <t>A0A286YAZ4_K456k_1_0_453_456</t>
  </si>
  <si>
    <t>K456k</t>
  </si>
  <si>
    <t>WLKEDkLECSEELGDLVK</t>
  </si>
  <si>
    <t>WLK(0.50)EDK(0.50)LECSEELGDLVK(0.0)</t>
  </si>
  <si>
    <t>EKWLKEDkLECSEEL</t>
  </si>
  <si>
    <t>A0A286YAZ4|F1R966|E9QD79|E9QBV1|A0A2R8PXZ0</t>
  </si>
  <si>
    <t>AD20210203_CP_KLHL_KGG_f01.36104.36104.4</t>
  </si>
  <si>
    <t>A0A286YBE9_K2196k_1_1_2196_2196</t>
  </si>
  <si>
    <t>A0A2R8QKW7</t>
  </si>
  <si>
    <t>K2196k</t>
  </si>
  <si>
    <t>VkQIQAAEEEAAR</t>
  </si>
  <si>
    <t>VK(1.0)QIQAAEEEAAR</t>
  </si>
  <si>
    <t>KEAEAKVkQIQAAEE</t>
  </si>
  <si>
    <t>A0A286YBE9|A0A2R8PZA9|A0A2R8RIJ1|A0A0R4INC4|A0A2R8PVX9|A0A2R8QEG3|E7F8G7|A0A2R8QLG6</t>
  </si>
  <si>
    <t>AD20210203_CP_KLHL_KGG_f01.21162.21162.3</t>
  </si>
  <si>
    <t>Plectin a</t>
  </si>
  <si>
    <t>A0A286YBE9</t>
  </si>
  <si>
    <t>A0A2R8QKW7|A0A2R8QEG3|A0A286YBE9|A0A2R8PZA9|A0A2R8PVX9|A0A0R4INC4|I3ISY3</t>
  </si>
  <si>
    <t>A0A286YBE9_K2881k_1_1_2881_2881</t>
  </si>
  <si>
    <t>K2881k</t>
  </si>
  <si>
    <t>GkTTVQELSK</t>
  </si>
  <si>
    <t>GK(0.99)TTVQELSK(0.0)</t>
  </si>
  <si>
    <t>YDKLKKGkTTVQELS</t>
  </si>
  <si>
    <t>A5WV02|A0A2R8PVX9|A0A2R8QEG3|E7F8G7|A0A2R8QLG6|A0A286YBE9|A0A2R8PZA9|A0A2R8RIJ1|A0A0R4INC4|A0A2R8QKW7</t>
  </si>
  <si>
    <t>AD20210203_CP_KLHL_KGG_f01.19027.19027.3</t>
  </si>
  <si>
    <t>A0A286YBE9_K3723k_1_1_3723_3723</t>
  </si>
  <si>
    <t>K3723k</t>
  </si>
  <si>
    <t>GFTDPNKDENVTYkQLK</t>
  </si>
  <si>
    <t>GFTDPNK(0.0)DENVTYK(0.99)QLK(0.0)</t>
  </si>
  <si>
    <t>KDENVTYkQLKERCM</t>
  </si>
  <si>
    <t>E7F8G7|A0A2R8QLG6|A0A286YBE9|A0A2R8PZA9|A0A2R8RIJ1|A0A0R4INC4|A0A2R8QKW7</t>
  </si>
  <si>
    <t>AD20210203_CP_KLHL_KGG_f01.26126.26126.5</t>
  </si>
  <si>
    <t>A0A286YBE9_K4028k_1_1_4028_4028</t>
  </si>
  <si>
    <t>K4028k</t>
  </si>
  <si>
    <t>GYMNkETSER</t>
  </si>
  <si>
    <t>GYMNK(1.0)ETSER</t>
  </si>
  <si>
    <t>MQRGYMNkETSERIS</t>
  </si>
  <si>
    <t>A0A2R8QLG6|A0A286YBE9|A0A2R8PZA9|A0A2R8RIJ1</t>
  </si>
  <si>
    <t>AD20210203_CP_KLHL_KGG_f02.11063.11063.3</t>
  </si>
  <si>
    <t>A0A286YBE9_K518k_1_1_518_518</t>
  </si>
  <si>
    <t>FKETELPAkETDK</t>
  </si>
  <si>
    <t>FK(0.0)ETELPAK(0.99)ETDK(0.0)</t>
  </si>
  <si>
    <t>KETELPAkETDKNRS</t>
  </si>
  <si>
    <t>A5WV02|A0A2R8PVX9|A0A2R8QEG3|E7F8G7|A0A2R8QLG6|A0A286YBE9|A0A2R8PZA9|A0A2R8RIJ1</t>
  </si>
  <si>
    <t>AD20210203_CP_KLHL_KGG_f02.23660.23660.4</t>
  </si>
  <si>
    <t>A0A286YBH9_K2304k_1_1_2304_2304</t>
  </si>
  <si>
    <t>A0A286YBH9</t>
  </si>
  <si>
    <t>K2304k</t>
  </si>
  <si>
    <t>IkYSFDHPDSRGGGDAENTLK</t>
  </si>
  <si>
    <t>IK(0.99)YSFDHPDSRGGGDAENTLK(0.0)</t>
  </si>
  <si>
    <t>ALSNLKIkYSFDHPD</t>
  </si>
  <si>
    <t>A5WUQ7|A0A286YBH9</t>
  </si>
  <si>
    <t>AD20210203_CP_KLHL_KGG_f01.38973.38973.4</t>
  </si>
  <si>
    <t>Apolipoprotein Bb, tandem duplicate 2</t>
  </si>
  <si>
    <t>apobb.2</t>
  </si>
  <si>
    <t>A0A286YBH9|A5WUQ7</t>
  </si>
  <si>
    <t>A0A286YBP4_K47k_1_1_47_47</t>
  </si>
  <si>
    <t>A0A286YBP4</t>
  </si>
  <si>
    <t>K47k</t>
  </si>
  <si>
    <t>QTYSTEPNNLkAR</t>
  </si>
  <si>
    <t>QTYSTEPNNLK(1.0)AR</t>
  </si>
  <si>
    <t>STEPNNLkARNAFRF</t>
  </si>
  <si>
    <t>A0A286YBP4|F1QFV6</t>
  </si>
  <si>
    <t>AD20210203_CP_KLHL_KGG_f02.13758.13758.3</t>
  </si>
  <si>
    <t>60S ribosomal protein L28</t>
  </si>
  <si>
    <t>A0A286YBP4_K86k_1_1_86_86</t>
  </si>
  <si>
    <t>SGQRkPASSYGK</t>
  </si>
  <si>
    <t>SGQRK(0.99)PASSYGK(0.0)</t>
  </si>
  <si>
    <t>KKRSGQRkPASSYGK</t>
  </si>
  <si>
    <t>AD20210203_CP_KLHL_KGG_f01.7962.7962.4</t>
  </si>
  <si>
    <t>A0A286YBP4_K98k_1_1_98_98</t>
  </si>
  <si>
    <t>ITINkNSR</t>
  </si>
  <si>
    <t>ITINK(1.0)NSR</t>
  </si>
  <si>
    <t>YGKITINkNSRATLA</t>
  </si>
  <si>
    <t>AD20210203_CP_KLHL_KGG_f02.14547.14547.3</t>
  </si>
  <si>
    <t>A0A2R8PV64_K5k_1_1_5_5</t>
  </si>
  <si>
    <t>A0A2R8PV64</t>
  </si>
  <si>
    <t>MFMTkIIK</t>
  </si>
  <si>
    <t>MFMTK(0.99)IIK(0.0)</t>
  </si>
  <si>
    <t>X1WFZ2|A0A2R8PV64|B3DFQ1</t>
  </si>
  <si>
    <t>AD20210203_CP_KLHL_KGG_f02.40570.40570.3</t>
  </si>
  <si>
    <t>Calpain, small subunit 1 b</t>
  </si>
  <si>
    <t>A0A2R8PV64|B3DFQ1|X1WFZ2</t>
  </si>
  <si>
    <t>A0A2R8PVJ3_K106k_1_1_106_106</t>
  </si>
  <si>
    <t>A0A2R8PVJ3</t>
  </si>
  <si>
    <t>IkDIAWTEDSK</t>
  </si>
  <si>
    <t>IK(0.99)DIAWTEDSK(0.0)</t>
  </si>
  <si>
    <t>QPFGGKIkDIAWTED</t>
  </si>
  <si>
    <t>AD20210203_CP_KLHL_KGG_f01.28799.28799.3</t>
  </si>
  <si>
    <t>WD repeat domain 1</t>
  </si>
  <si>
    <t>A0A2R8PVJ3_K38k_1_1_38_38</t>
  </si>
  <si>
    <t>K38k</t>
  </si>
  <si>
    <t>GNNFLYTNGkSVIIR</t>
  </si>
  <si>
    <t>GNNFLYTNGK(1.0)SVIIR</t>
  </si>
  <si>
    <t>NFLYTNGkSVIIRNI</t>
  </si>
  <si>
    <t>AD20210203_CP_KLHL_KGG_f01.28905.28905.3</t>
  </si>
  <si>
    <t>A0A2R8PVL4_K310k_1_1_310_310</t>
  </si>
  <si>
    <t>A0A2R8PVL4</t>
  </si>
  <si>
    <t>K310k</t>
  </si>
  <si>
    <t>TLWPFIkK</t>
  </si>
  <si>
    <t>TLWPFIK(0.99)K(0.0)</t>
  </si>
  <si>
    <t>KTLWPFIkKNKLMSL</t>
  </si>
  <si>
    <t>A0A2R8PYK7|A0A2R8PVL4|A0A0R4IPN9</t>
  </si>
  <si>
    <t>AD20210203_CP_KLHL_KGG_f02.36248.36248.3</t>
  </si>
  <si>
    <t>Formin-binding protein 1b</t>
  </si>
  <si>
    <t>fnbp1b</t>
  </si>
  <si>
    <t>A0A2R8PVL4|A0A0R4IPN9|A0A2R8PYK7|A0A0R4IPU0|A0A2R8QBK7|H0WEW1</t>
  </si>
  <si>
    <t>A0A2R8PVL4_K502k_1_1_502_502</t>
  </si>
  <si>
    <t>K502k</t>
  </si>
  <si>
    <t>MPVkSDTSR</t>
  </si>
  <si>
    <t>MPVK(1.0)SDTSR</t>
  </si>
  <si>
    <t>VEGRMPVkSDTSRRT</t>
  </si>
  <si>
    <t>A0A2R8PYK7|A0A2R8PVL4|A0A0R4IPN9|A0A0R4IPU0</t>
  </si>
  <si>
    <t>AD20210203_CP_KLHL_KGG_f01.12319.12319.3</t>
  </si>
  <si>
    <t>A0A2R8PW20_K71k_1_1_71_71</t>
  </si>
  <si>
    <t>A0A2R8PW20</t>
  </si>
  <si>
    <t>SLSGLILkNNVK</t>
  </si>
  <si>
    <t>SLSGLILK(0.99)NNVK(0.0)</t>
  </si>
  <si>
    <t>SLSGLILkNNVKVHY</t>
  </si>
  <si>
    <t>A0A2R8Q4D0|F1RDR1|A0A2R8PZ81|A0A2R8PW20</t>
  </si>
  <si>
    <t>AD20210203_CP_KLHL_KGG_f02.31165.31165.3</t>
  </si>
  <si>
    <t>Transportin 2 (importin 3, karyopherin beta 2b)</t>
  </si>
  <si>
    <t>tnpo2</t>
  </si>
  <si>
    <t>A0A2R8PW20|Q68EK8</t>
  </si>
  <si>
    <t>A0A2R8PWM9_K101k_1_1_101_101</t>
  </si>
  <si>
    <t>Q6IQ92</t>
  </si>
  <si>
    <t>EITDLNIkITELR</t>
  </si>
  <si>
    <t>EITDLNIK(1.0)ITELR</t>
  </si>
  <si>
    <t>EITDLNIkITELRGK</t>
  </si>
  <si>
    <t>A0A2R8PWM9|Q6IQ92</t>
  </si>
  <si>
    <t>AD20210203_CP_KLHL_KGG_f01.34841.34841.3</t>
  </si>
  <si>
    <t>Troponin I4b, tandem duplicate 2</t>
  </si>
  <si>
    <t>A0A2R8PWM9</t>
  </si>
  <si>
    <t>Q6IQ92|A0A2R8PWM9|Q5XJU4</t>
  </si>
  <si>
    <t>Troponin 1</t>
  </si>
  <si>
    <t>tnni4b.2</t>
  </si>
  <si>
    <t>A0A2R8PWM9_K87k_1_1_87_87</t>
  </si>
  <si>
    <t>IDVVDEERYDIAAkVSK</t>
  </si>
  <si>
    <t>IDVVDEERYDIAAK(0.99)VSK(0.0)</t>
  </si>
  <si>
    <t>ERYDIAAkVSKNEKE</t>
  </si>
  <si>
    <t>AD20210203_CP_KLHL_KGG_f01.31757.31757.4</t>
  </si>
  <si>
    <t>A0A2R8PX02_K544k_1_1_544_544</t>
  </si>
  <si>
    <t>F1QE65</t>
  </si>
  <si>
    <t>K544k</t>
  </si>
  <si>
    <t>GGFDIkVPR</t>
  </si>
  <si>
    <t>GGFDIK(1.0)VPR</t>
  </si>
  <si>
    <t>PKGGFDIkVPRRAVG</t>
  </si>
  <si>
    <t>Q90YM8|A0A2R8PX02|B3DIT1|F1QE65|A5A5E1</t>
  </si>
  <si>
    <t>AD20210203_CP_KLHL_KGG_f02.24816.24816.3</t>
  </si>
  <si>
    <t>Cytoplasmic FMR1-interacting protein</t>
  </si>
  <si>
    <t>A0A2R8PX02</t>
  </si>
  <si>
    <t>F1QE65|Q90YM8|F1R468</t>
  </si>
  <si>
    <t>cyfip1</t>
  </si>
  <si>
    <t>A0A2R8PXK4_K718k_1_1_718_718</t>
  </si>
  <si>
    <t>A0A2R8PXK4</t>
  </si>
  <si>
    <t>K718k</t>
  </si>
  <si>
    <t>TTkPYETDFAK</t>
  </si>
  <si>
    <t>TTK(0.99)PYETDFAK(0.0)</t>
  </si>
  <si>
    <t>ESDPKTTkPYETDFA</t>
  </si>
  <si>
    <t>A0A2R8PXK4|Q1LX72</t>
  </si>
  <si>
    <t>AD20210203_CP_KLHL_KGG_f02.22667.22667.3</t>
  </si>
  <si>
    <t>Synemin, intermediate filament protein</t>
  </si>
  <si>
    <t>synm</t>
  </si>
  <si>
    <t>A0A2R8PXK4_K891k_1_1_891_891</t>
  </si>
  <si>
    <t>K891k</t>
  </si>
  <si>
    <t>EELAFFTkGR</t>
  </si>
  <si>
    <t>EELAFFTK(1.0)GR</t>
  </si>
  <si>
    <t>EELAFFTkGRETPEN</t>
  </si>
  <si>
    <t>AD20210203_CP_KLHL_KGG_f01.29536.29536.3</t>
  </si>
  <si>
    <t>A0A2R8PXU1_K141kK145k_2_2_141_145</t>
  </si>
  <si>
    <t>A0A2R8PXU1</t>
  </si>
  <si>
    <t>K141k K145k</t>
  </si>
  <si>
    <t>PkYHLkDK</t>
  </si>
  <si>
    <t>PK(0.99)YHLK(0.99)DK(0.0)</t>
  </si>
  <si>
    <t>GKYAFKPkYHLKDKK|FKPKYHLkDKKALLR</t>
  </si>
  <si>
    <t>A0A2R8PXU1|A0A2R8QKF0|Q6NXA3</t>
  </si>
  <si>
    <t>AD20210203_CP_KLHL_KGG_f02.34876.34876.3</t>
  </si>
  <si>
    <t>Transcription initiation factor IIE subunit beta</t>
  </si>
  <si>
    <t>gtf2e2</t>
  </si>
  <si>
    <t>A0A2R8PXU1|Q6NXA3</t>
  </si>
  <si>
    <t>A0A2R8PYN1_K180k_1_1_180_180</t>
  </si>
  <si>
    <t>Q7ZU67</t>
  </si>
  <si>
    <t>K180k</t>
  </si>
  <si>
    <t>FLSSkYIK</t>
  </si>
  <si>
    <t>FLSSK(0.99)YIK(0.0)</t>
  </si>
  <si>
    <t>NRKFLSSkYIKMFVL</t>
  </si>
  <si>
    <t>A0A2R8Q3A3|A0A2R8PYN1|Q7ZU67</t>
  </si>
  <si>
    <t>AD20210203_CP_KLHL_KGG_f01.28926.28926.3</t>
  </si>
  <si>
    <t>RNA helicase</t>
  </si>
  <si>
    <t>A0A2R8PYN1</t>
  </si>
  <si>
    <t>Q7ZU67|A0A2R8PYN1|A0A2R8Q3A3</t>
  </si>
  <si>
    <t>eif4a1b</t>
  </si>
  <si>
    <t>A0A2R8PYT0_K36k_1_1_36_36</t>
  </si>
  <si>
    <t>A0A2R8PYT0</t>
  </si>
  <si>
    <t>GkDGFPVAGQK</t>
  </si>
  <si>
    <t>GK(0.99)DGFPVAGQK(0.0)</t>
  </si>
  <si>
    <t>KIENEKGkDGFPVAG</t>
  </si>
  <si>
    <t>A0A2R8PYT0|F1R6E5</t>
  </si>
  <si>
    <t>AD20210203_CP_KLHL_KGG_f02.20782.20782.3</t>
  </si>
  <si>
    <t>UV excision repair protein RAD23</t>
  </si>
  <si>
    <t>rad23b</t>
  </si>
  <si>
    <t>SUBCELLULAR LOCATION: Nucleus {ECO:0000256|RuleBase:RU367049}. Cytoplasm {ECO:0000256|RuleBase:RU367049}.</t>
  </si>
  <si>
    <t>A0A2R8PYT0_K51k_1_1_51_51</t>
  </si>
  <si>
    <t>LIYAGkILSDDTALK</t>
  </si>
  <si>
    <t>LIYAGK(0.99)ILSDDTALK(0.0)</t>
  </si>
  <si>
    <t>QKLIYAGkILSDDTA</t>
  </si>
  <si>
    <t>AD20210203_CP_KLHL_KGG_f02.36520.36520.3</t>
  </si>
  <si>
    <t>A0A2R8PYT0_K60k_1_1_60_60</t>
  </si>
  <si>
    <t>K60k</t>
  </si>
  <si>
    <t>ILSDDTALkEYK</t>
  </si>
  <si>
    <t>ILSDDTALK(0.99)EYK(0.0)</t>
  </si>
  <si>
    <t>LSDDTALkEYKIDEK</t>
  </si>
  <si>
    <t>AD20210203_CP_KLHL_KGG_f01.30600.30600.3</t>
  </si>
  <si>
    <t>A0A2R8PYT0_K67k_1_1_67_67</t>
  </si>
  <si>
    <t>IDEkNFVVVMVTKPK</t>
  </si>
  <si>
    <t>IDEK(0.99)NFVVVMVTK(0.0)PK(0.0)</t>
  </si>
  <si>
    <t>KEYKIDEkNFVVVMV</t>
  </si>
  <si>
    <t>A0A2R8PYT0|F1R6E5|Q1L8N2</t>
  </si>
  <si>
    <t>AD20210203_CP_KLHL_KGG_f02.35495.35495.4</t>
  </si>
  <si>
    <t>A0A2R8PYT0_K76k_1_1_76_76</t>
  </si>
  <si>
    <t>K76k</t>
  </si>
  <si>
    <t>NFVVVMVTkPK</t>
  </si>
  <si>
    <t>NFVVVMVTK(0.99)PK(0.0)</t>
  </si>
  <si>
    <t>FVVVMVTkPKSASAP</t>
  </si>
  <si>
    <t>AD20210203_CP_KLHL_KGG_f02.32984.32984.3</t>
  </si>
  <si>
    <t>A0A2R8PZ91_K607k_1_1_607_607</t>
  </si>
  <si>
    <t>A0A2R8PZ91</t>
  </si>
  <si>
    <t>K607k</t>
  </si>
  <si>
    <t>DLkASSGR</t>
  </si>
  <si>
    <t>DLK(1.0)ASSGR</t>
  </si>
  <si>
    <t>YEHPKDLkASSGRLR</t>
  </si>
  <si>
    <t>A0A0R4IMD1|A0A2R8PZ91|A0A0R4IP04|A0A0R4IYQ8</t>
  </si>
  <si>
    <t>AD20210203_CP_KLHL_KGG_f02.8873.8873.3</t>
  </si>
  <si>
    <t>O-GlcNAc transferase subunit p110</t>
  </si>
  <si>
    <t>A0A2R8PZ91|A0A2R8QNQ9|A0A0R4ISG3|A0A0R4IP04|B3DKP3|A0A0R4IYQ8|A0A0R4IVJ0|A0A0R4IBY4|A0A0R4IMD1|A0A0R4IEZ5|A0A0R4IJA3</t>
  </si>
  <si>
    <t>A0A2R8Q106_K709k_1_1_709_709</t>
  </si>
  <si>
    <t>A0A2R8Q106</t>
  </si>
  <si>
    <t>K709k</t>
  </si>
  <si>
    <t>AkLPNLK</t>
  </si>
  <si>
    <t>AK(0.99)LPNLK(0.0)</t>
  </si>
  <si>
    <t>TYEDLKAkLPNLKEV</t>
  </si>
  <si>
    <t>A0A2R8Q106|F1QPZ8</t>
  </si>
  <si>
    <t>AD20210203_CP_KLHL_KGG_f01.24261.24261.3</t>
  </si>
  <si>
    <t>C-Maf-inducing protein</t>
  </si>
  <si>
    <t>A0A2R8Q157_K336k_1_1_336_336</t>
  </si>
  <si>
    <t>F1QEG3</t>
  </si>
  <si>
    <t>K336k</t>
  </si>
  <si>
    <t>LQkLIQLHAK</t>
  </si>
  <si>
    <t>LQK(0.99)LIQLHAK(0.0)</t>
  </si>
  <si>
    <t>ESYHRLQkLIQLHAK</t>
  </si>
  <si>
    <t>A0A2R8Q157|F1QN60|F1QEG3</t>
  </si>
  <si>
    <t>AD20210203_CP_KLHL_KGG_f02.29811.29811.4</t>
  </si>
  <si>
    <t>Farnesyl diphosphate synthase (farnesyl pyrophosphate synthetase, dimethylallyltranstransferase, geranyltranstransferase)</t>
  </si>
  <si>
    <t>A0A2R8Q157</t>
  </si>
  <si>
    <t>F1QEG3|A0A2R8Q157|E9QE30|F1QN60</t>
  </si>
  <si>
    <t>fdps</t>
  </si>
  <si>
    <t>A0A2R8Q1C6_K97k_1_1_97_97</t>
  </si>
  <si>
    <t>A0A2R8RI07</t>
  </si>
  <si>
    <t>DSLYAQGkR</t>
  </si>
  <si>
    <t>DSLYAQGK(1.0)R</t>
  </si>
  <si>
    <t>DSLYAQGkRRYDRKQ</t>
  </si>
  <si>
    <t>P61485|A0A2R8Q736|A0A2R8Q1C6|A0A2R8RI07</t>
  </si>
  <si>
    <t>AD20210203_CP_KLHL_KGG_f01.12216.12216.3</t>
  </si>
  <si>
    <t>60S ribosomal protein L36a</t>
  </si>
  <si>
    <t>A0A2R8Q1C6</t>
  </si>
  <si>
    <t>A0A2R8RI07|A0A2R8Q1C6|A0A2R8Q736|P61485|A0A2R8QT38</t>
  </si>
  <si>
    <t>A0A2R8Q1X2_K197k_1_1_197_197</t>
  </si>
  <si>
    <t>A0A2R8Q1X2</t>
  </si>
  <si>
    <t>NVIkEK</t>
  </si>
  <si>
    <t>NVIK(0.99)EK(0.0)</t>
  </si>
  <si>
    <t>HNLKNVIkEKYGKDA</t>
  </si>
  <si>
    <t>A0A2R8Q1X2|E9QCX7|Q6PC12|P85001|F8W5U5</t>
  </si>
  <si>
    <t>AD20210203_CP_KLHL_KGG_f01.16267.16267.3</t>
  </si>
  <si>
    <t>2-phospho-D-glycerate hydro-lyase</t>
  </si>
  <si>
    <t>eno1a</t>
  </si>
  <si>
    <t>A0A2R8Q1X2|E9QCX7</t>
  </si>
  <si>
    <t>A0A2R8Q1X2_K202k_1_1_202_202</t>
  </si>
  <si>
    <t>K202k</t>
  </si>
  <si>
    <t>YGkDATNVGDEGGFAPNILENK</t>
  </si>
  <si>
    <t>YGK(0.99)DATNVGDEGGFAPNILENK(0.0)</t>
  </si>
  <si>
    <t>VIKEKYGkDATNVGD</t>
  </si>
  <si>
    <t>A0A2R8Q1X2|E9QCX7|Q6PC12</t>
  </si>
  <si>
    <t>AD20210203_CP_KLHL_KGG_f02.32285.32285.4</t>
  </si>
  <si>
    <t>A0A2R8Q1X2_K233k_1_1_233_233</t>
  </si>
  <si>
    <t>NAISkAGYTDK</t>
  </si>
  <si>
    <t>NAISK(0.99)AGYTDK(0.0)</t>
  </si>
  <si>
    <t>LLKNAISkAGYTDKI</t>
  </si>
  <si>
    <t>AD20210203_CP_KLHL_KGG_f02.18232.18232.3</t>
  </si>
  <si>
    <t>A0A2R8Q1X2_K256k_1_1_256_256</t>
  </si>
  <si>
    <t>K256k</t>
  </si>
  <si>
    <t>GGkYDLDFK</t>
  </si>
  <si>
    <t>GGK(0.99)YDLDFK(0.0)</t>
  </si>
  <si>
    <t>SEFYKGGkYDLDFKS</t>
  </si>
  <si>
    <t>AD20210203_CP_KLHL_KGG_f02.26124.26124.3</t>
  </si>
  <si>
    <t>A0A2R8Q1X2_K281k_1_1_281_281</t>
  </si>
  <si>
    <t>K281k</t>
  </si>
  <si>
    <t>LADLYkSFVK</t>
  </si>
  <si>
    <t>LADLYK(0.99)SFVK(0.0)</t>
  </si>
  <si>
    <t>DKLADLYkSFVKDYP</t>
  </si>
  <si>
    <t>AD20210203_CP_KLHL_KGG_f01.38960.38960.3</t>
  </si>
  <si>
    <t>A0A2R8Q1X2_K358k_1_1_358_358</t>
  </si>
  <si>
    <t>K358k</t>
  </si>
  <si>
    <t>VNQIGSVTESLQACkMAQTNGWGVMVSHR</t>
  </si>
  <si>
    <t>VNQIGSVTESLQACK(1.0)MAQTNGWGVMVSHR</t>
  </si>
  <si>
    <t>TESLQACkMAQTNGW</t>
  </si>
  <si>
    <t>A0A2R8Q1X2|Q6PC12</t>
  </si>
  <si>
    <t>AD20210203_CP_KLHL_KGG_f01.35443.35443.5</t>
  </si>
  <si>
    <t>A0A2R8Q1X2_K426k_1_1_426_426</t>
  </si>
  <si>
    <t>K426k</t>
  </si>
  <si>
    <t>FAGkNFR</t>
  </si>
  <si>
    <t>FAGK(1.0)NFR</t>
  </si>
  <si>
    <t>DKARFAGkNFRKPI-</t>
  </si>
  <si>
    <t>A0A2R8Q1X2|Q6PC89</t>
  </si>
  <si>
    <t>AD20210203_CP_KLHL_KGG_f02.16675.16675.3</t>
  </si>
  <si>
    <t>A0A2R8Q3B4_K413k_1_1_413_413</t>
  </si>
  <si>
    <t>X1WBL0</t>
  </si>
  <si>
    <t>CTCPPIkGR</t>
  </si>
  <si>
    <t>CTCPPIK(1.0)GR</t>
  </si>
  <si>
    <t>RCTCPPIkGRVQKIL</t>
  </si>
  <si>
    <t>A0A2R8Q3B4|A0A2R8QAE3|A0A2R8Q555|X1WBL0</t>
  </si>
  <si>
    <t>AD20210203_CP_KLHL_KGG_f01.11736.11736.3</t>
  </si>
  <si>
    <t>DNA helicase</t>
  </si>
  <si>
    <t>chd3</t>
  </si>
  <si>
    <t>A0A2R8Q3B4</t>
  </si>
  <si>
    <t>X1WBL0|A0A2R8QAE3|A0A2R8Q3B4|A0A2R8Q555</t>
  </si>
  <si>
    <t>A0A2R8Q3C0_K2022k_1_1_2022_2022</t>
  </si>
  <si>
    <t>A0A2R8Q3C0</t>
  </si>
  <si>
    <t>K2022k</t>
  </si>
  <si>
    <t>ELLMEkLR</t>
  </si>
  <si>
    <t>ELLMEK(1.0)LR</t>
  </si>
  <si>
    <t>RKELLMEkLREQLIR</t>
  </si>
  <si>
    <t>X1WC87|A0A2R8Q3C0</t>
  </si>
  <si>
    <t>AD20210203_CP_KLHL_KGG_f02.28533.28533.3</t>
  </si>
  <si>
    <t>Piezo-type mechanosensitive ion channel component</t>
  </si>
  <si>
    <t>piezo2a.2</t>
  </si>
  <si>
    <t>SUBCELLULAR LOCATION: Membrane {ECO:0000256|ARBA:ARBA00004141, ECO:0000256|RuleBase:RU362023}; Multi-pass membrane protein {ECO:0000256|ARBA:ARBA00004141, ECO:0000256|RuleBase:RU362023}.</t>
  </si>
  <si>
    <t>A0A2R8Q3C0|X1WC87|A0A2R8Q662|F1Q5V0|A0A2R8Q5R5|B8JI13|A0A2R8RWF4|X1WGQ9|E7F8G9|E7F1E7|F1QFN4|A0A2R8Q4K1|E9QFU7|A0A2R8QP09|A0A0R3P9C0</t>
  </si>
  <si>
    <t>A0A2R8Q3R9_K310k_1_0_308_310</t>
  </si>
  <si>
    <t>A0A2R8Q3R9</t>
  </si>
  <si>
    <t>ISDWEVIQEAGLKLkPVYGSGYTGIK</t>
  </si>
  <si>
    <t>ISDWEVIQEAGLK(0.50)LK(0.50)PVYGSGYTGIK(0.0)</t>
  </si>
  <si>
    <t>QEAGLKLkPVYGSGY</t>
  </si>
  <si>
    <t>F1QFS9|A0A2R8Q3R9</t>
  </si>
  <si>
    <t>AD20210203_CP_KLHL_KGG_f01.43678.43678.5</t>
  </si>
  <si>
    <t>Ubiquitin carboxyl-terminal hydrolase</t>
  </si>
  <si>
    <t>usp13</t>
  </si>
  <si>
    <t>A0A2R8Q3R9|F1QFS9</t>
  </si>
  <si>
    <t>A0A2R8Q3R9_K387k_1_1_387_387</t>
  </si>
  <si>
    <t>K387k</t>
  </si>
  <si>
    <t>LGHGLLSGQYSKPPMkSELIEQVMK</t>
  </si>
  <si>
    <t>LGHGLLSGQYSK(0.0)PPMK(0.99)SELIEQVMK(0.0)</t>
  </si>
  <si>
    <t>QYSKPPMkSELIEQV</t>
  </si>
  <si>
    <t>AD20210203_CP_KLHL_KGG_f01.35598.35598.5</t>
  </si>
  <si>
    <t>A0A2R8Q3R9_K410k_1_1_410_410</t>
  </si>
  <si>
    <t>K410k</t>
  </si>
  <si>
    <t>GISPkMFK</t>
  </si>
  <si>
    <t>GISPK(0.99)MFK(0.0)</t>
  </si>
  <si>
    <t>QQRGISPkMFKALVS</t>
  </si>
  <si>
    <t>AD20210203_CP_KLHL_KGG_f01.27524.27524.3</t>
  </si>
  <si>
    <t>A0A2R8Q3R9_K413k_1_1_413_413</t>
  </si>
  <si>
    <t>MFkALVSK</t>
  </si>
  <si>
    <t>MFK(0.99)ALVSK(0.0)</t>
  </si>
  <si>
    <t>GISPKMFkALVSKGH</t>
  </si>
  <si>
    <t>AD20210203_CP_KLHL_KGG_f02.22817.22817.3</t>
  </si>
  <si>
    <t>A0A2R8Q3R9_K734k_1_1_734_734</t>
  </si>
  <si>
    <t>K734k</t>
  </si>
  <si>
    <t>ALkASNNNLER</t>
  </si>
  <si>
    <t>ALK(1.0)ASNNNLER</t>
  </si>
  <si>
    <t>HHTIRALkASNNNLE</t>
  </si>
  <si>
    <t>AD20210203_CP_KLHL_KGG_f02.13272.13272.3</t>
  </si>
  <si>
    <t>A0A2R8Q3R9_K80k_1_1_80_80</t>
  </si>
  <si>
    <t>EkATGAAGGAIPR</t>
  </si>
  <si>
    <t>EK(1.0)ATGAAGGAIPR</t>
  </si>
  <si>
    <t>LKRHVKEkATGAAGG</t>
  </si>
  <si>
    <t>AD20210203_CP_KLHL_KGG_f02.13210.13210.3</t>
  </si>
  <si>
    <t>A0A2R8Q420_K198k_1_1_198_198</t>
  </si>
  <si>
    <t>A0A2R8Q420</t>
  </si>
  <si>
    <t>LIkEMVQEDQK</t>
  </si>
  <si>
    <t>LIK(0.99)EMVQEDQK(0.0)</t>
  </si>
  <si>
    <t>RAANKLIkEMVQEDQ</t>
  </si>
  <si>
    <t>A0A2R8QEJ6|A0A2R8Q420|F1QV13</t>
  </si>
  <si>
    <t>AD20210203_CP_KLHL_KGG_f01.29867.29867.3</t>
  </si>
  <si>
    <t>Golgi-associated, gamma adaptin ear-containing, ARF-binding protein 1</t>
  </si>
  <si>
    <t>gga1</t>
  </si>
  <si>
    <t>A0A2R8Q420|A0A2R8QEJ6|F1QV13</t>
  </si>
  <si>
    <t>A0A2R8Q420_K206k_1_1_206_206</t>
  </si>
  <si>
    <t>EMVQEDQkR</t>
  </si>
  <si>
    <t>EMVQEDQK(1.0)R</t>
  </si>
  <si>
    <t>EMVQEDQkRMEKVSK</t>
  </si>
  <si>
    <t>AD20210203_CP_KLHL_KGG_f01.10430.10430.3</t>
  </si>
  <si>
    <t>A0A2R8Q449_K1071k_1_1_1071_1071</t>
  </si>
  <si>
    <t>A0A2R8Q449</t>
  </si>
  <si>
    <t>K1071k</t>
  </si>
  <si>
    <t>IPDIkPTPSSK</t>
  </si>
  <si>
    <t>IPDIK(0.99)PTPSSK(0.0)</t>
  </si>
  <si>
    <t>GDKIPDIkPTPSSKR</t>
  </si>
  <si>
    <t>AD20210203_CP_KLHL_KGG_f02.25594.25594.3</t>
  </si>
  <si>
    <t>A0A2R8Q449_K131k_1_1_131_131</t>
  </si>
  <si>
    <t>LDVVTYYDDLEAEGkAPGPPSK</t>
  </si>
  <si>
    <t>LDVVTYYDDLEAEGK(0.99)APGPPSK(0.0)</t>
  </si>
  <si>
    <t>DDLEAEGkAPGPPSK</t>
  </si>
  <si>
    <t>AD20210203_CP_KLHL_KGG_f01.38585.38585.3</t>
  </si>
  <si>
    <t>A0A2R8Q449_K177k_1_1_177_177</t>
  </si>
  <si>
    <t>K177k</t>
  </si>
  <si>
    <t>VNTkVPIR</t>
  </si>
  <si>
    <t>VNTK(1.0)VPIR</t>
  </si>
  <si>
    <t>SWQRVNTkVPIRSPR</t>
  </si>
  <si>
    <t>AD20210203_CP_KLHL_KGG_f02.17078.17078.3</t>
  </si>
  <si>
    <t>A0A2R8Q449_K17k_1_1_17_17</t>
  </si>
  <si>
    <t>APGAPMDIkIHDANR</t>
  </si>
  <si>
    <t>APGAPMDIK(1.0)IHDANR</t>
  </si>
  <si>
    <t>PGAPMDIkIHDANRD</t>
  </si>
  <si>
    <t>AD20210203_CP_KLHL_KGG_f01.20503.20503.4</t>
  </si>
  <si>
    <t>A0A2R8Q449_K382k_1_1_382_382</t>
  </si>
  <si>
    <t>K382k</t>
  </si>
  <si>
    <t>QPIHSGGAEVTDYYIDkCNVAK</t>
  </si>
  <si>
    <t>QPIHSGGAEVTDYYIDK(0.99)CNVAK(0.0)</t>
  </si>
  <si>
    <t>VTDYYIDkCNVAKKT</t>
  </si>
  <si>
    <t>AD20210203_CP_KLHL_KGG_f01.25595.25595.4</t>
  </si>
  <si>
    <t>A0A2R8Q449_K404k_1_1_404_404</t>
  </si>
  <si>
    <t>K404k</t>
  </si>
  <si>
    <t>ERLHkVGGLTAGSVYQFR</t>
  </si>
  <si>
    <t>ERLHK(1.0)VGGLTAGSVYQFR</t>
  </si>
  <si>
    <t>PVKERLHkVGGLTAG</t>
  </si>
  <si>
    <t>AD20210203_CP_KLHL_KGG_f01.22352.22352.4</t>
  </si>
  <si>
    <t>A0A2R8Q449_K604k_1_1_604_604</t>
  </si>
  <si>
    <t>K604k</t>
  </si>
  <si>
    <t>kSYQEITDFSK</t>
  </si>
  <si>
    <t>K(0.99)SYQEITDFSK(0.0)</t>
  </si>
  <si>
    <t>KSKFVWKkSYQEITD</t>
  </si>
  <si>
    <t>AD20210203_CP_KLHL_KGG_f01.26014.26014.3</t>
  </si>
  <si>
    <t>A0A2R8Q449_K619k_1_1_619_619</t>
  </si>
  <si>
    <t>K619k</t>
  </si>
  <si>
    <t>GIAVkTSGSNSTLLFK</t>
  </si>
  <si>
    <t>GIAVK(0.99)TSGSNSTLLFK(0.0)</t>
  </si>
  <si>
    <t>FSKGIAVkTSGSNST</t>
  </si>
  <si>
    <t>AD20210203_CP_KLHL_KGG_f01.31143.31143.4</t>
  </si>
  <si>
    <t>A0A2R8Q449_K684k_1_1_684_684</t>
  </si>
  <si>
    <t>K684k</t>
  </si>
  <si>
    <t>TELAYkILER</t>
  </si>
  <si>
    <t>TELAYK(1.0)ILER</t>
  </si>
  <si>
    <t>LKTELAYkILERGRM</t>
  </si>
  <si>
    <t>AD20210203_CP_KLHL_KGG_f01.31374.31374.3</t>
  </si>
  <si>
    <t>A0A2R8Q449_K68k_1_1_68_68</t>
  </si>
  <si>
    <t>ICkYPVQGLFEGHSYYFR</t>
  </si>
  <si>
    <t>ICK(1.0)YPVQGLFEGHSYYFR</t>
  </si>
  <si>
    <t>DSPVKICkYPVQGLF</t>
  </si>
  <si>
    <t>AD20210203_CP_KLHL_KGG_f01.34319.34319.4</t>
  </si>
  <si>
    <t>A0A2R8Q449_K820k_1_1_820_820</t>
  </si>
  <si>
    <t>K820k</t>
  </si>
  <si>
    <t>ESAFHWYkDDVEVIPEVPADLTSGVCK</t>
  </si>
  <si>
    <t>ESAFHWYK(0.99)DDVEVIPEVPADLTSGVCK(0.0)</t>
  </si>
  <si>
    <t>ESAFHWYkDDVEVIP</t>
  </si>
  <si>
    <t>AD20210203_CP_KLHL_KGG_f01.39948.39948.4</t>
  </si>
  <si>
    <t>A0A2R8Q449_K847k_1_1_847_847</t>
  </si>
  <si>
    <t>FPLTNFSkNDVGLYK</t>
  </si>
  <si>
    <t>FPLTNFSK(0.99)NDVGLYK(0.0)</t>
  </si>
  <si>
    <t>AD20210203_CP_KLHL_KGG_f01.37154.37154.4</t>
  </si>
  <si>
    <t>A0A2R8Q449_K910k_1_1_910_910</t>
  </si>
  <si>
    <t>K910k</t>
  </si>
  <si>
    <t>EAkISASER</t>
  </si>
  <si>
    <t>EAK(1.0)ISASER</t>
  </si>
  <si>
    <t>HWKQKEAkISASERM</t>
  </si>
  <si>
    <t>AD20210203_CP_KLHL_KGG_f01.10170.10170.3</t>
  </si>
  <si>
    <t>A0A2R8Q449_K94k_1_1_94_94</t>
  </si>
  <si>
    <t>AVNSHGIGkPSR</t>
  </si>
  <si>
    <t>AVNSHGIGK(1.0)PSR</t>
  </si>
  <si>
    <t>VNSHGIGkPSRMSEP</t>
  </si>
  <si>
    <t>AD20210203_CP_KLHL_KGG_f01.9522.9522.4</t>
  </si>
  <si>
    <t>A0A2R8Q449_K950k_1_1_950_950</t>
  </si>
  <si>
    <t>K950k</t>
  </si>
  <si>
    <t>GMYTFEIVDAEkTHTR</t>
  </si>
  <si>
    <t>GMYTFEIVDAEK(1.0)THTR</t>
  </si>
  <si>
    <t>FEIVDAEkTHTRTLD</t>
  </si>
  <si>
    <t>AD20210203_CP_KLHL_KGG_f02.27933.27933.4</t>
  </si>
  <si>
    <t>A0A2R8Q449_K970k_1_1_970_970</t>
  </si>
  <si>
    <t>K970k</t>
  </si>
  <si>
    <t>GkVVGGLPDVVTIMEK</t>
  </si>
  <si>
    <t>GK(0.99)VVGGLPDVVTIMEK(0.0)</t>
  </si>
  <si>
    <t>ELFEYRGkVVGGLPD</t>
  </si>
  <si>
    <t>AD20210203_CP_KLHL_KGG_f01.38844.38844.3</t>
  </si>
  <si>
    <t>A0A2R8Q449_K984k_1_1_984_984</t>
  </si>
  <si>
    <t>K984k</t>
  </si>
  <si>
    <t>VVGGLPDVVTIMEkK</t>
  </si>
  <si>
    <t>VVGGLPDVVTIMEK(0.99)K(0.0)</t>
  </si>
  <si>
    <t>DVVTIMEkKTLSLTC</t>
  </si>
  <si>
    <t>AD20210203_CP_KLHL_KGG_f01.41813.41813.3</t>
  </si>
  <si>
    <t>A0A2R8Q483_K154k_1_1_154_154</t>
  </si>
  <si>
    <t>A0A2R8Q483</t>
  </si>
  <si>
    <t>CLQMkCDQVVEHR</t>
  </si>
  <si>
    <t>CLQMK(1.0)CDQVVEHR</t>
  </si>
  <si>
    <t>ELRCLQMkCDQVVEH</t>
  </si>
  <si>
    <t>A0A2R8Q9K7|A0A140LG50|A0A2R8Q483</t>
  </si>
  <si>
    <t>AD20210203_CP_KLHL_KGG_f01.17368.17368.4</t>
  </si>
  <si>
    <t>Vimentin-related 2</t>
  </si>
  <si>
    <t>vimr2</t>
  </si>
  <si>
    <t>A0A2R8Q483|A0A2R8Q9K7|A0A140LG50</t>
  </si>
  <si>
    <t>A0A2R8Q483_K321k_1_1_321_321</t>
  </si>
  <si>
    <t>KHGDELESEVkAR</t>
  </si>
  <si>
    <t>K(0.0)HGDELESEVK(0.99)AR</t>
  </si>
  <si>
    <t>DELESEVkARKAKNL</t>
  </si>
  <si>
    <t>AD20210203_CP_KLHL_KGG_f02.13763.13763.4</t>
  </si>
  <si>
    <t>A0A2R8Q483_K55k_1_1_55_55</t>
  </si>
  <si>
    <t>K55k</t>
  </si>
  <si>
    <t>ALNkEGASR</t>
  </si>
  <si>
    <t>ALNK(1.0)EGASR</t>
  </si>
  <si>
    <t>AAARALNkEGASRFV</t>
  </si>
  <si>
    <t>AD20210203_CP_KLHL_KGG_f02.9134.9134.3</t>
  </si>
  <si>
    <t>A0A2R8Q4J6_K98k_1_1_98_98</t>
  </si>
  <si>
    <t>A0A2R8Q4J6</t>
  </si>
  <si>
    <t>VLVNFEkVSVMEGDPVK</t>
  </si>
  <si>
    <t>VLVNFEK(0.99)VSVMEGDPVK(0.0)</t>
  </si>
  <si>
    <t>KVLVNFEkVSVMEGD</t>
  </si>
  <si>
    <t>AD20210203_CP_KLHL_KGG_f02.36354.36354.4</t>
  </si>
  <si>
    <t>A0A2R8Q516_K1115k_1_0_1115_1116</t>
  </si>
  <si>
    <t>A0A2R8QK98</t>
  </si>
  <si>
    <t>K1115k</t>
  </si>
  <si>
    <t>TFSFSDIkK</t>
  </si>
  <si>
    <t>TFSFSDIK(0.50)K(0.50)</t>
  </si>
  <si>
    <t>TFSFSDIkKKLRLAL</t>
  </si>
  <si>
    <t>A0A2R8Q516|A0A2R8RK01|A0A0R4IS53|A0A2R8QK98|E7F237</t>
  </si>
  <si>
    <t>AD20210203_CP_KLHL_KGG_f01.29777.29777.3</t>
  </si>
  <si>
    <t>GTPase-activating protein and VPS9 domains 1</t>
  </si>
  <si>
    <t>gapvd1</t>
  </si>
  <si>
    <t>A0A2R8Q516</t>
  </si>
  <si>
    <t>A0A2R8QK98|A0A2R8RK01|A0A0R4IS53|A0A2R8Q516|E7F237</t>
  </si>
  <si>
    <t>A0A2R8Q516_K24k_1_1_24_24</t>
  </si>
  <si>
    <t>K24k</t>
  </si>
  <si>
    <t>LYVASEkQLIQR</t>
  </si>
  <si>
    <t>LYVASEK(1.0)QLIQR</t>
  </si>
  <si>
    <t>RLYVASEkQLIQRLN</t>
  </si>
  <si>
    <t>A0A2R8Q516|A0A2R8RK01</t>
  </si>
  <si>
    <t>AD20210203_CP_KLHL_KGG_f01.27078.27078.3</t>
  </si>
  <si>
    <t>A0A2R8Q516_K49k_1_1_49_49</t>
  </si>
  <si>
    <t>AAWIAkQQR</t>
  </si>
  <si>
    <t>AAWIAK(1.0)QQR</t>
  </si>
  <si>
    <t>YRAAWIAkQQRINLD</t>
  </si>
  <si>
    <t>A0A2R8Q516|A0A2R8RK01|A0A0R4IS53|A0A2R8QK98|Q6DH32|E7F237</t>
  </si>
  <si>
    <t>AD20210203_CP_KLHL_KGG_f01.17980.17980.3</t>
  </si>
  <si>
    <t>A0A2R8Q5H4_K210k_1_1_210_210</t>
  </si>
  <si>
    <t>A0A2R8Q5H4</t>
  </si>
  <si>
    <t>K210k</t>
  </si>
  <si>
    <t>DIkDTTVGTLSQR</t>
  </si>
  <si>
    <t>DIK(1.0)DTTVGTLSQR</t>
  </si>
  <si>
    <t>EHLLRDIkDTTVGTL</t>
  </si>
  <si>
    <t>A0A2R8Q5H4|Q7ZYX7</t>
  </si>
  <si>
    <t>AD20210203_CP_KLHL_KGG_f01.22048.22048.3</t>
  </si>
  <si>
    <t>Proteasome 26S subunit, non-ATPase 7</t>
  </si>
  <si>
    <t>A0A2R8Q5H4_K239k_1_1_239_239</t>
  </si>
  <si>
    <t>K239k</t>
  </si>
  <si>
    <t>LLDIkSYLEK</t>
  </si>
  <si>
    <t>LLDIK(0.99)SYLEK(0.0)</t>
  </si>
  <si>
    <t>NSKLLDIkSYLEKVA</t>
  </si>
  <si>
    <t>AD20210203_CP_KLHL_KGG_f01.39996.39996.3</t>
  </si>
  <si>
    <t>A0A2R8Q5H4_K309k_1_1_309_309</t>
  </si>
  <si>
    <t>SVVALHNLINNkIANR</t>
  </si>
  <si>
    <t>SVVALHNLINNK(1.0)IANR</t>
  </si>
  <si>
    <t>LHNLINNkIANRDAE</t>
  </si>
  <si>
    <t>AD20210203_CP_KLHL_KGG_f01.30574.30574.4</t>
  </si>
  <si>
    <t>A0A2R8Q5H4_K45k_1_1_45_45</t>
  </si>
  <si>
    <t>VVGVLLGSWQkK</t>
  </si>
  <si>
    <t>VVGVLLGSWQK(0.99)K(0.0)</t>
  </si>
  <si>
    <t>VLLGSWQkKVLDVSN</t>
  </si>
  <si>
    <t>AD20210203_CP_KLHL_KGG_f02.39219.39219.3</t>
  </si>
  <si>
    <t>A0A2R8Q5I2_K183k_1_1_183_183</t>
  </si>
  <si>
    <t>A0A2R8Q5I2</t>
  </si>
  <si>
    <t>ETDANLGkSSR</t>
  </si>
  <si>
    <t>ETDANLGK(1.0)SSR</t>
  </si>
  <si>
    <t>ETDANLGkSSRILTG</t>
  </si>
  <si>
    <t>AD20210203_CP_KLHL_KGG_f01.9514.9514.3</t>
  </si>
  <si>
    <t>Vesicle transport through interaction with t-SNAREs 1A</t>
  </si>
  <si>
    <t>vti1a</t>
  </si>
  <si>
    <t>SUBCELLULAR LOCATION: Membrane {ECO:0000256|ARBA:ARBA00004211}; Single-pass type IV membrane protein {ECO:0000256|ARBA:ARBA00004211}.</t>
  </si>
  <si>
    <t>A0A2R8Q5I2|F1Q7S0|U3JA57</t>
  </si>
  <si>
    <t>A0A2R8Q5K7_K140k_1_1_140_140</t>
  </si>
  <si>
    <t>A0A2R8Q5K7</t>
  </si>
  <si>
    <t>K140k</t>
  </si>
  <si>
    <t>ACCDYALHMGVTWWGPkAR</t>
  </si>
  <si>
    <t>ACCDYALHMGVTWWGPK(1.0)AR</t>
  </si>
  <si>
    <t>GVTWWGPkARAQMET</t>
  </si>
  <si>
    <t>F1Q5V8|A0A2R8Q5K7|Q52PJ7</t>
  </si>
  <si>
    <t>AD20210203_CP_KLHL_KGG_f01.32343.32343.4</t>
  </si>
  <si>
    <t>Dihydropyrimidinase-like 5a</t>
  </si>
  <si>
    <t>dpysl5a</t>
  </si>
  <si>
    <t>A0A2R8Q5K7|Q52PJ7|F1Q5V8</t>
  </si>
  <si>
    <t>A0A2R8Q5P5_K423k_1_1_423_423</t>
  </si>
  <si>
    <t>Q1LUP1</t>
  </si>
  <si>
    <t>K423k</t>
  </si>
  <si>
    <t>FPLkLLQQR</t>
  </si>
  <si>
    <t>FPLK(1.0)LLQQR</t>
  </si>
  <si>
    <t>DAPRFPLkLLQQRQQ</t>
  </si>
  <si>
    <t>A0A2R8QBF8|A0A2R8Q5P5|Q1LUP1|Q1LUP2</t>
  </si>
  <si>
    <t>AD20210203_CP_KLHL_KGG_f02.34591.34591.3</t>
  </si>
  <si>
    <t>Adducin 3 (gamma) a</t>
  </si>
  <si>
    <t>A0A2R8Q5P5</t>
  </si>
  <si>
    <t>Q1LUP1|A0A2R8QBF8|Q1LUP2|A0A2R8Q5P5|Q1LY67|Q1LY66|Q1LY65</t>
  </si>
  <si>
    <t>add3a</t>
  </si>
  <si>
    <t>A0A2R8Q5S0_K220k_1_1_220_220</t>
  </si>
  <si>
    <t>A0A0R4IML0</t>
  </si>
  <si>
    <t>K220k</t>
  </si>
  <si>
    <t>DTDRHGkAQITNVNEGEETQEMLK</t>
  </si>
  <si>
    <t>DTDRHGK(0.99)AQITNVNEGEETQEMLK(0.0)</t>
  </si>
  <si>
    <t>RDTDRHGkAQITNVN</t>
  </si>
  <si>
    <t>A0A2R8Q5S0|A0A0R4IML0</t>
  </si>
  <si>
    <t>AD20210203_CP_KLHL_KGG_f01.20796.20796.5</t>
  </si>
  <si>
    <t>Capping protein (actin filament), gelsolin-like b</t>
  </si>
  <si>
    <t>A0A2R8Q5S0</t>
  </si>
  <si>
    <t>A0A0R4IML0|A0A2R8Q5S0|A0A0R4IZL5|F1R3V3|A0A2R8RPR6|A0A2R8QCX4|A0A2R8QD05|X1WEC4</t>
  </si>
  <si>
    <t>capgb</t>
  </si>
  <si>
    <t>A0A2R8Q650_K213k_1_1_213_213</t>
  </si>
  <si>
    <t>A0A2R8Q650</t>
  </si>
  <si>
    <t>TLQASEEkYSQK</t>
  </si>
  <si>
    <t>TLQASEEK(0.99)YSQK(0.0)</t>
  </si>
  <si>
    <t>TLQASEEkYSQKEDK</t>
  </si>
  <si>
    <t>A0A2R8Q650|Q803M1</t>
  </si>
  <si>
    <t>AD20210203_CP_KLHL_KGG_f01.19438.19438.3</t>
  </si>
  <si>
    <t>Tropomyosin 3</t>
  </si>
  <si>
    <t>tpm3</t>
  </si>
  <si>
    <t>A0A2R8Q6F8_K1146k_1_1_1146_1146</t>
  </si>
  <si>
    <t>A0A2R8Q6F8</t>
  </si>
  <si>
    <t>K1146k</t>
  </si>
  <si>
    <t>SPTTTQSPkSSFLASLNPK</t>
  </si>
  <si>
    <t>SPTTTQSPK(0.99)SSFLASLNPK(0.0)</t>
  </si>
  <si>
    <t>PTTTQSPkSSFLASL</t>
  </si>
  <si>
    <t>F1RCR6|A0A2R8Q6F8|F1Q529</t>
  </si>
  <si>
    <t>AD20210203_CP_KLHL_KGG_f01.31145.31145.4</t>
  </si>
  <si>
    <t>E3 ubiquitin-protein ligase TRIP12</t>
  </si>
  <si>
    <t>trip12</t>
  </si>
  <si>
    <t>SUBCELLULAR LOCATION: Nucleus, nucleoplasm {ECO:0000256|ARBA:ARBA00004642}.</t>
  </si>
  <si>
    <t>A0A2R8Q6F8|F1Q529|F1RCR6|E9QHK4</t>
  </si>
  <si>
    <t>A0A2R8Q6F8_K1160k_1_1_1160_1160</t>
  </si>
  <si>
    <t>K1160k</t>
  </si>
  <si>
    <t>TWGkLGTQANSANSEPSR</t>
  </si>
  <si>
    <t>TWGK(1.0)LGTQANSANSEPSR</t>
  </si>
  <si>
    <t>LNPKTWGkLGTQANS</t>
  </si>
  <si>
    <t>AD20210203_CP_KLHL_KGG_f02.19711.19711.3</t>
  </si>
  <si>
    <t>A0A2R8Q6L8_K212k_1_1_212_212</t>
  </si>
  <si>
    <t>A0A2R8Q6L8</t>
  </si>
  <si>
    <t>K212k</t>
  </si>
  <si>
    <t>NTkSEVNLLSLLSTFDDVLDAPPEDK</t>
  </si>
  <si>
    <t>NTK(0.99)SEVNLLSLLSTFDDVLDAPPEDK(0.0)</t>
  </si>
  <si>
    <t>DKEARNTkSEVNLLS</t>
  </si>
  <si>
    <t>F1R881|A0A2R8Q6L8</t>
  </si>
  <si>
    <t>AD20210203_CP_KLHL_KGG_f02.60925.60925.5</t>
  </si>
  <si>
    <t>SKI2 homolog, superkiller viralicidic activity 2-like</t>
  </si>
  <si>
    <t>skiv2l</t>
  </si>
  <si>
    <t>A0A2R8Q6L8|F1R881</t>
  </si>
  <si>
    <t>A0A2R8Q6L8_K314k_1_1_314_314</t>
  </si>
  <si>
    <t>RIPDPAFkYPFELDVFQK</t>
  </si>
  <si>
    <t>RIPDPAFK(0.99)YPFELDVFQK(0.0)</t>
  </si>
  <si>
    <t>RIPDPAFkYPFELDV</t>
  </si>
  <si>
    <t>AD20210203_CP_KLHL_KGG_f02.40960.40960.4</t>
  </si>
  <si>
    <t>A0A2R8Q718_K311k_1_1_311_311</t>
  </si>
  <si>
    <t>F1QK93</t>
  </si>
  <si>
    <t>K311k</t>
  </si>
  <si>
    <t>AGSSPAGkTADAKDEPK</t>
  </si>
  <si>
    <t>AGSSPAGK(0.99)TADAK(0.0)DEPK(0.0)</t>
  </si>
  <si>
    <t>AGSSPAGkTADAKDE</t>
  </si>
  <si>
    <t>F1QY43|A0A2R8Q718|F1QK93</t>
  </si>
  <si>
    <t>AD20210203_CP_KLHL_KGG_f01.15023.15023.4</t>
  </si>
  <si>
    <t>26S proteasome non-ATPase regulatory subunit 1</t>
  </si>
  <si>
    <t>A0A2R8Q718</t>
  </si>
  <si>
    <t>F1QK93|A0A2R8Q718|F1QY43</t>
  </si>
  <si>
    <t>psmd1</t>
  </si>
  <si>
    <t>A0A2R8Q718_K721k_1_1_721_721</t>
  </si>
  <si>
    <t>K721k</t>
  </si>
  <si>
    <t>VINDkHDDVMAK</t>
  </si>
  <si>
    <t>VINDK(0.99)HDDVMAK(0.0)</t>
  </si>
  <si>
    <t>YSKVINDkHDDVMAK</t>
  </si>
  <si>
    <t>AD20210203_CP_KLHL_KGG_f01.20091.20091.4</t>
  </si>
  <si>
    <t>A0A2R8Q784_K277k_1_1_277_277</t>
  </si>
  <si>
    <t>E7FE19</t>
  </si>
  <si>
    <t>FCDYGkAEGAK</t>
  </si>
  <si>
    <t>FCDYGK(0.99)AEGAK(0.0)</t>
  </si>
  <si>
    <t>TKFCDYGkAEGAKEY</t>
  </si>
  <si>
    <t>E7FE19|A0A2R8Q784</t>
  </si>
  <si>
    <t>AD20210203_CP_KLHL_KGG_f02.21214.21214.3</t>
  </si>
  <si>
    <t>2',3'-cyclic nucleotide 3' phosphodiesterase</t>
  </si>
  <si>
    <t>A0A2R8Q784</t>
  </si>
  <si>
    <t>E7FE19|A0A2R8Q784|A0A0R4IRJ5|A0A0R4IMW7|A0A0R4IU23|A0A0R4IPC8|A0A0R4IAJ6|A0A0R4ITR6</t>
  </si>
  <si>
    <t>cnp</t>
  </si>
  <si>
    <t>A0A2R8Q7G9_K362k_1_1_362_362</t>
  </si>
  <si>
    <t>A0A0R4INI3</t>
  </si>
  <si>
    <t>K362k</t>
  </si>
  <si>
    <t>LTGAIMHFGNMkFK</t>
  </si>
  <si>
    <t>LTGAIMHFGNMK(0.99)FK(0.0)</t>
  </si>
  <si>
    <t>IMHFGNMkFKQKQRE</t>
  </si>
  <si>
    <t>A0A2R8Q8V2|A0A2R8Q7G9|A0A0R4INI3</t>
  </si>
  <si>
    <t>AD20210203_CP_KLHL_KGG_f02.35272.35272.4</t>
  </si>
  <si>
    <t>Slow myosin heavy chain 1</t>
  </si>
  <si>
    <t>A0A2R8Q7G9</t>
  </si>
  <si>
    <t>A0A0R4INI3|A0A2R8Q7G9|A0A2R8Q8V2</t>
  </si>
  <si>
    <t>smyhc1</t>
  </si>
  <si>
    <t>A0A2R8Q7M1_K510k_1_1_510_510</t>
  </si>
  <si>
    <t>A0A2R8Q7M1</t>
  </si>
  <si>
    <t>K510k</t>
  </si>
  <si>
    <t>VDDQDEkNGTYIGMTPVDKS</t>
  </si>
  <si>
    <t>VDDQDEK(0.99)NGTYIGMTPVDK(0.0)S</t>
  </si>
  <si>
    <t>KVDDQDEkNGTYIGM</t>
  </si>
  <si>
    <t>A0A2R8Q7M1|A0A0G2L2K5</t>
  </si>
  <si>
    <t>AD20210203_CP_KLHL_KGG_f02.26999.26999.4</t>
  </si>
  <si>
    <t>scarb2b</t>
  </si>
  <si>
    <t>A0A2R8Q7N4_K86k_1_1_86_86</t>
  </si>
  <si>
    <t>Q6DRE6</t>
  </si>
  <si>
    <t>ALkEPPRDR</t>
  </si>
  <si>
    <t>ALK(1.0)EPPRDR</t>
  </si>
  <si>
    <t>ALIIKALkEPPRDRK</t>
  </si>
  <si>
    <t>Q6DRE6|A0A2R8Q7N4</t>
  </si>
  <si>
    <t>AD20210203_CP_KLHL_KGG_f02.9658.9658.4</t>
  </si>
  <si>
    <t>60S ribosomal protein L12</t>
  </si>
  <si>
    <t>A0A2R8Q7N4</t>
  </si>
  <si>
    <t>Q6DRE6|A0A2R8Q7N4|A0A2R8QFL0|A0A2R8RYC9</t>
  </si>
  <si>
    <t>rpl12</t>
  </si>
  <si>
    <t>A0A2R8Q7Y2_K273k_1_1_273_273</t>
  </si>
  <si>
    <t>A0A2R8Q7Y2</t>
  </si>
  <si>
    <t>K273k M276m</t>
  </si>
  <si>
    <t>AAkAAmDDEVAQR</t>
  </si>
  <si>
    <t>AAK(1.0)AAM(1.0)DDEVAQR</t>
  </si>
  <si>
    <t>CAPAKAAkAAMDDEV</t>
  </si>
  <si>
    <t>A0A2R8Q7Y2|F1Q4M2</t>
  </si>
  <si>
    <t>AD20210203_CP_KLHL_KGG_f01.10297.10297.3</t>
  </si>
  <si>
    <t>Retinol dehydrogenase 12,-like</t>
  </si>
  <si>
    <t>rdh12l</t>
  </si>
  <si>
    <t>A0A2R8Q7Y8_K207k_1_1_207_207</t>
  </si>
  <si>
    <t>A0A2R8Q7Y8</t>
  </si>
  <si>
    <t>ISNLkDAK</t>
  </si>
  <si>
    <t>ISNLK(0.99)DAK(0.0)</t>
  </si>
  <si>
    <t>RSRISNLkDAKNPNL</t>
  </si>
  <si>
    <t>A0A2R8Q7Y8|Q7T3C1</t>
  </si>
  <si>
    <t>AD20210203_CP_KLHL_KGG_f01.21667.21667.3</t>
  </si>
  <si>
    <t>Transcription elongation factor A (SII), 1</t>
  </si>
  <si>
    <t>tcea1</t>
  </si>
  <si>
    <t>SUBCELLULAR LOCATION: Nucleus {ECO:0000256|ARBA:ARBA00004123, ECO:0000256|PROSITE-ProRule:PRU00649}.</t>
  </si>
  <si>
    <t>A0A2R8Q8F2_K109k_1_1_109_109</t>
  </si>
  <si>
    <t>Q6DHL8</t>
  </si>
  <si>
    <t>K109k</t>
  </si>
  <si>
    <t>DINELkLK</t>
  </si>
  <si>
    <t>DINELK(0.99)LK(0.0)</t>
  </si>
  <si>
    <t>NKDINELkLKVQDLG</t>
  </si>
  <si>
    <t>A0A2R8Q8F2|Q6DHL8|F6NPQ0</t>
  </si>
  <si>
    <t>AD20210203_CP_KLHL_KGG_f01.22601.22601.3</t>
  </si>
  <si>
    <t>Troponin I, skeletal, slow d</t>
  </si>
  <si>
    <t>A0A2R8Q8F2</t>
  </si>
  <si>
    <t>Q6DHL8|A0A2R8Q8F2|F6NPQ0</t>
  </si>
  <si>
    <t>Novel protein (Zgc:92233)</t>
  </si>
  <si>
    <t>tnni1d</t>
  </si>
  <si>
    <t>A0A2R8Q8P2_K452k_1_1_452_452</t>
  </si>
  <si>
    <t>F6NIA2</t>
  </si>
  <si>
    <t>K452k</t>
  </si>
  <si>
    <t>DLLNkMVTTK</t>
  </si>
  <si>
    <t>DLLNK(0.99)MVTTK(0.0)</t>
  </si>
  <si>
    <t>ELKDLLNkMVTTKEK</t>
  </si>
  <si>
    <t>A0A2R8Q8P2|F6NIA2</t>
  </si>
  <si>
    <t>AD20210203_CP_KLHL_KGG_f01.30969.30969.3</t>
  </si>
  <si>
    <t>Lysine-specific histone demethylase</t>
  </si>
  <si>
    <t>kdm1a</t>
  </si>
  <si>
    <t>SUBCELLULAR LOCATION: Nucleus {ECO:0000256|PIRNR:PIRNR038051}.</t>
  </si>
  <si>
    <t>A0A2R8Q8P2</t>
  </si>
  <si>
    <t>F6NIA2|A0A2R8Q8P2</t>
  </si>
  <si>
    <t>A0A2R8Q8S1_K128k_1_1_128_128</t>
  </si>
  <si>
    <t>A0A2R8Q8S1</t>
  </si>
  <si>
    <t>CDLQSHNVDSkQAQDLAR</t>
  </si>
  <si>
    <t>CDLQSHNVDSK(1.0)QAQDLAR</t>
  </si>
  <si>
    <t>QSHNVDSkQAQDLAR</t>
  </si>
  <si>
    <t>A0A2R8Q8S1|Q6AZA4</t>
  </si>
  <si>
    <t>AD20210203_CP_KLHL_KGG_f02.15327.15327.4</t>
  </si>
  <si>
    <t>Small monomeric GTPase</t>
  </si>
  <si>
    <t>kras</t>
  </si>
  <si>
    <t>A0A2R8Q8S1|Q6AZA4|Q503B6|F1QNG4|A0A1L1QZE5|F8W5K1</t>
  </si>
  <si>
    <t>A0A2R8Q944_K112k_1_1_112_112</t>
  </si>
  <si>
    <t>A8E7M5</t>
  </si>
  <si>
    <t>K112k</t>
  </si>
  <si>
    <t>LLEDkNGEVQNLAVK</t>
  </si>
  <si>
    <t>LLEDK(0.99)NGEVQNLAVK(0.0)</t>
  </si>
  <si>
    <t>LLKLLEDkNGEVQNL</t>
  </si>
  <si>
    <t>A0A2R8QTM1|A0A2R8Q8U5|Q5TYZ5|A0A2R8Q944|A8E7M5</t>
  </si>
  <si>
    <t>AD20210203_CP_KLHL_KGG_f02.29849.29849.3</t>
  </si>
  <si>
    <t>Cullin-associated and neddylation-dissociated 2 (putative)</t>
  </si>
  <si>
    <t>cand2</t>
  </si>
  <si>
    <t>A0A2R8Q944</t>
  </si>
  <si>
    <t>A8E7M5|A0A2R8Q8U5|A0A2R8QTM1</t>
  </si>
  <si>
    <t>A0A2R8Q944_K1184k_1_1_1184_1184</t>
  </si>
  <si>
    <t>K1184k</t>
  </si>
  <si>
    <t>AGSVkQEFEK</t>
  </si>
  <si>
    <t>AGSVK(0.99)QEFEK(0.0)</t>
  </si>
  <si>
    <t>KVKAGSVkQEFEKQE</t>
  </si>
  <si>
    <t>A0A2R8QTM1|A0A2R8Q8U5|A0A2R8Q944|A8E7M5</t>
  </si>
  <si>
    <t>AD20210203_CP_KLHL_KGG_f01.21663.21663.3</t>
  </si>
  <si>
    <t>A0A2R8Q9G7_K831k_1_1_831_831</t>
  </si>
  <si>
    <t>R4GDM7</t>
  </si>
  <si>
    <t>K831k</t>
  </si>
  <si>
    <t>CQPkTVLDK</t>
  </si>
  <si>
    <t>CQPK(0.99)TVLDK(0.0)</t>
  </si>
  <si>
    <t>NLHRCQPkTVLDKSW</t>
  </si>
  <si>
    <t>A0A2R8Q9G7|R4GDM7</t>
  </si>
  <si>
    <t>AD20210203_CP_KLHL_KGG_f02.20191.20191.3</t>
  </si>
  <si>
    <t>Myosin Ic, paralog b</t>
  </si>
  <si>
    <t>A0A2R8Q9G7</t>
  </si>
  <si>
    <t>R4GDM7|A0A2R8Q9G7|A0A286Y9H2|E7F5R7|B8JLK6|F1QZR7|F1QKT3|E7FGI1|R4GEN4</t>
  </si>
  <si>
    <t>A0A2R8Q9G7_K923k_1_1_923_923</t>
  </si>
  <si>
    <t>K923k M924m</t>
  </si>
  <si>
    <t>VLQALGNEkmK</t>
  </si>
  <si>
    <t>VLQALGNEK(0.99)M(1.0)K(0.0)</t>
  </si>
  <si>
    <t>LQALGNEkMKYAVPV</t>
  </si>
  <si>
    <t>A0A286Y9H2|E7F5R7|A0A2R8Q9G7|R4GDM7</t>
  </si>
  <si>
    <t>AD20210203_CP_KLHL_KGG_f02.26678.26678.3</t>
  </si>
  <si>
    <t>A0A2R8Q9J9_K229k_1_1_229_229</t>
  </si>
  <si>
    <t>Q6TLF6</t>
  </si>
  <si>
    <t>IDPQTGkR</t>
  </si>
  <si>
    <t>IDPQTGK(1.0)R</t>
  </si>
  <si>
    <t>RIDPQTGkRLQTVKL</t>
  </si>
  <si>
    <t>Q6TLF6|A0A2R8Q9J9</t>
  </si>
  <si>
    <t>AD20210203_CP_KLHL_KGG_f02.11357.11357.3</t>
  </si>
  <si>
    <t>Gluconolactonase</t>
  </si>
  <si>
    <t>rgn</t>
  </si>
  <si>
    <t>A0A2R8Q9J9</t>
  </si>
  <si>
    <t>Regucalcin</t>
  </si>
  <si>
    <t>A0A2R8Q9M0_K1654k_1_1_1654_1654</t>
  </si>
  <si>
    <t>K1654k</t>
  </si>
  <si>
    <t>SLQGHLkDAQMQLDDALR</t>
  </si>
  <si>
    <t>SLQGHLK(1.0)DAQMQLDDALR</t>
  </si>
  <si>
    <t>KSLQGHLkDAQMQLD</t>
  </si>
  <si>
    <t>A0A2R8QK05|A0A0G2L365|A0A2R8Q9M0</t>
  </si>
  <si>
    <t>AD20210203_CP_KLHL_KGG_f01.29971.29971.4</t>
  </si>
  <si>
    <t>A0A2R8Q9M0</t>
  </si>
  <si>
    <t>A0A2R8Q9M0_K1817k_1_1_1817_1817</t>
  </si>
  <si>
    <t>K1817k</t>
  </si>
  <si>
    <t>QVQkLEAR</t>
  </si>
  <si>
    <t>QVQK(1.0)LEAR</t>
  </si>
  <si>
    <t>GGKKQVQkLEARVRE</t>
  </si>
  <si>
    <t>A0A2R8Q8V2|A0A2R8QK05|A0A0G2L365|A0A2R8Q9M0|A0A2R8Q7G9|F1QZW1|A0A0R4INI3|F1QSE1</t>
  </si>
  <si>
    <t>AD20210203_CP_KLHL_KGG_f02.13034.13034.3</t>
  </si>
  <si>
    <t>A0A2R8Q9M0_K1841k_1_1_1841_1841</t>
  </si>
  <si>
    <t>K1841k</t>
  </si>
  <si>
    <t>ASESVkGIR</t>
  </si>
  <si>
    <t>ASESVK(1.0)GIR</t>
  </si>
  <si>
    <t>KKASESVkGIRKYER</t>
  </si>
  <si>
    <t>AD20210203_CP_KLHL_KGG_f02.12292.12292.3</t>
  </si>
  <si>
    <t>A0A2R8Q9M0_K66k_1_1_66_66</t>
  </si>
  <si>
    <t>VTCETEkGK</t>
  </si>
  <si>
    <t>VTCETEK(0.99)GK(0.0)</t>
  </si>
  <si>
    <t>KVTCETEkGKTVTVK</t>
  </si>
  <si>
    <t>AD20210203_CP_KLHL_KGG_f02.13548.13548.3</t>
  </si>
  <si>
    <t>A0A2R8Q9M0_K999kK1000k_2_0_997_1000</t>
  </si>
  <si>
    <t>M985m K999k K1000k</t>
  </si>
  <si>
    <t>NLTEEmAALDEIIARLTKEkk</t>
  </si>
  <si>
    <t>NLTEEM(1.0)AALDEIIARLTK(0.33)EK(0.33)K(0.33)</t>
  </si>
  <si>
    <t>IARLTKEkKALQEAH|ARLTKEKkALQEAHQ</t>
  </si>
  <si>
    <t>A0A0G2L365|A0A2R8Q9M0|A0A2R8QK05</t>
  </si>
  <si>
    <t>AD20210203_CP_KLHL_KGG_f01.43153.43153.3</t>
  </si>
  <si>
    <t>A0A2R8QAL3_K248k_1_1_248_248</t>
  </si>
  <si>
    <t>A0A2R8QAL3</t>
  </si>
  <si>
    <t>K248k</t>
  </si>
  <si>
    <t>YDLEIQAVDRGMKLYGNNGVSSTAk</t>
  </si>
  <si>
    <t>YDLEIQAVDRGMK(0.0)LYGNNGVSSTAK(0.99)</t>
  </si>
  <si>
    <t>NGVSSTAkLFVHVER</t>
  </si>
  <si>
    <t>F1QA09|A0A2R8QAL3|X1WCY4</t>
  </si>
  <si>
    <t>AD20210203_CP_KLHL_KGG_f01.33133.33191.5</t>
  </si>
  <si>
    <t>FAT atypical cadherin 3a</t>
  </si>
  <si>
    <t>fat3a</t>
  </si>
  <si>
    <t>A0A2R8QAL3|X1WCY4|F1QA09</t>
  </si>
  <si>
    <t>A0A2R8QAN7_K368k_1_1_368_368</t>
  </si>
  <si>
    <t>A0A2R8QAN7</t>
  </si>
  <si>
    <t>K368k</t>
  </si>
  <si>
    <t>KVDLWkEQFFESYYGEHSGLCIEESK</t>
  </si>
  <si>
    <t>K(0.0)VDLWK(0.99)EQFFESYYGEHSGLCIEESK(0.0)</t>
  </si>
  <si>
    <t>EKKVDLWkEQFFESY</t>
  </si>
  <si>
    <t>A0A2R8QAN7|E7FG88|A0A2R8PVI0</t>
  </si>
  <si>
    <t>AD20210203_CP_KLHL_KGG_f01.37712.37712.5</t>
  </si>
  <si>
    <t>ASXL transcriptional regulator 2</t>
  </si>
  <si>
    <t>asxl2</t>
  </si>
  <si>
    <t>A0A2R8QB02_K5k_1_1_5_5</t>
  </si>
  <si>
    <t>F1R6L2</t>
  </si>
  <si>
    <t>VkSSMQQVPNPIPK</t>
  </si>
  <si>
    <t>VK(0.99)SSMQQVPNPIPK(0.0)</t>
  </si>
  <si>
    <t>A0A2R8QB02|F1R6L2|X1WBM9|A0A2R8QJ16</t>
  </si>
  <si>
    <t>AD20210203_CP_KLHL_KGG_f02.26349.26351.3</t>
  </si>
  <si>
    <t>Huntingtin-interacting protein 1</t>
  </si>
  <si>
    <t>A0A2R8QB02</t>
  </si>
  <si>
    <t>F1R6L2|X1WBM9|A0A2R8QB02|A0A2R8QJ16|X1WC71|X1WGL1</t>
  </si>
  <si>
    <t>hip1</t>
  </si>
  <si>
    <t>A0A2R8QBA1_K1075k_1_1_1075_1075</t>
  </si>
  <si>
    <t>Q9DEG7</t>
  </si>
  <si>
    <t>K1075k</t>
  </si>
  <si>
    <t>GGLVDEkALAQALK</t>
  </si>
  <si>
    <t>GGLVDEK(0.99)ALAQALK(0.0)</t>
  </si>
  <si>
    <t>RGGLVDEkALAQALK</t>
  </si>
  <si>
    <t>A0A0R4IFH8|A0A2R8PZF8|E9QEQ4|F1RA12|A0A2R8QBA1|A0A2R8QPP7|F1QMW3|F8W4E9|Q7SZN5|Q9DEG6|Q9DEG7|Q1RLQ4|Q6NZ25</t>
  </si>
  <si>
    <t>AD20210203_CP_KLHL_KGG_f01.33986.33986.3</t>
  </si>
  <si>
    <t>C-terminal-binding protein 2a</t>
  </si>
  <si>
    <t>A0A2R8QBA1</t>
  </si>
  <si>
    <t>Q9DEG7|E9QEQ4|F8W571</t>
  </si>
  <si>
    <t>C-terminal-binding protein 1</t>
  </si>
  <si>
    <t>ctbp1</t>
  </si>
  <si>
    <t>A0A2R8QBA1_K1082k_1_1_1082_1082</t>
  </si>
  <si>
    <t>K1082k</t>
  </si>
  <si>
    <t>ALAQALkEGR</t>
  </si>
  <si>
    <t>ALAQALK(1.0)EGR</t>
  </si>
  <si>
    <t>KALAQALkEGRIRGA</t>
  </si>
  <si>
    <t>F8W3U1|A0A0R4IFH8|A0A2R8PZF8|E9QEQ4|F1RA12|A0A2R8QBA1|A0A2R8QPP7|F1QMW3|Q1RLQ4|Q6NZ25</t>
  </si>
  <si>
    <t>AD20210203_CP_KLHL_KGG_f01.22503.22503.3</t>
  </si>
  <si>
    <t>A0A2R8QBL5_K339k_1_1_339_339</t>
  </si>
  <si>
    <t>A0A2R8QBL5</t>
  </si>
  <si>
    <t>K339k</t>
  </si>
  <si>
    <t>VQEkCQLEISFNTLQTK</t>
  </si>
  <si>
    <t>VQEK(0.99)CQLEISFNTLQTK(0.0)</t>
  </si>
  <si>
    <t>KPPKVQEkCQLEISF</t>
  </si>
  <si>
    <t>A0A2R8QBL5|E9QFR8</t>
  </si>
  <si>
    <t>AD20210203_CP_KLHL_KGG_f02.33020.33020.4</t>
  </si>
  <si>
    <t>Actinin, alpha 2b</t>
  </si>
  <si>
    <t>actn2b</t>
  </si>
  <si>
    <t>A0A2R8QC99_K50k_1_1_50_50</t>
  </si>
  <si>
    <t>E7EY90</t>
  </si>
  <si>
    <t>K50k</t>
  </si>
  <si>
    <t>MGkVAPSVFSGVR</t>
  </si>
  <si>
    <t>MGK(1.0)VAPSVFSGVR</t>
  </si>
  <si>
    <t>CGELRMGkVAPSVFS</t>
  </si>
  <si>
    <t>A0A2R8QC99|E7EY90</t>
  </si>
  <si>
    <t>AD20210203_CP_KLHL_KGG_f02.21117.21117.3</t>
  </si>
  <si>
    <t>Musculoskeletal embryonic nuclear protein 1</t>
  </si>
  <si>
    <t>A0A2R8QC99</t>
  </si>
  <si>
    <t>E7EY90|A0A2R8QC99</t>
  </si>
  <si>
    <t>mustn1b</t>
  </si>
  <si>
    <t>A0A2R8QCE4_K521k_1_1_521_521</t>
  </si>
  <si>
    <t>A0A0G2KUL6</t>
  </si>
  <si>
    <t>K521k</t>
  </si>
  <si>
    <t>LVYNSTTkPI</t>
  </si>
  <si>
    <t>LVYNSTTK(1.0)PI</t>
  </si>
  <si>
    <t>LVYNSTTkPI-----</t>
  </si>
  <si>
    <t>A0A2R8QCE4|A0A2R8QMJ2|A0A0G2KUL6</t>
  </si>
  <si>
    <t>AD20210203_CP_KLHL_KGG_f02.27407.27407.2</t>
  </si>
  <si>
    <t>Serine peptidase inhibitor, Kunitz type 1 a</t>
  </si>
  <si>
    <t>A0A2R8QCE4</t>
  </si>
  <si>
    <t>A0A0G2KUL6|A0A2R8QMJ2|A0A2R8QCE4</t>
  </si>
  <si>
    <t>spint1a</t>
  </si>
  <si>
    <t>A0A2R8QCG5_K42k_1_1_42_42</t>
  </si>
  <si>
    <t>F1QV70</t>
  </si>
  <si>
    <t>K42k</t>
  </si>
  <si>
    <t>LVLLGkTGAGK</t>
  </si>
  <si>
    <t>LVLLGK(0.99)TGAGK(0.0)</t>
  </si>
  <si>
    <t>LRLVLLGkTGAGKSA</t>
  </si>
  <si>
    <t>A0A2R8QCG5|A0A0R4ITY2</t>
  </si>
  <si>
    <t>AD20210203_CP_KLHL_KGG_f02.29861.29861.3</t>
  </si>
  <si>
    <t>Si:ch1073-185p12.2</t>
  </si>
  <si>
    <t>si:ch1073-185p12.2</t>
  </si>
  <si>
    <t>A0A2R8QCG5</t>
  </si>
  <si>
    <t>F1QV70|F1QUG6|E9QG14|A0A2R8QU83|A0A2R8RQL5|A0A2R8Q1R3|A0A2R8QCG5|A0A2R8PYT4|F1R8E3|Q568R1|Q6P0B3|B7ZDC4|B0S637|A0A0R4ITY2|B0S638|A0A140LG59|A0A2R8QTD1|A0A2R8QBQ2|F8W2W4|A0A2R8QSB3|A0A2R8Q6I9|E9QFE2|A0A0J9YJF6|A0A2R8RZ71|A0A2R8RQ40|A0A0R4IS90|A0A2R8QF90|A0A2R8QNX7|A0A0R4IYQ6|F1QJF8|Q5U3I3|X1WDF8|A0A2R8QJ35|Q1RLQ2|K7DYH3|A0A2R8QNH6|B3DJX9</t>
  </si>
  <si>
    <t>AIG1-type G domain-containing protein</t>
  </si>
  <si>
    <t>LOC571124</t>
  </si>
  <si>
    <t>A0A2R8QCL7_K1045k_1_1_1045_1045</t>
  </si>
  <si>
    <t>Q6DRM9</t>
  </si>
  <si>
    <t>K1045k</t>
  </si>
  <si>
    <t>ISAPNMkAMEK</t>
  </si>
  <si>
    <t>ISAPNMK(0.99)AMEK(0.0)</t>
  </si>
  <si>
    <t>RISAPNMkAMEKLES</t>
  </si>
  <si>
    <t>A0A2R8QCL7|E7F0X6|Q6DRM9</t>
  </si>
  <si>
    <t>AD20210203_CP_KLHL_KGG_f01.26245.26245.3</t>
  </si>
  <si>
    <t>Structural maintenance of chromosomes protein</t>
  </si>
  <si>
    <t>A0A2R8QCL7</t>
  </si>
  <si>
    <t>Q6DRM9|A0A2R8QCL7|E7F0X6|Q6NYA8</t>
  </si>
  <si>
    <t>smc1al</t>
  </si>
  <si>
    <t>SUBCELLULAR LOCATION: Chromosome {ECO:0000256|ARBA:ARBA00004286}. Nucleus {ECO:0000256|ARBA:ARBA00004123, ECO:0000256|PIRNR:PIRNR005719}.</t>
  </si>
  <si>
    <t>A0A2R8QCL7_K90k_1_1_90_90</t>
  </si>
  <si>
    <t>DLIHGAPVGkPAANR</t>
  </si>
  <si>
    <t>DLIHGAPVGK(1.0)PAANR</t>
  </si>
  <si>
    <t>IHGAPVGkPAANRAF</t>
  </si>
  <si>
    <t>A0A2R8QCL7|E7F0X6|Q6DRM9|Q6NYA8</t>
  </si>
  <si>
    <t>AD20210203_CP_KLHL_KGG_f01.18590.18590.4</t>
  </si>
  <si>
    <t>A0A2R8QEN7_K104k_1_1_104_104</t>
  </si>
  <si>
    <t>Q0P3Z4</t>
  </si>
  <si>
    <t>K104k</t>
  </si>
  <si>
    <t>NNkDIHELK</t>
  </si>
  <si>
    <t>NNK(0.99)DIHELK(0.0)</t>
  </si>
  <si>
    <t>AKVVKNNkDIHELKL</t>
  </si>
  <si>
    <t>A0A2R8QEN7|Q0P3Z4</t>
  </si>
  <si>
    <t>AD20210203_CP_KLHL_KGG_f01.11218.11218.4</t>
  </si>
  <si>
    <t>Troponin I, skeletal, slow c</t>
  </si>
  <si>
    <t>A0A2R8QEN7</t>
  </si>
  <si>
    <t>Q0P3Z4|A0A2R8QEN7|Q8AW33</t>
  </si>
  <si>
    <t>tnni1c</t>
  </si>
  <si>
    <t>A0A2R8QEN7_K110k_1_1_110_110</t>
  </si>
  <si>
    <t>DIHELkLK</t>
  </si>
  <si>
    <t>DIHELK(0.99)LK(0.0)</t>
  </si>
  <si>
    <t>NKDIHELkLKVQDLG</t>
  </si>
  <si>
    <t>AD20210203_CP_KLHL_KGG_f01.18818.18818.3</t>
  </si>
  <si>
    <t>A0A2R8QEN7_K119k_1_1_119_119</t>
  </si>
  <si>
    <t>VQDLGGkFK</t>
  </si>
  <si>
    <t>VQDLGGK(0.99)FK(0.0)</t>
  </si>
  <si>
    <t>KVQDLGGkFKKPALR</t>
  </si>
  <si>
    <t>A0A2R8Q8F2|Q6DHL8|A0A2R8QEN7|Q0P3Z4|F6NPQ0</t>
  </si>
  <si>
    <t>AD20210203_CP_KLHL_KGG_f01.25787.25787.3</t>
  </si>
  <si>
    <t>A0A2R8QEN7_K155k_1_1_155_155</t>
  </si>
  <si>
    <t>ANLkSVKK</t>
  </si>
  <si>
    <t>ANLK(0.99)SVK(0.0)K(0.0)</t>
  </si>
  <si>
    <t>MDLRANLkSVKKEDI</t>
  </si>
  <si>
    <t>A0A2R8QEN7|Q0P3Z4|F6NPQ0|E7F5J9</t>
  </si>
  <si>
    <t>AD20210203_CP_KLHL_KGG_f01.18254.18254.4</t>
  </si>
  <si>
    <t>A0A2R8QEN7_K98k_1_1_98_98</t>
  </si>
  <si>
    <t>IDSVDEERYDFEAkVVK</t>
  </si>
  <si>
    <t>IDSVDEERYDFEAK(0.99)VVK(0.0)</t>
  </si>
  <si>
    <t>ERYDFEAkVVKNNKD</t>
  </si>
  <si>
    <t>AD20210203_CP_KLHL_KGG_f01.27997.27997.4</t>
  </si>
  <si>
    <t>A0A2R8QEN9_K117k_1_1_117_117</t>
  </si>
  <si>
    <t>A0A2R8Q860</t>
  </si>
  <si>
    <t>VQVEYkGESK</t>
  </si>
  <si>
    <t>VQVEYK(0.99)GESK(0.0)</t>
  </si>
  <si>
    <t>PKVQVEYkGESKSFY</t>
  </si>
  <si>
    <t>A0A2R8QEN9|A0A0R4IMF8|Q6NYR4</t>
  </si>
  <si>
    <t>AD20210203_CP_KLHL_KGG_f01.14639.14639.3</t>
  </si>
  <si>
    <t>Heat shock cognate 71 kDa protein</t>
  </si>
  <si>
    <t>A0A2R8QEN9</t>
  </si>
  <si>
    <t>A0A2R8Q860|Q6NYR4|A0A2R8QEN9|A0A0R4IMF8|Q1LY29|Q1LY27</t>
  </si>
  <si>
    <t>hspa8</t>
  </si>
  <si>
    <t>A0A2R8QEN9_K168k_1_1_168_168</t>
  </si>
  <si>
    <t>K168k</t>
  </si>
  <si>
    <t>QATkDAGTISGLNVLR</t>
  </si>
  <si>
    <t>QATK(1.0)DAGTISGLNVLR</t>
  </si>
  <si>
    <t>DSQRQATkDAGTISG</t>
  </si>
  <si>
    <t>A0A2R8Q860|Q1LY29|A0A2R8QEN9|A0A0R4IMF8|F1R9V3|R4GEU2|Q6NYR4</t>
  </si>
  <si>
    <t>AD20210203_CP_KLHL_KGG_f01.26813.26813.3</t>
  </si>
  <si>
    <t>A0A2R8QEN9_K255k_1_1_255_255</t>
  </si>
  <si>
    <t>K255k</t>
  </si>
  <si>
    <t>MVNHFITEFkR</t>
  </si>
  <si>
    <t>MVNHFITEFK(1.0)R</t>
  </si>
  <si>
    <t>NHFITEFkRKHKKDI</t>
  </si>
  <si>
    <t>A0A2R8Q860|A0A2R8QEN9|A0A0R4IMF8|Q6NYR4</t>
  </si>
  <si>
    <t>AD20210203_CP_KLHL_KGG_f01.29397.29397.4</t>
  </si>
  <si>
    <t>A0A2R8QEN9_K334k_1_1_334_334</t>
  </si>
  <si>
    <t>ALRDAkMDK</t>
  </si>
  <si>
    <t>ALRDAK(0.99)MDK(0.0)</t>
  </si>
  <si>
    <t>EKALRDAkMDKAQIH</t>
  </si>
  <si>
    <t>Q90473|A0A2R8Q860|A0A2R8QEN9|A0A0R4IMF8|B0UXR9|A5PMG2|Q6NYR4|Q6PH56|B0S610|Q6PGX4</t>
  </si>
  <si>
    <t>AD20210203_CP_KLHL_KGG_f02.10327.10327.4</t>
  </si>
  <si>
    <t>A0A2R8QEN9_K357k_1_1_357_357</t>
  </si>
  <si>
    <t>K357k</t>
  </si>
  <si>
    <t>IQkLLQDYFNGK</t>
  </si>
  <si>
    <t>IQK(0.99)LLQDYFNGK(0.0)</t>
  </si>
  <si>
    <t>TRIPKIQkLLQDYFN</t>
  </si>
  <si>
    <t>AD20210203_CP_KLHL_KGG_f01.42476.42476.4</t>
  </si>
  <si>
    <t>A0A2R8QEN9_K3k_1_1_3_3</t>
  </si>
  <si>
    <t>F1R9V3</t>
  </si>
  <si>
    <t>SkGPAVGIDLGTTYSCVGVFQHGK</t>
  </si>
  <si>
    <t>SK(0.99)GPAVGIDLGTTYSCVGVFQHGK(0.0)</t>
  </si>
  <si>
    <t>Q90473|Q1LY29|A0A2R8QEN9|A0A0R4IMF8|F1R9V3|Q6NYR4</t>
  </si>
  <si>
    <t>AD20210203_CP_KLHL_KGG_f01.34835.34835.4</t>
  </si>
  <si>
    <t>F1R9V3|R4GEU2</t>
  </si>
  <si>
    <t>Heat shock protein family A (Hsp70) member 8b</t>
  </si>
  <si>
    <t>hspa8b</t>
  </si>
  <si>
    <t>A0A2R8QEN9_K460k_1_1_460_460</t>
  </si>
  <si>
    <t>K460k</t>
  </si>
  <si>
    <t>AMTkDNNLLGK</t>
  </si>
  <si>
    <t>AMTK(0.99)DNNLLGK(0.0)</t>
  </si>
  <si>
    <t>EGERAMTkDNNLLGK</t>
  </si>
  <si>
    <t>A0A2R8QEN9|A0A0R4IMF8|B0UXR9|F1R9V3</t>
  </si>
  <si>
    <t>AD20210203_CP_KLHL_KGG_f01.24331.24331.3</t>
  </si>
  <si>
    <t>A0A2R8QEN9_K509k_1_1_509_509</t>
  </si>
  <si>
    <t>K509k</t>
  </si>
  <si>
    <t>ENkITITNDK</t>
  </si>
  <si>
    <t>ENK(0.99)ITITNDK(0.0)</t>
  </si>
  <si>
    <t>KSTGKENkITITNDK</t>
  </si>
  <si>
    <t>A0A2R8Q860|A0A2R8QEN9|A0A0R4IMF8|F1R9V3</t>
  </si>
  <si>
    <t>AD20210203_CP_KLHL_KGG_f02.20076.20076.3</t>
  </si>
  <si>
    <t>A0A2R8QEN9_K516k_1_1_516_516</t>
  </si>
  <si>
    <t>K516k</t>
  </si>
  <si>
    <t>ITITNDkGR</t>
  </si>
  <si>
    <t>ITITNDK(1.0)GR</t>
  </si>
  <si>
    <t>KITITNDkGRLSKED</t>
  </si>
  <si>
    <t>Q90473|A0A2R8Q860|A0A2R8QEN9|A0A0R4IMF8|B0UXR9|F1R9V3|A5PMG2|Q1LY27|B0UXS6|Q6NYR4|Q6PH56|B0S610|Q6PGX4</t>
  </si>
  <si>
    <t>AD20210203_CP_KLHL_KGG_f01.16059.16059.3</t>
  </si>
  <si>
    <t>A0A2R8QEN9_K533k_1_1_533_533</t>
  </si>
  <si>
    <t>K533k</t>
  </si>
  <si>
    <t>MVQEAEkYKAEDDVQR</t>
  </si>
  <si>
    <t>MVQEAEK(0.99)YK(0.0)AEDDVQR</t>
  </si>
  <si>
    <t>RMVQEAEkYKAEDDV</t>
  </si>
  <si>
    <t>Q90473|A0A2R8Q860|A0A2R8QEN9|A0A0R4IMF8|F1R9V3|Q1LY27|Q6NYR4</t>
  </si>
  <si>
    <t>AD20210203_CP_KLHL_KGG_f01.18883.18883.4</t>
  </si>
  <si>
    <t>A0A2R8QEN9_K535k_1_1_535_535</t>
  </si>
  <si>
    <t>K535k</t>
  </si>
  <si>
    <t>YkAEDDVQR</t>
  </si>
  <si>
    <t>YK(1.0)AEDDVQR</t>
  </si>
  <si>
    <t>VQEAEKYkAEDDVQR</t>
  </si>
  <si>
    <t>AD20210203_CP_KLHL_KGG_f01.10699.10699.3</t>
  </si>
  <si>
    <t>A0A2R8QEN9_K548k_1_1_548_548</t>
  </si>
  <si>
    <t>K548k</t>
  </si>
  <si>
    <t>VSAkNGLESYAFNMK</t>
  </si>
  <si>
    <t>VSAK(0.99)NGLESYAFNMK(0.0)</t>
  </si>
  <si>
    <t>QRDKVSAkNGLESYA</t>
  </si>
  <si>
    <t>Q90473|A0A2R8Q860|A0A2R8QEN9|A0A0R4IMF8|Q1LY27|Q6NYR4</t>
  </si>
  <si>
    <t>AD20210203_CP_KLHL_KGG_f01.31511.31511.3</t>
  </si>
  <si>
    <t>A0A2R8QEN9_K566k_1_1_566_566</t>
  </si>
  <si>
    <t>STVEDEkLK</t>
  </si>
  <si>
    <t>STVEDEK(0.99)LK(0.0)</t>
  </si>
  <si>
    <t>KSTVEDEkLKGKISD</t>
  </si>
  <si>
    <t>Q90473|A0A2R8Q860|A0A2R8QEN9|A0A0R4IMF8</t>
  </si>
  <si>
    <t>AD20210203_CP_KLHL_KGG_f02.12246.12246.3</t>
  </si>
  <si>
    <t>A0A2R8QEN9_K592k_1_1_592_592</t>
  </si>
  <si>
    <t>K592k</t>
  </si>
  <si>
    <t>CNEVIGWLDkNQTAEREEFEHQQK</t>
  </si>
  <si>
    <t>CNEVIGWLDK(0.99)NQTAEREEFEHQQK(0.0)</t>
  </si>
  <si>
    <t>EVIGWLDkNQTAERE</t>
  </si>
  <si>
    <t>Q90473|A0A2R8Q860|A0A2R8QEN9|A0A0R4IMF8|Q6NYR4</t>
  </si>
  <si>
    <t>AD20210203_CP_KLHL_KGG_f01.30119.30119.5</t>
  </si>
  <si>
    <t>A0A2R8QEN9_K606k_1_1_606_606</t>
  </si>
  <si>
    <t>NQTAEREEFEHQQkELEK</t>
  </si>
  <si>
    <t>NQTAEREEFEHQQK(0.99)ELEK(0.0)</t>
  </si>
  <si>
    <t>EEFEHQQkELEKVCN</t>
  </si>
  <si>
    <t>AD20210203_CP_KLHL_KGG_f02.17766.17766.5</t>
  </si>
  <si>
    <t>A0A2R8QEN9_K610k_1_1_610_610</t>
  </si>
  <si>
    <t>K610k</t>
  </si>
  <si>
    <t>ELEkVCNPIITK</t>
  </si>
  <si>
    <t>ELEK(0.99)VCNPIITK(0.0)</t>
  </si>
  <si>
    <t>HQQKELEkVCNPIIT</t>
  </si>
  <si>
    <t>Q90473|A0A2R8Q860|A0A2R8QEN9|A0A0R4IMF8|Q6NYR4|Q6PGX4</t>
  </si>
  <si>
    <t>AD20210203_CP_KLHL_KGG_f01.28903.28903.3</t>
  </si>
  <si>
    <t>A0A2R8QF90_K97k_1_1_97_97</t>
  </si>
  <si>
    <t>RIFIIDTPGLFDTMLEkQEIK</t>
  </si>
  <si>
    <t>RIFIIDTPGLFDTMLEK(0.99)QEIK(0.0)</t>
  </si>
  <si>
    <t>LFDTMLEkQEIKLEI</t>
  </si>
  <si>
    <t>A0A2R8QF90</t>
  </si>
  <si>
    <t>AD20210203_CP_KLHL_KGG_f01.38754.38754.4</t>
  </si>
  <si>
    <t>A0A2R8QFM8_K521k_1_1_521_521</t>
  </si>
  <si>
    <t>A0A2R8QFM8</t>
  </si>
  <si>
    <t>TSPAkQPGQPVR</t>
  </si>
  <si>
    <t>TSPAK(1.0)QPGQPVR</t>
  </si>
  <si>
    <t>SAKTSPAkQPGQPVR</t>
  </si>
  <si>
    <t>A8DZ95|A0A2R8QFM8</t>
  </si>
  <si>
    <t>AD20210203_CP_KLHL_KGG_f02.9725.9725.3</t>
  </si>
  <si>
    <t>Dihydropyrimidinase-related protein 2</t>
  </si>
  <si>
    <t>dpysl2b</t>
  </si>
  <si>
    <t>A0A2R8QFM8|A8DZ95|F1QR62</t>
  </si>
  <si>
    <t>A0A2R8QGJ9_K150k_1_1_150_150</t>
  </si>
  <si>
    <t>Q5PR60</t>
  </si>
  <si>
    <t>K150k</t>
  </si>
  <si>
    <t>QNPEMFkQTAR</t>
  </si>
  <si>
    <t>QNPEMFK(1.0)QTAR</t>
  </si>
  <si>
    <t>KQNPEMFkQTARLWS</t>
  </si>
  <si>
    <t>A0A2R8QGJ9</t>
  </si>
  <si>
    <t>AD20210203_CP_KLHL_KGG_f02.16204.16204.3</t>
  </si>
  <si>
    <t>E2 ubiquitin-conjugating enzyme</t>
  </si>
  <si>
    <t>ube2kb</t>
  </si>
  <si>
    <t>Q5PR60|A0A2R8QGJ9</t>
  </si>
  <si>
    <t>A0A2R8QGJ9_K184k_1_1_184_184</t>
  </si>
  <si>
    <t>LCAMGFDkNAVIVALSSK</t>
  </si>
  <si>
    <t>LCAMGFDK(0.99)NAVIVALSSK(0.0)</t>
  </si>
  <si>
    <t>LCAMGFDkNAVIVAL</t>
  </si>
  <si>
    <t>A0A2R8QGJ9|Q5PR60</t>
  </si>
  <si>
    <t>AD20210203_CP_KLHL_KGG_f02.43204.43204.4</t>
  </si>
  <si>
    <t>A0A2R8QH08_K111k_1_1_111_111</t>
  </si>
  <si>
    <t>Q8JH71</t>
  </si>
  <si>
    <t>VDkGTAGLAGTDGETTTQGLDGLSER</t>
  </si>
  <si>
    <t>VDK(1.0)GTAGLAGTDGETTTQGLDGLSER</t>
  </si>
  <si>
    <t>VVGIKVDkGTAGLAG</t>
  </si>
  <si>
    <t>Q8JH71|E9QF34|A0A2R8QH08|E9QBQ4</t>
  </si>
  <si>
    <t>AD20210203_CP_KLHL_KGG_f01.26291.26291.3</t>
  </si>
  <si>
    <t>Fructose-bisphosphate aldolase</t>
  </si>
  <si>
    <t>A0A2R8QH08</t>
  </si>
  <si>
    <t>Q8JH71|A0A2R8QH08|E9QF34|E9QBQ4|A0A0R4IU94</t>
  </si>
  <si>
    <t>Fructose-bisphosphate aldolase B</t>
  </si>
  <si>
    <t>aldob</t>
  </si>
  <si>
    <t>SUBCELLULAR LOCATION: Cytoplasm, cytoskeleton, microtubule organizing center, centrosome, centriolar satellite {ECO:0000250}.</t>
  </si>
  <si>
    <t>A0A2R8QH08_K46k_1_1_46_46</t>
  </si>
  <si>
    <t>K46k</t>
  </si>
  <si>
    <t>RFQkINVENTEENRR</t>
  </si>
  <si>
    <t>RFQK(1.0)INVENTEENRR</t>
  </si>
  <si>
    <t>TMAKRFQkINVENTE</t>
  </si>
  <si>
    <t>E9QF34|A0A2R8QH08|E9QBQ4|A0A0R4IU94</t>
  </si>
  <si>
    <t>AD20210203_CP_KLHL_KGG_f01.13714.13714.5</t>
  </si>
  <si>
    <t>A0A2R8QH08_K90k_1_1_90_90</t>
  </si>
  <si>
    <t>SDkGVLFPK</t>
  </si>
  <si>
    <t>SDK(0.99)GVLFPK(0.0)</t>
  </si>
  <si>
    <t>TLYQKSDkGVLFPKV</t>
  </si>
  <si>
    <t>AD20210203_CP_KLHL_KGG_f01.25956.25956.3</t>
  </si>
  <si>
    <t>A0A2R8QHQ4_K161k_1_1_161_161</t>
  </si>
  <si>
    <t>A0A2R8QHQ4</t>
  </si>
  <si>
    <t>LLLkQEVMEK</t>
  </si>
  <si>
    <t>LLLK(0.99)QEVMEK(0.0)</t>
  </si>
  <si>
    <t>IRKKLLLkQEVMEKS</t>
  </si>
  <si>
    <t>A0A2R8QHQ4|X1WHE2|Q6DRD0</t>
  </si>
  <si>
    <t>AD20210203_CP_KLHL_KGG_f01.31464.31464.3</t>
  </si>
  <si>
    <t>EBNA1-binding protein 2</t>
  </si>
  <si>
    <t>ebna1bp2</t>
  </si>
  <si>
    <t>SUBCELLULAR LOCATION: Nucleus, nucleolus {ECO:0000256|ARBA:ARBA00004604}.</t>
  </si>
  <si>
    <t>A0A2R8QHQ4|Q6DRD0|X1WHE2</t>
  </si>
  <si>
    <t>A0A2R8QHZ3_K1088k_1_0_1087_1088</t>
  </si>
  <si>
    <t>K1088k</t>
  </si>
  <si>
    <t>KkDFEISQLSSR</t>
  </si>
  <si>
    <t>K(0.50)K(0.50)DFEISQLSSR</t>
  </si>
  <si>
    <t>LEERLKKkDFEISQL</t>
  </si>
  <si>
    <t>A0A2R8QHZ3|A0A0G2L354|A0A2R8Q9D2</t>
  </si>
  <si>
    <t>AD20210203_CP_KLHL_KGG_f02.23260.23260.4</t>
  </si>
  <si>
    <t>A0A2R8QHZ3_K1282k_1_1_1282_1282</t>
  </si>
  <si>
    <t>K1282k</t>
  </si>
  <si>
    <t>SINDFTMQkAK</t>
  </si>
  <si>
    <t>SINDFTMQK(0.99)AK(0.0)</t>
  </si>
  <si>
    <t>AD20210203_CP_KLHL_KGG_f01.25571.25571.3</t>
  </si>
  <si>
    <t>A0A2R8QHZ3_K1310k_1_1_1310_1310</t>
  </si>
  <si>
    <t>K1310k</t>
  </si>
  <si>
    <t>GkQSYTQQIEDLRR</t>
  </si>
  <si>
    <t>GK(1.0)QSYTQQIEDLRR</t>
  </si>
  <si>
    <t>AD20210203_CP_KLHL_KGG_f02.19064.19064.4</t>
  </si>
  <si>
    <t>A0A2R8QHZ3_K1477k_1_1_1477_1477</t>
  </si>
  <si>
    <t>K1477k</t>
  </si>
  <si>
    <t>QKYEESQSELESSQkEAR</t>
  </si>
  <si>
    <t>QK(0.0)YEESQSELESSQK(0.99)EAR</t>
  </si>
  <si>
    <t>SELESSQkEARSLST</t>
  </si>
  <si>
    <t>A0A2R8Q4Q8|A0A2R8QHZ3|A0A2R8QK05</t>
  </si>
  <si>
    <t>AD20210203_CP_KLHL_KGG_f01.16526.16526.4</t>
  </si>
  <si>
    <t>A0A2R8QHZ3_K1508k_1_1_1508_1508</t>
  </si>
  <si>
    <t>K1508k</t>
  </si>
  <si>
    <t>RENkNLQEEIADLTEQIGESGK</t>
  </si>
  <si>
    <t>RENK(0.99)NLQEEIADLTEQIGESGK(0.0)</t>
  </si>
  <si>
    <t>ESMKRENkNLQEEIA</t>
  </si>
  <si>
    <t>A0A2R8Q4Q8|A0A2R8QHZ3|A0A2R8QK05|A0A0G2L365|A0A2R8Q9I2|A0A2R8QGS1|A0A2R8Q9M0|A0A0N4SU68</t>
  </si>
  <si>
    <t>AD20210203_CP_KLHL_KGG_f01.37782.37782.5</t>
  </si>
  <si>
    <t>A0A2R8QHZ3_K1526k_1_1_1526_1526</t>
  </si>
  <si>
    <t>K1526k</t>
  </si>
  <si>
    <t>NLQEEIADLTEQIGESGkNIHELEK</t>
  </si>
  <si>
    <t>NLQEEIADLTEQIGESGK(0.99)NIHELEK(0.0)</t>
  </si>
  <si>
    <t>EQIGESGkNIHELEK</t>
  </si>
  <si>
    <t>A0A2R8Q4Q8|A0A2R8QHZ3|A0A2R8QK05|A0A0G2L365|A0A2R8Q9I2|A0A2R8QGS1|A0A2R8Q9M0|A0A0N4SU68|A0A2R8Q9D2</t>
  </si>
  <si>
    <t>AD20210203_CP_KLHL_KGG_f01.44381.44381.5</t>
  </si>
  <si>
    <t>A0A2R8QHZ3_K1562k_1_1_1562_1562</t>
  </si>
  <si>
    <t>K1562k</t>
  </si>
  <si>
    <t>AEIQTALEEAEGSLEHEEGkILR</t>
  </si>
  <si>
    <t>AEIQTALEEAEGSLEHEEGK(1.0)ILR</t>
  </si>
  <si>
    <t>A0A2R8Q4Q8|A0A2R8QHZ3|A0A2R8Q8V2|A0A2R8Q9I2|A0A2R8QGS1|A0A2R8Q7G9|A0A0N4SU68|A0A2R8Q9D2</t>
  </si>
  <si>
    <t>AD20210203_CP_KLHL_KGG_f01.43791.43791.4</t>
  </si>
  <si>
    <t>A0A2R8QHZ3_K1843k_1_1_1843_1843</t>
  </si>
  <si>
    <t>K1843k</t>
  </si>
  <si>
    <t>ASESVkGVR</t>
  </si>
  <si>
    <t>ASESVK(1.0)GVR</t>
  </si>
  <si>
    <t>RKASESVkGVRKYER</t>
  </si>
  <si>
    <t>A0A2R8QHZ3|A0A2R8Q8V2|A0A2R8Q9I2|A0A2R8QGS1</t>
  </si>
  <si>
    <t>AD20210203_CP_KLHL_KGG_f01.9507.9507.3</t>
  </si>
  <si>
    <t>A0A2R8QHZ3_K1900k_1_1_1900_1900</t>
  </si>
  <si>
    <t>K1900k</t>
  </si>
  <si>
    <t>RAAEEAEEQANSNLGkFRK</t>
  </si>
  <si>
    <t>RAAEEAEEQANSNLGK(0.99)FRK(0.0)</t>
  </si>
  <si>
    <t>A0A2R8Q4Q8|A0A2R8QHZ3|A0A2R8Q8V2|A0A2R8Q9I2</t>
  </si>
  <si>
    <t>AD20210203_CP_KLHL_KGG_f02.23208.23208.5</t>
  </si>
  <si>
    <t>A0A2R8QHZ3_K363k_1_1_363_363</t>
  </si>
  <si>
    <t>LIGAIMHYGNMkFK</t>
  </si>
  <si>
    <t>LIGAIMHYGNMK(0.99)FK(0.0)</t>
  </si>
  <si>
    <t>A0A2R8QHZ3|A0A2R8QK05|A0A0G2L365</t>
  </si>
  <si>
    <t>AD20210203_CP_KLHL_KGG_f01.38362.38362.4</t>
  </si>
  <si>
    <t>A0A2R8QHZ3_K559k_1_1_559_559</t>
  </si>
  <si>
    <t>K559k</t>
  </si>
  <si>
    <t>LYDNHLGkSNNFQK</t>
  </si>
  <si>
    <t>LYDNHLGK(0.99)SNNFQK(0.0)</t>
  </si>
  <si>
    <t>LYDNHLGkSNNFQKP</t>
  </si>
  <si>
    <t>A0A0G2L365|A0A2R8Q9I2|A0A2R8QGS1|A0A2R8Q9M0|A0A0G2L354|A0A0N4SU68|A0A2R8Q9D2|F1QZW1|A0A2R8Q4Q8|A0A2R8QM44|A0A2R8QHZ3|A0A2R8QK05</t>
  </si>
  <si>
    <t>AD20210203_CP_KLHL_KGG_f02.22200.22200.4</t>
  </si>
  <si>
    <t>A0A2R8QHZ3_K598k_1_1_598_598</t>
  </si>
  <si>
    <t>K598k</t>
  </si>
  <si>
    <t>NkDPLNETVVGLYQK</t>
  </si>
  <si>
    <t>NK(0.99)DPLNETVVGLYQK(0.0)</t>
  </si>
  <si>
    <t>NNWLVKNkDPLNETV</t>
  </si>
  <si>
    <t>A0A2R8Q4Q8|A0A2R8QM44|A0A2R8QHZ3|A0A2R8QK05|A0A2R8Q9M0|A0A0G2L354|A0A0N4SU68|A0A2R8Q9D2</t>
  </si>
  <si>
    <t>AD20210203_CP_KLHL_KGG_f01.29533.29533.3</t>
  </si>
  <si>
    <t>A0A2R8QHZ3_K59k_1_1_59_59</t>
  </si>
  <si>
    <t>DGDkVTCETSK</t>
  </si>
  <si>
    <t>DGDK(0.99)VTCETSK(0.0)</t>
  </si>
  <si>
    <t>VISRDGDkVTCETSK</t>
  </si>
  <si>
    <t>AD20210203_CP_KLHL_KGG_f02.13649.13649.3</t>
  </si>
  <si>
    <t>A0A2R8QHZ3_K611k_1_1_611_611</t>
  </si>
  <si>
    <t>K611k</t>
  </si>
  <si>
    <t>NKDPLNETVVGLYQkSTMK</t>
  </si>
  <si>
    <t>NK(0.0)DPLNETVVGLYQK(0.99)STMK(0.0)</t>
  </si>
  <si>
    <t>TVVGLYQkSTMKLLS</t>
  </si>
  <si>
    <t>A0A2R8Q4Q8|A0A2R8QHZ3|A0A2R8QK05|A0A0G2L365|A0A2R8Q9I2|A0A2R8QGS1|A0A2R8Q9M0|A0A0G2L354|A0A0N4SU68|A0A2R8Q9D2</t>
  </si>
  <si>
    <t>AD20210203_CP_KLHL_KGG_f02.33073.33073.4</t>
  </si>
  <si>
    <t>A0A2R8QHZ3_K858k_1_1_858_858</t>
  </si>
  <si>
    <t>K858k</t>
  </si>
  <si>
    <t>EMANMkEEFLK</t>
  </si>
  <si>
    <t>EMANMK(0.99)EEFLK(0.0)</t>
  </si>
  <si>
    <t>EKEMANMkEEFLKLK</t>
  </si>
  <si>
    <t>A0A2R8QHZ3|A0A2R8QK05|A0A0G2L365|A0A2R8Q9I2</t>
  </si>
  <si>
    <t>AD20210203_CP_KLHL_KGG_f01.30669.30669.3</t>
  </si>
  <si>
    <t>A0A2R8QHZ3_K915k_1_1_915_915</t>
  </si>
  <si>
    <t>CEGLIkNK</t>
  </si>
  <si>
    <t>CEGLIK(0.99)NK(0.0)</t>
  </si>
  <si>
    <t>ERCEGLIkNKIQLEA</t>
  </si>
  <si>
    <t>A0A0G2L365|A0A2R8Q9I2|A0A2R8QGS1|A0A2R8Q9M0|A0A2R8Q4Q8|A0A2R8QM44|A0A2R8QHZ3|A0A2R8QK05</t>
  </si>
  <si>
    <t>AD20210203_CP_KLHL_KGG_f02.13513.13513.3</t>
  </si>
  <si>
    <t>A0A2R8QI77_K1619k_1_1_1619_1619</t>
  </si>
  <si>
    <t>A0A2R8QI77</t>
  </si>
  <si>
    <t>K1619k</t>
  </si>
  <si>
    <t>GGAGGDVDVEGHGGkFK</t>
  </si>
  <si>
    <t>GGAGGDVDVEGHGGK(0.99)FK(0.0)</t>
  </si>
  <si>
    <t>DVEGHGGkFKMPKFD</t>
  </si>
  <si>
    <t>AD20210203_CP_KLHL_KGG_f01.14278.14278.4</t>
  </si>
  <si>
    <t>Periaxin</t>
  </si>
  <si>
    <t>prx</t>
  </si>
  <si>
    <t>A0A2R8QI77|Q1L8A2</t>
  </si>
  <si>
    <t>A0A2R8QI77_K1852k_1_1_1852_1852</t>
  </si>
  <si>
    <t>AEGGVDVkAHGGK</t>
  </si>
  <si>
    <t>AEGGVDVK(0.99)AHGGK(0.0)</t>
  </si>
  <si>
    <t>AEGGVDVkAHGGKGG</t>
  </si>
  <si>
    <t>AD20210203_CP_KLHL_KGG_f02.13042.13042.4</t>
  </si>
  <si>
    <t>A0A2R8QI77_K347k_1_1_347_347</t>
  </si>
  <si>
    <t>MTIPTFkLPK</t>
  </si>
  <si>
    <t>MTIPTFK(0.99)LPK(0.0)</t>
  </si>
  <si>
    <t>KMTIPTFkLPKVRLS</t>
  </si>
  <si>
    <t>AD20210203_CP_KLHL_KGG_f02.36401.36401.3</t>
  </si>
  <si>
    <t>A0A2R8QI77_K3849k_1_1_3849_3849</t>
  </si>
  <si>
    <t>K3849k</t>
  </si>
  <si>
    <t>IPkFGIPLPSLTSPEANITPLQIK</t>
  </si>
  <si>
    <t>IPK(0.99)FGIPLPSLTSPEANITPLQIK(0.0)</t>
  </si>
  <si>
    <t>KQKIKIPkFGIPLPS</t>
  </si>
  <si>
    <t>AD20210203_CP_KLHL_KGG_f01.19542.19542.5</t>
  </si>
  <si>
    <t>A0A2R8QI77_K4058kK4072k_2_0_4055_4058</t>
  </si>
  <si>
    <t>K4058k K4072k</t>
  </si>
  <si>
    <t>KPGkDEEVQEIGTLVSSk</t>
  </si>
  <si>
    <t>K(0.50)PGK(0.50)DEEVQEIGTLVSSK(0.0)</t>
  </si>
  <si>
    <t>GLKKKPGkDEEVQEI|IGTLVSSkARTEMLA</t>
  </si>
  <si>
    <t>AD20210203_CP_KLHL_KGG_f01.36024.36024.3</t>
  </si>
  <si>
    <t>A0A2R8QI77_K828k_1_1_828_828</t>
  </si>
  <si>
    <t>K828k</t>
  </si>
  <si>
    <t>THFETEGNSkSGMK</t>
  </si>
  <si>
    <t>THFETEGNSK(0.99)SGMK(0.0)</t>
  </si>
  <si>
    <t>FETEGNSkSGMKLKM</t>
  </si>
  <si>
    <t>AD20210203_CP_KLHL_KGG_f01.9750.9750.4</t>
  </si>
  <si>
    <t>A0A2R8QI77_K864k_1_1_864_864</t>
  </si>
  <si>
    <t>K864k</t>
  </si>
  <si>
    <t>EETIDIkSGK</t>
  </si>
  <si>
    <t>EETIDIK(0.99)SGK(0.0)</t>
  </si>
  <si>
    <t>KEETIDIkSGKFHMP</t>
  </si>
  <si>
    <t>AD20210203_CP_KLHL_KGG_f02.21416.21416.3</t>
  </si>
  <si>
    <t>A0A2R8QI78_K16k_1_1_16_16</t>
  </si>
  <si>
    <t>Q803E5</t>
  </si>
  <si>
    <t>ADDPSAADRNVEIWkIK</t>
  </si>
  <si>
    <t>ADDPSAADRNVEIWK(0.99)IK(0.0)</t>
  </si>
  <si>
    <t>DRNVEIWkIKKLIKS</t>
  </si>
  <si>
    <t>A0A2R8QI78|Q803E5</t>
  </si>
  <si>
    <t>AD20210203_CP_KLHL_KGG_f02.30644.30644.3</t>
  </si>
  <si>
    <t>Eukaryotic peptide chain release factor subunit 1</t>
  </si>
  <si>
    <t>A0A2R8QI78</t>
  </si>
  <si>
    <t>Q803E5|A0A2R8QI78|A0A0R4IPP6</t>
  </si>
  <si>
    <t>etf1b</t>
  </si>
  <si>
    <t>A0A2R8QI78_K171k_1_1_171_171</t>
  </si>
  <si>
    <t>EVLHkFTVDLPK</t>
  </si>
  <si>
    <t>EVLHK(0.99)FTVDLPK(0.0)</t>
  </si>
  <si>
    <t>NTREVLHkFTVDLPK</t>
  </si>
  <si>
    <t>A0A0R4IPP6|A0A2R8QI78|Q803E5</t>
  </si>
  <si>
    <t>AD20210203_CP_KLHL_KGG_f01.31738.31738.4</t>
  </si>
  <si>
    <t>A0A2R8QIA5_K89k_1_1_89_89</t>
  </si>
  <si>
    <t>E7F8A0</t>
  </si>
  <si>
    <t>K89k</t>
  </si>
  <si>
    <t>FFSNIkDNLK</t>
  </si>
  <si>
    <t>FFSNIK(0.99)DNLK(0.0)</t>
  </si>
  <si>
    <t>GKFFSNIkDNLKDTI</t>
  </si>
  <si>
    <t>A0A2R8QAE5|A0A2R8QQF4|A0A2R8QIA5|E7F8A0</t>
  </si>
  <si>
    <t>AD20210203_CP_KLHL_KGG_f02.50658.50658.3</t>
  </si>
  <si>
    <t>DnaJ (Hsp40) homolog, subfamily C, member 6</t>
  </si>
  <si>
    <t>A0A2R8QIA5</t>
  </si>
  <si>
    <t>E7F8A0|A0A2R8QIA5|A0A2R8QQF4|A0A2R8PY05</t>
  </si>
  <si>
    <t>dnajc6</t>
  </si>
  <si>
    <t>A0A2R8QIN6_K77k_1_1_77_77</t>
  </si>
  <si>
    <t>Q7T3F3</t>
  </si>
  <si>
    <t>K77k</t>
  </si>
  <si>
    <t>FMTkIYHPNVDK</t>
  </si>
  <si>
    <t>FMTK(0.99)IYHPNVDK(0.0)</t>
  </si>
  <si>
    <t>PKVRFMTkIYHPNVD</t>
  </si>
  <si>
    <t>A0A2R8QEX8|A0A2R8QIN6|Q803J2|Q7T3F3</t>
  </si>
  <si>
    <t>AD20210203_CP_KLHL_KGG_f01.24350.24350.4</t>
  </si>
  <si>
    <t>UBC core domain-containing protein</t>
  </si>
  <si>
    <t>A0A2R8QIN6</t>
  </si>
  <si>
    <t>Q7T3F3|A0A2R8QIN6|Q803J2|A0A2R8QEX8</t>
  </si>
  <si>
    <t>Ubiquitin-conjugating enzyme E2N-like</t>
  </si>
  <si>
    <t>ube2nb</t>
  </si>
  <si>
    <t>A0A2R8QIN6_K85k_1_1_85_85</t>
  </si>
  <si>
    <t>K85k</t>
  </si>
  <si>
    <t>IYHPNVDkLGR</t>
  </si>
  <si>
    <t>IYHPNVDK(1.0)LGR</t>
  </si>
  <si>
    <t>IYHPNVDkLGRICLD</t>
  </si>
  <si>
    <t>AD20210203_CP_KLHL_KGG_f01.19408.19408.4</t>
  </si>
  <si>
    <t>A0A2R8QIN6_K95k_1_1_95_95</t>
  </si>
  <si>
    <t>K95k</t>
  </si>
  <si>
    <t>ICLDILkDKWSPALQIR</t>
  </si>
  <si>
    <t>ICLDILK(0.99)DK(0.0)WSPALQIR</t>
  </si>
  <si>
    <t>RICLDILkDKWSPAL</t>
  </si>
  <si>
    <t>AD20210203_CP_KLHL_KGG_f01.42164.42164.4</t>
  </si>
  <si>
    <t>A0A2R8QIN6_K97k_1_1_97_97</t>
  </si>
  <si>
    <t>DkWSPALQIR</t>
  </si>
  <si>
    <t>DK(1.0)WSPALQIR</t>
  </si>
  <si>
    <t>CLDILKDkWSPALQI</t>
  </si>
  <si>
    <t>A0A2R8QIN6|Q803J2|Q7T3F3</t>
  </si>
  <si>
    <t>AD20210203_CP_KLHL_KGG_f01.23831.23831.3</t>
  </si>
  <si>
    <t>A0A2R8QIW0_K90k_1_1_90_90</t>
  </si>
  <si>
    <t>A0A2R8QIW0</t>
  </si>
  <si>
    <t>SIRPDNMSEYSkQMQR</t>
  </si>
  <si>
    <t>SIRPDNMSEYSK(1.0)QMQR</t>
  </si>
  <si>
    <t>DNMSEYSkQMQRFNV</t>
  </si>
  <si>
    <t>A0A2R8QIW0|F1R653|A0A0R4IDY9</t>
  </si>
  <si>
    <t>AD20210203_CP_KLHL_KGG_f02.19223.19223.4</t>
  </si>
  <si>
    <t>Histone deacetylase 1</t>
  </si>
  <si>
    <t>hdac1</t>
  </si>
  <si>
    <t>SUBCELLULAR LOCATION: Nucleus {ECO:0000256|ARBA:ARBA00004123, ECO:0000256|PIRNR:PIRNR037913}.</t>
  </si>
  <si>
    <t>A0A2R8QIZ3_K176k_1_1_176_176</t>
  </si>
  <si>
    <t>A0A2R8QIZ3</t>
  </si>
  <si>
    <t>YISCLkGK</t>
  </si>
  <si>
    <t>YISCLK(0.99)GK(0.0)</t>
  </si>
  <si>
    <t>HRYISCLkGKMPIDL</t>
  </si>
  <si>
    <t>A0A2R8QKE9|A0A2R8QIZ3|A0A0H2UKR5|Q9DDE0</t>
  </si>
  <si>
    <t>AD20210203_CP_KLHL_KGG_f01.23928.23928.3</t>
  </si>
  <si>
    <t>Meis homeobox 1 b</t>
  </si>
  <si>
    <t>meis1b</t>
  </si>
  <si>
    <t>SUBCELLULAR LOCATION: Nucleus {ECO:0000256|PROSITE-ProRule:PRU00108}.</t>
  </si>
  <si>
    <t>A0A2R8QIZ3|A0A2R8QKE9|A0A2R8QDW3|Q9DDE0|Q90XH2|A0A0H2UKR5|Q7SZP3|E7EZR8</t>
  </si>
  <si>
    <t>A0A2R8QJ70_K154k_1_1_154_154</t>
  </si>
  <si>
    <t>A0A2R8QJ70</t>
  </si>
  <si>
    <t>EFHLNESGDPSSkSTEIK</t>
  </si>
  <si>
    <t>EFHLNESGDPSSK(0.99)STEIK(0.0)</t>
  </si>
  <si>
    <t>ESGDPSSkSTEIKWK</t>
  </si>
  <si>
    <t>F1R3I6|A0A2R8QJ70</t>
  </si>
  <si>
    <t>AD20210203_CP_KLHL_KGG_f02.23163.23163.4</t>
  </si>
  <si>
    <t>SET nuclear proto-oncogene b</t>
  </si>
  <si>
    <t>setb</t>
  </si>
  <si>
    <t>A0A2R8QJ70|F1R3I6</t>
  </si>
  <si>
    <t>A0A2R8QJD2_K144k_1_1_144_144</t>
  </si>
  <si>
    <t>Q5U3J4</t>
  </si>
  <si>
    <t>K144k</t>
  </si>
  <si>
    <t>VkELIEFVQDDDRLR</t>
  </si>
  <si>
    <t>VK(1.0)ELIEFVQDDDRLR</t>
  </si>
  <si>
    <t>VNVRQKVkELIEFVQ</t>
  </si>
  <si>
    <t>A0A2R8QJD2|Q5U3J4</t>
  </si>
  <si>
    <t>AD20210203_CP_KLHL_KGG_f01.38895.38895.4</t>
  </si>
  <si>
    <t>Clathrin interactor 1a</t>
  </si>
  <si>
    <t>A0A2R8QJD2</t>
  </si>
  <si>
    <t>Q5U3J4|A0A2R8QJD2|A7MCG0</t>
  </si>
  <si>
    <t>Clathrin interactor 1</t>
  </si>
  <si>
    <t>clint1a</t>
  </si>
  <si>
    <t>A0A2R8QJG5_K208k_1_1_208_208</t>
  </si>
  <si>
    <t>A0A2R8QJG5</t>
  </si>
  <si>
    <t>IQARPDPEQAFkDFMAR</t>
  </si>
  <si>
    <t>IQARPDPEQAFK(1.0)DFMAR</t>
  </si>
  <si>
    <t>PDPEQAFkDFMARQR</t>
  </si>
  <si>
    <t>Q561X9|A0A2R8QJG5</t>
  </si>
  <si>
    <t>AD20210203_CP_KLHL_KGG_f01.34048.34048.4</t>
  </si>
  <si>
    <t>Si:dkey-162b23.4</t>
  </si>
  <si>
    <t>si:dkey-162b23.4</t>
  </si>
  <si>
    <t>A0A2R8QJG5|Q561X9|Z4YIQ5</t>
  </si>
  <si>
    <t>A0A2R8QJH4_K456k_1_1_456_456</t>
  </si>
  <si>
    <t>A0A2R8QJH4</t>
  </si>
  <si>
    <t>MNVFkTDLSGLSK</t>
  </si>
  <si>
    <t>MNVFK(0.99)TDLSGLSK(0.0)</t>
  </si>
  <si>
    <t>VEKMNVFkTDLSGLS</t>
  </si>
  <si>
    <t>A0A2R8QJH4|F1Q4P9|A2BIP1</t>
  </si>
  <si>
    <t>AD20210203_CP_KLHL_KGG_f01.29669.29669.3</t>
  </si>
  <si>
    <t>Calcium-transporting ATPase</t>
  </si>
  <si>
    <t>atp2a3</t>
  </si>
  <si>
    <t>SUBCELLULAR LOCATION: Endoplasmic reticulum membrane {ECO:0000256|ARBA:ARBA00004477}; Multi-pass membrane protein {ECO:0000256|ARBA:ARBA00004477}. Membrane {ECO:0000256|ARBA:ARBA00004141, ECO:0000256|RuleBase:RU361146}; Multi-pass membrane protein {ECO:0000256|ARBA:ARBA00004141, ECO:0000256|RuleBase:RU361146}. Sarcoplasmic reticulum membrane {ECO:0000256|ARBA:ARBA00004326}; Multi-pass membrane protein {ECO:0000256|ARBA:ARBA00004326}.</t>
  </si>
  <si>
    <t>A0A2R8QJH5_K101k_1_1_101_101</t>
  </si>
  <si>
    <t>A0A0R4IDA7</t>
  </si>
  <si>
    <t>kTSETLSQVGQK</t>
  </si>
  <si>
    <t>K(0.99)TSETLSQVGQK(0.0)</t>
  </si>
  <si>
    <t>TTSTAYKkTSETLSQ</t>
  </si>
  <si>
    <t>A0A2R8QKN3|A0A2R8QRL2|A0A2R8QAQ7|I3ITC0|A0A0R4IDA7|A0A2R8QJH5|I3IT45|A3KNM2</t>
  </si>
  <si>
    <t>AD20210203_CP_KLHL_KGG_f02.13784.13784.3</t>
  </si>
  <si>
    <t>Tumor protein D52</t>
  </si>
  <si>
    <t>A0A2R8QJH5</t>
  </si>
  <si>
    <t>A0A0R4IDA7|I3ITC0|A3KNM2|A0A2R8QJH5|A0A2R8QRL2|A0A2R8QKN3|I3IT45|A0A2R8QAQ7</t>
  </si>
  <si>
    <t>tpd52</t>
  </si>
  <si>
    <t>A0A2R8QJH5_K184k_1_1_184_184</t>
  </si>
  <si>
    <t>NTPSFkSFEEK</t>
  </si>
  <si>
    <t>NTPSFK(0.99)SFEEK(0.0)</t>
  </si>
  <si>
    <t>MRNTPSFkSFEEKVE</t>
  </si>
  <si>
    <t>A0A2R8QKN3|A0A2R8QRL2|I3ITC0|A0A0R4IDA7|A0A2R8QJH5|A3KNM2</t>
  </si>
  <si>
    <t>AD20210203_CP_KLHL_KGG_f01.26100.26100.3</t>
  </si>
  <si>
    <t>A0A2R8QJH5_K189k_1_1_189_189</t>
  </si>
  <si>
    <t>K189k</t>
  </si>
  <si>
    <t>SFEEkVETLK</t>
  </si>
  <si>
    <t>SFEEK(0.99)VETLK(0.0)</t>
  </si>
  <si>
    <t>SFKSFEEkVETLKTK</t>
  </si>
  <si>
    <t>A0A0R4IDA7|A0A2R8QJH5|I3IT45|A3KNM2</t>
  </si>
  <si>
    <t>AD20210203_CP_KLHL_KGG_f02.28486.28486.3</t>
  </si>
  <si>
    <t>A0A2R8QJH5_K63k_1_1_63_63</t>
  </si>
  <si>
    <t>VEEEIQTLSQVLAAkEK</t>
  </si>
  <si>
    <t>VEEEIQTLSQVLAAK(0.99)EK(0.0)</t>
  </si>
  <si>
    <t>LSQVLAAkEKQVAEI</t>
  </si>
  <si>
    <t>I3ITC0|A0A0R4IDA7|A0A2R8QJH5|I3IT45</t>
  </si>
  <si>
    <t>AD20210203_CP_KLHL_KGG_f02.44745.44745.3</t>
  </si>
  <si>
    <t>A0A2R8QJH5_K73k_1_1_73_73</t>
  </si>
  <si>
    <t>K73k</t>
  </si>
  <si>
    <t>kLGITPLNELK</t>
  </si>
  <si>
    <t>K(0.99)LGITPLNELK(0.0)</t>
  </si>
  <si>
    <t>QVAEIKRkLGITPLN</t>
  </si>
  <si>
    <t>A0A2R8QJH5|I3IT45|A3KNM2</t>
  </si>
  <si>
    <t>AD20210203_CP_KLHL_KGG_f02.29746.29746.4</t>
  </si>
  <si>
    <t>A0A2R8QJH5_K83k_1_1_83_83</t>
  </si>
  <si>
    <t>K83k</t>
  </si>
  <si>
    <t>LGITPLNELkQNLSK</t>
  </si>
  <si>
    <t>LGITPLNELK(0.99)QNLSK(0.0)</t>
  </si>
  <si>
    <t>ITPLNELkQNLSKGW</t>
  </si>
  <si>
    <t>AD20210203_CP_KLHL_KGG_f02.38397.38397.3</t>
  </si>
  <si>
    <t>A0A2R8QJI1_K322k_1_1_322_322</t>
  </si>
  <si>
    <t>K322k</t>
  </si>
  <si>
    <t>QkYEKR</t>
  </si>
  <si>
    <t>QK(0.99)YEK(0.0)R</t>
  </si>
  <si>
    <t>QINMRKQkYEKRDPK</t>
  </si>
  <si>
    <t>A0A2R8QJI1</t>
  </si>
  <si>
    <t>AD20210203_CP_KLHL_KGG_f02.11266.11266.3</t>
  </si>
  <si>
    <t>NACHT domain-containing protein</t>
  </si>
  <si>
    <t>A0A2R8QJK6_K160k_1_1_160_160</t>
  </si>
  <si>
    <t>A0A2R8QJK6</t>
  </si>
  <si>
    <t>K160k</t>
  </si>
  <si>
    <t>LEQDLkDSGK</t>
  </si>
  <si>
    <t>LEQDLK(0.99)DSGK(0.0)</t>
  </si>
  <si>
    <t>PRLEQDLkDSGKFKD</t>
  </si>
  <si>
    <t>B0V224|A0A2R8QJK6|B0V225|B0V226</t>
  </si>
  <si>
    <t>AD20210203_CP_KLHL_KGG_f02.17272.17272.3</t>
  </si>
  <si>
    <t>dcun1d2a</t>
  </si>
  <si>
    <t>A0A2R8QJK6|B0V226|A0A2R8QEZ7|Q6P007|B0V224|B0V225|F1R4W4</t>
  </si>
  <si>
    <t>A0A2R8QJK6_K68k_1_1_68_68</t>
  </si>
  <si>
    <t>ESMkSSVDR</t>
  </si>
  <si>
    <t>ESMK(1.0)SSVDR</t>
  </si>
  <si>
    <t>LYHKESMkSSVDRKK</t>
  </si>
  <si>
    <t>A0A2R8QJK6|B0V225|B0V226|Q6P007</t>
  </si>
  <si>
    <t>AD20210203_CP_KLHL_KGG_f01.9716.9716.3</t>
  </si>
  <si>
    <t>A0A2R8QK17_K3359k_1_1_3359_3359</t>
  </si>
  <si>
    <t>A0A2R8QK17</t>
  </si>
  <si>
    <t>K3359k</t>
  </si>
  <si>
    <t>FSFSSPTkTTK</t>
  </si>
  <si>
    <t>FSFSSPTK(0.99)TTK(0.0)</t>
  </si>
  <si>
    <t>FSFSSPTkTTKTEEK</t>
  </si>
  <si>
    <t>AD20210203_CP_KLHL_KGG_f02.25764.25764.3</t>
  </si>
  <si>
    <t>PDZ domain-containing protein</t>
  </si>
  <si>
    <t>LOC795051</t>
  </si>
  <si>
    <t>A0A2R8QK93_K105k_1_1_105_105</t>
  </si>
  <si>
    <t>A0A2R8QK93</t>
  </si>
  <si>
    <t>DMCVkGWNWGTAK</t>
  </si>
  <si>
    <t>DMCVK(0.99)GWNWGTAK(0.0)</t>
  </si>
  <si>
    <t>EEKDMCVkGWNWGTA</t>
  </si>
  <si>
    <t>A0A2R8QBX6|A0A2R8RPN8|F6NLJ7|B8A5B7|E7FB41|A0A2R8QK93|F1QEB4</t>
  </si>
  <si>
    <t>AD20210203_CP_KLHL_KGG_f02.31066.31066.3</t>
  </si>
  <si>
    <t>FACT complex subunit SSRP1</t>
  </si>
  <si>
    <t>ssrp1a</t>
  </si>
  <si>
    <t>SUBCELLULAR LOCATION: Chromosome {ECO:0000256|ARBA:ARBA00004286, ECO:0000256|RuleBase:RU364013}. Nucleus {ECO:0000256|RuleBase:RU364013}.</t>
  </si>
  <si>
    <t>A0A2R8QK93|F1QEB4|A0A2R8RPN8</t>
  </si>
  <si>
    <t>A0A2R8QLB0_K184k_1_1_184_184</t>
  </si>
  <si>
    <t>A0A2R8QLB0</t>
  </si>
  <si>
    <t>kCDTSNSGTLEGSEIK</t>
  </si>
  <si>
    <t>K(0.99)CDTSNSGTLEGSEIK(0.0)</t>
  </si>
  <si>
    <t>YAETLFRkCDTSNSG</t>
  </si>
  <si>
    <t>E9QD74|A0A0R4IGD7|F1RBD7|A0A2R8QLB0</t>
  </si>
  <si>
    <t>AD20210203_CP_KLHL_KGG_f01.15869.15869.3</t>
  </si>
  <si>
    <t>Phosphoinositide phospholipase C</t>
  </si>
  <si>
    <t>plcd1a</t>
  </si>
  <si>
    <t>A0A2R8QLB0|A0A0R4IGD7|F1RBD7|E9QD74|E9QFY5</t>
  </si>
  <si>
    <t>A0A2R8QLB0_K326k_1_1_326_326</t>
  </si>
  <si>
    <t>GPSSTEAYIkALMK</t>
  </si>
  <si>
    <t>GPSSTEAYIK(0.99)ALMK(0.0)</t>
  </si>
  <si>
    <t>SSTEAYIkALMKSCR</t>
  </si>
  <si>
    <t>AD20210203_CP_KLHL_KGG_f01.36345.36345.3</t>
  </si>
  <si>
    <t>A0A2R8QLB0_K621k_1_1_621_621</t>
  </si>
  <si>
    <t>K621k</t>
  </si>
  <si>
    <t>FLPNGkSGYILKPEFLR</t>
  </si>
  <si>
    <t>FLPNGK(0.99)SGYILK(0.0)PEFLR</t>
  </si>
  <si>
    <t>ARFLPNGkSGYILKP</t>
  </si>
  <si>
    <t>AD20210203_CP_KLHL_KGG_f01.36782.36782.4</t>
  </si>
  <si>
    <t>A0A2R8QM39_K116k_1_1_116_116</t>
  </si>
  <si>
    <t>Q7ZVP2</t>
  </si>
  <si>
    <t>K116k</t>
  </si>
  <si>
    <t>AWVkELQR</t>
  </si>
  <si>
    <t>AWVK(1.0)ELQR</t>
  </si>
  <si>
    <t>ERAKAWVkELQRQAS</t>
  </si>
  <si>
    <t>A0A2R8QM39|A8WHY1|Q6NYD6</t>
  </si>
  <si>
    <t>AD20210203_CP_KLHL_KGG_f01.24812.24812.3</t>
  </si>
  <si>
    <t>RAB5B, member RAS oncogene family</t>
  </si>
  <si>
    <t>rab5b</t>
  </si>
  <si>
    <t>A0A2R8QM39</t>
  </si>
  <si>
    <t>Q7ZVP2|F1QW59|A8WHY1|X1WEM1</t>
  </si>
  <si>
    <t>RAB5C, member RAS oncogene family</t>
  </si>
  <si>
    <t>rab5c</t>
  </si>
  <si>
    <t>A0A2R8QME3_K118k_1_1_118_118</t>
  </si>
  <si>
    <t>Q567V5</t>
  </si>
  <si>
    <t>K118k</t>
  </si>
  <si>
    <t>NPLITGk</t>
  </si>
  <si>
    <t>NPLITGK(1.0)</t>
  </si>
  <si>
    <t>RNPLITGk-------</t>
  </si>
  <si>
    <t>A0A2R8QME3|Q567V5</t>
  </si>
  <si>
    <t>AD20210203_CP_KLHL_KGG_f02.21347.21347.2</t>
  </si>
  <si>
    <t>Small nuclear ribonucleoprotein Sm D2</t>
  </si>
  <si>
    <t>A0A2R8QME3</t>
  </si>
  <si>
    <t>Q567V5|A0A2R8QME3</t>
  </si>
  <si>
    <t>snrpd2</t>
  </si>
  <si>
    <t>SUBCELLULAR LOCATION: Nucleus {ECO:0000256|ARBA:ARBA00004123, ECO:0000256|RuleBase:RU365051}.</t>
  </si>
  <si>
    <t>A0A2R8QMI5_K27k_1_1_27_27</t>
  </si>
  <si>
    <t>F1QRX4</t>
  </si>
  <si>
    <t>K27k</t>
  </si>
  <si>
    <t>AQEkVMQK</t>
  </si>
  <si>
    <t>AQEK(0.99)VMQK(0.0)</t>
  </si>
  <si>
    <t>RLTRAQEkVMQKLGK</t>
  </si>
  <si>
    <t>A0A0R4IN54|F8W5X7|F1QRX4|A0A2R8QMI5</t>
  </si>
  <si>
    <t>AD20210203_CP_KLHL_KGG_f01.16022.16022.3</t>
  </si>
  <si>
    <t>Bridging integrator 1b</t>
  </si>
  <si>
    <t>bin1b</t>
  </si>
  <si>
    <t>A0A2R8QMI5</t>
  </si>
  <si>
    <t>F1QRX4|A0A2R8QMI5|F8W5X7|F8W278|F8W5F8</t>
  </si>
  <si>
    <t>A0A2R8QMI5_K280k_1_1_280_280</t>
  </si>
  <si>
    <t>LNQNLSDIMTkLEEQR</t>
  </si>
  <si>
    <t>LNQNLSDIMTK(1.0)LEEQR</t>
  </si>
  <si>
    <t>NLSDIMTkLEEQRVA</t>
  </si>
  <si>
    <t>F8W278|F1QRX4|A0A2R8QMI5</t>
  </si>
  <si>
    <t>AD20210203_CP_KLHL_KGG_f02.40285.40285.3</t>
  </si>
  <si>
    <t>A0A2R8QMI5_K298k_1_1_298_298</t>
  </si>
  <si>
    <t>KGVTTASTGkSDDAANHNQETSDAPK</t>
  </si>
  <si>
    <t>K(0.0)GVTTASTGK(0.99)SDDAANHNQETSDAPK(0.0)</t>
  </si>
  <si>
    <t>VTTASTGkSDDAANH</t>
  </si>
  <si>
    <t>F1QRX4|A0A2R8QMI5</t>
  </si>
  <si>
    <t>AD20210203_CP_KLHL_KGG_f01.14317.14317.5</t>
  </si>
  <si>
    <t>A0A2R8QMI5_K34k_1_1_34_34</t>
  </si>
  <si>
    <t>K34k</t>
  </si>
  <si>
    <t>LGkADETK</t>
  </si>
  <si>
    <t>LGK(0.99)ADETK(0.0)</t>
  </si>
  <si>
    <t>KVMQKLGkADETKDT</t>
  </si>
  <si>
    <t>F1QK94|A0A0R4IN54|A0A2R8QHM9|F8W5X7|F1QRX4|A0A2R8QMI5|E9QF57|E7FD40</t>
  </si>
  <si>
    <t>AD20210203_CP_KLHL_KGG_f02.8144.8144.3</t>
  </si>
  <si>
    <t>A0A2R8QMI5_K575k_1_1_575_575</t>
  </si>
  <si>
    <t>K575k</t>
  </si>
  <si>
    <t>GVFPENFTQkL</t>
  </si>
  <si>
    <t>GVFPENFTQK(1.0)L</t>
  </si>
  <si>
    <t>FPENFTQkL------</t>
  </si>
  <si>
    <t>AD20210203_CP_KLHL_KGG_f01.36680.36680.3</t>
  </si>
  <si>
    <t>A0A2R8QMI5_K59k_1_1_59_59</t>
  </si>
  <si>
    <t>QMNEGTkLQK</t>
  </si>
  <si>
    <t>QMNEGTK(0.99)LQK(0.0)</t>
  </si>
  <si>
    <t>KQMNEGTkLQKDLKA</t>
  </si>
  <si>
    <t>A0A2R8QMI5|F8W5F8</t>
  </si>
  <si>
    <t>AD20210203_CP_KLHL_KGG_f01.17573.17573.3</t>
  </si>
  <si>
    <t>A0A2R8QMV9_K162k_1_1_162_162</t>
  </si>
  <si>
    <t>A0A2R8QMV9</t>
  </si>
  <si>
    <t>K162k</t>
  </si>
  <si>
    <t>HGDQLEkLCESPNVDAK</t>
  </si>
  <si>
    <t>HGDQLEK(0.99)LCESPNVDAK(0.0)</t>
  </si>
  <si>
    <t>KHGDQLEkLCESPNV</t>
  </si>
  <si>
    <t>A0A2R8QMV9|A7YYE9</t>
  </si>
  <si>
    <t>AD20210203_CP_KLHL_KGG_f01.21795.21795.4</t>
  </si>
  <si>
    <t>Signal recognition particle subunit SRP68</t>
  </si>
  <si>
    <t>srp68</t>
  </si>
  <si>
    <t>SUBCELLULAR LOCATION: Cytoplasm {ECO:0000256|ARBA:ARBA00004496, ECO:0000256|PIRNR:PIRNR038995}.</t>
  </si>
  <si>
    <t>A0A2R8QN11_K399k_1_1_399_399</t>
  </si>
  <si>
    <t>A0A2R8QN11</t>
  </si>
  <si>
    <t>KLTLkGYK</t>
  </si>
  <si>
    <t>K(0.0)LTLK(0.99)GYK(0.0)</t>
  </si>
  <si>
    <t>KPKKLTLkGYKQYWC</t>
  </si>
  <si>
    <t>F1Q8X5|A0A2R8RR15|A0A2R8QN11</t>
  </si>
  <si>
    <t>AD20210203_CP_KLHL_KGG_f01.23795.23795.4</t>
  </si>
  <si>
    <t>Fermitin family homolog 2</t>
  </si>
  <si>
    <t>fermt2</t>
  </si>
  <si>
    <t>A0A2R8QN11|A0A2R8RR15|F1Q8X5</t>
  </si>
  <si>
    <t>A0A2R8QN11_K402k_1_1_402_402</t>
  </si>
  <si>
    <t>K402k</t>
  </si>
  <si>
    <t>GYkQYWCTFK</t>
  </si>
  <si>
    <t>GYK(0.99)QYWCTFK(0.0)</t>
  </si>
  <si>
    <t>KLTLKGYkQYWCTFK</t>
  </si>
  <si>
    <t>AD20210203_CP_KLHL_KGG_f02.29564.29564.3</t>
  </si>
  <si>
    <t>A0A2R8QN59_K31k_1_1_31_31</t>
  </si>
  <si>
    <t>A0A0R4IHR0</t>
  </si>
  <si>
    <t>K31k</t>
  </si>
  <si>
    <t>VLkSGELGIVEK</t>
  </si>
  <si>
    <t>VLK(0.99)SGELGIVEK(0.0)</t>
  </si>
  <si>
    <t>TIVRRVLkSGELGIV</t>
  </si>
  <si>
    <t>A0A2R8QN59|A0A2R8RUD6|E9QE61</t>
  </si>
  <si>
    <t>AD20210203_CP_KLHL_KGG_f02.30057.30057.3</t>
  </si>
  <si>
    <t>Bisphosphate nucleotidase 1</t>
  </si>
  <si>
    <t>A0A2R8QN59</t>
  </si>
  <si>
    <t>A0A0R4IHR0|Q5RGA7|A0A2R8QN59|A0A2R8RUD6|E9QE61</t>
  </si>
  <si>
    <t>bpnt1</t>
  </si>
  <si>
    <t>A0A2R8QN78_K177k_1_1_177_177</t>
  </si>
  <si>
    <t>A0A2R8QN78</t>
  </si>
  <si>
    <t>DWYkTMFK</t>
  </si>
  <si>
    <t>DWYK(0.99)TMFK(0.0)</t>
  </si>
  <si>
    <t>DRPKDWYkTMFKQIH</t>
  </si>
  <si>
    <t>B8A436|A0A2R8QNA6|A0A2R8QU03|A0A2R8PWS1|A0A2R8QP02|A0A2R8QQ83|A0A2R8RNW6|F1Q5K7|A0A2R8QN78</t>
  </si>
  <si>
    <t>AD20210203_CP_KLHL_KGG_f01.33376.33376.3</t>
  </si>
  <si>
    <t>Sorbin and SH3 domain-containing 2b</t>
  </si>
  <si>
    <t>sorbs2b</t>
  </si>
  <si>
    <t>SUBCELLULAR LOCATION: Cell junction, focal adhesion {ECO:0000256|ARBA:ARBA00004246}.</t>
  </si>
  <si>
    <t>A0A2R8QN78|F1Q5K7|A0A0R4IW85|A0A2R8QP02|B8A436|A0A2R8PWS1|A0A2R8QNA6|A0A2R8RNW6|A0A2R8QQM3|A0A2R8QU03|B8A437</t>
  </si>
  <si>
    <t>A0A2R8QNE6_K314k_1_1_314_314</t>
  </si>
  <si>
    <t>A0A2R8QNE6</t>
  </si>
  <si>
    <t>TkDGQVLPVPNVVAR</t>
  </si>
  <si>
    <t>TK(1.0)DGQVLPVPNVVAR</t>
  </si>
  <si>
    <t>AIFIEKTkDGQVLPV</t>
  </si>
  <si>
    <t>Q6NYE2|A0A2R8QNE6</t>
  </si>
  <si>
    <t>AD20210203_CP_KLHL_KGG_f02.27604.27604.3</t>
  </si>
  <si>
    <t>Protein RCC2 homolog</t>
  </si>
  <si>
    <t>rcc2</t>
  </si>
  <si>
    <t>A0A2R8QNE6|Q6NYE2|E9QGE3|E9QCP1</t>
  </si>
  <si>
    <t>A0A2R8QNE6_K37k_1_1_37_37</t>
  </si>
  <si>
    <t>KVTDVSGNGGLkR</t>
  </si>
  <si>
    <t>K(0.0)VTDVSGNGGLK(0.99)R</t>
  </si>
  <si>
    <t>VSGNGGLkRKRGGGK</t>
  </si>
  <si>
    <t>Q6NYE2|E9QCP1|E9QGE3|A0A2R8QNE6</t>
  </si>
  <si>
    <t>AD20210203_CP_KLHL_KGG_f01.15726.15726.4</t>
  </si>
  <si>
    <t>A0A2R8QNE6_K425k_1_1_425_425</t>
  </si>
  <si>
    <t>AVQDLCGWkIR</t>
  </si>
  <si>
    <t>AVQDLCGWK(1.0)IR</t>
  </si>
  <si>
    <t>VQDLCGWkIRSLACG</t>
  </si>
  <si>
    <t>AD20210203_CP_KLHL_KGG_f02.28237.28237.3</t>
  </si>
  <si>
    <t>A0A2R8QNL1_K413k_1_1_413_413</t>
  </si>
  <si>
    <t>A0A2R8QNL1</t>
  </si>
  <si>
    <t>QLQMSLkESNNAQR</t>
  </si>
  <si>
    <t>QLQMSLK(1.0)ESNNAQR</t>
  </si>
  <si>
    <t>RQLQMSLkESNNAQR</t>
  </si>
  <si>
    <t>F1R4L5|F8W4R4|A0A2R8QNL1|A0A2R8PYS8</t>
  </si>
  <si>
    <t>AD20210203_CP_KLHL_KGG_f02.19906.19906.3</t>
  </si>
  <si>
    <t>POF1B actin-binding protein</t>
  </si>
  <si>
    <t>A0A2R8QNL1|A0A2R8PYS8|F1R4L5|F8W4R4</t>
  </si>
  <si>
    <t>A0A2R8QNL1_K531k_1_1_531_531</t>
  </si>
  <si>
    <t>K531k</t>
  </si>
  <si>
    <t>ISELLSkLEQR</t>
  </si>
  <si>
    <t>ISELLSK(1.0)LEQR</t>
  </si>
  <si>
    <t>RISELLSkLEQRESV</t>
  </si>
  <si>
    <t>AD20210203_CP_KLHL_KGG_f02.40223.40223.3</t>
  </si>
  <si>
    <t>A0A2R8QNL1_K553k_1_1_553_553</t>
  </si>
  <si>
    <t>K553k</t>
  </si>
  <si>
    <t>LQkTDSSSSSTR</t>
  </si>
  <si>
    <t>LQK(1.0)TDSSSSSTR</t>
  </si>
  <si>
    <t>IRRLKLQkTDSSSSS</t>
  </si>
  <si>
    <t>F1R4L5|F8W4R4|A0A2R8QNL1</t>
  </si>
  <si>
    <t>AD20210203_CP_KLHL_KGG_f02.8868.8868.3</t>
  </si>
  <si>
    <t>A0A2R8QP51_K385k_1_1_385_385</t>
  </si>
  <si>
    <t>A0A2R8QP51</t>
  </si>
  <si>
    <t>K385k</t>
  </si>
  <si>
    <t>DGkFAWAVLLDR</t>
  </si>
  <si>
    <t>DGK(1.0)FAWAVLLDR</t>
  </si>
  <si>
    <t>AGWTKDGkFAWAVLL</t>
  </si>
  <si>
    <t>A0A2R8QP51|A0A2R8QM73|B0V1L8</t>
  </si>
  <si>
    <t>AD20210203_CP_KLHL_KGG_f02.38552.38552.3</t>
  </si>
  <si>
    <t>Dipeptidyl-peptidase 9</t>
  </si>
  <si>
    <t>A0A2R8QP51|B0V1L8|A0A2R8QM73</t>
  </si>
  <si>
    <t>A0A2R8QPG3_K105k_1_1_105_105</t>
  </si>
  <si>
    <t>A0A2R8QPG3</t>
  </si>
  <si>
    <t>LQLELSkVR</t>
  </si>
  <si>
    <t>LQLELSK(1.0)VR</t>
  </si>
  <si>
    <t>RLQLELSkVREDYKE</t>
  </si>
  <si>
    <t>A0A2R8QPG3|B3DKC5</t>
  </si>
  <si>
    <t>AD20210203_CP_KLHL_KGG_f01.27716.27716.3</t>
  </si>
  <si>
    <t>Lamin A</t>
  </si>
  <si>
    <t>lmna</t>
  </si>
  <si>
    <t>A0A2R8QPG3_K132k_1_1_132_132</t>
  </si>
  <si>
    <t>K132k</t>
  </si>
  <si>
    <t>LkDLESLLNSK</t>
  </si>
  <si>
    <t>LK(0.99)DLESLLNSK(0.0)</t>
  </si>
  <si>
    <t>ESALARLkDLESLLN</t>
  </si>
  <si>
    <t>AD20210203_CP_KLHL_KGG_f01.40150.40150.3</t>
  </si>
  <si>
    <t>A0A2R8QPG3_K141k_1_1_141_141</t>
  </si>
  <si>
    <t>DLESLLNSkDASLSTALGEK</t>
  </si>
  <si>
    <t>DLESLLNSK(0.99)DASLSTALGEK(0.0)</t>
  </si>
  <si>
    <t>LESLLNSkDASLSTA</t>
  </si>
  <si>
    <t>AD20210203_CP_KLHL_KGG_f02.40628.40628.4</t>
  </si>
  <si>
    <t>A0A2R8QPG3_K168k_1_1_168_168</t>
  </si>
  <si>
    <t>AQLAkLEGSLNDAKK</t>
  </si>
  <si>
    <t>AQLAK(0.99)LEGSLNDAK(0.0)K(0.0)</t>
  </si>
  <si>
    <t>DLKAQLAkLEGSLND</t>
  </si>
  <si>
    <t>AD20210203_CP_KLHL_KGG_f01.29799.29799.4</t>
  </si>
  <si>
    <t>A0A2R8QPG3_K177k_1_1_177_177</t>
  </si>
  <si>
    <t>LEGSLNDAkK</t>
  </si>
  <si>
    <t>LEGSLNDAK(0.99)K(0.0)</t>
  </si>
  <si>
    <t>EGSLNDAkKQLQDEM</t>
  </si>
  <si>
    <t>AD20210203_CP_KLHL_KGG_f01.16168.16168.3</t>
  </si>
  <si>
    <t>A0A2R8QPG3_K198k_1_1_198_198</t>
  </si>
  <si>
    <t>IQTLkEELEFQK</t>
  </si>
  <si>
    <t>IQTLK(0.99)EELEFQK(0.0)</t>
  </si>
  <si>
    <t>ENRIQTLkEELEFQK</t>
  </si>
  <si>
    <t>AD20210203_CP_KLHL_KGG_f01.36117.36117.3</t>
  </si>
  <si>
    <t>A0A2R8QPG3_K237k_1_1_237_237</t>
  </si>
  <si>
    <t>QQDYESkLADALTDLR</t>
  </si>
  <si>
    <t>QQDYESK(1.0)LADALTDLR</t>
  </si>
  <si>
    <t>RQQDYESkLADALTD</t>
  </si>
  <si>
    <t>AD20210203_CP_KLHL_KGG_f01.36964.36964.3</t>
  </si>
  <si>
    <t>A0A2R8QPG3_K267k_1_1_267_267</t>
  </si>
  <si>
    <t>K267k</t>
  </si>
  <si>
    <t>TYNSkLENAR</t>
  </si>
  <si>
    <t>TYNSK(1.0)LENAR</t>
  </si>
  <si>
    <t>IEKTYNSkLENARSS</t>
  </si>
  <si>
    <t>AD20210203_CP_KLHL_KGG_f02.13040.13040.3</t>
  </si>
  <si>
    <t>A0A2R8QPG3_K308k_1_1_308_308</t>
  </si>
  <si>
    <t>VRMEGVSSQLSQLQkQLAAR</t>
  </si>
  <si>
    <t>VRMEGVSSQLSQLQK(1.0)QLAAR</t>
  </si>
  <si>
    <t>SQLSQLQkQLAAREA</t>
  </si>
  <si>
    <t>AD20210203_CP_KLHL_KGG_f02.32761.32761.4</t>
  </si>
  <si>
    <t>A0A2R8QPG3_K475k_1_1_475_475</t>
  </si>
  <si>
    <t>K475k</t>
  </si>
  <si>
    <t>LNNkSDQDQSLGHWQVK</t>
  </si>
  <si>
    <t>LNNK(0.99)SDQDQSLGHWQVK(0.0)</t>
  </si>
  <si>
    <t>KFVRLNNkSDQDQSL</t>
  </si>
  <si>
    <t>AD20210203_CP_KLHL_KGG_f02.24300.24300.4</t>
  </si>
  <si>
    <t>A0A2R8QPG3_K94k_1_1_94_94</t>
  </si>
  <si>
    <t>TLDSVAkER</t>
  </si>
  <si>
    <t>TLDSVAK(1.0)ER</t>
  </si>
  <si>
    <t>KTLDSVAkERARLQL</t>
  </si>
  <si>
    <t>AD20210203_CP_KLHL_KGG_f01.15330.15330.3</t>
  </si>
  <si>
    <t>A0A2R8QPW3_K35k_1_1_35_35</t>
  </si>
  <si>
    <t>A0A2U3TVM3</t>
  </si>
  <si>
    <t>K35k</t>
  </si>
  <si>
    <t>IYNIkK</t>
  </si>
  <si>
    <t>IYNIK(0.99)K(0.0)</t>
  </si>
  <si>
    <t>LTRIYNIkKQGQVWK</t>
  </si>
  <si>
    <t>B0S6R1|A0A2U3TVM3|T1ECV5|A0A2R8QPW3</t>
  </si>
  <si>
    <t>AD20210203_CP_KLHL_KGG_f01.22909.22909.3</t>
  </si>
  <si>
    <t>Nck-associated protein 1</t>
  </si>
  <si>
    <t>A0A2R8QPW3</t>
  </si>
  <si>
    <t>A0A2U3TVM3|A0A2R8QPW3|B0S6R1|T1ECV5</t>
  </si>
  <si>
    <t>nckap1</t>
  </si>
  <si>
    <t>A0A2R8QPX7_K107k_1_1_107_107</t>
  </si>
  <si>
    <t>A0A2R8QPX7</t>
  </si>
  <si>
    <t>YSYIkLSFK</t>
  </si>
  <si>
    <t>YSYIK(0.99)LSFK(0.0)</t>
  </si>
  <si>
    <t>HSKYSYIkLSFKEHG</t>
  </si>
  <si>
    <t>Q7ZVK4|F1QFF9|A0A2R8QPX7|E9QGR9|E9QH92</t>
  </si>
  <si>
    <t>AD20210203_CP_KLHL_KGG_f02.33067.33067.3</t>
  </si>
  <si>
    <t>ESCRT-II complex subunit VPS36</t>
  </si>
  <si>
    <t>A0A2R8QPX7|Q7ZVK4|F1QFF9|E9QH92|E9QGR9</t>
  </si>
  <si>
    <t>A0A2R8QPX7_K147k_1_1_147_147</t>
  </si>
  <si>
    <t>K147k</t>
  </si>
  <si>
    <t>RWENTPVSQPIPTGTGPkAGR</t>
  </si>
  <si>
    <t>RWENTPVSQPIPTGTGPK(1.0)AGR</t>
  </si>
  <si>
    <t>IPTGTGPkAGRTRAV</t>
  </si>
  <si>
    <t>Q7ZVK4|F1QFF9|A0A2R8QPX7|E9QGR9</t>
  </si>
  <si>
    <t>AD20210203_CP_KLHL_KGG_f01.21688.21688.4</t>
  </si>
  <si>
    <t>A0A2R8QPX7_K326k_1_1_326_326</t>
  </si>
  <si>
    <t>IFESLkLPLR</t>
  </si>
  <si>
    <t>IFESLK(1.0)LPLR</t>
  </si>
  <si>
    <t>CKIFESLkLPLRLRV</t>
  </si>
  <si>
    <t>Q7ZVK4|F1QFF9|A0A2R8QPX7</t>
  </si>
  <si>
    <t>AD20210203_CP_KLHL_KGG_f02.38528.38528.3</t>
  </si>
  <si>
    <t>A0A2R8QPZ9_K635k_1_1_635_635</t>
  </si>
  <si>
    <t>A0A2R8QPZ9</t>
  </si>
  <si>
    <t>K635k</t>
  </si>
  <si>
    <t>NSGKSSPLKYMFSGEELLSPTk</t>
  </si>
  <si>
    <t>NSGK(0.0)SSPLK(0.0)YMFSGEELLSPTK(0.99)</t>
  </si>
  <si>
    <t>EELLSPTkSQPLISP</t>
  </si>
  <si>
    <t>A0A2R8QPZ9|A0A0R4IDX7</t>
  </si>
  <si>
    <t>AD20210203_CP_KLHL_KGG_f01.27884.27884.5</t>
  </si>
  <si>
    <t>Teashirt zinc finger homeobox 3b</t>
  </si>
  <si>
    <t>tshz3b</t>
  </si>
  <si>
    <t>A0A2R8QPZ9|A0A2R8Q941|A0A0R4IDX7|A0A2R8QQI8</t>
  </si>
  <si>
    <t>A0A2R8QQY8_K128k_1_1_128_128</t>
  </si>
  <si>
    <t>A0A2R8QQY8</t>
  </si>
  <si>
    <t>ASIkGLGTDEESLIEILCSR</t>
  </si>
  <si>
    <t>ASIK(1.0)GLGTDEESLIEILCSR</t>
  </si>
  <si>
    <t>SEIKASIkGLGTDEE</t>
  </si>
  <si>
    <t>A0A2R8QQY8|Q6P603</t>
  </si>
  <si>
    <t>AD20210203_CP_KLHL_KGG_f02.43018.43018.3</t>
  </si>
  <si>
    <t>Annexin</t>
  </si>
  <si>
    <t>anxa2a</t>
  </si>
  <si>
    <t>SUBCELLULAR LOCATION: Membrane {ECO:0000256|ARBA:ARBA00004370}. Secreted, extracellular space, extracellular matrix, basement membrane {ECO:0000256|ARBA:ARBA00004302}.</t>
  </si>
  <si>
    <t>A0A2R8QQY8_K187k_1_1_187_187</t>
  </si>
  <si>
    <t>LLLALVEAkR</t>
  </si>
  <si>
    <t>LLLALVEAK(1.0)R</t>
  </si>
  <si>
    <t>LLALVEAkREQSSSV</t>
  </si>
  <si>
    <t>AD20210203_CP_KLHL_KGG_f01.40291.40291.3</t>
  </si>
  <si>
    <t>A0A2R8QQY8_K213k_1_1_213_213</t>
  </si>
  <si>
    <t>ALYDAGVkR</t>
  </si>
  <si>
    <t>ALYDAGVK(1.0)R</t>
  </si>
  <si>
    <t>ALYDAGVkRKGTDVK</t>
  </si>
  <si>
    <t>AD20210203_CP_KLHL_KGG_f01.16769.16769.3</t>
  </si>
  <si>
    <t>A0A2R8QQY8_K58k_1_1_58_58</t>
  </si>
  <si>
    <t>TkGVDEQTIIDILTK</t>
  </si>
  <si>
    <t>TK(0.99)GVDEQTIIDILTK(0.0)</t>
  </si>
  <si>
    <t>IETAIKTkGVDEQTI</t>
  </si>
  <si>
    <t>AD20210203_CP_KLHL_KGG_f01.41425.41425.3</t>
  </si>
  <si>
    <t>A0A2R8QR17_K1467k_1_1_1467_1467</t>
  </si>
  <si>
    <t>E7F4T0</t>
  </si>
  <si>
    <t>K1467k</t>
  </si>
  <si>
    <t>NLSEQQIkSK</t>
  </si>
  <si>
    <t>NLSEQQIK(0.99)SK(0.0)</t>
  </si>
  <si>
    <t>NLSEQQIkSKSQQVE</t>
  </si>
  <si>
    <t>A0A0R4IJ71|E9QCV2|A0A2R8QR17|E7F4T0</t>
  </si>
  <si>
    <t>AD20210203_CP_KLHL_KGG_f02.18544.18544.3</t>
  </si>
  <si>
    <t>Plectin b</t>
  </si>
  <si>
    <t>A0A2R8QR17</t>
  </si>
  <si>
    <t>E7F4T0|A0A0R4IJ71|A0A2R8QR17|E9QCV2|A0A0R4IR49</t>
  </si>
  <si>
    <t>plecb</t>
  </si>
  <si>
    <t>A0A2R8QR17_K1614k_1_1_1614_1614</t>
  </si>
  <si>
    <t>K1614k</t>
  </si>
  <si>
    <t>SASAELQSkR</t>
  </si>
  <si>
    <t>SASAELQSK(1.0)R</t>
  </si>
  <si>
    <t>ASAELQSkRMSFVEK</t>
  </si>
  <si>
    <t>A0A2R8QR17|E7F4T0</t>
  </si>
  <si>
    <t>AD20210203_CP_KLHL_KGG_f02.10722.10722.3</t>
  </si>
  <si>
    <t>A0A2R8QR17_K2073k_1_1_2073_2073</t>
  </si>
  <si>
    <t>K2073k</t>
  </si>
  <si>
    <t>QIYAAkEAAEK</t>
  </si>
  <si>
    <t>QIYAAK(0.99)EAAEK(0.0)</t>
  </si>
  <si>
    <t>ERQIYAAkEAAEKAI</t>
  </si>
  <si>
    <t>AD20210203_CP_KLHL_KGG_f01.21963.21963.3</t>
  </si>
  <si>
    <t>A0A2R8QR17_K2642k_1_1_2642_2642</t>
  </si>
  <si>
    <t>K2642k</t>
  </si>
  <si>
    <t>ITQEIHIQTDCkK</t>
  </si>
  <si>
    <t>ITQEIHIQTDCK(0.99)K(0.0)</t>
  </si>
  <si>
    <t>IHIQTDCkKVLNGQS</t>
  </si>
  <si>
    <t>AD20210203_CP_KLHL_KGG_f01.23796.23796.4</t>
  </si>
  <si>
    <t>A0A2R8QR17_K2885k_1_1_2885_2885</t>
  </si>
  <si>
    <t>K2885k</t>
  </si>
  <si>
    <t>GFYDPNTEENLTYSQLMkR</t>
  </si>
  <si>
    <t>GFYDPNTEENLTYSQLMK(1.0)R</t>
  </si>
  <si>
    <t>LTYSQLMkRCVADPE</t>
  </si>
  <si>
    <t>AD20210203_CP_KLHL_KGG_f01.32314.32314.3</t>
  </si>
  <si>
    <t>A0A2R8QR17_K3017k_1_1_3017_3017</t>
  </si>
  <si>
    <t>K3017k</t>
  </si>
  <si>
    <t>LQkGQLLVK</t>
  </si>
  <si>
    <t>LQK(0.99)GQLLVK(0.0)</t>
  </si>
  <si>
    <t>DLYNKLQkGQLLVKD</t>
  </si>
  <si>
    <t>AD20210203_CP_KLHL_KGG_f01.26732.26732.3</t>
  </si>
  <si>
    <t>A0A2R8QR17_K3391k_1_1_3391_3391</t>
  </si>
  <si>
    <t>K3391k</t>
  </si>
  <si>
    <t>VSIYQAMkK</t>
  </si>
  <si>
    <t>VSIYQAMK(0.99)K(0.0)</t>
  </si>
  <si>
    <t>VSIYQAMkKKFLRQN</t>
  </si>
  <si>
    <t>A0A2R8QKW7|A0A0R4IJ71|E9QCV2|A0A2R8QR17|E7F4T0</t>
  </si>
  <si>
    <t>AD20210203_CP_KLHL_KGG_f02.27152.27152.3</t>
  </si>
  <si>
    <t>A0A2R8QR17_K3794k_1_1_3794_3794</t>
  </si>
  <si>
    <t>K3794k</t>
  </si>
  <si>
    <t>VISLFQAMkK</t>
  </si>
  <si>
    <t>VISLFQAMK(0.99)K(0.0)</t>
  </si>
  <si>
    <t>ISLFQAMkKGLVPED</t>
  </si>
  <si>
    <t>A0A0R4IJ71|A5WV02|A0A2R8PVX9|A0A286YBE9|A0A2R8PZA9|A0A2R8QKW7|A0A2R8QR17|E7F4T0</t>
  </si>
  <si>
    <t>AD20210203_CP_KLHL_KGG_f02.38817.38817.3</t>
  </si>
  <si>
    <t>A0A2R8QR17_K3838k_1_1_3838_3838</t>
  </si>
  <si>
    <t>K3838k</t>
  </si>
  <si>
    <t>GYINkETNEK</t>
  </si>
  <si>
    <t>GYINK(0.99)ETNEK(0.0)</t>
  </si>
  <si>
    <t>TQRGYINkETNEKLS</t>
  </si>
  <si>
    <t>E9QCV2|A0A2R8QR17|E7F4T0</t>
  </si>
  <si>
    <t>AD20210203_CP_KLHL_KGG_f01.11217.11217.3</t>
  </si>
  <si>
    <t>A0A2R8QR17_K4379k_1_1_4379_4379</t>
  </si>
  <si>
    <t>K4379k</t>
  </si>
  <si>
    <t>MSAAQALkK</t>
  </si>
  <si>
    <t>MSAAQALK(0.99)K(0.0)</t>
  </si>
  <si>
    <t>MSAAQALkKGWLYYE</t>
  </si>
  <si>
    <t>A0A2R8RIJ1|A0A0R4INC4|A0A2R8QKW7|A0A2R8QR17|E7F8G7|A0A2R8QLG6|A0A286YBE9|A0A2R8PZA9|E7F4T0</t>
  </si>
  <si>
    <t>AD20210203_CP_KLHL_KGG_f02.21807.21807.3</t>
  </si>
  <si>
    <t>A0A2R8QR17_K4443k_1_1_4443_4443</t>
  </si>
  <si>
    <t>K4443k</t>
  </si>
  <si>
    <t>YLTCPkTK</t>
  </si>
  <si>
    <t>YLTCPK(0.99)TK(0.0)</t>
  </si>
  <si>
    <t>TKYLTCPkTKLKISY</t>
  </si>
  <si>
    <t>A0A0R4IJ71|E7F8G7|A0A2R8QLG6|A0A286YBE9|A0A2R8PZA9|A0A2R8RIJ1|A0A0R4INC4|A0A2R8QKW7|A0A2R8QR17|E7F4T0</t>
  </si>
  <si>
    <t>AD20210203_CP_KLHL_KGG_f02.19919.19919.3</t>
  </si>
  <si>
    <t>A0A2R8QRE7_K153k_1_1_153_153</t>
  </si>
  <si>
    <t>Q7ZV49</t>
  </si>
  <si>
    <t>K153k</t>
  </si>
  <si>
    <t>TLLELLkQYNPK</t>
  </si>
  <si>
    <t>TLLELLK(0.99)QYNPK(0.0)</t>
  </si>
  <si>
    <t>KTLLELLkQYNPKMV</t>
  </si>
  <si>
    <t>A0A2R8QRE7|Q7ZV49</t>
  </si>
  <si>
    <t>AD20210203_CP_KLHL_KGG_f02.43374.43374.3</t>
  </si>
  <si>
    <t>Hypoxanthine phosphoribosyltransferase</t>
  </si>
  <si>
    <t>A0A2R8QRE7</t>
  </si>
  <si>
    <t>Q7ZV49|A0A2R8QRE7</t>
  </si>
  <si>
    <t>hprt1</t>
  </si>
  <si>
    <t>SUBCELLULAR LOCATION: Cytoplasm {ECO:0000256|RuleBase:RU364099}.</t>
  </si>
  <si>
    <t>A0A2R8QRE7_K161k_1_1_161_161</t>
  </si>
  <si>
    <t>MVkVASLLVK</t>
  </si>
  <si>
    <t>MVK(0.99)VASLLVK(0.0)</t>
  </si>
  <si>
    <t>QYNPKMVkVASLLVK</t>
  </si>
  <si>
    <t>AD20210203_CP_KLHL_KGG_f02.36344.36344.3</t>
  </si>
  <si>
    <t>A0A2R8QRU4_K411k_1_1_411_411</t>
  </si>
  <si>
    <t>A0A2R8QRU4</t>
  </si>
  <si>
    <t>K411k</t>
  </si>
  <si>
    <t>NIkSMFEK</t>
  </si>
  <si>
    <t>NIK(0.99)SMFEK(0.0)</t>
  </si>
  <si>
    <t>TDGIRNIkSMFEKGN</t>
  </si>
  <si>
    <t>AD20210203_CP_KLHL_KGG_f01.23470.23470.3</t>
  </si>
  <si>
    <t>Caldesmon 1a</t>
  </si>
  <si>
    <t>cald1a</t>
  </si>
  <si>
    <t>SUBCELLULAR LOCATION: Cytoplasm, cytoskeleton, stress fiber {ECO:0000256|ARBA:ARBA00004529}. Cytoplasm, myofibril {ECO:0000256|ARBA:ARBA00004657}.</t>
  </si>
  <si>
    <t>A0A2R8QRU4_K437k_1_1_437_437</t>
  </si>
  <si>
    <t>K437k</t>
  </si>
  <si>
    <t>DAAGIkVGVAGR</t>
  </si>
  <si>
    <t>DAAGIK(1.0)VGVAGR</t>
  </si>
  <si>
    <t>NKDAAGIkVGVAGRI</t>
  </si>
  <si>
    <t>AD20210203_CP_KLHL_KGG_f02.18828.18828.3</t>
  </si>
  <si>
    <t>A0A2R8QRW5_K45k_1_1_45_45</t>
  </si>
  <si>
    <t>A0A2R8QRW5</t>
  </si>
  <si>
    <t>KGEQkTPEFTK</t>
  </si>
  <si>
    <t>K(0.0)GEQK(0.99)TPEFTK(0.0)</t>
  </si>
  <si>
    <t>AIRKGEQkTPEFTKL</t>
  </si>
  <si>
    <t>A0A2R8QRW5|B0V1J9</t>
  </si>
  <si>
    <t>AD20210203_CP_KLHL_KGG_f01.18830.18830.4</t>
  </si>
  <si>
    <t>Glutathione transferase</t>
  </si>
  <si>
    <t>gstt2</t>
  </si>
  <si>
    <t>A0A2R8QS07_K2730k_1_1_2730_2730</t>
  </si>
  <si>
    <t>A0A2R8Q4H1</t>
  </si>
  <si>
    <t>K2730k</t>
  </si>
  <si>
    <t>PYkCLSEK</t>
  </si>
  <si>
    <t>PYK(0.99)CLSEK(0.0)</t>
  </si>
  <si>
    <t>HPLLKPYkCLSEKDK</t>
  </si>
  <si>
    <t>A0A2R8PWZ0|A0A2R8Q4H1|A0A2R8QS07</t>
  </si>
  <si>
    <t>AD20210203_CP_KLHL_KGG_f01.26519.26519.3</t>
  </si>
  <si>
    <t>A0A2R8QS07</t>
  </si>
  <si>
    <t>A0A2R8Q4H1|A0A2R8PWZ0|A0A0G2KQB9|A0A2R8QS07</t>
  </si>
  <si>
    <t>A0A2R8QT19_K698k_1_1_698_698</t>
  </si>
  <si>
    <t>A0A2R8QT19</t>
  </si>
  <si>
    <t>K698k</t>
  </si>
  <si>
    <t>FWGkSVEAEPK</t>
  </si>
  <si>
    <t>FWGK(0.99)SVEAEPK(0.0)</t>
  </si>
  <si>
    <t>PKLKFWGkSVEAEPK</t>
  </si>
  <si>
    <t>E7F4S3|A0A0R4IQ17|E7F173|A0A2R8QT19|A0A2R8Q7M9|Q7ZVL1</t>
  </si>
  <si>
    <t>AD20210203_CP_KLHL_KGG_f01.27459.27459.3</t>
  </si>
  <si>
    <t>Oxysterol-binding protein</t>
  </si>
  <si>
    <t>osbpl1a</t>
  </si>
  <si>
    <t>A0A2R8QT19|A0A0R4IQ17</t>
  </si>
  <si>
    <t>A0A2R8QT99_K259k_1_1_259_259</t>
  </si>
  <si>
    <t>A0A2R8QT99</t>
  </si>
  <si>
    <t>K259k</t>
  </si>
  <si>
    <t>MTVTEQkYEGEYR</t>
  </si>
  <si>
    <t>MTVTEQK(1.0)YEGEYR</t>
  </si>
  <si>
    <t>KMTVTEQkYEGEYRY</t>
  </si>
  <si>
    <t>A0A2R8Q6Z5|A0A0R4IRL4|A0A2R8QT99</t>
  </si>
  <si>
    <t>AD20210203_CP_KLHL_KGG_f02.19706.19706.3</t>
  </si>
  <si>
    <t>ATP-binding cassette, sub-family D (ALD), member 3a</t>
  </si>
  <si>
    <t>abcd3a</t>
  </si>
  <si>
    <t>SUBCELLULAR LOCATION: Membrane {ECO:0000256|ARBA:ARBA00004141}; Multi-pass membrane protein {ECO:0000256|ARBA:ARBA00004141}. Peroxisome membrane {ECO:0000256|ARBA:ARBA00004585}; Multi-pass membrane protein {ECO:0000256|ARBA:ARBA00004585}.</t>
  </si>
  <si>
    <t>A0A2R8QT99|A0A0R4IRL4|A0A2R8Q6Z5</t>
  </si>
  <si>
    <t>A0A2R8QTF0_K342k_1_1_342_342</t>
  </si>
  <si>
    <t>A0A2R8QTF0</t>
  </si>
  <si>
    <t>VPTkNQNDPLPGR</t>
  </si>
  <si>
    <t>VPTK(1.0)NQNDPLPGR</t>
  </si>
  <si>
    <t>VIPKVPTkNQNDPLP</t>
  </si>
  <si>
    <t>A0A2R8QTS1|A0A2R8QRZ0|A0A2R8QTF0</t>
  </si>
  <si>
    <t>AD20210203_CP_KLHL_KGG_f02.17703.17703.3</t>
  </si>
  <si>
    <t>Cold shock domain-containing E1, RNA-binding</t>
  </si>
  <si>
    <t>csde1</t>
  </si>
  <si>
    <t>A0A2R8QTF0|A0A2R8QRZ0|A0A2R8QTS1|E9QFH8|F1R386</t>
  </si>
  <si>
    <t>A0A2R8RHQ9_K397k_1_1_397_397</t>
  </si>
  <si>
    <t>A0A2R8RHQ9</t>
  </si>
  <si>
    <t>K397k</t>
  </si>
  <si>
    <t>DTILQHNLkEYNLV</t>
  </si>
  <si>
    <t>DTILQHNLK(1.0)EYNLV</t>
  </si>
  <si>
    <t>TILQHNLkEYNLV--</t>
  </si>
  <si>
    <t>A0A2R8RHQ9|A0A0R4IEQ0|B3DI16|F6PAM1</t>
  </si>
  <si>
    <t>AD20210203_CP_KLHL_KGG_f01.33028.33028.3</t>
  </si>
  <si>
    <t>Guanine nucleotide-binding protein (G protein), alpha 11a (Gq class)</t>
  </si>
  <si>
    <t>gna11a</t>
  </si>
  <si>
    <t>A0A2R8RHQ9|F6PAM1|B3DI16|Q5RKP9|A0A0R4IEQ0|B8JLJ7|F8W573|B0S554|A0A2R8RNG4|A0A2R8QE49</t>
  </si>
  <si>
    <t>A0A2R8RHU1_K418k_1_1_418_418</t>
  </si>
  <si>
    <t>A0A0R4IVY2</t>
  </si>
  <si>
    <t>IREIVQQVkQQER</t>
  </si>
  <si>
    <t>IREIVQQVK(1.0)QQER</t>
  </si>
  <si>
    <t>REIVQQVkQQERKHQ</t>
  </si>
  <si>
    <t>A0A2R8RHU1|A0A0R4IVY2</t>
  </si>
  <si>
    <t>AD20210203_CP_KLHL_KGG_f01.26079.26079.4</t>
  </si>
  <si>
    <t>Insulin-like growth factor 2 mRNA-binding protein 2b</t>
  </si>
  <si>
    <t>A0A2R8RHU1</t>
  </si>
  <si>
    <t>A0A0R4IVY2|A0A2R8RHU1|A0A0R4IC82|A0A0R4IFB2</t>
  </si>
  <si>
    <t>igf2bp2b</t>
  </si>
  <si>
    <t>A0A2R8RIN6_K146k_1_1_146_146</t>
  </si>
  <si>
    <t>A0A2R8RIN6</t>
  </si>
  <si>
    <t>LMDLLSkR</t>
  </si>
  <si>
    <t>LMDLLSK(1.0)R</t>
  </si>
  <si>
    <t>KLMDLLSkRELHGQN</t>
  </si>
  <si>
    <t>Q6NWC6|A0A2R8RIN6</t>
  </si>
  <si>
    <t>AD20210203_CP_KLHL_KGG_f02.33086.33086.3</t>
  </si>
  <si>
    <t>Cleavage and polyadenylation specificity factor subunit 6</t>
  </si>
  <si>
    <t>cpsf6</t>
  </si>
  <si>
    <t>SUBCELLULAR LOCATION: Cytoplasm {ECO:0000256|ARBA:ARBA00004496}. Nucleus, nucleoplasm {ECO:0000256|ARBA:ARBA00004642}.</t>
  </si>
  <si>
    <t>A0A2R8RJ84_K174k_1_1_174_174</t>
  </si>
  <si>
    <t>A0A2R8RJ84</t>
  </si>
  <si>
    <t>IHFEDLNSEkNYHPVK</t>
  </si>
  <si>
    <t>IHFEDLNSEK(0.99)NYHPVK(0.0)</t>
  </si>
  <si>
    <t>FEDLNSEkNYHPVKA</t>
  </si>
  <si>
    <t>A0A2R8RJ84|F1R5P8|A0A0R4IWU8</t>
  </si>
  <si>
    <t>AD20210203_CP_KLHL_KGG_f01.24784.24784.5</t>
  </si>
  <si>
    <t>Si:dkey-73n8.3</t>
  </si>
  <si>
    <t>si:dkey-73n8.3</t>
  </si>
  <si>
    <t>A0A2R8RJ84|A0A0R4IWU8|F1R5P8</t>
  </si>
  <si>
    <t>A0A2R8RJW1_K831k_1_1_831_831</t>
  </si>
  <si>
    <t>A0A2R8RJW1</t>
  </si>
  <si>
    <t>IENkILR</t>
  </si>
  <si>
    <t>IENK(1.0)ILR</t>
  </si>
  <si>
    <t>CEEKIENkILRKLSS</t>
  </si>
  <si>
    <t>A0A2R8RJW1|A0A0R4IJ92</t>
  </si>
  <si>
    <t>AD20210203_CP_KLHL_KGG_f02.21611.21611.3</t>
  </si>
  <si>
    <t>si:ch1073-296d18.1</t>
  </si>
  <si>
    <t>A0A2R8RJW1|A0A0R4IJ92|E7F8U3</t>
  </si>
  <si>
    <t>A0A2R8RK22_K120k_1_1_120_120</t>
  </si>
  <si>
    <t>A0A2R8RK22</t>
  </si>
  <si>
    <t>K120k</t>
  </si>
  <si>
    <t>NAESAIEALkEYEPEMGK</t>
  </si>
  <si>
    <t>NAESAIEALK(0.99)EYEPEMGK(0.0)</t>
  </si>
  <si>
    <t>ESAIEALkEYEPEMG</t>
  </si>
  <si>
    <t>A0A2R8RK22|A0JMP4|Q5U3A4|Q642Z0</t>
  </si>
  <si>
    <t>AD20210203_CP_KLHL_KGG_f02.37895.37895.4</t>
  </si>
  <si>
    <t>atp2a1l</t>
  </si>
  <si>
    <t>SUBCELLULAR LOCATION: Endoplasmic reticulum membrane {ECO:0000256|ARBA:ARBA00004477}; Multi-pass membrane protein {ECO:0000256|ARBA:ARBA00004477}. Membrane {ECO:0000256|RuleBase:RU361146}; Multi-pass membrane protein {ECO:0000256|RuleBase:RU361146}. Sarcoplasmic reticulum membrane {ECO:0000256|ARBA:ARBA00004326}; Multi-pass membrane protein {ECO:0000256|ARBA:ARBA00004326}.</t>
  </si>
  <si>
    <t>A0A2R8RK22|A0JMP4|F1QDJ6</t>
  </si>
  <si>
    <t>A0A2R8RK22_K128k_1_1_128_128</t>
  </si>
  <si>
    <t>EYEPEMGkVYR</t>
  </si>
  <si>
    <t>EYEPEMGK(1.0)VYR</t>
  </si>
  <si>
    <t>EYEPEMGkVYRSDRK</t>
  </si>
  <si>
    <t>A2BIP1|A0JMP4|Q5U3A4|Q642Z0|A0A0R4IVG9|A9C3Q5|A0A2R8RK22|Q6ZM60|A0A2R8QJH4|F1Q4P9|A9C3Q4|A0A0R4IQS8</t>
  </si>
  <si>
    <t>AD20210203_CP_KLHL_KGG_f01.20791.20791.3</t>
  </si>
  <si>
    <t>A0A2R8RK22_K135k_1_1_135_135</t>
  </si>
  <si>
    <t>K135k</t>
  </si>
  <si>
    <t>SDRkSVQMIK</t>
  </si>
  <si>
    <t>SDRK(0.99)SVQMIK(0.0)</t>
  </si>
  <si>
    <t>KVYRSDRkSVQMIKA</t>
  </si>
  <si>
    <t>AD20210203_CP_KLHL_KGG_f02.16243.16243.4</t>
  </si>
  <si>
    <t>A0A2R8RK22_K141k_1_1_141_141</t>
  </si>
  <si>
    <t>SVQMIkAR</t>
  </si>
  <si>
    <t>SVQMIK(1.0)AR</t>
  </si>
  <si>
    <t>RKSVQMIkAREIVPG</t>
  </si>
  <si>
    <t>A0A2R8RK22|A0JMP4</t>
  </si>
  <si>
    <t>AD20210203_CP_KLHL_KGG_f02.16376.16376.3</t>
  </si>
  <si>
    <t>A0A2R8RK22_K205k_1_1_205_205</t>
  </si>
  <si>
    <t>kNMLFSGTNIAAGK</t>
  </si>
  <si>
    <t>K(0.99)NMLFSGTNIAAGK(0.0)</t>
  </si>
  <si>
    <t>RAVNQDKkNMLFSGT</t>
  </si>
  <si>
    <t>A0A0R4IVG9|A9C3Q5|A0A2R8RK22|Q6ZM60|A9C3Q4|A0A0R4IQS8|A0JMP4|Q5U3A4|Q642Z0</t>
  </si>
  <si>
    <t>AD20210203_CP_KLHL_KGG_f01.26188.26188.3</t>
  </si>
  <si>
    <t>A0A2R8RK22_K365k_1_1_365_365</t>
  </si>
  <si>
    <t>K365k</t>
  </si>
  <si>
    <t>TGTLTTNQMCVTkMFVIDR</t>
  </si>
  <si>
    <t>TGTLTTNQMCVTK(1.0)MFVIDR</t>
  </si>
  <si>
    <t>TNQMCVTkMFVIDRI</t>
  </si>
  <si>
    <t>AD20210203_CP_KLHL_KGG_f01.35922.35922.3</t>
  </si>
  <si>
    <t>A0A2R8RK22_K397k_1_1_397_397</t>
  </si>
  <si>
    <t>YTPEGEVTkLGAK</t>
  </si>
  <si>
    <t>YTPEGEVTK(0.99)LGAK(0.0)</t>
  </si>
  <si>
    <t>TPEGEVTkLGAKVDC</t>
  </si>
  <si>
    <t>AD20210203_CP_KLHL_KGG_f01.25531.25531.3</t>
  </si>
  <si>
    <t>A0A2R8RK22_K456k_1_1_456_456</t>
  </si>
  <si>
    <t>MNVFkSNVGNLSK</t>
  </si>
  <si>
    <t>MNVFK(0.99)SNVGNLSK(0.0)</t>
  </si>
  <si>
    <t>VEKMNVFkSNVGNLS</t>
  </si>
  <si>
    <t>AD20210203_CP_KLHL_KGG_f01.29708.29733.3</t>
  </si>
  <si>
    <t>A0A2R8RK22_K464k_1_1_464_464</t>
  </si>
  <si>
    <t>K464k</t>
  </si>
  <si>
    <t>SNVGNLSkVER</t>
  </si>
  <si>
    <t>SNVGNLSK(1.0)VER</t>
  </si>
  <si>
    <t>SNVGNLSkVERANAC</t>
  </si>
  <si>
    <t>AD20210203_CP_KLHL_KGG_f02.15579.15579.3</t>
  </si>
  <si>
    <t>A0A2R8RK22_K476k_1_1_476_476</t>
  </si>
  <si>
    <t>K476k</t>
  </si>
  <si>
    <t>ANACCSVVkQLMK</t>
  </si>
  <si>
    <t>ANACCSVVK(0.99)QLMK(0.0)</t>
  </si>
  <si>
    <t>NACCSVVkQLMKKNF</t>
  </si>
  <si>
    <t>AD20210203_CP_KLHL_KGG_f02.29030.29030.3</t>
  </si>
  <si>
    <t>A0A2R8RK22_K492k_1_1_492_492</t>
  </si>
  <si>
    <t>K492k</t>
  </si>
  <si>
    <t>DRkSMSVYCTPVKGDAGSK</t>
  </si>
  <si>
    <t>DRK(0.99)SMSVYCTPVK(0.0)GDAGSK(0.0)</t>
  </si>
  <si>
    <t>LEFSRDRkSMSVYCT</t>
  </si>
  <si>
    <t>AD20210203_CP_KLHL_KGG_f02.18393.18393.5</t>
  </si>
  <si>
    <t>A0A2R8RK22_K502k_1_1_502_502</t>
  </si>
  <si>
    <t>SMSVYCTPVkGDAGSK</t>
  </si>
  <si>
    <t>SMSVYCTPVK(0.99)GDAGSK(0.0)</t>
  </si>
  <si>
    <t>SVYCTPVkGDAGSKM</t>
  </si>
  <si>
    <t>AD20210203_CP_KLHL_KGG_f02.19604.19604.3</t>
  </si>
  <si>
    <t>A0A2R8RK22_K508k_1_1_508_508</t>
  </si>
  <si>
    <t>K508k</t>
  </si>
  <si>
    <t>SMSVYCTPVKGDAGSkMFVK</t>
  </si>
  <si>
    <t>SMSVYCTPVK(0.0)GDAGSK(0.99)MFVK(0.0)</t>
  </si>
  <si>
    <t>VKGDAGSkMFVKGAP</t>
  </si>
  <si>
    <t>AD20210203_CP_KLHL_KGG_f01.29856.29856.4</t>
  </si>
  <si>
    <t>A0A2R8RK22_K512k_1_1_512_512</t>
  </si>
  <si>
    <t>K512k</t>
  </si>
  <si>
    <t>MFVkGAPEGVIDR</t>
  </si>
  <si>
    <t>MFVK(1.0)GAPEGVIDR</t>
  </si>
  <si>
    <t>AGSKMFVkGAPEGVI</t>
  </si>
  <si>
    <t>A0A2R8QJH4|F1Q4P9|A9C3Q4|A0A0R4IQS8|A0A0R4IVG9|A9C3Q5|A0A2R8RK22|Q6ZM60</t>
  </si>
  <si>
    <t>AD20210203_CP_KLHL_KGG_f02.27231.27231.3</t>
  </si>
  <si>
    <t>A0A2R8RK22_K539k_1_1_539_539</t>
  </si>
  <si>
    <t>K539k</t>
  </si>
  <si>
    <t>VGSTRVPLTGAVkDK</t>
  </si>
  <si>
    <t>VGSTRVPLTGAVK(0.99)DK(0.0)</t>
  </si>
  <si>
    <t>VPLTGAVkDKIMNVI</t>
  </si>
  <si>
    <t>AD20210203_CP_KLHL_KGG_f01.18706.18706.4</t>
  </si>
  <si>
    <t>A0A2R8RK22_K547k_1_1_547_547</t>
  </si>
  <si>
    <t>K547k</t>
  </si>
  <si>
    <t>IMNVIkEWGTGRDTLR</t>
  </si>
  <si>
    <t>IMNVIK(1.0)EWGTGRDTLR</t>
  </si>
  <si>
    <t>DKIMNVIkEWGTGRD</t>
  </si>
  <si>
    <t>AD20210203_CP_KLHL_KGG_f02.36760.36760.4</t>
  </si>
  <si>
    <t>A0A2R8RK22_K569k_1_1_569_569</t>
  </si>
  <si>
    <t>DSPLkVEEMNLEDSTK</t>
  </si>
  <si>
    <t>DSPLK(0.99)VEEMNLEDSTK(0.0)</t>
  </si>
  <si>
    <t>ATRDSPLkVEEMNLE</t>
  </si>
  <si>
    <t>AD20210203_CP_KLHL_KGG_f01.27939.27939.3</t>
  </si>
  <si>
    <t>A0A2R8RK22_K626k_1_1_626_626</t>
  </si>
  <si>
    <t>K626k</t>
  </si>
  <si>
    <t>VIMITGDNkGTAVAICRR</t>
  </si>
  <si>
    <t>VIMITGDNK(1.0)GTAVAICRR</t>
  </si>
  <si>
    <t>IMITGDNkGTAVAIC</t>
  </si>
  <si>
    <t>A0A0R4IVG9|A9C3Q5|A0A2R8RK22|Q6ZM60|A0A2R8QJH4|F1Q4P9|A9C3Q4|A0A0R4IQS8</t>
  </si>
  <si>
    <t>AD20210203_CP_KLHL_KGG_f02.26173.26173.4</t>
  </si>
  <si>
    <t>A0A2R8RK22_K648k_1_1_648_648</t>
  </si>
  <si>
    <t>K648k</t>
  </si>
  <si>
    <t>IGIFSEDEDVTGkAYTGR</t>
  </si>
  <si>
    <t>IGIFSEDEDVTGK(1.0)AYTGR</t>
  </si>
  <si>
    <t>EDEDVTGkAYTGREF</t>
  </si>
  <si>
    <t>AD20210203_CP_KLHL_KGG_f02.31503.31503.3</t>
  </si>
  <si>
    <t>A0A2R8RK22_K683k_1_1_683_683</t>
  </si>
  <si>
    <t>K683k</t>
  </si>
  <si>
    <t>SkIVEFLQGYDEITAMTGDGVNDAPALK</t>
  </si>
  <si>
    <t>SK(0.99)IVEFLQGYDEITAMTGDGVNDAPALK(0.0)</t>
  </si>
  <si>
    <t>VEPSHKSkIVEFLQG</t>
  </si>
  <si>
    <t>AD20210203_CP_KLHL_KGG_f01.47544.47544.5</t>
  </si>
  <si>
    <t>A0A2R8RK94_K4k_1_1_4_4</t>
  </si>
  <si>
    <t>A0A2R8RK94</t>
  </si>
  <si>
    <t>SGkTWVLLVAGSK</t>
  </si>
  <si>
    <t>SGK(0.99)TWVLLVAGSK(0.0)</t>
  </si>
  <si>
    <t>A0A2R8RK94|A0A2R8QFW2|A0A2R8Q4N6|F1QYK8</t>
  </si>
  <si>
    <t>AD20210203_CP_KLHL_KGG_f01.39969.39969.3</t>
  </si>
  <si>
    <t>LOC100005129</t>
  </si>
  <si>
    <t>A0A2R8RK94|A0A2R8Q4N6|F1QYK8|A0A2R8QFW2</t>
  </si>
  <si>
    <t>A0A2R8RK94_K73k_1_1_73_73</t>
  </si>
  <si>
    <t>SVVDQTNVYkSVPLDYTGNK</t>
  </si>
  <si>
    <t>SVVDQTNVYK(0.99)SVPLDYTGNK(0.0)</t>
  </si>
  <si>
    <t>VDQTNVYkSVPLDYT</t>
  </si>
  <si>
    <t>A0A2R8RK94|A0A2R8QFW2|A0A2R8Q4N6</t>
  </si>
  <si>
    <t>AD20210203_CP_KLHL_KGG_f02.31172.31172.4</t>
  </si>
  <si>
    <t>A0A2R8RK94_K87k_1_1_87_87</t>
  </si>
  <si>
    <t>SkNFLAVLR</t>
  </si>
  <si>
    <t>SK(1.0)NFLAVLR</t>
  </si>
  <si>
    <t>TGNKVKSkNFLAVLR</t>
  </si>
  <si>
    <t>AD20210203_CP_KLHL_KGG_f02.29243.29243.3</t>
  </si>
  <si>
    <t>A0A2R8RKP9_K634k_1_1_634_634</t>
  </si>
  <si>
    <t>A0A0R4IK06</t>
  </si>
  <si>
    <t>K634k</t>
  </si>
  <si>
    <t>RQDSkSALFLLEHQADINVR</t>
  </si>
  <si>
    <t>RQDSK(1.0)SALFLLEHQADINVR</t>
  </si>
  <si>
    <t>AIKRQDSkSALFLLE</t>
  </si>
  <si>
    <t>A0A2R8RKP9|A2CER9</t>
  </si>
  <si>
    <t>AD20210203_CP_KLHL_KGG_f01.29312.29312.5</t>
  </si>
  <si>
    <t>Ankyrin repeat and FYVE domain-containing 1</t>
  </si>
  <si>
    <t>A0A2R8RKP9</t>
  </si>
  <si>
    <t>A0A0R4IK06|A0A2R8RKP9|A2CER9</t>
  </si>
  <si>
    <t>ankfy1</t>
  </si>
  <si>
    <t>A0A2R8RL78_K141k_1_1_141_141</t>
  </si>
  <si>
    <t>A7MBL8</t>
  </si>
  <si>
    <t>kQADIELK</t>
  </si>
  <si>
    <t>K(0.99)QADIELK(0.0)</t>
  </si>
  <si>
    <t>NRLAALKkQADIELK</t>
  </si>
  <si>
    <t>A7MBL8|A0A2R8RL78|A0A2R8RQU7|A0A0R4IJB4|A0A2R8QG56|Q08BD6</t>
  </si>
  <si>
    <t>AD20210203_CP_KLHL_KGG_f01.21665.21665.3</t>
  </si>
  <si>
    <t>Protein kinase C</t>
  </si>
  <si>
    <t>A0A2R8RL78</t>
  </si>
  <si>
    <t>A7MBL8|A0A0R4IJB4|A0A2R8RL78|A0A2R8RQU7|Q08BD6|A0A2R8QDD3|E7F7I3|A0A2R8Q2S7|A0A2R8RJF1</t>
  </si>
  <si>
    <t>Serine/threonine-protein kinase N2</t>
  </si>
  <si>
    <t>pkn2</t>
  </si>
  <si>
    <t>SUBCELLULAR LOCATION: Cytoplasm {ECO:0000250}. Nucleus {ECO:0000250}. Membrane {ECO:0000250}. Cell projection, lamellipodium {ECO:0000250}. Cytoplasm, cytoskeleton {ECO:0000250}. Cleavage furrow {ECO:0000250}. Midbody {ECO:0000250}. Cell junction {ECO:0000250}.</t>
  </si>
  <si>
    <t>A0A2R8RN29_K210k_1_1_210_210</t>
  </si>
  <si>
    <t>A8KC22</t>
  </si>
  <si>
    <t>IEYAkPTR</t>
  </si>
  <si>
    <t>IEYAK(1.0)PTR</t>
  </si>
  <si>
    <t>TLKIEYAkPTRLNVF</t>
  </si>
  <si>
    <t>F1QMR5|A0A0R4IW45|Q7ZW09|A0A2R8RN29|A8KC22</t>
  </si>
  <si>
    <t>AD20210203_CP_KLHL_KGG_f02.15898.15898.3</t>
  </si>
  <si>
    <t>Heterogeneous nuclear ribonucleoprotein L</t>
  </si>
  <si>
    <t>A0A2R8RN29</t>
  </si>
  <si>
    <t>A8KC22|F1Q577|A0A0R4IVC0|A0A0R4IB42|F1RC33|A0A0R4IW45</t>
  </si>
  <si>
    <t>Heterogeneous nuclear ribonucleoprotein L2</t>
  </si>
  <si>
    <t>hnrnpl2</t>
  </si>
  <si>
    <t>A0A2R8RN29_K482k_1_1_482_482</t>
  </si>
  <si>
    <t>Q7ZW09</t>
  </si>
  <si>
    <t>K482k</t>
  </si>
  <si>
    <t>SPVSVkLFTGK</t>
  </si>
  <si>
    <t>SPVSVK(0.99)LFTGK(0.0)</t>
  </si>
  <si>
    <t>IKSPVSVkLFTGKVD</t>
  </si>
  <si>
    <t>AD20210203_CP_KLHL_KGG_f02.31448.31448.3</t>
  </si>
  <si>
    <t>Q7ZW09|A0A2R8RN29|F1QMR5</t>
  </si>
  <si>
    <t>hnrnpl</t>
  </si>
  <si>
    <t>A0A2R8RN29_K487k_1_1_487_487</t>
  </si>
  <si>
    <t>K487k</t>
  </si>
  <si>
    <t>LFTGkVDR</t>
  </si>
  <si>
    <t>LFTGK(1.0)VDR</t>
  </si>
  <si>
    <t>SVKLFTGkVDRSSSG</t>
  </si>
  <si>
    <t>AD20210203_CP_KLHL_KGG_f01.21490.21490.3</t>
  </si>
  <si>
    <t>A0A2R8RNP8_K703k_1_1_703_703</t>
  </si>
  <si>
    <t>A0A2R8RNP8</t>
  </si>
  <si>
    <t>K703k</t>
  </si>
  <si>
    <t>QLGSILkTNVR</t>
  </si>
  <si>
    <t>QLGSILK(1.0)TNVR</t>
  </si>
  <si>
    <t>KQLGSILkTNVRACK</t>
  </si>
  <si>
    <t>E7FBU7|A0A2R8RNP8|E7F0E8</t>
  </si>
  <si>
    <t>AD20210203_CP_KLHL_KGG_f02.26272.26272.3</t>
  </si>
  <si>
    <t>Exportin 1 (CRM1 homolog, yeast) b</t>
  </si>
  <si>
    <t>xpo1b</t>
  </si>
  <si>
    <t>A0A2R8RNP8|E7FBU7|X1WFP8</t>
  </si>
  <si>
    <t>A0A2R8RQC2_K590k_1_1_590_590</t>
  </si>
  <si>
    <t>A0A2R8RQC2</t>
  </si>
  <si>
    <t>K590k</t>
  </si>
  <si>
    <t>AWEEYYkK</t>
  </si>
  <si>
    <t>AWEEYYK(0.99)K(0.0)</t>
  </si>
  <si>
    <t>KAWEEYYkKLGQGQP</t>
  </si>
  <si>
    <t>E7EYA8|A0A2R8RQC2|F1QXP8</t>
  </si>
  <si>
    <t>AD20210203_CP_KLHL_KGG_f01.26078.26078.3</t>
  </si>
  <si>
    <t>Far upstream element (FUSE)-binding protein 1</t>
  </si>
  <si>
    <t>fubp1</t>
  </si>
  <si>
    <t>A0A2R8RQC2|Q6P2A9</t>
  </si>
  <si>
    <t>A0A2R8RR81_K11k_1_1_11_11</t>
  </si>
  <si>
    <t>A0A2R8RR81</t>
  </si>
  <si>
    <t>K11k</t>
  </si>
  <si>
    <t>AGSNSIDAVkRK</t>
  </si>
  <si>
    <t>AGSNSIDAVK(0.99)RK(0.0)</t>
  </si>
  <si>
    <t>SNSIDAVkRKIKVLQ</t>
  </si>
  <si>
    <t>A0A2R8RR81|Q803M1</t>
  </si>
  <si>
    <t>AD20210203_CP_KLHL_KGG_f01.16167.16167.3</t>
  </si>
  <si>
    <t>A0A2R8RRA6_K440k_1_1_440_440</t>
  </si>
  <si>
    <t>B8JL43</t>
  </si>
  <si>
    <t>K440k</t>
  </si>
  <si>
    <t>GSGLTWNNLEGkK</t>
  </si>
  <si>
    <t>GSGLTWNNLEGK(0.99)K(0.0)</t>
  </si>
  <si>
    <t>TWNNLEGkKSCHTGL</t>
  </si>
  <si>
    <t>A0A2R8RRA6|B8JL43</t>
  </si>
  <si>
    <t>AD20210203_CP_KLHL_KGG_f01.27055.27055.3</t>
  </si>
  <si>
    <t>Serotransferrin</t>
  </si>
  <si>
    <t>A0A2R8RRA6</t>
  </si>
  <si>
    <t>B8JL43|A0A2R8RRA6|A0A0R4IHQ0|Q6P3G0|E7FBJ1|X1WE71|Q29443</t>
  </si>
  <si>
    <t>tfa</t>
  </si>
  <si>
    <t>SUBCELLULAR LOCATION: Secreted {ECO:0000256|PIRNR:PIRNR002549}.</t>
  </si>
  <si>
    <t>A0A2R8RRA6_K533kK544k_2_0_525_544</t>
  </si>
  <si>
    <t>K533k K544k</t>
  </si>
  <si>
    <t>CLAEKAGDVAFIkHTVVGDYTDGk</t>
  </si>
  <si>
    <t>CLAEK(0.33)AGDVAFIK(0.33)HTVVGDYTDGK(0.33)</t>
  </si>
  <si>
    <t>AGDVAFIkHTVVGDY|VGDYTDGkGKDWAKD</t>
  </si>
  <si>
    <t>A0A2R8RRA6|B8JL43|A0A0R4IHQ0|E7FBJ1|Q6P3G0</t>
  </si>
  <si>
    <t>AD20210203_CP_KLHL_KGG_f01.52220.52220.5</t>
  </si>
  <si>
    <t>A0A2R8RTK5_K31k_1_1_31_31</t>
  </si>
  <si>
    <t>Q6PI52</t>
  </si>
  <si>
    <t>EAFSLFDKDGDGTITTkELGTVMR</t>
  </si>
  <si>
    <t>EAFSLFDK(0.0)DGDGTITTK(0.99)ELGTVMR</t>
  </si>
  <si>
    <t>GDGTITTkELGTVMR</t>
  </si>
  <si>
    <t>A0A2R8QJK1|A0A2R8RTK5|A0A2R8RYQ3</t>
  </si>
  <si>
    <t>AD20210203_CP_KLHL_KGG_f01.38381.38381.4</t>
  </si>
  <si>
    <t>Calmodulin</t>
  </si>
  <si>
    <t>A0A2R8RTK5</t>
  </si>
  <si>
    <t>Q6PI52|A0A2R8QP29|A0A2R8RTK5|A0A2R8QJK1|A0A2R8RYQ3</t>
  </si>
  <si>
    <t>calm1a; calm1b; calm2a; calm2b; calm3a; calm3b</t>
  </si>
  <si>
    <t>A0A2R8RTK5_K78k_1_1_78_78</t>
  </si>
  <si>
    <t>MkDTDSEEEIREAFR</t>
  </si>
  <si>
    <t>MK(1.0)DTDSEEEIREAFR</t>
  </si>
  <si>
    <t>TMMARKMkDTDSEEE</t>
  </si>
  <si>
    <t>Q6PI52|A0A2R8QP29|A0A2R8RTK5</t>
  </si>
  <si>
    <t>AD20210203_CP_KLHL_KGG_f01.19189.19189.4</t>
  </si>
  <si>
    <t>A0A2R8RTK5_K95k_1_1_95_95</t>
  </si>
  <si>
    <t>VFDkDGNGYISAAELR</t>
  </si>
  <si>
    <t>VFDK(1.0)DGNGYISAAELR</t>
  </si>
  <si>
    <t>EAFRVFDkDGNGYIS</t>
  </si>
  <si>
    <t>AD20210203_CP_KLHL_KGG_f02.29554.29554.3</t>
  </si>
  <si>
    <t>A0A2R8RUC9_K171k_1_1_171_171</t>
  </si>
  <si>
    <t>A0A2R8RUC9</t>
  </si>
  <si>
    <t>AGQIkGFTGIDSEYEHPEAPELVLR</t>
  </si>
  <si>
    <t>AGQIK(1.0)GFTGIDSEYEHPEAPELVLR</t>
  </si>
  <si>
    <t>KARAGQIkGFTGIDS</t>
  </si>
  <si>
    <t>F1QFG2|A0A2R8RUC9</t>
  </si>
  <si>
    <t>AD20210203_CP_KLHL_KGG_f01.33462.33462.4</t>
  </si>
  <si>
    <t>3'-phosphoadenosine-5'-phosphosulfate synthase</t>
  </si>
  <si>
    <t>papss2a</t>
  </si>
  <si>
    <t>A0A2R8RUC9|F1QFG2</t>
  </si>
  <si>
    <t>A0A2R8RUW2_K213k_1_1_213_213</t>
  </si>
  <si>
    <t>A0A2R8RUW2</t>
  </si>
  <si>
    <t>LVkIWDYQNK</t>
  </si>
  <si>
    <t>LVK(0.99)IWDYQNK(0.0)</t>
  </si>
  <si>
    <t>GADDRLVkIWDYQNK</t>
  </si>
  <si>
    <t>AD20210203_CP_KLHL_KGG_f02.32997.32997.3</t>
  </si>
  <si>
    <t>Coatomer subunit beta'</t>
  </si>
  <si>
    <t>copb2</t>
  </si>
  <si>
    <t>SUBCELLULAR LOCATION: Cytoplasmic vesicle, COPI-coated vesicle membrane {ECO:0000256|ARBA:ARBA00004347, ECO:0000256|PIRNR:PIRNR005567}; Peripheral membrane protein {ECO:0000256|ARBA:ARBA00004347, ECO:0000256|PIRNR:PIRNR005567}; Cytoplasmic side {ECO:0000256|ARBA:ARBA00004347, ECO:0000256|PIRNR:PIRNR005567}. Golgi apparatus membrane {ECO:0000256|PIRNR:PIRNR005567}; Peripheral membrane protein {ECO:0000256|PIRNR:PIRNR005567}; Cytoplasmic side {ECO:0000256|PIRNR:PIRNR005567}. Membrane {ECO:0000256|ARBA:ARBA00004287}; Peripheral membrane protein {ECO:0000256|ARBA:ARBA00004287}; Cytoplasmic side {ECO:0000256|ARBA:ARBA00004287}. Note=The coatomer is cytoplasmic or polymerized on the cytoplasmic side of the Golgi, as well as on the vesicles/buds originating from it. {ECO:0000256|PIRNR:PIRNR005567}.</t>
  </si>
  <si>
    <t>A0A2R8RUW2|B0R171</t>
  </si>
  <si>
    <t>A0A2R8RVC8_K461kK466kK480k_3_0_461_466</t>
  </si>
  <si>
    <t>A0A2R8QCF3</t>
  </si>
  <si>
    <t>K461k K466k K480k</t>
  </si>
  <si>
    <t>GEATkNVLKkICSPLNRNWEGEFk</t>
  </si>
  <si>
    <t>GEATK(0.33)NVLK(0.33)K(0.33)ICSPLNRNWEGEFK(0.0)</t>
  </si>
  <si>
    <t>KQKGEATkNVLKKIC|ATKNVLKkICSPLNR|RNWEGEFk-------</t>
  </si>
  <si>
    <t>A0A2R8RVC8</t>
  </si>
  <si>
    <t>AD20210203_CP_KLHL_KGG_f01.60301.60301.5</t>
  </si>
  <si>
    <t>Collybistin</t>
  </si>
  <si>
    <t>A0A2R8QCF3|E9QHS5|A0A2R8Q3X9|A0A2R8QEM2|A0A2R8Q4X7|F1Q628|A0A2R8QGA7|A0A2R8QB69|A0A2R8RVC8|A0A2R8QKQ0|A0A2R8RV69|A0A2R8Q858|A0A2R8QCR3|E9QEP1</t>
  </si>
  <si>
    <t>arhgef9b</t>
  </si>
  <si>
    <t>SUBCELLULAR LOCATION: Cell junction, synapse, postsynaptic density {ECO:0000256|ARBA:ARBA00004320}. Cytoplasm {ECO:0000256|ARBA:ARBA00004496}.</t>
  </si>
  <si>
    <t>A0A2R8RVZ9_K135k_1_1_135_135</t>
  </si>
  <si>
    <t>A9JRP8</t>
  </si>
  <si>
    <t>ENDWWLSkHIK</t>
  </si>
  <si>
    <t>ENDWWLSK(0.99)HIK(0.0)</t>
  </si>
  <si>
    <t>ENDWWLSkHIKKPIN</t>
  </si>
  <si>
    <t>F8W4F0|A0A2R8RVZ9|A9JRP8</t>
  </si>
  <si>
    <t>AD20210203_CP_KLHL_KGG_f02.27923.27923.4</t>
  </si>
  <si>
    <t>Actin-related protein 2/3 complex subunit</t>
  </si>
  <si>
    <t>A0A2R8RVZ9</t>
  </si>
  <si>
    <t>A9JRP8|A0A2R8RVZ9|F8W4F0</t>
  </si>
  <si>
    <t>A0A2R8RVZ9_K292k_1_1_292_292</t>
  </si>
  <si>
    <t>K292k</t>
  </si>
  <si>
    <t>QSSkGNMSAMQHFR</t>
  </si>
  <si>
    <t>QSSK(1.0)GNMSAMQHFR</t>
  </si>
  <si>
    <t>DIPKQSSkGNMSAMQ</t>
  </si>
  <si>
    <t>A0A2R8RVZ9|A9JRP8</t>
  </si>
  <si>
    <t>AD20210203_CP_KLHL_KGG_f02.13722.13722.4</t>
  </si>
  <si>
    <t>A0A2R8RVZ9_K87k_1_1_87_87</t>
  </si>
  <si>
    <t>DGVWkPTLVLVR</t>
  </si>
  <si>
    <t>DGVWK(1.0)PTLVLVR</t>
  </si>
  <si>
    <t>TLKDGVWkPTLVLVR</t>
  </si>
  <si>
    <t>AD20210203_CP_KLHL_KGG_f01.34283.34283.3</t>
  </si>
  <si>
    <t>A0A2R8RWG9_K17k_1_1_17_17</t>
  </si>
  <si>
    <t>A0A2R8RWG9</t>
  </si>
  <si>
    <t>GEIYYEELYPEGkHGLR</t>
  </si>
  <si>
    <t>GEIYYEELYPEGK(1.0)HGLR</t>
  </si>
  <si>
    <t>EELYPEGkHGLRLEG</t>
  </si>
  <si>
    <t>AD20210203_CP_KLHL_KGG_f02.26905.26905.4</t>
  </si>
  <si>
    <t>A0A2R8RWG9_K78k_1_1_78_78</t>
  </si>
  <si>
    <t>ILAQLTGTDFMQDPDDENMkR</t>
  </si>
  <si>
    <t>ILAQLTGTDFMQDPDDENMK(1.0)R</t>
  </si>
  <si>
    <t>DPDDENMkRSREKFL</t>
  </si>
  <si>
    <t>AD20210203_CP_KLHL_KGG_f01.39976.39976.4</t>
  </si>
  <si>
    <t>A0A2R8RWH8_K135k_1_1_135_135</t>
  </si>
  <si>
    <t>A0A2R8RWH8</t>
  </si>
  <si>
    <t>GRGTLGNNIkWNFTK</t>
  </si>
  <si>
    <t>GRGTLGNNIK(0.99)WNFTK(0.0)</t>
  </si>
  <si>
    <t>GTLGNNIkWNFTKFL</t>
  </si>
  <si>
    <t>A0A2R8RWH8|Q503Y1</t>
  </si>
  <si>
    <t>AD20210203_CP_KLHL_KGG_f02.27074.27074.4</t>
  </si>
  <si>
    <t>Glutathione peroxidase</t>
  </si>
  <si>
    <t>gpx4b</t>
  </si>
  <si>
    <t>A0A2R8RWH8_K140k_1_1_140_140</t>
  </si>
  <si>
    <t>WNFTkFLIDR</t>
  </si>
  <si>
    <t>WNFTK(1.0)FLIDR</t>
  </si>
  <si>
    <t>NIKWNFTkFLIDREG</t>
  </si>
  <si>
    <t>AD20210203_CP_KLHL_KGG_f02.40521.40521.3</t>
  </si>
  <si>
    <t>A0A2R8RX09_K113k_1_1_113_113</t>
  </si>
  <si>
    <t>A0A2R8RX09</t>
  </si>
  <si>
    <t>YDMEAkVAK</t>
  </si>
  <si>
    <t>YDMEAK(0.99)VAK(0.0)</t>
  </si>
  <si>
    <t>ERYDMEAkVAKADKE</t>
  </si>
  <si>
    <t>A0A2R8RX09|Q0D2W2</t>
  </si>
  <si>
    <t>AD20210203_CP_KLHL_KGG_f01.22491.22491.3</t>
  </si>
  <si>
    <t>Troponin I type 2a (skeletal, fast), tandem duplicate 4</t>
  </si>
  <si>
    <t>A0A2R8RX09_K116k_1_1_116_116</t>
  </si>
  <si>
    <t>VAkADKEIEDLK</t>
  </si>
  <si>
    <t>VAK(0.99)ADK(0.0)EIEDLK(0.0)</t>
  </si>
  <si>
    <t>DMEAKVAkADKEIED</t>
  </si>
  <si>
    <t>AD20210203_CP_KLHL_KGG_f01.26253.26253.4</t>
  </si>
  <si>
    <t>A0A2R8RXS8_K218k_1_1_218_218</t>
  </si>
  <si>
    <t>A0A2R8RXS8</t>
  </si>
  <si>
    <t>ITDkADMNK</t>
  </si>
  <si>
    <t>ITDK(0.99)ADMNK(0.0)</t>
  </si>
  <si>
    <t>TIDRITDkADMNKAR</t>
  </si>
  <si>
    <t>A0A2R8RXS8|Q7ZVE4</t>
  </si>
  <si>
    <t>AD20210203_CP_KLHL_KGG_f01.19552.19552.3</t>
  </si>
  <si>
    <t>Synaptosomal-associated protein</t>
  </si>
  <si>
    <t>snap23.1</t>
  </si>
  <si>
    <t>SUBCELLULAR LOCATION: Cell junction, synapse, synaptosome {ECO:0000256|ARBA:ARBA00004113}.</t>
  </si>
  <si>
    <t>A0A2R8RXS8|Q7ZVE4|E9QI05|E9QDK6</t>
  </si>
  <si>
    <t>A0A2R8RXS8_K63k_1_1_63_63</t>
  </si>
  <si>
    <t>ETGVkTMTMLDEQGEQLRR</t>
  </si>
  <si>
    <t>ETGVK(1.0)TMTMLDEQGEQLRR</t>
  </si>
  <si>
    <t>ESRETGVkTMTMLDE</t>
  </si>
  <si>
    <t>E9QI05|A0A2R8RXS8|E9QDK6|Q7ZVE4</t>
  </si>
  <si>
    <t>AD20210203_CP_KLHL_KGG_f02.25219.25219.4</t>
  </si>
  <si>
    <t>A0A2R8RXT8_K100k_1_1_100_100</t>
  </si>
  <si>
    <t>A0A2R8RXT8</t>
  </si>
  <si>
    <t>K100k</t>
  </si>
  <si>
    <t>EVkQGEEFEK</t>
  </si>
  <si>
    <t>EVK(0.99)QGEEFEK(0.0)</t>
  </si>
  <si>
    <t>DGYPREVkQGEEFEK</t>
  </si>
  <si>
    <t>A0A2R8RXT8|Q68EH2</t>
  </si>
  <si>
    <t>AD20210203_CP_KLHL_KGG_f01.19159.19159.3</t>
  </si>
  <si>
    <t>Adenylate kinase isoenzyme 1</t>
  </si>
  <si>
    <t>ak1</t>
  </si>
  <si>
    <t>SUBCELLULAR LOCATION: Cytoplasm {ECO:0000256|ARBA:ARBA00004496, ECO:0000256|HAMAP-Rule:MF_03171}.</t>
  </si>
  <si>
    <t>A0A2R8RXT8_K107k_1_1_107_107</t>
  </si>
  <si>
    <t>QGEEFEkK</t>
  </si>
  <si>
    <t>QGEEFEK(0.99)K(0.0)</t>
  </si>
  <si>
    <t>KQGEEFEkKIGAPAL</t>
  </si>
  <si>
    <t>AD20210203_CP_KLHL_KGG_f02.10034.10034.3</t>
  </si>
  <si>
    <t>A0A2R8RXT8_K127k_1_1_127_127</t>
  </si>
  <si>
    <t>K127k</t>
  </si>
  <si>
    <t>KIGAPALLLYIDAKGETMVkR</t>
  </si>
  <si>
    <t>K(0.0)IGAPALLLYIDAK(0.0)GETMVK(0.99)R</t>
  </si>
  <si>
    <t>AKGETMVkRLMKRGE</t>
  </si>
  <si>
    <t>AD20210203_CP_KLHL_KGG_f01.40814.40814.5</t>
  </si>
  <si>
    <t>A0A2R8RXT8_K147k_1_1_147_147</t>
  </si>
  <si>
    <t>RGETSGRADDNEETIkK</t>
  </si>
  <si>
    <t>RGETSGRADDNEETIK(0.99)K(0.0)</t>
  </si>
  <si>
    <t>DDNEETIkKRLDLYY</t>
  </si>
  <si>
    <t>AD20210203_CP_KLHL_KGG_f01.10495.10495.5</t>
  </si>
  <si>
    <t>A0A2R8RXT8_K27k_1_1_27_27</t>
  </si>
  <si>
    <t>GTQCEkIVAK</t>
  </si>
  <si>
    <t>GTQCEK(0.99)IVAK(0.0)</t>
  </si>
  <si>
    <t>GKGTQCEkIVAKYGY</t>
  </si>
  <si>
    <t>AD20210203_CP_KLHL_KGG_f01.17475.17475.3</t>
  </si>
  <si>
    <t>A0A2R8RXT8_K83k_1_1_83_83</t>
  </si>
  <si>
    <t>DAMIAkADVSK</t>
  </si>
  <si>
    <t>DAMIAK(0.99)ADVSK(0.0)</t>
  </si>
  <si>
    <t>IKDAMIAkADVSKGY</t>
  </si>
  <si>
    <t>AD20210203_CP_KLHL_KGG_f01.18640.18640.3</t>
  </si>
  <si>
    <t>A0A2R8RZN3_K33k_1_1_33_33</t>
  </si>
  <si>
    <t>F1QRP8</t>
  </si>
  <si>
    <t>K33k</t>
  </si>
  <si>
    <t>GVSPYHVVEECkSR</t>
  </si>
  <si>
    <t>GVSPYHVVEECK(1.0)SR</t>
  </si>
  <si>
    <t>YHVVEECkSRLLKAG</t>
  </si>
  <si>
    <t>A0A2R8RZN3|E9QIJ1|Q803B5</t>
  </si>
  <si>
    <t>AD20210203_CP_KLHL_KGG_f01.17311.17311.4</t>
  </si>
  <si>
    <t>Aspartyl aminopeptidase</t>
  </si>
  <si>
    <t>A0A2R8RZN3</t>
  </si>
  <si>
    <t>F1QRP8|Q803B5|A0A2R8RZN3|A0A0R4IAH2|E9QEG2|E9QIJ1</t>
  </si>
  <si>
    <t>A0A2R8RZN3_K38k_1_1_38_38</t>
  </si>
  <si>
    <t>LLkAGFTELK</t>
  </si>
  <si>
    <t>LLK(0.99)AGFTELK(0.0)</t>
  </si>
  <si>
    <t>ECKSRLLkAGFTELK</t>
  </si>
  <si>
    <t>A0A0R4IAH2|A0A2R8RZN3|E9QIJ1|Q803B5</t>
  </si>
  <si>
    <t>AD20210203_CP_KLHL_KGG_f01.33705.33705.3</t>
  </si>
  <si>
    <t>A0A2R8RZR0_K122k_1_1_122_122</t>
  </si>
  <si>
    <t>A0A2R8RZR0</t>
  </si>
  <si>
    <t>K122k</t>
  </si>
  <si>
    <t>QLESSLkR</t>
  </si>
  <si>
    <t>QLESSLK(1.0)R</t>
  </si>
  <si>
    <t>KQLESSLkRLRRQTV</t>
  </si>
  <si>
    <t>A0A2R8RZR0|Q6DHD5</t>
  </si>
  <si>
    <t>AD20210203_CP_KLHL_KGG_f02.15168.15168.3</t>
  </si>
  <si>
    <t>Aldo-keto reductase family 7, member A3 (aflatoxin aldehyde reductase)</t>
  </si>
  <si>
    <t>A0A2R8RZX5_K401k_1_1_401_401</t>
  </si>
  <si>
    <t>F1R047</t>
  </si>
  <si>
    <t>K401k</t>
  </si>
  <si>
    <t>FEEAIkLR</t>
  </si>
  <si>
    <t>FEEAIK(1.0)LR</t>
  </si>
  <si>
    <t>GRFEEAIkLRGKSFE</t>
  </si>
  <si>
    <t>A0A2R8RZX5|A0A2R8Q476|F1R047</t>
  </si>
  <si>
    <t>AD20210203_CP_KLHL_KGG_f02.26518.26518.3</t>
  </si>
  <si>
    <t>ATP-dependent 6-phosphofructokinase</t>
  </si>
  <si>
    <t>A0A2R8RZX5</t>
  </si>
  <si>
    <t>F1R047|A0A2R8Q476|A0A2R8RZX5</t>
  </si>
  <si>
    <t>pfkmb</t>
  </si>
  <si>
    <t>SUBCELLULAR LOCATION: Cytoplasm {ECO:0000256|HAMAP-Rule:MF_03184}.</t>
  </si>
  <si>
    <t>A0A2R8RZX5_K706k_1_1_706_706</t>
  </si>
  <si>
    <t>K706k</t>
  </si>
  <si>
    <t>NFGTkMGAK</t>
  </si>
  <si>
    <t>NFGTK(0.99)MGAK(0.0)</t>
  </si>
  <si>
    <t>FDRNFGTkMGAKAVL</t>
  </si>
  <si>
    <t>AD20210203_CP_KLHL_KGG_f01.19820.19820.3</t>
  </si>
  <si>
    <t>A0A2R8RZX5_K710k_1_1_710_710</t>
  </si>
  <si>
    <t>K710k</t>
  </si>
  <si>
    <t>MGAkAVLWLTDK</t>
  </si>
  <si>
    <t>MGAK(0.99)AVLWLTDK(0.0)</t>
  </si>
  <si>
    <t>FGTKMGAkAVLWLTD</t>
  </si>
  <si>
    <t>AD20210203_CP_KLHL_KGG_f01.37500.37500.3</t>
  </si>
  <si>
    <t>A0A2R8RZX5_K778k_1_1_778_778</t>
  </si>
  <si>
    <t>K778k</t>
  </si>
  <si>
    <t>LRPILkILAK</t>
  </si>
  <si>
    <t>LRPILK(0.99)ILAK(0.0)</t>
  </si>
  <si>
    <t>LKLRPILkILAKYKI</t>
  </si>
  <si>
    <t>AD20210203_CP_KLHL_KGG_f02.35489.35489.4</t>
  </si>
  <si>
    <t>A0A2R8S0A2_K279k_1_1_279_279</t>
  </si>
  <si>
    <t>A0A2R8S0A2</t>
  </si>
  <si>
    <t>FRLDNLLNMAYGVkSR</t>
  </si>
  <si>
    <t>FRLDNLLNMAYGVK(1.0)SR</t>
  </si>
  <si>
    <t>LNMAYGVkSRFSPMT</t>
  </si>
  <si>
    <t>A0A2R8S0A2|Q6GQM6</t>
  </si>
  <si>
    <t>AD20210203_CP_KLHL_KGG_f01.40144.40144.4</t>
  </si>
  <si>
    <t>ELAV-like protein</t>
  </si>
  <si>
    <t>elavl2</t>
  </si>
  <si>
    <t>A0A2R8S0A2|Q1MT19|Q6GQM6|Q6P105|A0A0R4IC33|F1QGN3|Q1MT20|F1R0S9</t>
  </si>
  <si>
    <t>A0A2R8S0A2_K345k_1_1_345_345</t>
  </si>
  <si>
    <t>K345k</t>
  </si>
  <si>
    <t>VIRDFNTNkCK</t>
  </si>
  <si>
    <t>VIRDFNTNK(0.99)CK(0.0)</t>
  </si>
  <si>
    <t>IRDFNTNkCKGFGFV</t>
  </si>
  <si>
    <t>A0A0R4IEW8|Q1MT20|A0A0R4IXJ1|F1QM02|A0A2R8S0A2|Q1MT19|F1R133|F1QGR7|Q7ZTS8|Q6GQM6</t>
  </si>
  <si>
    <t>AD20210203_CP_KLHL_KGG_f01.19738.19738.4</t>
  </si>
  <si>
    <t>A0A2R9YJG7_K142k_1_1_142_142</t>
  </si>
  <si>
    <t>A0A2R9YJG7</t>
  </si>
  <si>
    <t>K142k</t>
  </si>
  <si>
    <t>TSQGkGVEEALK</t>
  </si>
  <si>
    <t>TSQGK(0.99)GVEEALK(0.0)</t>
  </si>
  <si>
    <t>TTRTSQGkGVEEALK</t>
  </si>
  <si>
    <t>AD20210203_CP_KLHL_KGG_f01.19831.19831.3</t>
  </si>
  <si>
    <t>Metavinculin</t>
  </si>
  <si>
    <t>vclb</t>
  </si>
  <si>
    <t>SUBCELLULAR LOCATION: Cell junction, adherens junction {ECO:0000256|ARBA:ARBA00004536}. Cell membrane, sarcolemma {ECO:0000256|ARBA:ARBA00004278}; Peripheral membrane protein {ECO:0000256|ARBA:ARBA00004278}; Cytoplasmic side {ECO:0000256|ARBA:ARBA00004278}. Cell membrane {ECO:0000256|ARBA:ARBA00004413}; Peripheral membrane protein {ECO:0000256|ARBA:ARBA00004413}; Cytoplasmic side {ECO:0000256|ARBA:ARBA00004413}. Cytoplasm, cytoskeleton {ECO:0000256|ARBA:ARBA00004245}.</t>
  </si>
  <si>
    <t>A0A2R9YJG7_K620k_1_1_620_620</t>
  </si>
  <si>
    <t>K620k</t>
  </si>
  <si>
    <t>NPGNQAAFEHFETMkNQWIDNVEK</t>
  </si>
  <si>
    <t>NPGNQAAFEHFETMK(0.99)NQWIDNVEK(0.0)</t>
  </si>
  <si>
    <t>FEHFETMkNQWIDNV</t>
  </si>
  <si>
    <t>AD20210203_CP_KLHL_KGG_f01.36262.36262.4</t>
  </si>
  <si>
    <t>A0A2R9YJG7_K705k_1_1_705_705</t>
  </si>
  <si>
    <t>K705k</t>
  </si>
  <si>
    <t>FRETVkAASDELSR</t>
  </si>
  <si>
    <t>FRETVK(1.0)AASDELSR</t>
  </si>
  <si>
    <t>PKFRETVkAASDELS</t>
  </si>
  <si>
    <t>AD20210203_CP_KLHL_KGG_f01.23547.23547.4</t>
  </si>
  <si>
    <t>A0A2R9YJG7_K730k_1_1_730_730</t>
  </si>
  <si>
    <t>AVAANIkDQGLQR</t>
  </si>
  <si>
    <t>AVAANIK(1.0)DQGLQR</t>
  </si>
  <si>
    <t>KAVAANIkDQGLQRG</t>
  </si>
  <si>
    <t>AD20210203_CP_KLHL_KGG_f02.19220.19220.3</t>
  </si>
  <si>
    <t>A0A2R9YJG7_K923k_1_1_923_923</t>
  </si>
  <si>
    <t>K923k</t>
  </si>
  <si>
    <t>ILSTVkATMLGR</t>
  </si>
  <si>
    <t>ILSTVK(1.0)ATMLGR</t>
  </si>
  <si>
    <t>LKILSTVkATMLGRT</t>
  </si>
  <si>
    <t>F6NHA0|A0A2R9YJG7</t>
  </si>
  <si>
    <t>AD20210203_CP_KLHL_KGG_f01.36601.36601.3</t>
  </si>
  <si>
    <t>A0A2R9YJH5_K291k_1_1_291_291</t>
  </si>
  <si>
    <t>A0A2R9YJH5</t>
  </si>
  <si>
    <t>GLkQVEHLIQER</t>
  </si>
  <si>
    <t>GLK(1.0)QVEHLIQER</t>
  </si>
  <si>
    <t>ERFCRGLkQVEHLIQ</t>
  </si>
  <si>
    <t>A0A2R9YJH5|Q7ZUU6|A0A0R4IFJ7</t>
  </si>
  <si>
    <t>AD20210203_CP_KLHL_KGG_f02.27896.27896.4</t>
  </si>
  <si>
    <t>Creatine kinase</t>
  </si>
  <si>
    <t>ckmt2a</t>
  </si>
  <si>
    <t>A0A2R9YJH5|A0A0R4IFJ7|Q7ZUU6|A0A2R8Q084</t>
  </si>
  <si>
    <t>A0A2R9YJH5_K343k_1_1_343_343</t>
  </si>
  <si>
    <t>FGkILDNLR</t>
  </si>
  <si>
    <t>FGK(1.0)ILDNLR</t>
  </si>
  <si>
    <t>SKDPRFGkILDNLRL</t>
  </si>
  <si>
    <t>AD20210203_CP_KLHL_KGG_f02.33373.33373.3</t>
  </si>
  <si>
    <t>A0A2R9YJH5_K407k_1_1_407_407</t>
  </si>
  <si>
    <t>K407k</t>
  </si>
  <si>
    <t>GQDIkVPAPLQQFKK</t>
  </si>
  <si>
    <t>GQDIK(0.99)VPAPLQQFK(0.0)K(0.0)</t>
  </si>
  <si>
    <t>LEKGQDIkVPAPLQQ</t>
  </si>
  <si>
    <t>AD20210203_CP_KLHL_KGG_f01.31160.31160.4</t>
  </si>
  <si>
    <t>A0A2R9YJH5_K416k_1_1_416_416</t>
  </si>
  <si>
    <t>K416k</t>
  </si>
  <si>
    <t>VPAPLQQFkK</t>
  </si>
  <si>
    <t>VPAPLQQFK(0.99)K(0.0)</t>
  </si>
  <si>
    <t>PAPLQQFkK------</t>
  </si>
  <si>
    <t>AD20210203_CP_KLHL_KGG_f02.29591.29591.3</t>
  </si>
  <si>
    <t>A0A2R9YJJ0_K378k_1_0_378_378</t>
  </si>
  <si>
    <t>A0A2R9YJJ0</t>
  </si>
  <si>
    <t>K378k</t>
  </si>
  <si>
    <t>IWSMkQDTCVHDLQAHSK</t>
  </si>
  <si>
    <t>IWSMK(0.0)QDTCVHDLQAHSK(0.0)</t>
  </si>
  <si>
    <t>TLKIWSMkQDTCVHD</t>
  </si>
  <si>
    <t>A0A2R9YJJ0|A5PF33|Q503Q8</t>
  </si>
  <si>
    <t>AD20210203_CP_KLHL_KGG_f02.25361.25361.5</t>
  </si>
  <si>
    <t>Tbl1x receptor 1a</t>
  </si>
  <si>
    <t>tbl1xr1a</t>
  </si>
  <si>
    <t>A0A2R9YJJ0|A5PF33|A5WVU0|A2RUX0|Q503Q8</t>
  </si>
  <si>
    <t>A0A2R9YJL1_K120k_1_1_120_120</t>
  </si>
  <si>
    <t>A0A2R9YJL1</t>
  </si>
  <si>
    <t>DLLkANVAIFK</t>
  </si>
  <si>
    <t>DLLK(0.99)ANVAIFK(0.0)</t>
  </si>
  <si>
    <t>MERKDLLkANVAIFK</t>
  </si>
  <si>
    <t>A0A2R9YJL1|Q801E6</t>
  </si>
  <si>
    <t>AD20210203_CP_KLHL_KGG_f02.36185.36185.4</t>
  </si>
  <si>
    <t>Malate dehydrogenase</t>
  </si>
  <si>
    <t>mdh1aa</t>
  </si>
  <si>
    <t>A0A2R9YJL1|Q801E6|H0WE86|B8JMY8</t>
  </si>
  <si>
    <t>A0A2R9YJL1_K222k_1_1_222_222</t>
  </si>
  <si>
    <t>NGkEIAAFDAVNDESWLK</t>
  </si>
  <si>
    <t>NGK(0.99)EIAAFDAVNDESWLK(0.0)</t>
  </si>
  <si>
    <t>AIVTRNGkEIAAFDA</t>
  </si>
  <si>
    <t>AD20210203_CP_KLHL_KGG_f02.34176.34176.3</t>
  </si>
  <si>
    <t>A0A2R9YJL1_K253k_1_1_253_253</t>
  </si>
  <si>
    <t>K253k</t>
  </si>
  <si>
    <t>GAAVIkAR</t>
  </si>
  <si>
    <t>GAAVIK(1.0)AR</t>
  </si>
  <si>
    <t>QRGAAVIkARKLSSA</t>
  </si>
  <si>
    <t>AD20210203_CP_KLHL_KGG_f02.12220.12220.3</t>
  </si>
  <si>
    <t>A0A2R9YJL1_K315k_1_1_315_315</t>
  </si>
  <si>
    <t>SWkVVDGLSINDFSR</t>
  </si>
  <si>
    <t>SWK(1.0)VVDGLSINDFSR</t>
  </si>
  <si>
    <t>KIKNKSWkVVDGLSI</t>
  </si>
  <si>
    <t>AD20210203_CP_KLHL_KGG_f02.35551.35551.3</t>
  </si>
  <si>
    <t>A0A2R9YJL1_K329k_1_1_329_329</t>
  </si>
  <si>
    <t>K329k</t>
  </si>
  <si>
    <t>GkMDATAAELVEER</t>
  </si>
  <si>
    <t>GK(1.0)MDATAAELVEER</t>
  </si>
  <si>
    <t>INDFSRGkMDATAAE</t>
  </si>
  <si>
    <t>AD20210203_CP_KLHL_KGG_f01.25138.25138.3</t>
  </si>
  <si>
    <t>A0A5H1ZRJ2_K679k_1_1_679_679</t>
  </si>
  <si>
    <t>A0A5H1ZRJ2</t>
  </si>
  <si>
    <t>K679k</t>
  </si>
  <si>
    <t>MSEDKPQDYkK</t>
  </si>
  <si>
    <t>MSEDK(0.0)PQDYK(0.99)K(0.0)</t>
  </si>
  <si>
    <t>EDKPQDYkKRLSVEL</t>
  </si>
  <si>
    <t>F1QGH7|A0A5H1ZRJ2|E7FC99</t>
  </si>
  <si>
    <t>AD20210203_CP_KLHL_KGG_f02.18267.18267.4</t>
  </si>
  <si>
    <t>Catenin beta-1</t>
  </si>
  <si>
    <t>A0A5H1ZRJ2|F1QGH7|E7FC99</t>
  </si>
  <si>
    <t>A0AUR5_K423k_1_1_423_423</t>
  </si>
  <si>
    <t>A0AUR5</t>
  </si>
  <si>
    <t>TDDTPVkR</t>
  </si>
  <si>
    <t>TDDTPVK(1.0)R</t>
  </si>
  <si>
    <t>RTDDTPVkRCLQTKW</t>
  </si>
  <si>
    <t>AD20210203_CP_KLHL_KGG_f02.8821.8821.3</t>
  </si>
  <si>
    <t>Ubiquitin carboxyl-terminal hydrolase MINDY-3</t>
  </si>
  <si>
    <t>mindy3</t>
  </si>
  <si>
    <t>SUBCELLULAR LOCATION: Nucleus {ECO:0000250|UniProtKB:Q9H8M7}.</t>
  </si>
  <si>
    <t>A0AUS0_K195k_1_1_195_195</t>
  </si>
  <si>
    <t>A0AUS0</t>
  </si>
  <si>
    <t>MMkGTDGCVQFR</t>
  </si>
  <si>
    <t>MMK(1.0)GTDGCVQFR</t>
  </si>
  <si>
    <t>QFAPKMMkGTDGCVQ</t>
  </si>
  <si>
    <t>AD20210203_CP_KLHL_KGG_f02.21469.21469.3</t>
  </si>
  <si>
    <t>WD repeat, SAM and U-box domain-containing protein 1</t>
  </si>
  <si>
    <t>wdsub1</t>
  </si>
  <si>
    <t>A0AUS0_K319k_1_1_319_319</t>
  </si>
  <si>
    <t>K319k</t>
  </si>
  <si>
    <t>MEEGSSAQGkSLPDEK</t>
  </si>
  <si>
    <t>MEEGSSAQGK(0.99)SLPDEK(0.0)</t>
  </si>
  <si>
    <t>EGSSAQGkSLPDEKA</t>
  </si>
  <si>
    <t>AD20210203_CP_KLHL_KGG_f02.19735.19735.3</t>
  </si>
  <si>
    <t>A0JMN8_K679k_1_1_679_679</t>
  </si>
  <si>
    <t>A0JMN8</t>
  </si>
  <si>
    <t>DVTMNLkLK</t>
  </si>
  <si>
    <t>DVTMNLK(0.99)LK(0.0)</t>
  </si>
  <si>
    <t>KDVTMNLkLKDIDAA</t>
  </si>
  <si>
    <t>AD20210203_CP_KLHL_KGG_f01.28921.28921.3</t>
  </si>
  <si>
    <t>osbpl9</t>
  </si>
  <si>
    <t>A0JMN8|A0A2R8Q9E0</t>
  </si>
  <si>
    <t>A1A5V7_K81kK87k_2_2_81_87</t>
  </si>
  <si>
    <t>A1A5V7</t>
  </si>
  <si>
    <t>K81k M83m K87k</t>
  </si>
  <si>
    <t>IPkDmEDAkALGTVLSK</t>
  </si>
  <si>
    <t>IPK(0.99)DM(1.0)EDAK(0.99)ALGTVLSK(0.0)</t>
  </si>
  <si>
    <t>REKIKIPkDMEDAKA|PKDMEDAkALGTVLS</t>
  </si>
  <si>
    <t>AD20210203_CP_KLHL_KGG_f02.41245.41245.3</t>
  </si>
  <si>
    <t>Transmembrane protein 41B</t>
  </si>
  <si>
    <t>A1A5X4_K293k_1_1_293_293</t>
  </si>
  <si>
    <t>A1A5X4</t>
  </si>
  <si>
    <t>K293k</t>
  </si>
  <si>
    <t>NLGPkSK</t>
  </si>
  <si>
    <t>NLGPK(0.99)SK(0.0)</t>
  </si>
  <si>
    <t>IQKNLGPkSKVLILR</t>
  </si>
  <si>
    <t>A0A0R4IT10|A1A5X4</t>
  </si>
  <si>
    <t>AD20210203_CP_KLHL_KGG_f01.14338.14338.3</t>
  </si>
  <si>
    <t>adducin 1 (Alpha)</t>
  </si>
  <si>
    <t>add1</t>
  </si>
  <si>
    <t>A1A5X4|A0A0R4IT10</t>
  </si>
  <si>
    <t>A1L1T1_K466k_1_1_466_466</t>
  </si>
  <si>
    <t>A1L1T1</t>
  </si>
  <si>
    <t>EDLCkNIQR</t>
  </si>
  <si>
    <t>EDLCK(1.0)NIQR</t>
  </si>
  <si>
    <t>HSREDLCkNIQRCQD</t>
  </si>
  <si>
    <t>AD20210203_CP_KLHL_KGG_f02.15202.15202.3</t>
  </si>
  <si>
    <t>Niban apoptosis regulator 2a</t>
  </si>
  <si>
    <t>niban2a</t>
  </si>
  <si>
    <t>A1L1U1_K88k_1_1_88_88</t>
  </si>
  <si>
    <t>A1L1U1</t>
  </si>
  <si>
    <t>GQENLkK</t>
  </si>
  <si>
    <t>GQENLK(0.99)K(0.0)</t>
  </si>
  <si>
    <t>RKGQENLkKDLVRRI</t>
  </si>
  <si>
    <t>AD20210203_CP_KLHL_KGG_f01.16490.16490.3</t>
  </si>
  <si>
    <t>Striatin, calmodulin-binding protein</t>
  </si>
  <si>
    <t>strn</t>
  </si>
  <si>
    <t>A1L223_K170k_1_1_170_170</t>
  </si>
  <si>
    <t>A1L223</t>
  </si>
  <si>
    <t>K170k</t>
  </si>
  <si>
    <t>WKDSDEADLVLAkEANHK</t>
  </si>
  <si>
    <t>WK(0.0)DSDEADLVLAK(0.99)EANHK(0.0)</t>
  </si>
  <si>
    <t>EADLVLAkEANHKCP</t>
  </si>
  <si>
    <t>E9QIB1|E9QFQ7|A1L223</t>
  </si>
  <si>
    <t>AD20210203_CP_KLHL_KGG_f01.28166.28166.5</t>
  </si>
  <si>
    <t>Cbx5 protein</t>
  </si>
  <si>
    <t>cbx5</t>
  </si>
  <si>
    <t>A1L223|E9QIB1|E9QFQ7|E9QC43|E9QD40</t>
  </si>
  <si>
    <t>A2AWE1_K114k_1_1_114_114</t>
  </si>
  <si>
    <t>A2AWE1</t>
  </si>
  <si>
    <t>SISkDYGVLK</t>
  </si>
  <si>
    <t>SISK(0.99)DYGVLK(0.0)</t>
  </si>
  <si>
    <t>DTLRSISkDYGVLKE</t>
  </si>
  <si>
    <t>AD20210203_CP_KLHL_KGG_f02.25227.25227.3</t>
  </si>
  <si>
    <t>Peroxiredoxin-1</t>
  </si>
  <si>
    <t>prdx1</t>
  </si>
  <si>
    <t>A2BG14_K208k_1_1_208_208</t>
  </si>
  <si>
    <t>A2BG14</t>
  </si>
  <si>
    <t>EYPNVkPVVTPR</t>
  </si>
  <si>
    <t>EYPNVK(1.0)PVVTPR</t>
  </si>
  <si>
    <t>KKEYPNVkPVVTPRF</t>
  </si>
  <si>
    <t>AD20210203_CP_KLHL_KGG_f02.22446.22446.3</t>
  </si>
  <si>
    <t>Guanine deaminase</t>
  </si>
  <si>
    <t>gda</t>
  </si>
  <si>
    <t>A2BG43_K57k_1_1_57_57</t>
  </si>
  <si>
    <t>A2BG43</t>
  </si>
  <si>
    <t>IkAVYDSNPTR</t>
  </si>
  <si>
    <t>IK(1.0)AVYDSNPTR</t>
  </si>
  <si>
    <t>AGNITKIkAVYDSNP</t>
  </si>
  <si>
    <t>AD20210203_CP_KLHL_KGG_f02.19221.19221.3</t>
  </si>
  <si>
    <t>Glycolipid transfer protein</t>
  </si>
  <si>
    <t>gltp</t>
  </si>
  <si>
    <t>SUBCELLULAR LOCATION: Cytoplasm {ECO:0000250}.</t>
  </si>
  <si>
    <t>A2BG46_K106k_1_1_106_106</t>
  </si>
  <si>
    <t>A2BG46</t>
  </si>
  <si>
    <t>DYLkASTALGGVPELLCK</t>
  </si>
  <si>
    <t>DYLK(0.99)ASTALGGVPELLCK(0.0)</t>
  </si>
  <si>
    <t>LQRRDYLkASTALGG</t>
  </si>
  <si>
    <t>AD20210203_CP_KLHL_KGG_f01.39663.39663.3</t>
  </si>
  <si>
    <t>Ankyrin repeat domain 13A</t>
  </si>
  <si>
    <t>ankrd13a</t>
  </si>
  <si>
    <t>SUBCELLULAR LOCATION: Membrane {ECO:0000256|ARBA:ARBA00004370}.</t>
  </si>
  <si>
    <t>A2BG46_K244k_1_1_244_244</t>
  </si>
  <si>
    <t>RLTTSIVNTYLDTkDIAFER</t>
  </si>
  <si>
    <t>RLTTSIVNTYLDTK(1.0)DIAFER</t>
  </si>
  <si>
    <t>VNTYLDTkDIAFERN</t>
  </si>
  <si>
    <t>AD20210203_CP_KLHL_KGG_f02.35957.35957.4</t>
  </si>
  <si>
    <t>A2BG46_K264k_1_1_264_264</t>
  </si>
  <si>
    <t>AkSGIWGWR</t>
  </si>
  <si>
    <t>AK(1.0)SGIWGWR</t>
  </si>
  <si>
    <t>TRSILRAkSGIWGWR</t>
  </si>
  <si>
    <t>AD20210203_CP_KLHL_KGG_f02.25501.25501.3</t>
  </si>
  <si>
    <t>A2BGW3_K317k_1_1_317_317</t>
  </si>
  <si>
    <t>A2BGW3</t>
  </si>
  <si>
    <t>K317k</t>
  </si>
  <si>
    <t>NFSAAkTLLNK</t>
  </si>
  <si>
    <t>NFSAAK(0.99)TLLNK(0.0)</t>
  </si>
  <si>
    <t>SRNFSAAkTLLNKKA</t>
  </si>
  <si>
    <t>AD20210203_CP_KLHL_KGG_f01.30554.30554.3</t>
  </si>
  <si>
    <t>Calcium/calmodulin-dependent protein kinase</t>
  </si>
  <si>
    <t>camk2b1</t>
  </si>
  <si>
    <t>A2BGW3|E9QDQ2|A0A0R4IVW3|I3IT67|A0A2R8RRG1</t>
  </si>
  <si>
    <t>A2BGX6_K1024k_1_1_1024_1024</t>
  </si>
  <si>
    <t>A2BGX6</t>
  </si>
  <si>
    <t>K1024k</t>
  </si>
  <si>
    <t>VNTLTkSK</t>
  </si>
  <si>
    <t>VNTLTK(0.99)SK(0.0)</t>
  </si>
  <si>
    <t>DKVNTLTkSKTKLEQ</t>
  </si>
  <si>
    <t>E7FAD0|B8A561|A0A2R8Q2N5|A2BGX6|B8A569</t>
  </si>
  <si>
    <t>AD20210203_CP_KLHL_KGG_f02.10277.10277.3</t>
  </si>
  <si>
    <t>Myosin heavy chain 4</t>
  </si>
  <si>
    <t>myhc4</t>
  </si>
  <si>
    <t>A2BGX6|F1QAF1|E9QEL6|F1QXS0</t>
  </si>
  <si>
    <t>A2BGX6_K1028k_1_1_1028_1028</t>
  </si>
  <si>
    <t>TkLEQQVDDLEGSLEQEK</t>
  </si>
  <si>
    <t>TK(0.99)LEQQVDDLEGSLEQEK(0.0)</t>
  </si>
  <si>
    <t>TLTKSKTkLEQQVDD</t>
  </si>
  <si>
    <t>B8A561|A0A2R8Q2N5|A2BGX6|B8A569|F1R6C7|Q6IQX1</t>
  </si>
  <si>
    <t>AD20210203_CP_KLHL_KGG_f02.33010.33010.3</t>
  </si>
  <si>
    <t>A2BGX6_K1062k_1_1_1062_1062</t>
  </si>
  <si>
    <t>K1062k</t>
  </si>
  <si>
    <t>RKLEGDLkLAQESIMDLENDK</t>
  </si>
  <si>
    <t>RK(0.0)LEGDLK(0.99)LAQESIMDLENDK(0.0)</t>
  </si>
  <si>
    <t>RKLEGDLkLAQESIM</t>
  </si>
  <si>
    <t>A0A2R8Q2N5|A2BGX6|B8A569|F1R6C7</t>
  </si>
  <si>
    <t>AD20210203_CP_KLHL_KGG_f01.38741.38741.5</t>
  </si>
  <si>
    <t>A2BGX6_K1075k_1_1_1075_1075</t>
  </si>
  <si>
    <t>LAQESIMDLENDkQQSEEK</t>
  </si>
  <si>
    <t>LAQESIMDLENDK(0.99)QQSEEK(0.0)</t>
  </si>
  <si>
    <t>IMDLENDkQQSEEKI</t>
  </si>
  <si>
    <t>AD20210203_CP_KLHL_KGG_f01.31114.31114.4</t>
  </si>
  <si>
    <t>A2BGX6_K108k_1_1_108_108</t>
  </si>
  <si>
    <t>IEDMAMMTHLNEPSVLYNLkER</t>
  </si>
  <si>
    <t>IEDMAMMTHLNEPSVLYNLK(1.0)ER</t>
  </si>
  <si>
    <t>PSVLYNLkERYAAWM</t>
  </si>
  <si>
    <t>F1R6C7|Q6IQX1|B8A568|A0A2R8QLD9|B8A561|A0A2R8Q2N5|A2BGX6|B8A569</t>
  </si>
  <si>
    <t>AD20210203_CP_KLHL_KGG_f01.38815.38815.4</t>
  </si>
  <si>
    <t>A2BGX6_K1108k_1_1_1108_1108</t>
  </si>
  <si>
    <t>K1108k</t>
  </si>
  <si>
    <t>IEDEQSLGAQLQkK</t>
  </si>
  <si>
    <t>IEDEQSLGAQLQK(0.99)K(0.0)</t>
  </si>
  <si>
    <t>SLGAQLQkKIKELQA</t>
  </si>
  <si>
    <t>E7FAD0|B8A561|A0A2R8Q2N5|A2BGX6|B8A569|F1R6C7|Q6IQX1</t>
  </si>
  <si>
    <t>AD20210203_CP_KLHL_KGG_f01.26579.26579.3</t>
  </si>
  <si>
    <t>A2BGX6_K1175k_1_1_1175_1175</t>
  </si>
  <si>
    <t>K1175k</t>
  </si>
  <si>
    <t>EAEFQkLR</t>
  </si>
  <si>
    <t>EAEFQK(1.0)LR</t>
  </si>
  <si>
    <t>KREAEFQkLRRDLEE</t>
  </si>
  <si>
    <t>A0A2R8Q4Q8|E7FAD0|A0A2R8QM44|A0A0G2L365|A0A2R8Q9I2|A0A2R8QGS1|A0A2R8Q9M0|A0A0G2L6C1|A0A2R8QHZ3|A0A2R8Q8V2|A0A2R8QK05|A0A0N4STT5|A0A0G2L354|A0A2R8Q7G9|B8A561|F1R6C7|B6IDE1|Q6IQX1|B8A568|A0A0N4SU68|A0A2R8Q9D2|A0A2R8Q2N5|A2BGX6|F1QZW1|F1QVX3|B8A569|A0A0R4INI3</t>
  </si>
  <si>
    <t>AD20210203_CP_KLHL_KGG_f02.18647.18647.3</t>
  </si>
  <si>
    <t>A2BGX6_K1197k_1_1_1197_1197</t>
  </si>
  <si>
    <t>K1197k</t>
  </si>
  <si>
    <t>kQADSVAELGEQIDNLQR</t>
  </si>
  <si>
    <t>K(1.0)QADSVAELGEQIDNLQR</t>
  </si>
  <si>
    <t>TAAALRKkQADSVAE</t>
  </si>
  <si>
    <t>B8A561|A0A2R8Q2N5|A2BGX6|F1QZW1</t>
  </si>
  <si>
    <t>AD20210203_CP_KLHL_KGG_f01.27286.27286.3</t>
  </si>
  <si>
    <t>A2BGX6_K1227k_1_1_1227_1227</t>
  </si>
  <si>
    <t>K1227k</t>
  </si>
  <si>
    <t>SEYkMEIDDLSSNMEAVAK</t>
  </si>
  <si>
    <t>SEYK(0.99)MEIDDLSSNMEAVAK(0.0)</t>
  </si>
  <si>
    <t>EKEKSEYkMEIDDLS</t>
  </si>
  <si>
    <t>E7FAD0|B8A561|A0A2R8Q2N5|A2BGX6|B8A569|F1R6C7|Q6IQX1|B8A568</t>
  </si>
  <si>
    <t>AD20210203_CP_KLHL_KGG_f02.35418.35418.4</t>
  </si>
  <si>
    <t>A2BGX6_K1242k_1_1_1242_1242</t>
  </si>
  <si>
    <t>K1242k</t>
  </si>
  <si>
    <t>MEIDDLSSNMEAVAkAK</t>
  </si>
  <si>
    <t>MEIDDLSSNMEAVAK(0.99)AK(0.0)</t>
  </si>
  <si>
    <t>SNMEAVAkAKANLEK</t>
  </si>
  <si>
    <t>AD20210203_CP_KLHL_KGG_f01.35734.35734.3</t>
  </si>
  <si>
    <t>A2BGX6_K1244k_1_1_1244_1244</t>
  </si>
  <si>
    <t>K1244k</t>
  </si>
  <si>
    <t>AkANLEK</t>
  </si>
  <si>
    <t>AK(0.99)ANLEK(0.0)</t>
  </si>
  <si>
    <t>MEAVAKAkANLEKMC</t>
  </si>
  <si>
    <t>A0A2R8Q4Q8|E7FAD0|A0A0G2L6C1|A0A2R8QHZ3|A0A2R8QK05|A0A0N4STT5|A0A0G2L354|B8A561|A0A0N4SU68|A0A2R8Q9D2|A0A2R8Q2N5|A2BGX6|B8A569</t>
  </si>
  <si>
    <t>AD20210203_CP_KLHL_KGG_f02.14995.14995.3</t>
  </si>
  <si>
    <t>A2BGX6_K1249k_1_1_1249_1249</t>
  </si>
  <si>
    <t>K1249k</t>
  </si>
  <si>
    <t>ANLEkMCR</t>
  </si>
  <si>
    <t>ANLEK(1.0)MCR</t>
  </si>
  <si>
    <t>KAKANLEkMCRTVED</t>
  </si>
  <si>
    <t>A0A2R8QGS1|A0A0N4STT5|A0A0G2L354|B8A561|A0A0N4SU68|A0A2R8Q9D2|A0A2R8Q2N5|A2BGX6|B8A568</t>
  </si>
  <si>
    <t>AD20210203_CP_KLHL_KGG_f02.15006.15006.3</t>
  </si>
  <si>
    <t>A2BGX6_K1262k_1_1_1262_1262</t>
  </si>
  <si>
    <t>K1262k</t>
  </si>
  <si>
    <t>TVEDQLSEIkSKNDENLR</t>
  </si>
  <si>
    <t>TVEDQLSEIK(0.99)SK(0.0)NDENLR</t>
  </si>
  <si>
    <t>EDQLSEIkSKNDENL</t>
  </si>
  <si>
    <t>A2BGX6|Q6IQX1</t>
  </si>
  <si>
    <t>AD20210203_CP_KLHL_KGG_f01.27704.27704.4</t>
  </si>
  <si>
    <t>A2BGX6_K1264k_1_1_1264_1264</t>
  </si>
  <si>
    <t>K1264k</t>
  </si>
  <si>
    <t>SkNDENLRQINDLSAQR</t>
  </si>
  <si>
    <t>SK(1.0)NDENLRQINDLSAQR</t>
  </si>
  <si>
    <t>QLSEIKSkNDENLRQ</t>
  </si>
  <si>
    <t>B8A569|A2BGX6|Q6IQX1|B8A568</t>
  </si>
  <si>
    <t>AD20210203_CP_KLHL_KGG_f01.17441.17441.4</t>
  </si>
  <si>
    <t>A2BGX6_K1296k_1_1_1296_1296</t>
  </si>
  <si>
    <t>K1296k</t>
  </si>
  <si>
    <t>LQTENGEFGRQLEEkEALVSQLTR</t>
  </si>
  <si>
    <t>LQTENGEFGRQLEEK(1.0)EALVSQLTR</t>
  </si>
  <si>
    <t>FGRQLEEkEALVSQL</t>
  </si>
  <si>
    <t>A2BGX6|B8A569|F1R6C7|Q6IQX1</t>
  </si>
  <si>
    <t>AD20210203_CP_KLHL_KGG_f01.36448.36448.4</t>
  </si>
  <si>
    <t>A2BGX6_K12k_1_1_12_12</t>
  </si>
  <si>
    <t>STDAEMAVYGkAAIYLRKPEK</t>
  </si>
  <si>
    <t>STDAEMAVYGK(0.99)AAIYLRK(0.0)PEK(0.0)</t>
  </si>
  <si>
    <t>AEMAVYGkAAIYLRK</t>
  </si>
  <si>
    <t>AD20210203_CP_KLHL_KGG_f01.34638.34638.4</t>
  </si>
  <si>
    <t>A2BGX6_K1307k_1_1_1307_1307</t>
  </si>
  <si>
    <t>K1307k</t>
  </si>
  <si>
    <t>GkQAFTQQIEELK</t>
  </si>
  <si>
    <t>GK(0.99)QAFTQQIEELK(0.0)</t>
  </si>
  <si>
    <t>VSQLTRGkQAFTQQI</t>
  </si>
  <si>
    <t>B8A561|A0A2R8Q2N5|A2BGX6|B8A569|F1R6C7|Q6IQX1|B8A568</t>
  </si>
  <si>
    <t>AD20210203_CP_KLHL_KGG_f02.29745.29745.3</t>
  </si>
  <si>
    <t>A2BGX6_K1326k_1_1_1326_1326</t>
  </si>
  <si>
    <t>K1326k</t>
  </si>
  <si>
    <t>QIEEEVkAK</t>
  </si>
  <si>
    <t>QIEEEVK(0.99)AK(0.0)</t>
  </si>
  <si>
    <t>RQIEEEVkAKNALAH</t>
  </si>
  <si>
    <t>B8A561|A2BGX6|B8A568|A0A2R8Q4Q8|A0A0G2L6C1|A0A2R8QHZ3|A0A0G2L354|A0A2R8Q7G9|A0A0N4SU68|A0A2R8Q9D2|A0A2R8Q8V2|A0A2R8QK05|A0A0G2L365|B8JLS3|A0A2R8Q9I2|A0A2R8QGS1|A0A2R8Q9M0|A0A0N4STT5|A0A0R4INI3|B6IDE1</t>
  </si>
  <si>
    <t>AD20210203_CP_KLHL_KGG_f01.14559.15080.3</t>
  </si>
  <si>
    <t>A2BGX6_K1328k_1_1_1328_1328</t>
  </si>
  <si>
    <t>K1328k</t>
  </si>
  <si>
    <t>AkNALAHAVQSAR</t>
  </si>
  <si>
    <t>AK(1.0)NALAHAVQSAR</t>
  </si>
  <si>
    <t>IEEEVKAkNALAHAV</t>
  </si>
  <si>
    <t>A0A2R8Q4Q8|E7FAD0|B8A561|A0A0N4SU68|A0A2R8Q9D2|A2BGX6|A0A2R8Q9M0|A0A0N4STT5|A0A0G2L354|A0A2R8Q7G9|Q6IQX1|B8A568</t>
  </si>
  <si>
    <t>AD20210203_CP_KLHL_KGG_f02.16544.16544.4</t>
  </si>
  <si>
    <t>A2BGX6_K1356k_1_1_1356_1356</t>
  </si>
  <si>
    <t>K1356k</t>
  </si>
  <si>
    <t>EQFEEEQEAkAELQR</t>
  </si>
  <si>
    <t>EQFEEEQEAK(1.0)AELQR</t>
  </si>
  <si>
    <t>FEEEQEAkAELQRGM</t>
  </si>
  <si>
    <t>B8JLS3|A0A2R8Q7G9|B8A561|A0A2R8Q2N5|A2BGX6|B8A569|A0A0R4INI3|F1R6C7</t>
  </si>
  <si>
    <t>AD20210203_CP_KLHL_KGG_f01.22732.22732.3</t>
  </si>
  <si>
    <t>A2BGX6_K1365k_1_1_1365_1365</t>
  </si>
  <si>
    <t>K1365k</t>
  </si>
  <si>
    <t>GMSkANSEVAQWR</t>
  </si>
  <si>
    <t>GMSK(1.0)ANSEVAQWR</t>
  </si>
  <si>
    <t>ELQRGMSkANSEVAQ</t>
  </si>
  <si>
    <t>E7FAD0|B8A561|A0A2R8Q2N5|A2BGX6|F1QZW1|B8A569|F1R6C7|Q6IQX1|B8A568</t>
  </si>
  <si>
    <t>AD20210203_CP_KLHL_KGG_f02.19808.19808.3</t>
  </si>
  <si>
    <t>A2BGX6_K1376k_1_1_1376_1376</t>
  </si>
  <si>
    <t>K1376k</t>
  </si>
  <si>
    <t>TkYETDAIQRTEELEESKK</t>
  </si>
  <si>
    <t>TK(0.99)YETDAIQRTEELEESK(0.0)K(0.0)</t>
  </si>
  <si>
    <t>EVAQWRTkYETDAIQ</t>
  </si>
  <si>
    <t>AD20210203_CP_KLHL_KGG_f01.24082.24082.5</t>
  </si>
  <si>
    <t>A2BGX6_K1392k_1_1_1392_1392</t>
  </si>
  <si>
    <t>K1392k</t>
  </si>
  <si>
    <t>TEELEESkK</t>
  </si>
  <si>
    <t>TEELEESK(0.99)K(0.0)</t>
  </si>
  <si>
    <t>TEELEESkKKLAQRL</t>
  </si>
  <si>
    <t>AD20210203_CP_KLHL_KGG_f02.16487.16487.3</t>
  </si>
  <si>
    <t>A2BGX6_K1412k_1_1_1412_1412</t>
  </si>
  <si>
    <t>K1412k</t>
  </si>
  <si>
    <t>LQEAEEQIEAVNSkCASLEK</t>
  </si>
  <si>
    <t>LQEAEEQIEAVNSK(0.99)CASLEK(0.0)</t>
  </si>
  <si>
    <t>QIEAVNSkCASLEKT</t>
  </si>
  <si>
    <t>AD20210203_CP_KLHL_KGG_f01.34023.34023.4</t>
  </si>
  <si>
    <t>A2BGX6_K1418k_1_1_1418_1418</t>
  </si>
  <si>
    <t>K1418k</t>
  </si>
  <si>
    <t>CASLEkTK</t>
  </si>
  <si>
    <t>CASLEK(0.99)TK(0.0)</t>
  </si>
  <si>
    <t>SKCASLEkTKQRLQG</t>
  </si>
  <si>
    <t>B8A561|E9QF07|A0A2R8Q2N5|A2BGX6|F1QVX3|B8A569|F1R6C7|Q6IQX1|B8A568</t>
  </si>
  <si>
    <t>AD20210203_CP_KLHL_KGG_f01.9653.9804.3</t>
  </si>
  <si>
    <t>A2BGX6_K1446k_1_1_1446_1446</t>
  </si>
  <si>
    <t>K1446k</t>
  </si>
  <si>
    <t>ANALAANLDkK</t>
  </si>
  <si>
    <t>ANALAANLDK(0.99)K(0.0)</t>
  </si>
  <si>
    <t>ALAANLDkKQRNFDK</t>
  </si>
  <si>
    <t>A0A2R8Q2N5|A2BGX6|F1QVX3|B8A569|Q6IQX1|B8A568</t>
  </si>
  <si>
    <t>AD20210203_CP_KLHL_KGG_f02.24237.24237.3</t>
  </si>
  <si>
    <t>A2BGX6_K1453k_1_1_1453_1453</t>
  </si>
  <si>
    <t>K1453k</t>
  </si>
  <si>
    <t>NFDkVLAEWK</t>
  </si>
  <si>
    <t>NFDK(0.99)VLAEWK(0.0)</t>
  </si>
  <si>
    <t>KKQRNFDkVLAEWKQ</t>
  </si>
  <si>
    <t>A0A2R8Q4Q8|E7FAD0|A0A0G2L6C1|F1R6C7|B6IDE1|Q6IQX1|B8A568|A0A2R8Q9I2|A0A2R8QGS1|A0A2R8Q9M0|A0A0N4STT5|A2BGX6|F1QVX3|B8A569|A0A0R4INI3|A0A2R8Q7G9|B8A561|A0A0N4SU68|A0A2R8Q9D2|A0A2R8Q2N5</t>
  </si>
  <si>
    <t>AD20210203_CP_KLHL_KGG_f01.33172.33172.3</t>
  </si>
  <si>
    <t>A2BGX6_K1459k_1_1_1459_1459</t>
  </si>
  <si>
    <t>K1459k</t>
  </si>
  <si>
    <t>VLAEWkQK</t>
  </si>
  <si>
    <t>VLAEWK(0.99)QK(0.0)</t>
  </si>
  <si>
    <t>DKVLAEWkQKYEEGQ</t>
  </si>
  <si>
    <t>A0A2R8Q8V2|A0A2R8QK05|A0A0G2L365|A0A2R8Q9I2|A0A2R8QGS1|A0A2R8Q9M0|A0A0N4STT5|A0A2R8Q7G9|F1R6C7|B6IDE1|Q6IQX1|B8A568|A0A2R8Q4Q8|E7FAD0|A0A0G2L6C1|A0A2R8QHZ3|A2BGX6|F1QVX3|B8A569|A0A0R4INI3|B8A561|A0A0N4SU68|A0A2R8Q9D2|A0A2R8Q2N5</t>
  </si>
  <si>
    <t>AD20210203_CP_KLHL_KGG_f01.23224.23224.3</t>
  </si>
  <si>
    <t>A2BGX6_K1461k_1_1_1461_1461</t>
  </si>
  <si>
    <t>K1461k</t>
  </si>
  <si>
    <t>QkYEEGQAELEGAQK</t>
  </si>
  <si>
    <t>QK(0.99)YEEGQAELEGAQK(0.0)</t>
  </si>
  <si>
    <t>VLAEWKQkYEEGQAE</t>
  </si>
  <si>
    <t>AD20210203_CP_KLHL_KGG_f02.15500.15500.3</t>
  </si>
  <si>
    <t>A2BGX6_K1474k_1_1_1474_1474</t>
  </si>
  <si>
    <t>K1474k</t>
  </si>
  <si>
    <t>QKYEEGQAELEGAQkEAR</t>
  </si>
  <si>
    <t>QK(0.0)YEEGQAELEGAQK(0.99)EAR</t>
  </si>
  <si>
    <t>AELEGAQkEARSLST</t>
  </si>
  <si>
    <t>AD20210203_CP_KLHL_KGG_f02.19916.19916.4</t>
  </si>
  <si>
    <t>A2BGX6_K1485k_1_1_1485_1485</t>
  </si>
  <si>
    <t>K1485k</t>
  </si>
  <si>
    <t>SLSTELFkMK</t>
  </si>
  <si>
    <t>SLSTELFK(0.99)MK(0.0)</t>
  </si>
  <si>
    <t>SLSTELFkMKNSYEE</t>
  </si>
  <si>
    <t>F1QVX3|B8A569|F1R6C7|Q6IQX1|E7FAD0|B8A561|A0A2R8Q2N5|A2BGX6|B8A568</t>
  </si>
  <si>
    <t>AD20210203_CP_KLHL_KGG_f02.29090.29090.3</t>
  </si>
  <si>
    <t>A2BGX6_K1487k_1_1_1487_1487</t>
  </si>
  <si>
    <t>MkNSYEETLDQLETLK</t>
  </si>
  <si>
    <t>MK(0.99)NSYEETLDQLETLK(0.0)</t>
  </si>
  <si>
    <t>STELFKMkNSYEETL</t>
  </si>
  <si>
    <t>AD20210203_CP_KLHL_KGG_f02.34958.34958.3</t>
  </si>
  <si>
    <t>A2BGX6_K1501k_1_1_1501_1501</t>
  </si>
  <si>
    <t>K1501k</t>
  </si>
  <si>
    <t>NSYEETLDQLETLkR</t>
  </si>
  <si>
    <t>NSYEETLDQLETLK(1.0)R</t>
  </si>
  <si>
    <t>LDQLETLkRENKNLQ</t>
  </si>
  <si>
    <t>AD20210203_CP_KLHL_KGG_f01.33134.33134.4</t>
  </si>
  <si>
    <t>A2BGX6_K1505k_1_1_1505_1505</t>
  </si>
  <si>
    <t>K1505k</t>
  </si>
  <si>
    <t>RENkNLQQEISDLTEQIGETGK</t>
  </si>
  <si>
    <t>RENK(0.99)NLQQEISDLTEQIGETGK(0.0)</t>
  </si>
  <si>
    <t>ETLKRENkNLQQEIS</t>
  </si>
  <si>
    <t>B8A561|A0A2R8Q2N5|A2BGX6|F1R6C7|E7FAD0|B8A569|Q6IQX1|B8A568</t>
  </si>
  <si>
    <t>AD20210203_CP_KLHL_KGG_f02.35616.35616.4</t>
  </si>
  <si>
    <t>A2BGX6_K1523k_1_1_1523_1523</t>
  </si>
  <si>
    <t>K1523k</t>
  </si>
  <si>
    <t>NLQQEISDLTEQIGETGkSIHELEK</t>
  </si>
  <si>
    <t>NLQQEISDLTEQIGETGK(0.99)SIHELEK(0.0)</t>
  </si>
  <si>
    <t>EQIGETGkSIHELEK</t>
  </si>
  <si>
    <t>F1R6C7|B8A561|A0A2R8Q2N5|A2BGX6|B8A568|E7FAD0|B8A569|Q6IQX1</t>
  </si>
  <si>
    <t>AD20210203_CP_KLHL_KGG_f02.45027.45027.5</t>
  </si>
  <si>
    <t>A2BGX6_K1530k_1_1_1530_1530</t>
  </si>
  <si>
    <t>K1530k</t>
  </si>
  <si>
    <t>SIHELEkAK</t>
  </si>
  <si>
    <t>SIHELEK(0.99)AK(0.0)</t>
  </si>
  <si>
    <t>KSIHELEkAKKTVET</t>
  </si>
  <si>
    <t>E7FAD0|A2BGX6|F1R6C7|Q6IQX1</t>
  </si>
  <si>
    <t>AD20210203_CP_KLHL_KGG_f01.18863.18863.3</t>
  </si>
  <si>
    <t>A2BGX6_K1539k_1_1_1539_1539</t>
  </si>
  <si>
    <t>K1539k</t>
  </si>
  <si>
    <t>TVETEkAEIQTALEEAEGTLEHEESK</t>
  </si>
  <si>
    <t>TVETEK(0.99)AEIQTALEEAEGTLEHEESK(0.0)</t>
  </si>
  <si>
    <t>KKTVETEkAEIQTAL</t>
  </si>
  <si>
    <t>A2BGX6|F1R6C7|Q6IQX1</t>
  </si>
  <si>
    <t>AD20210203_CP_KLHL_KGG_f01.42717.42717.4</t>
  </si>
  <si>
    <t>A2BGX6_K1559k_1_1_1559_1559</t>
  </si>
  <si>
    <t>K1559k</t>
  </si>
  <si>
    <t>AEIQTALEEAEGTLEHEESkILR</t>
  </si>
  <si>
    <t>AEIQTALEEAEGTLEHEESK(1.0)ILR</t>
  </si>
  <si>
    <t>TLEHEESkILRVQLE</t>
  </si>
  <si>
    <t>AD20210203_CP_KLHL_KGG_f02.48104.48104.4</t>
  </si>
  <si>
    <t>A2BGX6_K1571k_1_1_1571_1571</t>
  </si>
  <si>
    <t>K1571k</t>
  </si>
  <si>
    <t>VQLELNQVkGEIDR</t>
  </si>
  <si>
    <t>VQLELNQVK(1.0)GEIDR</t>
  </si>
  <si>
    <t>QLELNQVkGEIDRKL</t>
  </si>
  <si>
    <t>A2BGX6|F1QVX3|F1R6C7|Q6IQX1</t>
  </si>
  <si>
    <t>AD20210203_CP_KLHL_KGG_f02.31256.31256.3</t>
  </si>
  <si>
    <t>A2BGX6_K1577k_1_1_1577_1577</t>
  </si>
  <si>
    <t>K1577k</t>
  </si>
  <si>
    <t>kLAEKDEEIEQIK</t>
  </si>
  <si>
    <t>K(0.99)LAEK(0.0)DEEIEQIK(0.0)</t>
  </si>
  <si>
    <t>VKGEIDRkLAEKDEE</t>
  </si>
  <si>
    <t>E7FAD0|B8A561|A0A2R8Q2N5|A2BGX6|F1QVX3|B8A569</t>
  </si>
  <si>
    <t>AD20210203_CP_KLHL_KGG_f02.22251.22251.4</t>
  </si>
  <si>
    <t>A2BGX6_K1581k_1_1_1581_1581</t>
  </si>
  <si>
    <t>K1581k</t>
  </si>
  <si>
    <t>LAEkDEEIEQIK</t>
  </si>
  <si>
    <t>LAEK(0.99)DEEIEQIK(0.0)</t>
  </si>
  <si>
    <t>IDRKLAEkDEEIEQI</t>
  </si>
  <si>
    <t>E7FAD0|B8A561|A0A2R8Q2N5|A2BGX6|F1QVX3|B8A569|F1R6C7</t>
  </si>
  <si>
    <t>AD20210203_CP_KLHL_KGG_f02.26543.26543.3</t>
  </si>
  <si>
    <t>A2BGX6_K1589k_1_1_1589_1589</t>
  </si>
  <si>
    <t>K1589k</t>
  </si>
  <si>
    <t>LAEKDEEIEQIkR</t>
  </si>
  <si>
    <t>LAEK(0.0)DEEIEQIK(0.99)R</t>
  </si>
  <si>
    <t>DEEIEQIkRNSQRVT</t>
  </si>
  <si>
    <t>AD20210203_CP_KLHL_KGG_f02.24036.24036.4</t>
  </si>
  <si>
    <t>A2BGX6_K1619k_1_1_1619_1619</t>
  </si>
  <si>
    <t>K1619k M1620m</t>
  </si>
  <si>
    <t>kmEGDLNEMEIQLSHANR</t>
  </si>
  <si>
    <t>K(1.0)M(0.99)EGDLNEM(0.0)EIQLSHANR</t>
  </si>
  <si>
    <t>DALRIKKkMEGDLNE</t>
  </si>
  <si>
    <t>E7FAD0|B8A561|A0A2R8Q2N5|A2BGX6|F1QVX3|B8A569|F1R6C7|Q6IQX1|B8A568</t>
  </si>
  <si>
    <t>AD20210203_CP_KLHL_KGG_f02.21497.21497.4</t>
  </si>
  <si>
    <t>A2BGX6_K1643k_1_1_1643_1643</t>
  </si>
  <si>
    <t>K1643k</t>
  </si>
  <si>
    <t>QAAEAQkQLR</t>
  </si>
  <si>
    <t>QAAEAQK(1.0)QLR</t>
  </si>
  <si>
    <t>RQAAEAQkQLRNVQA</t>
  </si>
  <si>
    <t>A0A2R8Q2N5|A2BGX6|F1QVX3|B8A569</t>
  </si>
  <si>
    <t>AD20210203_CP_KLHL_KGG_f02.10530.10530.3</t>
  </si>
  <si>
    <t>A2BGX6_K1653k_1_1_1653_1653</t>
  </si>
  <si>
    <t>K1653k</t>
  </si>
  <si>
    <t>NVQAQLkDAQLHLDDAVRGQEDMK</t>
  </si>
  <si>
    <t>NVQAQLK(0.99)DAQLHLDDAVRGQEDMK(0.0)</t>
  </si>
  <si>
    <t>RNVQAQLkDAQLHLD</t>
  </si>
  <si>
    <t>B8A561|A0A2R8Q2N5|A2BGX6|B8A569|Q6IQX1|B8A568</t>
  </si>
  <si>
    <t>AD20210203_CP_KLHL_KGG_f01.29767.29767.5</t>
  </si>
  <si>
    <t>A2BGX6_K1670k_1_1_1670_1670</t>
  </si>
  <si>
    <t>K1670k</t>
  </si>
  <si>
    <t>GQEDMkEQVAMVER</t>
  </si>
  <si>
    <t>GQEDMK(1.0)EQVAMVER</t>
  </si>
  <si>
    <t>VRGQEDMkEQVAMVE</t>
  </si>
  <si>
    <t>E7FAD0|B8A561|A0A2R8Q2N5|A2BGX6|B8A569|Q6IQX1|B8A568</t>
  </si>
  <si>
    <t>AD20210203_CP_KLHL_KGG_f02.21392.21397.3</t>
  </si>
  <si>
    <t>A2BGX6_K1702k_1_1_1702_1702</t>
  </si>
  <si>
    <t>K1702k</t>
  </si>
  <si>
    <t>GRkVAEQELVDASER</t>
  </si>
  <si>
    <t>GRK(1.0)VAEQELVDASER</t>
  </si>
  <si>
    <t>EQTERGRkVAEQELV</t>
  </si>
  <si>
    <t>AD20210203_CP_KLHL_KGG_f02.11549.11549.3</t>
  </si>
  <si>
    <t>A2BGX6_K1729k_1_1_1729_1729</t>
  </si>
  <si>
    <t>K1729k</t>
  </si>
  <si>
    <t>VGLLHSQNTSLLNTkK</t>
  </si>
  <si>
    <t>VGLLHSQNTSLLNTK(0.99)K(0.0)</t>
  </si>
  <si>
    <t>NTSLLNTkKKLESDL</t>
  </si>
  <si>
    <t>AD20210203_CP_KLHL_KGG_f01.26624.26624.4</t>
  </si>
  <si>
    <t>A2BGX6_K1731k_1_1_1731_1731</t>
  </si>
  <si>
    <t>kLESDLVQIQGEVEDTVQEAR</t>
  </si>
  <si>
    <t>K(1.0)LESDLVQIQGEVEDTVQEAR</t>
  </si>
  <si>
    <t>SLLNTKKkLESDLVQ</t>
  </si>
  <si>
    <t>AD20210203_CP_KLHL_KGG_f01.35524.35524.3</t>
  </si>
  <si>
    <t>A2BGX6_K1756k_1_1_1756_1756</t>
  </si>
  <si>
    <t>K1756k</t>
  </si>
  <si>
    <t>NAEEkAK</t>
  </si>
  <si>
    <t>NAEEK(0.99)AK(0.0)</t>
  </si>
  <si>
    <t>EARNAEEkAKKAITD</t>
  </si>
  <si>
    <t>A0A2R8Q4Q8|E7FAD0|A0A2R8QM44|A0A0G2L6C1|A0A2R8QHZ3|A0A2R8Q7G9|A0A0N4SU68|E9QF07|A0A2R8Q9D2|E7FD18|R4GDZ5|A0A2R8Q4J2|A0A0N4STT5|B8JLS3|A0A2R8Q9I2|A0A2R8QGS1|A0A2R8Q9M0|A2BGX6|F1QZW1|F1QVX3|B8A569|A0A0R4INI3|F1R6C7|B6IDE1|Q6IQX1|F1QSE1</t>
  </si>
  <si>
    <t>AD20210203_CP_KLHL_KGG_f01.8623.8623.3</t>
  </si>
  <si>
    <t>A2BGX6_K1759k_1_1_1759_1759</t>
  </si>
  <si>
    <t>K1759k</t>
  </si>
  <si>
    <t>kAITDAAMMAEELKK</t>
  </si>
  <si>
    <t>K(0.99)AITDAAMMAEELK(0.0)K(0.0)</t>
  </si>
  <si>
    <t>NAEEKAKkAITDAAM</t>
  </si>
  <si>
    <t>A0A2R8Q4Q8|E7F5L1|A0A2R8Q8V2|A0A2R8QK05|A0A0G2L365|E7FAD0|A0A2R8QM44|A0A0G2L6C1|A0A2R8QHZ3|B8JLS3|A0A2R8Q9I2|A0A2R8QGS1|A0A2R8Q9M0|E7FD18|R4GDZ5|A0A2R8Q4J2|A0A0N4STT5|B6IDE1|Q6IQX1|B8A568|F1QSE1|A0A2R8Q9D2|A0A2R8Q2N5|A2BGX6|F1QZW1|A0A2R8Q7G9|B8A561|A0A0N4SU68|E9QF07|F1QVX3|B8A569|A0A0R4INI3|F1R6C7</t>
  </si>
  <si>
    <t>AD20210203_CP_KLHL_KGG_f01.30138.30138.3</t>
  </si>
  <si>
    <t>A2BGX6_K1772k_1_1_1772_1772</t>
  </si>
  <si>
    <t>K1772k</t>
  </si>
  <si>
    <t>AITDAAMMAEELkK</t>
  </si>
  <si>
    <t>AITDAAMMAEELK(0.99)K(0.0)</t>
  </si>
  <si>
    <t>AMMAEELkKEQDTSA</t>
  </si>
  <si>
    <t>A0A2R8Q9M0|E7FD18|R4GDZ5|A0A2R8Q4J2|A0A0N4STT5|A0A2R8Q7G9|B8A561|A0A0N4SU68|E9QF07|A0A2R8Q9D2|A0A2R8Q2N5|A2BGX6|F1QZW1|A0A2R8Q4Q8|E7FAD0|A0A2R8QM44|A0A0G2L6C1|A0A2R8QHZ3|E7F5L1|A0A2R8Q8V2|A0A2R8QK05|A0A0G2L365|B8JLS3|A0A2R8Q9I2|A0A2R8QGS1|F1QVX3|B8A569|A0A0R4INI3|F1R6C7|B6IDE1|Q6IQX1|B8A568|F1QSE1</t>
  </si>
  <si>
    <t>AD20210203_CP_KLHL_KGG_f02.36291.36291.3</t>
  </si>
  <si>
    <t>A2BGX6_K1773k_1_1_1773_1773</t>
  </si>
  <si>
    <t>K1773k</t>
  </si>
  <si>
    <t>AITDAAMMAEELKkEQDTSAHLER</t>
  </si>
  <si>
    <t>AITDAAMMAEELK(0.0)K(0.99)EQDTSAHLER</t>
  </si>
  <si>
    <t>MMAEELKkEQDTSAH</t>
  </si>
  <si>
    <t>E7FD18|R4GDZ5|A0A2R8Q4J2|A0A0N4STT5|A0A2R8Q4Q8|E7FAD0|A0A2R8QM44|A0A0G2L6C1|A0A2R8QHZ3|A0A2R8Q8V2|A0A2R8QK05|A0A0G2L365|B8JLS3|A0A2R8Q9I2|A0A2R8QGS1|A0A2R8Q9M0|A0A2R8Q7G9|B8A561|A0A0N4SU68|A0A2R8Q9D2|A0A2R8Q2N5|A2BGX6|F1QZW1|F1QVX3|B8A569|A0A0R4INI3|F1R6C7|B6IDE1|Q6IQX1|B8A568|F1QSE1</t>
  </si>
  <si>
    <t>AD20210203_CP_KLHL_KGG_f02.32054.32054.5</t>
  </si>
  <si>
    <t>A2BGX6_K1786k_1_1_1786_1786</t>
  </si>
  <si>
    <t>K1786k</t>
  </si>
  <si>
    <t>kNLEITVK</t>
  </si>
  <si>
    <t>K(0.99)NLEITVK(0.0)</t>
  </si>
  <si>
    <t>AHLERMKkNLEITVK</t>
  </si>
  <si>
    <t>A2BGX6|B8A569|F1R6C7</t>
  </si>
  <si>
    <t>AD20210203_CP_KLHL_KGG_f01.19481.19661.3</t>
  </si>
  <si>
    <t>A2BGX6_K1793k_1_1_1793_1793</t>
  </si>
  <si>
    <t>K1793k</t>
  </si>
  <si>
    <t>NLEITVkDLQHRLDEAENLAMK</t>
  </si>
  <si>
    <t>NLEITVK(0.99)DLQHRLDEAENLAMK(0.0)</t>
  </si>
  <si>
    <t>KNLEITVkDLQHRLD</t>
  </si>
  <si>
    <t>AD20210203_CP_KLHL_KGG_f02.40321.40321.4</t>
  </si>
  <si>
    <t>A2BGX6_K1808k_1_1_1808_1808</t>
  </si>
  <si>
    <t>K1808k</t>
  </si>
  <si>
    <t>DLQHRLDEAENLAMkGGK</t>
  </si>
  <si>
    <t>DLQHRLDEAENLAMK(0.99)GGK(0.0)</t>
  </si>
  <si>
    <t>EAENLAMkGGKKQLQ</t>
  </si>
  <si>
    <t>AD20210203_CP_KLHL_KGG_f01.27106.27106.5</t>
  </si>
  <si>
    <t>A2BGX6_K1808kK1811k_2_2_1808_1811</t>
  </si>
  <si>
    <t>K1808k K1811k</t>
  </si>
  <si>
    <t>LDEAENLAMkGGkK</t>
  </si>
  <si>
    <t>LDEAENLAMK(0.99)GGK(0.99)K(0.0)</t>
  </si>
  <si>
    <t>EAENLAMkGGKKQLQ|NLAMKGGkKQLQKLE</t>
  </si>
  <si>
    <t>AD20210203_CP_KLHL_KGG_f01.25162.25162.4</t>
  </si>
  <si>
    <t>A2BGX6_K1812k_1_1_1812_1812</t>
  </si>
  <si>
    <t>K1812k</t>
  </si>
  <si>
    <t>kQLQKLESR</t>
  </si>
  <si>
    <t>K(0.99)QLQK(0.0)LESR</t>
  </si>
  <si>
    <t>LAMKGGKkQLQKLES</t>
  </si>
  <si>
    <t>A0A2R8Q2N5|A2BGX6|B8A569|F1R6C7|Q6IQX1|B8A568</t>
  </si>
  <si>
    <t>AD20210203_CP_KLHL_KGG_f01.9947.9947.4</t>
  </si>
  <si>
    <t>A2BGX6_K1816k_1_1_1816_1816</t>
  </si>
  <si>
    <t>K1816k</t>
  </si>
  <si>
    <t>QLQkLESR</t>
  </si>
  <si>
    <t>QLQK(1.0)LESR</t>
  </si>
  <si>
    <t>GGKKQLQkLESRVRE</t>
  </si>
  <si>
    <t>AD20210203_CP_KLHL_KGG_f01.16066.16066.3</t>
  </si>
  <si>
    <t>A2BGX6_K1840k_1_1_1840_1840</t>
  </si>
  <si>
    <t>K1840k</t>
  </si>
  <si>
    <t>RGADAVkGVR</t>
  </si>
  <si>
    <t>RGADAVK(1.0)GVR</t>
  </si>
  <si>
    <t>RRGADAVkGVRKYER</t>
  </si>
  <si>
    <t>AD20210203_CP_KLHL_KGG_f02.7880.7880.3</t>
  </si>
  <si>
    <t>A2BGX6_K1850k_1_1_1850_1850</t>
  </si>
  <si>
    <t>K1850k</t>
  </si>
  <si>
    <t>RVkELTYQTEEDK</t>
  </si>
  <si>
    <t>RVK(0.99)ELTYQTEEDK(0.0)</t>
  </si>
  <si>
    <t>RKYERRVkELTYQTE</t>
  </si>
  <si>
    <t>E7FAD0|B8A561|A0A2R8Q2N5|A2BGX6|F1QVX3|B8A569|F1R6C7|Q6IQX1</t>
  </si>
  <si>
    <t>AD20210203_CP_KLHL_KGG_f02.18719.18719.3</t>
  </si>
  <si>
    <t>A2BGX6_K1860k_1_1_1860_1860</t>
  </si>
  <si>
    <t>K1860k</t>
  </si>
  <si>
    <t>ELTYQTEEDkK</t>
  </si>
  <si>
    <t>ELTYQTEEDK(0.99)K(0.0)</t>
  </si>
  <si>
    <t>TYQTEEDkKNINRLQ</t>
  </si>
  <si>
    <t>E7FAD0|B8A561|A0A2R8Q2N5|A2BGX6</t>
  </si>
  <si>
    <t>AD20210203_CP_KLHL_KGG_f01.14827.14827.3</t>
  </si>
  <si>
    <t>A2BGX6_K1861k_1_1_1861_1861</t>
  </si>
  <si>
    <t>K1861k</t>
  </si>
  <si>
    <t>ELTYQTEEDKkNINR</t>
  </si>
  <si>
    <t>ELTYQTEEDK(0.0)K(0.99)NINR</t>
  </si>
  <si>
    <t>YQTEEDKkNINRLQD</t>
  </si>
  <si>
    <t>A2BGX6|F1R6C7</t>
  </si>
  <si>
    <t>AD20210203_CP_KLHL_KGG_f01.14808.14808.4</t>
  </si>
  <si>
    <t>A2BGX6_K1872k_1_1_1872_1872</t>
  </si>
  <si>
    <t>K1872k</t>
  </si>
  <si>
    <t>LQDLVDkLQLK</t>
  </si>
  <si>
    <t>LQDLVDK(0.99)LQLK(0.0)</t>
  </si>
  <si>
    <t>RLQDLVDkLQLKVKA</t>
  </si>
  <si>
    <t>A0A0G2L365|B8JLS3|A0A2R8Q9I2|A0A2R8QGS1|A0A2R8Q9M0|A0A0N4SU68|A0A2R8Q9D2|A0A2R8Q2N5|A2BGX6|A0A2R8Q4J2|A0A0N4STT5|A0A2R8Q7G9|B8A561|F1R6C7|B6IDE1|Q6IQX1|B8A568|F1QSE1</t>
  </si>
  <si>
    <t>AD20210203_CP_KLHL_KGG_f01.39038.39038.3</t>
  </si>
  <si>
    <t>A2BGX6_K1897k_1_1_1897_1897</t>
  </si>
  <si>
    <t>K1897k</t>
  </si>
  <si>
    <t>QSEEAEEQANSHLSkLR</t>
  </si>
  <si>
    <t>QSEEAEEQANSHLSK(1.0)LR</t>
  </si>
  <si>
    <t>QANSHLSkLRKVQHE</t>
  </si>
  <si>
    <t>F1QAF1|B8A561|A0A2R8Q2N5|A2BGX6|B8A569|F1R6C7</t>
  </si>
  <si>
    <t>AD20210203_CP_KLHL_KGG_f01.17428.17428.4</t>
  </si>
  <si>
    <t>A2BGX6_K1900k_1_1_1900_1900</t>
  </si>
  <si>
    <t>LRkVQHELEEAEERADISESQVNK</t>
  </si>
  <si>
    <t>LRK(0.99)VQHELEEAEERADISESQVNK(0.0)</t>
  </si>
  <si>
    <t>SHLSKLRkVQHELEE</t>
  </si>
  <si>
    <t>F1QAF1|A2BGX6|F1R6C7</t>
  </si>
  <si>
    <t>AD20210203_CP_KLHL_KGG_f01.21845.21845.5</t>
  </si>
  <si>
    <t>A2BGX6_K1921k_1_1_1921_1921</t>
  </si>
  <si>
    <t>K1921k</t>
  </si>
  <si>
    <t>VQHELEEAEERADISESQVNkLR</t>
  </si>
  <si>
    <t>VQHELEEAEERADISESQVNK(1.0)LR</t>
  </si>
  <si>
    <t>ISESQVNkLRAKSRD</t>
  </si>
  <si>
    <t>AD20210203_CP_KLHL_KGG_f01.28964.28964.5</t>
  </si>
  <si>
    <t>A2BGX6_K215k_1_1_215_215</t>
  </si>
  <si>
    <t>K215k</t>
  </si>
  <si>
    <t>EQAPGkMQGSLEDQIIAANPLLEAYGNAK</t>
  </si>
  <si>
    <t>EQAPGK(0.99)MQGSLEDQIIAANPLLEAYGNAK(0.0)</t>
  </si>
  <si>
    <t>KKEQAPGkMQGSLED</t>
  </si>
  <si>
    <t>AD20210203_CP_KLHL_KGG_f02.42414.42414.5</t>
  </si>
  <si>
    <t>A2BGX6_K215kK238k_2_2_215_238</t>
  </si>
  <si>
    <t>K215k K238k</t>
  </si>
  <si>
    <t>EQAPGkMQGSLEDQIIAANPLLEAYGNAkTVR</t>
  </si>
  <si>
    <t>EQAPGK(1.0)MQGSLEDQIIAANPLLEAYGNAK(1.0)TVR</t>
  </si>
  <si>
    <t>KKEQAPGkMQGSLED|LEAYGNAkTVRNDNS</t>
  </si>
  <si>
    <t>AD20210203_CP_KLHL_KGG_f01.38715.38715.5</t>
  </si>
  <si>
    <t>A2BGX6_K22k_1_1_22_22</t>
  </si>
  <si>
    <t>K22k</t>
  </si>
  <si>
    <t>AAIYLRKPEkER</t>
  </si>
  <si>
    <t>AAIYLRK(0.0)PEK(0.99)ER</t>
  </si>
  <si>
    <t>IYLRKPEkERIEAQN</t>
  </si>
  <si>
    <t>AD20210203_CP_KLHL_KGG_f02.19583.19583.5</t>
  </si>
  <si>
    <t>A2BGX6_K238k_1_1_238_238</t>
  </si>
  <si>
    <t>K238k</t>
  </si>
  <si>
    <t>MQGSLEDQIIAANPLLEAYGNAkTVR</t>
  </si>
  <si>
    <t>MQGSLEDQIIAANPLLEAYGNAK(1.0)TVR</t>
  </si>
  <si>
    <t>LEAYGNAkTVRNDNS</t>
  </si>
  <si>
    <t>A0A0R4IHN7|B8A561|A0A2R8Q2N5|A2BGX6</t>
  </si>
  <si>
    <t>AD20210203_CP_KLHL_KGG_f01.43198.43198.5</t>
  </si>
  <si>
    <t>A2BGX6_K355k_1_1_355_355</t>
  </si>
  <si>
    <t>K355k</t>
  </si>
  <si>
    <t>MGIYkFTGAVLHHGNMK</t>
  </si>
  <si>
    <t>MGIYK(0.99)FTGAVLHHGNMK(0.0)</t>
  </si>
  <si>
    <t>EEKMGIYkFTGAVLH</t>
  </si>
  <si>
    <t>AD20210203_CP_KLHL_KGG_f02.28763.28763.5</t>
  </si>
  <si>
    <t>A2BGX6_K367k_1_1_367_367</t>
  </si>
  <si>
    <t>K367k</t>
  </si>
  <si>
    <t>FTGAVLHHGNMkFK</t>
  </si>
  <si>
    <t>FTGAVLHHGNMK(0.99)FK(0.0)</t>
  </si>
  <si>
    <t>VLHHGNMkFKQKQRE</t>
  </si>
  <si>
    <t>AD20210203_CP_KLHL_KGG_f02.24256.24256.5</t>
  </si>
  <si>
    <t>A2BGX6_K371k_1_1_371_371</t>
  </si>
  <si>
    <t>QkQREEQAEPDGTEEADK</t>
  </si>
  <si>
    <t>QK(0.99)QREEQAEPDGTEEADK(0.0)</t>
  </si>
  <si>
    <t>GNMKFKQkQREEQAE</t>
  </si>
  <si>
    <t>AD20210203_CP_KLHL_KGG_f01.10451.10451.4</t>
  </si>
  <si>
    <t>A2BGX6_K409k_1_1_409_409</t>
  </si>
  <si>
    <t>K409k</t>
  </si>
  <si>
    <t>VkVGNEFVTK</t>
  </si>
  <si>
    <t>VK(0.99)VGNEFVTK(0.0)</t>
  </si>
  <si>
    <t>ALCYPRVkVGNEFVT</t>
  </si>
  <si>
    <t>B8A561|A0A2R8Q2N5|A2BGX6|F1QVX3|B8A569|F1R6C7|Q6IQX1|B8A568</t>
  </si>
  <si>
    <t>AD20210203_CP_KLHL_KGG_f01.12782.12782.3</t>
  </si>
  <si>
    <t>A2BGX6_K409kK417k_2_2_409_417</t>
  </si>
  <si>
    <t>K409k K417k</t>
  </si>
  <si>
    <t>VkVGNEFVTkGQTVPQVYNSVSALSK</t>
  </si>
  <si>
    <t>VK(0.99)VGNEFVTK(0.99)GQTVPQVYNSVSALSK(0.0)</t>
  </si>
  <si>
    <t>ALCYPRVkVGNEFVT|VGNEFVTkGQTVPQV</t>
  </si>
  <si>
    <t>AD20210203_CP_KLHL_KGG_f02.32561.32561.5</t>
  </si>
  <si>
    <t>A2BGX6_K417k_1_1_417_417</t>
  </si>
  <si>
    <t>VGNEFVTkGQTVPQVYNSVSALSK</t>
  </si>
  <si>
    <t>VGNEFVTK(0.99)GQTVPQVYNSVSALSK(0.0)</t>
  </si>
  <si>
    <t>VGNEFVTkGQTVPQV</t>
  </si>
  <si>
    <t>AD20210203_CP_KLHL_KGG_f01.35081.35081.3</t>
  </si>
  <si>
    <t>A2BGX6_K433k_1_1_433_433</t>
  </si>
  <si>
    <t>K433k</t>
  </si>
  <si>
    <t>GQTVPQVYNSVSALSkSIYEK</t>
  </si>
  <si>
    <t>GQTVPQVYNSVSALSK(0.99)SIYEK(0.0)</t>
  </si>
  <si>
    <t>NSVSALSkSIYEKMF</t>
  </si>
  <si>
    <t>AD20210203_CP_KLHL_KGG_f01.38040.38040.4</t>
  </si>
  <si>
    <t>A2BGX6_K454k_1_1_454_454</t>
  </si>
  <si>
    <t>K454k</t>
  </si>
  <si>
    <t>INQMLDTkQQR</t>
  </si>
  <si>
    <t>INQMLDTK(1.0)QQR</t>
  </si>
  <si>
    <t>INQMLDTkQQRNFFI</t>
  </si>
  <si>
    <t>AD20210203_CP_KLHL_KGG_f02.21781.21781.3</t>
  </si>
  <si>
    <t>A2BGX6_K506k_1_1_506_506</t>
  </si>
  <si>
    <t>K506k</t>
  </si>
  <si>
    <t>LQQFFNHHMFVLEQEEYkK</t>
  </si>
  <si>
    <t>LQQFFNHHMFVLEQEEYK(0.99)K(0.0)</t>
  </si>
  <si>
    <t>VLEQEEYkKEGIVWE</t>
  </si>
  <si>
    <t>A0A2R8Q4Q8|F1Q9G9|E7FAD0|A0A2R8QM44|A0A2R8Q9M0|A0A2R8QLD9|A0A0N4STT5|A0A0G2L354|A0A0G2L365|B8JLS3|A0A2R8Q9I2|A0A2R8QGS1|A0A2R8Q7G9|A0A0R4IHN7|B8A561|A0A0N4SU68|A0A0G2L6C1|A0A2R8QHZ3|A0A2R8Q8V2|A0A2R8QK05|F1QVX3|B8A569|A0A0R4INI3|F1R6C7|A0A2R8Q9D2|A0A2R8Q2N5|A2BGX6|F1QZW1|B6IDE1|Q6IQX1|B8A568|F1QSE1</t>
  </si>
  <si>
    <t>AD20210203_CP_KLHL_KGG_f02.35484.35484.5</t>
  </si>
  <si>
    <t>A2BGX6_K553k_1_1_553_553</t>
  </si>
  <si>
    <t>ATDVSFkNK</t>
  </si>
  <si>
    <t>ATDVSFK(0.99)NK(0.0)</t>
  </si>
  <si>
    <t>KATDVSFkNKLYDQH</t>
  </si>
  <si>
    <t>AD20210203_CP_KLHL_KGG_f01.20148.20148.3</t>
  </si>
  <si>
    <t>A2BGX6_K563k_1_1_563_563</t>
  </si>
  <si>
    <t>K563k</t>
  </si>
  <si>
    <t>LYDQHLGkCNAFQK</t>
  </si>
  <si>
    <t>LYDQHLGK(0.99)CNAFQK(0.0)</t>
  </si>
  <si>
    <t>LYDQHLGkCNAFQKP</t>
  </si>
  <si>
    <t>AD20210203_CP_KLHL_KGG_f01.24342.24342.5</t>
  </si>
  <si>
    <t>A2BGX6_K569k_1_1_569_569</t>
  </si>
  <si>
    <t>CNAFQkPRPQK</t>
  </si>
  <si>
    <t>CNAFQK(0.99)PRPQK(0.0)</t>
  </si>
  <si>
    <t>GKCNAFQkPRPQKGK</t>
  </si>
  <si>
    <t>AD20210203_CP_KLHL_KGG_f01.10519.10519.4</t>
  </si>
  <si>
    <t>A2BGX6_K574k_1_1_574_574</t>
  </si>
  <si>
    <t>K574k</t>
  </si>
  <si>
    <t>CNAFQKPRPQkGK</t>
  </si>
  <si>
    <t>CNAFQK(0.0)PRPQK(0.99)GK(0.0)</t>
  </si>
  <si>
    <t>FQKPRPQkGKAEAHF</t>
  </si>
  <si>
    <t>AD20210203_CP_KLHL_KGG_f01.15998.15998.5</t>
  </si>
  <si>
    <t>A2BGX6_K59k_1_1_59_59</t>
  </si>
  <si>
    <t>DGGkVTVITLDTK</t>
  </si>
  <si>
    <t>DGGK(0.99)VTVITLDTK(0.0)</t>
  </si>
  <si>
    <t>IKSKDGGkVTVITLD</t>
  </si>
  <si>
    <t>B8A561|A0A2R8Q2N5|A2BGX6|B8A569|F1R6C7|B8A568</t>
  </si>
  <si>
    <t>AD20210203_CP_KLHL_KGG_f01.26515.26515.3</t>
  </si>
  <si>
    <t>A2BGX6_K602k_1_1_602_602</t>
  </si>
  <si>
    <t>NkDPLNESVVQLYQK</t>
  </si>
  <si>
    <t>NK(0.99)DPLNESVVQLYQK(0.0)</t>
  </si>
  <si>
    <t>NGWLDKNkDPLNESV</t>
  </si>
  <si>
    <t>AD20210203_CP_KLHL_KGG_f01.29146.29146.3</t>
  </si>
  <si>
    <t>A2BGX6_K602kK615k_2_2_602_615</t>
  </si>
  <si>
    <t>K602k K615k</t>
  </si>
  <si>
    <t>NkDPLNESVVQLYQkSSVK</t>
  </si>
  <si>
    <t>NK(0.99)DPLNESVVQLYQK(0.99)SSVK(0.0)</t>
  </si>
  <si>
    <t>NGWLDKNkDPLNESV|SVVQLYQkSSVKLLA</t>
  </si>
  <si>
    <t>AD20210203_CP_KLHL_KGG_f02.29694.29694.4</t>
  </si>
  <si>
    <t>A2BGX6_K615k_1_1_615_615</t>
  </si>
  <si>
    <t>K615k</t>
  </si>
  <si>
    <t>NKDPLNESVVQLYQkSSVK</t>
  </si>
  <si>
    <t>NK(0.0)DPLNESVVQLYQK(0.99)SSVK(0.0)</t>
  </si>
  <si>
    <t>SVVQLYQkSSVKLLA</t>
  </si>
  <si>
    <t>AD20210203_CP_KLHL_KGG_f02.31432.31432.4</t>
  </si>
  <si>
    <t>A2BGX6_K619k_1_1_619_619</t>
  </si>
  <si>
    <t>SSVkLLATLYPPVVEETGGGK</t>
  </si>
  <si>
    <t>SSVK(0.99)LLATLYPPVVEETGGGK(0.0)</t>
  </si>
  <si>
    <t>LYQKSSVkLLATLYP</t>
  </si>
  <si>
    <t>AD20210203_CP_KLHL_KGG_f01.39867.39867.3</t>
  </si>
  <si>
    <t>A2BGX6_K642k_1_1_642_642</t>
  </si>
  <si>
    <t>K642k</t>
  </si>
  <si>
    <t>kGGSMQTVSSQFR</t>
  </si>
  <si>
    <t>K(1.0)GGSMQTVSSQFR</t>
  </si>
  <si>
    <t>GKKGGKKkGGSMQTV</t>
  </si>
  <si>
    <t>AD20210203_CP_KLHL_KGG_f02.12358.12358.3</t>
  </si>
  <si>
    <t>A2BGX6_K659k_1_1_659_659</t>
  </si>
  <si>
    <t>K659k</t>
  </si>
  <si>
    <t>ENLGkLMTNLR</t>
  </si>
  <si>
    <t>ENLGK(1.0)LMTNLR</t>
  </si>
  <si>
    <t>QFRENLGkLMTNLRS</t>
  </si>
  <si>
    <t>AD20210203_CP_KLHL_KGG_f02.29805.29805.3</t>
  </si>
  <si>
    <t>A2BGX6_K681k_1_1_681_681</t>
  </si>
  <si>
    <t>K681k</t>
  </si>
  <si>
    <t>CLIPNESkTPGLMENFLVIHQLR</t>
  </si>
  <si>
    <t>CLIPNESK(1.0)TPGLMENFLVIHQLR</t>
  </si>
  <si>
    <t>CLIPNESkTPGLMEN</t>
  </si>
  <si>
    <t>AD20210203_CP_KLHL_KGG_f02.39902.39902.4</t>
  </si>
  <si>
    <t>A2BGX6_K68k_1_1_68_68</t>
  </si>
  <si>
    <t>VTVITLDTkEER</t>
  </si>
  <si>
    <t>VTVITLDTK(1.0)EER</t>
  </si>
  <si>
    <t>TVITLDTkEERVVKE</t>
  </si>
  <si>
    <t>AD20210203_CP_KLHL_KGG_f01.26388.26388.3</t>
  </si>
  <si>
    <t>A2BGX6_K725k_1_1_725_725</t>
  </si>
  <si>
    <t>K725k</t>
  </si>
  <si>
    <t>YkVLNASVIPEGQFIDNK</t>
  </si>
  <si>
    <t>YK(0.99)VLNASVIPEGQFIDNK(0.0)</t>
  </si>
  <si>
    <t>GDFKQRYkVLNASVI</t>
  </si>
  <si>
    <t>E7FAD0|B8A561|A0A2R8Q2N5|A2BGX6|B8A568</t>
  </si>
  <si>
    <t>AD20210203_CP_KLHL_KGG_f01.35624.35624.3</t>
  </si>
  <si>
    <t>A2BGX6_K725kK741k_2_2_725_741</t>
  </si>
  <si>
    <t>K725k K741k</t>
  </si>
  <si>
    <t>YkVLNASVIPEGQFIDNkK</t>
  </si>
  <si>
    <t>YK(0.99)VLNASVIPEGQFIDNK(0.99)K(0.0)</t>
  </si>
  <si>
    <t>GDFKQRYkVLNASVI|EGQFIDNkKASEKLL</t>
  </si>
  <si>
    <t>A0A2R8Q2N5|A2BGX6|F1QVX3|B8A569|F1R6C7|Q6IQX1|B8A568</t>
  </si>
  <si>
    <t>AD20210203_CP_KLHL_KGG_f01.29035.29035.4</t>
  </si>
  <si>
    <t>A2BGX6_K74k_1_1_74_74</t>
  </si>
  <si>
    <t>VVkEDDVHPMNPPKYDK</t>
  </si>
  <si>
    <t>VVK(0.99)EDDVHPMNPPK(0.0)YDK(0.0)</t>
  </si>
  <si>
    <t>TKEERVVkEDDVHPM</t>
  </si>
  <si>
    <t>AD20210203_CP_KLHL_KGG_f01.22368.22368.5</t>
  </si>
  <si>
    <t>A2BGX6_K764k_1_1_764_764</t>
  </si>
  <si>
    <t>K764k</t>
  </si>
  <si>
    <t>FGHTkVFFK</t>
  </si>
  <si>
    <t>FGHTK(0.99)VFFK(0.0)</t>
  </si>
  <si>
    <t>EYRFGHTkVFFKAGL</t>
  </si>
  <si>
    <t>A0A0G2L354|B8A561|A0A0N4SU68|A0A2R8Q9D2|A0A2R8Q2N5|A2BGX6|F1QZW1|F1QVX3|A0A2R8QK05|A0A0G2L365|B8JLS3|A0A2R8Q9I2|A0A2R8QGS1|A0A2R8Q9M0|E7FD18|R4GDZ5|B8A569|F1R6C7|Q6IQX1|B8A568</t>
  </si>
  <si>
    <t>AD20210203_CP_KLHL_KGG_f01.20459.20459.3</t>
  </si>
  <si>
    <t>A2BGX6_K768k_1_1_768_768</t>
  </si>
  <si>
    <t>K768k</t>
  </si>
  <si>
    <t>VFFkAGLLGTLEEMRDEK</t>
  </si>
  <si>
    <t>VFFK(0.99)AGLLGTLEEMRDEK(0.0)</t>
  </si>
  <si>
    <t>GHTKVFFkAGLLGTL</t>
  </si>
  <si>
    <t>AD20210203_CP_KLHL_KGG_f01.42909.42909.4</t>
  </si>
  <si>
    <t>A2BGX6_K782k_1_1_782_782</t>
  </si>
  <si>
    <t>K782k</t>
  </si>
  <si>
    <t>AGLLGTLEEMRDEkLATLVTMTQALCR</t>
  </si>
  <si>
    <t>AGLLGTLEEMRDEK(1.0)LATLVTMTQALCR</t>
  </si>
  <si>
    <t>LEEMRDEkLATLVTM</t>
  </si>
  <si>
    <t>AD20210203_CP_KLHL_KGG_f01.53361.53361.5</t>
  </si>
  <si>
    <t>A2BGX6_K805k_1_1_805_805</t>
  </si>
  <si>
    <t>K805k</t>
  </si>
  <si>
    <t>EFVkMMER</t>
  </si>
  <si>
    <t>EFVK(1.0)MMER</t>
  </si>
  <si>
    <t>LMRREFVkMMERRES</t>
  </si>
  <si>
    <t>E7FAD0|A2BGX6|B8A569|F1R6C7|Q6IQX1|B8A568</t>
  </si>
  <si>
    <t>AD20210203_CP_KLHL_KGG_f01.26432.26432.3</t>
  </si>
  <si>
    <t>A2BGX6_K827k_1_1_827_827</t>
  </si>
  <si>
    <t>K827k</t>
  </si>
  <si>
    <t>SFMNVkHWPWMK</t>
  </si>
  <si>
    <t>SFMNVK(0.99)HWPWMK(0.0)</t>
  </si>
  <si>
    <t>IRSFMNVkHWPWMKV</t>
  </si>
  <si>
    <t>AD20210203_CP_KLHL_KGG_f02.34664.34664.4</t>
  </si>
  <si>
    <t>A2BGX6_K843k_1_1_843_843</t>
  </si>
  <si>
    <t>K843k</t>
  </si>
  <si>
    <t>IKPLLkSAETEK</t>
  </si>
  <si>
    <t>IK(0.0)PLLK(0.99)SAETEK(0.0)</t>
  </si>
  <si>
    <t>YKIKPLLkSAETEKE</t>
  </si>
  <si>
    <t>AD20210203_CP_KLHL_KGG_f02.28288.28288.4</t>
  </si>
  <si>
    <t>A2BGX6_K849k_1_1_849_849</t>
  </si>
  <si>
    <t>K849k</t>
  </si>
  <si>
    <t>SAETEkELATMK</t>
  </si>
  <si>
    <t>SAETEK(0.99)ELATMK(0.0)</t>
  </si>
  <si>
    <t>LKSAETEkELATMKE</t>
  </si>
  <si>
    <t>B8A561|A0A2R8Q2N5|A2BGX6|B8A569|Q6IQX1</t>
  </si>
  <si>
    <t>AD20210203_CP_KLHL_KGG_f02.23766.23766.3</t>
  </si>
  <si>
    <t>A2BGX6_K855k_1_1_855_855</t>
  </si>
  <si>
    <t>K855k</t>
  </si>
  <si>
    <t>ELATMkEDFVK</t>
  </si>
  <si>
    <t>ELATMK(0.99)EDFVK(0.0)</t>
  </si>
  <si>
    <t>EKELATMkEDFVKCK</t>
  </si>
  <si>
    <t>AD20210203_CP_KLHL_KGG_f01.30822.30822.3</t>
  </si>
  <si>
    <t>A2BGX6_K85k_1_1_85_85</t>
  </si>
  <si>
    <t>VVKEDDVHPMNPPkYDK</t>
  </si>
  <si>
    <t>VVK(0.0)EDDVHPMNPPK(0.99)YDK(0.0)</t>
  </si>
  <si>
    <t>VHPMNPPkYDKIEDM</t>
  </si>
  <si>
    <t>AD20210203_CP_KLHL_KGG_f01.22582.22582.5</t>
  </si>
  <si>
    <t>A2BGX6_K860k_1_1_860_860</t>
  </si>
  <si>
    <t>K860k</t>
  </si>
  <si>
    <t>EDFVkCKEDLVK</t>
  </si>
  <si>
    <t>EDFVK(0.99)CK(0.0)EDLVK(0.0)</t>
  </si>
  <si>
    <t>TMKEDFVkCKEDLVK</t>
  </si>
  <si>
    <t>AD20210203_CP_KLHL_KGG_f02.28311.28311.4</t>
  </si>
  <si>
    <t>A2BGX6_K867k_1_1_867_867</t>
  </si>
  <si>
    <t>EDLVkAEAK</t>
  </si>
  <si>
    <t>EDLVK(0.99)AEAK(0.0)</t>
  </si>
  <si>
    <t>KCKEDLVkAEAKKKE</t>
  </si>
  <si>
    <t>AD20210203_CP_KLHL_KGG_f02.15937.15937.3</t>
  </si>
  <si>
    <t>A2BGX6_K912k_1_1_912_912</t>
  </si>
  <si>
    <t>K912k</t>
  </si>
  <si>
    <t>NDLQLAVASEAENLSDAEERCEGLIkSK</t>
  </si>
  <si>
    <t>NDLQLAVASEAENLSDAEERCEGLIK(0.99)SK(0.0)</t>
  </si>
  <si>
    <t>ERCEGLIkSKIQLEA</t>
  </si>
  <si>
    <t>AD20210203_CP_KLHL_KGG_f01.38357.38357.5</t>
  </si>
  <si>
    <t>A2BGX6_K914k_1_1_914_914</t>
  </si>
  <si>
    <t>K914k</t>
  </si>
  <si>
    <t>SkIQLEAK</t>
  </si>
  <si>
    <t>SK(0.99)IQLEAK(0.0)</t>
  </si>
  <si>
    <t>CEGLIKSkIQLEAKL</t>
  </si>
  <si>
    <t>B8A561|A0A2R8Q2N5|A2BGX6|F1QVX3|B8A569|A0A0R4INI3|F1R6C7|Q6IQX1|E7FAD0|A0A2R8Q8V2|B8JLS3|A0A2R8Q7G9</t>
  </si>
  <si>
    <t>AD20210203_CP_KLHL_KGG_f02.20747.20747.3</t>
  </si>
  <si>
    <t>A2BGX6_K920k_1_1_920_920</t>
  </si>
  <si>
    <t>K920k</t>
  </si>
  <si>
    <t>IQLEAkLK</t>
  </si>
  <si>
    <t>IQLEAK(0.99)LK(0.0)</t>
  </si>
  <si>
    <t>SKIQLEAkLKETTER</t>
  </si>
  <si>
    <t>AD20210203_CP_KLHL_KGG_f02.23965.23965.3</t>
  </si>
  <si>
    <t>A2BGX6_K941k_1_1_941_941</t>
  </si>
  <si>
    <t>K941k</t>
  </si>
  <si>
    <t>ETTERLEDEEEINAELTAkK</t>
  </si>
  <si>
    <t>ETTERLEDEEEINAELTAK(0.99)K(0.0)</t>
  </si>
  <si>
    <t>INAELTAkKRKLEDE</t>
  </si>
  <si>
    <t>AD20210203_CP_KLHL_KGG_f02.26831.26831.4</t>
  </si>
  <si>
    <t>A2BGX6_K944k_1_1_944_944</t>
  </si>
  <si>
    <t>K944k</t>
  </si>
  <si>
    <t>RkLEDECSELKK</t>
  </si>
  <si>
    <t>RK(0.99)LEDECSELK(0.0)K(0.0)</t>
  </si>
  <si>
    <t>ELTAKKRkLEDECSE</t>
  </si>
  <si>
    <t>A0A2R8Q4Q8|F1QAF1|A0A0G2L354|A0A2R8Q7G9|B8A561|A0A0N4SU68|A0A2R8Q8V2|A0A2R8QK05|A0A0G2L365|B8JLS3|A0A2R8Q9I2|A0A2R8QGS1|A0A2R8Q9M0|A0A0N4STT5|A0A2R8Q9D2|A0A2R8Q2N5|A2BGX6|F1QZW1</t>
  </si>
  <si>
    <t>AD20210203_CP_KLHL_KGG_f02.18423.18423.5</t>
  </si>
  <si>
    <t>A2BGX6_K953k_1_1_953_953</t>
  </si>
  <si>
    <t>K953k</t>
  </si>
  <si>
    <t>LEDECSELkK</t>
  </si>
  <si>
    <t>LEDECSELK(0.99)K(0.0)</t>
  </si>
  <si>
    <t>EDECSELkKDIDDLE</t>
  </si>
  <si>
    <t>B8A569|A0A0R4INI3|F1R6C7|B6IDE1|A0A2R8QGS1|A0A2R8Q9M0|A0A0N4STT5|A0A0G2L354|A0A2R8Q7G9|B8A561|A0A0N4SU68|A0A2R8Q9D2|A0A2R8Q2N5|A2BGX6|F1QZW1|F1QVX3</t>
  </si>
  <si>
    <t>AD20210203_CP_KLHL_KGG_f02.22254.22254.3</t>
  </si>
  <si>
    <t>A2BGX6_K954k_1_1_954_954</t>
  </si>
  <si>
    <t>K954k</t>
  </si>
  <si>
    <t>kDIDDLELTLAK</t>
  </si>
  <si>
    <t>K(0.99)DIDDLELTLAK(0.0)</t>
  </si>
  <si>
    <t>DECSELKkDIDDLEL</t>
  </si>
  <si>
    <t>A0A2R8QM44|A0A0G2L6C1|A0A2R8QHZ3|A0A2R8Q8V2|A0A2R8Q2N5|A2BGX6|F1QZW1|F1QVX3|A0A2R8QK05|A0A0G2L365|B8JLS3|A0A2R8Q9I2|A0A2R8QGS1|A0A2R8Q9M0|A0A0N4STT5|A0A0G2L354|A0A2R8Q7G9|B8A561|A0A0N4SU68|A0A2R8Q9D2|B8A569|A0A0R4INI3|F1R6C7|B6IDE1|E9QF07</t>
  </si>
  <si>
    <t>AD20210203_CP_KLHL_KGG_f01.34329.34329.3</t>
  </si>
  <si>
    <t>A2BGX6_K965k_1_1_965_965</t>
  </si>
  <si>
    <t>K965k</t>
  </si>
  <si>
    <t>DIDDLELTLAkVEK</t>
  </si>
  <si>
    <t>DIDDLELTLAK(0.99)VEK(0.0)</t>
  </si>
  <si>
    <t>DLELTLAkVEKEKHA</t>
  </si>
  <si>
    <t>E7FD18|R4GDZ5|A0A2R8Q4Q8|F1QAF1|A0A0G2L354|A0A2R8Q7G9|B8A561|A0A0N4SU68|A0A2R8Q9I2|A0A2R8QGS1|A0A2R8Q9M0|A0A0N4STT5|A0A2R8Q9D2|A0A2R8Q2N5|A2BGX6|F1QZW1|A0A2R8Q8V2|A0A2R8QK05|A0A0G2L365|B8JLS3</t>
  </si>
  <si>
    <t>AD20210203_CP_KLHL_KGG_f01.40579.40579.3</t>
  </si>
  <si>
    <t>A2BGX6_K978k_1_1_978_978</t>
  </si>
  <si>
    <t>K978k</t>
  </si>
  <si>
    <t>VkNLTEEMASQDESIAK</t>
  </si>
  <si>
    <t>VK(0.99)NLTEEMASQDESIAK(0.0)</t>
  </si>
  <si>
    <t>HATENKVkNLTEEMA</t>
  </si>
  <si>
    <t>AD20210203_CP_KLHL_KGG_f02.29640.29640.3</t>
  </si>
  <si>
    <t>A2BGX6_K993k_1_1_993_993</t>
  </si>
  <si>
    <t>K993k</t>
  </si>
  <si>
    <t>NLTEEMASQDESIAkLTK</t>
  </si>
  <si>
    <t>NLTEEMASQDESIAK(0.99)LTK(0.0)</t>
  </si>
  <si>
    <t>SQDESIAkLTKEKKA</t>
  </si>
  <si>
    <t>AD20210203_CP_KLHL_KGG_f02.33075.33075.3</t>
  </si>
  <si>
    <t>A2BGX6_K999k_1_1_999_999</t>
  </si>
  <si>
    <t>K999k</t>
  </si>
  <si>
    <t>kALQEAHQQTLDDLQAEEDK</t>
  </si>
  <si>
    <t>K(0.99)ALQEAHQQTLDDLQAEEDK(0.0)</t>
  </si>
  <si>
    <t>AKLTKEKkALQEAHQ</t>
  </si>
  <si>
    <t>B8A561|A0A2R8Q2N5|A2BGX6|F1QVX3</t>
  </si>
  <si>
    <t>AD20210203_CP_KLHL_KGG_f01.24966.24966.4</t>
  </si>
  <si>
    <t>A2BHA3_K101k_1_1_101_101</t>
  </si>
  <si>
    <t>A2BHA3</t>
  </si>
  <si>
    <t>DLFDPVISDRHGGYkATDK</t>
  </si>
  <si>
    <t>DLFDPVISDRHGGYK(0.99)ATDK(0.0)</t>
  </si>
  <si>
    <t>SDRHGGYkATDKHKT</t>
  </si>
  <si>
    <t>AD20210203_CP_KLHL_KGG_f01.26950.26950.5</t>
  </si>
  <si>
    <t>ckma</t>
  </si>
  <si>
    <t>A2BHA3_K105k_1_1_105_105</t>
  </si>
  <si>
    <t>ATDkHKTDLNFENLK</t>
  </si>
  <si>
    <t>ATDK(0.99)HK(0.0)TDLNFENLK(0.0)</t>
  </si>
  <si>
    <t>GGYKATDkHKTDLNF</t>
  </si>
  <si>
    <t>AD20210203_CP_KLHL_KGG_f01.24950.24950.5</t>
  </si>
  <si>
    <t>A2BHA3_K107k_1_1_107_107</t>
  </si>
  <si>
    <t>HkTDLNFENLK</t>
  </si>
  <si>
    <t>HK(0.99)TDLNFENLK(0.0)</t>
  </si>
  <si>
    <t>YKATDKHkTDLNFEN</t>
  </si>
  <si>
    <t>AD20210203_CP_KLHL_KGG_f01.22778.22778.4</t>
  </si>
  <si>
    <t>A2BHA3_K116k_1_1_116_116</t>
  </si>
  <si>
    <t>TDLNFENLkGGDDLDPNYVLSSR</t>
  </si>
  <si>
    <t>TDLNFENLK(1.0)GGDDLDPNYVLSSR</t>
  </si>
  <si>
    <t>DLNFENLkGGDDLDP</t>
  </si>
  <si>
    <t>AD20210203_CP_KLHL_KGG_f02.36465.36465.3</t>
  </si>
  <si>
    <t>A2BHA3_K156k_1_1_156_156</t>
  </si>
  <si>
    <t>K156k</t>
  </si>
  <si>
    <t>RAVEkLSVEALSSLDGEFK</t>
  </si>
  <si>
    <t>RAVEK(0.99)LSVEALSSLDGEFK(0.0)</t>
  </si>
  <si>
    <t>GERRAVEkLSVEALS</t>
  </si>
  <si>
    <t>AD20210203_CP_KLHL_KGG_f02.39347.39347.4</t>
  </si>
  <si>
    <t>A2BHA3_K25k_1_1_25_25</t>
  </si>
  <si>
    <t>LNYSVDEEYPDLSkHNNHMAK</t>
  </si>
  <si>
    <t>LNYSVDEEYPDLSK(0.99)HNNHMAK(0.0)</t>
  </si>
  <si>
    <t>EEYPDLSkHNNHMAK</t>
  </si>
  <si>
    <t>AD20210203_CP_KLHL_KGG_f02.24817.24817.5</t>
  </si>
  <si>
    <t>A2BHA3_K369k_1_1_369_369</t>
  </si>
  <si>
    <t>K369k</t>
  </si>
  <si>
    <t>KLEkGESIDSMIPAQK</t>
  </si>
  <si>
    <t>K(0.0)LEK(0.99)GESIDSMIPAQK(0.0)</t>
  </si>
  <si>
    <t>EMEKKLEkGESIDSM</t>
  </si>
  <si>
    <t>AD20210203_CP_KLHL_KGG_f01.28009.28009.4</t>
  </si>
  <si>
    <t>A2BHA3_K36k_1_1_36_36</t>
  </si>
  <si>
    <t>VLTkEMYGK</t>
  </si>
  <si>
    <t>VLTK(0.99)EMYGK(0.0)</t>
  </si>
  <si>
    <t>HMAKVLTkEMYGKLR</t>
  </si>
  <si>
    <t>AD20210203_CP_KLHL_KGG_f01.25910.25910.3</t>
  </si>
  <si>
    <t>A2BHA3_K41k_1_1_41_41</t>
  </si>
  <si>
    <t>EMYGkLRDK</t>
  </si>
  <si>
    <t>EMYGK(0.99)LRDK(0.0)</t>
  </si>
  <si>
    <t>LTKEMYGkLRDKQTS</t>
  </si>
  <si>
    <t>AD20210203_CP_KLHL_KGG_f02.18745.18745.4</t>
  </si>
  <si>
    <t>A2BHB8_K13k_1_1_13_13</t>
  </si>
  <si>
    <t>A2BHB8</t>
  </si>
  <si>
    <t>LLGGDVkR</t>
  </si>
  <si>
    <t>LLGGDVK(1.0)R</t>
  </si>
  <si>
    <t>KLLGGDVkRLEVSGD</t>
  </si>
  <si>
    <t>AD20210203_CP_KLHL_KGG_f02.18531.18531.3</t>
  </si>
  <si>
    <t>ISG15 ubiquitin-like modifier</t>
  </si>
  <si>
    <t>isg15</t>
  </si>
  <si>
    <t>A2BHB8_K40k_1_1_40_40</t>
  </si>
  <si>
    <t>QVISQYFNVPTFkQK</t>
  </si>
  <si>
    <t>QVISQYFNVPTFK(0.99)QK(0.0)</t>
  </si>
  <si>
    <t>YFNVPTFkQKLSAEN</t>
  </si>
  <si>
    <t>AD20210203_CP_KLHL_KGG_f01.36196.36196.4</t>
  </si>
  <si>
    <t>A2BHB8_K90k_1_1_90_90</t>
  </si>
  <si>
    <t>NEkGQVK</t>
  </si>
  <si>
    <t>NEK(0.99)GQVK(0.0)</t>
  </si>
  <si>
    <t>QVFVKNEkGQVKTYD</t>
  </si>
  <si>
    <t>AD20210203_CP_KLHL_KGG_f01.9903.9903.3</t>
  </si>
  <si>
    <t>A2BHD8_K382k_1_1_382_382</t>
  </si>
  <si>
    <t>A2BHD8</t>
  </si>
  <si>
    <t>LLDIVAATkK</t>
  </si>
  <si>
    <t>LLDIVAATK(0.99)K(0.0)</t>
  </si>
  <si>
    <t>LDIVAATkKGYMVWQ</t>
  </si>
  <si>
    <t>F1QTE2|F1QUU0|A2BHD8</t>
  </si>
  <si>
    <t>AD20210203_CP_KLHL_KGG_f01.36015.36015.3</t>
  </si>
  <si>
    <t>Beta-hexosaminidase</t>
  </si>
  <si>
    <t>hexb</t>
  </si>
  <si>
    <t>SUBCELLULAR LOCATION: Lysosome {ECO:0000256|ARBA:ARBA00004371}.</t>
  </si>
  <si>
    <t>A2BHD8|F1QUU0</t>
  </si>
  <si>
    <t>A2BHN0_K154k_1_1_154_154</t>
  </si>
  <si>
    <t>A2BHN0</t>
  </si>
  <si>
    <t>ELSAAYAEETkK</t>
  </si>
  <si>
    <t>ELSAAYAEETK(0.99)K(0.0)</t>
  </si>
  <si>
    <t>AAYAEETkKTLTQAL</t>
  </si>
  <si>
    <t>AD20210203_CP_KLHL_KGG_f02.23016.23016.3</t>
  </si>
  <si>
    <t>anxa3a</t>
  </si>
  <si>
    <t>A2BHN0|A0A2R8RX36|A0A0R4ISB3</t>
  </si>
  <si>
    <t>A2BHN0_K238k_1_1_238_238</t>
  </si>
  <si>
    <t>NFSkNTLQK</t>
  </si>
  <si>
    <t>NFSK(0.99)NTLQK(0.0)</t>
  </si>
  <si>
    <t>LEYKNFSkNTLQKSI</t>
  </si>
  <si>
    <t>A0A2R8RX36|A0A0R4ISB3|A2BHN0</t>
  </si>
  <si>
    <t>AD20210203_CP_KLHL_KGG_f01.20311.20311.3</t>
  </si>
  <si>
    <t>A2BHN0_K313k_1_1_313_313</t>
  </si>
  <si>
    <t>TLYkSSLYK</t>
  </si>
  <si>
    <t>TLYK(0.99)SSLYK(0.0)</t>
  </si>
  <si>
    <t>AEYKTLYkSSLYKAI</t>
  </si>
  <si>
    <t>AD20210203_CP_KLHL_KGG_f01.24500.24500.3</t>
  </si>
  <si>
    <t>A2BHN0_K46k_1_1_46_46</t>
  </si>
  <si>
    <t>kAIEGVGTNEK</t>
  </si>
  <si>
    <t>K(0.99)AIEGVGTNEK(0.0)</t>
  </si>
  <si>
    <t>EDVAALRkAIEGVGT</t>
  </si>
  <si>
    <t>AD20210203_CP_KLHL_KGG_f01.12416.12416.3</t>
  </si>
  <si>
    <t>A2BIA5_K111k_1_1_111_111</t>
  </si>
  <si>
    <t>A2BIA5</t>
  </si>
  <si>
    <t>LTSLkYMEMK</t>
  </si>
  <si>
    <t>LTSLK(0.99)YMEMK(0.0)</t>
  </si>
  <si>
    <t>MNKLTSLkYMEMKDI</t>
  </si>
  <si>
    <t>E9QEJ0|A2BIA5</t>
  </si>
  <si>
    <t>AD20210203_CP_KLHL_KGG_f01.32919.32919.3</t>
  </si>
  <si>
    <t>Biogenesis of lysosomal organelles complex-1, subunit 2</t>
  </si>
  <si>
    <t>bloc1s2</t>
  </si>
  <si>
    <t>A2BIA5|E9QEJ0</t>
  </si>
  <si>
    <t>A2BIN8_K103k_1_1_103_103</t>
  </si>
  <si>
    <t>A2BIN8</t>
  </si>
  <si>
    <t>SLkIPGSTEQQAR</t>
  </si>
  <si>
    <t>SLK(1.0)IPGSTEQQAR</t>
  </si>
  <si>
    <t>DQYYKSLkIPGSTEQ</t>
  </si>
  <si>
    <t>AD20210203_CP_KLHL_KGG_f01.19331.19331.3</t>
  </si>
  <si>
    <t>nos2a</t>
  </si>
  <si>
    <t>A2BIN8_K14k_1_1_14_14</t>
  </si>
  <si>
    <t>QAQTTIIENEkQTVQSK</t>
  </si>
  <si>
    <t>QAQTTIIENEK(0.99)QTVQSK(0.0)</t>
  </si>
  <si>
    <t>TTIIENEkQTVQSKR</t>
  </si>
  <si>
    <t>AD20210203_CP_KLHL_KGG_f01.23790.23790.4</t>
  </si>
  <si>
    <t>A2BIN8_K180k_1_1_180_180</t>
  </si>
  <si>
    <t>TAEDMFHALCTHLkYATNGGNLR</t>
  </si>
  <si>
    <t>TAEDMFHALCTHLK(1.0)YATNGGNLR</t>
  </si>
  <si>
    <t>HALCTHLkYATNGGN</t>
  </si>
  <si>
    <t>AD20210203_CP_KLHL_KGG_f02.36530.36530.5</t>
  </si>
  <si>
    <t>A2BIN8_K20k_1_1_20_20</t>
  </si>
  <si>
    <t>K20k</t>
  </si>
  <si>
    <t>QTVQSkRPVDRPIR</t>
  </si>
  <si>
    <t>QTVQSK(1.0)RPVDRPIR</t>
  </si>
  <si>
    <t>EKQTVQSkRPVDRPI</t>
  </si>
  <si>
    <t>AD20210203_CP_KLHL_KGG_f02.9355.9355.5</t>
  </si>
  <si>
    <t>A2BIN8_K54k_1_1_54_54</t>
  </si>
  <si>
    <t>K54k</t>
  </si>
  <si>
    <t>AAkNTPCNSK</t>
  </si>
  <si>
    <t>AAK(0.99)NTPCNSK(0.0)</t>
  </si>
  <si>
    <t>SLHHKAAkNTPCNSK</t>
  </si>
  <si>
    <t>AD20210203_CP_KLHL_KGG_f01.9368.9368.3</t>
  </si>
  <si>
    <t>A2BIN8_K635k_1_1_635_635</t>
  </si>
  <si>
    <t>DACEEFNIkK</t>
  </si>
  <si>
    <t>DACEEFNIK(0.99)K(0.0)</t>
  </si>
  <si>
    <t>ACEEFNIkKQLKAVE</t>
  </si>
  <si>
    <t>AD20210203_CP_KLHL_KGG_f02.23879.23879.3</t>
  </si>
  <si>
    <t>A2BIR4_K100k_1_1_100_100</t>
  </si>
  <si>
    <t>A2BIR3</t>
  </si>
  <si>
    <t>IEIIFPAEYPFkPPK</t>
  </si>
  <si>
    <t>IEIIFPAEYPFK(0.99)PPK(0.0)</t>
  </si>
  <si>
    <t>FPAEYPFkPPKITFK</t>
  </si>
  <si>
    <t>A2BIR4|A2BIR5|A2BIR3</t>
  </si>
  <si>
    <t>AD20210203_CP_KLHL_KGG_f01.44004.44004.3</t>
  </si>
  <si>
    <t>Ubiquitin-conjugating enzyme E2L 3b</t>
  </si>
  <si>
    <t>A2BIR4</t>
  </si>
  <si>
    <t>A2BIR3|A2BIR4|A2BIR5</t>
  </si>
  <si>
    <t>ube2l3b</t>
  </si>
  <si>
    <t>A2BIR4_K109k_1_1_109_109</t>
  </si>
  <si>
    <t>TkIYHPNIDEK</t>
  </si>
  <si>
    <t>TK(0.99)IYHPNIDEK(0.0)</t>
  </si>
  <si>
    <t>PKITFKTkIYHPNID</t>
  </si>
  <si>
    <t>A2BIR4|A2BIR5|A2BIR3|A0A2R8QI56|Q6IQK2</t>
  </si>
  <si>
    <t>AD20210203_CP_KLHL_KGG_f01.19415.19415.4</t>
  </si>
  <si>
    <t>A2BIR4_K118k_1_1_118_118</t>
  </si>
  <si>
    <t>IYHPNIDEkGQVCLPVISAENWKPATK</t>
  </si>
  <si>
    <t>IYHPNIDEK(0.99)GQVCLPVISAENWK(0.0)PATK(0.0)</t>
  </si>
  <si>
    <t>YHPNIDEkGQVCLPV</t>
  </si>
  <si>
    <t>AD20210203_CP_KLHL_KGG_f02.35014.35014.5</t>
  </si>
  <si>
    <t>A2BIR4_K167k_1_1_167_167</t>
  </si>
  <si>
    <t>K167k</t>
  </si>
  <si>
    <t>TDQVIQSLIALVNDPQPEHPLRADLAEEYSkDR</t>
  </si>
  <si>
    <t>TDQVIQSLIALVNDPQPEHPLRADLAEEYSK(1.0)DR</t>
  </si>
  <si>
    <t>DLAEEYSkDRKKFFK</t>
  </si>
  <si>
    <t>AD20210203_CP_KLHL_KGG_f01.46507.46507.5</t>
  </si>
  <si>
    <t>A2BIR4_K174k_1_1_174_174</t>
  </si>
  <si>
    <t>FFkNAEEFTK</t>
  </si>
  <si>
    <t>FFK(0.99)NAEEFTK(0.0)</t>
  </si>
  <si>
    <t>KDRKKFFkNAEEFTK</t>
  </si>
  <si>
    <t>A2BIR4|A2BIR5|A2BIR3|A0A2R8QI56</t>
  </si>
  <si>
    <t>AD20210203_CP_KLHL_KGG_f02.30850.30850.3</t>
  </si>
  <si>
    <t>A2BIR4_K181k_1_1_181_181</t>
  </si>
  <si>
    <t>NAEEFTkK</t>
  </si>
  <si>
    <t>NAEEFTK(0.99)K(0.0)</t>
  </si>
  <si>
    <t>KNAEEFTkKHGEKRP</t>
  </si>
  <si>
    <t>AD20210203_CP_KLHL_KGG_f02.11831.11831.3</t>
  </si>
  <si>
    <t>A2BIR4_K56k_1_1_56_56</t>
  </si>
  <si>
    <t>SGMkNFR</t>
  </si>
  <si>
    <t>SGMK(1.0)NFR</t>
  </si>
  <si>
    <t>EIRKSGMkNFRNIQV</t>
  </si>
  <si>
    <t>A2BIR4|A2BIR3|A0A2R8QI56|Q6IQK2</t>
  </si>
  <si>
    <t>AD20210203_CP_KLHL_KGG_f02.12260.12260.3</t>
  </si>
  <si>
    <t>A2CE51_K275k_1_1_275_275</t>
  </si>
  <si>
    <t>A0A286Y8X9</t>
  </si>
  <si>
    <t>YFDPSCGkFSK</t>
  </si>
  <si>
    <t>YFDPSCGK(0.99)FSK(0.0)</t>
  </si>
  <si>
    <t>YFDPSCGkFSKTANN</t>
  </si>
  <si>
    <t>A0A286Y8X9|A2CE51</t>
  </si>
  <si>
    <t>AD20210203_CP_KLHL_KGG_f01.27579.27579.3</t>
  </si>
  <si>
    <t>Eukaryotic translation elongation factor 2,-like 2</t>
  </si>
  <si>
    <t>A2CE51</t>
  </si>
  <si>
    <t>A0A286Y8X9|A2CE51|Q1LYG5|A0A0R4IIY8</t>
  </si>
  <si>
    <t>Eukaryotic translation elongation factor 2b</t>
  </si>
  <si>
    <t>eef2b</t>
  </si>
  <si>
    <t>A2CE51_K278k_1_1_278_278</t>
  </si>
  <si>
    <t>K278k</t>
  </si>
  <si>
    <t>FSkTANNADGK</t>
  </si>
  <si>
    <t>FSK(0.99)TANNADGK(0.0)</t>
  </si>
  <si>
    <t>PSCGKFSkTANNADG</t>
  </si>
  <si>
    <t>AD20210203_CP_KLHL_KGG_f02.8591.8591.3</t>
  </si>
  <si>
    <t>A2CE51_K317k_1_1_317_317</t>
  </si>
  <si>
    <t>EETQkLIEK</t>
  </si>
  <si>
    <t>EETQK(0.99)LIEK(0.0)</t>
  </si>
  <si>
    <t>FKKEETQkLIEKLEV</t>
  </si>
  <si>
    <t>AD20210203_CP_KLHL_KGG_f02.21974.21974.3</t>
  </si>
  <si>
    <t>A2CE51_K608k_1_1_608_608</t>
  </si>
  <si>
    <t>K608k</t>
  </si>
  <si>
    <t>LYMkSRPFPDGLAEDIDKGDVSSR</t>
  </si>
  <si>
    <t>LYMK(0.99)SRPFPDGLAEDIDK(0.0)GDVSSR</t>
  </si>
  <si>
    <t>KHNRLYMkSRPFPDG</t>
  </si>
  <si>
    <t>AD20210203_CP_KLHL_KGG_f02.31242.31242.5</t>
  </si>
  <si>
    <t>A2CEI3_K133k_1_1_133_133</t>
  </si>
  <si>
    <t>A2CEI3</t>
  </si>
  <si>
    <t>K133k</t>
  </si>
  <si>
    <t>LQFQQkLEQER</t>
  </si>
  <si>
    <t>LQFQQK(1.0)LEQER</t>
  </si>
  <si>
    <t>FKLQFQQkLEQERAQ</t>
  </si>
  <si>
    <t>AD20210203_CP_KLHL_KGG_f02.24567.24567.3</t>
  </si>
  <si>
    <t>Rabaptin, RAB GTPase-binding effector protein 1</t>
  </si>
  <si>
    <t>rabep1</t>
  </si>
  <si>
    <t>SUBCELLULAR LOCATION: Cytoplasm {ECO:0000256|ARBA:ARBA00004496}. Early endosome {ECO:0000256|ARBA:ARBA00004412}. Endosome {ECO:0000256|ARBA:ARBA00004177}.</t>
  </si>
  <si>
    <t>A2CEI3|A0A2R8RHT0</t>
  </si>
  <si>
    <t>A2CET2_K53k_1_1_53_53</t>
  </si>
  <si>
    <t>Q7T2F5</t>
  </si>
  <si>
    <t>K53k</t>
  </si>
  <si>
    <t>AANMFkMAK</t>
  </si>
  <si>
    <t>AANMFK(0.99)MAK(0.0)</t>
  </si>
  <si>
    <t>VRAANMFkMAKNWNA</t>
  </si>
  <si>
    <t>X1WG01|E7FE03|A2CET2|F1Q9P4|Q1LVM0|Q7T2F5</t>
  </si>
  <si>
    <t>AD20210203_CP_KLHL_KGG_f02.27053.27053.3</t>
  </si>
  <si>
    <t>N-ethylmaleimide-sensitive factor attachment protein, alpha a</t>
  </si>
  <si>
    <t>A2CET2</t>
  </si>
  <si>
    <t>Q7T2F5|A2CET2</t>
  </si>
  <si>
    <t>N-ethylmaleimide sensitive fusion protein attachment protein alpha</t>
  </si>
  <si>
    <t>napab</t>
  </si>
  <si>
    <t>SUBCELLULAR LOCATION: Membrane {ECO:0000256|RuleBase:RU367013}; Peripheral membrane protein {ECO:0000256|RuleBase:RU367013}.</t>
  </si>
  <si>
    <t>A2CEW4_K365k_1_1_365_365</t>
  </si>
  <si>
    <t>A2CEW4</t>
  </si>
  <si>
    <t>NGNYCVLkMDPEYEPDEEEVR</t>
  </si>
  <si>
    <t>NGNYCVLK(1.0)MDPEYEPDEEEVR</t>
  </si>
  <si>
    <t>NGNYCVLkMDPEYEP</t>
  </si>
  <si>
    <t>AD20210203_CP_KLHL_KGG_f01.29148.29148.3</t>
  </si>
  <si>
    <t>5-aminoimidazole-4-carboxamide ribonucleotide formyltransferase</t>
  </si>
  <si>
    <t>atic</t>
  </si>
  <si>
    <t>A2CEW4_K405k_1_1_405_405</t>
  </si>
  <si>
    <t>K405k</t>
  </si>
  <si>
    <t>ELFSNIVSkGK</t>
  </si>
  <si>
    <t>ELFSNIVSK(0.99)GK(0.0)</t>
  </si>
  <si>
    <t>LFSNIVSkGKLSESA</t>
  </si>
  <si>
    <t>AD20210203_CP_KLHL_KGG_f01.31387.31387.3</t>
  </si>
  <si>
    <t>A2RV40_K208k_1_1_208_208</t>
  </si>
  <si>
    <t>A2RV40</t>
  </si>
  <si>
    <t>IkSLPTVQIK</t>
  </si>
  <si>
    <t>IK(0.99)SLPTVQIK(0.0)</t>
  </si>
  <si>
    <t>PADKDKIkSLPTVQI</t>
  </si>
  <si>
    <t>AD20210203_CP_KLHL_KGG_f02.30390.30390.3</t>
  </si>
  <si>
    <t>RING-type E3 ubiquitin transferase</t>
  </si>
  <si>
    <t>rnf126</t>
  </si>
  <si>
    <t>A3FKT8_K4k_1_1_4_4</t>
  </si>
  <si>
    <t>A3FKT8</t>
  </si>
  <si>
    <t>SGkMSDTQK</t>
  </si>
  <si>
    <t>SGK(0.99)MSDTQK(0.0)</t>
  </si>
  <si>
    <t>AD20210203_CP_KLHL_KGG_f02.11725.11725.3</t>
  </si>
  <si>
    <t>Protein S100</t>
  </si>
  <si>
    <t>icn2</t>
  </si>
  <si>
    <t>A3FKT8_K55k_1_1_55_55</t>
  </si>
  <si>
    <t>TTDkASLDNIFK</t>
  </si>
  <si>
    <t>TTDK(0.99)ASLDNIFK(0.0)</t>
  </si>
  <si>
    <t>VFGKTTDkASLDNIF</t>
  </si>
  <si>
    <t>AD20210203_CP_KLHL_KGG_f01.30031.30031.4</t>
  </si>
  <si>
    <t>A3KMS9_K30k_1_1_30_30</t>
  </si>
  <si>
    <t>Q3ZB92</t>
  </si>
  <si>
    <t>AKEDFLkK</t>
  </si>
  <si>
    <t>AK(0.0)EDFLK(0.99)K(0.0)</t>
  </si>
  <si>
    <t>KAKEDFLkKWENPAQ</t>
  </si>
  <si>
    <t>A3KMS9</t>
  </si>
  <si>
    <t>AD20210203_CP_KLHL_KGG_f02.23248.23248.4</t>
  </si>
  <si>
    <t>cAMP-dependent protein kinase catalytic subunit alpha</t>
  </si>
  <si>
    <t>prkacaa</t>
  </si>
  <si>
    <t>SUBCELLULAR LOCATION: Cell membrane {ECO:0000256|ARBA:ARBA00004236}. Cell projection, cilium, flagellum {ECO:0000256|ARBA:ARBA00004230}. Cytoplasmic vesicle, secretory vesicle, acrosome {ECO:0000256|ARBA:ARBA00004218}. Membrane {ECO:0000256|ARBA:ARBA00004370}. Mitochondrion {ECO:0000256|ARBA:ARBA00004173}. Nucleus {ECO:0000256|ARBA:ARBA00004123}.</t>
  </si>
  <si>
    <t>Q3ZB92|A3KMS9|Q7T374</t>
  </si>
  <si>
    <t>cAMP-dependent protein kinase catalytic subunit beta</t>
  </si>
  <si>
    <t>prkacbb</t>
  </si>
  <si>
    <t>A3KP47_K10k_1_1_10_10</t>
  </si>
  <si>
    <t>A3KP47</t>
  </si>
  <si>
    <t>K10k</t>
  </si>
  <si>
    <t>ACIYGDIMkVGTTGASKK</t>
  </si>
  <si>
    <t>ACIYGDIMK(0.99)VGTTGASK(0.0)K(0.0)</t>
  </si>
  <si>
    <t>CIYGDIMkVGTTGAS</t>
  </si>
  <si>
    <t>AD20210203_CP_KLHL_KGG_f02.35531.35531.4</t>
  </si>
  <si>
    <t>Lysozyme g</t>
  </si>
  <si>
    <t>A3KP47|Q6DH80</t>
  </si>
  <si>
    <t>A3KP47_K18k_1_1_18_18</t>
  </si>
  <si>
    <t>K18k</t>
  </si>
  <si>
    <t>VGTTGASkK</t>
  </si>
  <si>
    <t>VGTTGASK(0.99)K(0.0)</t>
  </si>
  <si>
    <t>VGTTGASkKTAEQDK</t>
  </si>
  <si>
    <t>AD20210203_CP_KLHL_KGG_f01.12174.12174.3</t>
  </si>
  <si>
    <t>A3KPI6_K38k_1_1_38_38</t>
  </si>
  <si>
    <t>A3KPI6</t>
  </si>
  <si>
    <t>FTTEkASSHNARPSK</t>
  </si>
  <si>
    <t>FTTEK(0.99)ASSHNARPSK(0.0)</t>
  </si>
  <si>
    <t>NRKFTTEkASSHNAR</t>
  </si>
  <si>
    <t>AD20210203_CP_KLHL_KGG_f01.12081.12081.5</t>
  </si>
  <si>
    <t>Si:ch211-288g17.3</t>
  </si>
  <si>
    <t>si:ch211-288g17.3</t>
  </si>
  <si>
    <t>A3KPI6_K49k_1_1_49_49</t>
  </si>
  <si>
    <t>kVDFFCPDIVIK</t>
  </si>
  <si>
    <t>K(0.99)VDFFCPDIVIK(0.0)</t>
  </si>
  <si>
    <t>HNARPSKkVDFFCPD</t>
  </si>
  <si>
    <t>AD20210203_CP_KLHL_KGG_f02.36180.36180.3</t>
  </si>
  <si>
    <t>A3KPI6_K60k_1_1_60_60</t>
  </si>
  <si>
    <t>KVDFFCPDIVIkAK</t>
  </si>
  <si>
    <t>K(0.0)VDFFCPDIVIK(0.99)AK(0.0)</t>
  </si>
  <si>
    <t>FCPDIVIkAKVKKRG</t>
  </si>
  <si>
    <t>AD20210203_CP_KLHL_KGG_f01.36612.36612.4</t>
  </si>
  <si>
    <t>A3KPR3_K25k_1_1_25_25</t>
  </si>
  <si>
    <t>A3KPR3</t>
  </si>
  <si>
    <t>kPGPSVSDLIVK</t>
  </si>
  <si>
    <t>K(0.99)PGPSVSDLIVK(0.0)</t>
  </si>
  <si>
    <t>KKATKAKkPGPSVSD</t>
  </si>
  <si>
    <t>AD20210203_CP_KLHL_KGG_f02.29079.29079.3</t>
  </si>
  <si>
    <t>Histone H1 like</t>
  </si>
  <si>
    <t>histh1l1</t>
  </si>
  <si>
    <t>SUBCELLULAR LOCATION: Nucleus {ECO:0000256|RuleBase:RU003894}.</t>
  </si>
  <si>
    <t>A3KPR3_K53k_1_1_53_53</t>
  </si>
  <si>
    <t>GVSLAALkK</t>
  </si>
  <si>
    <t>GVSLAALK(0.99)K(0.0)</t>
  </si>
  <si>
    <t>GVSLAALkKALAGGG</t>
  </si>
  <si>
    <t>AD20210203_CP_KLHL_KGG_f02.27148.27148.3</t>
  </si>
  <si>
    <t>A3KPR3_K96k_1_1_96_96</t>
  </si>
  <si>
    <t>K96k</t>
  </si>
  <si>
    <t>GTGASGSFkVSK</t>
  </si>
  <si>
    <t>GTGASGSFK(0.99)VSK(0.0)</t>
  </si>
  <si>
    <t>TGASGSFkVSKKAAA</t>
  </si>
  <si>
    <t>AD20210203_CP_KLHL_KGG_f02.19182.19182.3</t>
  </si>
  <si>
    <t>A3KPX2_K711k_1_1_711_711</t>
  </si>
  <si>
    <t>A3KPX2</t>
  </si>
  <si>
    <t>LNPTkGEMR</t>
  </si>
  <si>
    <t>LNPTK(1.0)GEMR</t>
  </si>
  <si>
    <t>TGKLNPTkGEMRKNH</t>
  </si>
  <si>
    <t>A3KPX2|A0A2R8QRC7</t>
  </si>
  <si>
    <t>AD20210203_CP_KLHL_KGG_f02.15008.15008.3</t>
  </si>
  <si>
    <t>ATP-binding cassette, sub-family F (GCN20), member 1</t>
  </si>
  <si>
    <t>abcf1</t>
  </si>
  <si>
    <t>A3KPX2|A0A2R8QRC7|A3KPX1</t>
  </si>
  <si>
    <t>A3KQV2_K317k_1_1_317_317</t>
  </si>
  <si>
    <t>A3KQV2</t>
  </si>
  <si>
    <t>KLGAVIkNTLEK</t>
  </si>
  <si>
    <t>K(0.0)LGAVIK(0.99)NTLEK(0.0)</t>
  </si>
  <si>
    <t>KKLGAVIkNTLEKCQ</t>
  </si>
  <si>
    <t>AD20210203_CP_KLHL_KGG_f02.31412.31412.4</t>
  </si>
  <si>
    <t>BRO1 domain-containing protein BROX</t>
  </si>
  <si>
    <t>brox</t>
  </si>
  <si>
    <t>SUBCELLULAR LOCATION: Membrane {ECO:0000305}; Lipid-anchor {ECO:0000305}.</t>
  </si>
  <si>
    <t>A3KQX1_K50k_1_1_50_50</t>
  </si>
  <si>
    <t>A3KQX1</t>
  </si>
  <si>
    <t>MMEMAGkDIER</t>
  </si>
  <si>
    <t>MMEMAGK(1.0)DIER</t>
  </si>
  <si>
    <t>KMMEMAGkDIERLGG</t>
  </si>
  <si>
    <t>AD20210203_CP_KLHL_KGG_f01.23757.23757.3</t>
  </si>
  <si>
    <t>Carnosine dipeptidase 2</t>
  </si>
  <si>
    <t>cndp2</t>
  </si>
  <si>
    <t>A3QK15_K24k_1_1_24_24</t>
  </si>
  <si>
    <t>A3QK15</t>
  </si>
  <si>
    <t>VLWYPDSkR</t>
  </si>
  <si>
    <t>VLWYPDSK(1.0)R</t>
  </si>
  <si>
    <t>VLWYPDSkRNTQTDR</t>
  </si>
  <si>
    <t>AD20210203_CP_KLHL_KGG_f02.26911.26911.3</t>
  </si>
  <si>
    <t>Acetoacetyl-CoA synthetase</t>
  </si>
  <si>
    <t>aacs</t>
  </si>
  <si>
    <t>SUBCELLULAR LOCATION: Cytoplasm, cytosol {ECO:0000250}.</t>
  </si>
  <si>
    <t>A4FUL3_K105k_1_1_105_105</t>
  </si>
  <si>
    <t>A4FUL3</t>
  </si>
  <si>
    <t>QVCPLDNREWEFQkYGH</t>
  </si>
  <si>
    <t>QVCPLDNREWEFQK(1.0)YGH</t>
  </si>
  <si>
    <t>NREWEFQkYGH----</t>
  </si>
  <si>
    <t>E9QBL1|A4FUL3</t>
  </si>
  <si>
    <t>AD20210203_CP_KLHL_KGG_f02.27140.27140.4</t>
  </si>
  <si>
    <t>Rbx1 protein</t>
  </si>
  <si>
    <t>rbx1</t>
  </si>
  <si>
    <t>A4FUL3|E9QBL1</t>
  </si>
  <si>
    <t>A4FUP0_K112k_1_1_112_112</t>
  </si>
  <si>
    <t>A4FUP0</t>
  </si>
  <si>
    <t>LMPSSFYkSK</t>
  </si>
  <si>
    <t>LMPSSFYK(0.99)SK(0.0)</t>
  </si>
  <si>
    <t>LMPSSFYkSKAKVIY</t>
  </si>
  <si>
    <t>AD20210203_CP_KLHL_KGG_f02.29016.29016.3</t>
  </si>
  <si>
    <t>Sulfotransferase</t>
  </si>
  <si>
    <t>sult2st3</t>
  </si>
  <si>
    <t>A4FUP0_K222k_1_1_222_222</t>
  </si>
  <si>
    <t>VVSNSTFkNMK</t>
  </si>
  <si>
    <t>VVSNSTFK(0.99)NMK(0.0)</t>
  </si>
  <si>
    <t>VVSNSTFkNMKTNKM</t>
  </si>
  <si>
    <t>AD20210203_CP_KLHL_KGG_f01.24670.24670.3</t>
  </si>
  <si>
    <t>A4FUP0_K257k_1_1_257_257</t>
  </si>
  <si>
    <t>GVAGDWkNFFSPELDAK</t>
  </si>
  <si>
    <t>GVAGDWK(0.99)NFFSPELDAK(0.0)</t>
  </si>
  <si>
    <t>KGVAGDWkNFFSPEL</t>
  </si>
  <si>
    <t>AD20210203_CP_KLHL_KGG_f01.40029.40029.4</t>
  </si>
  <si>
    <t>A4FVK4_K100k_1_1_100_100</t>
  </si>
  <si>
    <t>A4FVK4</t>
  </si>
  <si>
    <t>SFDNIkNWIR</t>
  </si>
  <si>
    <t>SFDNIK(1.0)NWIR</t>
  </si>
  <si>
    <t>EKSFDNIkNWIRNIE</t>
  </si>
  <si>
    <t>A4FVK4|A5PLC7</t>
  </si>
  <si>
    <t>AD20210203_CP_KLHL_KGG_f01.33294.33294.3</t>
  </si>
  <si>
    <t>RAB8A, member RAS oncogene family</t>
  </si>
  <si>
    <t>A4FVK4_K138k_1_1_138_138</t>
  </si>
  <si>
    <t>K138k</t>
  </si>
  <si>
    <t>DRGEkLALEYGIK</t>
  </si>
  <si>
    <t>DRGEK(0.99)LALEYGIK(0.0)</t>
  </si>
  <si>
    <t>VSKDRGEkLALEYGI</t>
  </si>
  <si>
    <t>AD20210203_CP_KLHL_KGG_f02.26119.26119.4</t>
  </si>
  <si>
    <t>A4IG09_K379k_1_1_379_379</t>
  </si>
  <si>
    <t>A4IG09</t>
  </si>
  <si>
    <t>K379k</t>
  </si>
  <si>
    <t>SMkADDVDMYK</t>
  </si>
  <si>
    <t>SMK(0.99)ADDVDMYK(0.0)</t>
  </si>
  <si>
    <t>EERKKSMkADDVDMY</t>
  </si>
  <si>
    <t>A4IG09|B0S5N0</t>
  </si>
  <si>
    <t>AD20210203_CP_KLHL_KGG_f02.23456.23456.3</t>
  </si>
  <si>
    <t>FinTRIM family, member 83</t>
  </si>
  <si>
    <t>ftr83</t>
  </si>
  <si>
    <t>A4IG09_K387k_1_1_387_387</t>
  </si>
  <si>
    <t>ADDVDMYkSLSSAPR</t>
  </si>
  <si>
    <t>ADDVDMYK(1.0)SLSSAPR</t>
  </si>
  <si>
    <t>AD20210203_CP_KLHL_KGG_f01.26021.26021.3</t>
  </si>
  <si>
    <t>A4IG09_K518k_1_1_518_518</t>
  </si>
  <si>
    <t>DQLEIkAPYSSR</t>
  </si>
  <si>
    <t>DQLEIK(1.0)APYSSR</t>
  </si>
  <si>
    <t>NKDQLEIkAPYSSRI</t>
  </si>
  <si>
    <t>AD20210203_CP_KLHL_KGG_f02.22904.22904.3</t>
  </si>
  <si>
    <t>A4IG19_K618k_1_1_618_618</t>
  </si>
  <si>
    <t>F8W5B8</t>
  </si>
  <si>
    <t>K618k</t>
  </si>
  <si>
    <t>AAPGYHMAkMIIK</t>
  </si>
  <si>
    <t>AAPGYHMAK(0.99)MIIK(0.0)</t>
  </si>
  <si>
    <t>APGYHMAkMIIKLIT</t>
  </si>
  <si>
    <t>F1R5X0|E7F2Z5|F8W5B8|A4IG19</t>
  </si>
  <si>
    <t>AD20210203_CP_KLHL_KGG_f02.27023.27023.4</t>
  </si>
  <si>
    <t>Alpha-1,4 glucan phosphorylase</t>
  </si>
  <si>
    <t>pygb</t>
  </si>
  <si>
    <t>A4IG19</t>
  </si>
  <si>
    <t>F8W5B8|E7F2Z5</t>
  </si>
  <si>
    <t>A4QN90_K38k_1_1_38_38</t>
  </si>
  <si>
    <t>A4QN90</t>
  </si>
  <si>
    <t>AGPGVGELIVkAVSASK</t>
  </si>
  <si>
    <t>AGPGVGELIVK(0.99)AVSASK(0.0)</t>
  </si>
  <si>
    <t>GVGELIVkAVSASKE</t>
  </si>
  <si>
    <t>E7F225|A4QN90</t>
  </si>
  <si>
    <t>AD20210203_CP_KLHL_KGG_f02.37740.37740.3</t>
  </si>
  <si>
    <t>Zgc:163061</t>
  </si>
  <si>
    <t>A4QN90|E7F225</t>
  </si>
  <si>
    <t>A4QN90_K56k_1_1_56_56</t>
  </si>
  <si>
    <t>kALAASGYDVEK</t>
  </si>
  <si>
    <t>K(0.99)ALAASGYDVEK(0.0)</t>
  </si>
  <si>
    <t>MSLAALKkALAASGY</t>
  </si>
  <si>
    <t>AD20210203_CP_KLHL_KGG_f01.17732.17732.3</t>
  </si>
  <si>
    <t>A4QN90_K82k_1_1_82_82</t>
  </si>
  <si>
    <t>M79m K82k</t>
  </si>
  <si>
    <t>GmVTkGVLK</t>
  </si>
  <si>
    <t>GM(1.0)VTK(0.99)GVLK(0.0)</t>
  </si>
  <si>
    <t>AIKGMVTkGVLKQVK</t>
  </si>
  <si>
    <t>AD20210203_CP_KLHL_KGG_f02.19930.19930.3</t>
  </si>
  <si>
    <t>A4QNV2_K83k_1_1_83_83</t>
  </si>
  <si>
    <t>A4QNV2</t>
  </si>
  <si>
    <t>GHWIYkGEWTHGFK</t>
  </si>
  <si>
    <t>GHWIYK(0.99)GEWTHGFK(0.0)</t>
  </si>
  <si>
    <t>TKGHWIYkGEWTHGF</t>
  </si>
  <si>
    <t>AD20210203_CP_KLHL_KGG_f02.26733.26733.4</t>
  </si>
  <si>
    <t>Junctophilin</t>
  </si>
  <si>
    <t>jph2</t>
  </si>
  <si>
    <t>SUBCELLULAR LOCATION: Cell membrane {ECO:0000256|PIRNR:PIRNR037387}; Peripheral membrane protein {ECO:0000256|PIRNR:PIRNR037387}. Endoplasmic reticulum membrane {ECO:0000256|ARBA:ARBA00004163, ECO:0000256|PIRNR:PIRNR037387}; Single-pass type IV membrane protein {ECO:0000256|ARBA:ARBA00004163}. Membrane {ECO:0000256|ARBA:ARBA00004211}; Single-pass type IV membrane protein {ECO:0000256|ARBA:ARBA00004211}.</t>
  </si>
  <si>
    <t>A4QNV2|A0A0R4IT36</t>
  </si>
  <si>
    <t>A4QNV2_K91k_1_1_91_91</t>
  </si>
  <si>
    <t>GEWTHGFkGR</t>
  </si>
  <si>
    <t>GEWTHGFK(1.0)GR</t>
  </si>
  <si>
    <t>GEWTHGFkGRYGTRI</t>
  </si>
  <si>
    <t>A0A0R4IT36|A4QNV2</t>
  </si>
  <si>
    <t>AD20210203_CP_KLHL_KGG_f01.15771.15771.3</t>
  </si>
  <si>
    <t>A4VAK4_K130k_1_1_130_130</t>
  </si>
  <si>
    <t>A4VAK4</t>
  </si>
  <si>
    <t>K130k</t>
  </si>
  <si>
    <t>DGVLEITGkHEER</t>
  </si>
  <si>
    <t>DGVLEITGK(1.0)HEER</t>
  </si>
  <si>
    <t>GVLEITGkHEERKDE</t>
  </si>
  <si>
    <t>K7DYC3|A4VAK4</t>
  </si>
  <si>
    <t>AD20210203_CP_KLHL_KGG_f01.18781.18781.4</t>
  </si>
  <si>
    <t>Heat shock 27 kDa protein</t>
  </si>
  <si>
    <t>hspb1</t>
  </si>
  <si>
    <t>SUBCELLULAR LOCATION: Cytoplasm, cytoskeleton, spindle {ECO:0000256|ARBA:ARBA00004186}.</t>
  </si>
  <si>
    <t>A4VAK4|K7DYC3</t>
  </si>
  <si>
    <t>A5A4L9_K505k_1_1_505_505</t>
  </si>
  <si>
    <t>A5A4L9</t>
  </si>
  <si>
    <t>K505k</t>
  </si>
  <si>
    <t>GGQQIQkVR</t>
  </si>
  <si>
    <t>GGQQIQK(1.0)VR</t>
  </si>
  <si>
    <t>KGGQQIQkVRKSNVS</t>
  </si>
  <si>
    <t>AD20210203_CP_KLHL_KGG_f01.8636.8636.3</t>
  </si>
  <si>
    <t>FACT complex subunit</t>
  </si>
  <si>
    <t>supt16h</t>
  </si>
  <si>
    <t>SUBCELLULAR LOCATION: Chromosome {ECO:0000256|ARBA:ARBA00004286, ECO:0000256|RuleBase:RU367052}. Nucleus {ECO:0000256|RuleBase:RU367052}.</t>
  </si>
  <si>
    <t>A5D6S6_K67k_1_1_67_67</t>
  </si>
  <si>
    <t>A5D6S6</t>
  </si>
  <si>
    <t>LLNYAPLEk</t>
  </si>
  <si>
    <t>LLNYAPLEK(1.0)</t>
  </si>
  <si>
    <t>LNYAPLEk-------</t>
  </si>
  <si>
    <t>AD20210203_CP_KLHL_KGG_f01.33958.33958.2</t>
  </si>
  <si>
    <t>DNA-directed RNA polymerases I, II, and III subunit RPABC5</t>
  </si>
  <si>
    <t>polr2l</t>
  </si>
  <si>
    <t>A5JV83_K124k_1_1_124_124</t>
  </si>
  <si>
    <t>A5JV83</t>
  </si>
  <si>
    <t>KQDDGkGSYSYR</t>
  </si>
  <si>
    <t>K(0.0)QDDGK(0.99)GSYSYR</t>
  </si>
  <si>
    <t>EKKQDDGkGSYSYRC</t>
  </si>
  <si>
    <t>A5JV83|A0A0R4I9A8</t>
  </si>
  <si>
    <t>AD20210203_CP_KLHL_KGG_f02.11865.11865.4</t>
  </si>
  <si>
    <t>Heat shock protein beta-11</t>
  </si>
  <si>
    <t>hspb11</t>
  </si>
  <si>
    <t>A5PLC8_K15k_1_1_15_15</t>
  </si>
  <si>
    <t>A5PLC8</t>
  </si>
  <si>
    <t>K15k</t>
  </si>
  <si>
    <t>VDSATEISAkDLK</t>
  </si>
  <si>
    <t>VDSATEISAK(0.99)DLK(0.0)</t>
  </si>
  <si>
    <t>SATEISAkDLKEKKL</t>
  </si>
  <si>
    <t>AD20210203_CP_KLHL_KGG_f01.26584.26584.3</t>
  </si>
  <si>
    <t>Prothymosin alpha-B</t>
  </si>
  <si>
    <t>ptmab</t>
  </si>
  <si>
    <t>SUBCELLULAR LOCATION: Nucleus {ECO:0000250|UniProtKB:P06454}.</t>
  </si>
  <si>
    <t>A5PLC8_K26k_1_1_26_26</t>
  </si>
  <si>
    <t>LIEEkENGK</t>
  </si>
  <si>
    <t>LIEEK(0.99)ENGK(0.0)</t>
  </si>
  <si>
    <t>EKKLIEEkENGKDAT</t>
  </si>
  <si>
    <t>AD20210203_CP_KLHL_KGG_f02.19955.19955.3</t>
  </si>
  <si>
    <t>A5PLC8_K5k_1_1_5_5</t>
  </si>
  <si>
    <t>ADAkVDSATEISAK</t>
  </si>
  <si>
    <t>ADAK(0.99)VDSATEISAK(0.0)</t>
  </si>
  <si>
    <t>AD20210203_CP_KLHL_KGG_f01.22949.22949.3</t>
  </si>
  <si>
    <t>A5PMJ7_K46k_1_1_46_46</t>
  </si>
  <si>
    <t>A5PMJ7</t>
  </si>
  <si>
    <t>GLVNQLGTkLDTSGLR</t>
  </si>
  <si>
    <t>GLVNQLGTK(1.0)LDTSGLR</t>
  </si>
  <si>
    <t>LVNQLGTkLDTSGLR</t>
  </si>
  <si>
    <t>AD20210203_CP_KLHL_KGG_f02.32051.32051.3</t>
  </si>
  <si>
    <t>Syntaxin 12</t>
  </si>
  <si>
    <t>stx12</t>
  </si>
  <si>
    <t>A5PMM5_K165k_1_1_165_165</t>
  </si>
  <si>
    <t>A5PMM5</t>
  </si>
  <si>
    <t>GAQQAkSSATVSR</t>
  </si>
  <si>
    <t>GAQQAK(1.0)SSATVSR</t>
  </si>
  <si>
    <t>PRGAQQAkSSATVSR</t>
  </si>
  <si>
    <t>AD20210203_CP_KLHL_KGG_f02.7609.7609.3</t>
  </si>
  <si>
    <t>Sorting nexin</t>
  </si>
  <si>
    <t>snx18a</t>
  </si>
  <si>
    <t>SUBCELLULAR LOCATION: Cytoplasmic vesicle membrane {ECO:0000256|PIRNR:PIRNR027744}.</t>
  </si>
  <si>
    <t>A5PMM5|B3DFM9|A0A2R8QEY4</t>
  </si>
  <si>
    <t>A5PMM5_K556k_1_1_556_556</t>
  </si>
  <si>
    <t>K556k</t>
  </si>
  <si>
    <t>VTGkLEEALQK</t>
  </si>
  <si>
    <t>VTGK(0.99)LEEALQK(0.0)</t>
  </si>
  <si>
    <t>FFQKVTGkLEEALQK</t>
  </si>
  <si>
    <t>AD20210203_CP_KLHL_KGG_f02.29964.29964.3</t>
  </si>
  <si>
    <t>A5PMP0_K399k_1_1_399_399</t>
  </si>
  <si>
    <t>A5PMP0</t>
  </si>
  <si>
    <t>EkGCSFVVGLIQK</t>
  </si>
  <si>
    <t>EK(0.99)GCSFVVGLIQK(0.0)</t>
  </si>
  <si>
    <t>ENVEDKEkGCSFVVG</t>
  </si>
  <si>
    <t>AD20210203_CP_KLHL_KGG_f01.33405.33405.3</t>
  </si>
  <si>
    <t>Calpain 2, (m/II) large subunit b</t>
  </si>
  <si>
    <t>capn2b</t>
  </si>
  <si>
    <t>A5PMP0|Q66HU4</t>
  </si>
  <si>
    <t>A5PMP0_K455k_1_1_455_455</t>
  </si>
  <si>
    <t>K455k</t>
  </si>
  <si>
    <t>NFFLTHGQkAR</t>
  </si>
  <si>
    <t>NFFLTHGQK(1.0)AR</t>
  </si>
  <si>
    <t>FFLTHGQkARSETFI</t>
  </si>
  <si>
    <t>AD20210203_CP_KLHL_KGG_f01.18713.18713.4</t>
  </si>
  <si>
    <t>A5PMP0_K84k_1_1_84_84</t>
  </si>
  <si>
    <t>RPGELCQkPR</t>
  </si>
  <si>
    <t>RPGELCQK(1.0)PR</t>
  </si>
  <si>
    <t>RPGELCQkPRFIVGG</t>
  </si>
  <si>
    <t>AD20210203_CP_KLHL_KGG_f02.9183.9183.4</t>
  </si>
  <si>
    <t>A5PMP8_K1470k_1_1_1470_1470</t>
  </si>
  <si>
    <t>A5PMP8</t>
  </si>
  <si>
    <t>K1470k</t>
  </si>
  <si>
    <t>LNQRFkVGLLQPSTVK</t>
  </si>
  <si>
    <t>LNQRFK(0.99)VGLLQPSTVK(0.0)</t>
  </si>
  <si>
    <t>FRLNQRFkVGLLQPS</t>
  </si>
  <si>
    <t>AD20210203_CP_KLHL_KGG_f01.37013.37013.4</t>
  </si>
  <si>
    <t>Complement component c3b, tandem duplicate 2</t>
  </si>
  <si>
    <t>c3b.2</t>
  </si>
  <si>
    <t>A5PMP8|A0A2R8RVX2</t>
  </si>
  <si>
    <t>A5PMV7_K188k_1_1_188_188</t>
  </si>
  <si>
    <t>A5PMV7</t>
  </si>
  <si>
    <t>K188k</t>
  </si>
  <si>
    <t>AAASkLGEFAK</t>
  </si>
  <si>
    <t>AAASK(0.99)LGEFAK(0.0)</t>
  </si>
  <si>
    <t>VRRAAASkLGEFAKV</t>
  </si>
  <si>
    <t>A5PMV7|Q642H5</t>
  </si>
  <si>
    <t>AD20210203_CP_KLHL_KGG_f02.25689.25689.3</t>
  </si>
  <si>
    <t>Protein phosphatase 2, regulatory subunit A, beta a</t>
  </si>
  <si>
    <t>ppp2r1ba</t>
  </si>
  <si>
    <t>A5PMV7_K255k_1_1_255_255</t>
  </si>
  <si>
    <t>QAAEDkSWR</t>
  </si>
  <si>
    <t>QAAEDK(1.0)SWR</t>
  </si>
  <si>
    <t>LRQAAEDkSWRVRYM</t>
  </si>
  <si>
    <t>AD20210203_CP_KLHL_KGG_f01.11632.11632.3</t>
  </si>
  <si>
    <t>A5PMV7_K266k_1_1_266_266</t>
  </si>
  <si>
    <t>K266k</t>
  </si>
  <si>
    <t>YMVADkFSDLQK</t>
  </si>
  <si>
    <t>YMVADK(0.99)FSDLQK(0.0)</t>
  </si>
  <si>
    <t>VRYMVADkFSDLQKA</t>
  </si>
  <si>
    <t>AD20210203_CP_KLHL_KGG_f02.31260.31260.3</t>
  </si>
  <si>
    <t>A5PMV7_K280k_1_1_280_280</t>
  </si>
  <si>
    <t>AVGPEITkNDLVPAFQNLLK</t>
  </si>
  <si>
    <t>AVGPEITK(0.99)NDLVPAFQNLLK(0.0)</t>
  </si>
  <si>
    <t>AVGPEITkNDLVPAF</t>
  </si>
  <si>
    <t>AD20210203_CP_KLHL_KGG_f01.43907.43907.4</t>
  </si>
  <si>
    <t>A5PMV7_K33k_1_1_33_33</t>
  </si>
  <si>
    <t>LNSIkK</t>
  </si>
  <si>
    <t>LNSIK(0.99)K(0.0)</t>
  </si>
  <si>
    <t>QLRLNSIkKLSTIAL</t>
  </si>
  <si>
    <t>AD20210203_CP_KLHL_KGG_f01.20233.20233.3</t>
  </si>
  <si>
    <t>A5PMZ3_K341k_1_1_341_341</t>
  </si>
  <si>
    <t>A5PMZ3</t>
  </si>
  <si>
    <t>K341k</t>
  </si>
  <si>
    <t>QFFSDWkDK</t>
  </si>
  <si>
    <t>QFFSDWK(0.99)DK(0.0)</t>
  </si>
  <si>
    <t>KQFFSDWkDKYQTTG</t>
  </si>
  <si>
    <t>AD20210203_CP_KLHL_KGG_f01.30903.30903.3</t>
  </si>
  <si>
    <t>Scinderin-like b</t>
  </si>
  <si>
    <t>scinlb</t>
  </si>
  <si>
    <t>A5PMZ3_K351k_1_1_351_351</t>
  </si>
  <si>
    <t>YQTTGPTkAYTIGK</t>
  </si>
  <si>
    <t>YQTTGPTK(0.99)AYTIGK(0.0)</t>
  </si>
  <si>
    <t>YQTTGPTkAYTIGKI</t>
  </si>
  <si>
    <t>AD20210203_CP_KLHL_KGG_f01.23364.23364.3</t>
  </si>
  <si>
    <t>A5PMZ3_K503k_1_1_503_503</t>
  </si>
  <si>
    <t>K503k</t>
  </si>
  <si>
    <t>KDGQTkPAATR</t>
  </si>
  <si>
    <t>K(0.0)DGQTK(0.99)PAATR</t>
  </si>
  <si>
    <t>SRKDGQTkPAATRLF</t>
  </si>
  <si>
    <t>AD20210203_CP_KLHL_KGG_f02.8180.8180.4</t>
  </si>
  <si>
    <t>A5WV16_K48k_1_1_48_48</t>
  </si>
  <si>
    <t>A5WV16</t>
  </si>
  <si>
    <t>LFVHAVkSFNQAPCLGTR</t>
  </si>
  <si>
    <t>LFVHAVK(1.0)SFNQAPCLGTR</t>
  </si>
  <si>
    <t>KLFVHAVkSFNQAPC</t>
  </si>
  <si>
    <t>AD20210203_CP_KLHL_KGG_f01.31515.31515.4</t>
  </si>
  <si>
    <t>Acyl-CoA synthetase long chain family member 4b</t>
  </si>
  <si>
    <t>acsl4b</t>
  </si>
  <si>
    <t>A5WV25_K41k_1_1_41_41</t>
  </si>
  <si>
    <t>A5WV25</t>
  </si>
  <si>
    <t>SEkAAMQTYECK</t>
  </si>
  <si>
    <t>SEK(0.99)AAMQTYECK(0.0)</t>
  </si>
  <si>
    <t>QNKPKSEkAAMQTYE</t>
  </si>
  <si>
    <t>A0A286YBG3|A5WV25</t>
  </si>
  <si>
    <t>AD20210203_CP_KLHL_KGG_f02.19350.19350.3</t>
  </si>
  <si>
    <t>55 kDa erythrocyte membrane protein</t>
  </si>
  <si>
    <t>mpp1</t>
  </si>
  <si>
    <t>A5WV25|A0A286YBG3|A0A0H2UKX0</t>
  </si>
  <si>
    <t>A5WVI9_K160k_1_1_160_160</t>
  </si>
  <si>
    <t>A5WVI9</t>
  </si>
  <si>
    <t>TGAVQkCSTCR</t>
  </si>
  <si>
    <t>TGAVQK(1.0)CSTCR</t>
  </si>
  <si>
    <t>GKTGAVQkCSTCRGR</t>
  </si>
  <si>
    <t>A0A2R8QPX2|A5WVI9</t>
  </si>
  <si>
    <t>AD20210203_CP_KLHL_KGG_f02.7817.7817.3</t>
  </si>
  <si>
    <t>DnaJ heat shock protein family (Hsp40) member A2b</t>
  </si>
  <si>
    <t>dnaja2b</t>
  </si>
  <si>
    <t>A5WVI9|A0A2R8QPX2|A0A2R8RM85</t>
  </si>
  <si>
    <t>A5WVN8_K235k_1_1_235_235</t>
  </si>
  <si>
    <t>A5WVN8</t>
  </si>
  <si>
    <t>NTSHTVFPVSCPADLkTVILEDNL</t>
  </si>
  <si>
    <t>NTSHTVFPVSCPADLK(1.0)TVILEDNL</t>
  </si>
  <si>
    <t>VSCPADLkTVILEDN</t>
  </si>
  <si>
    <t>AD20210203_CP_KLHL_KGG_f01.42097.42097.3</t>
  </si>
  <si>
    <t>Si:dkey-238o13.4</t>
  </si>
  <si>
    <t>si:dkey-238o13.4</t>
  </si>
  <si>
    <t>A5WW31_K19k_1_1_19_19</t>
  </si>
  <si>
    <t>A5WW31</t>
  </si>
  <si>
    <t>K19k</t>
  </si>
  <si>
    <t>GkENLGGK</t>
  </si>
  <si>
    <t>GK(0.99)ENLGGK(0.0)</t>
  </si>
  <si>
    <t>FLKSSKGkENLGGKE</t>
  </si>
  <si>
    <t>A5WW31|F6P9F0|E7FAE7</t>
  </si>
  <si>
    <t>AD20210203_CP_KLHL_KGG_f01.13265.13265.3</t>
  </si>
  <si>
    <t>S100 calcium-binding protein U</t>
  </si>
  <si>
    <t>s100u</t>
  </si>
  <si>
    <t>A5WW31|F6P9F0</t>
  </si>
  <si>
    <t>A5WW31_K208k_1_1_208_208</t>
  </si>
  <si>
    <t>KVEANQAVEkK</t>
  </si>
  <si>
    <t>K(0.0)VEANQAVEK(0.99)K(0.0)</t>
  </si>
  <si>
    <t>EANQAVEkKVEANQA</t>
  </si>
  <si>
    <t>AD20210203_CP_KLHL_KGG_f01.16335.16335.4</t>
  </si>
  <si>
    <t>A5WW31_K25k_1_1_25_25</t>
  </si>
  <si>
    <t>ENLGGkEFQSLVK</t>
  </si>
  <si>
    <t>ENLGGK(0.99)EFQSLVK(0.0)</t>
  </si>
  <si>
    <t>GKENLGGkEFQSLVK</t>
  </si>
  <si>
    <t>AD20210203_CP_KLHL_KGG_f01.29691.29691.3</t>
  </si>
  <si>
    <t>A6H8Q3_K180k_1_1_180_180</t>
  </si>
  <si>
    <t>A6H8Q3</t>
  </si>
  <si>
    <t>YVIkNQTTGDRLNIR</t>
  </si>
  <si>
    <t>YVIK(1.0)NQTTGDRLNIR</t>
  </si>
  <si>
    <t>VSCRYVIkNQTTGDR</t>
  </si>
  <si>
    <t>A0A0R4IJS3|A0A0R4IYH8|A8KBU7|A6H8Q3|A1L142</t>
  </si>
  <si>
    <t>AD20210203_CP_KLHL_KGG_f02.20912.20912.4</t>
  </si>
  <si>
    <t>Myosin-binding protein Hb</t>
  </si>
  <si>
    <t>mybphb</t>
  </si>
  <si>
    <t>A6H8Q3|A8KBU7|A0A0R4IJS3|A0A0R4IYH8|A1L142</t>
  </si>
  <si>
    <t>A6H8Q3_K416k_1_1_416_416</t>
  </si>
  <si>
    <t>TGIDYkPPVYK</t>
  </si>
  <si>
    <t>TGIDYK(0.99)PPVYK(0.0)</t>
  </si>
  <si>
    <t>QKTGIDYkPPVYKEH</t>
  </si>
  <si>
    <t>A8KBU7|A6H8Q3</t>
  </si>
  <si>
    <t>AD20210203_CP_KLHL_KGG_f01.26299.26299.3</t>
  </si>
  <si>
    <t>A6H8Q3_K421k_1_1_421_421</t>
  </si>
  <si>
    <t>K421k</t>
  </si>
  <si>
    <t>TGIDYKPPVYkEHDFSEAPK</t>
  </si>
  <si>
    <t>TGIDYK(0.0)PPVYK(0.99)EHDFSEAPK(0.0)</t>
  </si>
  <si>
    <t>DYKPPVYkEHDFSEA</t>
  </si>
  <si>
    <t>AD20210203_CP_KLHL_KGG_f01.26192.26192.5</t>
  </si>
  <si>
    <t>A6H8Q3_K464k_1_1_464_464</t>
  </si>
  <si>
    <t>IEWLkNQMIIGDDPK</t>
  </si>
  <si>
    <t>IEWLK(0.99)NQMIIGDDPK(0.0)</t>
  </si>
  <si>
    <t>KPKIEWLkNQMIIGD</t>
  </si>
  <si>
    <t>A8KBU7|A6H8Q3|Q6NW94|Q6GMJ2</t>
  </si>
  <si>
    <t>AD20210203_CP_KLHL_KGG_f01.39049.39049.4</t>
  </si>
  <si>
    <t>A6H8Q3_K490k_1_1_490_490</t>
  </si>
  <si>
    <t>K490k</t>
  </si>
  <si>
    <t>kPGNFDGGVYSCR</t>
  </si>
  <si>
    <t>K(1.0)PGNFDGGVYSCR</t>
  </si>
  <si>
    <t>ICSLEIRkPGNFDGG</t>
  </si>
  <si>
    <t>AD20210203_CP_KLHL_KGG_f02.18021.18021.3</t>
  </si>
  <si>
    <t>A6H8Q3_K504k_1_1_504_504</t>
  </si>
  <si>
    <t>K504k</t>
  </si>
  <si>
    <t>AkNEHGEAVVTCK</t>
  </si>
  <si>
    <t>AK(0.99)NEHGEAVVTCK(0.0)</t>
  </si>
  <si>
    <t>GVYSCRAkNEHGEAV</t>
  </si>
  <si>
    <t>AD20210203_CP_KLHL_KGG_f01.12531.12531.4</t>
  </si>
  <si>
    <t>A6H8Q3_K529k_1_1_529_529</t>
  </si>
  <si>
    <t>K529k</t>
  </si>
  <si>
    <t>QPVIADADKk</t>
  </si>
  <si>
    <t>QPVIADADK(0.0)K(0.99)</t>
  </si>
  <si>
    <t>VIADADKk-------</t>
  </si>
  <si>
    <t>AD20210203_CP_KLHL_KGG_f02.19222.19222.3</t>
  </si>
  <si>
    <t>A6NA21_K106k_1_1_106_106</t>
  </si>
  <si>
    <t>A6NA21</t>
  </si>
  <si>
    <t>SVTGIQGELTkLSK</t>
  </si>
  <si>
    <t>SVTGIQGELTK(0.99)LSK(0.0)</t>
  </si>
  <si>
    <t>GIQGELTkLSKSHTT</t>
  </si>
  <si>
    <t>AD20210203_CP_KLHL_KGG_f02.27954.27954.3</t>
  </si>
  <si>
    <t>Caveolae-associated protein 1b</t>
  </si>
  <si>
    <t>cavin1b</t>
  </si>
  <si>
    <t>SUBCELLULAR LOCATION: Membrane, caveola {ECO:0000256|ARBA:ARBA00004345}.</t>
  </si>
  <si>
    <t>A6NA21|A3KP36</t>
  </si>
  <si>
    <t>A6NA21_K109k_1_1_109_109</t>
  </si>
  <si>
    <t>LSkSHTTTANTVNK</t>
  </si>
  <si>
    <t>LSK(0.99)SHTTTANTVNK(0.0)</t>
  </si>
  <si>
    <t>GELTKLSkSHTTTAN</t>
  </si>
  <si>
    <t>AD20210203_CP_KLHL_KGG_f01.13162.13162.4</t>
  </si>
  <si>
    <t>A6NA21_K120k_1_1_120_120</t>
  </si>
  <si>
    <t>SHTTTANTVNkMLEK</t>
  </si>
  <si>
    <t>SHTTTANTVNK(0.99)MLEK(0.0)</t>
  </si>
  <si>
    <t>TTANTVNkMLEKVRK</t>
  </si>
  <si>
    <t>AD20210203_CP_KLHL_KGG_f02.18418.18418.4</t>
  </si>
  <si>
    <t>A6NA21_K133k_1_1_133_133</t>
  </si>
  <si>
    <t>VSVNVkSVR</t>
  </si>
  <si>
    <t>VSVNVK(1.0)SVR</t>
  </si>
  <si>
    <t>RKVSVNVkSVRGNLE</t>
  </si>
  <si>
    <t>AD20210203_CP_KLHL_KGG_f01.17991.18154.3</t>
  </si>
  <si>
    <t>A6NA21_K141k_1_1_141_141</t>
  </si>
  <si>
    <t>GNLEkQAGQIK</t>
  </si>
  <si>
    <t>GNLEK(0.99)QAGQIK(0.0)</t>
  </si>
  <si>
    <t>SVRGNLEkQAGQIKR</t>
  </si>
  <si>
    <t>AD20210203_CP_KLHL_KGG_f01.19920.19920.3</t>
  </si>
  <si>
    <t>A6NA21_K141kK147k_2_2_141_147</t>
  </si>
  <si>
    <t>K141k K147k</t>
  </si>
  <si>
    <t>GNLEkQAGQIkR</t>
  </si>
  <si>
    <t>GNLEK(1.0)QAGQIK(1.0)R</t>
  </si>
  <si>
    <t>SVRGNLEkQAGQIKR|EKQAGQIkRLESNEN</t>
  </si>
  <si>
    <t>AD20210203_CP_KLHL_KGG_f02.13075.13075.4</t>
  </si>
  <si>
    <t>A6NA21_K158k_1_1_158_158</t>
  </si>
  <si>
    <t>LESNENELLkR</t>
  </si>
  <si>
    <t>LESNENELLK(1.0)R</t>
  </si>
  <si>
    <t>SNENELLkRRNFKVM</t>
  </si>
  <si>
    <t>AD20210203_CP_KLHL_KGG_f02.21889.21889.3</t>
  </si>
  <si>
    <t>A6NA21_K163k_1_1_163_163</t>
  </si>
  <si>
    <t>NFkVMIYQDEVK</t>
  </si>
  <si>
    <t>NFK(0.99)VMIYQDEVK(0.0)</t>
  </si>
  <si>
    <t>LLKRRNFkVMIYQDE</t>
  </si>
  <si>
    <t>AD20210203_CP_KLHL_KGG_f01.28383.28383.3</t>
  </si>
  <si>
    <t>A6NA21_K172k_1_1_172_172</t>
  </si>
  <si>
    <t>K172k</t>
  </si>
  <si>
    <t>VMIYQDEVkVGSK</t>
  </si>
  <si>
    <t>VMIYQDEVK(0.99)VGSK(0.0)</t>
  </si>
  <si>
    <t>MIYQDEVkVGSKVNV</t>
  </si>
  <si>
    <t>AD20210203_CP_KLHL_KGG_f02.25974.25974.3</t>
  </si>
  <si>
    <t>A6NA21_K176k_1_1_176_176</t>
  </si>
  <si>
    <t>VGSkVNVAK</t>
  </si>
  <si>
    <t>VGSK(0.99)VNVAK(0.0)</t>
  </si>
  <si>
    <t>DEVKVGSkVNVAKSM</t>
  </si>
  <si>
    <t>AD20210203_CP_KLHL_KGG_f01.11564.11564.3</t>
  </si>
  <si>
    <t>A6NA21_K181k_1_1_181_181</t>
  </si>
  <si>
    <t>VNVAkSMKYPEPVEGEAEGELK</t>
  </si>
  <si>
    <t>VNVAK(0.99)SMK(0.0)YPEPVEGEAEGELK(0.0)</t>
  </si>
  <si>
    <t>GSKVNVAkSMKYPEP</t>
  </si>
  <si>
    <t>AD20210203_CP_KLHL_KGG_f01.29470.29470.4</t>
  </si>
  <si>
    <t>A6NA21_K184k_1_1_184_184</t>
  </si>
  <si>
    <t>SMkYPEPVEGEAEGELK</t>
  </si>
  <si>
    <t>SMK(0.99)YPEPVEGEAEGELK(0.0)</t>
  </si>
  <si>
    <t>VNVAKSMkYPEPVEG</t>
  </si>
  <si>
    <t>AD20210203_CP_KLHL_KGG_f01.20541.20541.3</t>
  </si>
  <si>
    <t>A6NA21_K253k_1_1_253_253</t>
  </si>
  <si>
    <t>TVFSkGNMEK</t>
  </si>
  <si>
    <t>TVFSK(0.99)GNMEK(0.0)</t>
  </si>
  <si>
    <t>NIKTVFSkGNMEKTK</t>
  </si>
  <si>
    <t>AD20210203_CP_KLHL_KGG_f01.22271.22271.4</t>
  </si>
  <si>
    <t>A6NA21_K264k_1_1_264_264</t>
  </si>
  <si>
    <t>TkENLEK</t>
  </si>
  <si>
    <t>TK(0.99)ENLEK(0.0)</t>
  </si>
  <si>
    <t>EKTKQKTkENLEKTK</t>
  </si>
  <si>
    <t>E7F0K3|A6NA21</t>
  </si>
  <si>
    <t>AD20210203_CP_KLHL_KGG_f01.8319.8319.3</t>
  </si>
  <si>
    <t>A6NA21_K269k_1_1_269_269</t>
  </si>
  <si>
    <t>ENLEkTK</t>
  </si>
  <si>
    <t>ENLEK(0.99)TK(0.0)</t>
  </si>
  <si>
    <t>KTKENLEkTKQKTKE</t>
  </si>
  <si>
    <t>AD20210203_CP_KLHL_KGG_f02.8501.8501.3</t>
  </si>
  <si>
    <t>A6NA21_K280k_1_1_280_280</t>
  </si>
  <si>
    <t>ENLEkTR</t>
  </si>
  <si>
    <t>ENLEK(1.0)TR</t>
  </si>
  <si>
    <t>KTKENLEkTRMRTKE</t>
  </si>
  <si>
    <t>AD20210203_CP_KLHL_KGG_f01.8339.8339.3</t>
  </si>
  <si>
    <t>A6NA21_K348k_1_1_348_348</t>
  </si>
  <si>
    <t>K348k</t>
  </si>
  <si>
    <t>VMkSFTPDHTIYAR</t>
  </si>
  <si>
    <t>VMK(1.0)SFTPDHTIYAR</t>
  </si>
  <si>
    <t>TSQKKVMkSFTPDHT</t>
  </si>
  <si>
    <t>AD20210203_CP_KLHL_KGG_f01.24781.24781.4</t>
  </si>
  <si>
    <t>A6NA21_K366k_1_1_366_366</t>
  </si>
  <si>
    <t>K366k</t>
  </si>
  <si>
    <t>TAVYkVPPFTFHVK</t>
  </si>
  <si>
    <t>TAVYK(0.99)VPPFTFHVK(0.0)</t>
  </si>
  <si>
    <t>RSKTAVYkVPPFTFH</t>
  </si>
  <si>
    <t>AD20210203_CP_KLHL_KGG_f02.32744.32744.4</t>
  </si>
  <si>
    <t>A7E2K4_K41k_1_1_41_41</t>
  </si>
  <si>
    <t>A7E2K4</t>
  </si>
  <si>
    <t>MSkVVAELNGK</t>
  </si>
  <si>
    <t>MSK(0.99)VVAELNGK(0.0)</t>
  </si>
  <si>
    <t>ADDVRMSkVVAELNG</t>
  </si>
  <si>
    <t>AD20210203_CP_KLHL_KGG_f02.29928.29928.3</t>
  </si>
  <si>
    <t>Ribosomal protein, large P2,-like</t>
  </si>
  <si>
    <t>rplp2l</t>
  </si>
  <si>
    <t>A7MCL7_K43k_1_1_43_43</t>
  </si>
  <si>
    <t>A7MCL7</t>
  </si>
  <si>
    <t>KFDVFTAkSFK</t>
  </si>
  <si>
    <t>K(0.0)FDVFTAK(0.99)SFK(0.0)</t>
  </si>
  <si>
    <t>KFDVFTAkSFKTQLV</t>
  </si>
  <si>
    <t>A7MCL7|E7EYW5</t>
  </si>
  <si>
    <t>AD20210203_CP_KLHL_KGG_f01.31759.31759.4</t>
  </si>
  <si>
    <t>Cystatin 14a, tandem duplicate 2</t>
  </si>
  <si>
    <t>cst14a.2</t>
  </si>
  <si>
    <t>A7MCR5_K218k_1_1_218_218</t>
  </si>
  <si>
    <t>A7MCR5</t>
  </si>
  <si>
    <t>QIAEkSGR</t>
  </si>
  <si>
    <t>QIAEK(1.0)SGR</t>
  </si>
  <si>
    <t>LAKQIAEkSGRNLRK</t>
  </si>
  <si>
    <t>E9QDP2|A7MCR5</t>
  </si>
  <si>
    <t>AD20210203_CP_KLHL_KGG_f02.8438.8438.3</t>
  </si>
  <si>
    <t>replication factor C (Activator 1) 3</t>
  </si>
  <si>
    <t>rfc3</t>
  </si>
  <si>
    <t>A7MCR5|E9QDP2</t>
  </si>
  <si>
    <t>A7YT51_K218k_1_1_218_218</t>
  </si>
  <si>
    <t>A7YT51</t>
  </si>
  <si>
    <t>ILQLkEMR</t>
  </si>
  <si>
    <t>ILQLK(1.0)EMR</t>
  </si>
  <si>
    <t>LEKILQLkEMRQEQL</t>
  </si>
  <si>
    <t>AD20210203_CP_KLHL_KGG_f01.27650.27650.3</t>
  </si>
  <si>
    <t>Splicing factor 3b, subunit 2</t>
  </si>
  <si>
    <t>sf3b2</t>
  </si>
  <si>
    <t>A7YT51_K468k_1_1_468_468</t>
  </si>
  <si>
    <t>EALQEkEDAK</t>
  </si>
  <si>
    <t>EALQEK(0.99)EDAK(0.0)</t>
  </si>
  <si>
    <t>MREALQEkEDAKTMK</t>
  </si>
  <si>
    <t>AD20210203_CP_KLHL_KGG_f01.16484.16484.3</t>
  </si>
  <si>
    <t>A7YY10_K44k_1_1_44_44</t>
  </si>
  <si>
    <t>A7YY10</t>
  </si>
  <si>
    <t>YTCSFCGkTK</t>
  </si>
  <si>
    <t>YTCSFCGK(0.99)TK(0.0)</t>
  </si>
  <si>
    <t>YTCSFCGkTKMKRKA</t>
  </si>
  <si>
    <t>AD20210203_CP_KLHL_KGG_f01.19623.19623.3</t>
  </si>
  <si>
    <t>Zgc:171772</t>
  </si>
  <si>
    <t>A8CYR1_K696k_1_1_696_696</t>
  </si>
  <si>
    <t>F1QQP6</t>
  </si>
  <si>
    <t>K696k</t>
  </si>
  <si>
    <t>QLSLDINRLPGEkLGR</t>
  </si>
  <si>
    <t>QLSLDINRLPGEK(1.0)LGR</t>
  </si>
  <si>
    <t>INRLPGEkLGRVVHI</t>
  </si>
  <si>
    <t>A0A0R4IRB1|F1QQP6|A0A0J9YJN1|Q1LWX7|A8CYR1</t>
  </si>
  <si>
    <t>AD20210203_CP_KLHL_KGG_f01.30101.30101.4</t>
  </si>
  <si>
    <t>Bromodomain-containing 2a</t>
  </si>
  <si>
    <t>A8CYR1</t>
  </si>
  <si>
    <t>F1QQP6|E7F3R5|A0A0J9YJN1</t>
  </si>
  <si>
    <t>Bromodomain-containing 3a</t>
  </si>
  <si>
    <t>brd3a</t>
  </si>
  <si>
    <t>A8DZA0_K756k_1_1_756_756</t>
  </si>
  <si>
    <t>A8DZA0</t>
  </si>
  <si>
    <t>K756k</t>
  </si>
  <si>
    <t>PELFNYPLDWSVVDTALMEkR</t>
  </si>
  <si>
    <t>PELFNYPLDWSVVDTALMEK(1.0)R</t>
  </si>
  <si>
    <t>VDTALMEkRIRPWIN</t>
  </si>
  <si>
    <t>AD20210203_CP_KLHL_KGG_f02.34063.34063.4</t>
  </si>
  <si>
    <t>RNA-binding motif protein 25b</t>
  </si>
  <si>
    <t>rbm25b</t>
  </si>
  <si>
    <t>A8DZA0|F1QGH5</t>
  </si>
  <si>
    <t>A8DZE4_K14k_1_1_14_14</t>
  </si>
  <si>
    <t>A8DZE4</t>
  </si>
  <si>
    <t>GLTSDPNFQNLEkWYK</t>
  </si>
  <si>
    <t>GLTSDPNFQNLEK(0.99)WYK(0.0)</t>
  </si>
  <si>
    <t>PNFQNLEkWYKSNAA</t>
  </si>
  <si>
    <t>AD20210203_CP_KLHL_KGG_f02.40136.40136.3</t>
  </si>
  <si>
    <t>Glucose-6-phosphate isomerase</t>
  </si>
  <si>
    <t>gpib</t>
  </si>
  <si>
    <t>A8DZE4_K366k_1_1_366_366</t>
  </si>
  <si>
    <t>YITTkGTR</t>
  </si>
  <si>
    <t>YITTK(1.0)GTR</t>
  </si>
  <si>
    <t>NGKYITTkGTRVNYH</t>
  </si>
  <si>
    <t>AD20210203_CP_KLHL_KGG_f01.12710.12710.3</t>
  </si>
  <si>
    <t>A8DZE4_K437k_1_1_437_437</t>
  </si>
  <si>
    <t>ILLANFLAQTEALMkGK</t>
  </si>
  <si>
    <t>ILLANFLAQTEALMK(0.99)GK(0.0)</t>
  </si>
  <si>
    <t>AQTEALMkGKTTEEA</t>
  </si>
  <si>
    <t>AD20210203_CP_KLHL_KGG_f01.56778.56778.4</t>
  </si>
  <si>
    <t>A8DZE4_K465k_1_1_465_465</t>
  </si>
  <si>
    <t>K465k</t>
  </si>
  <si>
    <t>ILPHkVFQGNKPTNSIVFK</t>
  </si>
  <si>
    <t>ILPHK(0.99)VFQGNK(0.0)PTNSIVFK(0.0)</t>
  </si>
  <si>
    <t>LEKILPHkVFQGNKP</t>
  </si>
  <si>
    <t>AD20210203_CP_KLHL_KGG_f01.30586.30586.5</t>
  </si>
  <si>
    <t>A8DZE4_K64k_1_1_64_64</t>
  </si>
  <si>
    <t>K64k</t>
  </si>
  <si>
    <t>NLINEEVkK</t>
  </si>
  <si>
    <t>NLINEEVK(0.99)K(0.0)</t>
  </si>
  <si>
    <t>NLINEEVkKMLVELA</t>
  </si>
  <si>
    <t>AD20210203_CP_KLHL_KGG_f02.23231.23231.3</t>
  </si>
  <si>
    <t>A8E526_K46k_1_1_46_46</t>
  </si>
  <si>
    <t>A8E526</t>
  </si>
  <si>
    <t>ALVDGPCTGVkR</t>
  </si>
  <si>
    <t>ALVDGPCTGVK(1.0)R</t>
  </si>
  <si>
    <t>DGPCTGVkRQALPFK</t>
  </si>
  <si>
    <t>AD20210203_CP_KLHL_KGG_f01.18376.18376.3</t>
  </si>
  <si>
    <t>60S ribosomal protein L14</t>
  </si>
  <si>
    <t>rpl14</t>
  </si>
  <si>
    <t>A8E526_K53k_1_1_53_53</t>
  </si>
  <si>
    <t>RQALPFkCLQLTDYVIK</t>
  </si>
  <si>
    <t>RQALPFK(0.99)CLQLTDYVIK(0.0)</t>
  </si>
  <si>
    <t>KRQALPFkCLQLTDY</t>
  </si>
  <si>
    <t>AD20210203_CP_KLHL_KGG_f01.36806.36806.4</t>
  </si>
  <si>
    <t>A8E526_K93k_1_1_93_93</t>
  </si>
  <si>
    <t>K93k</t>
  </si>
  <si>
    <t>KWEESSWAkK</t>
  </si>
  <si>
    <t>K(0.0)WEESSWAK(0.99)K(0.0)</t>
  </si>
  <si>
    <t>WEESSWAkKIEARKK</t>
  </si>
  <si>
    <t>AD20210203_CP_KLHL_KGG_f01.24028.24028.4</t>
  </si>
  <si>
    <t>A8E7N5_K257k_1_1_257_257</t>
  </si>
  <si>
    <t>A8E7N5</t>
  </si>
  <si>
    <t>VPGISkDLR</t>
  </si>
  <si>
    <t>VPGISK(1.0)DLR</t>
  </si>
  <si>
    <t>SRVPGISkDLREVVL</t>
  </si>
  <si>
    <t>AD20210203_CP_KLHL_KGG_f02.22922.22922.3</t>
  </si>
  <si>
    <t>Vacuolar protein sorting 45 homolog</t>
  </si>
  <si>
    <t>vps45</t>
  </si>
  <si>
    <t>A8E7N5_K450k_1_1_450_450</t>
  </si>
  <si>
    <t>GSDLITPTDAVSITkQFFK</t>
  </si>
  <si>
    <t>GSDLITPTDAVSITK(0.99)QFFK(0.0)</t>
  </si>
  <si>
    <t>TDAVSITkQFFKGLK</t>
  </si>
  <si>
    <t>AD20210203_CP_KLHL_KGG_f01.45328.45328.3</t>
  </si>
  <si>
    <t>A8E7N8_K211k_1_1_211_211</t>
  </si>
  <si>
    <t>A8E7N8</t>
  </si>
  <si>
    <t>CLkVLYYR</t>
  </si>
  <si>
    <t>CLK(1.0)VLYYR</t>
  </si>
  <si>
    <t>ELIERCLkVLYYRDA</t>
  </si>
  <si>
    <t>AD20210203_CP_KLHL_KGG_f02.26616.26616.3</t>
  </si>
  <si>
    <t>Proteasome subunit beta</t>
  </si>
  <si>
    <t>psmb4</t>
  </si>
  <si>
    <t>SUBCELLULAR LOCATION: Cytoplasm {ECO:0000256|PIRNR:PIRNR001213}. Nucleus {ECO:0000256|ARBA:ARBA00004123, ECO:0000256|PIRNR:PIRNR001213}.</t>
  </si>
  <si>
    <t>A8KBZ9_K267k_1_1_267_267</t>
  </si>
  <si>
    <t>A8KBZ9</t>
  </si>
  <si>
    <t>ITAQAFkK</t>
  </si>
  <si>
    <t>ITAQAFK(0.99)K(0.0)</t>
  </si>
  <si>
    <t>RITAQAFkKTMAMSR</t>
  </si>
  <si>
    <t>AD20210203_CP_KLHL_KGG_f01.31391.31391.3</t>
  </si>
  <si>
    <t>X-prolyl aminopeptidase (Aminopeptidase P) 3, putative</t>
  </si>
  <si>
    <t>xpnpep3</t>
  </si>
  <si>
    <t>A8KC22_K463k_1_1_463_463</t>
  </si>
  <si>
    <t>K463k</t>
  </si>
  <si>
    <t>NPSNIkIFVAK</t>
  </si>
  <si>
    <t>NPSNIK(0.99)IFVAK(0.0)</t>
  </si>
  <si>
    <t>VKNPSNIkIFVAKGN</t>
  </si>
  <si>
    <t>A0A0R4IB42|F1Q577|F1RC33|A8KC22</t>
  </si>
  <si>
    <t>AD20210203_CP_KLHL_KGG_f02.30154.30154.3</t>
  </si>
  <si>
    <t>A8WFT4_K345k_1_1_345_345</t>
  </si>
  <si>
    <t>A8WFT4</t>
  </si>
  <si>
    <t>LLAVFGkDK</t>
  </si>
  <si>
    <t>LLAVFGK(0.99)DK(0.0)</t>
  </si>
  <si>
    <t>KLLAVFGkDKIHFNS</t>
  </si>
  <si>
    <t>AD20210203_CP_KLHL_KGG_f02.34808.34808.3</t>
  </si>
  <si>
    <t>Selenocysteine lyase</t>
  </si>
  <si>
    <t>scly</t>
  </si>
  <si>
    <t>A8WFT4|X1WEN9</t>
  </si>
  <si>
    <t>A8WG70_K138k_1_1_138_138</t>
  </si>
  <si>
    <t>A8WG70</t>
  </si>
  <si>
    <t>GASDEDLkK</t>
  </si>
  <si>
    <t>GASDEDLK(0.99)K(0.0)</t>
  </si>
  <si>
    <t>GASDEDLkKAYRKLA</t>
  </si>
  <si>
    <t>AD20210203_CP_KLHL_KGG_f02.8557.8557.3</t>
  </si>
  <si>
    <t>DnaJ (Hsp40) homolog, subfamily C, member 18</t>
  </si>
  <si>
    <t>dnajc18</t>
  </si>
  <si>
    <t>SUBCELLULAR LOCATION: Membrane {ECO:0000256|ARBA:ARBA00004167}; Single-pass membrane protein {ECO:0000256|ARBA:ARBA00004167}.</t>
  </si>
  <si>
    <t>A8WG70|Q7SXR2</t>
  </si>
  <si>
    <t>A8WGA6_K115k_1_0_114_115</t>
  </si>
  <si>
    <t>K115k</t>
  </si>
  <si>
    <t>KkEEEELIALK</t>
  </si>
  <si>
    <t>K(0.50)K(0.50)EEEELIALK(0.0)</t>
  </si>
  <si>
    <t>AHFEHRKkEEEELIA</t>
  </si>
  <si>
    <t>E9QDI4|A0A1D5NS25|A0A1D5NSE8|E9QEG1|A8WGA6|Q7ZZW4|Q6P0T7|E9QIW4|A0A1D5NSK1|A0A1D5NSI6|B7ZVL6</t>
  </si>
  <si>
    <t>AD20210203_CP_KLHL_KGG_f02.19901.19901.4</t>
  </si>
  <si>
    <t>A8WGA6</t>
  </si>
  <si>
    <t>A8WGA6_K124k_1_1_124_124</t>
  </si>
  <si>
    <t>KKEEEELIALkDR</t>
  </si>
  <si>
    <t>K(0.0)K(0.0)EEEELIALK(0.99)DR</t>
  </si>
  <si>
    <t>EEELIALkDRIEKRR</t>
  </si>
  <si>
    <t>A8WGA6|Q7ZZW4|Q6P0T7</t>
  </si>
  <si>
    <t>AD20210203_CP_KLHL_KGG_f01.24584.24584.5</t>
  </si>
  <si>
    <t>A8WGA6_K175k_1_1_175_175</t>
  </si>
  <si>
    <t>K175k</t>
  </si>
  <si>
    <t>kSALSNMGSQYSSYLQK</t>
  </si>
  <si>
    <t>K(0.99)SALSNMGSQYSSYLQK(0.0)</t>
  </si>
  <si>
    <t>ADEDAKKkSALSNMG</t>
  </si>
  <si>
    <t>E9QIW4|E9QDI4|A0A1D5NS25|A0A1D5NSE8|E9QEG1|A0A1D5NSI6|B7ZVL6|A8WGA6|Q7ZZW4|Q6P0T7</t>
  </si>
  <si>
    <t>AD20210203_CP_KLHL_KGG_f02.27191.27191.3</t>
  </si>
  <si>
    <t>A8WGA6_K191k_1_1_191_191</t>
  </si>
  <si>
    <t>K191k</t>
  </si>
  <si>
    <t>SALSNMGSQYSSYLQkADSK</t>
  </si>
  <si>
    <t>SALSNMGSQYSSYLQK(0.99)ADSK(0.0)</t>
  </si>
  <si>
    <t>QYSSYLQkADSKRGG</t>
  </si>
  <si>
    <t>E9QIW4|E9QDI4|A0A1D5NS25|A8WGA6|Q7ZZW4|Q6P0T7</t>
  </si>
  <si>
    <t>AD20210203_CP_KLHL_KGG_f02.29911.29911.3</t>
  </si>
  <si>
    <t>A8WGA6_K216k_1_1_216_216</t>
  </si>
  <si>
    <t>K216k</t>
  </si>
  <si>
    <t>RkPLNIDHMNEDK</t>
  </si>
  <si>
    <t>RK(0.99)PLNIDHMNEDK(0.0)</t>
  </si>
  <si>
    <t>KILAERRkPLNIDHM</t>
  </si>
  <si>
    <t>E9QIW4|A0A1D5NSI6|B7ZVL6|A8WGA6|Q7ZZW4|E9QDI4|A0A1D5NS25|A0A1D5NSE8|E9QEG1|Q6P0T7</t>
  </si>
  <si>
    <t>AD20210203_CP_KLHL_KGG_f02.16635.16635.5</t>
  </si>
  <si>
    <t>A8WGA6_K233k_1_1_233_233</t>
  </si>
  <si>
    <t>AkELWDWLYSLEAEK</t>
  </si>
  <si>
    <t>AK(0.99)ELWDWLYSLEAEK(0.0)</t>
  </si>
  <si>
    <t>DKLREKAkELWDWLY</t>
  </si>
  <si>
    <t>B7ZVL6|A8WGA6|Q7ZZW4|Q6P0T7</t>
  </si>
  <si>
    <t>AD20210203_CP_KLHL_KGG_f01.47460.47460.3</t>
  </si>
  <si>
    <t>A8WGA6_K252k_1_1_252_252</t>
  </si>
  <si>
    <t>FEHMEkLK</t>
  </si>
  <si>
    <t>FEHMEK(0.99)LK(0.0)</t>
  </si>
  <si>
    <t>EKFEHMEkLKRQKYE</t>
  </si>
  <si>
    <t>E9QDI4|A0A1D5NS25|A0A1D5NSI6|B7ZVL6|A8WGA6|Q7ZZW4</t>
  </si>
  <si>
    <t>AD20210203_CP_KLHL_KGG_f02.16763.16763.3</t>
  </si>
  <si>
    <t>A8WGA6_K257k_1_1_257_257</t>
  </si>
  <si>
    <t>QkYEVTTQR</t>
  </si>
  <si>
    <t>QK(1.0)YEVTTQR</t>
  </si>
  <si>
    <t>MEKLKRQkYEVTTQR</t>
  </si>
  <si>
    <t>A0A1D5NSI6|B7ZVL6|A8WGA6|Q7ZZW4</t>
  </si>
  <si>
    <t>AD20210203_CP_KLHL_KGG_f01.10815.10815.3</t>
  </si>
  <si>
    <t>A8WGA6_K272k_1_1_272_272</t>
  </si>
  <si>
    <t>K272k</t>
  </si>
  <si>
    <t>RVEELSkYSK</t>
  </si>
  <si>
    <t>RVEELSK(0.99)YSK(0.0)</t>
  </si>
  <si>
    <t>KRVEELSkYSKKGAA</t>
  </si>
  <si>
    <t>AD20210203_CP_KLHL_KGG_f02.18892.18892.3</t>
  </si>
  <si>
    <t>A8WGA6_K71k_1_1_71_71</t>
  </si>
  <si>
    <t>PkFKPSAPK</t>
  </si>
  <si>
    <t>PK(0.99)FK(0.0)PSAPK(0.0)</t>
  </si>
  <si>
    <t>HEEEEKPkFKPSAPK</t>
  </si>
  <si>
    <t>E9QIW4|E9QDI4|A0A1D5NS25|A0A1D5NSE8|E9QEG1|A0A1D5NSK1|A0A1D5NSI6|B7ZVL6|A8WGA6|Q7ZZW4|Q6P0T7</t>
  </si>
  <si>
    <t>AD20210203_CP_KLHL_KGG_f02.15189.15189.3</t>
  </si>
  <si>
    <t>A8WGA6_K92k_1_1_92_92</t>
  </si>
  <si>
    <t>E9QIW4</t>
  </si>
  <si>
    <t>K92k</t>
  </si>
  <si>
    <t>IPDGDKVDFDDIQkK</t>
  </si>
  <si>
    <t>IPDGDK(0.0)VDFDDIQK(0.99)K(0.0)</t>
  </si>
  <si>
    <t>VDFDDIQkKRQNKDL</t>
  </si>
  <si>
    <t>E9QIW4|E9QDI4|A0A1D5NS25|A0A1D5NSE8|E9QEG1|A0A1D5NSK1|A0A1D5NSI6|B7ZVL6|A8WGA6</t>
  </si>
  <si>
    <t>AD20210203_CP_KLHL_KGG_f02.29676.29676.4</t>
  </si>
  <si>
    <t>E9QIW4|E9QEG1</t>
  </si>
  <si>
    <t>A8WGC6_K113k_1_1_113_113</t>
  </si>
  <si>
    <t>A8WGC6</t>
  </si>
  <si>
    <t>GQkVLDTGAPIRIPVGPETLGR</t>
  </si>
  <si>
    <t>GQK(1.0)VLDTGAPIRIPVGPETLGR</t>
  </si>
  <si>
    <t>EGLVRGQkVLDTGAP</t>
  </si>
  <si>
    <t>AD20210203_CP_KLHL_KGG_f01.32059.32059.4</t>
  </si>
  <si>
    <t>ATP synthase subunit beta</t>
  </si>
  <si>
    <t>atp5f1b</t>
  </si>
  <si>
    <t>A8WGC6_K187k_1_1_187_187</t>
  </si>
  <si>
    <t>VVDLLAPYAkGGK</t>
  </si>
  <si>
    <t>VVDLLAPYAK(0.99)GGK(0.0)</t>
  </si>
  <si>
    <t>DLLAPYAkGGKIGLF</t>
  </si>
  <si>
    <t>AD20210203_CP_KLHL_KGG_f01.36058.36058.3</t>
  </si>
  <si>
    <t>A8WGC6_K248k_1_1_248_248</t>
  </si>
  <si>
    <t>TREGNDLYHEMIESGVINLkDTTSK</t>
  </si>
  <si>
    <t>TREGNDLYHEMIESGVINLK(0.99)DTTSK(0.0)</t>
  </si>
  <si>
    <t>ESGVINLkDTTSKVA</t>
  </si>
  <si>
    <t>AD20210203_CP_KLHL_KGG_f01.34916.34916.5</t>
  </si>
  <si>
    <t>A8WGC6_K474k_1_1_474_474</t>
  </si>
  <si>
    <t>K474k</t>
  </si>
  <si>
    <t>LVPLkETIK</t>
  </si>
  <si>
    <t>LVPLK(0.99)ETIK(0.0)</t>
  </si>
  <si>
    <t>LGKLVPLkETIKGFK</t>
  </si>
  <si>
    <t>AD20210203_CP_KLHL_KGG_f01.30476.30476.3</t>
  </si>
  <si>
    <t>A8WGM1_K192k_1_1_192_192</t>
  </si>
  <si>
    <t>A8WGM1</t>
  </si>
  <si>
    <t>K192k</t>
  </si>
  <si>
    <t>QLkDEGLR</t>
  </si>
  <si>
    <t>QLK(1.0)DEGLR</t>
  </si>
  <si>
    <t>HDENRQLkDEGLRLR</t>
  </si>
  <si>
    <t>AD20210203_CP_KLHL_KGG_f01.14328.14328.3</t>
  </si>
  <si>
    <t>Vesicle-associated membrane protein-associated protein A</t>
  </si>
  <si>
    <t>vapal</t>
  </si>
  <si>
    <t>SUBCELLULAR LOCATION: Cell membrane {ECO:0000256|ARBA:ARBA00004521}; Single-pass type IV membrane protein {ECO:0000256|ARBA:ARBA00004521}. Endoplasmic reticulum membrane {ECO:0000256|ARBA:ARBA00004163}; Single-pass type IV membrane protein {ECO:0000256|ARBA:ARBA00004163}. Membrane {ECO:0000256|ARBA:ARBA00004211}; Single-pass type IV membrane protein {ECO:0000256|ARBA:ARBA00004211}.</t>
  </si>
  <si>
    <t>A8WGM1_K3k_1_1_3_3</t>
  </si>
  <si>
    <t>SkLEQILVLDPPNDLK</t>
  </si>
  <si>
    <t>SK(0.99)LEQILVLDPPNDLK(0.0)</t>
  </si>
  <si>
    <t>AD20210203_CP_KLHL_KGG_f01.44050.44050.3</t>
  </si>
  <si>
    <t>A8WGP3_K30k_1_1_30_30</t>
  </si>
  <si>
    <t>A9JRC7</t>
  </si>
  <si>
    <t>ENEVkALCAK</t>
  </si>
  <si>
    <t>ENEVK(0.99)ALCAK(0.0)</t>
  </si>
  <si>
    <t>LIKENEVkALCAKAR</t>
  </si>
  <si>
    <t>A9JRC7|A8WGP3|F8W259</t>
  </si>
  <si>
    <t>AD20210203_CP_KLHL_KGG_f01.21991.21991.3</t>
  </si>
  <si>
    <t>Serine/threonine-protein phosphatase 4 catalytic subunit A</t>
  </si>
  <si>
    <t>A8WGP3</t>
  </si>
  <si>
    <t>A9JRC7|A8WGP3</t>
  </si>
  <si>
    <t>Serine/threonine-protein phosphatase 4 catalytic subunit B</t>
  </si>
  <si>
    <t>ppp4cb</t>
  </si>
  <si>
    <t>SUBCELLULAR LOCATION: Cytoplasm {ECO:0000250}. Cytoplasm, cytoskeleton, microtubule organizing center, centrosome {ECO:0000250}.</t>
  </si>
  <si>
    <t>A8WGS1_K20k_1_1_20_20</t>
  </si>
  <si>
    <t>A8WGS1</t>
  </si>
  <si>
    <t>SSSSkYLVEFR</t>
  </si>
  <si>
    <t>SSSSK(1.0)YLVEFR</t>
  </si>
  <si>
    <t>GSRSSSSkYLVEFRA</t>
  </si>
  <si>
    <t>Q6NZ09|E9QJJ5|E9QHX7|E9QIC6|A8WGS1</t>
  </si>
  <si>
    <t>AD20210203_CP_KLHL_KGG_f01.23985.23985.3</t>
  </si>
  <si>
    <t>Adhesion-regulating molecule 1</t>
  </si>
  <si>
    <t>adrm1</t>
  </si>
  <si>
    <t>A8WGS1|Q6NZ09|E9QJJ5|E9QIC6|E9QHX7</t>
  </si>
  <si>
    <t>A8WGS1_K33k_1_1_33_33</t>
  </si>
  <si>
    <t>MTLkGSTVTPDK</t>
  </si>
  <si>
    <t>MTLK(0.99)GSTVTPDK(0.0)</t>
  </si>
  <si>
    <t>RAGKMTLkGSTVTPD</t>
  </si>
  <si>
    <t>AD20210203_CP_KLHL_KGG_f02.23294.23294.3</t>
  </si>
  <si>
    <t>A8WGS1_K392k_1_1_392_392</t>
  </si>
  <si>
    <t>K392k</t>
  </si>
  <si>
    <t>AMEGSDSkTDDGDSK</t>
  </si>
  <si>
    <t>AMEGSDSK(0.99)TDDGDSK(0.0)</t>
  </si>
  <si>
    <t>Q6NZ09|E9QJJ5|A8WGS1</t>
  </si>
  <si>
    <t>AD20210203_CP_KLHL_KGG_f01.13313.13313.3</t>
  </si>
  <si>
    <t>A8WGS1_K41k_1_1_41_41</t>
  </si>
  <si>
    <t>GSTVTPDkR</t>
  </si>
  <si>
    <t>GSTVTPDK(1.0)R</t>
  </si>
  <si>
    <t>GSTVTPDkRKGTVYI</t>
  </si>
  <si>
    <t>AD20210203_CP_KLHL_KGG_f02.8102.8102.3</t>
  </si>
  <si>
    <t>A8WI00_K153k_1_1_153_153</t>
  </si>
  <si>
    <t>A8WI00</t>
  </si>
  <si>
    <t>EEGVTFPTANPQSSSTkPSSTPATSR</t>
  </si>
  <si>
    <t>EEGVTFPTANPQSSSTK(1.0)PSSTPATSR</t>
  </si>
  <si>
    <t>NPQSSSTkPSSTPAT</t>
  </si>
  <si>
    <t>AD20210203_CP_KLHL_KGG_f02.22252.22252.4</t>
  </si>
  <si>
    <t>Signal transducing adaptor molecule (SH3 domain and ITAM motif) 2</t>
  </si>
  <si>
    <t>stam2</t>
  </si>
  <si>
    <t>SUBCELLULAR LOCATION: Early endosome membrane {ECO:0000256|ARBA:ARBA00004469}; Peripheral membrane protein {ECO:0000256|ARBA:ARBA00004469}; Cytoplasmic side {ECO:0000256|ARBA:ARBA00004469}.</t>
  </si>
  <si>
    <t>A8WIN6_K416k_1_1_416_416</t>
  </si>
  <si>
    <t>A8WIN6</t>
  </si>
  <si>
    <t>QLDLLTLDCkSK</t>
  </si>
  <si>
    <t>QLDLLTLDCK(0.99)SK(0.0)</t>
  </si>
  <si>
    <t>DLLTLDCkSKIKKIT</t>
  </si>
  <si>
    <t>AD20210203_CP_KLHL_KGG_f02.32914.32914.3</t>
  </si>
  <si>
    <t>Mitofusin 2</t>
  </si>
  <si>
    <t>mfn2</t>
  </si>
  <si>
    <t>A9C3Q4_K502k_1_1_502_502</t>
  </si>
  <si>
    <t>A9C3Q4</t>
  </si>
  <si>
    <t>SMSVYCSPNkAK</t>
  </si>
  <si>
    <t>SMSVYCSPNK(0.99)AK(0.0)</t>
  </si>
  <si>
    <t>SVYCSPNkAKSSSSK</t>
  </si>
  <si>
    <t>A9C3Q5|A9C3Q4</t>
  </si>
  <si>
    <t>AD20210203_CP_KLHL_KGG_f02.19485.19485.3</t>
  </si>
  <si>
    <t>A9C3Q4|A9C3Q5</t>
  </si>
  <si>
    <t>A9C3Q4_K532k_1_1_532_532</t>
  </si>
  <si>
    <t>K532k</t>
  </si>
  <si>
    <t>VGGSkVPLTQGIK</t>
  </si>
  <si>
    <t>VGGSK(0.99)VPLTQGIK(0.0)</t>
  </si>
  <si>
    <t>YVRVGGSkVPLTQGI</t>
  </si>
  <si>
    <t>AD20210203_CP_KLHL_KGG_f02.26018.26018.3</t>
  </si>
  <si>
    <t>A9C3Q4_K540k_1_1_540_540</t>
  </si>
  <si>
    <t>K540k</t>
  </si>
  <si>
    <t>VGGSKVPLTQGIkDK</t>
  </si>
  <si>
    <t>VGGSK(0.0)VPLTQGIK(0.99)DK(0.0)</t>
  </si>
  <si>
    <t>VPLTQGIkDKIMSVI</t>
  </si>
  <si>
    <t>AD20210203_CP_KLHL_KGG_f01.25223.25223.4</t>
  </si>
  <si>
    <t>A9C3Q4_K570k_1_1_570_570</t>
  </si>
  <si>
    <t>DNPLkK</t>
  </si>
  <si>
    <t>DNPLK(0.99)K(0.0)</t>
  </si>
  <si>
    <t>ATRDNPLkKEEMVLS</t>
  </si>
  <si>
    <t>AD20210203_CP_KLHL_KGG_f02.17198.17198.3</t>
  </si>
  <si>
    <t>A9C3T0_K53k_1_1_53_53</t>
  </si>
  <si>
    <t>A9C3T0</t>
  </si>
  <si>
    <t>SQDGSGAAAkTGGK</t>
  </si>
  <si>
    <t>SQDGSGAAAK(0.99)TGGK(0.0)</t>
  </si>
  <si>
    <t>DGSGAAAkTGGKGVM</t>
  </si>
  <si>
    <t>AD20210203_CP_KLHL_KGG_f01.9939.9939.3</t>
  </si>
  <si>
    <t>Protein kinase, cAMP-dependent, regulatory, type II, alpha A</t>
  </si>
  <si>
    <t>prkar2aa</t>
  </si>
  <si>
    <t>SUBCELLULAR LOCATION: Cell membrane {ECO:0000256|ARBA:ARBA00004236}. Membrane {ECO:0000256|ARBA:ARBA00004370}.</t>
  </si>
  <si>
    <t>A9C3T0|A0A2R8QQ34|A0A2R8Q5X2|A0A2R8QKE2|A0A140LGB8|Q6NW93</t>
  </si>
  <si>
    <t>A9C3W5_K145k_1_1_145_145</t>
  </si>
  <si>
    <t>Q7ZV05</t>
  </si>
  <si>
    <t>K145k</t>
  </si>
  <si>
    <t>FNVLkVTK</t>
  </si>
  <si>
    <t>FNVLK(0.99)VTK(0.0)</t>
  </si>
  <si>
    <t>TVRFNVLkVTKAEAV</t>
  </si>
  <si>
    <t>A0A2R8QJZ5|A9C3W5|Q7ZV05</t>
  </si>
  <si>
    <t>AD20210203_CP_KLHL_KGG_f01.30405.30405.3</t>
  </si>
  <si>
    <t>Si:dkey-159f12.2 (Fragment)</t>
  </si>
  <si>
    <t>A9C3W5</t>
  </si>
  <si>
    <t>Q7ZV05|A9C3W5|A0A2R8QJZ5</t>
  </si>
  <si>
    <t>40S ribosomal protein S11</t>
  </si>
  <si>
    <t>rps11</t>
  </si>
  <si>
    <t>A9JRG7_K110k_1_1_110_110</t>
  </si>
  <si>
    <t>A9JRG7</t>
  </si>
  <si>
    <t>TSEkQEMILLNDR</t>
  </si>
  <si>
    <t>TSEK(1.0)QEMILLNDR</t>
  </si>
  <si>
    <t>LSTRTSEkQEMILLN</t>
  </si>
  <si>
    <t>A0A0R4IIU9|A9JRG7</t>
  </si>
  <si>
    <t>AD20210203_CP_KLHL_KGG_f02.24199.24199.3</t>
  </si>
  <si>
    <t>Zgc:172323</t>
  </si>
  <si>
    <t>A9JRG7|A0A0R4IIU9</t>
  </si>
  <si>
    <t>A9JRG7_K247k_1_1_247_247</t>
  </si>
  <si>
    <t>K247k</t>
  </si>
  <si>
    <t>RVHkQEIEELMK</t>
  </si>
  <si>
    <t>RVHK(0.99)QEIEELMK(0.0)</t>
  </si>
  <si>
    <t>EFLRRVHkQEIEELM</t>
  </si>
  <si>
    <t>AD20210203_CP_KLHL_KGG_f01.21390.21390.4</t>
  </si>
  <si>
    <t>A9JRG7_K309k_1_1_309_309</t>
  </si>
  <si>
    <t>FDDLNNkTSK</t>
  </si>
  <si>
    <t>FDDLNNK(0.99)TSK(0.0)</t>
  </si>
  <si>
    <t>KFDDLNNkTSKHVDQ</t>
  </si>
  <si>
    <t>AD20210203_CP_KLHL_KGG_f01.21960.21960.3</t>
  </si>
  <si>
    <t>A9JRG7_K328k_1_1_328_328</t>
  </si>
  <si>
    <t>K328k</t>
  </si>
  <si>
    <t>EGIASAkK</t>
  </si>
  <si>
    <t>EGIASAK(0.99)K(0.0)</t>
  </si>
  <si>
    <t>REGIASAkKDIQNKE</t>
  </si>
  <si>
    <t>AD20210203_CP_KLHL_KGG_f01.14804.14804.3</t>
  </si>
  <si>
    <t>A9JRG7_K334k_1_1_334_334</t>
  </si>
  <si>
    <t>DIQNkER</t>
  </si>
  <si>
    <t>DIQNK(1.0)ER</t>
  </si>
  <si>
    <t>AKKDIQNkERDMDSM</t>
  </si>
  <si>
    <t>AD20210203_CP_KLHL_KGG_f02.7881.7881.3</t>
  </si>
  <si>
    <t>A9JRG7_K378k_1_1_378_378</t>
  </si>
  <si>
    <t>IEALQLELkSSK</t>
  </si>
  <si>
    <t>IEALQLELK(0.99)SSK(0.0)</t>
  </si>
  <si>
    <t>EALQLELkSSKQRTA</t>
  </si>
  <si>
    <t>AD20210203_CP_KLHL_KGG_f02.34207.34207.3</t>
  </si>
  <si>
    <t>A9JRS6_K140k_1_1_140_140</t>
  </si>
  <si>
    <t>A9JRS6</t>
  </si>
  <si>
    <t>FLEQQNkMLETK</t>
  </si>
  <si>
    <t>FLEQQNK(0.99)MLETK(0.0)</t>
  </si>
  <si>
    <t>RFLEQQNkMLETKWS</t>
  </si>
  <si>
    <t>Q6NWF6|F1QK60|A0A2R8Q0V6|A0A2R8Q6V3|F1RDG4|A9JRS6</t>
  </si>
  <si>
    <t>AD20210203_CP_KLHL_KGG_f02.25844.25844.3</t>
  </si>
  <si>
    <t>Keratin 4</t>
  </si>
  <si>
    <t>krt4</t>
  </si>
  <si>
    <t>A9JRS6|A0A2R8Q0V6</t>
  </si>
  <si>
    <t>A9JRS6_K16k_1_1_16_16</t>
  </si>
  <si>
    <t>kGYTSQSAYAVPAGSTR</t>
  </si>
  <si>
    <t>K(1.0)GYTSQSAYAVPAGSTR</t>
  </si>
  <si>
    <t>SSGGSIRkGYTSQSA</t>
  </si>
  <si>
    <t>F1QK60|A0A2R8Q0V6|A9JRS6</t>
  </si>
  <si>
    <t>AD20210203_CP_KLHL_KGG_f01.16339.16339.3</t>
  </si>
  <si>
    <t>A9JRS6_K189k_1_1_189_189</t>
  </si>
  <si>
    <t>LEGELkNMQGLVEDFK</t>
  </si>
  <si>
    <t>LEGELK(0.99)NMQGLVEDFK(0.0)</t>
  </si>
  <si>
    <t>MKLEGELkNMQGLVE</t>
  </si>
  <si>
    <t>AD20210203_CP_KLHL_KGG_f01.43828.43828.4</t>
  </si>
  <si>
    <t>A9JRS6_K199k_1_1_199_199</t>
  </si>
  <si>
    <t>K199k</t>
  </si>
  <si>
    <t>NMQGLVEDFkNKYEDEINK</t>
  </si>
  <si>
    <t>NMQGLVEDFK(0.99)NK(0.0)YEDEINK(0.0)</t>
  </si>
  <si>
    <t>QGLVEDFkNKYEDEI</t>
  </si>
  <si>
    <t>AD20210203_CP_KLHL_KGG_f01.39450.39450.5</t>
  </si>
  <si>
    <t>A9JRS6_K220k_1_1_220_220</t>
  </si>
  <si>
    <t>ASVENEFVLLkK</t>
  </si>
  <si>
    <t>ASVENEFVLLK(0.99)K(0.0)</t>
  </si>
  <si>
    <t>ENEFVLLkKDVDAAY</t>
  </si>
  <si>
    <t>AD20210203_CP_KLHL_KGG_f02.33203.33203.3</t>
  </si>
  <si>
    <t>A9JRS6_K236k_1_1_236_236</t>
  </si>
  <si>
    <t>K236k</t>
  </si>
  <si>
    <t>VELEAkVDALQDEINFLR</t>
  </si>
  <si>
    <t>VELEAK(1.0)VDALQDEINFLR</t>
  </si>
  <si>
    <t>NKVELEAkVDALQDE</t>
  </si>
  <si>
    <t>AD20210203_CP_KLHL_KGG_f01.45161.45161.4</t>
  </si>
  <si>
    <t>A9JRS6_K327k_1_1_327_327</t>
  </si>
  <si>
    <t>K327k</t>
  </si>
  <si>
    <t>STkAEIAELNR</t>
  </si>
  <si>
    <t>STK(1.0)AEIAELNR</t>
  </si>
  <si>
    <t>GDDLRSTkAEIAELN</t>
  </si>
  <si>
    <t>AD20210203_CP_KLHL_KGG_f02.18189.18189.3</t>
  </si>
  <si>
    <t>A9JRS6_K348k_1_1_348_348</t>
  </si>
  <si>
    <t>LQNEIDAVkAQR</t>
  </si>
  <si>
    <t>LQNEIDAVK(1.0)AQR</t>
  </si>
  <si>
    <t>QNEIDAVkAQRANLE</t>
  </si>
  <si>
    <t>AD20210203_CP_KLHL_KGG_f02.24689.24689.3</t>
  </si>
  <si>
    <t>A9JRS6_K495k_1_1_495_495</t>
  </si>
  <si>
    <t>TSVTTVSSkR</t>
  </si>
  <si>
    <t>TSVTTVSSK(1.0)R</t>
  </si>
  <si>
    <t>SVTTVSSkRY-----</t>
  </si>
  <si>
    <t>AD20210203_CP_KLHL_KGG_f01.10583.10583.3</t>
  </si>
  <si>
    <t>A9JRT4_K128k_1_1_128_128</t>
  </si>
  <si>
    <t>Q7ZUK1</t>
  </si>
  <si>
    <t>IYkTDTEK</t>
  </si>
  <si>
    <t>IYK(0.99)TDTEK(0.0)</t>
  </si>
  <si>
    <t>PEIARIYkTDTEKYN</t>
  </si>
  <si>
    <t>Q7ZUR2|A9JRT4</t>
  </si>
  <si>
    <t>AD20210203_CP_KLHL_KGG_f02.12290.12290.3</t>
  </si>
  <si>
    <t>Ubiquitin-conjugating enzyme E2D 3</t>
  </si>
  <si>
    <t>ube2d3</t>
  </si>
  <si>
    <t>A9JRT4</t>
  </si>
  <si>
    <t>Q7ZUK1|A9JRT4|Q6PBX6|Q7ZUR2</t>
  </si>
  <si>
    <t>Ubiquitin-conjugating enzyme E2D 2 (UBC4/5 homolog, yeast)</t>
  </si>
  <si>
    <t>A9JRT4_K133k_1_1_133_133</t>
  </si>
  <si>
    <t>IYKTDTEkYNR</t>
  </si>
  <si>
    <t>IYK(0.0)TDTEK(0.99)YNR</t>
  </si>
  <si>
    <t>IYKTDTEkYNRMAKE</t>
  </si>
  <si>
    <t>AD20210203_CP_KLHL_KGG_f02.17341.17341.4</t>
  </si>
  <si>
    <t>A9JRT4_K139k_1_1_139_139</t>
  </si>
  <si>
    <t>K139k</t>
  </si>
  <si>
    <t>MAkEWTEK</t>
  </si>
  <si>
    <t>MAK(0.99)EWTEK(0.0)</t>
  </si>
  <si>
    <t>EKYNRMAkEWTEKYA</t>
  </si>
  <si>
    <t>AD20210203_CP_KLHL_KGG_f01.15175.15175.3</t>
  </si>
  <si>
    <t>A9JRT4_K144k_1_1_144_144</t>
  </si>
  <si>
    <t>K144k M147m</t>
  </si>
  <si>
    <t>EWTEkYAmL</t>
  </si>
  <si>
    <t>EWTEK(1.0)YAM(1.0)L</t>
  </si>
  <si>
    <t>MAKEWTEkYAML---</t>
  </si>
  <si>
    <t>AD20210203_CP_KLHL_KGG_f01.30762.30762.2</t>
  </si>
  <si>
    <t>A9JTG5_K215k_1_1_215_215</t>
  </si>
  <si>
    <t>A9JTG5</t>
  </si>
  <si>
    <t>AALSIQPSkR</t>
  </si>
  <si>
    <t>AALSIQPSK(1.0)R</t>
  </si>
  <si>
    <t>ALSIQPSkRNYTDSE</t>
  </si>
  <si>
    <t>A9JTG5|A0A1D5NSY4</t>
  </si>
  <si>
    <t>AD20210203_CP_KLHL_KGG_f01.17387.17387.3</t>
  </si>
  <si>
    <t>RanBP-type and C3HC4-type zinc finger-containing protein 1</t>
  </si>
  <si>
    <t>rbck1</t>
  </si>
  <si>
    <t>A9JTG7_K111k_1_1_111_111</t>
  </si>
  <si>
    <t>A9JTG7</t>
  </si>
  <si>
    <t>MTDISSEEkK</t>
  </si>
  <si>
    <t>MTDISSEEK(0.99)K(0.0)</t>
  </si>
  <si>
    <t>TDISSEEkKKQDNKA</t>
  </si>
  <si>
    <t>A2CE82|A9JTG7</t>
  </si>
  <si>
    <t>AD20210203_CP_KLHL_KGG_f01.19684.19684.3</t>
  </si>
  <si>
    <t>E3 ubiquitin-protein ligase subunit KPC2</t>
  </si>
  <si>
    <t>ubac1</t>
  </si>
  <si>
    <t>A9JTG7|A2CE82</t>
  </si>
  <si>
    <t>A9JTG7_K178k_1_1_178_178</t>
  </si>
  <si>
    <t>K178k</t>
  </si>
  <si>
    <t>LLALNPDAVELFkK</t>
  </si>
  <si>
    <t>LLALNPDAVELFK(0.99)K(0.0)</t>
  </si>
  <si>
    <t>PDAVELFkKANAMLD</t>
  </si>
  <si>
    <t>AD20210203_CP_KLHL_KGG_f01.43394.43394.3</t>
  </si>
  <si>
    <t>A9UH06_K58k_1_1_58_58</t>
  </si>
  <si>
    <t>A9UH06</t>
  </si>
  <si>
    <t>VIACFDSLkGR</t>
  </si>
  <si>
    <t>VIACFDSLK(1.0)GR</t>
  </si>
  <si>
    <t>IACFDSLkGRCSREN</t>
  </si>
  <si>
    <t>F1R687|A0A0R4IJN6|A5YC47|A9UH09|Q08BY7|B8JIV1|E7FD06|A5YC70|A9UH12|A9UH05|B7ZUV4|A9UH06</t>
  </si>
  <si>
    <t>AD20210203_CP_KLHL_KGG_f02.29481.29481.3</t>
  </si>
  <si>
    <t>Muscleblind-like protein 1D</t>
  </si>
  <si>
    <t>mbnl1</t>
  </si>
  <si>
    <t>A9UH06|E7FD06|A5YC47|A9UH05|Q08BY7|B8JIV1|B7ZUV4|A5YC70|A9UH12|A9UH09|A0A0R4IJN6|F1R687|F1REM0|B8JIV3|F1Q5U6|A0A2R8QF26|F1RE65</t>
  </si>
  <si>
    <t>B0QZE8_K591k_1_1_591_591</t>
  </si>
  <si>
    <t>B0QZE8</t>
  </si>
  <si>
    <t>K591k</t>
  </si>
  <si>
    <t>SSSGGQkSGELEESQSREEPPGHK</t>
  </si>
  <si>
    <t>SSSGGQK(0.99)SGELEESQSREEPPGHK(0.0)</t>
  </si>
  <si>
    <t>KSSSGGQkSGELEES</t>
  </si>
  <si>
    <t>AD20210203_CP_KLHL_KGG_f02.11755.11755.5</t>
  </si>
  <si>
    <t>Ddb1 and cul4-associated factor 6</t>
  </si>
  <si>
    <t>dcaf6</t>
  </si>
  <si>
    <t>B0QZE8|F1R944</t>
  </si>
  <si>
    <t>B0R0D7_K399k_1_1_399_399</t>
  </si>
  <si>
    <t>B0R0D7</t>
  </si>
  <si>
    <t>HGYIPGkNR</t>
  </si>
  <si>
    <t>HGYIPGK(1.0)NR</t>
  </si>
  <si>
    <t>KHGYIPGkNRDLKVV</t>
  </si>
  <si>
    <t>AD20210203_CP_KLHL_KGG_f02.9555.9555.4</t>
  </si>
  <si>
    <t>Coronin-1C-A</t>
  </si>
  <si>
    <t>coro1ca</t>
  </si>
  <si>
    <t>SUBCELLULAR LOCATION: Cell membrane {ECO:0000250|UniProtKB:Q9WUM4}; Peripheral membrane protein {ECO:0000250|UniProtKB:Q9WUM4}; Cytoplasmic side {ECO:0000250|UniProtKB:Q9WUM4}. Cell projection, lamellipodium {ECO:0000250|UniProtKB:Q9WUM4}. Cell projection, ruffle membrane {ECO:0000250|UniProtKB:Q9WUM4}. Cytoplasm, cytoskeleton {ECO:0000250|UniProtKB:Q9WUM4}. Cytoplasm, cell cortex {ECO:0000250|UniProtKB:Q9WUM4}. Endosome membrane {ECO:0000250|UniProtKB:Q9ULV4}. Note=Colocalizes with the actin cytoskeleton in the cytosol, and especially in the cell cortex (By similarity). Colocalizes with F-actin at the leading edge of lamellipodia (By similarity). Partially colocalizes with microtubules and vimentin intermediate filaments (By similarity). Localizes to endosome membrane tubules/buds (By similarity). {ECO:0000250|UniProtKB:Q9ULV4, ECO:0000250|UniProtKB:Q9WUM4}.</t>
  </si>
  <si>
    <t>B0R0D7|E9QEX2</t>
  </si>
  <si>
    <t>B0R0D7_K436k_1_1_436_436</t>
  </si>
  <si>
    <t>K436k</t>
  </si>
  <si>
    <t>TATSTPSIkSEAK</t>
  </si>
  <si>
    <t>TATSTPSIK(0.99)SEAK(0.0)</t>
  </si>
  <si>
    <t>ATSTPSIkSEAKLEE</t>
  </si>
  <si>
    <t>AD20210203_CP_KLHL_KGG_f02.17594.17594.3</t>
  </si>
  <si>
    <t>B0R0D7_K446k_1_1_446_446</t>
  </si>
  <si>
    <t>LEEVLkEIK</t>
  </si>
  <si>
    <t>LEEVLK(0.99)EIK(0.0)</t>
  </si>
  <si>
    <t>AKLEEVLkEIKSLRE</t>
  </si>
  <si>
    <t>AD20210203_CP_KLHL_KGG_f02.38630.38630.3</t>
  </si>
  <si>
    <t>B0R0K9_K153k_1_1_153_153</t>
  </si>
  <si>
    <t>B0R0K9</t>
  </si>
  <si>
    <t>ADETAAVkK</t>
  </si>
  <si>
    <t>ADETAAVK(0.99)K(0.0)</t>
  </si>
  <si>
    <t>ADETAAVkKSPRPKR</t>
  </si>
  <si>
    <t>AD20210203_CP_KLHL_KGG_f01.15010.15010.3</t>
  </si>
  <si>
    <t>Si:ch211-103n10.5</t>
  </si>
  <si>
    <t>si:ch211-103n10.5</t>
  </si>
  <si>
    <t>B0R0K9_K35k_1_1_35_35</t>
  </si>
  <si>
    <t>SGASVSDLILkIVSSSK</t>
  </si>
  <si>
    <t>SGASVSDLILK(0.99)IVSSSK(0.0)</t>
  </si>
  <si>
    <t>SVSDLILkIVSSSKE</t>
  </si>
  <si>
    <t>AD20210203_CP_KLHL_KGG_f01.49578.49578.3</t>
  </si>
  <si>
    <t>B0R0K9_K41k_1_1_41_41</t>
  </si>
  <si>
    <t>IVSSSkER</t>
  </si>
  <si>
    <t>IVSSSK(1.0)ER</t>
  </si>
  <si>
    <t>LKIVSSSkERGGVSL</t>
  </si>
  <si>
    <t>AD20210203_CP_KLHL_KGG_f01.10325.10325.3</t>
  </si>
  <si>
    <t>B0R137_K294k_1_1_294_294</t>
  </si>
  <si>
    <t>B0R137</t>
  </si>
  <si>
    <t>K294k</t>
  </si>
  <si>
    <t>NATVkFR</t>
  </si>
  <si>
    <t>NATVK(1.0)FR</t>
  </si>
  <si>
    <t>KMKNATVkFRTEI--</t>
  </si>
  <si>
    <t>Q6PH37|B0R137</t>
  </si>
  <si>
    <t>AD20210203_CP_KLHL_KGG_f01.13775.13775.3</t>
  </si>
  <si>
    <t>sult1st1</t>
  </si>
  <si>
    <t>B0R137|Q6PH37|B0R136</t>
  </si>
  <si>
    <t>B0R197_K144k_1_1_144_144</t>
  </si>
  <si>
    <t>B0R197</t>
  </si>
  <si>
    <t>LGLDTSFVPNTGkK</t>
  </si>
  <si>
    <t>LGLDTSFVPNTGK(0.99)K(0.0)</t>
  </si>
  <si>
    <t>SFVPNTGkKSAKLKT</t>
  </si>
  <si>
    <t>B0R198|B0R197</t>
  </si>
  <si>
    <t>AD20210203_CP_KLHL_KGG_f02.31557.31557.3</t>
  </si>
  <si>
    <t>Voltage-dependent anion-selective channel protein 3</t>
  </si>
  <si>
    <t>vdac3</t>
  </si>
  <si>
    <t>SUBCELLULAR LOCATION: Mitochondrion outer membrane {ECO:0000256|ARBA:ARBA00004294}.</t>
  </si>
  <si>
    <t>B0R1B8_K277k_1_1_277_277</t>
  </si>
  <si>
    <t>B0R1B8</t>
  </si>
  <si>
    <t>GkVSTMAEDTAK</t>
  </si>
  <si>
    <t>GK(0.99)VSTMAEDTAK(0.0)</t>
  </si>
  <si>
    <t>AEEWFRGkVSTMAED</t>
  </si>
  <si>
    <t>A0A0R4IZ96|B0R1B8</t>
  </si>
  <si>
    <t>AD20210203_CP_KLHL_KGG_f02.18377.18377.3</t>
  </si>
  <si>
    <t>Neurofilament light polypeptide</t>
  </si>
  <si>
    <t>neflb</t>
  </si>
  <si>
    <t>B0R1B8|A0A0R4IZ96</t>
  </si>
  <si>
    <t>B0R1D0_K397k_1_1_397_397</t>
  </si>
  <si>
    <t>B0R1D0</t>
  </si>
  <si>
    <t>YIVLAkDFEK</t>
  </si>
  <si>
    <t>YIVLAK(0.99)DFEK(0.0)</t>
  </si>
  <si>
    <t>NRYIVLAkDFEKAYK</t>
  </si>
  <si>
    <t>AD20210203_CP_KLHL_KGG_f01.34528.34528.3</t>
  </si>
  <si>
    <t>26S proteasome AAA-ATPase subunit RPT3</t>
  </si>
  <si>
    <t>psmc4</t>
  </si>
  <si>
    <t>B0R1D0|F1R5E3</t>
  </si>
  <si>
    <t>B0R1D0_K418k_1_1_418_418</t>
  </si>
  <si>
    <t>KDEQEHEFYk</t>
  </si>
  <si>
    <t>K(0.0)DEQEHEFYK(0.99)</t>
  </si>
  <si>
    <t>EQEHEFYk-------</t>
  </si>
  <si>
    <t>AD20210203_CP_KLHL_KGG_f02.15394.15394.4</t>
  </si>
  <si>
    <t>B0S553_K237k_1_1_237_237</t>
  </si>
  <si>
    <t>B0S553</t>
  </si>
  <si>
    <t>DLQkTDITSALR</t>
  </si>
  <si>
    <t>DLQK(1.0)TDITSALR</t>
  </si>
  <si>
    <t>VEMRDLQkTDITSAL</t>
  </si>
  <si>
    <t>AD20210203_CP_KLHL_KGG_f01.25873.25873.3</t>
  </si>
  <si>
    <t>160 kDa neurofilament protein</t>
  </si>
  <si>
    <t>nefmb</t>
  </si>
  <si>
    <t>SUBCELLULAR LOCATION: Cell projection, axon {ECO:0000256|ARBA:ARBA00004489}. Cytoplasm, cytoskeleton {ECO:0000256|ARBA:ARBA00004245}.</t>
  </si>
  <si>
    <t>B0S553_K29k_1_1_29_29</t>
  </si>
  <si>
    <t>SWAkSSPLSFK</t>
  </si>
  <si>
    <t>SWAK(0.99)SSPLSFK(0.0)</t>
  </si>
  <si>
    <t>STVRSWAkSSPLSFK</t>
  </si>
  <si>
    <t>AD20210203_CP_KLHL_KGG_f01.30508.30508.3</t>
  </si>
  <si>
    <t>B0S5H3_K744k_1_1_744_744</t>
  </si>
  <si>
    <t>B0S5H1</t>
  </si>
  <si>
    <t>K744k</t>
  </si>
  <si>
    <t>IRNEkGEIEQERIDK</t>
  </si>
  <si>
    <t>IRNEK(0.99)GEIEQERIDK(0.0)</t>
  </si>
  <si>
    <t>NRRIRNEkGEIEQER</t>
  </si>
  <si>
    <t>X1WCG5|A0A286Y8X6|B0S5H3|B2CZC0</t>
  </si>
  <si>
    <t>AD20210203_CP_KLHL_KGG_f01.18012.18012.5</t>
  </si>
  <si>
    <t>B0S5H3</t>
  </si>
  <si>
    <t>B0S5H1|B0S5H3|A0A286Y8X6|X1WCG5|B2CZC0</t>
  </si>
  <si>
    <t>B0S6B5_K178k_1_1_178_178</t>
  </si>
  <si>
    <t>B0S6B5</t>
  </si>
  <si>
    <t>NVHWDSEkK</t>
  </si>
  <si>
    <t>NVHWDSEK(0.99)K(0.0)</t>
  </si>
  <si>
    <t>NVHWDSEkKKALLSS</t>
  </si>
  <si>
    <t>AD20210203_CP_KLHL_KGG_f01.11188.11188.4</t>
  </si>
  <si>
    <t>Zgc:153654</t>
  </si>
  <si>
    <t>ifi44c2</t>
  </si>
  <si>
    <t>B0S6B5|B0S6B6</t>
  </si>
  <si>
    <t>B0S6B5_K197k_1_1_197_197</t>
  </si>
  <si>
    <t>ALLSSISSWKPSVSSIkQAR</t>
  </si>
  <si>
    <t>ALLSSISSWK(0.0)PSVSSIK(0.99)QAR</t>
  </si>
  <si>
    <t>KPSVSSIkQARILLL</t>
  </si>
  <si>
    <t>AD20210203_CP_KLHL_KGG_f02.36721.36721.4</t>
  </si>
  <si>
    <t>B0S6B5_K309k_1_1_309_309</t>
  </si>
  <si>
    <t>YQFNPSMPIQPDSPYFVkSPGLK</t>
  </si>
  <si>
    <t>YQFNPSMPIQPDSPYFVK(0.99)SPGLK(0.0)</t>
  </si>
  <si>
    <t>PDSPYFVkSPGLKDK</t>
  </si>
  <si>
    <t>AD20210203_CP_KLHL_KGG_f02.38399.38399.4</t>
  </si>
  <si>
    <t>B0S6K3_K218k_1_1_218_218</t>
  </si>
  <si>
    <t>B0S6K3</t>
  </si>
  <si>
    <t>AWVESQEkK</t>
  </si>
  <si>
    <t>AWVESQEK(0.99)K(0.0)</t>
  </si>
  <si>
    <t>AWVESQEkKAKPDDF</t>
  </si>
  <si>
    <t>AD20210203_CP_KLHL_KGG_f02.20352.20352.3</t>
  </si>
  <si>
    <t>Calcyclin-binding protein</t>
  </si>
  <si>
    <t>cacybp</t>
  </si>
  <si>
    <t>B0S6P6_K47k_1_1_47_47</t>
  </si>
  <si>
    <t>B0S6P6</t>
  </si>
  <si>
    <t>DASkNDSPGWDGSR</t>
  </si>
  <si>
    <t>DASK(1.0)NDSPGWDGSR</t>
  </si>
  <si>
    <t>LRNKDASkNDSPGWD</t>
  </si>
  <si>
    <t>AD20210203_CP_KLHL_KGG_f01.12551.12551.3</t>
  </si>
  <si>
    <t>ddx3xa</t>
  </si>
  <si>
    <t>B0S6P6|B0S6P7</t>
  </si>
  <si>
    <t>B0S6Z1_K863k_1_1_863_863</t>
  </si>
  <si>
    <t>B0S6Z1</t>
  </si>
  <si>
    <t>K863k</t>
  </si>
  <si>
    <t>ILAkLPIEPR</t>
  </si>
  <si>
    <t>ILAK(1.0)LPIEPR</t>
  </si>
  <si>
    <t>PLGRILAkLPIEPRL</t>
  </si>
  <si>
    <t>AD20210203_CP_KLHL_KGG_f02.33507.33507.3</t>
  </si>
  <si>
    <t>dhx9</t>
  </si>
  <si>
    <t>B0S751_K147k_1_1_147_147</t>
  </si>
  <si>
    <t>B0S751</t>
  </si>
  <si>
    <t>QEIkWSTYR</t>
  </si>
  <si>
    <t>QEIK(1.0)WSTYR</t>
  </si>
  <si>
    <t>PVMRQEIkWSTYRKV</t>
  </si>
  <si>
    <t>Q7ZUC7|A0A2R8Q6K2|B0S751</t>
  </si>
  <si>
    <t>AD20210203_CP_KLHL_KGG_f02.21234.21234.3</t>
  </si>
  <si>
    <t>Microsomal prostaglandin E synthase 2</t>
  </si>
  <si>
    <t>ptgesl</t>
  </si>
  <si>
    <t>SUBCELLULAR LOCATION: Golgi apparatus membrane {ECO:0000256|ARBA:ARBA00004194}; Single-pass membrane protein {ECO:0000256|ARBA:ARBA00004194}. Membrane {ECO:0000256|ARBA:ARBA00004167}; Single-pass membrane protein {ECO:0000256|ARBA:ARBA00004167}.</t>
  </si>
  <si>
    <t>B0S751|Q7ZUC7|A0A2R8Q6K2</t>
  </si>
  <si>
    <t>B0S757_K264k_1_1_264_264</t>
  </si>
  <si>
    <t>B0S757</t>
  </si>
  <si>
    <t>EPVSAPGAVkK</t>
  </si>
  <si>
    <t>EPVSAPGAVK(0.99)K(0.0)</t>
  </si>
  <si>
    <t>VSAPGAVkKGKVLKI</t>
  </si>
  <si>
    <t>AD20210203_CP_KLHL_KGG_f01.18913.18913.3</t>
  </si>
  <si>
    <t>Titin, tandem duplicate 2 (Fragment)</t>
  </si>
  <si>
    <t>ttn.2</t>
  </si>
  <si>
    <t>B0S758_K6015k_1_1_6015_6015</t>
  </si>
  <si>
    <t>B0S758</t>
  </si>
  <si>
    <t>K6015k</t>
  </si>
  <si>
    <t>ISWYkNDAILSDGGNLR</t>
  </si>
  <si>
    <t>ISWYK(1.0)NDAILSDGGNLR</t>
  </si>
  <si>
    <t>PLRISWYkNDAILSD</t>
  </si>
  <si>
    <t>AD20210203_CP_KLHL_KGG_f01.32924.32924.3</t>
  </si>
  <si>
    <t>B0S758_K6687k_1_1_6687_6687</t>
  </si>
  <si>
    <t>K6687k</t>
  </si>
  <si>
    <t>MEFFkGIACLK</t>
  </si>
  <si>
    <t>MEFFK(0.99)GIACLK(0.0)</t>
  </si>
  <si>
    <t>TCKMEFFkGIACLKL</t>
  </si>
  <si>
    <t>AD20210203_CP_KLHL_KGG_f02.39578.39578.3</t>
  </si>
  <si>
    <t>B0S768_K718k_1_1_718_718</t>
  </si>
  <si>
    <t>B0S768</t>
  </si>
  <si>
    <t>QkTGTTALMHAADK</t>
  </si>
  <si>
    <t>QK(0.99)TGTTALMHAADK(0.0)</t>
  </si>
  <si>
    <t>VKVNSRQkTGTTALM</t>
  </si>
  <si>
    <t>AD20210203_CP_KLHL_KGG_f01.18827.18827.4</t>
  </si>
  <si>
    <t>M-phase phosphoprotein 8</t>
  </si>
  <si>
    <t>mphosph8</t>
  </si>
  <si>
    <t>B0S768|A0A2R8Q3G4|Q1LVK9</t>
  </si>
  <si>
    <t>B0S768_K933k_1_1_933_933</t>
  </si>
  <si>
    <t>K933k</t>
  </si>
  <si>
    <t>LAESPTAkVK</t>
  </si>
  <si>
    <t>LAESPTAK(0.99)VK(0.0)</t>
  </si>
  <si>
    <t>LAESPTAkVKLLICA</t>
  </si>
  <si>
    <t>AD20210203_CP_KLHL_KGG_f01.20681.20681.3</t>
  </si>
  <si>
    <t>B0S784_K162k_1_1_162_162</t>
  </si>
  <si>
    <t>B0S784</t>
  </si>
  <si>
    <t>HEAAFDNVVSDLSGkAK</t>
  </si>
  <si>
    <t>HEAAFDNVVSDLSGK(0.99)AK(0.0)</t>
  </si>
  <si>
    <t>VVSDLSGkAKSAAET</t>
  </si>
  <si>
    <t>AD20210203_CP_KLHL_KGG_f02.29487.29487.4</t>
  </si>
  <si>
    <t>Receptor expression-enhancing protein</t>
  </si>
  <si>
    <t>SUBCELLULAR LOCATION: Membrane {ECO:0000256|RuleBase:RU362006}; Multi-pass membrane protein {ECO:0000256|RuleBase:RU362006}.</t>
  </si>
  <si>
    <t>B0S784_K164k_1_1_164_164</t>
  </si>
  <si>
    <t>AkSAAETMAK</t>
  </si>
  <si>
    <t>AK(0.99)SAAETMAK(0.0)</t>
  </si>
  <si>
    <t>SDLSGKAkSAAETMA</t>
  </si>
  <si>
    <t>AD20210203_CP_KLHL_KGG_f01.10188.10188.3</t>
  </si>
  <si>
    <t>B0S784_K172k_1_1_172_172</t>
  </si>
  <si>
    <t>SAAETMAkEGLTLLNSDK</t>
  </si>
  <si>
    <t>SAAETMAK(0.99)EGLTLLNSDK(0.0)</t>
  </si>
  <si>
    <t>SAAETMAkEGLTLLN</t>
  </si>
  <si>
    <t>AD20210203_CP_KLHL_KGG_f01.39335.39335.4</t>
  </si>
  <si>
    <t>B0S789_K203k_1_1_203_203</t>
  </si>
  <si>
    <t>O93599</t>
  </si>
  <si>
    <t>EIQQEEMAIkR</t>
  </si>
  <si>
    <t>EIQQEEMAIK(1.0)R</t>
  </si>
  <si>
    <t>QQEEMAIkRMFTVQG</t>
  </si>
  <si>
    <t>B0S791|B0S789</t>
  </si>
  <si>
    <t>AD20210203_CP_KLHL_KGG_f02.20237.20237.3</t>
  </si>
  <si>
    <t>Signal transducer and activator of transcription</t>
  </si>
  <si>
    <t>stat1b</t>
  </si>
  <si>
    <t>SUBCELLULAR LOCATION: Cytoplasm {ECO:0000256|ARBA:ARBA00004496, ECO:0000256|RuleBase:RU046415}. Nucleus {ECO:0000256|ARBA:ARBA00004123, ECO:0000256|RuleBase:RU046415}.</t>
  </si>
  <si>
    <t>B0S789</t>
  </si>
  <si>
    <t>O93599|Q6NV46|A0A0R4IGF2|A0A1S6L757|B0S789</t>
  </si>
  <si>
    <t>stat3</t>
  </si>
  <si>
    <t>B0S7C3_K330k_1_1_330_330</t>
  </si>
  <si>
    <t>B0S7C3</t>
  </si>
  <si>
    <t>MVLCSkQWK</t>
  </si>
  <si>
    <t>MVLCSK(0.99)QWK(0.0)</t>
  </si>
  <si>
    <t>ERMVLCSkQWKMMTQ</t>
  </si>
  <si>
    <t>B0S7C2|B0S7C3</t>
  </si>
  <si>
    <t>AD20210203_CP_KLHL_KGG_f01.27790.27790.3</t>
  </si>
  <si>
    <t>Upstream-binding transcription factor,-like</t>
  </si>
  <si>
    <t>ubtfl</t>
  </si>
  <si>
    <t>B0S7C3|B0S7C2|B0S7C1|F1R7C9|B0S7C0|B0S7B9</t>
  </si>
  <si>
    <t>B0S7E7_K448k_1_1_448_448</t>
  </si>
  <si>
    <t>B0S7E7</t>
  </si>
  <si>
    <t>K448k</t>
  </si>
  <si>
    <t>SIGAkSSTVR</t>
  </si>
  <si>
    <t>SIGAK(1.0)SSTVR</t>
  </si>
  <si>
    <t>KMKSIGAkSSTVRRK</t>
  </si>
  <si>
    <t>B0S7E7|F1RCV2</t>
  </si>
  <si>
    <t>AD20210203_CP_KLHL_KGG_f01.10561.10561.3</t>
  </si>
  <si>
    <t>Acyl-CoA synthetase bubblegum family member 2 (Fragment)</t>
  </si>
  <si>
    <t>acsbg2</t>
  </si>
  <si>
    <t>B0S7L9_K265k_1_1_265_265</t>
  </si>
  <si>
    <t>F1QBV5</t>
  </si>
  <si>
    <t>K265k</t>
  </si>
  <si>
    <t>LkEGANINK</t>
  </si>
  <si>
    <t>LK(0.99)EGANINK(0.0)</t>
  </si>
  <si>
    <t>GAKGTRLkEGANINK</t>
  </si>
  <si>
    <t>A0A0G2L7N0|F1QBI0|F1QBV5|B0S7L9</t>
  </si>
  <si>
    <t>AD20210203_CP_KLHL_KGG_f01.18931.18931.3</t>
  </si>
  <si>
    <t>Kinesin family member 1Ab</t>
  </si>
  <si>
    <t>kif1ab</t>
  </si>
  <si>
    <t>B0S7L9</t>
  </si>
  <si>
    <t>F1QBV5|E9QDE5|F1QJ64|X1WHC0|E7F4K4|B0S7L9</t>
  </si>
  <si>
    <t>Kinesin family member 1B</t>
  </si>
  <si>
    <t>kif1b</t>
  </si>
  <si>
    <t>B0UX67_K295k_1_1_295_295</t>
  </si>
  <si>
    <t>B0UX67</t>
  </si>
  <si>
    <t>K295k</t>
  </si>
  <si>
    <t>ELMGFSTkPR</t>
  </si>
  <si>
    <t>ELMGFSTK(1.0)PR</t>
  </si>
  <si>
    <t>ELMGFSTkPRHITPF</t>
  </si>
  <si>
    <t>F1Q9H9|B0UX67</t>
  </si>
  <si>
    <t>AD20210203_CP_KLHL_KGG_f02.24177.24177.3</t>
  </si>
  <si>
    <t>Serine/threonine-protein kinase TOR</t>
  </si>
  <si>
    <t>mtor</t>
  </si>
  <si>
    <t>B0UX67|F1Q9H9|A0A2R8RNC7</t>
  </si>
  <si>
    <t>B0UXP9_K134k_1_1_134_134</t>
  </si>
  <si>
    <t>B0UXP9</t>
  </si>
  <si>
    <t>DVFQAkAR</t>
  </si>
  <si>
    <t>DVFQAK(1.0)AR</t>
  </si>
  <si>
    <t>VRDVFQAkARHGFCG</t>
  </si>
  <si>
    <t>AD20210203_CP_KLHL_KGG_f02.16281.16281.3</t>
  </si>
  <si>
    <t>Inosine-5'-monophosphate dehydrogenase 2</t>
  </si>
  <si>
    <t>impdh2</t>
  </si>
  <si>
    <t>SUBCELLULAR LOCATION: Cytoplasm {ECO:0000255|HAMAP-Rule:MF_03156}. Nucleus {ECO:0000255|HAMAP-Rule:MF_03156}.</t>
  </si>
  <si>
    <t>B0UXP9_K167k_1_1_167_167</t>
  </si>
  <si>
    <t>DIDFLkESEHDLPLSEVMTK</t>
  </si>
  <si>
    <t>DIDFLK(0.99)ESEHDLPLSEVMTK(0.0)</t>
  </si>
  <si>
    <t>SRDIDFLkESEHDLP</t>
  </si>
  <si>
    <t>AD20210203_CP_KLHL_KGG_f01.40887.40887.4</t>
  </si>
  <si>
    <t>B0UXY9_K172k_1_1_172_172</t>
  </si>
  <si>
    <t>B0UXY9</t>
  </si>
  <si>
    <t>GWkSGDVSDSTVLR</t>
  </si>
  <si>
    <t>GWK(1.0)SGDVSDSTVLR</t>
  </si>
  <si>
    <t>KMQLKGWkSGDVSDS</t>
  </si>
  <si>
    <t>AD20210203_CP_KLHL_KGG_f01.22931.22931.3</t>
  </si>
  <si>
    <t>Fas (TNFRSF6)-associated factor 1</t>
  </si>
  <si>
    <t>faf1</t>
  </si>
  <si>
    <t>B0UY60_K236k_1_1_236_236</t>
  </si>
  <si>
    <t>B0UY60</t>
  </si>
  <si>
    <t>AMLDFETPTYVTAkEAQHLQSQR</t>
  </si>
  <si>
    <t>AMLDFETPTYVTAK(1.0)EAQHLQSQR</t>
  </si>
  <si>
    <t>TPTYVTAkEAQHLQS</t>
  </si>
  <si>
    <t>AD20210203_CP_KLHL_KGG_f01.32899.32899.4</t>
  </si>
  <si>
    <t>Nebulin (Fragment)</t>
  </si>
  <si>
    <t>neb</t>
  </si>
  <si>
    <t>B0UY61_K1416k_1_1_1416_1416</t>
  </si>
  <si>
    <t>B0UY61</t>
  </si>
  <si>
    <t>K1416k</t>
  </si>
  <si>
    <t>IGGkIQSEHNYR</t>
  </si>
  <si>
    <t>IGGK(1.0)IQSEHNYR</t>
  </si>
  <si>
    <t>ETAKIGGkIQSEHNY</t>
  </si>
  <si>
    <t>A0A2R8QKU1|B0UY61</t>
  </si>
  <si>
    <t>AD20210203_CP_KLHL_KGG_f01.13338.13338.4</t>
  </si>
  <si>
    <t>Nebulin</t>
  </si>
  <si>
    <t>B0UY61|F1R8A4</t>
  </si>
  <si>
    <t>B0UY61_K2698k_1_1_2698_2698</t>
  </si>
  <si>
    <t>K2698k</t>
  </si>
  <si>
    <t>TNYSVkQYK</t>
  </si>
  <si>
    <t>TNYSVK(0.99)QYK(0.0)</t>
  </si>
  <si>
    <t>NKTNYSVkQYKLANE</t>
  </si>
  <si>
    <t>AD20210203_CP_KLHL_KGG_f02.18968.18968.3</t>
  </si>
  <si>
    <t>B0UY61_K2722k_1_1_2722_2722</t>
  </si>
  <si>
    <t>K2722k</t>
  </si>
  <si>
    <t>GDAISIkAAK</t>
  </si>
  <si>
    <t>GDAISIK(0.99)AAK(0.0)</t>
  </si>
  <si>
    <t>RGDAISIkAAKASRD</t>
  </si>
  <si>
    <t>AD20210203_CP_KLHL_KGG_f01.22297.22297.3</t>
  </si>
  <si>
    <t>B0UY61_K2965k_1_1_2965_2965</t>
  </si>
  <si>
    <t>K2965k</t>
  </si>
  <si>
    <t>GYDLRGDAIAIkAAK</t>
  </si>
  <si>
    <t>GYDLRGDAIAIK(0.99)AAK(0.0)</t>
  </si>
  <si>
    <t>RGDAIAIkAAKASRD</t>
  </si>
  <si>
    <t>AD20210203_CP_KLHL_KGG_f01.27496.27496.4</t>
  </si>
  <si>
    <t>B0UY61_K3201k_1_1_3201_3201</t>
  </si>
  <si>
    <t>K3201k</t>
  </si>
  <si>
    <t>GYDIkTDAVAIR</t>
  </si>
  <si>
    <t>GYDIK(1.0)TDAVAIR</t>
  </si>
  <si>
    <t>FRKGYDIkTDAVAIR</t>
  </si>
  <si>
    <t>AD20210203_CP_KLHL_KGG_f02.24163.24163.3</t>
  </si>
  <si>
    <t>B0UY61_K3451k_1_1_3451_3451</t>
  </si>
  <si>
    <t>K3451k</t>
  </si>
  <si>
    <t>DAVSVkSAK</t>
  </si>
  <si>
    <t>DAVSVK(0.99)SAK(0.0)</t>
  </si>
  <si>
    <t>PKDAVSVkSAKASRD</t>
  </si>
  <si>
    <t>AD20210203_CP_KLHL_KGG_f01.16312.16312.3</t>
  </si>
  <si>
    <t>B0UY61_K3936k_1_1_3936_3936</t>
  </si>
  <si>
    <t>K3936k</t>
  </si>
  <si>
    <t>ATSYFMPGDAVPIkQCIHNSK</t>
  </si>
  <si>
    <t>ATSYFMPGDAVPIK(0.99)QCIHNSK(0.0)</t>
  </si>
  <si>
    <t>PGDAVPIkQCIHNSK</t>
  </si>
  <si>
    <t>AD20210203_CP_KLHL_KGG_f02.30403.30403.4</t>
  </si>
  <si>
    <t>B0UY61_K3943k_1_1_3943_3943</t>
  </si>
  <si>
    <t>K3943k</t>
  </si>
  <si>
    <t>QCIHNSkVQSDYK</t>
  </si>
  <si>
    <t>QCIHNSK(0.99)VQSDYK(0.0)</t>
  </si>
  <si>
    <t>KQCIHNSkVQSDYKY</t>
  </si>
  <si>
    <t>AD20210203_CP_KLHL_KGG_f02.13664.13664.4</t>
  </si>
  <si>
    <t>B0UY61_K3949k_1_1_3949_3949</t>
  </si>
  <si>
    <t>K3949k</t>
  </si>
  <si>
    <t>VQSDYkYK</t>
  </si>
  <si>
    <t>VQSDYK(0.99)YK(0.0)</t>
  </si>
  <si>
    <t>SKVQSDYkYKTGYRK</t>
  </si>
  <si>
    <t>AD20210203_CP_KLHL_KGG_f02.18111.18111.3</t>
  </si>
  <si>
    <t>B0UY61_K420k_1_1_420_420</t>
  </si>
  <si>
    <t>K420k</t>
  </si>
  <si>
    <t>ADYEDIkAR</t>
  </si>
  <si>
    <t>ADYEDIK(1.0)AR</t>
  </si>
  <si>
    <t>KADYEDIkARCYFPQ</t>
  </si>
  <si>
    <t>AD20210203_CP_KLHL_KGG_f01.15810.15810.3</t>
  </si>
  <si>
    <t>B0UY61_K4545k_1_1_4545_4545</t>
  </si>
  <si>
    <t>K4545k</t>
  </si>
  <si>
    <t>AkGIEHFK</t>
  </si>
  <si>
    <t>AK(0.99)GIEHFK(0.0)</t>
  </si>
  <si>
    <t>SDNLYRAkGIEHFKQ</t>
  </si>
  <si>
    <t>AD20210203_CP_KLHL_KGG_f02.17804.17804.4</t>
  </si>
  <si>
    <t>B0UY61_K4570k_1_1_4570_4570</t>
  </si>
  <si>
    <t>K4570k</t>
  </si>
  <si>
    <t>QSAkNLSELNYR</t>
  </si>
  <si>
    <t>QSAK(1.0)NLSELNYR</t>
  </si>
  <si>
    <t>ETCKQSAkNLSELNY</t>
  </si>
  <si>
    <t>AD20210203_CP_KLHL_KGG_f02.18915.18915.3</t>
  </si>
  <si>
    <t>B0UY61_K4721k_1_1_4721_4721</t>
  </si>
  <si>
    <t>K4721k</t>
  </si>
  <si>
    <t>ATQHAISDLCYkEK</t>
  </si>
  <si>
    <t>ATQHAISDLCYK(0.99)EK(0.0)</t>
  </si>
  <si>
    <t>AISDLCYkEKYYNTR</t>
  </si>
  <si>
    <t>AD20210203_CP_KLHL_KGG_f01.20775.20775.4</t>
  </si>
  <si>
    <t>B0UY61_K4723k_1_1_4723_4723</t>
  </si>
  <si>
    <t>K4723k</t>
  </si>
  <si>
    <t>EkYYNTR</t>
  </si>
  <si>
    <t>EK(1.0)YYNTR</t>
  </si>
  <si>
    <t>SDLCYKEkYYNTRGT</t>
  </si>
  <si>
    <t>AD20210203_CP_KLHL_KGG_f01.9553.9553.3</t>
  </si>
  <si>
    <t>B0UY61_K4997k_1_1_4997_4997</t>
  </si>
  <si>
    <t>K4997k</t>
  </si>
  <si>
    <t>DCISDIkYK</t>
  </si>
  <si>
    <t>DCISDIK(0.99)YK(0.0)</t>
  </si>
  <si>
    <t>RDCISDIkYKEDLDW</t>
  </si>
  <si>
    <t>AD20210203_CP_KLHL_KGG_f02.23741.23741.3</t>
  </si>
  <si>
    <t>B0UY61_K5025k_1_1_5025_5025</t>
  </si>
  <si>
    <t>K5025k</t>
  </si>
  <si>
    <t>AEQNkNLYSER</t>
  </si>
  <si>
    <t>AEQNK(1.0)NLYSER</t>
  </si>
  <si>
    <t>LVRAEQNkNLYSERL</t>
  </si>
  <si>
    <t>AD20210203_CP_KLHL_KGG_f02.11990.11990.3</t>
  </si>
  <si>
    <t>B0UY61_K5039k_1_1_5039_5039</t>
  </si>
  <si>
    <t>K5039k</t>
  </si>
  <si>
    <t>ASFEkNR</t>
  </si>
  <si>
    <t>ASFEK(1.0)NR</t>
  </si>
  <si>
    <t>LYKASFEkNRANFKY</t>
  </si>
  <si>
    <t>AD20210203_CP_KLHL_KGG_f01.9970.9970.3</t>
  </si>
  <si>
    <t>B0UY61_K5045k_1_1_5045_5045</t>
  </si>
  <si>
    <t>K5045k</t>
  </si>
  <si>
    <t>ANFkYTCDTPFFEAAK</t>
  </si>
  <si>
    <t>ANFK(0.99)YTCDTPFFEAAK(0.0)</t>
  </si>
  <si>
    <t>EKNRANFkYTCDTPF</t>
  </si>
  <si>
    <t>AD20210203_CP_KLHL_KGG_f02.33481.33481.4</t>
  </si>
  <si>
    <t>B0UY61_K5199k_1_1_5199_5199</t>
  </si>
  <si>
    <t>K5199k</t>
  </si>
  <si>
    <t>VkEITSNLK</t>
  </si>
  <si>
    <t>VK(0.99)EITSNLK(0.0)</t>
  </si>
  <si>
    <t>SQHMKKVkEITSNLK</t>
  </si>
  <si>
    <t>AD20210203_CP_KLHL_KGG_f01.25384.25384.3</t>
  </si>
  <si>
    <t>B0UY61_K5428k_1_1_5428_5428</t>
  </si>
  <si>
    <t>K5428k</t>
  </si>
  <si>
    <t>AkLTYTSVADRPDIR</t>
  </si>
  <si>
    <t>AK(1.0)LTYTSVADRPDIR</t>
  </si>
  <si>
    <t>YKQEAKAkLTYTSVA</t>
  </si>
  <si>
    <t>AD20210203_CP_KLHL_KGG_f01.21373.21373.4</t>
  </si>
  <si>
    <t>B0UY61_K5531k_1_1_5531_5531</t>
  </si>
  <si>
    <t>K5531k</t>
  </si>
  <si>
    <t>GkRPQYDLK</t>
  </si>
  <si>
    <t>GK(0.99)RPQYDLK(0.0)</t>
  </si>
  <si>
    <t>FDKEMKGkRPQYDLK</t>
  </si>
  <si>
    <t>B0UY60|A0A2R8QKU1|F1Q6R4|B0UY61</t>
  </si>
  <si>
    <t>AD20210203_CP_KLHL_KGG_f02.15078.15078.4</t>
  </si>
  <si>
    <t>B0UY61_K5541k_1_1_5541_5541</t>
  </si>
  <si>
    <t>K5541k</t>
  </si>
  <si>
    <t>NSkIYQTLK</t>
  </si>
  <si>
    <t>NSK(0.99)IYQTLK(0.0)</t>
  </si>
  <si>
    <t>QYDLKNSkIYQTLKD</t>
  </si>
  <si>
    <t>AD20210203_CP_KLHL_KGG_f02.22862.22862.3</t>
  </si>
  <si>
    <t>B0UY61_K5746k_1_1_5746_5746</t>
  </si>
  <si>
    <t>K5746k</t>
  </si>
  <si>
    <t>ALEQEIkGK</t>
  </si>
  <si>
    <t>ALEQEIK(0.99)GK(0.0)</t>
  </si>
  <si>
    <t>KALEQEIkGKGMLAL</t>
  </si>
  <si>
    <t>AD20210203_CP_KLHL_KGG_f02.23258.23258.3</t>
  </si>
  <si>
    <t>B0UY61_K5748k_1_1_5748_5748</t>
  </si>
  <si>
    <t>K5748k</t>
  </si>
  <si>
    <t>GkGMLALATDTPDFLR</t>
  </si>
  <si>
    <t>GK(1.0)GMLALATDTPDFLR</t>
  </si>
  <si>
    <t>LEQEIKGkGMLALAT</t>
  </si>
  <si>
    <t>F1Q6R4|B0UY61</t>
  </si>
  <si>
    <t>AD20210203_CP_KLHL_KGG_f02.37458.37458.3</t>
  </si>
  <si>
    <t>B0UY61_K5950k_1_1_5950_5950</t>
  </si>
  <si>
    <t>K5950k</t>
  </si>
  <si>
    <t>IISGVkYHQDFEK</t>
  </si>
  <si>
    <t>IISGVK(0.99)YHQDFEK(0.0)</t>
  </si>
  <si>
    <t>QRIISGVkYHQDFEK</t>
  </si>
  <si>
    <t>A0A2R8QKU1|F1Q6R4|B0UY61|F1Q824</t>
  </si>
  <si>
    <t>AD20210203_CP_KLHL_KGG_f02.25687.25687.4</t>
  </si>
  <si>
    <t>B0UY61_K5957k_1_1_5957_5957</t>
  </si>
  <si>
    <t>K5957k</t>
  </si>
  <si>
    <t>YHQDFEkSK</t>
  </si>
  <si>
    <t>YHQDFEK(0.99)SK(0.0)</t>
  </si>
  <si>
    <t>KYHQDFEkSKGSFTP</t>
  </si>
  <si>
    <t>AD20210203_CP_KLHL_KGG_f02.9901.9901.4</t>
  </si>
  <si>
    <t>B0UY61_K5959k_1_1_5959_5959</t>
  </si>
  <si>
    <t>K5959k</t>
  </si>
  <si>
    <t>SkGSFTPTISDPVTER</t>
  </si>
  <si>
    <t>SK(1.0)GSFTPTISDPVTER</t>
  </si>
  <si>
    <t>HQDFEKSkGSFTPTI</t>
  </si>
  <si>
    <t>B0UY61|F1Q824</t>
  </si>
  <si>
    <t>AD20210203_CP_KLHL_KGG_f02.24136.24136.3</t>
  </si>
  <si>
    <t>B0UY61_K689k_1_1_689_689</t>
  </si>
  <si>
    <t>K689k</t>
  </si>
  <si>
    <t>AGQILSEkK</t>
  </si>
  <si>
    <t>AGQILSEK(0.99)K(0.0)</t>
  </si>
  <si>
    <t>AGQILSEkKYRQHPD</t>
  </si>
  <si>
    <t>AD20210203_CP_KLHL_KGG_f02.21249.21249.3</t>
  </si>
  <si>
    <t>B0UY61_K91k_1_1_91_91</t>
  </si>
  <si>
    <t>KAQEQLSEVkYR</t>
  </si>
  <si>
    <t>K(0.0)AQEQLSEVK(0.99)YR</t>
  </si>
  <si>
    <t>QEQLSEVkYRMEGLK</t>
  </si>
  <si>
    <t>AD20210203_CP_KLHL_KGG_f02.18133.18133.4</t>
  </si>
  <si>
    <t>B0UYH2_K426k_1_1_426_426</t>
  </si>
  <si>
    <t>B0UYH2</t>
  </si>
  <si>
    <t>NIITEYVkK</t>
  </si>
  <si>
    <t>NIITEYVK(0.99)K(0.0)</t>
  </si>
  <si>
    <t>NIITEYVkKNELVNE</t>
  </si>
  <si>
    <t>AD20210203_CP_KLHL_KGG_f02.29180.29180.3</t>
  </si>
  <si>
    <t>Eukaryotic translation initiation factor 2D</t>
  </si>
  <si>
    <t>eif2d</t>
  </si>
  <si>
    <t>B0UYH7_K385k_1_1_385_385</t>
  </si>
  <si>
    <t>B0UYH7</t>
  </si>
  <si>
    <t>GLkVFQLSIDK</t>
  </si>
  <si>
    <t>GLK(0.99)VFQLSIDK(0.0)</t>
  </si>
  <si>
    <t>TLRTKGLkVFQLSID</t>
  </si>
  <si>
    <t>AD20210203_CP_KLHL_KGG_f02.35941.35969.3</t>
  </si>
  <si>
    <t>Glomulin, FKBP-associated protein a</t>
  </si>
  <si>
    <t>glmna</t>
  </si>
  <si>
    <t>B0UYM8_K1179k_1_1_1179_1179</t>
  </si>
  <si>
    <t>B0UYM8</t>
  </si>
  <si>
    <t>K1179k</t>
  </si>
  <si>
    <t>ISLNQkPNSSR</t>
  </si>
  <si>
    <t>ISLNQK(1.0)PNSSR</t>
  </si>
  <si>
    <t>MRISLNQkPNSSRDF</t>
  </si>
  <si>
    <t>B0UYM8|B0UYM5</t>
  </si>
  <si>
    <t>AD20210203_CP_KLHL_KGG_f01.16206.16206.3</t>
  </si>
  <si>
    <t>LIM domain 7a</t>
  </si>
  <si>
    <t>lmo7a</t>
  </si>
  <si>
    <t>B0UYM8|F1Q7Z5|F1QL17|F1QJN0|B0UYM5</t>
  </si>
  <si>
    <t>B0UYM8_K1344k_1_1_1344_1344</t>
  </si>
  <si>
    <t>K1344k</t>
  </si>
  <si>
    <t>ESISLkNLK</t>
  </si>
  <si>
    <t>ESISLK(0.99)NLK(0.0)</t>
  </si>
  <si>
    <t>NKESISLkNLKRRSE</t>
  </si>
  <si>
    <t>AD20210203_CP_KLHL_KGG_f02.27378.27378.3</t>
  </si>
  <si>
    <t>B0UYS0_K146k_1_1_146_146</t>
  </si>
  <si>
    <t>B0UYS0</t>
  </si>
  <si>
    <t>IRQFLESkTSPAAR</t>
  </si>
  <si>
    <t>IRQFLESK(1.0)TSPAAR</t>
  </si>
  <si>
    <t>IRQFLESkTSPAARD</t>
  </si>
  <si>
    <t>AD20210203_CP_KLHL_KGG_f02.24347.24347.4</t>
  </si>
  <si>
    <t>Keratin 15</t>
  </si>
  <si>
    <t>krt15</t>
  </si>
  <si>
    <t>B0UYS0_K289k_1_1_289_289</t>
  </si>
  <si>
    <t>K289k</t>
  </si>
  <si>
    <t>EQYENVAAkNQR</t>
  </si>
  <si>
    <t>EQYENVAAK(1.0)NQR</t>
  </si>
  <si>
    <t>QYENVAAkNQRDLEN</t>
  </si>
  <si>
    <t>AD20210203_CP_KLHL_KGG_f01.12280.12280.3</t>
  </si>
  <si>
    <t>B0UYS0_K301k_1_1_301_301</t>
  </si>
  <si>
    <t>K301k</t>
  </si>
  <si>
    <t>DLENWFQTkSETLTK</t>
  </si>
  <si>
    <t>DLENWFQTK(0.99)SETLTK(0.0)</t>
  </si>
  <si>
    <t>LENWFQTkSETLTKE</t>
  </si>
  <si>
    <t>AD20210203_CP_KLHL_KGG_f02.36993.36993.4</t>
  </si>
  <si>
    <t>B0UYS0_K344k_1_1_344_344</t>
  </si>
  <si>
    <t>kASLEGTLADTEAR</t>
  </si>
  <si>
    <t>K(1.0)ASLEGTLADTEAR</t>
  </si>
  <si>
    <t>LQSELSKkASLEGTL</t>
  </si>
  <si>
    <t>AD20210203_CP_KLHL_KGG_f02.21790.21790.3</t>
  </si>
  <si>
    <t>B0UYS0_K397k_1_1_397_397</t>
  </si>
  <si>
    <t>MLLDIkTR</t>
  </si>
  <si>
    <t>MLLDIK(1.0)TR</t>
  </si>
  <si>
    <t>YKMLLDIkTRLEMEI</t>
  </si>
  <si>
    <t>Q1LXJ8|A0A0N4SUF2|F1Q7G3|B0UYS0|O77727</t>
  </si>
  <si>
    <t>AD20210203_CP_KLHL_KGG_f01.27912.27912.3</t>
  </si>
  <si>
    <t>B0UYS4_K40k_1_1_40_40</t>
  </si>
  <si>
    <t>B0UYS4</t>
  </si>
  <si>
    <t>kQWQAAWLLK</t>
  </si>
  <si>
    <t>K(0.99)QWQAAWLLK(0.0)</t>
  </si>
  <si>
    <t>QGRKMAKkQWQAAWL</t>
  </si>
  <si>
    <t>AD20210203_CP_KLHL_KGG_f01.35020.35020.3</t>
  </si>
  <si>
    <t>2-deoxy-D-ribose 5-phosphate aldolase</t>
  </si>
  <si>
    <t>dera</t>
  </si>
  <si>
    <t>B0V1K4_K137k_1_1_137_137</t>
  </si>
  <si>
    <t>B0V1K4</t>
  </si>
  <si>
    <t>FSTYMAkVR</t>
  </si>
  <si>
    <t>FSTYMAK(1.0)VR</t>
  </si>
  <si>
    <t>RFSTYMAkVRALQQE</t>
  </si>
  <si>
    <t>AD20210203_CP_KLHL_KGG_f02.25615.25615.3</t>
  </si>
  <si>
    <t>Zgc:136930</t>
  </si>
  <si>
    <t>B2GTW6_K339k_1_1_339_339</t>
  </si>
  <si>
    <t>B2GTW6</t>
  </si>
  <si>
    <t>MRDYIWNTLkSGR</t>
  </si>
  <si>
    <t>MRDYIWNTLK(1.0)SGR</t>
  </si>
  <si>
    <t>DYIWNTLkSGRVVPG</t>
  </si>
  <si>
    <t>AD20210203_CP_KLHL_KGG_f01.29647.29647.4</t>
  </si>
  <si>
    <t>Citrate synthase</t>
  </si>
  <si>
    <t>cs</t>
  </si>
  <si>
    <t>SUBCELLULAR LOCATION: Mitochondrion matrix {ECO:0000256|ARBA:ARBA00004305}.</t>
  </si>
  <si>
    <t>B2GTW6|Q7ZVY5</t>
  </si>
  <si>
    <t>B3DFN3_K255k_1_1_255_255</t>
  </si>
  <si>
    <t>B3DFN3</t>
  </si>
  <si>
    <t>QHEEQVQIYkEELQHTFK</t>
  </si>
  <si>
    <t>QHEEQVQIYK(0.99)EELQHTFK(0.0)</t>
  </si>
  <si>
    <t>EEQVQIYkEELQHTF</t>
  </si>
  <si>
    <t>AD20210203_CP_KLHL_KGG_f01.28113.28113.5</t>
  </si>
  <si>
    <t>Lamin B2</t>
  </si>
  <si>
    <t>lmnb2</t>
  </si>
  <si>
    <t>B3DFN3_K263k_1_1_263_263</t>
  </si>
  <si>
    <t>K263k</t>
  </si>
  <si>
    <t>EELQHTFkAK</t>
  </si>
  <si>
    <t>EELQHTFK(0.99)AK(0.0)</t>
  </si>
  <si>
    <t>EELQHTFkAKLDNAK</t>
  </si>
  <si>
    <t>AD20210203_CP_KLHL_KGG_f02.19677.19677.4</t>
  </si>
  <si>
    <t>B3DFN3_K265k_1_1_265_265</t>
  </si>
  <si>
    <t>AkLDNAK</t>
  </si>
  <si>
    <t>AK(0.99)LDNAK(0.0)</t>
  </si>
  <si>
    <t>LQHTFKAkLDNAKVS</t>
  </si>
  <si>
    <t>AD20210203_CP_KLHL_KGG_f01.14284.14284.3</t>
  </si>
  <si>
    <t>B3DFN3_K270k_1_1_270_270</t>
  </si>
  <si>
    <t>K270k</t>
  </si>
  <si>
    <t>AKLDNAkVSSDLNDK</t>
  </si>
  <si>
    <t>AK(0.0)LDNAK(0.99)VSSDLNDK(0.0)</t>
  </si>
  <si>
    <t>KAKLDNAkVSSDLND</t>
  </si>
  <si>
    <t>AD20210203_CP_KLHL_KGG_f02.22691.22691.4</t>
  </si>
  <si>
    <t>B3DFN3_K278k_1_1_278_278</t>
  </si>
  <si>
    <t>VSSDLNDkAVLTAR</t>
  </si>
  <si>
    <t>VSSDLNDK(1.0)AVLTAR</t>
  </si>
  <si>
    <t>VSSDLNDkAVLTARE</t>
  </si>
  <si>
    <t>AD20210203_CP_KLHL_KGG_f02.23781.23781.3</t>
  </si>
  <si>
    <t>B3DFN3_K482k_1_1_482_482</t>
  </si>
  <si>
    <t>RQIGDGEEIVYkFSPK</t>
  </si>
  <si>
    <t>RQIGDGEEIVYK(0.99)FSPK(0.0)</t>
  </si>
  <si>
    <t>DGEEIVYkFSPKFVL</t>
  </si>
  <si>
    <t>AD20210203_CP_KLHL_KGG_f01.29515.29515.4</t>
  </si>
  <si>
    <t>B3DFN3_K486k_1_1_486_486</t>
  </si>
  <si>
    <t>K486k</t>
  </si>
  <si>
    <t>FSPkFVLK</t>
  </si>
  <si>
    <t>FSPK(0.99)FVLK(0.0)</t>
  </si>
  <si>
    <t>IVYKFSPkFVLKAGQ</t>
  </si>
  <si>
    <t>AD20210203_CP_KLHL_KGG_f01.27586.27586.3</t>
  </si>
  <si>
    <t>B3DFN3_K540k_1_1_540_540</t>
  </si>
  <si>
    <t>SQSSWGTGENILTLLVNSSGEDVAkR</t>
  </si>
  <si>
    <t>SQSSWGTGENILTLLVNSSGEDVAK(1.0)R</t>
  </si>
  <si>
    <t>SSGEDVAkRTVTKSV</t>
  </si>
  <si>
    <t>AD20210203_CP_KLHL_KGG_f01.45386.45386.3</t>
  </si>
  <si>
    <t>B3DFN3_K61k_1_1_61_61</t>
  </si>
  <si>
    <t>K61k</t>
  </si>
  <si>
    <t>VSEkEEVTTR</t>
  </si>
  <si>
    <t>VSEK(1.0)EEVTTR</t>
  </si>
  <si>
    <t>LQFKVSEkEEVTTRE</t>
  </si>
  <si>
    <t>AD20210203_CP_KLHL_KGG_f01.11991.11991.3</t>
  </si>
  <si>
    <t>B3DFN3_K73k_1_1_73_73</t>
  </si>
  <si>
    <t>EVSGIkSLYEAELADARR</t>
  </si>
  <si>
    <t>EVSGIK(1.0)SLYEAELADARR</t>
  </si>
  <si>
    <t>TREVSGIkSLYEAEL</t>
  </si>
  <si>
    <t>AD20210203_CP_KLHL_KGG_f01.31018.31018.4</t>
  </si>
  <si>
    <t>B3DFN3_K96k_1_1_96_96</t>
  </si>
  <si>
    <t>AkLQIELGK</t>
  </si>
  <si>
    <t>AK(0.99)LQIELGK(0.0)</t>
  </si>
  <si>
    <t>ETARERAkLQIELGK</t>
  </si>
  <si>
    <t>AD20210203_CP_KLHL_KGG_f02.27879.27879.3</t>
  </si>
  <si>
    <t>B3DFS9_K142k_1_1_142_142</t>
  </si>
  <si>
    <t>B3DFS9</t>
  </si>
  <si>
    <t>IIEMYkGK</t>
  </si>
  <si>
    <t>IIEMYK(0.99)GK(0.0)</t>
  </si>
  <si>
    <t>EKIIEMYkGKKRHEV</t>
  </si>
  <si>
    <t>A0A0R4IJY6|A0A2R8QJR6|B3DFS9</t>
  </si>
  <si>
    <t>AD20210203_CP_KLHL_KGG_f02.27809.27809.3</t>
  </si>
  <si>
    <t>Myosin, heavy chain 11a, smooth muscle</t>
  </si>
  <si>
    <t>myh11a</t>
  </si>
  <si>
    <t>B3DFS9|E9QEW5</t>
  </si>
  <si>
    <t>B3DH78_K659k_1_1_659_659</t>
  </si>
  <si>
    <t>B3DH78</t>
  </si>
  <si>
    <t>LENTkNGTAGLIPSPELQEWR</t>
  </si>
  <si>
    <t>LENTK(1.0)NGTAGLIPSPELQEWR</t>
  </si>
  <si>
    <t>QGKLENTkNGTAGLI</t>
  </si>
  <si>
    <t>A0A0H2UKX0|B3DH78</t>
  </si>
  <si>
    <t>AD20210203_CP_KLHL_KGG_f01.34517.34517.3</t>
  </si>
  <si>
    <t>Calcium/calmodulin-dependent serine protein kinase a</t>
  </si>
  <si>
    <t>caska</t>
  </si>
  <si>
    <t>B3DH78|F1QWL2</t>
  </si>
  <si>
    <t>B3DI58_K140k_1_1_140_140</t>
  </si>
  <si>
    <t>B3DI58</t>
  </si>
  <si>
    <t>LAVYIEkVR</t>
  </si>
  <si>
    <t>LAVYIEK(1.0)VR</t>
  </si>
  <si>
    <t>RLAVYIEkVRSLEQS</t>
  </si>
  <si>
    <t>AD20210203_CP_KLHL_KGG_f02.33535.33535.3</t>
  </si>
  <si>
    <t>Notochord granular surface</t>
  </si>
  <si>
    <t>ngs</t>
  </si>
  <si>
    <t>B3DI58_K342k_1_1_342_342</t>
  </si>
  <si>
    <t>EEIMGYkK</t>
  </si>
  <si>
    <t>EEIMGYK(0.99)K(0.0)</t>
  </si>
  <si>
    <t>REEIMGYkKEMQNKQ</t>
  </si>
  <si>
    <t>AD20210203_CP_KLHL_KGG_f02.22434.22434.3</t>
  </si>
  <si>
    <t>B3DIV8_K761k_1_1_761_761</t>
  </si>
  <si>
    <t>B3DIV8</t>
  </si>
  <si>
    <t>K761k</t>
  </si>
  <si>
    <t>AkWEAANNPLYK</t>
  </si>
  <si>
    <t>AK(0.99)WEAANNPLYK(0.0)</t>
  </si>
  <si>
    <t>EEEKAKAkWEAANNP</t>
  </si>
  <si>
    <t>A0A2R8Q7U6|B3DIV8</t>
  </si>
  <si>
    <t>AD20210203_CP_KLHL_KGG_f01.26891.26891.3</t>
  </si>
  <si>
    <t>itgb3a</t>
  </si>
  <si>
    <t>SUBCELLULAR LOCATION: Membrane {ECO:0000256|ARBA:ARBA00004479, ECO:0000256|RuleBase:RU000633}; Single-pass type I membrane protein {ECO:0000256|ARBA:ARBA00004479, ECO:0000256|RuleBase:RU000633}.</t>
  </si>
  <si>
    <t>B3DIV8|A0A2R8Q7U6</t>
  </si>
  <si>
    <t>B3DJR0_K1106k_1_1_1106_1106</t>
  </si>
  <si>
    <t>B3DJR0</t>
  </si>
  <si>
    <t>K1106k</t>
  </si>
  <si>
    <t>AYEEIHGGGISLSkNK</t>
  </si>
  <si>
    <t>AYEEIHGGGISLSK(0.99)NK(0.0)</t>
  </si>
  <si>
    <t>GGGISLSkNKGVFSL</t>
  </si>
  <si>
    <t>A0A2R8QKP3|B3DJR0</t>
  </si>
  <si>
    <t>AD20210203_CP_KLHL_KGG_f02.23289.23289.4</t>
  </si>
  <si>
    <t>Cardiomyopathy associated 5 like</t>
  </si>
  <si>
    <t>cmya5</t>
  </si>
  <si>
    <t>B3DJR0|A0A2R8QKP3</t>
  </si>
  <si>
    <t>B3DJR0_K52k_1_1_52_52</t>
  </si>
  <si>
    <t>K52k</t>
  </si>
  <si>
    <t>EAVQDPSVkPK</t>
  </si>
  <si>
    <t>EAVQDPSVK(0.99)PK(0.0)</t>
  </si>
  <si>
    <t>AVQDPSVkPKLQCLM</t>
  </si>
  <si>
    <t>AD20210203_CP_KLHL_KGG_f02.17686.17686.3</t>
  </si>
  <si>
    <t>B3DK63_K192k_1_1_192_192</t>
  </si>
  <si>
    <t>A0A0A0MPR4</t>
  </si>
  <si>
    <t>YERLLEGNkPNQNETLLNR</t>
  </si>
  <si>
    <t>YERLLEGNK(1.0)PNQNETLLNR</t>
  </si>
  <si>
    <t>ERLLEGNkPNQNETL</t>
  </si>
  <si>
    <t>B3DK63</t>
  </si>
  <si>
    <t>AD20210203_CP_KLHL_KGG_f01.32464.32464.4</t>
  </si>
  <si>
    <t>Zgc:194906</t>
  </si>
  <si>
    <t>A0A0A0MPR4|F6NI48|F1QBC5|A0A2R8RS62|A0A0R4IW07|A0A0A0MPV2|F1R9Q9|F1QP35|F6P427|F1R3B6|F6NKM9|A0A0A0MPM8|A0A0A0MPS3|A0A0R4IRX1|A0A0R4IU43|A0A0A0MPT9|F1R570|E9QDN8|A0A0R4IBW4|X1WC97|E9QI03|F6PEQ5|F6NNU9|F1QY47|B3DK63|I3IS03|E7F9L3|A0A0J9YJK8</t>
  </si>
  <si>
    <t>Si:ch211-15j1.4</t>
  </si>
  <si>
    <t>B3DKD9_K137k_1_1_137_137</t>
  </si>
  <si>
    <t>F6NM27</t>
  </si>
  <si>
    <t>NASAVMkNQVAR</t>
  </si>
  <si>
    <t>NASAVMK(1.0)NQVAR</t>
  </si>
  <si>
    <t>RNASAVMkNQVARFN</t>
  </si>
  <si>
    <t>F1R272|A0A2R8QCE9|F6NM27|Q9DEA0|B3DKD9</t>
  </si>
  <si>
    <t>AD20210203_CP_KLHL_KGG_f01.14809.14809.3</t>
  </si>
  <si>
    <t>Runt-related transcription factor</t>
  </si>
  <si>
    <t>B3DKD9</t>
  </si>
  <si>
    <t>F6NM27|Q9DEA0|F1QB94|B3DKD9|F1R272|Q3L8U3|F1QVK7|A0A2R8QCE9</t>
  </si>
  <si>
    <t>runx3</t>
  </si>
  <si>
    <t>SUBCELLULAR LOCATION: Nucleus {ECO:0000256|ARBA:ARBA00004123, ECO:0000256|PIRNR:PIRNR009374}.</t>
  </si>
  <si>
    <t>B3DKJ0_K55k_1_1_55_55</t>
  </si>
  <si>
    <t>B3DKJ0</t>
  </si>
  <si>
    <t>GkATISNDGATILK</t>
  </si>
  <si>
    <t>GK(0.99)ATISNDGATILK(0.0)</t>
  </si>
  <si>
    <t>LVVDNRGkATISNDG</t>
  </si>
  <si>
    <t>AD20210203_CP_KLHL_KGG_f02.24304.24304.3</t>
  </si>
  <si>
    <t>T-complex protein 1 subunit eta</t>
  </si>
  <si>
    <t>cct7</t>
  </si>
  <si>
    <t>SUBCELLULAR LOCATION: Cytoplasm {ECO:0000256|ARBA:ARBA00004496, ECO:0000256|RuleBase:RU365042}.</t>
  </si>
  <si>
    <t>B5DE31_K117k_1_1_117_117</t>
  </si>
  <si>
    <t>B5DE31</t>
  </si>
  <si>
    <t>GAEAANVTGPGGVPVQGSkYAADR</t>
  </si>
  <si>
    <t>GAEAANVTGPGGVPVQGSK(1.0)YAADR</t>
  </si>
  <si>
    <t>GVPVQGSkYAADRNR</t>
  </si>
  <si>
    <t>AD20210203_CP_KLHL_KGG_f01.21447.21447.3</t>
  </si>
  <si>
    <t>Y-box-binding protein 1</t>
  </si>
  <si>
    <t>ybx1</t>
  </si>
  <si>
    <t>SUBCELLULAR LOCATION: Cytoplasm {ECO:0000250|UniProtKB:P67809}. Nucleus {ECO:0000250|UniProtKB:P67809}. Cytoplasmic granule {ECO:0000250|UniProtKB:P67809}. Secreted {ECO:0000250|UniProtKB:P67809}. Secreted, extracellular exosome {ECO:0000250|UniProtKB:P67809}.</t>
  </si>
  <si>
    <t>B5DE31_K44k_1_1_44_44</t>
  </si>
  <si>
    <t>VLGTVkWFNVR</t>
  </si>
  <si>
    <t>VLGTVK(1.0)WFNVR</t>
  </si>
  <si>
    <t>TKVLGTVkWFNVRNG</t>
  </si>
  <si>
    <t>AD20210203_CP_KLHL_KGG_f02.35884.35884.3</t>
  </si>
  <si>
    <t>B5DE31_K72k_1_1_72_72</t>
  </si>
  <si>
    <t>K72k</t>
  </si>
  <si>
    <t>EDVFVHQTAIkK</t>
  </si>
  <si>
    <t>EDVFVHQTAIK(0.99)K(0.0)</t>
  </si>
  <si>
    <t>FVHQTAIkKNNPRKY</t>
  </si>
  <si>
    <t>AD20210203_CP_KLHL_KGG_f01.23236.23236.4</t>
  </si>
  <si>
    <t>B7ZD34_K83k_1_1_83_83</t>
  </si>
  <si>
    <t>B7ZD34</t>
  </si>
  <si>
    <t>TTGFGMIYDSLDYAkK</t>
  </si>
  <si>
    <t>TTGFGMIYDSLDYAK(0.99)K(0.0)</t>
  </si>
  <si>
    <t>YDSLDYAkKNEPKYR</t>
  </si>
  <si>
    <t>B7ZD34|B7ZD32|Q642J7</t>
  </si>
  <si>
    <t>AD20210203_CP_KLHL_KGG_f01.34997.34997.3</t>
  </si>
  <si>
    <t>40S ribosomal protein S24</t>
  </si>
  <si>
    <t>rps24</t>
  </si>
  <si>
    <t>B7ZD34|Q642J7|B7ZD32</t>
  </si>
  <si>
    <t>B7ZD39_K229k_1_1_229_229</t>
  </si>
  <si>
    <t>B7ZD39</t>
  </si>
  <si>
    <t>ATHGFWkALLSQQTNAGELNCK</t>
  </si>
  <si>
    <t>ATHGFWK(0.99)ALLSQQTNAGELNCK(0.0)</t>
  </si>
  <si>
    <t>KATHGFWkALLSQQT</t>
  </si>
  <si>
    <t>AD20210203_CP_KLHL_KGG_f01.33205.33205.4</t>
  </si>
  <si>
    <t>Inorganic diphosphatase</t>
  </si>
  <si>
    <t>ppa1b</t>
  </si>
  <si>
    <t>B7ZD40_K182k_1_1_182_182</t>
  </si>
  <si>
    <t>B7ZD40</t>
  </si>
  <si>
    <t>K182k</t>
  </si>
  <si>
    <t>ELNLRPMEVFMCSVLkR</t>
  </si>
  <si>
    <t>ELNLRPMEVFMCSVLK(1.0)R</t>
  </si>
  <si>
    <t>VFMCSVLkRQGYGEG</t>
  </si>
  <si>
    <t>AD20210203_CP_KLHL_KGG_f01.44257.44257.4</t>
  </si>
  <si>
    <t>Secretion-associated, Ras-related GTPase 1Ab</t>
  </si>
  <si>
    <t>sar1ab</t>
  </si>
  <si>
    <t>B7ZDA6_K1727kK1732k_2_2_1727_1732</t>
  </si>
  <si>
    <t>B7ZDA6</t>
  </si>
  <si>
    <t>K1727k K1732k</t>
  </si>
  <si>
    <t>GLLkDAQDk</t>
  </si>
  <si>
    <t>GLLK(1.0)DAQDK(1.0)</t>
  </si>
  <si>
    <t>DEAKGLLkDAQDKLQ|LLKDAQDkLQRLAEL</t>
  </si>
  <si>
    <t>AD20210203_CP_KLHL_KGG_f01.25398.25398.2</t>
  </si>
  <si>
    <t>Laminin, beta 2 (laminin S)</t>
  </si>
  <si>
    <t>lamb2</t>
  </si>
  <si>
    <t>B7ZV06_K118k_1_1_118_118</t>
  </si>
  <si>
    <t>B7ZV06</t>
  </si>
  <si>
    <t>QLkLPQIQK</t>
  </si>
  <si>
    <t>QLK(0.99)LPQIQK(0.0)</t>
  </si>
  <si>
    <t>ATMNRQLkLPQIQKI</t>
  </si>
  <si>
    <t>Q7ZW25|B7ZV06</t>
  </si>
  <si>
    <t>AD20210203_CP_KLHL_KGG_f02.29400.29400.3</t>
  </si>
  <si>
    <t>Bc2 protein</t>
  </si>
  <si>
    <t>chmp2a</t>
  </si>
  <si>
    <t>B7ZV06|Q7ZW25</t>
  </si>
  <si>
    <t>B7ZV06_K52k_1_1_52_52</t>
  </si>
  <si>
    <t>MAkQGQMDAVK</t>
  </si>
  <si>
    <t>MAK(0.99)QGQMDAVK(0.0)</t>
  </si>
  <si>
    <t>ADIKKMAkQGQMDAV</t>
  </si>
  <si>
    <t>AD20210203_CP_KLHL_KGG_f02.18800.18800.3</t>
  </si>
  <si>
    <t>B8A446_K2030k_1_1_2030_2030</t>
  </si>
  <si>
    <t>B8A446</t>
  </si>
  <si>
    <t>K2030k</t>
  </si>
  <si>
    <t>EVCkVADWGIRK</t>
  </si>
  <si>
    <t>EVCK(0.99)VADWGIRK(0.0)</t>
  </si>
  <si>
    <t>VPEKEVCkVADWGIR</t>
  </si>
  <si>
    <t>AD20210203_CP_KLHL_KGG_f02.26337.26337.4</t>
  </si>
  <si>
    <t>ATP-binding cassette, sub-family A (ABC1), member 1A</t>
  </si>
  <si>
    <t>abca1a</t>
  </si>
  <si>
    <t>SUBCELLULAR LOCATION: Membrane {ECO:0000256|ARBA:ARBA00004141}; Multi-pass membrane protein {ECO:0000256|ARBA:ARBA00004141}.</t>
  </si>
  <si>
    <t>B8A446|E7F2Y6|F8W2X9</t>
  </si>
  <si>
    <t>B8A446_K2043k_1_1_2043_2043</t>
  </si>
  <si>
    <t>K2043k</t>
  </si>
  <si>
    <t>LGLMkYVDK</t>
  </si>
  <si>
    <t>LGLMK(0.99)YVDK(0.0)</t>
  </si>
  <si>
    <t>IRKLGLMkYVDKAAG</t>
  </si>
  <si>
    <t>AD20210203_CP_KLHL_KGG_f02.33096.33096.3</t>
  </si>
  <si>
    <t>B8A446_K2203k_1_0_2203_2205</t>
  </si>
  <si>
    <t>K2203k</t>
  </si>
  <si>
    <t>IFNILSkNK</t>
  </si>
  <si>
    <t>IFNILSK(0.50)NK(0.50)</t>
  </si>
  <si>
    <t>RIFNILSkNKEQLHI</t>
  </si>
  <si>
    <t>AD20210203_CP_KLHL_KGG_f01.34829.34829.3</t>
  </si>
  <si>
    <t>B8A4A6_K23k_1_1_23_23</t>
  </si>
  <si>
    <t>Q568R9</t>
  </si>
  <si>
    <t>TkAGVEEAAAK</t>
  </si>
  <si>
    <t>TK(0.99)AGVEEAAAK(0.0)</t>
  </si>
  <si>
    <t>VAAAEKTkAGVEEAA</t>
  </si>
  <si>
    <t>B8A4A6|B8A4A7|Q568R9</t>
  </si>
  <si>
    <t>AD20210203_CP_KLHL_KGG_f01.15586.15586.3</t>
  </si>
  <si>
    <t>Gamma-synuclein</t>
  </si>
  <si>
    <t>sncga</t>
  </si>
  <si>
    <t>B8A4A6</t>
  </si>
  <si>
    <t>Q568R9|B8A4A6|B8A4A7</t>
  </si>
  <si>
    <t>Gamma1b-synuclein</t>
  </si>
  <si>
    <t>B8A4A6_K32k_1_1_32_32</t>
  </si>
  <si>
    <t>AGVEEAAAkTK</t>
  </si>
  <si>
    <t>AGVEEAAAK(0.99)TK(0.0)</t>
  </si>
  <si>
    <t>GVEEAAAkTKEGVMY</t>
  </si>
  <si>
    <t>B8A4A6|B8A4A7</t>
  </si>
  <si>
    <t>AD20210203_CP_KLHL_KGG_f02.17682.17682.3</t>
  </si>
  <si>
    <t>B8A4A6_K43k_1_1_43_43</t>
  </si>
  <si>
    <t>EGVMYVGTkTK</t>
  </si>
  <si>
    <t>EGVMYVGTK(0.99)TK(0.0)</t>
  </si>
  <si>
    <t>GVMYVGTkTKEGVAT</t>
  </si>
  <si>
    <t>AD20210203_CP_KLHL_KGG_f01.22550.22550.3</t>
  </si>
  <si>
    <t>B8A4U0_K202k_1_1_202_202</t>
  </si>
  <si>
    <t>B8A4U0</t>
  </si>
  <si>
    <t>VQGGEDPESGkSHGTNSEPQVLSNLLR</t>
  </si>
  <si>
    <t>VQGGEDPESGK(1.0)SHGTNSEPQVLSNLLR</t>
  </si>
  <si>
    <t>GEDPESGkSHGTNSE</t>
  </si>
  <si>
    <t>B8A4U0|B8A4U1</t>
  </si>
  <si>
    <t>AD20210203_CP_KLHL_KGG_f02.28661.28661.4</t>
  </si>
  <si>
    <t>CD99 molecule</t>
  </si>
  <si>
    <t>cd99</t>
  </si>
  <si>
    <t>B8A4V2_K235k_1_1_235_235</t>
  </si>
  <si>
    <t>B8A4V2</t>
  </si>
  <si>
    <t>AMkGFGTDEQAIINLLGSR</t>
  </si>
  <si>
    <t>AMK(1.0)GFGTDEQAIINLLGSR</t>
  </si>
  <si>
    <t>EVLRKAMkGFGTDEQ</t>
  </si>
  <si>
    <t>AD20210203_CP_KLHL_KGG_f01.41941.41941.3</t>
  </si>
  <si>
    <t>anxa11a</t>
  </si>
  <si>
    <t>B8A4V2|Q7T391</t>
  </si>
  <si>
    <t>B8A4V2_K336k_1_1_336_336</t>
  </si>
  <si>
    <t>EINQVFkAENKK</t>
  </si>
  <si>
    <t>EINQVFK(0.99)AENK(0.0)K(0.0)</t>
  </si>
  <si>
    <t>REINQVFkAENKKSL</t>
  </si>
  <si>
    <t>AD20210203_CP_KLHL_KGG_f01.25306.25306.4</t>
  </si>
  <si>
    <t>B8A4V2_K399k_1_1_399_399</t>
  </si>
  <si>
    <t>LGTDESkFNAILCAR</t>
  </si>
  <si>
    <t>LGTDESK(1.0)FNAILCAR</t>
  </si>
  <si>
    <t>KLGTDESkFNAILCA</t>
  </si>
  <si>
    <t>AD20210203_CP_KLHL_KGG_f01.32628.32628.3</t>
  </si>
  <si>
    <t>B8A5D3_K498k_1_1_498_498</t>
  </si>
  <si>
    <t>B8A5D3</t>
  </si>
  <si>
    <t>K498k</t>
  </si>
  <si>
    <t>IWDSDELLEGYkR</t>
  </si>
  <si>
    <t>IWDSDELLEGYK(1.0)R</t>
  </si>
  <si>
    <t>DELLEGYkREGIDPT</t>
  </si>
  <si>
    <t>AD20210203_CP_KLHL_KGG_f01.34609.34609.3</t>
  </si>
  <si>
    <t>Asparagine--tRNA ligase</t>
  </si>
  <si>
    <t>nars1</t>
  </si>
  <si>
    <t>B8A5L1_K307k_1_1_307_307</t>
  </si>
  <si>
    <t>B8A5L1</t>
  </si>
  <si>
    <t>K307k</t>
  </si>
  <si>
    <t>VYLGDIPLkTK</t>
  </si>
  <si>
    <t>VYLGDIPLK(0.99)TK(0.0)</t>
  </si>
  <si>
    <t>YLGDIPLkTKGATVK</t>
  </si>
  <si>
    <t>B8A5L1|A0A0R4IFP3|A0A2R8Q4B1</t>
  </si>
  <si>
    <t>AD20210203_CP_KLHL_KGG_f02.33453.33453.3</t>
  </si>
  <si>
    <t>Ecm29 proteasome adaptor and scaffold</t>
  </si>
  <si>
    <t>ecpas</t>
  </si>
  <si>
    <t>B8A5L1|A0A2R8Q4B1|A0A0R4IFP3</t>
  </si>
  <si>
    <t>B8A5L6_K301k_1_1_301_301</t>
  </si>
  <si>
    <t>B8A5L6</t>
  </si>
  <si>
    <t>VITHTkDGPVEK</t>
  </si>
  <si>
    <t>VITHTK(0.99)DGPVEK(0.0)</t>
  </si>
  <si>
    <t>RKVITHTkDGPVEKV</t>
  </si>
  <si>
    <t>B8A5L6|E9QCD1</t>
  </si>
  <si>
    <t>AD20210203_CP_KLHL_KGG_f01.17225.17225.4</t>
  </si>
  <si>
    <t>Fibrinopeptide A</t>
  </si>
  <si>
    <t>fga</t>
  </si>
  <si>
    <t>B8A5Q4_K559k_1_1_559_559</t>
  </si>
  <si>
    <t>B8A5Q4</t>
  </si>
  <si>
    <t>SISEEQQkK</t>
  </si>
  <si>
    <t>SISEEQQK(0.99)K(0.0)</t>
  </si>
  <si>
    <t>SISEEQQkKVKQFFT</t>
  </si>
  <si>
    <t>AD20210203_CP_KLHL_KGG_f01.13140.13140.3</t>
  </si>
  <si>
    <t>EF-hand domain-containing family member C2</t>
  </si>
  <si>
    <t>efhc2</t>
  </si>
  <si>
    <t>B8A5Q4|E9QBD4|Q32TF8</t>
  </si>
  <si>
    <t>B8A5V6_K107k_1_1_107_107</t>
  </si>
  <si>
    <t>B8A5V6</t>
  </si>
  <si>
    <t>MNLAkTNTQEEK</t>
  </si>
  <si>
    <t>MNLAK(0.99)TNTQEEK(0.0)</t>
  </si>
  <si>
    <t>PYKMNLAkTNTQEEK</t>
  </si>
  <si>
    <t>AD20210203_CP_KLHL_KGG_f02.19322.19322.3</t>
  </si>
  <si>
    <t>PDZ and LIM domain 1 (elfin)</t>
  </si>
  <si>
    <t>pdlim1</t>
  </si>
  <si>
    <t>SUBCELLULAR LOCATION: Cytoplasm, myofibril, sarcomere, Z line {ECO:0000256|ARBA:ARBA00004216}.</t>
  </si>
  <si>
    <t>B8A5V6|B8A5V5</t>
  </si>
  <si>
    <t>B8A6H7_K77k_1_1_77_77</t>
  </si>
  <si>
    <t>B8A6H7</t>
  </si>
  <si>
    <t>CMkSSDCVIK</t>
  </si>
  <si>
    <t>CMK(0.99)SSDCVIK(0.0)</t>
  </si>
  <si>
    <t>CGKTKCMkSSDCVIK</t>
  </si>
  <si>
    <t>B8A6H7|B8A6H6</t>
  </si>
  <si>
    <t>AD20210203_CP_KLHL_KGG_f01.19457.19457.3</t>
  </si>
  <si>
    <t>Nucleolar autoantigen 36</t>
  </si>
  <si>
    <t>znf330</t>
  </si>
  <si>
    <t>B8A6H7|B8A6H6|H0WF23|H0WF78</t>
  </si>
  <si>
    <t>B8JHR9_K552k_1_1_552_552</t>
  </si>
  <si>
    <t>B8JHR9</t>
  </si>
  <si>
    <t>K552k</t>
  </si>
  <si>
    <t>GkTIECISLIGLAVGK</t>
  </si>
  <si>
    <t>GK(0.99)TIECISLIGLAVGK(0.0)</t>
  </si>
  <si>
    <t>ELRLLRGkTIECISL</t>
  </si>
  <si>
    <t>AD20210203_CP_KLHL_KGG_f01.40172.40172.3</t>
  </si>
  <si>
    <t>Karyopherin (importin) beta 3</t>
  </si>
  <si>
    <t>kpnb3</t>
  </si>
  <si>
    <t>B8JI86_K121k_1_1_121_121</t>
  </si>
  <si>
    <t>B8JI86</t>
  </si>
  <si>
    <t>QQQEGGGGGGGSTTESPIKPkSSK</t>
  </si>
  <si>
    <t>QQQEGGGGGGGSTTESPIK(0.0)PK(0.99)SSK(0.0)</t>
  </si>
  <si>
    <t>TESPIKPkSSKELMC</t>
  </si>
  <si>
    <t>AD20210203_CP_KLHL_KGG_f01.15845.15845.4</t>
  </si>
  <si>
    <t>Tripartite motif-containing 63b</t>
  </si>
  <si>
    <t>trim63b</t>
  </si>
  <si>
    <t>B8JI86|Q6IQH8</t>
  </si>
  <si>
    <t>B8JI86_K124k_1_1_124_124</t>
  </si>
  <si>
    <t>SSkELMCQEHEDEK</t>
  </si>
  <si>
    <t>SSK(0.99)ELMCQEHEDEK(0.0)</t>
  </si>
  <si>
    <t>PIKPKSSkELMCQEH</t>
  </si>
  <si>
    <t>AD20210203_CP_KLHL_KGG_f01.10809.10809.4</t>
  </si>
  <si>
    <t>B8JI86_K293k_1_1_293_293</t>
  </si>
  <si>
    <t>NLISQTkDAAK</t>
  </si>
  <si>
    <t>NLISQTK(0.99)DAAK(0.0)</t>
  </si>
  <si>
    <t>KNLISQTkDAAKSSL</t>
  </si>
  <si>
    <t>AD20210203_CP_KLHL_KGG_f02.16764.16764.3</t>
  </si>
  <si>
    <t>B8JI86_K297k_1_1_297_297</t>
  </si>
  <si>
    <t>K297k</t>
  </si>
  <si>
    <t>DAAkSSLAEERPEPGFER</t>
  </si>
  <si>
    <t>DAAK(1.0)SSLAEERPEPGFER</t>
  </si>
  <si>
    <t>SQTKDAAkSSLAEER</t>
  </si>
  <si>
    <t>AD20210203_CP_KLHL_KGG_f01.18451.18451.4</t>
  </si>
  <si>
    <t>B8JIH2_K219k_1_1_219_219</t>
  </si>
  <si>
    <t>B8JIH2</t>
  </si>
  <si>
    <t>CTkSHGVEEALK</t>
  </si>
  <si>
    <t>CTK(0.99)SHGVEEALK(0.0)</t>
  </si>
  <si>
    <t>FVTTKCTkSHGVEEA</t>
  </si>
  <si>
    <t>B8JIH2|F6NHA0</t>
  </si>
  <si>
    <t>AD20210203_CP_KLHL_KGG_f01.11801.11801.4</t>
  </si>
  <si>
    <t>vcla</t>
  </si>
  <si>
    <t>B8JIH2_K700k_1_1_700_700</t>
  </si>
  <si>
    <t>NPGNQAAYEHFDTMkNQWIDNIEK</t>
  </si>
  <si>
    <t>NPGNQAAYEHFDTMK(0.99)NQWIDNIEK(0.0)</t>
  </si>
  <si>
    <t>YEHFDTMkNQWIDNI</t>
  </si>
  <si>
    <t>AD20210203_CP_KLHL_KGG_f02.33645.33645.4</t>
  </si>
  <si>
    <t>B8JIH2_K785k_1_1_785_785</t>
  </si>
  <si>
    <t>FRELVkAASDELGR</t>
  </si>
  <si>
    <t>FRELVK(1.0)AASDELGR</t>
  </si>
  <si>
    <t>PKFRELVkAASDELG</t>
  </si>
  <si>
    <t>AD20210203_CP_KLHL_KGG_f01.32850.32850.4</t>
  </si>
  <si>
    <t>B8JIS1_K244k_1_1_244_244</t>
  </si>
  <si>
    <t>B8JIS1</t>
  </si>
  <si>
    <t>VLAkSTQAR</t>
  </si>
  <si>
    <t>VLAK(1.0)STQAR</t>
  </si>
  <si>
    <t>SDLKVLAkSTQARAT</t>
  </si>
  <si>
    <t>AD20210203_CP_KLHL_KGG_f02.12900.12900.3</t>
  </si>
  <si>
    <t>ATP synthase F(0) complex subunit B1, mitochondrial</t>
  </si>
  <si>
    <t>atp5pb</t>
  </si>
  <si>
    <t>B8JIS5_K198k_1_1_198_198</t>
  </si>
  <si>
    <t>B8JIS5</t>
  </si>
  <si>
    <t>IVAYMkSNK</t>
  </si>
  <si>
    <t>IVAYMK(0.99)SNK(0.0)</t>
  </si>
  <si>
    <t>EKIVAYMkSNKYMKT</t>
  </si>
  <si>
    <t>AD20210203_CP_KLHL_KGG_f02.26627.26627.3</t>
  </si>
  <si>
    <t>gstm.3</t>
  </si>
  <si>
    <t>B8JIS5|B8JIS6</t>
  </si>
  <si>
    <t>B8JIS8_K135k_1_1_135_135</t>
  </si>
  <si>
    <t>B8JIS8</t>
  </si>
  <si>
    <t>LSGTLkQFSDFLGDRK</t>
  </si>
  <si>
    <t>LSGTLK(0.99)QFSDFLGDRK(0.0)</t>
  </si>
  <si>
    <t>EKLSGTLkQFSDFLG</t>
  </si>
  <si>
    <t>AD20210203_CP_KLHL_KGG_f01.38452.38452.4</t>
  </si>
  <si>
    <t>gstm.1</t>
  </si>
  <si>
    <t>B8JIS8_K178k_1_1_178_178</t>
  </si>
  <si>
    <t>MFEPACLDDFkNLR</t>
  </si>
  <si>
    <t>MFEPACLDDFK(1.0)NLR</t>
  </si>
  <si>
    <t>PACLDDFkNLRCFLD</t>
  </si>
  <si>
    <t>B8JIS8|A8KBR8</t>
  </si>
  <si>
    <t>AD20210203_CP_KLHL_KGG_f02.36272.36272.4</t>
  </si>
  <si>
    <t>B8JIS8_K198k_1_1_198_198</t>
  </si>
  <si>
    <t>IAEYMkSNR</t>
  </si>
  <si>
    <t>IAEYMK(1.0)SNR</t>
  </si>
  <si>
    <t>EKIAEYMkSNRFMKT</t>
  </si>
  <si>
    <t>AD20210203_CP_KLHL_KGG_f02.20566.20566.3</t>
  </si>
  <si>
    <t>B8JIS8_K50k_1_1_50_50</t>
  </si>
  <si>
    <t>SCWFNEkSK</t>
  </si>
  <si>
    <t>SCWFNEK(0.99)SK(0.0)</t>
  </si>
  <si>
    <t>KSCWFNEkSKLGMDF</t>
  </si>
  <si>
    <t>AD20210203_CP_KLHL_KGG_f01.23778.23778.3</t>
  </si>
  <si>
    <t>B8JIS8_K52k_1_1_52_52</t>
  </si>
  <si>
    <t>SkLGMDFPNLPYLEDGDRK</t>
  </si>
  <si>
    <t>SK(0.99)LGMDFPNLPYLEDGDRK(0.0)</t>
  </si>
  <si>
    <t>CWFNEKSkLGMDFPN</t>
  </si>
  <si>
    <t>AD20210203_CP_KLHL_KGG_f01.36131.36131.4</t>
  </si>
  <si>
    <t>B8JKC9_K831k_1_1_831_831</t>
  </si>
  <si>
    <t>B8JKC9</t>
  </si>
  <si>
    <t>EVCSVVSkR</t>
  </si>
  <si>
    <t>EVCSVVSK(1.0)R</t>
  </si>
  <si>
    <t>EVCSVVSkRAAQLCG</t>
  </si>
  <si>
    <t>A0A2R8PXN0|A0A2R8QIG3|B8JKC9</t>
  </si>
  <si>
    <t>AD20210203_CP_KLHL_KGG_f01.14891.14891.3</t>
  </si>
  <si>
    <t>Hexokinase</t>
  </si>
  <si>
    <t>hk2</t>
  </si>
  <si>
    <t>B8JKC9|A0A2R8PXN0|A0A2R8QIG3</t>
  </si>
  <si>
    <t>B8JKI4_K155k_1_1_155_155</t>
  </si>
  <si>
    <t>B8JKI4</t>
  </si>
  <si>
    <t>VAVkGQPENIGDQIK</t>
  </si>
  <si>
    <t>VAVK(0.99)GQPENIGDQIK(0.0)</t>
  </si>
  <si>
    <t>GIARVAVkGQPENIG</t>
  </si>
  <si>
    <t>Q800G8|B8JKI4|X1WFC1|B8JKI3</t>
  </si>
  <si>
    <t>AD20210203_CP_KLHL_KGG_f01.25099.25099.3</t>
  </si>
  <si>
    <t>Interferon-induced GTP-binding protein MxB</t>
  </si>
  <si>
    <t>mxb</t>
  </si>
  <si>
    <t>B8JKI4|Q800G8|X1WFC1</t>
  </si>
  <si>
    <t>B8JKI4_K3k_1_1_3_3</t>
  </si>
  <si>
    <t>MEkMSYTFSQQYEEK</t>
  </si>
  <si>
    <t>MEK(0.99)MSYTFSQQYEEK(0.0)</t>
  </si>
  <si>
    <t>Q800G8|B8JKI4</t>
  </si>
  <si>
    <t>AD20210203_CP_KLHL_KGG_f02.32578.32578.3</t>
  </si>
  <si>
    <t>B8JKI4_K606k_1_1_606_606</t>
  </si>
  <si>
    <t>EDFDIGQkR</t>
  </si>
  <si>
    <t>EDFDIGQK(1.0)R</t>
  </si>
  <si>
    <t>EDFDIGQkRENLLSR</t>
  </si>
  <si>
    <t>Q800G8|B8JKI4|X1WFC1</t>
  </si>
  <si>
    <t>AD20210203_CP_KLHL_KGG_f02.18830.18830.3</t>
  </si>
  <si>
    <t>B8JKI4_K619k_1_1_619_619</t>
  </si>
  <si>
    <t>RLMkAQNLLATY</t>
  </si>
  <si>
    <t>RLMK(1.0)AQNLLATY</t>
  </si>
  <si>
    <t>SRQKRLMkAQNLLAT</t>
  </si>
  <si>
    <t>AD20210203_CP_KLHL_KGG_f01.29171.29171.3</t>
  </si>
  <si>
    <t>B8JKI4_K77k_1_1_77_77</t>
  </si>
  <si>
    <t>CPLELkMIR</t>
  </si>
  <si>
    <t>CPLELK(1.0)MIR</t>
  </si>
  <si>
    <t>TRCPLELkMIRSKED</t>
  </si>
  <si>
    <t>B8JKI4|B8JKI3</t>
  </si>
  <si>
    <t>AD20210203_CP_KLHL_KGG_f01.28309.28309.3</t>
  </si>
  <si>
    <t>B8JKI4_K86k_1_1_86_86</t>
  </si>
  <si>
    <t>SKEDEkWHGR</t>
  </si>
  <si>
    <t>SK(0.0)EDEK(0.99)WHGR</t>
  </si>
  <si>
    <t>IRSKEDEkWHGRISY</t>
  </si>
  <si>
    <t>AD20210203_CP_KLHL_KGG_f02.10316.10316.5</t>
  </si>
  <si>
    <t>B8JKN6_K140k_1_1_140_140</t>
  </si>
  <si>
    <t>B8JKN6</t>
  </si>
  <si>
    <t>HVVFGQVVEGLDVIkK</t>
  </si>
  <si>
    <t>HVVFGQVVEGLDVIK(0.99)K(0.0)</t>
  </si>
  <si>
    <t>VEGLDVIkKVEGFGS</t>
  </si>
  <si>
    <t>B8JKN6|B8JKN7|A0A2R8QTQ3</t>
  </si>
  <si>
    <t>AD20210203_CP_KLHL_KGG_f01.35403.35403.4</t>
  </si>
  <si>
    <t>Peptidyl-prolyl cis-trans isomerase</t>
  </si>
  <si>
    <t>ppiaa</t>
  </si>
  <si>
    <t>B8JKN6|A0A2R8QTQ3|B8JKN7</t>
  </si>
  <si>
    <t>B8JKN6_K151k_1_1_151_151</t>
  </si>
  <si>
    <t>KVEGFGSSSGkTSAK</t>
  </si>
  <si>
    <t>K(0.0)VEGFGSSSGK(0.99)TSAK(0.0)</t>
  </si>
  <si>
    <t>GFGSSSGkTSAKIII</t>
  </si>
  <si>
    <t>AD20210203_CP_KLHL_KGG_f02.18460.18460.4</t>
  </si>
  <si>
    <t>B8JKN6_K82k_1_1_82_82</t>
  </si>
  <si>
    <t>K82k</t>
  </si>
  <si>
    <t>SIYGNkFADENFNLK</t>
  </si>
  <si>
    <t>SIYGNK(0.99)FADENFNLK(0.0)</t>
  </si>
  <si>
    <t>GKSIYGNkFADENFN</t>
  </si>
  <si>
    <t>AD20210203_CP_KLHL_KGG_f01.31838.31838.4</t>
  </si>
  <si>
    <t>B8JKS7_K11k_1_1_11_11</t>
  </si>
  <si>
    <t>B8JKS7</t>
  </si>
  <si>
    <t>YkLAATSEDEAK</t>
  </si>
  <si>
    <t>YK(0.99)LAATSEDEAK(0.0)</t>
  </si>
  <si>
    <t>GTGNDKYkLAATSED</t>
  </si>
  <si>
    <t>AD20210203_CP_KLHL_KGG_f02.15191.15191.3</t>
  </si>
  <si>
    <t>Sodium/potassium-transporting ATPase subunit alpha</t>
  </si>
  <si>
    <t>atp1a1a.4</t>
  </si>
  <si>
    <t>SUBCELLULAR LOCATION: Membrane {ECO:0000256|RuleBase:RU362084}.</t>
  </si>
  <si>
    <t>B8JKS7_K445k_1_1_445_445</t>
  </si>
  <si>
    <t>K445k</t>
  </si>
  <si>
    <t>NVPILk</t>
  </si>
  <si>
    <t>NVPILK(1.0)</t>
  </si>
  <si>
    <t>QRNVPILkRDTAGDA</t>
  </si>
  <si>
    <t>B8JKS7|E9QIR0</t>
  </si>
  <si>
    <t>AD20210203_CP_KLHL_KGG_f02.25236.25236.2</t>
  </si>
  <si>
    <t>B8JL29_K114k_1_1_114_114</t>
  </si>
  <si>
    <t>B8JL29</t>
  </si>
  <si>
    <t>VkGDNPGISIGDIAK</t>
  </si>
  <si>
    <t>VK(0.99)GDNPGISIGDIAK(0.0)</t>
  </si>
  <si>
    <t>SDHRPKVkGDNPGIS</t>
  </si>
  <si>
    <t>B8JL29|B8JL30</t>
  </si>
  <si>
    <t>AD20210203_CP_KLHL_KGG_f01.26583.26583.3</t>
  </si>
  <si>
    <t>High mobility group box 2a</t>
  </si>
  <si>
    <t>hmgb2a</t>
  </si>
  <si>
    <t>B8JL29|B8JL30|B8JL31</t>
  </si>
  <si>
    <t>B8JL29_K127k_1_1_127_127</t>
  </si>
  <si>
    <t>VKGDNPGISIGDIAkK</t>
  </si>
  <si>
    <t>VK(0.0)GDNPGISIGDIAK(0.99)K(0.0)</t>
  </si>
  <si>
    <t>ISIGDIAkKLGEMWS</t>
  </si>
  <si>
    <t>AD20210203_CP_KLHL_KGG_f01.28426.28426.4</t>
  </si>
  <si>
    <t>B8JL29_K135k_1_1_135_135</t>
  </si>
  <si>
    <t>LGEMWSkLSPK</t>
  </si>
  <si>
    <t>LGEMWSK(0.99)LSPK(0.0)</t>
  </si>
  <si>
    <t>KLGEMWSkLSPKEKS</t>
  </si>
  <si>
    <t>AD20210203_CP_KLHL_KGG_f02.35377.35377.3</t>
  </si>
  <si>
    <t>B8JL29_K147k_1_1_147_147</t>
  </si>
  <si>
    <t>SPYEQkAMK</t>
  </si>
  <si>
    <t>SPYEQK(0.99)AMK(0.0)</t>
  </si>
  <si>
    <t>EKSPYEQkAMKLKEK</t>
  </si>
  <si>
    <t>AD20210203_CP_KLHL_KGG_f02.12313.12313.3</t>
  </si>
  <si>
    <t>B8JL29_K157k_1_1_157_157</t>
  </si>
  <si>
    <t>EKYEkDVAAYR</t>
  </si>
  <si>
    <t>EK(0.0)YEK(0.99)DVAAYR</t>
  </si>
  <si>
    <t>KLKEKYEkDVAAYRA</t>
  </si>
  <si>
    <t>AD20210203_CP_KLHL_KGG_f02.18365.18365.4</t>
  </si>
  <si>
    <t>B8JL29_K42k_1_1_42_42</t>
  </si>
  <si>
    <t>KNPGTSVNFSEFSkK</t>
  </si>
  <si>
    <t>K(0.0)NPGTSVNFSEFSK(0.99)K(0.0)</t>
  </si>
  <si>
    <t>VNFSEFSkKCSERWR</t>
  </si>
  <si>
    <t>AD20210203_CP_KLHL_KGG_f01.26038.26038.4</t>
  </si>
  <si>
    <t>B8JL29_K75k_1_1_75_75</t>
  </si>
  <si>
    <t>K75k</t>
  </si>
  <si>
    <t>EMkNYVPPK</t>
  </si>
  <si>
    <t>EMK(0.99)NYVPPK(0.0)</t>
  </si>
  <si>
    <t>VRYDREMkNYVPPKG</t>
  </si>
  <si>
    <t>AD20210203_CP_KLHL_KGG_f02.21636.21799.3</t>
  </si>
  <si>
    <t>B8JLJ3_K119k_1_1_119_119</t>
  </si>
  <si>
    <t>B8JLJ3</t>
  </si>
  <si>
    <t>STSPAESQVFYLkMK</t>
  </si>
  <si>
    <t>STSPAESQVFYLK(0.99)MK(0.0)</t>
  </si>
  <si>
    <t>ESQVFYLkMKGDYYR</t>
  </si>
  <si>
    <t>AD20210203_CP_KLHL_KGG_f02.31229.31229.3</t>
  </si>
  <si>
    <t>Tyrosine 3-monooxygenase/tryptophan 5-monooxygenase activation protein, zeta polypeptide</t>
  </si>
  <si>
    <t>ywhaz</t>
  </si>
  <si>
    <t>B8JLJ3_K11k_1_1_11_11</t>
  </si>
  <si>
    <t>AkLAEQAER</t>
  </si>
  <si>
    <t>AK(1.0)LAEQAER</t>
  </si>
  <si>
    <t>SQHVQRAkLAEQAER</t>
  </si>
  <si>
    <t>Q5PRD0|Q7T356|E9QJ96|F8W493|F1RBF6|B8JLJ3|Q6P102|Q803M8</t>
  </si>
  <si>
    <t>AD20210203_CP_KLHL_KGG_f01.12092.12092.3</t>
  </si>
  <si>
    <t>B8JLJ3_K137k_1_1_137_137</t>
  </si>
  <si>
    <t>YLAEVATGDEkTNIIQK</t>
  </si>
  <si>
    <t>YLAEVATGDEK(0.99)TNIIQK(0.0)</t>
  </si>
  <si>
    <t>EVATGDEkTNIIQKS</t>
  </si>
  <si>
    <t>AD20210203_CP_KLHL_KGG_f01.31768.31768.4</t>
  </si>
  <si>
    <t>B8JLJ3_K49k_1_1_49_49</t>
  </si>
  <si>
    <t>NLLSVAYkNVVGAR</t>
  </si>
  <si>
    <t>NLLSVAYK(1.0)NVVGAR</t>
  </si>
  <si>
    <t>NLLSVAYkNVVGARR</t>
  </si>
  <si>
    <t>Q5PRD0|Q6PC29|Q7T356|E9QJ96|F1RBF6|B8JLJ3|E7F354|Q6P102</t>
  </si>
  <si>
    <t>AD20210203_CP_KLHL_KGG_f01.35259.35259.3</t>
  </si>
  <si>
    <t>B8JLJ3_K68k_1_1_68_68</t>
  </si>
  <si>
    <t>VVSSIEQkTEGTDKK</t>
  </si>
  <si>
    <t>VVSSIEQK(0.99)TEGTDK(0.0)K(0.0)</t>
  </si>
  <si>
    <t>AD20210203_CP_KLHL_KGG_f02.24523.24523.4</t>
  </si>
  <si>
    <t>B8JLJ8_K61k_1_1_61_61</t>
  </si>
  <si>
    <t>B8JLJ8</t>
  </si>
  <si>
    <t>NAGAVIGkGGK</t>
  </si>
  <si>
    <t>NAGAVIGK(0.99)GGK(0.0)</t>
  </si>
  <si>
    <t>NAGAVIGkGGKNIKA</t>
  </si>
  <si>
    <t>A0A2R8Q139|F6PB84|B8JLJ8|Q7ZUT0</t>
  </si>
  <si>
    <t>AD20210203_CP_KLHL_KGG_f01.11542.11542.3</t>
  </si>
  <si>
    <t>Heterogeneous nuclear ribonucleoprotein K</t>
  </si>
  <si>
    <t>hnrpkl</t>
  </si>
  <si>
    <t>B8JLJ8|F6PB84|Q7ZUT0</t>
  </si>
  <si>
    <t>B8JLJ8_K67k_1_1_67_67</t>
  </si>
  <si>
    <t>NIkALR</t>
  </si>
  <si>
    <t>NIK(1.0)ALR</t>
  </si>
  <si>
    <t>GKGGKNIkALRTDYN</t>
  </si>
  <si>
    <t>E9QGT0|A0A2R8Q139|F6PB84|B8JLJ8</t>
  </si>
  <si>
    <t>AD20210203_CP_KLHL_KGG_f01.14548.14548.3</t>
  </si>
  <si>
    <t>B8JLK7_K27k_1_1_27_27</t>
  </si>
  <si>
    <t>B8JLK7</t>
  </si>
  <si>
    <t>IIEDkTFGLK</t>
  </si>
  <si>
    <t>IIEDK(0.99)TFGLK(0.0)</t>
  </si>
  <si>
    <t>KEKIIEDkTFGLKNK</t>
  </si>
  <si>
    <t>Q803J8|B8JLK7</t>
  </si>
  <si>
    <t>AD20210203_CP_KLHL_KGG_f02.31548.31548.3</t>
  </si>
  <si>
    <t>Zinc finger CCCH domain-containing protein 15</t>
  </si>
  <si>
    <t>zc3h15</t>
  </si>
  <si>
    <t>B8JLK7|Q803J8</t>
  </si>
  <si>
    <t>B8JLR1_K637k_1_1_637_637</t>
  </si>
  <si>
    <t>B8JLR1</t>
  </si>
  <si>
    <t>K637k</t>
  </si>
  <si>
    <t>RQEELLSQIQVSHQEFSALkQSNSEANTR</t>
  </si>
  <si>
    <t>RQEELLSQIQVSHQEFSALK(1.0)QSNSEANTR</t>
  </si>
  <si>
    <t>HQEFSALkQSNSEAN</t>
  </si>
  <si>
    <t>AD20210203_CP_KLHL_KGG_f02.28445.28445.5</t>
  </si>
  <si>
    <t>Programmed cell death 6-interacting protein</t>
  </si>
  <si>
    <t>pdcd6ip</t>
  </si>
  <si>
    <t>B8JLR1_K651k_1_1_651_651</t>
  </si>
  <si>
    <t>K651k</t>
  </si>
  <si>
    <t>QSNSEANTREDVLkK</t>
  </si>
  <si>
    <t>QSNSEANTREDVLK(0.99)K(0.0)</t>
  </si>
  <si>
    <t>NTREDVLkKLASAHD</t>
  </si>
  <si>
    <t>AD20210203_CP_KLHL_KGG_f01.15303.15303.4</t>
  </si>
  <si>
    <t>B8JLS3_K744k_1_1_744_744</t>
  </si>
  <si>
    <t>B8JLS3</t>
  </si>
  <si>
    <t>SAEkLLGSLDIDHTQYK</t>
  </si>
  <si>
    <t>SAEK(0.99)LLGSLDIDHTQYK(0.0)</t>
  </si>
  <si>
    <t>ENKKSAEkLLGSLDI</t>
  </si>
  <si>
    <t>AD20210203_CP_KLHL_KGG_f02.26884.26884.4</t>
  </si>
  <si>
    <t>Myosin, heavy chain 6, cardiac muscle, alpha</t>
  </si>
  <si>
    <t>myh6</t>
  </si>
  <si>
    <t>B8JLS3_K757k_1_1_757_757</t>
  </si>
  <si>
    <t>K757k</t>
  </si>
  <si>
    <t>LLGSLDIDHTQYkFGHTK</t>
  </si>
  <si>
    <t>LLGSLDIDHTQYK(0.99)FGHTK(0.0)</t>
  </si>
  <si>
    <t>DIDHTQYkFGHTKVF</t>
  </si>
  <si>
    <t>AD20210203_CP_KLHL_KGG_f01.29624.29624.5</t>
  </si>
  <si>
    <t>B8JLW8_K606k_1_1_606_606</t>
  </si>
  <si>
    <t>B8JLW8</t>
  </si>
  <si>
    <t>ESGYSSkISQMPVILTPLHFDRDPLQK</t>
  </si>
  <si>
    <t>ESGYSSK(0.99)ISQMPVILTPLHFDRDPLQK(0.0)</t>
  </si>
  <si>
    <t>RESGYSSkISQMPVI</t>
  </si>
  <si>
    <t>AD20210203_CP_KLHL_KGG_f02.38162.38162.5</t>
  </si>
  <si>
    <t>Glutamine amidotransferase</t>
  </si>
  <si>
    <t>gmps</t>
  </si>
  <si>
    <t>B8JLW8|Q6PH36</t>
  </si>
  <si>
    <t>B8JLZ3_K124k_1_1_124_124</t>
  </si>
  <si>
    <t>B8JLZ3</t>
  </si>
  <si>
    <t>AMkGLGTNEAVLSEILGTR</t>
  </si>
  <si>
    <t>AMK(1.0)GLGTNEAVLSEILGTR</t>
  </si>
  <si>
    <t>FEMRKAMkGLGTNEA</t>
  </si>
  <si>
    <t>AD20210203_CP_KLHL_KGG_f01.39567.39567.3</t>
  </si>
  <si>
    <t>anxa1b</t>
  </si>
  <si>
    <t>SUBCELLULAR LOCATION: Basolateral cell membrane {ECO:0000256|ARBA:ARBA00004187}. Cell membrane {ECO:0000256|ARBA:ARBA00004236}. Cell projection, cilium {ECO:0000256|ARBA:ARBA00004138}. Cytoplasm {ECO:0000256|ARBA:ARBA00004496}. Lateral cell membrane {ECO:0000256|ARBA:ARBA00004124}. Membrane {ECO:0000256|ARBA:ARBA00004370}. Nucleus {ECO:0000256|ARBA:ARBA00004123}.</t>
  </si>
  <si>
    <t>B8JM11_K293k_1_1_293_293</t>
  </si>
  <si>
    <t>B8JM11</t>
  </si>
  <si>
    <t>AQYSkAQAR</t>
  </si>
  <si>
    <t>AQYSK(1.0)AQAR</t>
  </si>
  <si>
    <t>RQKAQYSkAQAREME</t>
  </si>
  <si>
    <t>AD20210203_CP_KLHL_KGG_f02.7704.7704.3</t>
  </si>
  <si>
    <t>Epithelial cell adhesion molecule</t>
  </si>
  <si>
    <t>epcam</t>
  </si>
  <si>
    <t>B8JMC1_K173k_1_1_173_173</t>
  </si>
  <si>
    <t>B8JMC1</t>
  </si>
  <si>
    <t>YIVTENMLkGR</t>
  </si>
  <si>
    <t>YIVTENMLK(1.0)GR</t>
  </si>
  <si>
    <t>IVTENMLkGRVISKY</t>
  </si>
  <si>
    <t>AD20210203_CP_KLHL_KGG_f02.27490.27490.3</t>
  </si>
  <si>
    <t>Biliverdin reductase B</t>
  </si>
  <si>
    <t>blvrb</t>
  </si>
  <si>
    <t>B8JMC1|B8JMC0</t>
  </si>
  <si>
    <t>B8JMD7_K2910k_1_1_2910_2910</t>
  </si>
  <si>
    <t>B8JMD7</t>
  </si>
  <si>
    <t>K2910k</t>
  </si>
  <si>
    <t>FSVLELQEHLDTYNSkR</t>
  </si>
  <si>
    <t>FSVLELQEHLDTYNSK(1.0)R</t>
  </si>
  <si>
    <t>HLDTYNSkREAAEQW</t>
  </si>
  <si>
    <t>AD20210203_CP_KLHL_KGG_f01.33496.33496.4</t>
  </si>
  <si>
    <t>Furry homolog,-like</t>
  </si>
  <si>
    <t>fryl</t>
  </si>
  <si>
    <t>B8JMZ1_K123k_1_1_123_123</t>
  </si>
  <si>
    <t>B8JMZ1</t>
  </si>
  <si>
    <t>LNGGLGTSMGCkGPK</t>
  </si>
  <si>
    <t>LNGGLGTSMGCK(0.99)GPK(0.0)</t>
  </si>
  <si>
    <t>LGTSMGCkGPKSLIS</t>
  </si>
  <si>
    <t>B8JMZ1|A0A0R4IBN4|Q6NWJ8|F1QDY2</t>
  </si>
  <si>
    <t>AD20210203_CP_KLHL_KGG_f01.24016.24016.4</t>
  </si>
  <si>
    <t>UTP--glucose-1-phosphate uridylyltransferase</t>
  </si>
  <si>
    <t>ugp2a</t>
  </si>
  <si>
    <t>B8JMZ1_K437k_1_1_437_437</t>
  </si>
  <si>
    <t>LGSSFTkVR</t>
  </si>
  <si>
    <t>LGSSFTK(1.0)VR</t>
  </si>
  <si>
    <t>KLGSSFTkVRDFLKR</t>
  </si>
  <si>
    <t>AD20210203_CP_KLHL_KGG_f02.20872.20872.3</t>
  </si>
  <si>
    <t>D1GJ56_K104k_1_1_104_104</t>
  </si>
  <si>
    <t>D1GJ56</t>
  </si>
  <si>
    <t>IANVNkALDFISSK</t>
  </si>
  <si>
    <t>IANVNK(0.99)ALDFISSK(0.0)</t>
  </si>
  <si>
    <t>HKIANVNkALDFISS</t>
  </si>
  <si>
    <t>A0A2R8Q5Z6|D1GJ56</t>
  </si>
  <si>
    <t>AD20210203_CP_KLHL_KGG_f01.39106.39106.3</t>
  </si>
  <si>
    <t>Actinin alpha 3a</t>
  </si>
  <si>
    <t>actn3a</t>
  </si>
  <si>
    <t>D1GJ56|A0A2R8Q5Z6</t>
  </si>
  <si>
    <t>D1GJ56_K207k_1_1_207_207</t>
  </si>
  <si>
    <t>LRkDDPIGNLNTAFDIAEK</t>
  </si>
  <si>
    <t>LRK(0.99)DDPIGNLNTAFDIAEK(0.0)</t>
  </si>
  <si>
    <t>IDYSKLRkDDPIGNL</t>
  </si>
  <si>
    <t>AD20210203_CP_KLHL_KGG_f02.34725.34725.4</t>
  </si>
  <si>
    <t>D1GJ56_K407k_1_1_407_407</t>
  </si>
  <si>
    <t>LDHLAEkFR</t>
  </si>
  <si>
    <t>LDHLAEK(1.0)FR</t>
  </si>
  <si>
    <t>RLDHLAEkFRQKSTL</t>
  </si>
  <si>
    <t>A0A2R8QDC7|A0A2R8Q5Z6|H9GX78|Q7SYE2|D1GJ56|B8JHU4</t>
  </si>
  <si>
    <t>AD20210203_CP_KLHL_KGG_f02.25754.25754.4</t>
  </si>
  <si>
    <t>E7EXC4_K335k_1_1_335_335</t>
  </si>
  <si>
    <t>E7EXC4</t>
  </si>
  <si>
    <t>K335k</t>
  </si>
  <si>
    <t>FkMEQTYDMK</t>
  </si>
  <si>
    <t>FK(0.99)MEQTYDMK(0.0)</t>
  </si>
  <si>
    <t>QVSLPKFkMEQTYDM</t>
  </si>
  <si>
    <t>AD20210203_CP_KLHL_KGG_f02.21832.21832.3</t>
  </si>
  <si>
    <t>Serpin peptidase inhibitor, clade B (ovalbumin), member 14</t>
  </si>
  <si>
    <t>serpinb14</t>
  </si>
  <si>
    <t>E7EXN4_K176k_1_1_176_176</t>
  </si>
  <si>
    <t>E7EXN4</t>
  </si>
  <si>
    <t>VLkDMSSR</t>
  </si>
  <si>
    <t>VLK(1.0)DMSSR</t>
  </si>
  <si>
    <t>TGSIRVLkDMSSRIG</t>
  </si>
  <si>
    <t>AD20210203_CP_KLHL_KGG_f01.17932.17932.3</t>
  </si>
  <si>
    <t>Syntaxin 10</t>
  </si>
  <si>
    <t>stx10</t>
  </si>
  <si>
    <t>SUBCELLULAR LOCATION: Golgi apparatus membrane {ECO:0000256|ARBA:ARBA00004409}; Single-pass type IV membrane protein {ECO:0000256|ARBA:ARBA00004409}. Membrane {ECO:0000256|ARBA:ARBA00004211}; Single-pass type IV membrane protein {ECO:0000256|ARBA:ARBA00004211}.</t>
  </si>
  <si>
    <t>E7EXN4|A0A2R8RKH5|Q567Y3</t>
  </si>
  <si>
    <t>E7EXW8_K1145k_1_1_1145_1145</t>
  </si>
  <si>
    <t>E7EXW8</t>
  </si>
  <si>
    <t>K1145k</t>
  </si>
  <si>
    <t>DRkGYIPIN</t>
  </si>
  <si>
    <t>DRK(1.0)GYIPIN</t>
  </si>
  <si>
    <t>PPLGKDRkGYIPIN-</t>
  </si>
  <si>
    <t>X1WHY3|E7EXW8</t>
  </si>
  <si>
    <t>AD20210203_CP_KLHL_KGG_f01.18535.18535.3</t>
  </si>
  <si>
    <t>Golgi apparatus protein 1</t>
  </si>
  <si>
    <t>glg1a</t>
  </si>
  <si>
    <t>SUBCELLULAR LOCATION: Cytoplasm, cytoskeleton, microtubule organizing center {ECO:0000256|ARBA:ARBA00004267}. Golgi apparatus membrane {ECO:0000256|ARBA:ARBA00004614}; Single-pass type I membrane protein {ECO:0000256|ARBA:ARBA00004614}. Membrane {ECO:0000256|ARBA:ARBA00004479}; Single-pass type I membrane protein {ECO:0000256|ARBA:ARBA00004479}. Postsynaptic Golgi apparatus {ECO:0000256|ARBA:ARBA00004384}.</t>
  </si>
  <si>
    <t>E7EXW8|X1WHY3|X1WH14</t>
  </si>
  <si>
    <t>E7EY36_K559k_1_1_559_559</t>
  </si>
  <si>
    <t>E7EY36</t>
  </si>
  <si>
    <t>LDQNVHEAMPSLkMTNDYIF</t>
  </si>
  <si>
    <t>LDQNVHEAMPSLK(1.0)MTNDYIF</t>
  </si>
  <si>
    <t>HEAMPSLkMTNDYIF</t>
  </si>
  <si>
    <t>AD20210203_CP_KLHL_KGG_f01.38951.38951.3</t>
  </si>
  <si>
    <t>Si:ch73-269m14.2</t>
  </si>
  <si>
    <t>si:ch73-269m14.2</t>
  </si>
  <si>
    <t>E7EYD0_K1230k_1_1_1230_1230</t>
  </si>
  <si>
    <t>E7EYD0</t>
  </si>
  <si>
    <t>K1230k</t>
  </si>
  <si>
    <t>kDAGVYEVK</t>
  </si>
  <si>
    <t>K(0.99)DAGVYEVK(0.0)</t>
  </si>
  <si>
    <t>SKPKISKkDAGVYEV</t>
  </si>
  <si>
    <t>AD20210203_CP_KLHL_KGG_f01.15028.15028.3</t>
  </si>
  <si>
    <t>Myomesin 1a (skelemin)</t>
  </si>
  <si>
    <t>myom1a</t>
  </si>
  <si>
    <t>E7EYD0|F8W488</t>
  </si>
  <si>
    <t>E7EYD0_K1238k_1_1_1238_1238</t>
  </si>
  <si>
    <t>K1238k</t>
  </si>
  <si>
    <t>DAGVYEVkLK</t>
  </si>
  <si>
    <t>DAGVYEVK(0.99)LK(0.0)</t>
  </si>
  <si>
    <t>DAGVYEVkLKDERGK</t>
  </si>
  <si>
    <t>AD20210203_CP_KLHL_KGG_f02.21715.21715.3</t>
  </si>
  <si>
    <t>E7EYD0_K1326k_1_1_1326_1326</t>
  </si>
  <si>
    <t>ISHSDRVQCGVTGEQLWLkINEPTEK</t>
  </si>
  <si>
    <t>ISHSDRVQCGVTGEQLWLK(0.99)INEPTEK(0.0)</t>
  </si>
  <si>
    <t>TGEQLWLkINEPTEK</t>
  </si>
  <si>
    <t>AD20210203_CP_KLHL_KGG_f01.30155.30155.5</t>
  </si>
  <si>
    <t>E7EYD0_K1333k_1_1_1333_1333</t>
  </si>
  <si>
    <t>INEPTEkDK</t>
  </si>
  <si>
    <t>INEPTEK(0.99)DK(0.0)</t>
  </si>
  <si>
    <t>KINEPTEkDKGKYAI</t>
  </si>
  <si>
    <t>AD20210203_CP_KLHL_KGG_f02.11158.11158.3</t>
  </si>
  <si>
    <t>E7EYD0_K1337k_1_1_1337_1337</t>
  </si>
  <si>
    <t>K1337k</t>
  </si>
  <si>
    <t>GkYAIDIFDGK</t>
  </si>
  <si>
    <t>GK(0.99)YAIDIFDGK(0.0)</t>
  </si>
  <si>
    <t>PTEKDKGkYAIDIFD</t>
  </si>
  <si>
    <t>AD20210203_CP_KLHL_KGG_f01.32849.32849.3</t>
  </si>
  <si>
    <t>E7EYD0_K1346k_1_1_1346_1346</t>
  </si>
  <si>
    <t>K1346k</t>
  </si>
  <si>
    <t>YAIDIFDGkGSVK</t>
  </si>
  <si>
    <t>YAIDIFDGK(0.99)GSVK(0.0)</t>
  </si>
  <si>
    <t>AIDIFDGkGSVKRVL</t>
  </si>
  <si>
    <t>AD20210203_CP_KLHL_KGG_f01.34153.34153.3</t>
  </si>
  <si>
    <t>E7EYD0_K1417k_1_1_1417_1417</t>
  </si>
  <si>
    <t>K1417k</t>
  </si>
  <si>
    <t>SLNLTGNVWGDPAPEVSWIkNEK</t>
  </si>
  <si>
    <t>SLNLTGNVWGDPAPEVSWIK(0.99)NEK(0.0)</t>
  </si>
  <si>
    <t>APEVSWIkNEKPLVC</t>
  </si>
  <si>
    <t>AD20210203_CP_KLHL_KGG_f01.41138.41138.4</t>
  </si>
  <si>
    <t>E7EYD0_K147k_1_1_147_147</t>
  </si>
  <si>
    <t>MALSQkLHEK</t>
  </si>
  <si>
    <t>MALSQK(0.99)LHEK(0.0)</t>
  </si>
  <si>
    <t>ERMALSQkLHEKEQF</t>
  </si>
  <si>
    <t>AD20210203_CP_KLHL_KGG_f02.21291.21291.4</t>
  </si>
  <si>
    <t>E7EYD0_K151k_1_1_151_151</t>
  </si>
  <si>
    <t>LHEkEQFQK</t>
  </si>
  <si>
    <t>LHEK(0.99)EQFQK(0.0)</t>
  </si>
  <si>
    <t>LSQKLHEkEQFQKKM</t>
  </si>
  <si>
    <t>AD20210203_CP_KLHL_KGG_f02.16505.16505.4</t>
  </si>
  <si>
    <t>E7EYD0_K210k_1_1_210_210</t>
  </si>
  <si>
    <t>NNVLIDAkARPEK</t>
  </si>
  <si>
    <t>NNVLIDAK(0.99)ARPEK(0.0)</t>
  </si>
  <si>
    <t>NNVLIDAkARPEKYF</t>
  </si>
  <si>
    <t>AD20210203_CP_KLHL_KGG_f02.20563.20563.4</t>
  </si>
  <si>
    <t>E7EYD0_K354k_1_1_354_354</t>
  </si>
  <si>
    <t>K354k</t>
  </si>
  <si>
    <t>ATLTLVHLNkEDEGLYTLR</t>
  </si>
  <si>
    <t>ATLTLVHLNK(1.0)EDEGLYTLR</t>
  </si>
  <si>
    <t>LTLVHLNkEDEGLYT</t>
  </si>
  <si>
    <t>AD20210203_CP_KLHL_KGG_f02.32802.32802.4</t>
  </si>
  <si>
    <t>E7EYD0_K367k_1_1_367_367</t>
  </si>
  <si>
    <t>VNTkSGFDTHSAYVFVR</t>
  </si>
  <si>
    <t>VNTK(1.0)SGFDTHSAYVFVR</t>
  </si>
  <si>
    <t>YTLRVNTkSGFDTHS</t>
  </si>
  <si>
    <t>AD20210203_CP_KLHL_KGG_f02.25877.25877.4</t>
  </si>
  <si>
    <t>E7EYD0_K555k_1_1_555_555</t>
  </si>
  <si>
    <t>K555k</t>
  </si>
  <si>
    <t>GHEGVMYYVEkCLVGTDAWQR</t>
  </si>
  <si>
    <t>GHEGVMYYVEK(1.0)CLVGTDAWQR</t>
  </si>
  <si>
    <t>GVMYYVEkCLVGTDA</t>
  </si>
  <si>
    <t>AD20210203_CP_KLHL_KGG_f02.37373.37373.4</t>
  </si>
  <si>
    <t>E7EYD0_K692k_1_1_692_692</t>
  </si>
  <si>
    <t>K692k</t>
  </si>
  <si>
    <t>VkAVNAAGYSGSSAESEACLVK</t>
  </si>
  <si>
    <t>VK(0.99)AVNAAGYSGSSAESEACLVK(0.0)</t>
  </si>
  <si>
    <t>DKCTFRVkAVNAAGY</t>
  </si>
  <si>
    <t>AD20210203_CP_KLHL_KGG_f02.26312.26312.4</t>
  </si>
  <si>
    <t>E7EYD0_K6k_1_1_6_6</t>
  </si>
  <si>
    <t>SESLkLQK</t>
  </si>
  <si>
    <t>SESLK(0.99)LQK(0.0)</t>
  </si>
  <si>
    <t>AD20210203_CP_KLHL_KGG_f01.22237.22237.3</t>
  </si>
  <si>
    <t>E7EYD0_K760k_1_1_760_760</t>
  </si>
  <si>
    <t>K760k</t>
  </si>
  <si>
    <t>TVkDGVTSK</t>
  </si>
  <si>
    <t>TVK(0.99)DGVTSK(0.0)</t>
  </si>
  <si>
    <t>YLDYRTVkDGVTSKW</t>
  </si>
  <si>
    <t>AD20210203_CP_KLHL_KGG_f02.9931.9931.3</t>
  </si>
  <si>
    <t>E7EYD0_K766k_1_1_766_766</t>
  </si>
  <si>
    <t>K766k</t>
  </si>
  <si>
    <t>DGVTSkWHELNLK</t>
  </si>
  <si>
    <t>DGVTSK(0.99)WHELNLK(0.0)</t>
  </si>
  <si>
    <t>VKDGVTSkWHELNLK</t>
  </si>
  <si>
    <t>AD20210203_CP_KLHL_KGG_f01.27439.27439.4</t>
  </si>
  <si>
    <t>E7EYD0_K786k_1_1_786_786</t>
  </si>
  <si>
    <t>K786k</t>
  </si>
  <si>
    <t>VTDLkENEFYQFQVR</t>
  </si>
  <si>
    <t>VTDLK(1.0)ENEFYQFQVR</t>
  </si>
  <si>
    <t>PYKVTDLkENEFYQF</t>
  </si>
  <si>
    <t>AD20210203_CP_KLHL_KGG_f02.32516.32516.3</t>
  </si>
  <si>
    <t>E7EYD0_K862k_1_1_862_862</t>
  </si>
  <si>
    <t>K862k</t>
  </si>
  <si>
    <t>SPVTGYYVDFkEENGR</t>
  </si>
  <si>
    <t>SPVTGYYVDFK(1.0)EENGR</t>
  </si>
  <si>
    <t>TGYYVDFkEENGRWR</t>
  </si>
  <si>
    <t>AD20210203_CP_KLHL_KGG_f01.28007.28007.4</t>
  </si>
  <si>
    <t>E7EYD0_K899k_1_1_899_899</t>
  </si>
  <si>
    <t>K899k</t>
  </si>
  <si>
    <t>IHAkNLAGVGVPSK</t>
  </si>
  <si>
    <t>IHAK(0.99)NLAGVGVPSK(0.0)</t>
  </si>
  <si>
    <t>YRLRIHAkNLAGVGV</t>
  </si>
  <si>
    <t>AD20210203_CP_KLHL_KGG_f02.23347.23347.4</t>
  </si>
  <si>
    <t>E7EYD0_K954k_1_1_954_954</t>
  </si>
  <si>
    <t>EDSQFVWSkNYEAFTDSSR</t>
  </si>
  <si>
    <t>EDSQFVWSK(1.0)NYEAFTDSSR</t>
  </si>
  <si>
    <t>DSQFVWSkNYEAFTD</t>
  </si>
  <si>
    <t>AD20210203_CP_KLHL_KGG_f01.31845.31845.4</t>
  </si>
  <si>
    <t>E7EYD0_K9k_1_1_9_9</t>
  </si>
  <si>
    <t>K9k</t>
  </si>
  <si>
    <t>LQkEQEER</t>
  </si>
  <si>
    <t>LQK(1.0)EQEER</t>
  </si>
  <si>
    <t>SESLKLQkEQEERDL</t>
  </si>
  <si>
    <t>AD20210203_CP_KLHL_KGG_f02.9433.9433.3</t>
  </si>
  <si>
    <t>E7EYE1_K105k_1_1_105_105</t>
  </si>
  <si>
    <t>A0A0R4INP3</t>
  </si>
  <si>
    <t>EVkGMMPLRK</t>
  </si>
  <si>
    <t>EVK(0.99)GMMPLRK(0.0)</t>
  </si>
  <si>
    <t>IEITREVkGMMPLRK</t>
  </si>
  <si>
    <t>A0A0R4IJB9|A0A0R4IER4|A0A2R8RZT9|E7EYE1|A0A2R8RQR8|A0A0R4INP3</t>
  </si>
  <si>
    <t>AD20210203_CP_KLHL_KGG_f02.23038.23038.4</t>
  </si>
  <si>
    <t>Myomesin 2a</t>
  </si>
  <si>
    <t>E7EYE1</t>
  </si>
  <si>
    <t>A0A0R4INP3|E7EYE1</t>
  </si>
  <si>
    <t>myom2a</t>
  </si>
  <si>
    <t>E7EYE1_K1072k_1_1_1072_1072</t>
  </si>
  <si>
    <t>K1072k</t>
  </si>
  <si>
    <t>ANEGTYTIQIHDGkAK</t>
  </si>
  <si>
    <t>ANEGTYTIQIHDGK(0.99)AK(0.0)</t>
  </si>
  <si>
    <t>TIQIHDGkAKSQSSL</t>
  </si>
  <si>
    <t>A0A2R8RZT9|E7EYE1|A0A2R8RQR8|A0A0R4INP3</t>
  </si>
  <si>
    <t>AD20210203_CP_KLHL_KGG_f01.19959.19959.4</t>
  </si>
  <si>
    <t>E7EYE1_K1091k_1_1_1091_1091</t>
  </si>
  <si>
    <t>K1091k</t>
  </si>
  <si>
    <t>VALkEADFQRK</t>
  </si>
  <si>
    <t>VALK(0.99)EADFQRK(0.0)</t>
  </si>
  <si>
    <t>DAFKVALkEADFQRK</t>
  </si>
  <si>
    <t>AD20210203_CP_KLHL_KGG_f01.22699.22699.4</t>
  </si>
  <si>
    <t>E7EYE1_K112k_1_1_112_112</t>
  </si>
  <si>
    <t>A0A2R8RZT9</t>
  </si>
  <si>
    <t>GMMPLRkEFPTEVPK</t>
  </si>
  <si>
    <t>GMMPLRK(0.99)EFPTEVPK(0.0)</t>
  </si>
  <si>
    <t>KGMMPLRkEFPTEVP</t>
  </si>
  <si>
    <t>A0A0R4IER4|A0A2R8RZT9|E7EYE1|A0A2R8RQR8</t>
  </si>
  <si>
    <t>AD20210203_CP_KLHL_KGG_f01.29539.29539.4</t>
  </si>
  <si>
    <t>A0A2R8RZT9|A0A0R4IPK3</t>
  </si>
  <si>
    <t>E7EYE1_K1175k_1_1_1175_1175</t>
  </si>
  <si>
    <t>DQGIYkAVLSDDRGK</t>
  </si>
  <si>
    <t>DQGIYK(0.99)AVLSDDRGK(0.0)</t>
  </si>
  <si>
    <t>RKDQGIYkAVLSDDR</t>
  </si>
  <si>
    <t>A0A0R4IER4|A0A2R8RZT9|E7EYE1|A0A2R8RQR8|A0A0R4INP3</t>
  </si>
  <si>
    <t>AD20210203_CP_KLHL_KGG_f02.25842.25842.4</t>
  </si>
  <si>
    <t>E7EYE1_K1184k_1_1_1184_1184</t>
  </si>
  <si>
    <t>AVLSDDRGkDTSVYDISGK</t>
  </si>
  <si>
    <t>AVLSDDRGK(0.99)DTSVYDISGK(0.0)</t>
  </si>
  <si>
    <t>VLSDDRGkDTSVYDI</t>
  </si>
  <si>
    <t>AD20210203_CP_KLHL_KGG_f01.25709.25709.4</t>
  </si>
  <si>
    <t>E7EYE1_K1285k_1_1_1285_1285</t>
  </si>
  <si>
    <t>K1285k</t>
  </si>
  <si>
    <t>GSYAIEIHDGkK</t>
  </si>
  <si>
    <t>GSYAIEIHDGK(0.99)K(0.0)</t>
  </si>
  <si>
    <t>AIEIHDGkKAHTRNF</t>
  </si>
  <si>
    <t>AD20210203_CP_KLHL_KGG_f02.19671.19671.4</t>
  </si>
  <si>
    <t>E7EYE1_K1317k_1_1_1317_1317</t>
  </si>
  <si>
    <t>K1317k</t>
  </si>
  <si>
    <t>AAAFAEkNR</t>
  </si>
  <si>
    <t>AAAFAEK(1.0)NR</t>
  </si>
  <si>
    <t>KAAAFAEkNRGRVMG</t>
  </si>
  <si>
    <t>AD20210203_CP_KLHL_KGG_f02.13456.13456.3</t>
  </si>
  <si>
    <t>E7EYE1_K1456k_1_1_1456_1456</t>
  </si>
  <si>
    <t>K1456k</t>
  </si>
  <si>
    <t>TPSPATPTPSIkSPTPTPPSSVK</t>
  </si>
  <si>
    <t>TPSPATPTPSIK(0.99)SPTPTPPSSVK(0.0)</t>
  </si>
  <si>
    <t>ATPTPSIkSPTPTPP</t>
  </si>
  <si>
    <t>AD20210203_CP_KLHL_KGG_f01.26089.26089.4</t>
  </si>
  <si>
    <t>E7EYE1_K154k_1_1_154_154</t>
  </si>
  <si>
    <t>LFCTVSGQPTPIVkWYR</t>
  </si>
  <si>
    <t>LFCTVSGQPTPIVK(1.0)WYR</t>
  </si>
  <si>
    <t>GQPTPIVkWYRNNVA</t>
  </si>
  <si>
    <t>AD20210203_CP_KLHL_KGG_f02.37858.37858.3</t>
  </si>
  <si>
    <t>E7EYE1_K205k_1_1_205_205</t>
  </si>
  <si>
    <t>CAVSDSGVYSAVATNPQGkATSK</t>
  </si>
  <si>
    <t>CAVSDSGVYSAVATNPQGK(0.99)ATSK(0.0)</t>
  </si>
  <si>
    <t>VATNPQGkATSKATV</t>
  </si>
  <si>
    <t>AD20210203_CP_KLHL_KGG_f01.17497.17497.3</t>
  </si>
  <si>
    <t>E7EYE1_K209k_1_1_209_209</t>
  </si>
  <si>
    <t>ATSkATVCVR</t>
  </si>
  <si>
    <t>ATSK(1.0)ATVCVR</t>
  </si>
  <si>
    <t>PQGKATSkATVCVRR</t>
  </si>
  <si>
    <t>AD20210203_CP_KLHL_KGG_f02.12064.12064.3</t>
  </si>
  <si>
    <t>E7EYE1_K28k_1_1_28_28</t>
  </si>
  <si>
    <t>kSSSQVVKK</t>
  </si>
  <si>
    <t>K(0.99)SSSQVVK(0.0)K(0.0)</t>
  </si>
  <si>
    <t>HVVHQSRkSSSQVVK</t>
  </si>
  <si>
    <t>A0A0R4IER4|A0A2R8RZT9|E7EYE1|A0A0R4INP3</t>
  </si>
  <si>
    <t>AD20210203_CP_KLHL_KGG_f01.9641.9641.4</t>
  </si>
  <si>
    <t>E7EYE1_K324k_1_1_324_324</t>
  </si>
  <si>
    <t>K324k</t>
  </si>
  <si>
    <t>IWTkDGTVEHSAYLFVK</t>
  </si>
  <si>
    <t>IWTK(0.99)DGTVEHSAYLFVK(0.0)</t>
  </si>
  <si>
    <t>YTLRIWTkDGTVEHS</t>
  </si>
  <si>
    <t>AD20210203_CP_KLHL_KGG_f02.34190.34190.4</t>
  </si>
  <si>
    <t>E7EYE1_K35k_1_1_35_35</t>
  </si>
  <si>
    <t>SSSQVVkK</t>
  </si>
  <si>
    <t>SSSQVVK(0.99)K(0.0)</t>
  </si>
  <si>
    <t>KSSSQVVkKEQVQAT</t>
  </si>
  <si>
    <t>AD20210203_CP_KLHL_KGG_f01.12840.12840.3</t>
  </si>
  <si>
    <t>E7EYE1_K36k_1_1_36_36</t>
  </si>
  <si>
    <t>kEQVQATEVMVEPAYTVPNFR</t>
  </si>
  <si>
    <t>K(1.0)EQVQATEVMVEPAYTVPNFR</t>
  </si>
  <si>
    <t>SSSQVVKkEQVQATE</t>
  </si>
  <si>
    <t>AD20210203_CP_KLHL_KGG_f02.32656.32656.3</t>
  </si>
  <si>
    <t>E7EYE1_K391k_1_1_391_391</t>
  </si>
  <si>
    <t>K391k</t>
  </si>
  <si>
    <t>SGTkDWVQCNDSPVK</t>
  </si>
  <si>
    <t>SGTK(0.99)DWVQCNDSPVK(0.0)</t>
  </si>
  <si>
    <t>DKRKSGTkDWVQCND</t>
  </si>
  <si>
    <t>AD20210203_CP_KLHL_KGG_f01.22728.22728.4</t>
  </si>
  <si>
    <t>E7EYE1_K402k_1_1_402_402</t>
  </si>
  <si>
    <t>DWVQCNDSPVkVCK</t>
  </si>
  <si>
    <t>DWVQCNDSPVK(0.99)VCK(0.0)</t>
  </si>
  <si>
    <t>QCNDSPVkVCKLPVH</t>
  </si>
  <si>
    <t>AD20210203_CP_KLHL_KGG_f02.26708.26708.3</t>
  </si>
  <si>
    <t>E7EYE1_K426k_1_1_426_426</t>
  </si>
  <si>
    <t>AVNkSGISLPSR</t>
  </si>
  <si>
    <t>AVNK(1.0)SGISLPSR</t>
  </si>
  <si>
    <t>FRVRAVNkSGISLPS</t>
  </si>
  <si>
    <t>AD20210203_CP_KLHL_KGG_f01.20453.20453.4</t>
  </si>
  <si>
    <t>E7EYE1_K594k_1_1_594_594</t>
  </si>
  <si>
    <t>K594k</t>
  </si>
  <si>
    <t>NTkTSAFVQWDAPK</t>
  </si>
  <si>
    <t>NTK(0.99)TSAFVQWDAPK(0.0)</t>
  </si>
  <si>
    <t>VIASRNTkTSAFVQW</t>
  </si>
  <si>
    <t>A0A0R4IER4|A0A0R4IPK3|A0A2R8RZT9|E7EYE1|A0A2R8RQR8|A0A0R4INP3</t>
  </si>
  <si>
    <t>AD20210203_CP_KLHL_KGG_f02.28022.28022.3</t>
  </si>
  <si>
    <t>E7EYE1_K605k_1_1_605_605</t>
  </si>
  <si>
    <t>K605k</t>
  </si>
  <si>
    <t>TSAFVQWDAPkHATNLLGYYVDASVVGSK</t>
  </si>
  <si>
    <t>TSAFVQWDAPK(0.99)HATNLLGYYVDASVVGSK(0.0)</t>
  </si>
  <si>
    <t>FVQWDAPkHATNLLG</t>
  </si>
  <si>
    <t>A0A0R4IPK3|A0A2R8RZT9|E7EYE1|A0A2R8RQR8|A0A0R4INP3</t>
  </si>
  <si>
    <t>AD20210203_CP_KLHL_KGG_f02.42110.42110.5</t>
  </si>
  <si>
    <t>E7EYE1_K634k_1_1_634_634</t>
  </si>
  <si>
    <t>DWFPCNHRPYkHTR</t>
  </si>
  <si>
    <t>DWFPCNHRPYK(1.0)HTR</t>
  </si>
  <si>
    <t>PCNHRPYkHTRFVVH</t>
  </si>
  <si>
    <t>A0A0R4IER4|A0A0R4IPK3|A0A2R8RZT9|E7EYE1|A0A2R8RQR8</t>
  </si>
  <si>
    <t>AD20210203_CP_KLHL_KGG_f01.14638.14638.5</t>
  </si>
  <si>
    <t>E7EYE1_K724k_1_1_724_724</t>
  </si>
  <si>
    <t>K724k</t>
  </si>
  <si>
    <t>ISSYYLDkR</t>
  </si>
  <si>
    <t>ISSYYLDK(1.0)R</t>
  </si>
  <si>
    <t>ISSYYLDkREAGSVD</t>
  </si>
  <si>
    <t>A0A0R4IER4|A0A0R4IPK3|A0A2R8RZT9|E7EYE1</t>
  </si>
  <si>
    <t>AD20210203_CP_KLHL_KGG_f02.23205.23205.2</t>
  </si>
  <si>
    <t>E7EYE1_K733k_1_1_733_733</t>
  </si>
  <si>
    <t>K733k</t>
  </si>
  <si>
    <t>EAGSVDWkEVSPSPAVHR</t>
  </si>
  <si>
    <t>EAGSVDWK(1.0)EVSPSPAVHR</t>
  </si>
  <si>
    <t>EAGSVDWkEVSPSPA</t>
  </si>
  <si>
    <t>AD20210203_CP_KLHL_KGG_f01.22567.22567.4</t>
  </si>
  <si>
    <t>E7EYE1_K848k_1_1_848_848</t>
  </si>
  <si>
    <t>K848k</t>
  </si>
  <si>
    <t>VEHCFLkVTGLESGASYVFR</t>
  </si>
  <si>
    <t>VEHCFLK(1.0)VTGLESGASYVFR</t>
  </si>
  <si>
    <t>KVEHCFLkVTGLESG</t>
  </si>
  <si>
    <t>AD20210203_CP_KLHL_KGG_f01.35834.35834.4</t>
  </si>
  <si>
    <t>E7EYE1_K872k_1_1_872_872</t>
  </si>
  <si>
    <t>GVGkASDLSDPICAK</t>
  </si>
  <si>
    <t>GVGK(0.99)ASDLSDPICAK(0.0)</t>
  </si>
  <si>
    <t>VNDKGVGkASDLSDP</t>
  </si>
  <si>
    <t>AD20210203_CP_KLHL_KGG_f02.25261.25261.3</t>
  </si>
  <si>
    <t>E7EYE1_K924k_1_1_924_924</t>
  </si>
  <si>
    <t>K924k</t>
  </si>
  <si>
    <t>SYkEVTESSR</t>
  </si>
  <si>
    <t>SYK(1.0)EVTESSR</t>
  </si>
  <si>
    <t>FIWSKSYkEVTESSR</t>
  </si>
  <si>
    <t>AD20210203_CP_KLHL_KGG_f01.12114.12114.3</t>
  </si>
  <si>
    <t>E7EYE1_K92k_1_1_92_92</t>
  </si>
  <si>
    <t>VATkEQVQNIEITR</t>
  </si>
  <si>
    <t>VATK(1.0)EQVQNIEITR</t>
  </si>
  <si>
    <t>HRMKVATkEQVQNIE</t>
  </si>
  <si>
    <t>A0A0R4IJB9|A0A0R4IER4|A0A2R8RZT9|E7EYE1</t>
  </si>
  <si>
    <t>AD20210203_CP_KLHL_KGG_f02.16230.16230.3</t>
  </si>
  <si>
    <t>E7EYE1_K942k_1_1_942_942</t>
  </si>
  <si>
    <t>K942k</t>
  </si>
  <si>
    <t>HSkLTFVNPEK</t>
  </si>
  <si>
    <t>HSK(0.99)LTFVNPEK(0.0)</t>
  </si>
  <si>
    <t>TSSGRHSkLTFVNPE</t>
  </si>
  <si>
    <t>AD20210203_CP_KLHL_KGG_f02.21144.21144.3</t>
  </si>
  <si>
    <t>E7EYE1_K995k_1_1_995_995</t>
  </si>
  <si>
    <t>K995k</t>
  </si>
  <si>
    <t>HPIVPLkTELNYEILEK</t>
  </si>
  <si>
    <t>HPIVPLK(0.99)TELNYEILEK(0.0)</t>
  </si>
  <si>
    <t>RHPIVPLkTELNYEI</t>
  </si>
  <si>
    <t>AD20210203_CP_KLHL_KGG_f02.34752.34752.4</t>
  </si>
  <si>
    <t>E7EYF3_K373k_1_1_373_373</t>
  </si>
  <si>
    <t>E7EYF3</t>
  </si>
  <si>
    <t>K373k</t>
  </si>
  <si>
    <t>ACSGkFTPLR</t>
  </si>
  <si>
    <t>ACSGK(1.0)FTPLR</t>
  </si>
  <si>
    <t>VVKACSGkFTPLRQW</t>
  </si>
  <si>
    <t>AD20210203_CP_KLHL_KGG_f01.18333.18333.3</t>
  </si>
  <si>
    <t>Ubiquitin-activating enzyme E1</t>
  </si>
  <si>
    <t>uba7</t>
  </si>
  <si>
    <t>E7EYF3_K593k_1_1_593_593</t>
  </si>
  <si>
    <t>K593k</t>
  </si>
  <si>
    <t>AIPICTLkNFPHR</t>
  </si>
  <si>
    <t>AIPICTLK(1.0)NFPHR</t>
  </si>
  <si>
    <t>AIPICTLkNFPHRIE</t>
  </si>
  <si>
    <t>AD20210203_CP_KLHL_KGG_f01.28621.28783.4</t>
  </si>
  <si>
    <t>E7EYI2_K524k_1_1_524_524</t>
  </si>
  <si>
    <t>E7EYI2</t>
  </si>
  <si>
    <t>K524k</t>
  </si>
  <si>
    <t>SCANCkSPIQK</t>
  </si>
  <si>
    <t>SCANCK(0.99)SPIQK(0.0)</t>
  </si>
  <si>
    <t>SKSCANCkSPIQKNE</t>
  </si>
  <si>
    <t>AD20210203_CP_KLHL_KGG_f01.15898.15898.3</t>
  </si>
  <si>
    <t>RBR-type E3 ubiquitin transferase</t>
  </si>
  <si>
    <t>E7EYI2|Q1L8G6|J9JI12</t>
  </si>
  <si>
    <t>E7EYI2_K588k_1_1_588_588</t>
  </si>
  <si>
    <t>K588k</t>
  </si>
  <si>
    <t>EMTVEAEkK</t>
  </si>
  <si>
    <t>EMTVEAEK(0.99)K(0.0)</t>
  </si>
  <si>
    <t>EMTVEAEkKHKNFQE</t>
  </si>
  <si>
    <t>Q1L8G6|J9JI12|E7EYI2</t>
  </si>
  <si>
    <t>AD20210203_CP_KLHL_KGG_f01.12776.12776.3</t>
  </si>
  <si>
    <t>E7EYK8_K20k_1_1_20_20</t>
  </si>
  <si>
    <t>E7EYK8</t>
  </si>
  <si>
    <t>WLkIDLQR</t>
  </si>
  <si>
    <t>WLK(1.0)IDLQR</t>
  </si>
  <si>
    <t>RFHDKWLkIDLQRAF</t>
  </si>
  <si>
    <t>X1WCH4|E7EYK8</t>
  </si>
  <si>
    <t>AD20210203_CP_KLHL_KGG_f02.31294.31294.3</t>
  </si>
  <si>
    <t>HECT-type E3 ubiquitin transferase</t>
  </si>
  <si>
    <t>E7EYK8_K2970k_1_1_2970_2970</t>
  </si>
  <si>
    <t>K2970k</t>
  </si>
  <si>
    <t>DQLGGLkGSK</t>
  </si>
  <si>
    <t>DQLGGLK(0.99)GSK(0.0)</t>
  </si>
  <si>
    <t>KDQLGGLkGSKIKVP</t>
  </si>
  <si>
    <t>AD20210203_CP_KLHL_KGG_f01.19949.19949.3</t>
  </si>
  <si>
    <t>E7EYW2_K107k_1_1_107_107</t>
  </si>
  <si>
    <t>E7EYW2</t>
  </si>
  <si>
    <t>ENIFAIQTLkDFQYIDRDGK</t>
  </si>
  <si>
    <t>ENIFAIQTLK(0.99)DFQYIDRDGK(0.0)</t>
  </si>
  <si>
    <t>IFAIQTLkDFQYIDR</t>
  </si>
  <si>
    <t>E7EYW2|A0A2R8QE79|A0A2R8QHR8</t>
  </si>
  <si>
    <t>AD20210203_CP_KLHL_KGG_f02.40790.40790.4</t>
  </si>
  <si>
    <t>Epsin 2</t>
  </si>
  <si>
    <t>epn2</t>
  </si>
  <si>
    <t>E7EYW2|A0A2R8PZF5|A0A2R8QSC4|A0A2R8QE79|A0A2R8QHR8|X1WBT8</t>
  </si>
  <si>
    <t>E7EYW2_K117k_1_1_117_117</t>
  </si>
  <si>
    <t>DFQYIDRDGkDQGINVR</t>
  </si>
  <si>
    <t>DFQYIDRDGK(1.0)DQGINVR</t>
  </si>
  <si>
    <t>QYIDRDGkDQGINVR</t>
  </si>
  <si>
    <t>AD20210203_CP_KLHL_KGG_f02.23447.23447.4</t>
  </si>
  <si>
    <t>E7EYW2_K135k_1_1_135_135</t>
  </si>
  <si>
    <t>QLVVLLkDDDRLK</t>
  </si>
  <si>
    <t>QLVVLLK(0.99)DDDRLK(0.0)</t>
  </si>
  <si>
    <t>KQLVVLLkDDDRLKG</t>
  </si>
  <si>
    <t>E7EYW2|A0A2R8QE79|A0A2R8QHR8|X1WBT8|A0A2R8PZF5|A0A2R8QSC4</t>
  </si>
  <si>
    <t>AD20210203_CP_KLHL_KGG_f02.33236.33236.4</t>
  </si>
  <si>
    <t>E7EYW2_K97k_1_1_97_97</t>
  </si>
  <si>
    <t>VALQCkENIFAIQTLK</t>
  </si>
  <si>
    <t>VALQCK(0.99)ENIFAIQTLK(0.0)</t>
  </si>
  <si>
    <t>ERVALQCkENIFAIQ</t>
  </si>
  <si>
    <t>AD20210203_CP_KLHL_KGG_f02.36996.36996.4</t>
  </si>
  <si>
    <t>E7EZ90_K326k_1_1_326_326</t>
  </si>
  <si>
    <t>E7EZ90</t>
  </si>
  <si>
    <t>LKPLGEkER</t>
  </si>
  <si>
    <t>LK(0.0)PLGEK(0.99)ER</t>
  </si>
  <si>
    <t>KLKPLGEkERAVILK</t>
  </si>
  <si>
    <t>E7EZ90|Q6DHR6</t>
  </si>
  <si>
    <t>AD20210203_CP_KLHL_KGG_f02.17757.17968.4</t>
  </si>
  <si>
    <t>Thimet oligopeptidase 1</t>
  </si>
  <si>
    <t>thop1</t>
  </si>
  <si>
    <t>E7EZ90|Q6DHR6|X1WHL0|X1WF90</t>
  </si>
  <si>
    <t>E7EZ94_K234k_1_1_234_234</t>
  </si>
  <si>
    <t>E7EZ94</t>
  </si>
  <si>
    <t>K234k</t>
  </si>
  <si>
    <t>GLPEFFkLK</t>
  </si>
  <si>
    <t>GLPEFFK(0.99)LK(0.0)</t>
  </si>
  <si>
    <t>KGLPEFFkLKIQKMF</t>
  </si>
  <si>
    <t>AD20210203_CP_KLHL_KGG_f01.37471.37471.3</t>
  </si>
  <si>
    <t>gstt1a</t>
  </si>
  <si>
    <t>E7EZ94|E9QFP4</t>
  </si>
  <si>
    <t>E7EZD1_K2405k_1_1_2405_2405</t>
  </si>
  <si>
    <t>A0A286Y8V9</t>
  </si>
  <si>
    <t>K2405k</t>
  </si>
  <si>
    <t>PIGALNPkR</t>
  </si>
  <si>
    <t>PIGALNPK(1.0)R</t>
  </si>
  <si>
    <t>PIGALNPkRAVFYAE</t>
  </si>
  <si>
    <t>A0A0R4IVV3|A0A286Y8V9|A0A0R4IY27|E7EZD1|F1R6G2|Q5BJ09</t>
  </si>
  <si>
    <t>AD20210203_CP_KLHL_KGG_f01.19993.19993.3</t>
  </si>
  <si>
    <t>Neurobeachin a</t>
  </si>
  <si>
    <t>E7EZD1</t>
  </si>
  <si>
    <t>A0A286Y8V9|F1R6G2|B8A482|A0A2R8QM11|A0A2R8RXQ7</t>
  </si>
  <si>
    <t>LPS-responsive vesicle-trafficking, beach and anchor-containing</t>
  </si>
  <si>
    <t>lrba</t>
  </si>
  <si>
    <t>E7F071_K346k_1_1_346_346</t>
  </si>
  <si>
    <t>E7F071</t>
  </si>
  <si>
    <t>K346k</t>
  </si>
  <si>
    <t>SCNCkFEDYGEK</t>
  </si>
  <si>
    <t>SCNCK(0.99)FEDYGEK(0.0)</t>
  </si>
  <si>
    <t>GKKSCNCkFEDYGEK</t>
  </si>
  <si>
    <t>AD20210203_CP_KLHL_KGG_f02.19623.19623.3</t>
  </si>
  <si>
    <t>Heterogeneous nuclear ribonucleoprotein U-like 1 like</t>
  </si>
  <si>
    <t>hnrnpul1l</t>
  </si>
  <si>
    <t>E7F0A1_K106k_1_1_106_106</t>
  </si>
  <si>
    <t>E7F0A1</t>
  </si>
  <si>
    <t>TSEKEPDPFSLTIGkSISALIIAK</t>
  </si>
  <si>
    <t>TSEK(0.0)EPDPFSLTIGK(0.99)SISALIIAK(0.0)</t>
  </si>
  <si>
    <t>PFSLTIGkSISALII</t>
  </si>
  <si>
    <t>AD20210203_CP_KLHL_KGG_f01.47846.47846.5</t>
  </si>
  <si>
    <t>Profilin</t>
  </si>
  <si>
    <t>pfn1</t>
  </si>
  <si>
    <t>E7F0A1_K115k_1_1_115_115</t>
  </si>
  <si>
    <t>SISALIIAkGVK</t>
  </si>
  <si>
    <t>SISALIIAK(0.99)GVK(0.0)</t>
  </si>
  <si>
    <t>ISALIIAkGVKDAHG</t>
  </si>
  <si>
    <t>AD20210203_CP_KLHL_KGG_f01.34740.34740.3</t>
  </si>
  <si>
    <t>E7F0A1_K124k_1_1_124_124</t>
  </si>
  <si>
    <t>DAHGGkVNPPVFDMALYLR</t>
  </si>
  <si>
    <t>DAHGGK(1.0)VNPPVFDMALYLR</t>
  </si>
  <si>
    <t>VKDAHGGkVNPPVFD</t>
  </si>
  <si>
    <t>AD20210203_CP_KLHL_KGG_f02.35443.35443.4</t>
  </si>
  <si>
    <t>E7F0A1_K58k_1_1_58_58</t>
  </si>
  <si>
    <t>GkLFCNGVTLAGK</t>
  </si>
  <si>
    <t>GK(0.99)LFCNGVTLAGK(0.0)</t>
  </si>
  <si>
    <t>ILNTDRGkLFCNGVT</t>
  </si>
  <si>
    <t>AD20210203_CP_KLHL_KGG_f01.29340.29340.3</t>
  </si>
  <si>
    <t>E7F0A1_K69k_1_1_69_69</t>
  </si>
  <si>
    <t>LFCNGVTLAGkR</t>
  </si>
  <si>
    <t>LFCNGVTLAGK(1.0)R</t>
  </si>
  <si>
    <t>NGVTLAGkRCTVVRD</t>
  </si>
  <si>
    <t>AD20210203_CP_KLHL_KGG_f01.27741.27741.3</t>
  </si>
  <si>
    <t>E7F0A1_K95k_1_1_95_95</t>
  </si>
  <si>
    <t>TSEkEPDPFSLTIGK</t>
  </si>
  <si>
    <t>TSEK(0.99)EPDPFSLTIGK(0.0)</t>
  </si>
  <si>
    <t>VKMKTSEkEPDPFSL</t>
  </si>
  <si>
    <t>AD20210203_CP_KLHL_KGG_f02.33119.33119.3</t>
  </si>
  <si>
    <t>E7F0I2_K904k_1_1_904_904</t>
  </si>
  <si>
    <t>E7F0I2</t>
  </si>
  <si>
    <t>K904k</t>
  </si>
  <si>
    <t>SYVkYVFK</t>
  </si>
  <si>
    <t>SYVK(0.99)YVFK(0.0)</t>
  </si>
  <si>
    <t>HYLRSYVkYVFKTES</t>
  </si>
  <si>
    <t>X1WEB9|E7F0I2</t>
  </si>
  <si>
    <t>AD20210203_CP_KLHL_KGG_f01.29781.29781.3</t>
  </si>
  <si>
    <t>Dedicator of cytokinesis 9b</t>
  </si>
  <si>
    <t>dock9b</t>
  </si>
  <si>
    <t>E7F0I2|X1WEB9</t>
  </si>
  <si>
    <t>E7F0K3_K110k_1_1_110_110</t>
  </si>
  <si>
    <t>E7F0K3</t>
  </si>
  <si>
    <t>QEVMEkNMSSIQTELAK</t>
  </si>
  <si>
    <t>QEVMEK(0.99)NMSSIQTELAK(0.0)</t>
  </si>
  <si>
    <t>AKQEVMEkNMSSIQT</t>
  </si>
  <si>
    <t>AD20210203_CP_KLHL_KGG_f02.31228.31228.4</t>
  </si>
  <si>
    <t>Caveolae-associated protein 1a</t>
  </si>
  <si>
    <t>cavin1a</t>
  </si>
  <si>
    <t>E7F0K3_K124k_1_1_124_124</t>
  </si>
  <si>
    <t>LAkSHVGTAGTVNK</t>
  </si>
  <si>
    <t>LAK(0.99)SHVGTAGTVNK(0.0)</t>
  </si>
  <si>
    <t>TELAKLAkSHVGTAG</t>
  </si>
  <si>
    <t>AD20210203_CP_KLHL_KGG_f02.15862.15862.4</t>
  </si>
  <si>
    <t>E7F0K3_K240k_1_1_240_240</t>
  </si>
  <si>
    <t>SGLQkVDELKK</t>
  </si>
  <si>
    <t>SGLQK(0.99)VDELK(0.0)K(0.0)</t>
  </si>
  <si>
    <t>IKRSGLQkVDELKKA</t>
  </si>
  <si>
    <t>AD20210203_CP_KLHL_KGG_f01.24333.24333.4</t>
  </si>
  <si>
    <t>E7F0K3_K250k_1_1_250_250</t>
  </si>
  <si>
    <t>AFSkEQMQK</t>
  </si>
  <si>
    <t>AFSK(0.99)EQMQK(0.0)</t>
  </si>
  <si>
    <t>ELKKAFSkEQMQKTR</t>
  </si>
  <si>
    <t>AD20210203_CP_KLHL_KGG_f02.19560.19560.3</t>
  </si>
  <si>
    <t>E7F0K3_K299k_1_0_296_299</t>
  </si>
  <si>
    <t>K299k</t>
  </si>
  <si>
    <t>KMGkFGTK</t>
  </si>
  <si>
    <t>K(0.50)MGK(0.50)FGTK(0.0)</t>
  </si>
  <si>
    <t>SLGKKMGkFGTKLTP</t>
  </si>
  <si>
    <t>AD20210203_CP_KLHL_KGG_f01.19265.19265.4</t>
  </si>
  <si>
    <t>E7F0K3_K303k_1_1_303_303</t>
  </si>
  <si>
    <t>K303k</t>
  </si>
  <si>
    <t>FGTkLTPNTER</t>
  </si>
  <si>
    <t>FGTK(1.0)LTPNTER</t>
  </si>
  <si>
    <t>KMGKFGTkLTPNTER</t>
  </si>
  <si>
    <t>AD20210203_CP_KLHL_KGG_f02.12070.12070.3</t>
  </si>
  <si>
    <t>E7F0K3_K37k_1_1_37_37</t>
  </si>
  <si>
    <t>PATSLkEFK</t>
  </si>
  <si>
    <t>PATSLK(0.99)EFK(0.0)</t>
  </si>
  <si>
    <t>AKPATSLkEFKSRRG</t>
  </si>
  <si>
    <t>AD20210203_CP_KLHL_KGG_f02.26231.26231.3</t>
  </si>
  <si>
    <t>E7F125_K141k_1_1_141_141</t>
  </si>
  <si>
    <t>E7F125</t>
  </si>
  <si>
    <t>IIHGHVkEGYK</t>
  </si>
  <si>
    <t>IIHGHVK(0.99)EGYK(0.0)</t>
  </si>
  <si>
    <t>KIIHGHVkEGYKFTE</t>
  </si>
  <si>
    <t>AD20210203_CP_KLHL_KGG_f02.15156.15156.5</t>
  </si>
  <si>
    <t>Si:dkeyp-9d4.2</t>
  </si>
  <si>
    <t>ifi44a1</t>
  </si>
  <si>
    <t>E7F125|R4GEG9</t>
  </si>
  <si>
    <t>E7F125_K145k_1_1_145_145</t>
  </si>
  <si>
    <t>EGYkFTENPITSK</t>
  </si>
  <si>
    <t>EGYK(0.99)FTENPITSK(0.0)</t>
  </si>
  <si>
    <t>GHVKEGYkFTENPIT</t>
  </si>
  <si>
    <t>AD20210203_CP_KLHL_KGG_f01.27155.27155.3</t>
  </si>
  <si>
    <t>E7F125_K191k_1_1_191_191</t>
  </si>
  <si>
    <t>SDDTTLLkK</t>
  </si>
  <si>
    <t>SDDTTLLK(0.99)K(0.0)</t>
  </si>
  <si>
    <t>SDDTTLLkKLRLIRK</t>
  </si>
  <si>
    <t>AD20210203_CP_KLHL_KGG_f01.22126.22126.3</t>
  </si>
  <si>
    <t>E7F125_K39k_1_1_39_39</t>
  </si>
  <si>
    <t>K39k</t>
  </si>
  <si>
    <t>ERLEkFQLSSPDLNCVK</t>
  </si>
  <si>
    <t>ERLEK(0.99)FQLSSPDLNCVK(0.0)</t>
  </si>
  <si>
    <t>RLKERLEkFQLSSPD</t>
  </si>
  <si>
    <t>AD20210203_CP_KLHL_KGG_f02.29301.29301.4</t>
  </si>
  <si>
    <t>E7F125_K7k_1_1_7_7</t>
  </si>
  <si>
    <t>K7k</t>
  </si>
  <si>
    <t>SkQTPTDDSSK</t>
  </si>
  <si>
    <t>SK(0.99)QTPTDDSSK(0.0)</t>
  </si>
  <si>
    <t>AD20210203_CP_KLHL_KGG_f01.9867.9867.3</t>
  </si>
  <si>
    <t>E7F1D4_K541k_1_1_541_541</t>
  </si>
  <si>
    <t>E7F1D4</t>
  </si>
  <si>
    <t>K541k</t>
  </si>
  <si>
    <t>VSTLSMVkR</t>
  </si>
  <si>
    <t>VSTLSMVK(1.0)R</t>
  </si>
  <si>
    <t>VSTLSMVkRDASLLL</t>
  </si>
  <si>
    <t>A0A286Y8N3|E7F1D4</t>
  </si>
  <si>
    <t>AD20210203_CP_KLHL_KGG_f01.22273.22273.3</t>
  </si>
  <si>
    <t>Hormone-sensitive lipase</t>
  </si>
  <si>
    <t>lipeb</t>
  </si>
  <si>
    <t>SUBCELLULAR LOCATION: Cell membrane {ECO:0000256|ARBA:ARBA00004236}. Cytoplasm, cytosol {ECO:0000256|ARBA:ARBA00004514}. Lipid droplet {ECO:0000256|ARBA:ARBA00004502}. Membrane, caveola {ECO:0000256|ARBA:ARBA00004345}.</t>
  </si>
  <si>
    <t>E7F1D4|A0A286Y8N3</t>
  </si>
  <si>
    <t>E7F1L7_K1556k_1_1_1556_1556</t>
  </si>
  <si>
    <t>E7F1L7</t>
  </si>
  <si>
    <t>K1556k</t>
  </si>
  <si>
    <t>YANQEVPSSPYkVNSAPSHDASK</t>
  </si>
  <si>
    <t>YANQEVPSSPYK(0.99)VNSAPSHDASK(0.0)</t>
  </si>
  <si>
    <t>EVPSSPYkVNSAPSH</t>
  </si>
  <si>
    <t>E7F1L7|A0A0R4IUS4</t>
  </si>
  <si>
    <t>AD20210203_CP_KLHL_KGG_f01.20603.20603.4</t>
  </si>
  <si>
    <t>Filamin C, gamma a (actin-binding protein 280)</t>
  </si>
  <si>
    <t>flnca</t>
  </si>
  <si>
    <t>E7F1L7_K1986k_1_1_1986_1986</t>
  </si>
  <si>
    <t>APSGKEEPCLLkR</t>
  </si>
  <si>
    <t>APSGK(0.0)EEPCLLK(0.99)R</t>
  </si>
  <si>
    <t>KEEPCLLkRLPNRHI</t>
  </si>
  <si>
    <t>AD20210203_CP_KLHL_KGG_f01.19697.19697.4</t>
  </si>
  <si>
    <t>E7F1L7_K2187k_1_1_2187_2187</t>
  </si>
  <si>
    <t>K2187k</t>
  </si>
  <si>
    <t>TEISkTHGGETKR</t>
  </si>
  <si>
    <t>TEISK(0.99)THGGETK(0.0)R</t>
  </si>
  <si>
    <t>TERTEISkTHGGETK</t>
  </si>
  <si>
    <t>AD20210203_CP_KLHL_KGG_f02.8822.8822.5</t>
  </si>
  <si>
    <t>E7F1L7_K2284k_1_1_2284_2284</t>
  </si>
  <si>
    <t>K2284k</t>
  </si>
  <si>
    <t>FVPTEMGSHTVNVkYR</t>
  </si>
  <si>
    <t>FVPTEMGSHTVNVK(1.0)YR</t>
  </si>
  <si>
    <t>GSHTVNVkYRGEHVP</t>
  </si>
  <si>
    <t>AD20210203_CP_KLHL_KGG_f02.24889.24889.4</t>
  </si>
  <si>
    <t>E7F1L7_K2582k_1_1_2582_2582</t>
  </si>
  <si>
    <t>K2582k</t>
  </si>
  <si>
    <t>YGGPQHIVGSPFkAK</t>
  </si>
  <si>
    <t>YGGPQHIVGSPFK(0.99)AK(0.0)</t>
  </si>
  <si>
    <t>HIVGSPFkAKVIGMR</t>
  </si>
  <si>
    <t>F1QL44|E7F1L7|A0A0R4IUS4</t>
  </si>
  <si>
    <t>AD20210203_CP_KLHL_KGG_f01.24100.24100.4</t>
  </si>
  <si>
    <t>E7F1L7_K276k_1_1_276_276</t>
  </si>
  <si>
    <t>K276k</t>
  </si>
  <si>
    <t>LKPGAPVkPK</t>
  </si>
  <si>
    <t>LK(0.0)PGAPVK(0.99)PK(0.0)</t>
  </si>
  <si>
    <t>LKPGAPVkPKQLYPK</t>
  </si>
  <si>
    <t>AD20210203_CP_KLHL_KGG_f02.20464.20464.4</t>
  </si>
  <si>
    <t>E7F244_K112k_1_1_112_112</t>
  </si>
  <si>
    <t>Q6DC49</t>
  </si>
  <si>
    <t>GHYTIGkEIIDLVLDR</t>
  </si>
  <si>
    <t>GHYTIGK(1.0)EIIDLVLDR</t>
  </si>
  <si>
    <t>RGHYTIGkEIIDLVL</t>
  </si>
  <si>
    <t>E7F244|A0A2R8RZK5|Q6P972|Q6DC49|B8A516</t>
  </si>
  <si>
    <t>AD20210203_CP_KLHL_KGG_f01.41725.41725.4</t>
  </si>
  <si>
    <t>Tubulin alpha chain</t>
  </si>
  <si>
    <t>E7F244</t>
  </si>
  <si>
    <t>tuba8l3</t>
  </si>
  <si>
    <t>E7F244_K336k_1_1_336_336</t>
  </si>
  <si>
    <t>Q6NWJ5</t>
  </si>
  <si>
    <t>DVNSAIATIkTK</t>
  </si>
  <si>
    <t>DVNSAIATIK(0.99)TK(0.0)</t>
  </si>
  <si>
    <t>NSAIATIkTKRTIQF</t>
  </si>
  <si>
    <t>E7F244|Q6NWJ5|A9JST4</t>
  </si>
  <si>
    <t>AD20210203_CP_KLHL_KGG_f01.28542.28542.3</t>
  </si>
  <si>
    <t>Q6NWJ5|A9JST4|I3ISC4|I3ISU3</t>
  </si>
  <si>
    <t>tuba8l4</t>
  </si>
  <si>
    <t>E7F244_K370k_1_1_370_370</t>
  </si>
  <si>
    <t>K370k</t>
  </si>
  <si>
    <t>VGINYQPPTVVPGGDLAkVQR</t>
  </si>
  <si>
    <t>VGINYQPPTVVPGGDLAK(1.0)VQR</t>
  </si>
  <si>
    <t>VPGGDLAkVQRAVCM</t>
  </si>
  <si>
    <t>E7F244|A0A2R8RVU0|A0A2R8RZK5|B8A518|E7EYT7|F1QQ90|Q6NWJ5</t>
  </si>
  <si>
    <t>AD20210203_CP_KLHL_KGG_f02.32019.32019.3</t>
  </si>
  <si>
    <t>E7F244_K394k_1_1_394_394</t>
  </si>
  <si>
    <t>K394k</t>
  </si>
  <si>
    <t>LDHkFDLMYAK</t>
  </si>
  <si>
    <t>LDHK(0.99)FDLMYAK(0.0)</t>
  </si>
  <si>
    <t>AWARLDHkFDLMYAK</t>
  </si>
  <si>
    <t>E7F244|A0A2R8RVU0|A0A2R8RZK5|B8A518|Q6PC95|Q6TNP9|Q6P972|B8A516|Q6TGS5|Q6DC49|A9JST4</t>
  </si>
  <si>
    <t>AD20210203_CP_KLHL_KGG_f02.30245.30245.4</t>
  </si>
  <si>
    <t>E7F244_K401k_1_1_401_401</t>
  </si>
  <si>
    <t>LDHKFDLMYAkR</t>
  </si>
  <si>
    <t>LDHK(0.0)FDLMYAK(0.99)R</t>
  </si>
  <si>
    <t>KFDLMYAkRAFVHWY</t>
  </si>
  <si>
    <t>Q6GQM1|Q6PC95|Q6TNP9|Q6P972|E7EYT7|F1QQ90|Q6NWJ5|Q6NWK7|E7F244|A0A2R8RVU0|A0A2R8RZK5|B8A518</t>
  </si>
  <si>
    <t>AD20210203_CP_KLHL_KGG_f02.27567.27567.5</t>
  </si>
  <si>
    <t>E7F244_K96k_1_1_96_96</t>
  </si>
  <si>
    <t>QLFHPEQLITGkEDAANNYAR</t>
  </si>
  <si>
    <t>QLFHPEQLITGK(1.0)EDAANNYAR</t>
  </si>
  <si>
    <t>PEQLITGkEDAANNY</t>
  </si>
  <si>
    <t>E7F244|A0A2R8RZK5|I3ISC4|B8A518|Q6GQM1|B8A516|Q6DC49</t>
  </si>
  <si>
    <t>AD20210203_CP_KLHL_KGG_f02.29784.29784.4</t>
  </si>
  <si>
    <t>E7F254_K1326k_1_1_1326_1326</t>
  </si>
  <si>
    <t>E7F254</t>
  </si>
  <si>
    <t>LMSMGSkK</t>
  </si>
  <si>
    <t>LMSMGSK(0.99)K(0.0)</t>
  </si>
  <si>
    <t>RLMSMGSkKSLLSHE</t>
  </si>
  <si>
    <t>X1WCL4|E7F254</t>
  </si>
  <si>
    <t>AD20210203_CP_KLHL_KGG_f01.22756.22756.3</t>
  </si>
  <si>
    <t>Carboxypeptidase D</t>
  </si>
  <si>
    <t>cpda</t>
  </si>
  <si>
    <t>E7F254|X1WCL4</t>
  </si>
  <si>
    <t>E7F2B6_K343k_1_1_343_343</t>
  </si>
  <si>
    <t>E7F2B6</t>
  </si>
  <si>
    <t>SALEGECkSSLDIRDAILSYNTAHAK</t>
  </si>
  <si>
    <t>SALEGECK(0.99)SSLDIRDAILSYNTAHAK(0.0)</t>
  </si>
  <si>
    <t>SALEGECkSSLDIRD</t>
  </si>
  <si>
    <t>AD20210203_CP_KLHL_KGG_f02.32034.32034.5</t>
  </si>
  <si>
    <t>Poly(ADP-ribose) glycohydrolase</t>
  </si>
  <si>
    <t>parga</t>
  </si>
  <si>
    <t>E7F2B6_K634k_1_1_634_634</t>
  </si>
  <si>
    <t>NFMDQFQPEkMTR</t>
  </si>
  <si>
    <t>NFMDQFQPEK(1.0)MTR</t>
  </si>
  <si>
    <t>MDQFQPEkMTRELNK</t>
  </si>
  <si>
    <t>AD20210203_CP_KLHL_KGG_f02.30182.30182.3</t>
  </si>
  <si>
    <t>E7F2I0_K260k_1_1_260_260</t>
  </si>
  <si>
    <t>E7F2I0</t>
  </si>
  <si>
    <t>K260k</t>
  </si>
  <si>
    <t>QEIDFFDEIkPGNLASR</t>
  </si>
  <si>
    <t>QEIDFFDEIK(1.0)PGNLASR</t>
  </si>
  <si>
    <t>IDFFDEIkPGNLASR</t>
  </si>
  <si>
    <t>AD20210203_CP_KLHL_KGG_f01.37683.37683.3</t>
  </si>
  <si>
    <t>Transporter-associated with antigen-processing, subunit type t, teleost-specific</t>
  </si>
  <si>
    <t>tap2t</t>
  </si>
  <si>
    <t>E7F2X0_K854k_1_1_854_854</t>
  </si>
  <si>
    <t>E7F2X0</t>
  </si>
  <si>
    <t>K854k</t>
  </si>
  <si>
    <t>SLkASEER</t>
  </si>
  <si>
    <t>SLK(1.0)ASEER</t>
  </si>
  <si>
    <t>AGLQRSLkASEERCL</t>
  </si>
  <si>
    <t>AD20210203_CP_KLHL_KGG_f02.9421.9421.3</t>
  </si>
  <si>
    <t>CAP-GLY domain-containing linker protein 1a</t>
  </si>
  <si>
    <t>clip1a</t>
  </si>
  <si>
    <t>E7F2X0|F1R7T2|F8W496</t>
  </si>
  <si>
    <t>E7F354_K10k_1_1_10_10</t>
  </si>
  <si>
    <t>E7F354</t>
  </si>
  <si>
    <t>VDREQLVQkAR</t>
  </si>
  <si>
    <t>VDREQLVQK(1.0)AR</t>
  </si>
  <si>
    <t>DREQLVQkARLAEQA</t>
  </si>
  <si>
    <t>Q6PC29|E7F354</t>
  </si>
  <si>
    <t>AD20210203_CP_KLHL_KGG_f01.14790.14790.3</t>
  </si>
  <si>
    <t>3-monooxygenase/tryptophan 5-monooxygenase activation protein, gamma polypeptide 2</t>
  </si>
  <si>
    <t>ywhag2</t>
  </si>
  <si>
    <t>E7F354_K142k_1_1_142_142</t>
  </si>
  <si>
    <t>YLAEVATGEkR</t>
  </si>
  <si>
    <t>YLAEVATGEK(1.0)R</t>
  </si>
  <si>
    <t>AEVATGEkRSTVVES</t>
  </si>
  <si>
    <t>Q6PC29|E7F354|Q7T3G2</t>
  </si>
  <si>
    <t>AD20210203_CP_KLHL_KGG_f01.22992.22992.3</t>
  </si>
  <si>
    <t>E7F354_K152k_1_1_152_152</t>
  </si>
  <si>
    <t>K152k</t>
  </si>
  <si>
    <t>RSTVVESSEkSYNEAHEISK</t>
  </si>
  <si>
    <t>RSTVVESSEK(0.99)SYNEAHEISK(0.0)</t>
  </si>
  <si>
    <t>TVVESSEkSYNEAHE</t>
  </si>
  <si>
    <t>AD20210203_CP_KLHL_KGG_f01.18046.18046.5</t>
  </si>
  <si>
    <t>E7F3A6_K886k_1_1_886_886</t>
  </si>
  <si>
    <t>E7F3A6</t>
  </si>
  <si>
    <t>K886k</t>
  </si>
  <si>
    <t>CMkFSSSDR</t>
  </si>
  <si>
    <t>CMK(1.0)FSSSDR</t>
  </si>
  <si>
    <t>KEDPRCMkFSSSDRK</t>
  </si>
  <si>
    <t>AD20210203_CP_KLHL_KGG_f01.14283.14283.3</t>
  </si>
  <si>
    <t>tcerg1b</t>
  </si>
  <si>
    <t>E7F3I8_K728k_1_1_728_728</t>
  </si>
  <si>
    <t>E7F3I8</t>
  </si>
  <si>
    <t>K728k</t>
  </si>
  <si>
    <t>NYIRTCTDIk</t>
  </si>
  <si>
    <t>NYIRTCTDIK(1.0)</t>
  </si>
  <si>
    <t>IRTCTDIkPEWLVKI</t>
  </si>
  <si>
    <t>AD20210203_CP_KLHL_KGG_f02.24045.24045.3</t>
  </si>
  <si>
    <t>dhx15</t>
  </si>
  <si>
    <t>E7F3I8|F8W4Q9</t>
  </si>
  <si>
    <t>E7F3J2_K433k_1_1_433_433</t>
  </si>
  <si>
    <t>E7F3J2</t>
  </si>
  <si>
    <t>HTEANPGkYNILGTDTILEK</t>
  </si>
  <si>
    <t>HTEANPGK(0.99)YNILGTDTILEK(0.0)</t>
  </si>
  <si>
    <t>HTEANPGkYNILGTD</t>
  </si>
  <si>
    <t>AD20210203_CP_KLHL_KGG_f01.30583.30583.4</t>
  </si>
  <si>
    <t>Heterogeneous nuclear ribonucleoprotein Ua</t>
  </si>
  <si>
    <t>hnrnpua</t>
  </si>
  <si>
    <t>E7F3N2_K269k_1_1_269_269</t>
  </si>
  <si>
    <t>Q5RHE2</t>
  </si>
  <si>
    <t>CQAGLNPYRVESIQCQVCCkAR</t>
  </si>
  <si>
    <t>CQAGLNPYRVESIQCQVCCK(1.0)AR</t>
  </si>
  <si>
    <t>IQCQVCCkARCCCER</t>
  </si>
  <si>
    <t>E7F3N2</t>
  </si>
  <si>
    <t>AD20210203_CP_KLHL_KGG_f01.24607.24607.4</t>
  </si>
  <si>
    <t>Zygote arrest 1-like</t>
  </si>
  <si>
    <t>zar1l</t>
  </si>
  <si>
    <t>Q5RHE2|Q7T3T8|E7F3N2|E5LCR6</t>
  </si>
  <si>
    <t>Zygote arrest protein 1</t>
  </si>
  <si>
    <t>zar1</t>
  </si>
  <si>
    <t>E7F3N2_K26k_1_1_26_26</t>
  </si>
  <si>
    <t>YPGYFPFYPSNAkFK</t>
  </si>
  <si>
    <t>YPGYFPFYPSNAK(0.99)FK(0.0)</t>
  </si>
  <si>
    <t>PFYPSNAkFKHQNWN</t>
  </si>
  <si>
    <t>AD20210203_CP_KLHL_KGG_f02.37760.37760.3</t>
  </si>
  <si>
    <t>E7F3N2_K298k_1_1_298_298</t>
  </si>
  <si>
    <t>GkGLSCDTIYSFK</t>
  </si>
  <si>
    <t>GK(0.99)GLSCDTIYSFK(0.0)</t>
  </si>
  <si>
    <t>LCGRCKGkGLSCDTI</t>
  </si>
  <si>
    <t>E7F3N2|E5LCR6</t>
  </si>
  <si>
    <t>AD20210203_CP_KLHL_KGG_f01.29278.29278.3</t>
  </si>
  <si>
    <t>E7F3N2_K53k_1_1_53_53</t>
  </si>
  <si>
    <t>KGNNFYIAPDAPDYFDVYkR</t>
  </si>
  <si>
    <t>K(0.0)GNNFYIAPDAPDYFDVYK(0.99)R</t>
  </si>
  <si>
    <t>PDYFDVYkRAQLKAI</t>
  </si>
  <si>
    <t>AD20210203_CP_KLHL_KGG_f01.33916.33916.4</t>
  </si>
  <si>
    <t>E7F3N2_K58k_1_1_58_58</t>
  </si>
  <si>
    <t>RAQLkAILSQVNPNLTPR</t>
  </si>
  <si>
    <t>RAQLK(1.0)AILSQVNPNLTPR</t>
  </si>
  <si>
    <t>VYKRAQLkAILSQVN</t>
  </si>
  <si>
    <t>AD20210203_CP_KLHL_KGG_f02.32787.32787.4</t>
  </si>
  <si>
    <t>E7F3U4_K818k_1_1_818_818</t>
  </si>
  <si>
    <t>E7F3U4</t>
  </si>
  <si>
    <t>K818k</t>
  </si>
  <si>
    <t>QSGLkSIMK</t>
  </si>
  <si>
    <t>QSGLK(0.99)SIMK(0.0)</t>
  </si>
  <si>
    <t>AARQSGLkSIMKKND</t>
  </si>
  <si>
    <t>AD20210203_CP_KLHL_KGG_f02.23887.23887.3</t>
  </si>
  <si>
    <t>KN motif and ankyrin repeat domains 4</t>
  </si>
  <si>
    <t>kank4</t>
  </si>
  <si>
    <t>E7F3W3_K163k_1_1_163_163</t>
  </si>
  <si>
    <t>E7F3W3</t>
  </si>
  <si>
    <t>GAPPDAkAEMYK</t>
  </si>
  <si>
    <t>GAPPDAK(0.99)AEMYK(0.0)</t>
  </si>
  <si>
    <t>KGAPPDAkAEMYKNE</t>
  </si>
  <si>
    <t>E7F3W3|X1WFA0</t>
  </si>
  <si>
    <t>AD20210203_CP_KLHL_KGG_f02.20776.20776.3</t>
  </si>
  <si>
    <t>Negative regulator of ubiquitin-like proteins 1</t>
  </si>
  <si>
    <t>nub1</t>
  </si>
  <si>
    <t>E7F3W3|X1WFA0|X1WEW8</t>
  </si>
  <si>
    <t>E7F3W3_K185k_1_1_185_185</t>
  </si>
  <si>
    <t>KTQkGFQILSER</t>
  </si>
  <si>
    <t>K(0.0)TQK(0.99)GFQILSER</t>
  </si>
  <si>
    <t>EEIKKTQkGFQILSE</t>
  </si>
  <si>
    <t>AD20210203_CP_KLHL_KGG_f01.22719.22719.4</t>
  </si>
  <si>
    <t>E7F3W3_K354k_1_1_354_354</t>
  </si>
  <si>
    <t>NQALGkLK</t>
  </si>
  <si>
    <t>NQALGK(0.99)LK(0.0)</t>
  </si>
  <si>
    <t>HKNQALGkLKDVEHL</t>
  </si>
  <si>
    <t>AD20210203_CP_KLHL_KGG_f02.20689.20689.3</t>
  </si>
  <si>
    <t>E7F424_K12k_1_1_12_12</t>
  </si>
  <si>
    <t>E7F424</t>
  </si>
  <si>
    <t>TLGkVTTVFATK</t>
  </si>
  <si>
    <t>TLGK(0.99)VTTVFATK(0.0)</t>
  </si>
  <si>
    <t>QPHRTLGkVTTVFAT</t>
  </si>
  <si>
    <t>AD20210203_CP_KLHL_KGG_f02.31430.31430.3</t>
  </si>
  <si>
    <t>Muscular LMNA-interacting protein</t>
  </si>
  <si>
    <t>mlip</t>
  </si>
  <si>
    <t>E7F424|A0A0J9YJH9</t>
  </si>
  <si>
    <t>E7F424_K20k_1_1_20_20</t>
  </si>
  <si>
    <t>VTTVFATkLK</t>
  </si>
  <si>
    <t>VTTVFATK(0.99)LK(0.0)</t>
  </si>
  <si>
    <t>VTTVFATkLKSFPFV</t>
  </si>
  <si>
    <t>AD20210203_CP_KLHL_KGG_f01.31523.31523.3</t>
  </si>
  <si>
    <t>E7F424_K22k_1_1_22_22</t>
  </si>
  <si>
    <t>LkSFPFVPFLK</t>
  </si>
  <si>
    <t>LK(0.99)SFPFVPFLK(0.0)</t>
  </si>
  <si>
    <t>TVFATKLkSFPFVPF</t>
  </si>
  <si>
    <t>AD20210203_CP_KLHL_KGG_f01.45117.45117.3</t>
  </si>
  <si>
    <t>E7F424_K31k_1_1_31_31</t>
  </si>
  <si>
    <t>SFPFVPFLkR</t>
  </si>
  <si>
    <t>SFPFVPFLK(1.0)R</t>
  </si>
  <si>
    <t>FPFVPFLkRLPAENR</t>
  </si>
  <si>
    <t>AD20210203_CP_KLHL_KGG_f01.39767.39767.3</t>
  </si>
  <si>
    <t>E7F4G2_K1381k_1_1_1381_1381</t>
  </si>
  <si>
    <t>E7F4G2</t>
  </si>
  <si>
    <t>K1381k</t>
  </si>
  <si>
    <t>GLkLDPALNCELVPVEFADTR</t>
  </si>
  <si>
    <t>GLK(1.0)LDPALNCELVPVEFADTR</t>
  </si>
  <si>
    <t>KSHFRGLkLDPALNC</t>
  </si>
  <si>
    <t>E7F4G2|A0A2R8PXC7</t>
  </si>
  <si>
    <t>AD20210203_CP_KLHL_KGG_f02.40519.40519.3</t>
  </si>
  <si>
    <t>SET-binding factor 2</t>
  </si>
  <si>
    <t>sbf2</t>
  </si>
  <si>
    <t>E7F4G2_K935k_1_1_935_935</t>
  </si>
  <si>
    <t>K935k</t>
  </si>
  <si>
    <t>IVFkGTPHDPLVGEQAVIR</t>
  </si>
  <si>
    <t>IVFK(1.0)GTPHDPLVGEQAVIR</t>
  </si>
  <si>
    <t>TTYRIVFkGTPHDPL</t>
  </si>
  <si>
    <t>AD20210203_CP_KLHL_KGG_f01.30626.30626.4</t>
  </si>
  <si>
    <t>E7F4G2_K959k_1_1_959_959</t>
  </si>
  <si>
    <t>SFPVSTLTkEK</t>
  </si>
  <si>
    <t>SFPVSTLTK(0.99)EK(0.0)</t>
  </si>
  <si>
    <t>FPVSTLTkEKKITIQ</t>
  </si>
  <si>
    <t>AD20210203_CP_KLHL_KGG_f01.27832.27832.3</t>
  </si>
  <si>
    <t>E7F4G7_K1452k_1_1_1452_1452</t>
  </si>
  <si>
    <t>E7F4G7</t>
  </si>
  <si>
    <t>K1452k</t>
  </si>
  <si>
    <t>LSFTkEPR</t>
  </si>
  <si>
    <t>LSFTK(1.0)EPR</t>
  </si>
  <si>
    <t>CGRLSFTkEPRTYRT</t>
  </si>
  <si>
    <t>E7F4G7|A2BIB9|A2BIC1|A0A0R4IYL7</t>
  </si>
  <si>
    <t>AD20210203_CP_KLHL_KGG_f01.20326.20326.3</t>
  </si>
  <si>
    <t>Ankyrin 2a, neuronal</t>
  </si>
  <si>
    <t>ank2a</t>
  </si>
  <si>
    <t>SUBCELLULAR LOCATION: Cytoplasm, cytoskeleton {ECO:0000256|ARBA:ARBA00004245}. Membrane {ECO:0000256|ARBA:ARBA00004370}.</t>
  </si>
  <si>
    <t>E7F4H1_K1729k_1_1_1729_1729</t>
  </si>
  <si>
    <t>E7F4H1</t>
  </si>
  <si>
    <t>LPVYkQDR</t>
  </si>
  <si>
    <t>LPVYK(1.0)QDR</t>
  </si>
  <si>
    <t>NYKLPVYkQDRIYFR</t>
  </si>
  <si>
    <t>F1QIS3|E7F4H1</t>
  </si>
  <si>
    <t>AD20210203_CP_KLHL_KGG_f01.18806.18806.3</t>
  </si>
  <si>
    <t>Dysferlin</t>
  </si>
  <si>
    <t>dysf</t>
  </si>
  <si>
    <t>SUBCELLULAR LOCATION: Cytoplasmic vesicle membrane {ECO:0000256|ARBA:ARBA00004483}; Single-pass type II membrane protein {ECO:0000256|ARBA:ARBA00004483}. Membrane {ECO:0000256|ARBA:ARBA00004606}; Single-pass type II membrane protein {ECO:0000256|ARBA:ARBA00004606}.</t>
  </si>
  <si>
    <t>E7F4H1|F1QIS3</t>
  </si>
  <si>
    <t>E7F4L5_K223k_1_1_223_223</t>
  </si>
  <si>
    <t>E7F4L5</t>
  </si>
  <si>
    <t>K223k</t>
  </si>
  <si>
    <t>DTMFQkER</t>
  </si>
  <si>
    <t>DTMFQK(1.0)ER</t>
  </si>
  <si>
    <t>SRDTMFQkERFKIDM</t>
  </si>
  <si>
    <t>A0A2R8RM45|E7F4L5|Q7ZUC5</t>
  </si>
  <si>
    <t>AD20210203_CP_KLHL_KGG_f01.15242.15242.3</t>
  </si>
  <si>
    <t>Protein kinase C delta type</t>
  </si>
  <si>
    <t>prkcdb</t>
  </si>
  <si>
    <t>SUBCELLULAR LOCATION: Cytoplasm {ECO:0000256|PIRNR:PIRNR000551}. Cytoplasm, perinuclear region {ECO:0000256|PIRNR:PIRNR000551}. Nucleus {ECO:0000256|PIRNR:PIRNR000551}.</t>
  </si>
  <si>
    <t>E7F4L5|A0A2R8RM45</t>
  </si>
  <si>
    <t>E7F4L5_K272k_1_1_272_272</t>
  </si>
  <si>
    <t>CEDCGMNVHHkCQTK</t>
  </si>
  <si>
    <t>CEDCGMNVHHK(0.99)CQTK(0.0)</t>
  </si>
  <si>
    <t>CGMNVHHkCQTKVAN</t>
  </si>
  <si>
    <t>A0A2R8RM45|E7F4L5</t>
  </si>
  <si>
    <t>AD20210203_CP_KLHL_KGG_f01.7768.7768.5</t>
  </si>
  <si>
    <t>E7F4L5_K298k_1_1_298_298</t>
  </si>
  <si>
    <t>LLAEALNQVSLkSSTK</t>
  </si>
  <si>
    <t>LLAEALNQVSLK(0.99)SSTK(0.0)</t>
  </si>
  <si>
    <t>ALNQVSLkSSTKRPD</t>
  </si>
  <si>
    <t>AD20210203_CP_KLHL_KGG_f02.39545.39545.4</t>
  </si>
  <si>
    <t>E7F4T4_K787k_1_1_787_787</t>
  </si>
  <si>
    <t>E7F4T4</t>
  </si>
  <si>
    <t>K787k</t>
  </si>
  <si>
    <t>VLLVkSFEK</t>
  </si>
  <si>
    <t>VLLVK(0.99)SFEK(0.0)</t>
  </si>
  <si>
    <t>ERRVLLVkSFEKKKW</t>
  </si>
  <si>
    <t>E7F4T4|A0A2R8QJT0</t>
  </si>
  <si>
    <t>AD20210203_CP_KLHL_KGG_f02.33494.33494.3</t>
  </si>
  <si>
    <t>Zinc finger CCCH-type-containing 7Bb</t>
  </si>
  <si>
    <t>zc3h7bb</t>
  </si>
  <si>
    <t>E7F4U8_K119k_1_1_119_119</t>
  </si>
  <si>
    <t>E7F4U8</t>
  </si>
  <si>
    <t>VLNLWQkNGVFK</t>
  </si>
  <si>
    <t>VLNLWQK(0.99)NGVFK(0.0)</t>
  </si>
  <si>
    <t>RVLNLWQkNGVFKIE</t>
  </si>
  <si>
    <t>E7F4U8|E9QEN4</t>
  </si>
  <si>
    <t>AD20210203_CP_KLHL_KGG_f01.37493.37493.3</t>
  </si>
  <si>
    <t>SR-related CTD-associated factor 4a</t>
  </si>
  <si>
    <t>scaf4a</t>
  </si>
  <si>
    <t>E7F500_K510k_1_1_510_510</t>
  </si>
  <si>
    <t>A0A0A0MPT7</t>
  </si>
  <si>
    <t>QFTTSGNLkR</t>
  </si>
  <si>
    <t>QFTTSGNLK(1.0)R</t>
  </si>
  <si>
    <t>FTTSGNLkRHLRVHS</t>
  </si>
  <si>
    <t>F1QL56|E7F500</t>
  </si>
  <si>
    <t>AD20210203_CP_KLHL_KGG_f01.15184.15184.3</t>
  </si>
  <si>
    <t>Zinc finger and BTB domain-containing 17</t>
  </si>
  <si>
    <t>E7F500</t>
  </si>
  <si>
    <t>A0A0A0MPT7|F1RA39|A0A2U3TW39|F1QH17|T1ECS7|A0A2R8RWQ2|E7F500</t>
  </si>
  <si>
    <t>F-actin monooxygenase</t>
  </si>
  <si>
    <t>mical2b</t>
  </si>
  <si>
    <t>E7F533_K620k_1_1_620_620</t>
  </si>
  <si>
    <t>E7F533</t>
  </si>
  <si>
    <t>QkVIGAGEFGEVYR</t>
  </si>
  <si>
    <t>QK(1.0)VIGAGEFGEVYR</t>
  </si>
  <si>
    <t>PNHITKQkVIGAGEF</t>
  </si>
  <si>
    <t>AD20210203_CP_KLHL_KGG_f01.25837.25837.3</t>
  </si>
  <si>
    <t>Receptor protein-tyrosine kinase</t>
  </si>
  <si>
    <t>epha2b</t>
  </si>
  <si>
    <t>SUBCELLULAR LOCATION: Cell membrane {ECO:0000256|ARBA:ARBA00004251}; Single-pass type I membrane protein {ECO:0000256|ARBA:ARBA00004251}. Membrane {ECO:0000256|ARBA:ARBA00004479}; Single-pass type I membrane protein {ECO:0000256|ARBA:ARBA00004479}.</t>
  </si>
  <si>
    <t>E7F569_K121k_1_1_121_121</t>
  </si>
  <si>
    <t>E7F569</t>
  </si>
  <si>
    <t>EYSITPQIDkVIK</t>
  </si>
  <si>
    <t>EYSITPQIDK(0.99)VIK(0.0)</t>
  </si>
  <si>
    <t>SITPQIDkVIKGFHQ</t>
  </si>
  <si>
    <t>AD20210203_CP_KLHL_KGG_f02.32253.32253.3</t>
  </si>
  <si>
    <t>Si:ch211-153b23.5</t>
  </si>
  <si>
    <t>si:ch211-153b23.5</t>
  </si>
  <si>
    <t>E7F5L1_K1807k_1_1_1807_1807</t>
  </si>
  <si>
    <t>E7F5L1</t>
  </si>
  <si>
    <t>K1807k</t>
  </si>
  <si>
    <t>DLQNRLDEAEQIALkGGKK</t>
  </si>
  <si>
    <t>DLQNRLDEAEQIALK(0.99)GGK(0.0)K(0.0)</t>
  </si>
  <si>
    <t>EAEQIALkGGKKQIQ</t>
  </si>
  <si>
    <t>AD20210203_CP_KLHL_KGG_f02.32020.32020.5</t>
  </si>
  <si>
    <t>Myosin, heavy chain 7B, cardiac muscle, beta b</t>
  </si>
  <si>
    <t>myh7bb</t>
  </si>
  <si>
    <t>E7F5L1|E9QF07</t>
  </si>
  <si>
    <t>E7F5N7_K271k_1_1_271_271</t>
  </si>
  <si>
    <t>A0A0R4IN23</t>
  </si>
  <si>
    <t>K271k</t>
  </si>
  <si>
    <t>FLQkMLAR</t>
  </si>
  <si>
    <t>FLQK(1.0)MLAR</t>
  </si>
  <si>
    <t>SYLRFLQkMLARENE</t>
  </si>
  <si>
    <t>E7F5N7</t>
  </si>
  <si>
    <t>AD20210203_CP_KLHL_KGG_f01.31971.31971.3</t>
  </si>
  <si>
    <t>Pericentriolar material 1</t>
  </si>
  <si>
    <t>pcm1</t>
  </si>
  <si>
    <t>A0A0R4IN23|F8W5U4|E7F5N7|A0A0R4INC9</t>
  </si>
  <si>
    <t>E7F5V3_K2449k_1_1_2449_2449</t>
  </si>
  <si>
    <t>E7F5V3</t>
  </si>
  <si>
    <t>K2449k</t>
  </si>
  <si>
    <t>AkASSEYGDGLGSDYK</t>
  </si>
  <si>
    <t>AK(0.99)ASSEYGDGLGSDYK(0.0)</t>
  </si>
  <si>
    <t>NVTLLRAkASSEYGD</t>
  </si>
  <si>
    <t>A0A2R8Q644|E7F5V3</t>
  </si>
  <si>
    <t>AD20210203_CP_KLHL_KGG_f01.21220.21220.3</t>
  </si>
  <si>
    <t>3-hydroxyacyl-[acyl-carrier-protein] dehydratase</t>
  </si>
  <si>
    <t>fasn</t>
  </si>
  <si>
    <t>E7F6D0_K391k_1_1_391_391</t>
  </si>
  <si>
    <t>E7F6D0</t>
  </si>
  <si>
    <t>LFGSAkSSK</t>
  </si>
  <si>
    <t>LFGSAK(0.99)SSK(0.0)</t>
  </si>
  <si>
    <t>TRLFGSAkSSKNGTG</t>
  </si>
  <si>
    <t>AD20210203_CP_KLHL_KGG_f01.22261.22261.3</t>
  </si>
  <si>
    <t>Si:ch73-22o12.1</t>
  </si>
  <si>
    <t>si:ch73-22o12.1</t>
  </si>
  <si>
    <t>E7F6E1_K206k_1_1_206_206</t>
  </si>
  <si>
    <t>E7F6E1</t>
  </si>
  <si>
    <t>LLSFAVHCkNLTVSNAR</t>
  </si>
  <si>
    <t>LLSFAVHCK(1.0)NLTVSNAR</t>
  </si>
  <si>
    <t>LSFAVHCkNLTVSNA</t>
  </si>
  <si>
    <t>AD20210203_CP_KLHL_KGG_f01.30672.30672.4</t>
  </si>
  <si>
    <t>Ubiquitination factor E4A (UFD2 homolog, yeast)</t>
  </si>
  <si>
    <t>ube4a</t>
  </si>
  <si>
    <t>E7F6E1|F2Z4X1</t>
  </si>
  <si>
    <t>E7F6M9_K173k_1_1_173_173</t>
  </si>
  <si>
    <t>E7F6M9</t>
  </si>
  <si>
    <t>M171m K173k</t>
  </si>
  <si>
    <t>QEREVmLkLK</t>
  </si>
  <si>
    <t>QEREVM(1.0)LK(0.99)LK(0.0)</t>
  </si>
  <si>
    <t>QEREVMLkLKEVVDK</t>
  </si>
  <si>
    <t>AD20210203_CP_KLHL_KGG_f02.32906.32906.3</t>
  </si>
  <si>
    <t>Rab-interacting lysosomal protein</t>
  </si>
  <si>
    <t>rilp</t>
  </si>
  <si>
    <t>E7F786_K139k_1_1_139_139</t>
  </si>
  <si>
    <t>Q6P5M2</t>
  </si>
  <si>
    <t>VNIFGVESGkK</t>
  </si>
  <si>
    <t>VNIFGVESGK(0.99)K(0.0)</t>
  </si>
  <si>
    <t>IFGVESGkKEHSLDT</t>
  </si>
  <si>
    <t>Q6P5M2|X1WFU6|E7F786</t>
  </si>
  <si>
    <t>AD20210203_CP_KLHL_KGG_f01.29542.29542.3</t>
  </si>
  <si>
    <t>WD repeat-containing protein 61</t>
  </si>
  <si>
    <t>wdr61</t>
  </si>
  <si>
    <t>E7F786</t>
  </si>
  <si>
    <t>Q6P5M2|E7F786</t>
  </si>
  <si>
    <t>E7F786_K97k_1_1_97_97</t>
  </si>
  <si>
    <t>LWDLETGkQIK</t>
  </si>
  <si>
    <t>LWDLETGK(0.99)QIK(0.0)</t>
  </si>
  <si>
    <t>LWDLETGkQIKSMDA</t>
  </si>
  <si>
    <t>AD20210203_CP_KLHL_KGG_f02.32560.32560.3</t>
  </si>
  <si>
    <t>E7F8J2_K74k_1_1_74_74</t>
  </si>
  <si>
    <t>TAVkALVLNGTLVQPK</t>
  </si>
  <si>
    <t>TAVK(0.99)ALVLNGTLVQPK(0.0)</t>
  </si>
  <si>
    <t>SRVKTAVkALVLNGT</t>
  </si>
  <si>
    <t>E7F8J2|E7FAU1|A0A2R8Q0U0|X1WCD4|X1WGK9</t>
  </si>
  <si>
    <t>AD20210203_CP_KLHL_KGG_f01.35100.35100.4</t>
  </si>
  <si>
    <t>Si:dkey-108k21.10</t>
  </si>
  <si>
    <t>E7F8J2</t>
  </si>
  <si>
    <t>E7F8T6_K72k_1_1_72_72</t>
  </si>
  <si>
    <t>E7F8T6</t>
  </si>
  <si>
    <t>YLkGQVITPEK</t>
  </si>
  <si>
    <t>YLK(0.99)GQVITPEK(0.0)</t>
  </si>
  <si>
    <t>YILHKYLkGQVITPE</t>
  </si>
  <si>
    <t>AD20210203_CP_KLHL_KGG_f01.25715.25715.3</t>
  </si>
  <si>
    <t>Nicotinamide phosphoribosyltransferase</t>
  </si>
  <si>
    <t>nampt1</t>
  </si>
  <si>
    <t>SUBCELLULAR LOCATION: Nucleus {ECO:0000256|PIRNR:PIRNR005943}. Cytoplasm {ECO:0000256|PIRNR:PIRNR005943}. Secreted {ECO:0000256|PIRNR:PIRNR005943}.</t>
  </si>
  <si>
    <t>E7F8T6|A0A2R8QPL7|A0A2R8QA72|A0A2R8RK56|A0A2R8QAG1|A0A2R8QPJ3|F1QN57|A0A2R8Q5I4|A0A2R8RP41|A0A2R8Q6V5|A0A2R8QCY7|A0A2R8Q9N8|A0A2R8Q2G9|A0A2R8Q321|A0A2R8QDY8|A0A2R8QPH8|A0A2R8RWC0|A0A2R8QHB8|A0A0G2KDZ8|A0A2R8Q4W0|F1QBJ5|A0A2R8S0I0|A0A2R8QLU8|A0A2R8QJA1|A0A2R8Q9D7|A0A2R8QD84|A0A2R8Q0M1</t>
  </si>
  <si>
    <t>E7F913_K23k_1_1_23_23</t>
  </si>
  <si>
    <t>E7F913</t>
  </si>
  <si>
    <t>FkGDLTPEMISPPLGDFR</t>
  </si>
  <si>
    <t>FK(1.0)GDLTPEMISPPLGDFR</t>
  </si>
  <si>
    <t>SSGKRRFkGDLTPEM</t>
  </si>
  <si>
    <t>AD20210203_CP_KLHL_KGG_f01.39143.39143.3</t>
  </si>
  <si>
    <t>CDC42 effector protein (Rho GTPase-binding) 1a</t>
  </si>
  <si>
    <t>cdc42ep1a</t>
  </si>
  <si>
    <t>SUBCELLULAR LOCATION: Endomembrane system {ECO:0000256|ARBA:ARBA00004184}; Peripheral membrane protein {ECO:0000256|ARBA:ARBA00004184}.</t>
  </si>
  <si>
    <t>E7F981_K539k_1_1_539_539</t>
  </si>
  <si>
    <t>E7F981</t>
  </si>
  <si>
    <t>LkPTNPAAQK</t>
  </si>
  <si>
    <t>LK(0.99)PTNPAAQK(0.0)</t>
  </si>
  <si>
    <t>KKKEERLkPTNPAAQ</t>
  </si>
  <si>
    <t>A0A0R4IAQ8|E9QGM4|E7F981</t>
  </si>
  <si>
    <t>AD20210203_CP_KLHL_KGG_f01.11595.11595.3</t>
  </si>
  <si>
    <t>Nuclear pore complex protein Nup96</t>
  </si>
  <si>
    <t>nup98</t>
  </si>
  <si>
    <t>SUBCELLULAR LOCATION: Nucleus membrane {ECO:0000256|ARBA:ARBA00004620}; Peripheral membrane protein {ECO:0000256|ARBA:ARBA00004620}; Nucleoplasmic side {ECO:0000256|ARBA:ARBA00004620}. Nucleus, nuclear pore complex {ECO:0000256|ARBA:ARBA00004567}.</t>
  </si>
  <si>
    <t>E7F981|A0A0R4IAQ8|E9QGM4|F1R4A0</t>
  </si>
  <si>
    <t>E7F983_K1153k_1_1_1153_1153</t>
  </si>
  <si>
    <t>E7F983</t>
  </si>
  <si>
    <t>K1153k</t>
  </si>
  <si>
    <t>IFVkDELAPK</t>
  </si>
  <si>
    <t>IFVK(0.99)DELAPK(0.0)</t>
  </si>
  <si>
    <t>RADRIFVkDELAPKN</t>
  </si>
  <si>
    <t>AD20210203_CP_KLHL_KGG_f02.30491.30491.3</t>
  </si>
  <si>
    <t>A kinase (PRKA) anchor protein 12a</t>
  </si>
  <si>
    <t>akap12a</t>
  </si>
  <si>
    <t>E7F9L8_K811k_1_1_811_811</t>
  </si>
  <si>
    <t>E7F9L8</t>
  </si>
  <si>
    <t>K811k</t>
  </si>
  <si>
    <t>VATLECLkGQR</t>
  </si>
  <si>
    <t>VATLECLK(1.0)GQR</t>
  </si>
  <si>
    <t>VATLECLkGQRADLG</t>
  </si>
  <si>
    <t>AD20210203_CP_KLHL_KGG_f01.25201.25201.3</t>
  </si>
  <si>
    <t>Unconventional myosin-Id</t>
  </si>
  <si>
    <t>myo1d</t>
  </si>
  <si>
    <t>SUBCELLULAR LOCATION: Cytoplasm {ECO:0000250|UniProtKB:Q63357}. Perikaryon {ECO:0000250|UniProtKB:Q63357}. Cell projection, dendrite {ECO:0000250|UniProtKB:Q63357}. Early endosome {ECO:0000250|UniProtKB:F1PRN2}. Cytoplasm, cell cortex {ECO:0000250|UniProtKB:Q63357}. Note=Colocalizes with the actin cytoskeleton in the cell cortex close to the apical cell membrane. Colocalizes with cytoplasmic puncta that are reminiscent of transport vesicles. {ECO:0000250|UniProtKB:Q63357}.</t>
  </si>
  <si>
    <t>E7F9L8_K974k_1_1_974_974</t>
  </si>
  <si>
    <t>K974k</t>
  </si>
  <si>
    <t>kCTVVVETK</t>
  </si>
  <si>
    <t>K(0.99)CTVVVETK(0.0)</t>
  </si>
  <si>
    <t>HCSMNGRkCTVVVET</t>
  </si>
  <si>
    <t>AD20210203_CP_KLHL_KGG_f01.13516.13516.3</t>
  </si>
  <si>
    <t>E7FA20_K94k_1_1_94_94</t>
  </si>
  <si>
    <t>E7FA20</t>
  </si>
  <si>
    <t>LkGDLAQIER</t>
  </si>
  <si>
    <t>LK(1.0)GDLAQIER</t>
  </si>
  <si>
    <t>VLPSSKLkGDLAQIE</t>
  </si>
  <si>
    <t>AD20210203_CP_KLHL_KGG_f01.14806.14806.3</t>
  </si>
  <si>
    <t>Si:ch211-256m1.8</t>
  </si>
  <si>
    <t>si:ch211-256m1.8</t>
  </si>
  <si>
    <t>E7FA22_K165k_1_1_165_165</t>
  </si>
  <si>
    <t>E7FA22</t>
  </si>
  <si>
    <t>FKDPFkHR</t>
  </si>
  <si>
    <t>FK(0.0)DPFK(0.99)HR</t>
  </si>
  <si>
    <t>LRFKDPFkHRSKCWL</t>
  </si>
  <si>
    <t>AD20210203_CP_KLHL_KGG_f01.20131.20131.4</t>
  </si>
  <si>
    <t>Protein tyrosine phosphatase 4A3b</t>
  </si>
  <si>
    <t>ptp4a3b</t>
  </si>
  <si>
    <t>E7FA22|E9QDY5</t>
  </si>
  <si>
    <t>E7FA22_K38k_1_1_38_38</t>
  </si>
  <si>
    <t>FVITHNPTNQTLDTFIEDLkR</t>
  </si>
  <si>
    <t>FVITHNPTNQTLDTFIEDLK(1.0)R</t>
  </si>
  <si>
    <t>DTFIEDLkRYDAKTV</t>
  </si>
  <si>
    <t>E9QDY5|E7FA22</t>
  </si>
  <si>
    <t>AD20210203_CP_KLHL_KGG_f01.41007.41007.4</t>
  </si>
  <si>
    <t>E7FA22_K43k_1_1_43_43</t>
  </si>
  <si>
    <t>YDAkTVVR</t>
  </si>
  <si>
    <t>YDAK(1.0)TVVR</t>
  </si>
  <si>
    <t>DLKRYDAkTVVRVCE</t>
  </si>
  <si>
    <t>AD20210203_CP_KLHL_KGG_f02.14719.14719.3</t>
  </si>
  <si>
    <t>E7FA22_K60k_1_1_60_60</t>
  </si>
  <si>
    <t>TPLEkHGITVMDWPFDDGAPPPTK</t>
  </si>
  <si>
    <t>TPLEK(0.99)HGITVMDWPFDDGAPPPTK(0.0)</t>
  </si>
  <si>
    <t>YDKTPLEkHGITVMD</t>
  </si>
  <si>
    <t>AD20210203_CP_KLHL_KGG_f01.36800.36800.4</t>
  </si>
  <si>
    <t>E7FA22_K89k_1_1_89_89</t>
  </si>
  <si>
    <t>IVDDWISLLkK</t>
  </si>
  <si>
    <t>IVDDWISLLK(0.99)K(0.0)</t>
  </si>
  <si>
    <t>DDWISLLkKSFSEDP</t>
  </si>
  <si>
    <t>AD20210203_CP_KLHL_KGG_f01.47847.47847.3</t>
  </si>
  <si>
    <t>E7FAD0_K1007k_1_1_1007_1007</t>
  </si>
  <si>
    <t>E7FAD0</t>
  </si>
  <si>
    <t>K1007k</t>
  </si>
  <si>
    <t>GkQAYTQQIEELK</t>
  </si>
  <si>
    <t>GK(0.99)QAYTQQIEELK(0.0)</t>
  </si>
  <si>
    <t>VSQLTRGkQAYTQQI</t>
  </si>
  <si>
    <t>AD20210203_CP_KLHL_KGG_f02.26080.26080.3</t>
  </si>
  <si>
    <t>Myosin, heavy polypeptide 1.1, skeletal muscle</t>
  </si>
  <si>
    <t>myhz1.1</t>
  </si>
  <si>
    <t>E7FAD0_K1026k_1_1_1026_1026</t>
  </si>
  <si>
    <t>K1026k</t>
  </si>
  <si>
    <t>RHVEEEVkAK</t>
  </si>
  <si>
    <t>RHVEEEVK(0.99)AK(0.0)</t>
  </si>
  <si>
    <t>RHVEEEVkAKNALAH</t>
  </si>
  <si>
    <t>AD20210203_CP_KLHL_KGG_f02.11225.11225.4</t>
  </si>
  <si>
    <t>E7FAD0_K107k_1_1_107_107</t>
  </si>
  <si>
    <t>VkVGNEMVTK</t>
  </si>
  <si>
    <t>VK(0.99)VGNEMVTK(0.0)</t>
  </si>
  <si>
    <t>ALCYPRVkVGNEMVT</t>
  </si>
  <si>
    <t>F1Q9G9|E7FAD0|A0A2R8QLD9|A0A0R4IHN7</t>
  </si>
  <si>
    <t>AD20210203_CP_KLHL_KGG_f02.22664.22664.3</t>
  </si>
  <si>
    <t>E7FAD0_K1112k_1_1_1112_1112</t>
  </si>
  <si>
    <t>K1112k</t>
  </si>
  <si>
    <t>LQDAEESIEAVNSkCASLEK</t>
  </si>
  <si>
    <t>LQDAEESIEAVNSK(0.99)CASLEK(0.0)</t>
  </si>
  <si>
    <t>SIEAVNSkCASLEKT</t>
  </si>
  <si>
    <t>AD20210203_CP_KLHL_KGG_f01.33331.33331.4</t>
  </si>
  <si>
    <t>E7FAD0_K115k_1_1_115_115</t>
  </si>
  <si>
    <t>VGNEMVTkGQTVPQVNNAVSALCK</t>
  </si>
  <si>
    <t>VGNEMVTK(0.99)GQTVPQVNNAVSALCK(0.0)</t>
  </si>
  <si>
    <t>VGNEMVTkGQTVPQV</t>
  </si>
  <si>
    <t>AD20210203_CP_KLHL_KGG_f01.31916.31916.5</t>
  </si>
  <si>
    <t>E7FAD0_K1187k_1_1_1187_1187</t>
  </si>
  <si>
    <t>K1187k</t>
  </si>
  <si>
    <t>MkNSYEEALDQLETLK</t>
  </si>
  <si>
    <t>MK(0.99)NSYEEALDQLETLK(0.0)</t>
  </si>
  <si>
    <t>STEIFKMkNSYEEAL</t>
  </si>
  <si>
    <t>AD20210203_CP_KLHL_KGG_f01.36933.36933.3</t>
  </si>
  <si>
    <t>E7FAD0_K1201k_1_1_1201_1201</t>
  </si>
  <si>
    <t>K1201k</t>
  </si>
  <si>
    <t>NSYEEALDQLETLkR</t>
  </si>
  <si>
    <t>NSYEEALDQLETLK(1.0)R</t>
  </si>
  <si>
    <t>E7F5L1|E9QF07|E7FAD0</t>
  </si>
  <si>
    <t>AD20210203_CP_KLHL_KGG_f02.34896.34896.4</t>
  </si>
  <si>
    <t>E7FAD0_K1239k_1_1_1239_1239</t>
  </si>
  <si>
    <t>K1239k</t>
  </si>
  <si>
    <t>TVESEkVEIQTALEEAEGTLEHEESK</t>
  </si>
  <si>
    <t>TVESEK(0.99)VEIQTALEEAEGTLEHEESK(0.0)</t>
  </si>
  <si>
    <t>KKTVESEkVEIQTAL</t>
  </si>
  <si>
    <t>AD20210203_CP_KLHL_KGG_f02.43833.43833.5</t>
  </si>
  <si>
    <t>E7FAD0_K131k_1_1_131_131</t>
  </si>
  <si>
    <t>GQTVPQVNNAVSALCkSVYEK</t>
  </si>
  <si>
    <t>GQTVPQVNNAVSALCK(0.99)SVYEK(0.0)</t>
  </si>
  <si>
    <t>NAVSALCkSVYEKMF</t>
  </si>
  <si>
    <t>AD20210203_CP_KLHL_KGG_f02.34469.34469.4</t>
  </si>
  <si>
    <t>E7FAD0_K1353k_1_1_1353_1353</t>
  </si>
  <si>
    <t>K1353k</t>
  </si>
  <si>
    <t>NVQGQLkDAQLHLDEAVR</t>
  </si>
  <si>
    <t>NVQGQLK(1.0)DAQLHLDEAVR</t>
  </si>
  <si>
    <t>RNVQGQLkDAQLHLD</t>
  </si>
  <si>
    <t>AD20210203_CP_KLHL_KGG_f01.27622.27622.4</t>
  </si>
  <si>
    <t>E7FAD0_K1370k_1_1_1370_1370</t>
  </si>
  <si>
    <t>K1370k</t>
  </si>
  <si>
    <t>DAQLHLDEAVRGQEDMkEQVAMVER</t>
  </si>
  <si>
    <t>DAQLHLDEAVRGQEDMK(1.0)EQVAMVER</t>
  </si>
  <si>
    <t>AD20210203_CP_KLHL_KGG_f01.28425.28425.5</t>
  </si>
  <si>
    <t>E7FAD0_K152k_1_1_152_152</t>
  </si>
  <si>
    <t>INEMLDTkQPR</t>
  </si>
  <si>
    <t>INEMLDTK(1.0)QPR</t>
  </si>
  <si>
    <t>INEMLDTkQPRQFFI</t>
  </si>
  <si>
    <t>E7FAD0|A0A2R8QLD9|A0A0R4IHN7|F1QVX3</t>
  </si>
  <si>
    <t>AD20210203_CP_KLHL_KGG_f01.24014.24014.3</t>
  </si>
  <si>
    <t>E7FAD0_K1600k_1_1_1600_1600</t>
  </si>
  <si>
    <t>K1600k</t>
  </si>
  <si>
    <t>YRkVQHEMEEAQERADIAESQVNK</t>
  </si>
  <si>
    <t>YRK(0.99)VQHEMEEAQERADIAESQVNK(0.0)</t>
  </si>
  <si>
    <t>THLSRYRkVQHEMEE</t>
  </si>
  <si>
    <t>AD20210203_CP_KLHL_KGG_f01.19541.19541.5</t>
  </si>
  <si>
    <t>E7FAD0_K1621k_1_1_1621_1621</t>
  </si>
  <si>
    <t>VQHEMEEAQERADIAESQVNkLR</t>
  </si>
  <si>
    <t>VQHEMEEAQERADIAESQVNK(1.0)LR</t>
  </si>
  <si>
    <t>AD20210203_CP_KLHL_KGG_f01.28260.28260.5</t>
  </si>
  <si>
    <t>E7FAD0_K272k_1_1_272_272</t>
  </si>
  <si>
    <t>CSAFQKPKPAkGK</t>
  </si>
  <si>
    <t>CSAFQK(0.0)PK(0.0)PAK(0.99)GK(0.0)</t>
  </si>
  <si>
    <t>FQKPKPAkGKAEAHF</t>
  </si>
  <si>
    <t>AD20210203_CP_KLHL_KGG_f02.18624.18624.5</t>
  </si>
  <si>
    <t>E7FAD0_K300k_1_1_300_300</t>
  </si>
  <si>
    <t>K300k</t>
  </si>
  <si>
    <t>NkDPLNDSVVQLYQK</t>
  </si>
  <si>
    <t>NK(0.99)DPLNDSVVQLYQK(0.0)</t>
  </si>
  <si>
    <t>VGWLDKNkDPLNDSV</t>
  </si>
  <si>
    <t>E7FAD0|F1QVX3</t>
  </si>
  <si>
    <t>AD20210203_CP_KLHL_KGG_f01.28773.28773.3</t>
  </si>
  <si>
    <t>E7FAD0_K313k_1_1_313_313</t>
  </si>
  <si>
    <t>NKDPLNDSVVQLYQkSSLK</t>
  </si>
  <si>
    <t>NK(0.0)DPLNDSVVQLYQK(0.99)SSLK(0.0)</t>
  </si>
  <si>
    <t>SVVQLYQkSSLKVLA</t>
  </si>
  <si>
    <t>AD20210203_CP_KLHL_KGG_f01.32738.32738.4</t>
  </si>
  <si>
    <t>E7FAD0_K336k_1_1_336_336</t>
  </si>
  <si>
    <t>VLAFLYASHGGEAEGGGGkK</t>
  </si>
  <si>
    <t>VLAFLYASHGGEAEGGGGK(0.99)K(0.0)</t>
  </si>
  <si>
    <t>EAEGGGGkKGGKKKG</t>
  </si>
  <si>
    <t>AD20210203_CP_KLHL_KGG_f01.33636.33636.4</t>
  </si>
  <si>
    <t>E7FAD0_K342k_1_1_342_342</t>
  </si>
  <si>
    <t>KkGGSFQTVSALFR</t>
  </si>
  <si>
    <t>K(0.0)K(0.99)GGSFQTVSALFR</t>
  </si>
  <si>
    <t>GKKGGKKkGGSFQTV</t>
  </si>
  <si>
    <t>AD20210203_CP_KLHL_KGG_f02.27881.27881.4</t>
  </si>
  <si>
    <t>E7FAD0_K446k_1_1_446_446</t>
  </si>
  <si>
    <t>ASEkLLGSIDVDHTQYK</t>
  </si>
  <si>
    <t>ASEK(0.99)LLGSIDVDHTQYK(0.0)</t>
  </si>
  <si>
    <t>DNKKASEkLLGSIDV</t>
  </si>
  <si>
    <t>AD20210203_CP_KLHL_KGG_f02.28827.28827.4</t>
  </si>
  <si>
    <t>E7FAD0_K53k_1_1_53_53</t>
  </si>
  <si>
    <t>IAIYkLTGAVMHHGSMK</t>
  </si>
  <si>
    <t>IAIYK(0.99)LTGAVMHHGSMK(0.0)</t>
  </si>
  <si>
    <t>DEKIAIYkLTGAVMH</t>
  </si>
  <si>
    <t>E7FAD0|A0A2R8QLD9</t>
  </si>
  <si>
    <t>AD20210203_CP_KLHL_KGG_f01.33132.33132.5</t>
  </si>
  <si>
    <t>E7FAD0_K555k_1_1_555_555</t>
  </si>
  <si>
    <t>EMAAMkENYEK</t>
  </si>
  <si>
    <t>EMAAMK(0.99)ENYEK(0.0)</t>
  </si>
  <si>
    <t>EKEMAAMkENYEKMK</t>
  </si>
  <si>
    <t>AD20210203_CP_KLHL_KGG_f01.22079.22079.3</t>
  </si>
  <si>
    <t>E7FAD0_K560k_1_1_560_560</t>
  </si>
  <si>
    <t>K560k</t>
  </si>
  <si>
    <t>ENYEkMK</t>
  </si>
  <si>
    <t>ENYEK(0.99)MK(0.0)</t>
  </si>
  <si>
    <t>AMKENYEkMKEDLTK</t>
  </si>
  <si>
    <t>AD20210203_CP_KLHL_KGG_f01.10040.10040.3</t>
  </si>
  <si>
    <t>E7FAD0_K567k_1_1_567_567</t>
  </si>
  <si>
    <t>K567k</t>
  </si>
  <si>
    <t>MKEDLTkALAK</t>
  </si>
  <si>
    <t>MK(0.0)EDLTK(0.99)ALAK(0.0)</t>
  </si>
  <si>
    <t>KMKEDLTkALAKKKE</t>
  </si>
  <si>
    <t>AD20210203_CP_KLHL_KGG_f01.29656.29656.4</t>
  </si>
  <si>
    <t>E7FAD0_K69k_1_1_69_69</t>
  </si>
  <si>
    <t>QkQREEQAEPDGTEVADK</t>
  </si>
  <si>
    <t>QK(0.99)QREEQAEPDGTEVADK(0.0)</t>
  </si>
  <si>
    <t>GSMKFKQkQREEQAE</t>
  </si>
  <si>
    <t>F1Q9G9|E7FAD0|A0A2R8QLD9|A0A0R4IHN7|F1QVX3</t>
  </si>
  <si>
    <t>AD20210203_CP_KLHL_KGG_f02.13160.13160.4</t>
  </si>
  <si>
    <t>E7FAD0_K728k_1_1_728_728</t>
  </si>
  <si>
    <t>SkLEQQVDDLEGSLEQEK</t>
  </si>
  <si>
    <t>SK(0.99)LEQQVDDLEGSLEQEK(0.0)</t>
  </si>
  <si>
    <t>TLTKSKSkLEQQVDD</t>
  </si>
  <si>
    <t>AD20210203_CP_KLHL_KGG_f01.32996.32996.3</t>
  </si>
  <si>
    <t>E7FAD0_K962k_1_1_962_962</t>
  </si>
  <si>
    <t>K962k</t>
  </si>
  <si>
    <t>TLEDQLSEIkTK</t>
  </si>
  <si>
    <t>TLEDQLSEIK(0.99)TK(0.0)</t>
  </si>
  <si>
    <t>EDQLSEIkTKSDENI</t>
  </si>
  <si>
    <t>AD20210203_CP_KLHL_KGG_f01.30426.30426.3</t>
  </si>
  <si>
    <t>E7FAD0_K964k_1_1_964_964</t>
  </si>
  <si>
    <t>K964k</t>
  </si>
  <si>
    <t>TkSDENIR</t>
  </si>
  <si>
    <t>TK(1.0)SDENIR</t>
  </si>
  <si>
    <t>QLSEIKTkSDENIRQ</t>
  </si>
  <si>
    <t>AD20210203_CP_KLHL_KGG_f02.7592.7592.3</t>
  </si>
  <si>
    <t>E7FAD0_K99k_1_1_99_99</t>
  </si>
  <si>
    <t>K99k</t>
  </si>
  <si>
    <t>IAYLMGLNSADMLkALCYPR</t>
  </si>
  <si>
    <t>IAYLMGLNSADMLK(1.0)ALCYPR</t>
  </si>
  <si>
    <t>LNSADMLkALCYPRV</t>
  </si>
  <si>
    <t>AD20210203_CP_KLHL_KGG_f02.49978.50021.3</t>
  </si>
  <si>
    <t>E7FAE7_K25k_1_1_25_25</t>
  </si>
  <si>
    <t>E7FAE7</t>
  </si>
  <si>
    <t>ENLGGkNFQK</t>
  </si>
  <si>
    <t>ENLGGK(0.99)NFQK(0.0)</t>
  </si>
  <si>
    <t>GKENLGGkNFQKLVQ</t>
  </si>
  <si>
    <t>AD20210203_CP_KLHL_KGG_f02.19824.19824.3</t>
  </si>
  <si>
    <t>Si:ch211-105c13.3</t>
  </si>
  <si>
    <t>si:ch211-105c13.3</t>
  </si>
  <si>
    <t>E7FAL7_K145k_1_1_145_145</t>
  </si>
  <si>
    <t>E7FAL7</t>
  </si>
  <si>
    <t>VkFESEQAMR</t>
  </si>
  <si>
    <t>VK(1.0)FESEQAMR</t>
  </si>
  <si>
    <t>AADDFKVkFESEQAM</t>
  </si>
  <si>
    <t>E7FAL7|Q6DBU4</t>
  </si>
  <si>
    <t>AD20210203_CP_KLHL_KGG_f02.18695.18695.3</t>
  </si>
  <si>
    <t>Zgc:92380</t>
  </si>
  <si>
    <t>E7FAL7_K350k_1_1_350_350</t>
  </si>
  <si>
    <t>K350k</t>
  </si>
  <si>
    <t>SkLEAEIDTYHR</t>
  </si>
  <si>
    <t>SK(1.0)LEAEIDTYHR</t>
  </si>
  <si>
    <t>ALLNLKSkLEAEIDT</t>
  </si>
  <si>
    <t>AD20210203_CP_KLHL_KGG_f01.21071.21071.4</t>
  </si>
  <si>
    <t>E7FAL7_K74k_1_1_74_74</t>
  </si>
  <si>
    <t>LAGYLSkVR</t>
  </si>
  <si>
    <t>LAGYLSK(1.0)VR</t>
  </si>
  <si>
    <t>RLAGYLSkVRLLEES</t>
  </si>
  <si>
    <t>AD20210203_CP_KLHL_KGG_f01.27806.27806.3</t>
  </si>
  <si>
    <t>E7FAN0_K935k_1_1_935_935</t>
  </si>
  <si>
    <t>E7FAN0</t>
  </si>
  <si>
    <t>LQWQkSYLEK</t>
  </si>
  <si>
    <t>LQWQK(0.99)SYLEK(0.0)</t>
  </si>
  <si>
    <t>CQRLQWQkSYLEKHP</t>
  </si>
  <si>
    <t>AD20210203_CP_KLHL_KGG_f02.29536.29536.3</t>
  </si>
  <si>
    <t>C2 domain-containing protein</t>
  </si>
  <si>
    <t>cc2d1a</t>
  </si>
  <si>
    <t>E7FAQ8_K106k_1_1_106_106</t>
  </si>
  <si>
    <t>E7FAQ8</t>
  </si>
  <si>
    <t>EDSSKPGAHSTVkK</t>
  </si>
  <si>
    <t>EDSSK(0.0)PGAHSTVK(0.99)K(0.0)</t>
  </si>
  <si>
    <t>PGAHSTVkKMFVGGI</t>
  </si>
  <si>
    <t>AD20210203_CP_KLHL_KGG_f02.12001.12001.5</t>
  </si>
  <si>
    <t>Heterogeneous nuclear ribonucleoprotein A1a</t>
  </si>
  <si>
    <t>hnrnpa1a</t>
  </si>
  <si>
    <t>E7FB06_K1195k_1_1_1195_1195</t>
  </si>
  <si>
    <t>A0A2R8QHK3</t>
  </si>
  <si>
    <t>K1195k</t>
  </si>
  <si>
    <t>EILLRLSk</t>
  </si>
  <si>
    <t>EILLRLSK(1.0)</t>
  </si>
  <si>
    <t>EILLRLSkLCVQEGP</t>
  </si>
  <si>
    <t>E7FB06|F8W4B1|A0A2R8PYY5|A0A2R8PWX1</t>
  </si>
  <si>
    <t>AD20210203_CP_KLHL_KGG_f02.29525.29525.3</t>
  </si>
  <si>
    <t>Inositol 1,4,5-trisphosphate receptor, type 1b</t>
  </si>
  <si>
    <t>itpr1b</t>
  </si>
  <si>
    <t>SUBCELLULAR LOCATION: Endoplasmic reticulum membrane {ECO:0000256|ARBA:ARBA00004477}; Multi-pass membrane protein {ECO:0000256|ARBA:ARBA00004477}. Membrane {ECO:0000256|ARBA:ARBA00004141}; Multi-pass membrane protein {ECO:0000256|ARBA:ARBA00004141}.</t>
  </si>
  <si>
    <t>E7FB06</t>
  </si>
  <si>
    <t>A0A2R8QHK3|A0A2R8QRV0|E7FB06|A0A2R8Q9S2|A0A0R4IX04|A0A2R8PYY5|A0A2R8Q567|A0A2R8RLP3|A0A2R8Q711|A0A2R8Q2R4</t>
  </si>
  <si>
    <t>E7FB37_K107k_1_1_107_107</t>
  </si>
  <si>
    <t>E7FB37</t>
  </si>
  <si>
    <t>ELkTDNLPNQGR</t>
  </si>
  <si>
    <t>ELK(1.0)TDNLPNQGR</t>
  </si>
  <si>
    <t>YSNHRELkTDNLPNQ</t>
  </si>
  <si>
    <t>A0A2R8QRC0|E7FB37</t>
  </si>
  <si>
    <t>AD20210203_CP_KLHL_KGG_f01.16332.16332.3</t>
  </si>
  <si>
    <t>Polypyrimidine tract-binding protein 3</t>
  </si>
  <si>
    <t>ptbp3</t>
  </si>
  <si>
    <t>E7FB37|A0A2R8QRC0</t>
  </si>
  <si>
    <t>E7FB37_K235k_1_1_235_235</t>
  </si>
  <si>
    <t>LTSLNVkYNNDK</t>
  </si>
  <si>
    <t>LTSLNVK(0.99)YNNDK(0.0)</t>
  </si>
  <si>
    <t>KLTSLNVkYNNDKSR</t>
  </si>
  <si>
    <t>E7FB37|Q503D3</t>
  </si>
  <si>
    <t>AD20210203_CP_KLHL_KGG_f02.26250.26250.3</t>
  </si>
  <si>
    <t>E7FB37_K62k_1_1_62_62</t>
  </si>
  <si>
    <t>K62k</t>
  </si>
  <si>
    <t>VTNLLMLkGK</t>
  </si>
  <si>
    <t>VTNLLMLK(0.99)GK(0.0)</t>
  </si>
  <si>
    <t>VTNLLMLkGKNQAFI</t>
  </si>
  <si>
    <t>A5PM68|A0A2R8QQF9|F1QKG2|A0A2R8QRC0|E9QFI7|E7FB37|Q503D3</t>
  </si>
  <si>
    <t>AD20210203_CP_KLHL_KGG_f02.33984.33984.3</t>
  </si>
  <si>
    <t>E7FBD5_K1469k_1_1_1469_1469</t>
  </si>
  <si>
    <t>E7FBD5</t>
  </si>
  <si>
    <t>K1469k</t>
  </si>
  <si>
    <t>LGELGkVHPEK</t>
  </si>
  <si>
    <t>LGELGK(0.99)VHPEK(0.0)</t>
  </si>
  <si>
    <t>QRLGELGkVHPEKKY</t>
  </si>
  <si>
    <t>AD20210203_CP_KLHL_KGG_f01.23718.23718.4</t>
  </si>
  <si>
    <t>IQ motif-containing GTPase-activating protein 1</t>
  </si>
  <si>
    <t>iqgap1</t>
  </si>
  <si>
    <t>E7FBD8_K304k_1_1_304_304</t>
  </si>
  <si>
    <t>E7FBD8</t>
  </si>
  <si>
    <t>IEQLEETGkVNR</t>
  </si>
  <si>
    <t>IEQLEETGK(1.0)VNR</t>
  </si>
  <si>
    <t>EQLEETGkVNRTPIA</t>
  </si>
  <si>
    <t>E7FBD8|A0A2R8Q5V4</t>
  </si>
  <si>
    <t>AD20210203_CP_KLHL_KGG_f01.22268.22268.3</t>
  </si>
  <si>
    <t>NLR family, CARD domain-containing 3-like 1</t>
  </si>
  <si>
    <t>nlrc3l1</t>
  </si>
  <si>
    <t>E7FBD8|A0A2R8Q5V4|F1QCP4</t>
  </si>
  <si>
    <t>E7FBD8_K584k_1_1_584_584</t>
  </si>
  <si>
    <t>K584k</t>
  </si>
  <si>
    <t>LAkLAYGMLEK</t>
  </si>
  <si>
    <t>LAK(0.99)LAYGMLEK(0.0)</t>
  </si>
  <si>
    <t>ILLLKLAkLAYGMLE</t>
  </si>
  <si>
    <t>AD20210203_CP_KLHL_KGG_f02.38895.38895.3</t>
  </si>
  <si>
    <t>E7FBE5_K442k_1_1_442_442</t>
  </si>
  <si>
    <t>E7FBE5</t>
  </si>
  <si>
    <t>K442k</t>
  </si>
  <si>
    <t>TPLLEkWLK</t>
  </si>
  <si>
    <t>TPLLEK(0.99)WLK(0.0)</t>
  </si>
  <si>
    <t>GRTPLLEkWLKAEKL</t>
  </si>
  <si>
    <t>AD20210203_CP_KLHL_KGG_f02.37722.37722.3</t>
  </si>
  <si>
    <t>cltcl1</t>
  </si>
  <si>
    <t>E7FBR0_K150k_1_1_150_150</t>
  </si>
  <si>
    <t>E7FBR0</t>
  </si>
  <si>
    <t>TSNQLYNkSTR</t>
  </si>
  <si>
    <t>TSNQLYNK(1.0)STR</t>
  </si>
  <si>
    <t>TSNQLYNkSTRSAPD</t>
  </si>
  <si>
    <t>AD20210203_CP_KLHL_KGG_f01.11430.11430.3</t>
  </si>
  <si>
    <t>Plakophilin 1b</t>
  </si>
  <si>
    <t>pkp1b</t>
  </si>
  <si>
    <t>E7FBR0_K338k_1_1_338_338</t>
  </si>
  <si>
    <t>K338k</t>
  </si>
  <si>
    <t>SGGIkQAAQLLGDANTETQK</t>
  </si>
  <si>
    <t>SGGIK(0.99)QAAQLLGDANTETQK(0.0)</t>
  </si>
  <si>
    <t>VQRSGGIkQAAQLLG</t>
  </si>
  <si>
    <t>AD20210203_CP_KLHL_KGG_f02.30597.30597.4</t>
  </si>
  <si>
    <t>E7FBR0_K419k_1_1_419_419</t>
  </si>
  <si>
    <t>K419k</t>
  </si>
  <si>
    <t>NLSGSkLANR</t>
  </si>
  <si>
    <t>NLSGSK(1.0)LANR</t>
  </si>
  <si>
    <t>LRNLSGSkLANRQSM</t>
  </si>
  <si>
    <t>AD20210203_CP_KLHL_KGG_f02.13523.13523.3</t>
  </si>
  <si>
    <t>E7FC82_K301k_1_1_301_301</t>
  </si>
  <si>
    <t>E7FC82</t>
  </si>
  <si>
    <t>TECINASkQQEALIR</t>
  </si>
  <si>
    <t>TECINASK(1.0)QQEALIR</t>
  </si>
  <si>
    <t>AD20210203_CP_KLHL_KGG_f01.20651.20651.3</t>
  </si>
  <si>
    <t>Niban apoptosis regulator 1b</t>
  </si>
  <si>
    <t>niban1b</t>
  </si>
  <si>
    <t>E7FC82_K468k_1_1_468_468</t>
  </si>
  <si>
    <t>QASVMEkAK</t>
  </si>
  <si>
    <t>QASVMEK(0.99)AK(0.0)</t>
  </si>
  <si>
    <t>KQASVMEkAKLRVLK</t>
  </si>
  <si>
    <t>AD20210203_CP_KLHL_KGG_f01.11399.11399.3</t>
  </si>
  <si>
    <t>E7FC82_K475k_1_1_475_475</t>
  </si>
  <si>
    <t>VLkQFDYDSSTVR</t>
  </si>
  <si>
    <t>VLK(1.0)QFDYDSSTVR</t>
  </si>
  <si>
    <t>KAKLRVLkQFDYDSS</t>
  </si>
  <si>
    <t>E7FC82|Q5RG84</t>
  </si>
  <si>
    <t>AD20210203_CP_KLHL_KGG_f01.27568.27568.3</t>
  </si>
  <si>
    <t>E7FC90_K106k_1_1_106_106</t>
  </si>
  <si>
    <t>E7FC90</t>
  </si>
  <si>
    <t>IISPkNNPPAIAQDK</t>
  </si>
  <si>
    <t>IISPK(0.99)NNPPAIAQDK(0.0)</t>
  </si>
  <si>
    <t>MVKIISPkNNPPAIA</t>
  </si>
  <si>
    <t>AD20210203_CP_KLHL_KGG_f01.25972.25972.4</t>
  </si>
  <si>
    <t>tom1l2</t>
  </si>
  <si>
    <t>E7FC90_K147k_1_1_147_147</t>
  </si>
  <si>
    <t>RkGVEFPMADLDALSPIHTPQR</t>
  </si>
  <si>
    <t>RK(1.0)GVEFPMADLDALSPIHTPQR</t>
  </si>
  <si>
    <t>IYEELKRkGVEFPMA</t>
  </si>
  <si>
    <t>AD20210203_CP_KLHL_KGG_f02.33417.33417.5</t>
  </si>
  <si>
    <t>E7FC90_K180k_1_1_180_180</t>
  </si>
  <si>
    <t>YkAPAQTHTAPER</t>
  </si>
  <si>
    <t>YK(1.0)APAQTHTAPER</t>
  </si>
  <si>
    <t>DPGTHRYkAPAQTHT</t>
  </si>
  <si>
    <t>AD20210203_CP_KLHL_KGG_f02.9323.9323.4</t>
  </si>
  <si>
    <t>E7FC90_K468k_1_1_468_468</t>
  </si>
  <si>
    <t>AkAADQVSPLGSPGDPRPPVSSSSSSR</t>
  </si>
  <si>
    <t>AK(1.0)AADQVSPLGSPGDPRPPVSSSSSSR</t>
  </si>
  <si>
    <t>KFLEDRAkAADQVSP</t>
  </si>
  <si>
    <t>AD20210203_CP_KLHL_KGG_f01.19989.19989.4</t>
  </si>
  <si>
    <t>E7FCJ6_K949k_1_1_949_949</t>
  </si>
  <si>
    <t>E7FCJ6</t>
  </si>
  <si>
    <t>K949k</t>
  </si>
  <si>
    <t>AYQMDPQLELYRkELVVESGR</t>
  </si>
  <si>
    <t>AYQMDPQLELYRK(1.0)ELVVESGR</t>
  </si>
  <si>
    <t>PQLELYRkELVVESG</t>
  </si>
  <si>
    <t>E7F8F4|E7FCJ6</t>
  </si>
  <si>
    <t>AD20210203_CP_KLHL_KGG_f02.32323.32323.4</t>
  </si>
  <si>
    <t>Activating signal cointegrator 1 complex subunit 3</t>
  </si>
  <si>
    <t>ascc3</t>
  </si>
  <si>
    <t>E7FCJ6|E7F8F4|X1WFX7</t>
  </si>
  <si>
    <t>E7FCQ0_K114k_1_1_114_114</t>
  </si>
  <si>
    <t>E7FCQ0</t>
  </si>
  <si>
    <t>CYSCGGFGHIQkGCEK</t>
  </si>
  <si>
    <t>CYSCGGFGHIQK(0.99)GCEK(0.0)</t>
  </si>
  <si>
    <t>GGFGHIQkGCEKVKC</t>
  </si>
  <si>
    <t>AD20210203_CP_KLHL_KGG_f02.18815.18815.4</t>
  </si>
  <si>
    <t>CCHC-type zinc finger, nucleic acid-binding protein b</t>
  </si>
  <si>
    <t>cnbpb</t>
  </si>
  <si>
    <t>E7FCQ0_K153k_1_1_153_153</t>
  </si>
  <si>
    <t>SGHVAkECTIEATA</t>
  </si>
  <si>
    <t>SGHVAK(1.0)ECTIEATA</t>
  </si>
  <si>
    <t>GKSGHVAkECTIEAT</t>
  </si>
  <si>
    <t>AD20210203_CP_KLHL_KGG_f02.13836.13836.3</t>
  </si>
  <si>
    <t>E7FCQ0_K87k_1_1_87_87</t>
  </si>
  <si>
    <t>EREQVCYNCGkAGHMAR</t>
  </si>
  <si>
    <t>EREQVCYNCGK(1.0)AGHMAR</t>
  </si>
  <si>
    <t>QVCYNCGkAGHMARD</t>
  </si>
  <si>
    <t>AD20210203_CP_KLHL_KGG_f02.10020.10020.5</t>
  </si>
  <si>
    <t>E7FCS1_K91k_1_1_91_91</t>
  </si>
  <si>
    <t>E7FCS1</t>
  </si>
  <si>
    <t>EVkVPGLTVMK</t>
  </si>
  <si>
    <t>EVK(0.99)VPGLTVMK(0.0)</t>
  </si>
  <si>
    <t>RICKREVkVPGLTVM</t>
  </si>
  <si>
    <t>AD20210203_CP_KLHL_KGG_f01.31728.31728.3</t>
  </si>
  <si>
    <t>Phytanoyl-CoA 2-hydroxylase</t>
  </si>
  <si>
    <t>phyh</t>
  </si>
  <si>
    <t>E7FCW1_K328k_1_1_328_328</t>
  </si>
  <si>
    <t>E7FCW1</t>
  </si>
  <si>
    <t>NRkEAEHWYTK</t>
  </si>
  <si>
    <t>NRK(0.99)EAEHWYTK(0.0)</t>
  </si>
  <si>
    <t>TAIEKNRkEAEHWYT</t>
  </si>
  <si>
    <t>AD20210203_CP_KLHL_KGG_f01.11090.11090.4</t>
  </si>
  <si>
    <t>Wu:fk65c09</t>
  </si>
  <si>
    <t>E7FCW1_K336k_1_1_336_336</t>
  </si>
  <si>
    <t>EAEHWYTkQMEQK</t>
  </si>
  <si>
    <t>EAEHWYTK(0.99)QMEQK(0.0)</t>
  </si>
  <si>
    <t>EAEHWYTkQMEQKQA</t>
  </si>
  <si>
    <t>AD20210203_CP_KLHL_KGG_f02.21662.21662.4</t>
  </si>
  <si>
    <t>E7FD23_K104k_1_1_104_104</t>
  </si>
  <si>
    <t>E7FD23</t>
  </si>
  <si>
    <t>SkATSPDGMSK</t>
  </si>
  <si>
    <t>SK(0.99)ATSPDGMSK(0.0)</t>
  </si>
  <si>
    <t>SPDDNRSkATSPDGM</t>
  </si>
  <si>
    <t>E7FD23|X1WFU9</t>
  </si>
  <si>
    <t>AD20210203_CP_KLHL_KGG_f02.14042.14042.3</t>
  </si>
  <si>
    <t>Si:dkey-276j7.1</t>
  </si>
  <si>
    <t>si:dkey-276j7.1</t>
  </si>
  <si>
    <t>E7FD23_K113k_1_1_113_113</t>
  </si>
  <si>
    <t>ATSPDGMSkSESK</t>
  </si>
  <si>
    <t>ATSPDGMSK(0.99)SESK(0.0)</t>
  </si>
  <si>
    <t>TSPDGMSkSESKGAL</t>
  </si>
  <si>
    <t>AD20210203_CP_KLHL_KGG_f02.14194.14194.3</t>
  </si>
  <si>
    <t>E7FD23_K117k_1_1_117_117</t>
  </si>
  <si>
    <t>SESkGALQR</t>
  </si>
  <si>
    <t>SESK(1.0)GALQR</t>
  </si>
  <si>
    <t>GMSKSESkGALQRLE</t>
  </si>
  <si>
    <t>AD20210203_CP_KLHL_KGG_f02.8080.8080.3</t>
  </si>
  <si>
    <t>E7FD23_K141k_1_1_141_141</t>
  </si>
  <si>
    <t>DkNVSYTAAEMEK</t>
  </si>
  <si>
    <t>DK(0.99)NVSYTAAEMEK(0.0)</t>
  </si>
  <si>
    <t>AWDSDKDkNVSYTAA</t>
  </si>
  <si>
    <t>AD20210203_CP_KLHL_KGG_f02.21829.21829.3</t>
  </si>
  <si>
    <t>E7FD23_K158k_1_1_158_158</t>
  </si>
  <si>
    <t>LSLSQkDIDEANK</t>
  </si>
  <si>
    <t>LSLSQK(0.99)DIDEANK(0.0)</t>
  </si>
  <si>
    <t>EKLSLSQkDIDEANK</t>
  </si>
  <si>
    <t>AD20210203_CP_KLHL_KGG_f02.25654.25654.3</t>
  </si>
  <si>
    <t>E7FD74_K1839k_1_1_1839_1839</t>
  </si>
  <si>
    <t>E7FD74</t>
  </si>
  <si>
    <t>K1839k</t>
  </si>
  <si>
    <t>LLNAIEGkFK</t>
  </si>
  <si>
    <t>LLNAIEGK(0.99)FK(0.0)</t>
  </si>
  <si>
    <t>LLNAIEGkFKSLFLS</t>
  </si>
  <si>
    <t>AD20210203_CP_KLHL_KGG_f01.38470.38470.3</t>
  </si>
  <si>
    <t>E7FDL7_K233k_1_1_233_233</t>
  </si>
  <si>
    <t>E7FDL7</t>
  </si>
  <si>
    <t>VIPLkMSFISR</t>
  </si>
  <si>
    <t>VIPLK(1.0)MSFISR</t>
  </si>
  <si>
    <t>DRKVIPLkMSFISRN</t>
  </si>
  <si>
    <t>AD20210203_CP_KLHL_KGG_f01.36406.36406.3</t>
  </si>
  <si>
    <t>Syntrophin, beta 2</t>
  </si>
  <si>
    <t>sntb2</t>
  </si>
  <si>
    <t>E7FDL7|A0A2R8PZL2</t>
  </si>
  <si>
    <t>E7FDP2_K685k_1_1_685_685</t>
  </si>
  <si>
    <t>A0A0R4ITA8</t>
  </si>
  <si>
    <t>K685k</t>
  </si>
  <si>
    <t>ISAkAMQWITK</t>
  </si>
  <si>
    <t>ISAK(0.99)AMQWITK(0.0)</t>
  </si>
  <si>
    <t>FGTKISAkAMQWITK</t>
  </si>
  <si>
    <t>A0A2R8QEU0|E7FDP2|A0A0R4ITA8|A0A2R8RK99</t>
  </si>
  <si>
    <t>AD20210203_CP_KLHL_KGG_f01.34684.34684.3</t>
  </si>
  <si>
    <t>E7FDP2</t>
  </si>
  <si>
    <t>A0A0R4ITA8|E7FDP2|A0A2R8RK99|A0A2R8QEU0|F1R2A3</t>
  </si>
  <si>
    <t>pfkpa</t>
  </si>
  <si>
    <t>E7FDZ1_K260k_1_1_260_260</t>
  </si>
  <si>
    <t>K7DY47</t>
  </si>
  <si>
    <t>AGITkMIR</t>
  </si>
  <si>
    <t>AGITK(1.0)MIR</t>
  </si>
  <si>
    <t>KRRAGITkMIRAQEN</t>
  </si>
  <si>
    <t>E7FDZ1</t>
  </si>
  <si>
    <t>AD20210203_CP_KLHL_KGG_f02.20976.20976.3</t>
  </si>
  <si>
    <t>FinTRIM family, member 80</t>
  </si>
  <si>
    <t>K7DY47|A8WG25|B0S540|F1QHA1|F1R9D1|B0S724|E7FDZ1|A0A286Y8K8|B0S720|A8WHU8|F1Q5R2|B0S722|B0S721|B0S539|B0S717|B0S718|B0S723|E9QFY2|F1R925|A0A2R8RV75|A0A2R8PXU8|F1Q9G1|A0A2R8QM67|F1QXT0|F1R783|A0A2R8QC14|A0A2R8PYU1|A0A2R8Q4R4</t>
  </si>
  <si>
    <t>FinTRIM family, member 52, pseudogene</t>
  </si>
  <si>
    <t>ftr52p</t>
  </si>
  <si>
    <t>E7FE29_K2058k_1_1_2058_2058</t>
  </si>
  <si>
    <t>E7FE29</t>
  </si>
  <si>
    <t>K2058k</t>
  </si>
  <si>
    <t>GSAkNLSDDGSLK</t>
  </si>
  <si>
    <t>GSAK(0.99)NLSDDGSLK(0.0)</t>
  </si>
  <si>
    <t>SKNKGSAkNLSDDGS</t>
  </si>
  <si>
    <t>E7FE29|X1WCS2</t>
  </si>
  <si>
    <t>AD20210203_CP_KLHL_KGG_f02.13212.13212.3</t>
  </si>
  <si>
    <t>Myosin XVIIIAb</t>
  </si>
  <si>
    <t>myo18ab</t>
  </si>
  <si>
    <t>E7FE29_K2058kK2067k_2_2_2058_2067</t>
  </si>
  <si>
    <t>K2058k K2067k</t>
  </si>
  <si>
    <t>GSAkNLSDDGSLkSSR</t>
  </si>
  <si>
    <t>GSAK(1.0)NLSDDGSLK(1.0)SSR</t>
  </si>
  <si>
    <t>SKNKGSAkNLSDDGS|LSDDGSLkSSRYAVN</t>
  </si>
  <si>
    <t>AD20210203_CP_KLHL_KGG_f02.11432.11432.4</t>
  </si>
  <si>
    <t>E7FE29_K2078k_1_1_2078_2078</t>
  </si>
  <si>
    <t>K2078k</t>
  </si>
  <si>
    <t>YAVNVDGkEGK</t>
  </si>
  <si>
    <t>YAVNVDGK(0.99)EGK(0.0)</t>
  </si>
  <si>
    <t>YAVNVDGkEGKEWEE</t>
  </si>
  <si>
    <t>AD20210203_CP_KLHL_KGG_f02.15387.15387.3</t>
  </si>
  <si>
    <t>E7FE29_K2081k_1_1_2081_2081</t>
  </si>
  <si>
    <t>K2081k</t>
  </si>
  <si>
    <t>EGkEWEEGK</t>
  </si>
  <si>
    <t>EGK(0.99)EWEEGK(0.0)</t>
  </si>
  <si>
    <t>NVDGKEGkEWEEGKE</t>
  </si>
  <si>
    <t>AD20210203_CP_KLHL_KGG_f01.17576.17576.3</t>
  </si>
  <si>
    <t>E7FEA3_K775k_1_1_775_775</t>
  </si>
  <si>
    <t>E7FEA3</t>
  </si>
  <si>
    <t>K775k</t>
  </si>
  <si>
    <t>LkATMEELK</t>
  </si>
  <si>
    <t>LK(0.99)ATMEELK(0.0)</t>
  </si>
  <si>
    <t>SPEETRLkATMEELK</t>
  </si>
  <si>
    <t>E7FEA3|A0A0R4IUP8|F1Q5A9</t>
  </si>
  <si>
    <t>AD20210203_CP_KLHL_KGG_f01.28835.28835.3</t>
  </si>
  <si>
    <t>Ubiquitination factor E4B, UFD2 homolog (S. cerevisiae)</t>
  </si>
  <si>
    <t>ube4b</t>
  </si>
  <si>
    <t>E7FFA5_K1324k_1_1_1324_1324</t>
  </si>
  <si>
    <t>E7FFA5</t>
  </si>
  <si>
    <t>K1324k</t>
  </si>
  <si>
    <t>SMSQMELk</t>
  </si>
  <si>
    <t>SMSQMELK(1.0)</t>
  </si>
  <si>
    <t>SMSQMELk-------</t>
  </si>
  <si>
    <t>AD20210203_CP_KLHL_KGG_f01.22514.22514.2</t>
  </si>
  <si>
    <t>Angiotensin-converting enzyme</t>
  </si>
  <si>
    <t>ace</t>
  </si>
  <si>
    <t>E7FFD0_K391k_1_1_391_391</t>
  </si>
  <si>
    <t>F1Q6T4</t>
  </si>
  <si>
    <t>KLTEIkESFLPHQGK</t>
  </si>
  <si>
    <t>K(0.0)LTEIK(0.99)ESFLPHQGK(0.0)</t>
  </si>
  <si>
    <t>EKKLTEIkESFLPHQ</t>
  </si>
  <si>
    <t>A0A2R8Q5T1|F1Q6T4|E7FFD0|A0A2R8Q8K2</t>
  </si>
  <si>
    <t>AD20210203_CP_KLHL_KGG_f01.30517.30517.5</t>
  </si>
  <si>
    <t>VLIG-type G domain-containing protein</t>
  </si>
  <si>
    <t>E7FFD0</t>
  </si>
  <si>
    <t>F1Q6T4|F1QNM8</t>
  </si>
  <si>
    <t>E7FFM0_K218k_1_1_218_218</t>
  </si>
  <si>
    <t>E7FFM0</t>
  </si>
  <si>
    <t>DVAVEGkR</t>
  </si>
  <si>
    <t>DVAVEGK(1.0)R</t>
  </si>
  <si>
    <t>KDVAVEGkRRSAADA</t>
  </si>
  <si>
    <t>E7FFM0|A0A2R8RPV5</t>
  </si>
  <si>
    <t>AD20210203_CP_KLHL_KGG_f01.10750.10750.3</t>
  </si>
  <si>
    <t>Microtubule-associated protein 6b</t>
  </si>
  <si>
    <t>map6b</t>
  </si>
  <si>
    <t>E7FFM8_K11k_1_1_11_11</t>
  </si>
  <si>
    <t>E7FFM8</t>
  </si>
  <si>
    <t>ALCCGLVSEkNVPVPLK</t>
  </si>
  <si>
    <t>ALCCGLVSEK(0.99)NVPVPLK(0.0)</t>
  </si>
  <si>
    <t>CCGLVSEkNVPVPLK</t>
  </si>
  <si>
    <t>E7FFM8|X1WGS4</t>
  </si>
  <si>
    <t>AD20210203_CP_KLHL_KGG_f02.37356.37356.3</t>
  </si>
  <si>
    <t>von Willebrand factor A domain-containing 5A</t>
  </si>
  <si>
    <t>vwa5a</t>
  </si>
  <si>
    <t>E7FFM8|X1WGS4|X1WDF6</t>
  </si>
  <si>
    <t>E7FFM9_K17k_1_1_17_17</t>
  </si>
  <si>
    <t>E7FFM9</t>
  </si>
  <si>
    <t>EFEYVMkK</t>
  </si>
  <si>
    <t>EFEYVMK(0.99)K(0.0)</t>
  </si>
  <si>
    <t>REFEYVMkKRSVTVG</t>
  </si>
  <si>
    <t>AD20210203_CP_KLHL_KGG_f01.27921.27921.3</t>
  </si>
  <si>
    <t>Si:ch211-262e15.1</t>
  </si>
  <si>
    <t>E7FFM9|F1QME9</t>
  </si>
  <si>
    <t>E7FFQ7_K926k_1_1_926_926</t>
  </si>
  <si>
    <t>E7FFQ7</t>
  </si>
  <si>
    <t>K926k</t>
  </si>
  <si>
    <t>NTAITk</t>
  </si>
  <si>
    <t>NTAITK(1.0)</t>
  </si>
  <si>
    <t>GRNTAITkLIDRSRI</t>
  </si>
  <si>
    <t>AD20210203_CP_KLHL_KGG_f01.11741.11741.2</t>
  </si>
  <si>
    <t>cpdb</t>
  </si>
  <si>
    <t>E7FFQ7|F1Q723</t>
  </si>
  <si>
    <t>E7FFW9_K149k_1_1_149_149</t>
  </si>
  <si>
    <t>E7FFW9</t>
  </si>
  <si>
    <t>RIQVIDEICPQkTATYCGFGDPYK</t>
  </si>
  <si>
    <t>RIQVIDEICPQK(0.99)TATYCGFGDPYK(0.0)</t>
  </si>
  <si>
    <t>IDEICPQkTATYCGF</t>
  </si>
  <si>
    <t>AD20210203_CP_KLHL_KGG_f01.32974.32974.4</t>
  </si>
  <si>
    <t>Gig2-like protein DreL</t>
  </si>
  <si>
    <t>gig2l</t>
  </si>
  <si>
    <t>E7FFW9_K45k_1_1_45_45</t>
  </si>
  <si>
    <t>kQGFCQSK</t>
  </si>
  <si>
    <t>K(0.99)QGFCQSK(0.0)</t>
  </si>
  <si>
    <t>AAADQIKkQGFCQSK</t>
  </si>
  <si>
    <t>AD20210203_CP_KLHL_KGG_f02.8855.8855.3</t>
  </si>
  <si>
    <t>E7FFW9_K52k_1_1_52_52</t>
  </si>
  <si>
    <t>QGFCQSkDGMLGR</t>
  </si>
  <si>
    <t>QGFCQSK(1.0)DGMLGR</t>
  </si>
  <si>
    <t>KQGFCQSkDGMLGRG</t>
  </si>
  <si>
    <t>AD20210203_CP_KLHL_KGG_f02.19227.19245.3</t>
  </si>
  <si>
    <t>E7FFW9_K80k_1_1_80_80</t>
  </si>
  <si>
    <t>ASRYPVELPEDkR</t>
  </si>
  <si>
    <t>ASRYPVELPEDK(1.0)R</t>
  </si>
  <si>
    <t>PVELPEDkRVVLRVR</t>
  </si>
  <si>
    <t>AD20210203_CP_KLHL_KGG_f02.18783.18783.4</t>
  </si>
  <si>
    <t>E7FGB9_K54k_1_1_54_54</t>
  </si>
  <si>
    <t>E7FGB9</t>
  </si>
  <si>
    <t>LVkQPSGPLETAFSAFNPPK</t>
  </si>
  <si>
    <t>LVK(0.99)QPSGPLETAFSAFNPPK(0.0)</t>
  </si>
  <si>
    <t>SPRHKLVkQPSGPLE</t>
  </si>
  <si>
    <t>AD20210203_CP_KLHL_KGG_f01.39419.39576.4</t>
  </si>
  <si>
    <t>Si:ch73-173p19.1</t>
  </si>
  <si>
    <t>si:ch73-173p19.1</t>
  </si>
  <si>
    <t>E7FH04_K223k_1_1_223_223</t>
  </si>
  <si>
    <t>E7FH04</t>
  </si>
  <si>
    <t>ILDQkVDFTK</t>
  </si>
  <si>
    <t>ILDQK(0.99)VDFTK(0.0)</t>
  </si>
  <si>
    <t>NVKILDQkVDFTKVQ</t>
  </si>
  <si>
    <t>AD20210203_CP_KLHL_KGG_f02.30689.30689.3</t>
  </si>
  <si>
    <t>Microtubule-associated protein (Fragment)</t>
  </si>
  <si>
    <t>mapta</t>
  </si>
  <si>
    <t>SUBCELLULAR LOCATION: Cytoplasm, cytoskeleton {ECO:0000256|RuleBase:RU000686}.</t>
  </si>
  <si>
    <t>E7FH04|R4GEZ1|A0A0R4IDD4</t>
  </si>
  <si>
    <t>E7FH04_K228k_1_1_228_228</t>
  </si>
  <si>
    <t>K228k</t>
  </si>
  <si>
    <t>VDFTkVQSK</t>
  </si>
  <si>
    <t>VDFTK(0.99)VQSK(0.0)</t>
  </si>
  <si>
    <t>DQKVDFTkVQSKCGS</t>
  </si>
  <si>
    <t>AD20210203_CP_KLHL_KGG_f02.24284.24284.3</t>
  </si>
  <si>
    <t>E7FH04_K332k_1_1_332_332</t>
  </si>
  <si>
    <t>K332k</t>
  </si>
  <si>
    <t>IGSMDNIkHTPGGGNR</t>
  </si>
  <si>
    <t>IGSMDNIK(1.0)HTPGGGNR</t>
  </si>
  <si>
    <t>IGSMDNIkHTPGGGN</t>
  </si>
  <si>
    <t>A0A0R4IDD4|E7FH04</t>
  </si>
  <si>
    <t>AD20210203_CP_KLHL_KGG_f01.17414.17414.4</t>
  </si>
  <si>
    <t>E7FH23_K19k_1_1_19_19</t>
  </si>
  <si>
    <t>E7FH23</t>
  </si>
  <si>
    <t>FLkILDVEK</t>
  </si>
  <si>
    <t>FLK(0.99)ILDVEK(0.0)</t>
  </si>
  <si>
    <t>EQLQKFLkILDVEKL</t>
  </si>
  <si>
    <t>A0A2R8QH80|E7FH23</t>
  </si>
  <si>
    <t>AD20210203_CP_KLHL_KGG_f01.39227.39257.3</t>
  </si>
  <si>
    <t>Actin filament-associated protein 1-like 2</t>
  </si>
  <si>
    <t>afap1l2</t>
  </si>
  <si>
    <t>E7FH23|A0A2R8QH80|A0A2R8PZY7</t>
  </si>
  <si>
    <t>E7FH61_K316k_1_1_316_316</t>
  </si>
  <si>
    <t>E7FH61</t>
  </si>
  <si>
    <t>K316k</t>
  </si>
  <si>
    <t>QILTYFHkQKFREGVDEMLHRLYK</t>
  </si>
  <si>
    <t>QILTYFHK(0.99)QK(0.0)FREGVDEMLHRLYK(0.0)</t>
  </si>
  <si>
    <t>QILTYFHkQKFREGV</t>
  </si>
  <si>
    <t>AD20210203_CP_KLHL_KGG_f01.39543.40062.5</t>
  </si>
  <si>
    <t>Condensin-2 complex subunit G2</t>
  </si>
  <si>
    <t>ncapg2</t>
  </si>
  <si>
    <t>SUBCELLULAR LOCATION: Nucleus {ECO:0000250|UniProtKB:Q86XI2}.</t>
  </si>
  <si>
    <t>E9QB31_K669k_1_0_669_671</t>
  </si>
  <si>
    <t>A0A0R4INV7</t>
  </si>
  <si>
    <t>QkLKGNLSPER</t>
  </si>
  <si>
    <t>QK(0.50)LK(0.50)GNLSPER</t>
  </si>
  <si>
    <t>IIAYIKQkLKGNLSP</t>
  </si>
  <si>
    <t>A0A2R8RLH8|A0A0R4IYW7|A0A2R8Q7D6|E9QCU9|A0A2R8RW67|A0A0R4IM62|E9QB31|A0A2R8QKK0</t>
  </si>
  <si>
    <t>AD20210203_CP_KLHL_KGG_f01.16079.16079.3</t>
  </si>
  <si>
    <t>Si:ch211-276i6.1</t>
  </si>
  <si>
    <t>si:ch211-276i6.1</t>
  </si>
  <si>
    <t>E9QB31</t>
  </si>
  <si>
    <t>A0A0R4INV7|A0A0R4IK57|A0A0R4I9I6|A0A2R8QNA5|A0A2R8QD08|A0A0R4IST4|A0A2R8RV53|A0A2R8QFT8|A0A2R8QDX2|E7F5Y2|E7F6H1|E9QD05|A0A2R8QL67|A0A2R8PXY9|A0A2R8PYV2|F1QEJ0|A0A2R8QHN8|A0A2R8QPK3|A0A2R8Q2L8|A0A2R8RT15|A0A2R8Q4H2|A0A2R8QAF7|A0A2R8QA08|A0A2R8Q691|A0A2R8QSH1|A0A2R8QI33|F1R088|A0A0G2L9E1|A0A2R8RW67|E7EYN9|A0A0R4ITD5|A0A2R8QBR3|H0WE40|A0A0R4IYC5|A0A2R8Q3Z5|E7F4S5|A0A1L1QZJ2|X1WC24|E7F7P5|E7F9E3|A0A0R4IDM9|F1QLB9|A0A0N4SU76</t>
  </si>
  <si>
    <t>Si:dkey-71l4.5</t>
  </si>
  <si>
    <t>E9QB46_K283k_1_1_283_283</t>
  </si>
  <si>
    <t>E9QB46</t>
  </si>
  <si>
    <t>TPkGDWAAEK</t>
  </si>
  <si>
    <t>TPK(0.99)GDWAAEK(0.0)</t>
  </si>
  <si>
    <t>FRFYKTPkGDWAAEK</t>
  </si>
  <si>
    <t>Q6PHD9|E9QB46</t>
  </si>
  <si>
    <t>AD20210203_CP_KLHL_KGG_f02.20193.20193.3</t>
  </si>
  <si>
    <t>Methanethiol oxidase</t>
  </si>
  <si>
    <t>selenbp1</t>
  </si>
  <si>
    <t>E9QB46|Q6PHD9|A0A286Y9S7</t>
  </si>
  <si>
    <t>E9QC36_K167kK169kK178k_3_2_167_178</t>
  </si>
  <si>
    <t>K167k K169k M176m K178k</t>
  </si>
  <si>
    <t>AkDkPLKFNDmFkVQPDTGR</t>
  </si>
  <si>
    <t>AK(0.99)DK(0.99)PLK(0.50)FNDM(1.0)FK(0.50)VQPDTGR</t>
  </si>
  <si>
    <t>NHNQQKAkDKPLKFN|NQQKAKDkPLKFNDM|LKFNDMFkVQPDTGR</t>
  </si>
  <si>
    <t>E9QC36</t>
  </si>
  <si>
    <t>AD20210203_CP_KLHL_KGG_f01.38398.38398.4</t>
  </si>
  <si>
    <t>Si:ch211-214c20.1</t>
  </si>
  <si>
    <t>E9QCG4_K70k_1_1_70_70</t>
  </si>
  <si>
    <t>E9QCG4</t>
  </si>
  <si>
    <t>ACkDPNPIIDGRK</t>
  </si>
  <si>
    <t>ACK(0.99)DPNPIIDGRK(0.0)</t>
  </si>
  <si>
    <t>SAAERACkDPNPIID</t>
  </si>
  <si>
    <t>Q76LC6|A0A0R4ICY2|F1Q8E8|E9QCG4</t>
  </si>
  <si>
    <t>AD20210203_CP_KLHL_KGG_f01.18511.18511.4</t>
  </si>
  <si>
    <t>RNA-binding motif protein 24b</t>
  </si>
  <si>
    <t>rbm24b</t>
  </si>
  <si>
    <t>E9QCG4|Q76LC6|Q29RC2|F1Q8E8|A0A0R4ICY2|B7ZVC7|E9QB16</t>
  </si>
  <si>
    <t>E9QCS7_K136k_1_1_136_136</t>
  </si>
  <si>
    <t>E9QCS7</t>
  </si>
  <si>
    <t>VVQDTYQIMkVEGHVFPEFK</t>
  </si>
  <si>
    <t>VVQDTYQIMK(0.99)VEGHVFPEFK(0.0)</t>
  </si>
  <si>
    <t>QDTYQIMkVEGHVFP</t>
  </si>
  <si>
    <t>AD20210203_CP_KLHL_KGG_f01.41015.41015.4</t>
  </si>
  <si>
    <t>Hepatocyte growth factor-regulated tyrosine kinase substrate</t>
  </si>
  <si>
    <t>hgs</t>
  </si>
  <si>
    <t>E9QCS7_K192k_1_1_192_192</t>
  </si>
  <si>
    <t>ACGQIFCGkCSSK</t>
  </si>
  <si>
    <t>ACGQIFCGK(0.99)CSSK(0.0)</t>
  </si>
  <si>
    <t>CGQIFCGkCSSKYST</t>
  </si>
  <si>
    <t>AD20210203_CP_KLHL_KGG_f01.20568.20568.3</t>
  </si>
  <si>
    <t>E9QCS7_K202k_1_1_202_202</t>
  </si>
  <si>
    <t>YSTIPkFGIEK</t>
  </si>
  <si>
    <t>YSTIPK(0.99)FGIEK(0.0)</t>
  </si>
  <si>
    <t>SKYSTIPkFGIEKEV</t>
  </si>
  <si>
    <t>AD20210203_CP_KLHL_KGG_f02.30721.30721.3</t>
  </si>
  <si>
    <t>E9QCS7_K207k_1_1_207_207</t>
  </si>
  <si>
    <t>FGIEkEVR</t>
  </si>
  <si>
    <t>FGIEK(1.0)EVR</t>
  </si>
  <si>
    <t>IPKFGIEkEVRVCEP</t>
  </si>
  <si>
    <t>AD20210203_CP_KLHL_KGG_f01.21445.21445.3</t>
  </si>
  <si>
    <t>E9QCS7_K221k_1_1_221_221</t>
  </si>
  <si>
    <t>VCEPCFEILNkK</t>
  </si>
  <si>
    <t>VCEPCFEILNK(0.99)K(0.0)</t>
  </si>
  <si>
    <t>PCFEILNkKAEGKAP</t>
  </si>
  <si>
    <t>AD20210203_CP_KLHL_KGG_f02.31661.31661.3</t>
  </si>
  <si>
    <t>E9QCS7_K528k_1_1_528_528</t>
  </si>
  <si>
    <t>K528k</t>
  </si>
  <si>
    <t>LQEQEkER</t>
  </si>
  <si>
    <t>LQEQEK(1.0)ER</t>
  </si>
  <si>
    <t>QRLQEQEkERQMRLE</t>
  </si>
  <si>
    <t>AD20210203_CP_KLHL_KGG_f01.8813.8813.3</t>
  </si>
  <si>
    <t>E9QCS7_K86k_1_1_86_86</t>
  </si>
  <si>
    <t>NCGQTIHDEVASkQTMEELK</t>
  </si>
  <si>
    <t>NCGQTIHDEVASK(0.99)QTMEELK(0.0)</t>
  </si>
  <si>
    <t>IHDEVASkQTMEELK</t>
  </si>
  <si>
    <t>AD20210203_CP_KLHL_KGG_f01.24314.24314.4</t>
  </si>
  <si>
    <t>E9QCU8_K1041k_1_1_1041_1041</t>
  </si>
  <si>
    <t>E9QCU8</t>
  </si>
  <si>
    <t>K1041k</t>
  </si>
  <si>
    <t>SVAPPQkLK</t>
  </si>
  <si>
    <t>SVAPPQK(0.99)LK(0.0)</t>
  </si>
  <si>
    <t>RSVAPPQkLKSLTME</t>
  </si>
  <si>
    <t>AD20210203_CP_KLHL_KGG_f02.20226.20226.3</t>
  </si>
  <si>
    <t>Unconventional myosin-6</t>
  </si>
  <si>
    <t>myo6a</t>
  </si>
  <si>
    <t>SUBCELLULAR LOCATION: Cell projection, filopodium {ECO:0000256|ARBA:ARBA00004486}. Cell projection, microvillus {ECO:0000256|ARBA:ARBA00004105}. Cell projection, ruffle membrane {ECO:0000256|ARBA:ARBA00004632}. Cytoplasm, cytosol {ECO:0000256|ARBA:ARBA00004514}. Cytoplasm, perinuclear region {ECO:0000256|ARBA:ARBA00004556}. Cytoplasmic vesicle, clathrin-coated vesicle {ECO:0000256|ARBA:ARBA00004132}. Golgi apparatus, trans-Golgi network membrane {ECO:0000256|ARBA:ARBA00004150}; Peripheral membrane protein {ECO:0000256|ARBA:ARBA00004150}. Membrane {ECO:0000256|ARBA:ARBA00004170}; Peripheral membrane protein {ECO:0000256|ARBA:ARBA00004170}. Nucleus {ECO:0000256|ARBA:ARBA00004123}. Vesicle {ECO:0000256|ARBA:ARBA00004373}.</t>
  </si>
  <si>
    <t>E9QCU8|F1Q6Q6|R4GDY7</t>
  </si>
  <si>
    <t>E9QCU8_K1043k_1_1_1043_1043</t>
  </si>
  <si>
    <t>K1043k</t>
  </si>
  <si>
    <t>LkSLTMEEMAK</t>
  </si>
  <si>
    <t>LK(0.99)SLTMEEMAK(0.0)</t>
  </si>
  <si>
    <t>VAPPQKLkSLTMEEM</t>
  </si>
  <si>
    <t>AD20210203_CP_KLHL_KGG_f01.30076.30076.3</t>
  </si>
  <si>
    <t>E9QCX4_K155k_1_1_155_155</t>
  </si>
  <si>
    <t>E9QCX4</t>
  </si>
  <si>
    <t>DLPPVkPMR</t>
  </si>
  <si>
    <t>DLPPVK(1.0)PMR</t>
  </si>
  <si>
    <t>TRDLPPVkPMRMEFA</t>
  </si>
  <si>
    <t>AD20210203_CP_KLHL_KGG_f01.21840.22203.3</t>
  </si>
  <si>
    <t>Titin-cap (telethonin)</t>
  </si>
  <si>
    <t>tcap</t>
  </si>
  <si>
    <t>E9QCX4_K163k_1_1_163_163</t>
  </si>
  <si>
    <t>MEFAkAPR</t>
  </si>
  <si>
    <t>MEFAK(1.0)APR</t>
  </si>
  <si>
    <t>PMRMEFAkAPRALGR</t>
  </si>
  <si>
    <t>AD20210203_CP_KLHL_KGG_f01.18749.18749.3</t>
  </si>
  <si>
    <t>E9QCX4_K44k_1_1_44_44</t>
  </si>
  <si>
    <t>SINMkTQPEDR</t>
  </si>
  <si>
    <t>SINMK(1.0)TQPEDR</t>
  </si>
  <si>
    <t>DWRSINMkTQPEDRQ</t>
  </si>
  <si>
    <t>AD20210203_CP_KLHL_KGG_f02.14715.14715.3</t>
  </si>
  <si>
    <t>E9QDI1_K50k_1_1_50_50</t>
  </si>
  <si>
    <t>E9QDI1</t>
  </si>
  <si>
    <t>TkTAFQNIEQSELGTK</t>
  </si>
  <si>
    <t>TK(0.99)TAFQNIEQSELGTK(0.0)</t>
  </si>
  <si>
    <t>EDLADKTkTAFQNIE</t>
  </si>
  <si>
    <t>E9QDI1|E9QFX0</t>
  </si>
  <si>
    <t>AD20210203_CP_KLHL_KGG_f02.25151.25151.3</t>
  </si>
  <si>
    <t>Apolipoprotein C-I</t>
  </si>
  <si>
    <t>apoc1</t>
  </si>
  <si>
    <t>E9QDI1_K64k_1_1_64_64</t>
  </si>
  <si>
    <t>TAFQNIEQSELGTkTR</t>
  </si>
  <si>
    <t>TAFQNIEQSELGTK(1.0)TR</t>
  </si>
  <si>
    <t>EQSELGTkTRNWFND</t>
  </si>
  <si>
    <t>AD20210203_CP_KLHL_KGG_f01.25976.25976.4</t>
  </si>
  <si>
    <t>E9QDI1_K79k_1_1_79_79</t>
  </si>
  <si>
    <t>K79k</t>
  </si>
  <si>
    <t>QkMTETFN</t>
  </si>
  <si>
    <t>QK(1.0)MTETFN</t>
  </si>
  <si>
    <t>QYEKLKQkMTETFN-</t>
  </si>
  <si>
    <t>AD20210203_CP_KLHL_KGG_f01.17748.17748.2</t>
  </si>
  <si>
    <t>E9QDJ0_K17k_1_1_17_17</t>
  </si>
  <si>
    <t>B8A5E0</t>
  </si>
  <si>
    <t>VPFkGNPAAVCLLENELQDDIK</t>
  </si>
  <si>
    <t>VPFK(0.99)GNPAAVCLLENELQDDIK(0.0)</t>
  </si>
  <si>
    <t>AFTKVPFkGNPAAVC</t>
  </si>
  <si>
    <t>E9QDJ0|A0A2R8RPM2|B8A5E0</t>
  </si>
  <si>
    <t>AD20210203_CP_KLHL_KGG_f02.44346.44346.4</t>
  </si>
  <si>
    <t>Phenazine biosynthesis-like protein domain-containing 2</t>
  </si>
  <si>
    <t>E9QDJ0</t>
  </si>
  <si>
    <t>B8A5E0|A0A2R8RPM2|E9QDJ0|E9QB85</t>
  </si>
  <si>
    <t>pbld2</t>
  </si>
  <si>
    <t>E9QDY5_K60k_1_1_60_60</t>
  </si>
  <si>
    <t>TPLEkHGITVM</t>
  </si>
  <si>
    <t>TPLEK(1.0)HGITVM</t>
  </si>
  <si>
    <t>YDKTPLEkHGITVM-</t>
  </si>
  <si>
    <t>E9QDY5</t>
  </si>
  <si>
    <t>AD20210203_CP_KLHL_KGG_f02.25154.25154.3</t>
  </si>
  <si>
    <t>Protein tyrosine phosphatase 4A3b (Fragment)</t>
  </si>
  <si>
    <t>E9QE31_K383k_1_1_383_383</t>
  </si>
  <si>
    <t>E9QE31</t>
  </si>
  <si>
    <t>K383k</t>
  </si>
  <si>
    <t>WVkGCSAGGCR</t>
  </si>
  <si>
    <t>WVK(1.0)GCSAGGCR</t>
  </si>
  <si>
    <t>VHEGRWVkGCSAGGC</t>
  </si>
  <si>
    <t>A0A2R8Q1U8|E9QE31|F1R632</t>
  </si>
  <si>
    <t>AD20210203_CP_KLHL_KGG_f01.14083.14083.3</t>
  </si>
  <si>
    <t>Calpain 3b</t>
  </si>
  <si>
    <t>capn3b</t>
  </si>
  <si>
    <t>E9QE31|F1R632|A0A2R8Q1U8</t>
  </si>
  <si>
    <t>E9QE31_K44k_1_1_44_44</t>
  </si>
  <si>
    <t>NEAVkDAR</t>
  </si>
  <si>
    <t>NEAVK(1.0)DAR</t>
  </si>
  <si>
    <t>LSRNEAVkDARRLKD</t>
  </si>
  <si>
    <t>AD20210203_CP_KLHL_KGG_f02.7551.7551.3</t>
  </si>
  <si>
    <t>E9QED5_K170k_1_1_170_170</t>
  </si>
  <si>
    <t>E9QED5</t>
  </si>
  <si>
    <t>QkFDLGFTR</t>
  </si>
  <si>
    <t>QK(1.0)FDLGFTR</t>
  </si>
  <si>
    <t>DFNSDKQkFDLGFTR</t>
  </si>
  <si>
    <t>E9QG82|E9QED5</t>
  </si>
  <si>
    <t>AD20210203_CP_KLHL_KGG_f01.26073.26073.3</t>
  </si>
  <si>
    <t>Si:dkey-30j10.5</t>
  </si>
  <si>
    <t>si:dkey-30j10.5</t>
  </si>
  <si>
    <t>E9QED5|E9QG82</t>
  </si>
  <si>
    <t>E9QED5_K39k_1_1_39_39</t>
  </si>
  <si>
    <t>LNADLNAGTkK</t>
  </si>
  <si>
    <t>LNADLNAGTK(0.99)K(0.0)</t>
  </si>
  <si>
    <t>ADLNAGTkKDRVFLW</t>
  </si>
  <si>
    <t>AD20210203_CP_KLHL_KGG_f01.21994.21994.3</t>
  </si>
  <si>
    <t>E9QED5_K9k_1_1_9_9</t>
  </si>
  <si>
    <t>ATGGAITkLNISTTKDEEEILGANQYHR</t>
  </si>
  <si>
    <t>ATGGAITK(0.99)LNISTTK(0.0)DEEEILGANQYHR</t>
  </si>
  <si>
    <t>ATGGAITkLNISTTK</t>
  </si>
  <si>
    <t>AD20210203_CP_KLHL_KGG_f01.32733.32733.4</t>
  </si>
  <si>
    <t>E9QEQ6_K146k_1_1_146_146</t>
  </si>
  <si>
    <t>F1Q781</t>
  </si>
  <si>
    <t>LQALLDFEEEGGEkR</t>
  </si>
  <si>
    <t>LQALLDFEEEGGEK(1.0)R</t>
  </si>
  <si>
    <t>FEEEGGEkRVAGDEW</t>
  </si>
  <si>
    <t>Q6P3L0|F1Q781|E9QEQ6</t>
  </si>
  <si>
    <t>AD20210203_CP_KLHL_KGG_f01.38360.38360.3</t>
  </si>
  <si>
    <t>Major vault protein</t>
  </si>
  <si>
    <t>E9QEQ6</t>
  </si>
  <si>
    <t>F1Q781|Q6P3L0|E9QEQ6</t>
  </si>
  <si>
    <t>mvp</t>
  </si>
  <si>
    <t>E9QEQ6_K174k_1_1_174_174</t>
  </si>
  <si>
    <t>EVTVLEVIkATVIRENQAIR</t>
  </si>
  <si>
    <t>EVTVLEVIK(1.0)ATVIRENQAIR</t>
  </si>
  <si>
    <t>VTVLEVIkATVIREN</t>
  </si>
  <si>
    <t>F1Q781|E9QEQ6</t>
  </si>
  <si>
    <t>AD20210203_CP_KLHL_KGG_f01.45617.45617.4</t>
  </si>
  <si>
    <t>E9QEQ6_K667k_1_1_667_667</t>
  </si>
  <si>
    <t>K667k</t>
  </si>
  <si>
    <t>DALQkSVQLAIEITTNSQEAAAR</t>
  </si>
  <si>
    <t>DALQK(1.0)SVQLAIEITTNSQEAAAR</t>
  </si>
  <si>
    <t>RTRDALQkSVQLAIE</t>
  </si>
  <si>
    <t>AD20210203_CP_KLHL_KGG_f01.45670.45670.4</t>
  </si>
  <si>
    <t>E9QEQ6_K758k_1_1_758_758</t>
  </si>
  <si>
    <t>K758k</t>
  </si>
  <si>
    <t>LkAEAQKIEADSELAR</t>
  </si>
  <si>
    <t>LK(0.99)AEAQK(0.0)IEADSELAR</t>
  </si>
  <si>
    <t>AVEEAKLkAEAQKIE</t>
  </si>
  <si>
    <t>AD20210203_CP_KLHL_KGG_f01.20436.20436.4</t>
  </si>
  <si>
    <t>E9QEQ6_K784k_1_1_784_784</t>
  </si>
  <si>
    <t>K784k</t>
  </si>
  <si>
    <t>AREQELNYkK</t>
  </si>
  <si>
    <t>AREQELNYK(0.99)K(0.0)</t>
  </si>
  <si>
    <t>REQELNYkKQIDHLE</t>
  </si>
  <si>
    <t>AD20210203_CP_KLHL_KGG_f01.14342.14342.4</t>
  </si>
  <si>
    <t>E9QEX7_K703k_1_1_703_703</t>
  </si>
  <si>
    <t>E7F6B2</t>
  </si>
  <si>
    <t>HGkLLPEALGLTAK</t>
  </si>
  <si>
    <t>HGK(0.99)LLPEALGLTAK(0.0)</t>
  </si>
  <si>
    <t>LCWEKHGkLLPEALG</t>
  </si>
  <si>
    <t>E9QEX7</t>
  </si>
  <si>
    <t>AD20210203_CP_KLHL_KGG_f01.29836.29836.4</t>
  </si>
  <si>
    <t>L3MBTL histone methyl-lysine-binding protein 1b</t>
  </si>
  <si>
    <t>l3mbtl1b</t>
  </si>
  <si>
    <t>E7F6B2|A0A2R8QJV9|A0A2R8PXA7|A0A2R8QL44|A0A2R8Q0Q3|F1Q9S7|A0A286Y9G2|F1QXQ3|E7FEN0|E7F4T8|A0A2R8RRU0|Q8QHL5|A0A0A0MPJ3|E9QEX7|A0A2R8QDG8|F1QNP6|X1WB99|F1RDU3|A0A0R4ILL4|A0A2R8QAV7|F1QEX4|A0A0R4IAY8|F1QG75|F1Q6P6|A0A0R4IIV3|E7EZ04|A0A0R4IFY9|A0A2R8RS77|F1R2I0|Q08C88</t>
  </si>
  <si>
    <t>Sterile alpha motif domain-containing 11</t>
  </si>
  <si>
    <t>samd11</t>
  </si>
  <si>
    <t>E9QF26_K321k_1_1_321_321</t>
  </si>
  <si>
    <t>E9QF26</t>
  </si>
  <si>
    <t>SGKVPCLENAVVSLAkIQNVR</t>
  </si>
  <si>
    <t>SGK(0.0)VPCLENAVVSLAK(0.99)IQNVR</t>
  </si>
  <si>
    <t>NAVVSLAkIQNVRAV</t>
  </si>
  <si>
    <t>A0A2R9YJG1|E9QF26</t>
  </si>
  <si>
    <t>AD20210203_CP_KLHL_KGG_f02.37522.37522.4</t>
  </si>
  <si>
    <t>Guanylate-binding protein 2</t>
  </si>
  <si>
    <t>gbp2</t>
  </si>
  <si>
    <t>E9QF26|A0A2R9YJG1</t>
  </si>
  <si>
    <t>E9QF73_K108k_1_1_108_108</t>
  </si>
  <si>
    <t>E9QG86</t>
  </si>
  <si>
    <t>ALGQNPVNAEVLkVLGNPK</t>
  </si>
  <si>
    <t>ALGQNPVNAEVLK(0.99)VLGNPK(0.0)</t>
  </si>
  <si>
    <t>PVNAEVLkVLGNPKA</t>
  </si>
  <si>
    <t>A0A0R4IXM2|E9QG86|E9QF73|A0A2R8QGT1|A0A2R8QHK5</t>
  </si>
  <si>
    <t>AD20210203_CP_KLHL_KGG_f01.39374.39374.3</t>
  </si>
  <si>
    <t>Zgc:153867 (Fragment)</t>
  </si>
  <si>
    <t>E9QF73</t>
  </si>
  <si>
    <t>E9QG86|A0A2R8QGT1|E9QF73|A0A0R4IXM2|A0A2R8Q1L3|E9QIL0</t>
  </si>
  <si>
    <t>Zgc:153867</t>
  </si>
  <si>
    <t>E9QF73_K114k_1_1_114_114</t>
  </si>
  <si>
    <t>VLGNPkAEEMNHK</t>
  </si>
  <si>
    <t>VLGNPK(0.99)AEEMNHK(0.0)</t>
  </si>
  <si>
    <t>LKVLGNPkAEEMNHK</t>
  </si>
  <si>
    <t>E9QG86|E9QF73|A0A2R8QGT1|A0A2R8QHK5</t>
  </si>
  <si>
    <t>AD20210203_CP_KLHL_KGG_f02.19385.19385.4</t>
  </si>
  <si>
    <t>E9QFE1_K1616k_1_1_1616_1616</t>
  </si>
  <si>
    <t>E9QFE1</t>
  </si>
  <si>
    <t>K1616k</t>
  </si>
  <si>
    <t>ALNkQVR</t>
  </si>
  <si>
    <t>ALNK(1.0)QVR</t>
  </si>
  <si>
    <t>EKRRALNkQVRELET</t>
  </si>
  <si>
    <t>E7FGF6|E9QFE1</t>
  </si>
  <si>
    <t>AD20210203_CP_KLHL_KGG_f01.10697.10697.3</t>
  </si>
  <si>
    <t>Myosin, heavy chain 14, non-muscle</t>
  </si>
  <si>
    <t>myh14</t>
  </si>
  <si>
    <t>E9QFE1|E7FGF6|A0A140LGG8</t>
  </si>
  <si>
    <t>E9QFE1_K1802k_1_1_1802_1802</t>
  </si>
  <si>
    <t>K1802k</t>
  </si>
  <si>
    <t>TLAQkSESAR</t>
  </si>
  <si>
    <t>TLAQK(1.0)SESAR</t>
  </si>
  <si>
    <t>GERTLAQkSESARET</t>
  </si>
  <si>
    <t>AD20210203_CP_KLHL_KGG_f01.9679.9679.3</t>
  </si>
  <si>
    <t>E9QFE1_K1872k_1_1_1872_1872</t>
  </si>
  <si>
    <t>LkEVLMQVEDERR</t>
  </si>
  <si>
    <t>LK(1.0)EVLMQVEDERR</t>
  </si>
  <si>
    <t>RKTEKKLkEVLMQVE</t>
  </si>
  <si>
    <t>A0A140LGG8|E7FGF6|E9QFE1</t>
  </si>
  <si>
    <t>AD20210203_CP_KLHL_KGG_f01.32156.32156.4</t>
  </si>
  <si>
    <t>E9QFE1_K1894k_1_1_1894_1894</t>
  </si>
  <si>
    <t>K1894k</t>
  </si>
  <si>
    <t>EQLDkSMGR</t>
  </si>
  <si>
    <t>EQLDK(1.0)SMGR</t>
  </si>
  <si>
    <t>QYREQLDkSMGRLRQ</t>
  </si>
  <si>
    <t>AD20210203_CP_KLHL_KGG_f02.13812.13812.3</t>
  </si>
  <si>
    <t>E9QFI5_K55k_1_1_55_55</t>
  </si>
  <si>
    <t>Q6P5L2</t>
  </si>
  <si>
    <t>AkWDAWDAK</t>
  </si>
  <si>
    <t>AK(0.99)WDAWDAK(0.0)</t>
  </si>
  <si>
    <t>LDFTGKAkWDAWDAK</t>
  </si>
  <si>
    <t>E9QFI5|Q6P5L2</t>
  </si>
  <si>
    <t>AD20210203_CP_KLHL_KGG_f02.27417.27417.3</t>
  </si>
  <si>
    <t>Diazepam-binding inhibitor (GABA receptor modulator, acyl-CoA binding protein)</t>
  </si>
  <si>
    <t>E9QFI5</t>
  </si>
  <si>
    <t>Q6P5L2|E9QFI5</t>
  </si>
  <si>
    <t>dbi</t>
  </si>
  <si>
    <t>E9QFY4_K17k_1_1_17_17</t>
  </si>
  <si>
    <t>E9QFY4</t>
  </si>
  <si>
    <t>GVLMFAkR</t>
  </si>
  <si>
    <t>GVLMFAK(1.0)R</t>
  </si>
  <si>
    <t>KGVLMFAkRRQRMDE</t>
  </si>
  <si>
    <t>E9QCI3|A0A2R8QJD7|E9QFY4</t>
  </si>
  <si>
    <t>AD20210203_CP_KLHL_KGG_f01.26233.26233.3</t>
  </si>
  <si>
    <t>Synaptopodin 2b</t>
  </si>
  <si>
    <t>synpo2b</t>
  </si>
  <si>
    <t>E9QFY4|A0A2R8QJD7|E9QCI3</t>
  </si>
  <si>
    <t>E9QFY4_K608k_1_1_608_608</t>
  </si>
  <si>
    <t>SNMTGkQWK</t>
  </si>
  <si>
    <t>SNMTGK(0.99)QWK(0.0)</t>
  </si>
  <si>
    <t>KKSNMTGkQWKPMIL</t>
  </si>
  <si>
    <t>AD20210203_CP_KLHL_KGG_f02.18934.18934.3</t>
  </si>
  <si>
    <t>E9QFY4_K8k_1_1_8_8</t>
  </si>
  <si>
    <t>K8k</t>
  </si>
  <si>
    <t>MEHLPQTkGK</t>
  </si>
  <si>
    <t>MEHLPQTK(0.99)GK(0.0)</t>
  </si>
  <si>
    <t>MEHLPQTkGKGVLMF</t>
  </si>
  <si>
    <t>A0A2R8QJD7|E9QFY4</t>
  </si>
  <si>
    <t>AD20210203_CP_KLHL_KGG_f01.18195.18195.3</t>
  </si>
  <si>
    <t>E9QG20_K125k_1_1_125_125</t>
  </si>
  <si>
    <t>E9QG20</t>
  </si>
  <si>
    <t>K125k</t>
  </si>
  <si>
    <t>MMVGNNLkDTQLQQIVDK</t>
  </si>
  <si>
    <t>MMVGNNLK(0.99)DTQLQQIVDK(0.0)</t>
  </si>
  <si>
    <t>MMVGNNLkDTQLQQI</t>
  </si>
  <si>
    <t>E9QG20|Q66HZ0</t>
  </si>
  <si>
    <t>AD20210203_CP_KLHL_KGG_f01.34577.34577.4</t>
  </si>
  <si>
    <t>Calcineurin subunit B type 1</t>
  </si>
  <si>
    <t>E9QG45_K121k_1_1_121_121</t>
  </si>
  <si>
    <t>A0A2R8Q9R2</t>
  </si>
  <si>
    <t>LGQWNEkVK</t>
  </si>
  <si>
    <t>LGQWNEK(0.99)VK(0.0)</t>
  </si>
  <si>
    <t>KLGQWNEkVKGCDIY</t>
  </si>
  <si>
    <t>E9QG45</t>
  </si>
  <si>
    <t>AD20210203_CP_KLHL_KGG_f01.21382.21382.3</t>
  </si>
  <si>
    <t>Tpd52-like 2b</t>
  </si>
  <si>
    <t>A0A2R8Q9R2|F1QXG8|E9QG45|E9QCR8|E9QEC8|E9QEK2|Q6P3J1|E9QEV7</t>
  </si>
  <si>
    <t>tpd52l2b</t>
  </si>
  <si>
    <t>E9QG45_K146k_1_1_146_146</t>
  </si>
  <si>
    <t>kTQETLSQAGQK</t>
  </si>
  <si>
    <t>K(0.99)TQETLSQAGQK(0.0)</t>
  </si>
  <si>
    <t>TSSEVYKkTQETLSQ</t>
  </si>
  <si>
    <t>A0A2R8Q9R2|E9QEK2|E9QG45|F1QXG8|E9QEC8|E9QCR8</t>
  </si>
  <si>
    <t>AD20210203_CP_KLHL_KGG_f02.15082.15082.3</t>
  </si>
  <si>
    <t>E9QG45_K183k_1_1_183_183</t>
  </si>
  <si>
    <t>NSPTFkSFEDK</t>
  </si>
  <si>
    <t>NSPTFK(0.99)SFEDK(0.0)</t>
  </si>
  <si>
    <t>MRNSPTFkSFEDKVG</t>
  </si>
  <si>
    <t>A0A2R8Q9R2|E9QEK2|E9QG45|F1QXG8</t>
  </si>
  <si>
    <t>AD20210203_CP_KLHL_KGG_f01.20241.20241.3</t>
  </si>
  <si>
    <t>E9QG45_K193k_1_1_193_193</t>
  </si>
  <si>
    <t>VGNIkYK</t>
  </si>
  <si>
    <t>VGNIK(0.99)YK(0.0)</t>
  </si>
  <si>
    <t>EDKVGNIkYKVVGGK</t>
  </si>
  <si>
    <t>A0A2R8Q9R2|E9QEK2|E9QG45|Q6P3J1</t>
  </si>
  <si>
    <t>AD20210203_CP_KLHL_KGG_f01.12599.12599.3</t>
  </si>
  <si>
    <t>E9QG45_K200k_1_1_200_200</t>
  </si>
  <si>
    <t>K200k</t>
  </si>
  <si>
    <t>VVGGkANGESAHSPNESEPAQENAPF</t>
  </si>
  <si>
    <t>VVGGK(1.0)ANGESAHSPNESEPAQENAPF</t>
  </si>
  <si>
    <t>KYKVVGGkANGESAH</t>
  </si>
  <si>
    <t>A0A2R8Q9R2|E9QEK2|E9QG45|F1QXG8|E9QEC8|E9QCR8|Q6P3J1</t>
  </si>
  <si>
    <t>AD20210203_CP_KLHL_KGG_f02.21623.21623.4</t>
  </si>
  <si>
    <t>E9QG45_K72k_1_1_72_72</t>
  </si>
  <si>
    <t>QVLSAkER</t>
  </si>
  <si>
    <t>QVLSAK(1.0)ER</t>
  </si>
  <si>
    <t>LRQVLSAkERHASEL</t>
  </si>
  <si>
    <t>E9QEK2|E9QG45|F1QXG8|E9QEC8|E9QCR8|E9QEV7|Q6P3J1</t>
  </si>
  <si>
    <t>AD20210203_CP_KLHL_KGG_f02.12422.12422.3</t>
  </si>
  <si>
    <t>E9QG45_K92k_1_1_92_92</t>
  </si>
  <si>
    <t>LGLSPLTEFkQNITK</t>
  </si>
  <si>
    <t>LGLSPLTEFK(0.99)QNITK(0.0)</t>
  </si>
  <si>
    <t>LSPLTEFkQNITKSW</t>
  </si>
  <si>
    <t>A0A2R8Q9R2|E9QEK2|E9QG45|F1QXG8|E9QEC8</t>
  </si>
  <si>
    <t>AD20210203_CP_KLHL_KGG_f01.38743.38743.3</t>
  </si>
  <si>
    <t>E9QG95_K2188k_1_1_2188_2188</t>
  </si>
  <si>
    <t>B8JHS9</t>
  </si>
  <si>
    <t>K2188k</t>
  </si>
  <si>
    <t>GLSLGQGSGLPYETVYSkWSLSGRK</t>
  </si>
  <si>
    <t>GLSLGQGSGLPYETVYSK(0.99)WSLSGRK(0.0)</t>
  </si>
  <si>
    <t>PYETVYSkWSLSGRK</t>
  </si>
  <si>
    <t>E9QG95|A0A2R8QV08</t>
  </si>
  <si>
    <t>AD20210203_CP_KLHL_KGG_f01.36573.36573.5</t>
  </si>
  <si>
    <t>Pecanex-like protein</t>
  </si>
  <si>
    <t>E9QG95</t>
  </si>
  <si>
    <t>B8JHS9|F1Q4S9|A0A2R8QJP5|A0A2R8QAY1|A0A2R8S0C8|E9QG95|A0A2R8QV08</t>
  </si>
  <si>
    <t>E9QG97_K164k_1_1_164_164</t>
  </si>
  <si>
    <t>E9QG97</t>
  </si>
  <si>
    <t>NSPSFkSFEDKVENMK</t>
  </si>
  <si>
    <t>NSPSFK(0.99)SFEDK(0.0)VENMK(0.0)</t>
  </si>
  <si>
    <t>MRNSPSFkSFEDKVE</t>
  </si>
  <si>
    <t>Q803K5|E9QG97</t>
  </si>
  <si>
    <t>AD20210203_CP_KLHL_KGG_f02.33337.33337.4</t>
  </si>
  <si>
    <t>Tpd52-like 2a</t>
  </si>
  <si>
    <t>tpd52l2a</t>
  </si>
  <si>
    <t>E9QG97|E9QF87|Q803K5|E9QH08|A0A2R8QN88</t>
  </si>
  <si>
    <t>E9QG97_K174k_1_1_174_174</t>
  </si>
  <si>
    <t>SFEDKVENMkYK</t>
  </si>
  <si>
    <t>SFEDK(0.0)VENMK(0.99)YK(0.0)</t>
  </si>
  <si>
    <t>EDKVENMkYKVMGRA</t>
  </si>
  <si>
    <t>A0A2R8QN88|E9QF87|Q803K5|E9QG97</t>
  </si>
  <si>
    <t>AD20210203_CP_KLHL_KGG_f01.27684.27684.4</t>
  </si>
  <si>
    <t>E9QG97_K53k_1_1_53_53</t>
  </si>
  <si>
    <t>QVLVAkER</t>
  </si>
  <si>
    <t>QVLVAK(1.0)ER</t>
  </si>
  <si>
    <t>LRQVLVAkERHAAEL</t>
  </si>
  <si>
    <t>A0A2R8QN88|E9QF87|E9QH08|Q803K5|E9QG97</t>
  </si>
  <si>
    <t>AD20210203_CP_KLHL_KGG_f01.14858.14858.3</t>
  </si>
  <si>
    <t>E9QG97_K73k_1_1_73_73</t>
  </si>
  <si>
    <t>LGISPLSEIkQNITK</t>
  </si>
  <si>
    <t>LGISPLSEIK(0.99)QNITK(0.0)</t>
  </si>
  <si>
    <t>ISPLSEIkQNITKGW</t>
  </si>
  <si>
    <t>E9QF87|E9QH08|Q803K5|E9QG97</t>
  </si>
  <si>
    <t>AD20210203_CP_KLHL_KGG_f02.38062.38062.3</t>
  </si>
  <si>
    <t>E9QG97_K78k_1_1_78_78</t>
  </si>
  <si>
    <t>QNITkGWHDVQCSNAYMR</t>
  </si>
  <si>
    <t>QNITK(1.0)GWHDVQCSNAYMR</t>
  </si>
  <si>
    <t>EIKQNITkGWHDVQC</t>
  </si>
  <si>
    <t>E9QH08|E9QG97</t>
  </si>
  <si>
    <t>AD20210203_CP_KLHL_KGG_f02.22728.22728.4</t>
  </si>
  <si>
    <t>E9QGD6_K113k_1_1_113_113</t>
  </si>
  <si>
    <t>Q6DG85</t>
  </si>
  <si>
    <t>VNIDEVPWk</t>
  </si>
  <si>
    <t>VNIDEVPWK(1.0)</t>
  </si>
  <si>
    <t>NIDEVPWkRLEKNGV</t>
  </si>
  <si>
    <t>Q6DG85|E9QFD2|E9QGD6</t>
  </si>
  <si>
    <t>AD20210203_CP_KLHL_KGG_f02.33581.33581.2</t>
  </si>
  <si>
    <t>Uricase (Fragment)</t>
  </si>
  <si>
    <t>E9QGD6</t>
  </si>
  <si>
    <t>Q6DG85|E9QGD6|E9QFD2</t>
  </si>
  <si>
    <t>Uricase</t>
  </si>
  <si>
    <t>uox</t>
  </si>
  <si>
    <t>SUBCELLULAR LOCATION: Peroxisome {ECO:0000250|UniProtKB:P09118, ECO:0000255|PIRNR:PIRNR000241}.</t>
  </si>
  <si>
    <t>E9QGD6_K159k_1_1_159_159</t>
  </si>
  <si>
    <t>K159k</t>
  </si>
  <si>
    <t>VLkTTQTGFEGFLR</t>
  </si>
  <si>
    <t>VLK(1.0)TTQTGFEGFLR</t>
  </si>
  <si>
    <t>LKDMKVLkTTQTGFE</t>
  </si>
  <si>
    <t>AD20210203_CP_KLHL_KGG_f02.33715.33715.3</t>
  </si>
  <si>
    <t>E9QGU4_K41k_1_1_41_41</t>
  </si>
  <si>
    <t>E9QGU4</t>
  </si>
  <si>
    <t>SNLGPkGTMK</t>
  </si>
  <si>
    <t>SNLGPK(0.99)GTMK(0.0)</t>
  </si>
  <si>
    <t>LKSNLGPkGTMKMLV</t>
  </si>
  <si>
    <t>E9QGU4|E9QD64|Q7ZYX4</t>
  </si>
  <si>
    <t>AD20210203_CP_KLHL_KGG_f01.17445.17445.3</t>
  </si>
  <si>
    <t>Chaperonin-containing TCP1, subunit 6A (zeta 1)</t>
  </si>
  <si>
    <t>E9QGU4|Q7ZYX4|E9QD64</t>
  </si>
  <si>
    <t>E9QGU4_K530k_1_1_530_530</t>
  </si>
  <si>
    <t>K530k</t>
  </si>
  <si>
    <t>AGMSSLkG</t>
  </si>
  <si>
    <t>AGMSSLK(1.0)G</t>
  </si>
  <si>
    <t>RAGMSSLkG------</t>
  </si>
  <si>
    <t>E9QGU4|Q7ZYX4</t>
  </si>
  <si>
    <t>AD20210203_CP_KLHL_KGG_f02.16934.16934.2</t>
  </si>
  <si>
    <t>E9QGU4_K5k_1_1_5_5</t>
  </si>
  <si>
    <t>AAVkALNPK</t>
  </si>
  <si>
    <t>AAVK(0.99)ALNPK(0.0)</t>
  </si>
  <si>
    <t>AD20210203_CP_KLHL_KGG_f02.24230.24230.2</t>
  </si>
  <si>
    <t>E9QGU5_K335k_1_1_335_335</t>
  </si>
  <si>
    <t>E7F842</t>
  </si>
  <si>
    <t>LkELQAIAER</t>
  </si>
  <si>
    <t>LK(1.0)ELQAIAER</t>
  </si>
  <si>
    <t>RRQQAKLkELQAIAE</t>
  </si>
  <si>
    <t>E7F842|A0A140LGM3|E9QGU5</t>
  </si>
  <si>
    <t>AD20210203_CP_KLHL_KGG_f01.29053.29053.3</t>
  </si>
  <si>
    <t>K(+) channel subunit beta-1</t>
  </si>
  <si>
    <t>kcnab2b</t>
  </si>
  <si>
    <t>SUBCELLULAR LOCATION: Cell membrane {ECO:0000256|ARBA:ARBA00004413}; Peripheral membrane protein {ECO:0000256|ARBA:ARBA00004413}; Cytoplasmic side {ECO:0000256|ARBA:ARBA00004413}. Cytoplasm {ECO:0000256|ARBA:ARBA00004496}. Membrane {ECO:0000256|ARBA:ARBA00004287}; Peripheral membrane protein {ECO:0000256|ARBA:ARBA00004287}; Cytoplasmic side {ECO:0000256|ARBA:ARBA00004287}.</t>
  </si>
  <si>
    <t>E9QGU5</t>
  </si>
  <si>
    <t>E9QH74_K33k_1_1_33_33</t>
  </si>
  <si>
    <t>Q5U381</t>
  </si>
  <si>
    <t>LSSkPAPPKPEPK</t>
  </si>
  <si>
    <t>LSSK(0.99)PAPPK(0.0)PEPK(0.0)</t>
  </si>
  <si>
    <t>RSERLSSkPAPPKPE</t>
  </si>
  <si>
    <t>E9QH74|A0A2R8PXU3|Q5U381</t>
  </si>
  <si>
    <t>AD20210203_CP_KLHL_KGG_f01.20439.20439.4</t>
  </si>
  <si>
    <t>High mobility group nucleosome-binding domain-containing protein 3</t>
  </si>
  <si>
    <t>E9QH74</t>
  </si>
  <si>
    <t>Q5U381|E9QH74|A0A2R8PXU3|A0A2R8Q5B9</t>
  </si>
  <si>
    <t>hmgn3</t>
  </si>
  <si>
    <t>E9QI62_K1024k_1_1_1024_1024</t>
  </si>
  <si>
    <t>A0A2R8Q720</t>
  </si>
  <si>
    <t>SVPCkVEPGLSPETSQVR</t>
  </si>
  <si>
    <t>SVPCK(1.0)VEPGLSPETSQVR</t>
  </si>
  <si>
    <t>SAKSVPCkVEPGLSP</t>
  </si>
  <si>
    <t>E9QI62|A0A2R8Q720</t>
  </si>
  <si>
    <t>AD20210203_CP_KLHL_KGG_f01.22700.22700.3</t>
  </si>
  <si>
    <t>Filamin A, alpha (actin-binding protein 280)</t>
  </si>
  <si>
    <t>E9QI62</t>
  </si>
  <si>
    <t>A0A2R8Q720|E9QI62|F1R1U1</t>
  </si>
  <si>
    <t>flna</t>
  </si>
  <si>
    <t>E9QI62_K1199k_1_1_1199_1199</t>
  </si>
  <si>
    <t>K1199k</t>
  </si>
  <si>
    <t>ALTkTGGNHIK</t>
  </si>
  <si>
    <t>ALTK(0.99)TGGNHIK(0.0)</t>
  </si>
  <si>
    <t>VDARALTkTGGNHIK</t>
  </si>
  <si>
    <t>AD20210203_CP_KLHL_KGG_f02.14881.14881.4</t>
  </si>
  <si>
    <t>E9QI62_K1848k_1_1_1848_1848</t>
  </si>
  <si>
    <t>K1848k</t>
  </si>
  <si>
    <t>YNDkNIPGSPFMSK</t>
  </si>
  <si>
    <t>YNDK(0.99)NIPGSPFMSK(0.0)</t>
  </si>
  <si>
    <t>IIVKYNDkNIPGSPF</t>
  </si>
  <si>
    <t>AD20210203_CP_KLHL_KGG_f01.28686.28686.3</t>
  </si>
  <si>
    <t>E9QI62_K2491k_1_1_2491_2491</t>
  </si>
  <si>
    <t>K2491k</t>
  </si>
  <si>
    <t>NTFSVDCSkAGR</t>
  </si>
  <si>
    <t>NTFSVDCSK(1.0)AGR</t>
  </si>
  <si>
    <t>TFSVDCSkAGRNMLL</t>
  </si>
  <si>
    <t>AD20210203_CP_KLHL_KGG_f01.15831.15831.3</t>
  </si>
  <si>
    <t>E9QI62_K2530k_1_1_2530_2530</t>
  </si>
  <si>
    <t>K2530k</t>
  </si>
  <si>
    <t>EkGEYILVVK</t>
  </si>
  <si>
    <t>EK(0.99)GEYILVVK(0.0)</t>
  </si>
  <si>
    <t>VSYQLKEkGEYILVV</t>
  </si>
  <si>
    <t>AD20210203_CP_KLHL_KGG_f01.29086.29086.3</t>
  </si>
  <si>
    <t>E9QI62_K59k_1_1_59_59</t>
  </si>
  <si>
    <t>WCNEHLkCVNK</t>
  </si>
  <si>
    <t>WCNEHLK(0.99)CVNK(0.0)</t>
  </si>
  <si>
    <t>RWCNEHLkCVNKRIA</t>
  </si>
  <si>
    <t>E7F1L7|A0A0R4IUS4|E9QI62</t>
  </si>
  <si>
    <t>AD20210203_CP_KLHL_KGG_f01.20301.20301.4</t>
  </si>
  <si>
    <t>E9QI62_K709k_1_1_709_709</t>
  </si>
  <si>
    <t>LGGkAPLK</t>
  </si>
  <si>
    <t>LGGK(0.99)APLK(0.0)</t>
  </si>
  <si>
    <t>VDAKLGGkAPLKIQA</t>
  </si>
  <si>
    <t>AD20210203_CP_KLHL_KGG_f01.21586.21586.3</t>
  </si>
  <si>
    <t>E9QI62_K786k_1_1_786_786</t>
  </si>
  <si>
    <t>VSGPGVAkTGLK</t>
  </si>
  <si>
    <t>VSGPGVAK(0.99)TGLK(0.0)</t>
  </si>
  <si>
    <t>VSGPGVAkTGLKAYD</t>
  </si>
  <si>
    <t>AD20210203_CP_KLHL_KGG_f02.21843.21843.3</t>
  </si>
  <si>
    <t>E9QI62_K881k_1_1_881_881</t>
  </si>
  <si>
    <t>K881k</t>
  </si>
  <si>
    <t>VkAEGPGLSR</t>
  </si>
  <si>
    <t>VK(1.0)AEGPGLSR</t>
  </si>
  <si>
    <t>SHDASKVkAEGPGLS</t>
  </si>
  <si>
    <t>AD20210203_CP_KLHL_KGG_f02.13943.13943.3</t>
  </si>
  <si>
    <t>E9QI62_K905k_1_1_905_905</t>
  </si>
  <si>
    <t>K905k</t>
  </si>
  <si>
    <t>SGVELNKPTHFTVNTkAAGK</t>
  </si>
  <si>
    <t>SGVELNK(0.0)PTHFTVNTK(0.99)AAGK(0.0)</t>
  </si>
  <si>
    <t>THFTVNTkAAGKAKL</t>
  </si>
  <si>
    <t>AD20210203_CP_KLHL_KGG_f01.24222.24222.5</t>
  </si>
  <si>
    <t>E9QI62_K987k_1_1_987_987</t>
  </si>
  <si>
    <t>K987k</t>
  </si>
  <si>
    <t>VAGLGSkMTVGK</t>
  </si>
  <si>
    <t>VAGLGSK(0.99)MTVGK(0.0)</t>
  </si>
  <si>
    <t>KVAGLGSkMTVGKDQ</t>
  </si>
  <si>
    <t>AD20210203_CP_KLHL_KGG_f01.26395.26395.3</t>
  </si>
  <si>
    <t>E9QJ30_K234k_1_1_234_234</t>
  </si>
  <si>
    <t>E9QJ30</t>
  </si>
  <si>
    <t>DYFVkNVEK</t>
  </si>
  <si>
    <t>DYFVK(0.99)NVEK(0.0)</t>
  </si>
  <si>
    <t>VPRDYFVkNVEKHEW</t>
  </si>
  <si>
    <t>AD20210203_CP_KLHL_KGG_f01.25622.25622.3</t>
  </si>
  <si>
    <t>Kelch-like protein 40b</t>
  </si>
  <si>
    <t>klhl40b</t>
  </si>
  <si>
    <t>SUBCELLULAR LOCATION: Cytoplasm {ECO:0000250|UniProtKB:Q9D783}. Cytoplasm, myofibril, sarcomere, A band {ECO:0000250|UniProtKB:Q9D783}. Cytoplasm, myofibril, sarcomere, I band {ECO:0000250|UniProtKB:Q9D783}.</t>
  </si>
  <si>
    <t>E9QJN5_K104k_1_1_104_104</t>
  </si>
  <si>
    <t>E9QJN5</t>
  </si>
  <si>
    <t>SLkAYGELPEHAK</t>
  </si>
  <si>
    <t>SLK(0.99)AYGELPEHAK(0.0)</t>
  </si>
  <si>
    <t>ADEARSLkAYGELPE</t>
  </si>
  <si>
    <t>A0A2R8QPH1|E9QJN5|A0A2R8QK22|Q4V9N9</t>
  </si>
  <si>
    <t>AD20210203_CP_KLHL_KGG_f01.18082.18082.4</t>
  </si>
  <si>
    <t>Eukaryotic translation initiation factor 4C</t>
  </si>
  <si>
    <t>E9QJN5|A0A2R8QMK8|A0A2R8QPH1|Q4V9N9|A0A2R8QK22|Q5XJR0</t>
  </si>
  <si>
    <t>E9QJN5_K56k_1_1_56_56</t>
  </si>
  <si>
    <t>LEAMCFDGVkR</t>
  </si>
  <si>
    <t>LEAMCFDGVK(1.0)R</t>
  </si>
  <si>
    <t>AMCFDGVkRLCHIRG</t>
  </si>
  <si>
    <t>A0A2R8QMK8|A0A2R8QPH1|E9QJN5</t>
  </si>
  <si>
    <t>AD20210203_CP_KLHL_KGG_f01.27483.27483.3</t>
  </si>
  <si>
    <t>E9QJN5_K88k_1_1_88_88</t>
  </si>
  <si>
    <t>DYQDNkADVILK</t>
  </si>
  <si>
    <t>DYQDNK(0.99)ADVILK(0.0)</t>
  </si>
  <si>
    <t>LRDYQDNkADVILKY</t>
  </si>
  <si>
    <t>A0A2R8QMK8|A0A2R8QPH1|E9QJN5|Q4V9N9</t>
  </si>
  <si>
    <t>AD20210203_CP_KLHL_KGG_f02.25921.25921.3</t>
  </si>
  <si>
    <t>E9QJN5_K94k_1_1_94_94</t>
  </si>
  <si>
    <t>ADVILkYNADEAR</t>
  </si>
  <si>
    <t>ADVILK(1.0)YNADEAR</t>
  </si>
  <si>
    <t>NKADVILkYNADEAR</t>
  </si>
  <si>
    <t>A0A2R8QMK8|A0A2R8QPH1|E9QJN5|A0A2R8QK22</t>
  </si>
  <si>
    <t>AD20210203_CP_KLHL_KGG_f02.25908.25908.3</t>
  </si>
  <si>
    <t>F1Q4U5_K365k_1_1_365_365</t>
  </si>
  <si>
    <t>F1Q4U5</t>
  </si>
  <si>
    <t>WFESkVGNK</t>
  </si>
  <si>
    <t>WFESK(0.99)VGNK(0.0)</t>
  </si>
  <si>
    <t>DLKWFESkVGNKYVN</t>
  </si>
  <si>
    <t>A0A0R4IYZ5|F1Q4U5</t>
  </si>
  <si>
    <t>AD20210203_CP_KLHL_KGG_f02.26954.26954.3</t>
  </si>
  <si>
    <t>5'-3' exoribonuclease 1</t>
  </si>
  <si>
    <t>xrn1</t>
  </si>
  <si>
    <t>SUBCELLULAR LOCATION: Cytoplasm {ECO:0000256|PIRNR:PIRNR006743}.</t>
  </si>
  <si>
    <t>F1Q510_K221k_1_1_221_221</t>
  </si>
  <si>
    <t>F1Q510</t>
  </si>
  <si>
    <t>VkVGADLQDDIRR</t>
  </si>
  <si>
    <t>VK(1.0)VGADLQDDIRR</t>
  </si>
  <si>
    <t>GWTKFKVkVGADLQD</t>
  </si>
  <si>
    <t>A0A2R8QMU4|F6NQN9|F1Q510</t>
  </si>
  <si>
    <t>AD20210203_CP_KLHL_KGG_f01.21829.21829.4</t>
  </si>
  <si>
    <t>L-fuconate dehydratase</t>
  </si>
  <si>
    <t>enosf1</t>
  </si>
  <si>
    <t>F1Q510|A0A2R8QMU4|F6NQN9|E9QG12</t>
  </si>
  <si>
    <t>F1Q545_K139k_1_1_139_139</t>
  </si>
  <si>
    <t>F1Q545</t>
  </si>
  <si>
    <t>AkENYAGNYR</t>
  </si>
  <si>
    <t>AK(1.0)ENYAGNYR</t>
  </si>
  <si>
    <t>EMHIIKAkENYAGNY</t>
  </si>
  <si>
    <t>F1Q545|A5WWB7</t>
  </si>
  <si>
    <t>AD20210203_CP_KLHL_KGG_f01.10641.10641.3</t>
  </si>
  <si>
    <t>Myosin-binding protein C1</t>
  </si>
  <si>
    <t>mybpc1</t>
  </si>
  <si>
    <t>F1Q545|F1R530</t>
  </si>
  <si>
    <t>F1Q545_K201k_1_1_201_201</t>
  </si>
  <si>
    <t>RSSEGQDDAGELDFSGLLkHR</t>
  </si>
  <si>
    <t>RSSEGQDDAGELDFSGLLK(1.0)HR</t>
  </si>
  <si>
    <t>LDFSGLLkHRHGREV</t>
  </si>
  <si>
    <t>AD20210203_CP_KLHL_KGG_f01.27355.27355.5</t>
  </si>
  <si>
    <t>F1Q5F3_K110k_1_1_110_110</t>
  </si>
  <si>
    <t>F1QHC4</t>
  </si>
  <si>
    <t>LQIELGkIK</t>
  </si>
  <si>
    <t>LQIELGK(0.99)IK(0.0)</t>
  </si>
  <si>
    <t>RLQIELGkIKSEQEQ</t>
  </si>
  <si>
    <t>E9QCX6|F1Q5F3|E9QIC9</t>
  </si>
  <si>
    <t>AD20210203_CP_KLHL_KGG_f02.32666.32666.3</t>
  </si>
  <si>
    <t>Lamin B1</t>
  </si>
  <si>
    <t>F1Q5F3</t>
  </si>
  <si>
    <t>F1QHC4|F1Q5F3|E9QCX6|E9QIC9</t>
  </si>
  <si>
    <t>lmnb1</t>
  </si>
  <si>
    <t>F1Q5F3_K112k_1_1_112_112</t>
  </si>
  <si>
    <t>IkSEQEQLQHTYAK</t>
  </si>
  <si>
    <t>IK(0.99)SEQEQLQHTYAK(0.0)</t>
  </si>
  <si>
    <t>QIELGKIkSEQEQLQ</t>
  </si>
  <si>
    <t>E9QCX6|F1Q5F3|E9QIC9|F1QHC4</t>
  </si>
  <si>
    <t>AD20210203_CP_KLHL_KGG_f02.20231.20231.4</t>
  </si>
  <si>
    <t>F1Q5F3_K137k_1_1_137_137</t>
  </si>
  <si>
    <t>LkDVEALLNAK</t>
  </si>
  <si>
    <t>LK(0.99)DVEALLNAK(0.0)</t>
  </si>
  <si>
    <t>TSSQNRLkDVEALLN</t>
  </si>
  <si>
    <t>AD20210203_CP_KLHL_KGG_f01.38568.38568.3</t>
  </si>
  <si>
    <t>F1Q5F3_K158k_1_1_158_158</t>
  </si>
  <si>
    <t>kTLENTLSDLQIR</t>
  </si>
  <si>
    <t>K(1.0)TLENTLSDLQIR</t>
  </si>
  <si>
    <t>NTAVSERkTLENTLS</t>
  </si>
  <si>
    <t>E9QCX6|F1Q5F3|F1QHC4</t>
  </si>
  <si>
    <t>AD20210203_CP_KLHL_KGG_f01.32015.32015.3</t>
  </si>
  <si>
    <t>F1Q5F3_K287k_1_1_287_287</t>
  </si>
  <si>
    <t>LYKEEMEQTYVSkLENIR</t>
  </si>
  <si>
    <t>LYK(0.0)EEMEQTYVSK(0.99)LENIR</t>
  </si>
  <si>
    <t>MEQTYVSkLENIRLS</t>
  </si>
  <si>
    <t>F1Q5F3|F1QHC4</t>
  </si>
  <si>
    <t>AD20210203_CP_KLHL_KGG_f01.35294.35294.4</t>
  </si>
  <si>
    <t>F1Q5H5_K302k_1_1_302_302</t>
  </si>
  <si>
    <t>F1Q5H5</t>
  </si>
  <si>
    <t>KVEAWkEK</t>
  </si>
  <si>
    <t>K(0.0)VEAWK(0.99)EK(0.0)</t>
  </si>
  <si>
    <t>EKKVEAWkEKFFEEY</t>
  </si>
  <si>
    <t>A0A2R8RZ56|F1Q5H5</t>
  </si>
  <si>
    <t>AD20210203_CP_KLHL_KGG_f01.20717.20717.4</t>
  </si>
  <si>
    <t>ASXL transcriptional regulator 1</t>
  </si>
  <si>
    <t>asxl1</t>
  </si>
  <si>
    <t>F1Q5H5|A0A2R8RZ56|F1RC47</t>
  </si>
  <si>
    <t>F1Q5Q3_K307k_1_1_307_307</t>
  </si>
  <si>
    <t>F1Q5Q3</t>
  </si>
  <si>
    <t>SkAEDASADDAAGDHHFR</t>
  </si>
  <si>
    <t>SK(1.0)AEDASADDAAGDHHFR</t>
  </si>
  <si>
    <t>GYVLHKSkAEDASAD</t>
  </si>
  <si>
    <t>AD20210203_CP_KLHL_KGG_f02.9898.9898.4</t>
  </si>
  <si>
    <t>SERPINE1 mRNA-binding protein 1a</t>
  </si>
  <si>
    <t>serbp1a</t>
  </si>
  <si>
    <t>F1Q5Q3|Q802Z9</t>
  </si>
  <si>
    <t>F1Q5X0_K117k_1_1_117_117</t>
  </si>
  <si>
    <t>F1Q5X0</t>
  </si>
  <si>
    <t>HINTIkSVWGGMVNYFK</t>
  </si>
  <si>
    <t>HINTIK(0.99)SVWGGMVNYFK(0.0)</t>
  </si>
  <si>
    <t>QRHINTIkSVWGGMV</t>
  </si>
  <si>
    <t>F1Q5X0|F1QVH0|E9QCA0</t>
  </si>
  <si>
    <t>AD20210203_CP_KLHL_KGG_f01.31852.31852.4</t>
  </si>
  <si>
    <t>Synaptosome-associated protein 29</t>
  </si>
  <si>
    <t>snap29</t>
  </si>
  <si>
    <t>F1Q5X0|E9QCA0|F1QVH0|E7F723|A0A2R8Q7F4|A0A2R8Q0B7|A0A2R8Q303</t>
  </si>
  <si>
    <t>F1Q5Z8_K179k_1_1_179_179</t>
  </si>
  <si>
    <t>F1Q5Z8</t>
  </si>
  <si>
    <t>K179k</t>
  </si>
  <si>
    <t>CTVCPDYDLCPTCQSkGLHK</t>
  </si>
  <si>
    <t>CTVCPDYDLCPTCQSK(0.99)GLHK(0.0)</t>
  </si>
  <si>
    <t>LCPTCQSkGLHKEHA</t>
  </si>
  <si>
    <t>AD20210203_CP_KLHL_KGG_f01.24289.24289.4</t>
  </si>
  <si>
    <t>Sequestosome 1</t>
  </si>
  <si>
    <t>sqstm1</t>
  </si>
  <si>
    <t>SUBCELLULAR LOCATION: Cytoplasmic vesicle, autophagosome {ECO:0000256|ARBA:ARBA00004419}.</t>
  </si>
  <si>
    <t>F1Q5Z8_K333k_1_0_333_334</t>
  </si>
  <si>
    <t>K333k</t>
  </si>
  <si>
    <t>GSGPGSQATEESVSEGTkK</t>
  </si>
  <si>
    <t>GSGPGSQATEESVSEGTK(0.50)K(0.50)</t>
  </si>
  <si>
    <t>ESVSEGTkKDQCSDE</t>
  </si>
  <si>
    <t>AD20210203_CP_KLHL_KGG_f02.11026.11026.3</t>
  </si>
  <si>
    <t>F1Q5Z8_K431k_1_1_431_431</t>
  </si>
  <si>
    <t>K431k</t>
  </si>
  <si>
    <t>LLHTkNYDIGGALDTIQYSK</t>
  </si>
  <si>
    <t>LLHTK(0.99)NYDIGGALDTIQYSK(0.0)</t>
  </si>
  <si>
    <t>LTRLLHTkNYDIGGA</t>
  </si>
  <si>
    <t>AD20210203_CP_KLHL_KGG_f01.33457.33457.4</t>
  </si>
  <si>
    <t>F1Q5Z8_K446k_1_1_446_446</t>
  </si>
  <si>
    <t>NYDIGGALDTIQYSkTPGQQK</t>
  </si>
  <si>
    <t>NYDIGGALDTIQYSK(0.99)TPGQQK(0.0)</t>
  </si>
  <si>
    <t>LDTIQYSkTPGQQK-</t>
  </si>
  <si>
    <t>AD20210203_CP_KLHL_KGG_f01.31736.31736.4</t>
  </si>
  <si>
    <t>F1Q632_K675k_1_1_675_675</t>
  </si>
  <si>
    <t>F1Q632</t>
  </si>
  <si>
    <t>K675k</t>
  </si>
  <si>
    <t>IMSLkRPDSLK</t>
  </si>
  <si>
    <t>IMSLK(0.99)RPDSLK(0.0)</t>
  </si>
  <si>
    <t>YRRIMSLkRPDSLKA</t>
  </si>
  <si>
    <t>F1Q632|F1QP93|A0A2R8QEV4</t>
  </si>
  <si>
    <t>AD20210203_CP_KLHL_KGG_f02.26083.26083.4</t>
  </si>
  <si>
    <t>nedd4l</t>
  </si>
  <si>
    <t>F1Q649_K121k_1_1_121_121</t>
  </si>
  <si>
    <t>F1Q649</t>
  </si>
  <si>
    <t>RLDISkLNPK</t>
  </si>
  <si>
    <t>RLDISK(0.99)LNPK(0.0)</t>
  </si>
  <si>
    <t>EKRLDISkLNPKVLD</t>
  </si>
  <si>
    <t>AD20210203_CP_KLHL_KGG_f01.25330.25330.4</t>
  </si>
  <si>
    <t>Tensin 1b</t>
  </si>
  <si>
    <t>tns1b</t>
  </si>
  <si>
    <t>F1Q649|F1QJY1|F1QGK9|A0A2R8QQZ0|A0A2R8QNI2</t>
  </si>
  <si>
    <t>F1Q653_K285k_1_1_285_285</t>
  </si>
  <si>
    <t>F1Q653</t>
  </si>
  <si>
    <t>K285k</t>
  </si>
  <si>
    <t>LGEAIkLAK</t>
  </si>
  <si>
    <t>LGEAIK(0.99)LAK(0.0)</t>
  </si>
  <si>
    <t>DKLGEAIkLAKGQPD</t>
  </si>
  <si>
    <t>F1Q653|F1R1D1</t>
  </si>
  <si>
    <t>AD20210203_CP_KLHL_KGG_f01.30245.30245.3</t>
  </si>
  <si>
    <t>Protein tyrosine phosphatase, non-receptor type 23, a</t>
  </si>
  <si>
    <t>ptpn23a</t>
  </si>
  <si>
    <t>F1Q653_K32k_1_1_32_32</t>
  </si>
  <si>
    <t>QFILkNYGEDPDNYNEQLK</t>
  </si>
  <si>
    <t>QFILK(0.99)NYGEDPDNYNEQLK(0.0)</t>
  </si>
  <si>
    <t>TVKQFILkNYGEDPD</t>
  </si>
  <si>
    <t>AD20210203_CP_KLHL_KGG_f01.31938.31938.4</t>
  </si>
  <si>
    <t>F1Q688_K100k_1_1_100_100</t>
  </si>
  <si>
    <t>F1Q688</t>
  </si>
  <si>
    <t>kQVELEGAVR</t>
  </si>
  <si>
    <t>K(1.0)QVELEGAVR</t>
  </si>
  <si>
    <t>NQRRMEKkQVELEGA</t>
  </si>
  <si>
    <t>AD20210203_CP_KLHL_KGG_f02.16776.16776.3</t>
  </si>
  <si>
    <t>Caveolae-associated protein 2a</t>
  </si>
  <si>
    <t>cavin2a</t>
  </si>
  <si>
    <t>F1Q688_K152k_1_1_152_152</t>
  </si>
  <si>
    <t>ERLDkQSSQVK</t>
  </si>
  <si>
    <t>ERLDK(0.99)QSSQVK(0.0)</t>
  </si>
  <si>
    <t>EVKERLDkQSSQVKR</t>
  </si>
  <si>
    <t>AD20210203_CP_KLHL_KGG_f02.13013.13013.4</t>
  </si>
  <si>
    <t>F1Q688_K174k_1_1_174_174</t>
  </si>
  <si>
    <t>RNHFkVLIFQEDNEIPATLLTK</t>
  </si>
  <si>
    <t>RNHFK(0.99)VLIFQEDNEIPATLLTK(0.0)</t>
  </si>
  <si>
    <t>LLKRNHFkVLIFQED</t>
  </si>
  <si>
    <t>AD20210203_CP_KLHL_KGG_f01.36741.36741.5</t>
  </si>
  <si>
    <t>F1Q688_K298k_1_1_298_298</t>
  </si>
  <si>
    <t>INkIMPQEQIDK</t>
  </si>
  <si>
    <t>INK(0.99)IMPQEQIDK(0.0)</t>
  </si>
  <si>
    <t>SIEKKINkIMPQEQI</t>
  </si>
  <si>
    <t>AD20210203_CP_KLHL_KGG_f01.28815.28815.4</t>
  </si>
  <si>
    <t>F1Q688_K318k_1_1_318_318</t>
  </si>
  <si>
    <t>K318k</t>
  </si>
  <si>
    <t>SFSPHHPkSSSSK</t>
  </si>
  <si>
    <t>SFSPHHPK(0.99)SSSSK(0.0)</t>
  </si>
  <si>
    <t>SFSPHHPkSSSSKNS</t>
  </si>
  <si>
    <t>AD20210203_CP_KLHL_KGG_f02.9275.9275.5</t>
  </si>
  <si>
    <t>F1Q6F9_K338k_1_1_338_338</t>
  </si>
  <si>
    <t>F1Q6F9</t>
  </si>
  <si>
    <t>AADLkNLFGK</t>
  </si>
  <si>
    <t>AADLK(0.99)NLFGK(0.0)</t>
  </si>
  <si>
    <t>NTKAADLkNLFGKYG</t>
  </si>
  <si>
    <t>F1QCC1|F1Q6F9</t>
  </si>
  <si>
    <t>AD20210203_CP_KLHL_KGG_f01.33746.33746.3</t>
  </si>
  <si>
    <t>SAFB-like, transcription modulator</t>
  </si>
  <si>
    <t>sltm</t>
  </si>
  <si>
    <t>F1Q6F9|A0A2R8QNZ9</t>
  </si>
  <si>
    <t>F1Q6K1_K1768k_1_1_1768_1768</t>
  </si>
  <si>
    <t>F1Q6K1</t>
  </si>
  <si>
    <t>K1768k</t>
  </si>
  <si>
    <t>MWNkELYVR</t>
  </si>
  <si>
    <t>MWNK(1.0)ELYVR</t>
  </si>
  <si>
    <t>KIFKMWNkELYVREQ</t>
  </si>
  <si>
    <t>AD20210203_CP_KLHL_KGG_f01.27042.27042.3</t>
  </si>
  <si>
    <t>Ubiquitin-specific peptidase 24</t>
  </si>
  <si>
    <t>usp24</t>
  </si>
  <si>
    <t>F1Q6K1|F6NGH0</t>
  </si>
  <si>
    <t>F1Q6K1_K656k_1_1_656_656</t>
  </si>
  <si>
    <t>K656k</t>
  </si>
  <si>
    <t>QDkSIIQDLKK</t>
  </si>
  <si>
    <t>QDK(0.99)SIIQDLK(0.0)K(0.0)</t>
  </si>
  <si>
    <t>QTYQKQDkSIIQDLK</t>
  </si>
  <si>
    <t>F6NGH0|F1Q6K1</t>
  </si>
  <si>
    <t>AD20210203_CP_KLHL_KGG_f02.27222.27222.4</t>
  </si>
  <si>
    <t>F1Q6K1_K875k_1_1_875_875</t>
  </si>
  <si>
    <t>K875k</t>
  </si>
  <si>
    <t>FIADCYkR</t>
  </si>
  <si>
    <t>FIADCYK(1.0)R</t>
  </si>
  <si>
    <t>KFIADCYkRLEAASS</t>
  </si>
  <si>
    <t>AD20210203_CP_KLHL_KGG_f02.21070.21070.3</t>
  </si>
  <si>
    <t>F1Q6R4_K84k_1_1_84_84</t>
  </si>
  <si>
    <t>LASDVkYK</t>
  </si>
  <si>
    <t>LASDVK(0.99)YK(0.0)</t>
  </si>
  <si>
    <t>SKLASDVkYKEKYEK</t>
  </si>
  <si>
    <t>B0UY60|F1Q6R4</t>
  </si>
  <si>
    <t>AD20210203_CP_KLHL_KGG_f02.16247.16247.3</t>
  </si>
  <si>
    <t>F1Q6R4</t>
  </si>
  <si>
    <t>F1Q6S1_K520k_1_1_520_520</t>
  </si>
  <si>
    <t>F1Q6S1</t>
  </si>
  <si>
    <t>K520k</t>
  </si>
  <si>
    <t>NASEDQMERDCkR</t>
  </si>
  <si>
    <t>NASEDQMERDCK(1.0)R</t>
  </si>
  <si>
    <t>DQMERDCkRRRLV--</t>
  </si>
  <si>
    <t>AD20210203_CP_KLHL_KGG_f02.7508.7508.4</t>
  </si>
  <si>
    <t>Aminopeptidase-like 1</t>
  </si>
  <si>
    <t>npepl1</t>
  </si>
  <si>
    <t>F1Q6Z7_K21k_1_1_21_21</t>
  </si>
  <si>
    <t>F1Q6Z7</t>
  </si>
  <si>
    <t>K21k</t>
  </si>
  <si>
    <t>ELDQWIEQLNECkQLSETQVK</t>
  </si>
  <si>
    <t>ELDQWIEQLNECK(0.99)QLSETQVK(0.0)</t>
  </si>
  <si>
    <t>IEQLNECkQLSETQV</t>
  </si>
  <si>
    <t>AD20210203_CP_KLHL_KGG_f02.41476.41476.4</t>
  </si>
  <si>
    <t>Serine/threonine-protein phosphatase</t>
  </si>
  <si>
    <t>F1Q6Z7|Q567Y8</t>
  </si>
  <si>
    <t>F1Q6Z7_K8k_1_1_8_8</t>
  </si>
  <si>
    <t>AFAkELDQWIEQLNECK</t>
  </si>
  <si>
    <t>AFAK(0.99)ELDQWIEQLNECK(0.0)</t>
  </si>
  <si>
    <t>MEEKAFAkELDQWIE</t>
  </si>
  <si>
    <t>AD20210203_CP_KLHL_KGG_f02.49567.49567.4</t>
  </si>
  <si>
    <t>F1Q731_K171k_1_1_171_171</t>
  </si>
  <si>
    <t>Q6P2U9</t>
  </si>
  <si>
    <t>CFKPAVPFLELDMMDICkENGAYDAK</t>
  </si>
  <si>
    <t>CFK(0.0)PAVPFLELDMMDICK(0.99)ENGAYDAK(0.0)</t>
  </si>
  <si>
    <t>LDMMDICkENGAYDA</t>
  </si>
  <si>
    <t>Q6P2U9|F1Q731</t>
  </si>
  <si>
    <t>AD20210203_CP_KLHL_KGG_f01.44611.44611.5</t>
  </si>
  <si>
    <t>COP9 signalosome complex subunit 3</t>
  </si>
  <si>
    <t>F1Q731</t>
  </si>
  <si>
    <t>cops3</t>
  </si>
  <si>
    <t>SUBCELLULAR LOCATION: Cytoplasm {ECO:0000250|UniProtKB:Q9UNS2}. Nucleus {ECO:0000250|UniProtKB:Q9UNS2}.</t>
  </si>
  <si>
    <t>F1Q731_K390k_1_1_390_390</t>
  </si>
  <si>
    <t>K390k</t>
  </si>
  <si>
    <t>CIELDEkLK</t>
  </si>
  <si>
    <t>CIELDEK(0.99)LK(0.0)</t>
  </si>
  <si>
    <t>KCIELDEkLKSMDQE</t>
  </si>
  <si>
    <t>AD20210203_CP_KLHL_KGG_f01.27467.27493.3</t>
  </si>
  <si>
    <t>F1Q749_K52k_1_1_52_52</t>
  </si>
  <si>
    <t>F1Q749</t>
  </si>
  <si>
    <t>VASLDTSQWPLLLkNFDK</t>
  </si>
  <si>
    <t>VASLDTSQWPLLLK(0.99)NFDK(0.0)</t>
  </si>
  <si>
    <t>SQWPLLLkNFDKLNI</t>
  </si>
  <si>
    <t>AD20210203_CP_KLHL_KGG_f01.46572.46572.3</t>
  </si>
  <si>
    <t>Dyskeratosis congenita 1, dyskerin</t>
  </si>
  <si>
    <t>dkc1</t>
  </si>
  <si>
    <t>F1Q749|E7F423</t>
  </si>
  <si>
    <t>F1Q777_K1741k_1_1_1741_1741</t>
  </si>
  <si>
    <t>K1741k</t>
  </si>
  <si>
    <t>QVISkNATPER</t>
  </si>
  <si>
    <t>QVISK(1.0)NATPER</t>
  </si>
  <si>
    <t>VNRQVISkNATPERL</t>
  </si>
  <si>
    <t>A0A2R8Q3R0|F1Q777|A0A2R8PV50|A0A2R8QRQ3|A0A2R8QLD0|A0A2R8QLK5</t>
  </si>
  <si>
    <t>AD20210203_CP_KLHL_KGG_f02.13066.13066.3</t>
  </si>
  <si>
    <t>Si:ch73-194h10.2</t>
  </si>
  <si>
    <t>si:ch73-194h10.2</t>
  </si>
  <si>
    <t>F1Q777</t>
  </si>
  <si>
    <t>F1Q7E7_K171k_1_1_171_171</t>
  </si>
  <si>
    <t>F1Q7E7</t>
  </si>
  <si>
    <t>AEAERDGVkVPTTLAEYCVR</t>
  </si>
  <si>
    <t>AEAERDGVK(1.0)VPTTLAEYCVR</t>
  </si>
  <si>
    <t>EAERDGVkVPTTLAE</t>
  </si>
  <si>
    <t>AD20210203_CP_KLHL_KGG_f01.26116.26116.4</t>
  </si>
  <si>
    <t>Cell division cycle 34 homolog (S. cerevisiae) b (Fragment)</t>
  </si>
  <si>
    <t>F1Q7N2_K6k_1_1_6_6</t>
  </si>
  <si>
    <t>F1Q7N2</t>
  </si>
  <si>
    <t>MFSSVkPFEGQEFSALRK</t>
  </si>
  <si>
    <t>MFSSVK(0.99)PFEGQEFSALRK(0.0)</t>
  </si>
  <si>
    <t>A0A0R4IBR9|F1Q7N2</t>
  </si>
  <si>
    <t>AD20210203_CP_KLHL_KGG_f01.37846.37846.3</t>
  </si>
  <si>
    <t>Calpain 5a</t>
  </si>
  <si>
    <t>capn5a</t>
  </si>
  <si>
    <t>F1Q7N2|A0A0R4IBR9</t>
  </si>
  <si>
    <t>F1Q807_K83k_1_1_83_83</t>
  </si>
  <si>
    <t>F1Q807</t>
  </si>
  <si>
    <t>LFSTDPEQkK</t>
  </si>
  <si>
    <t>LFSTDPEQK(0.99)K(0.0)</t>
  </si>
  <si>
    <t>FSTDPEQkKKQDVSL</t>
  </si>
  <si>
    <t>AD20210203_CP_KLHL_KGG_f02.25200.25200.3</t>
  </si>
  <si>
    <t>Heat shock protein, alpha-crystallin-related, 9</t>
  </si>
  <si>
    <t>hspb9</t>
  </si>
  <si>
    <t>F1Q807_K85k_1_1_85_85</t>
  </si>
  <si>
    <t>KkQDVSLTLDTR</t>
  </si>
  <si>
    <t>K(0.0)K(0.99)QDVSLTLDTR</t>
  </si>
  <si>
    <t>TDPEQKKkQDVSLTL</t>
  </si>
  <si>
    <t>AD20210203_CP_KLHL_KGG_f01.20510.20510.4</t>
  </si>
  <si>
    <t>F1Q884_K192k_1_1_192_192</t>
  </si>
  <si>
    <t>F1Q884</t>
  </si>
  <si>
    <t>NYDYIIETGQVPQGkNIYYK</t>
  </si>
  <si>
    <t>NYDYIIETGQVPQGK(0.99)NIYYK(0.0)</t>
  </si>
  <si>
    <t>TGQVPQGkNIYYKSD</t>
  </si>
  <si>
    <t>AD20210203_CP_KLHL_KGG_f02.32824.32824.4</t>
  </si>
  <si>
    <t>Glycine N-methyltransferase</t>
  </si>
  <si>
    <t>gnmt</t>
  </si>
  <si>
    <t>F1Q884_K264k_1_1_264_264</t>
  </si>
  <si>
    <t>AAFWGkCEHNVYADFK</t>
  </si>
  <si>
    <t>AAFWGK(0.99)CEHNVYADFK(0.0)</t>
  </si>
  <si>
    <t>LKAAFWGkCEHNVYA</t>
  </si>
  <si>
    <t>AD20210203_CP_KLHL_KGG_f01.53960.53960.4</t>
  </si>
  <si>
    <t>F1Q898_K315k_1_1_315_315</t>
  </si>
  <si>
    <t>F1Q898</t>
  </si>
  <si>
    <t>AkSFFDNISSELR</t>
  </si>
  <si>
    <t>AK(1.0)SFFDNISSELR</t>
  </si>
  <si>
    <t>KCFYNKAkSFFDNIS</t>
  </si>
  <si>
    <t>AD20210203_CP_KLHL_KGG_f02.34492.34492.3</t>
  </si>
  <si>
    <t>LSM family member 14B</t>
  </si>
  <si>
    <t>lsm14b</t>
  </si>
  <si>
    <t>F1Q8D2_K112k_1_0_111_112</t>
  </si>
  <si>
    <t>F1Q8D2</t>
  </si>
  <si>
    <t>KkNSNELIEDLFK</t>
  </si>
  <si>
    <t>K(0.50)K(0.50)NSNELIEDLFK(0.0)</t>
  </si>
  <si>
    <t>IVGPPKKkNSNELIE</t>
  </si>
  <si>
    <t>AD20210203_CP_KLHL_KGG_f02.33973.33973.4</t>
  </si>
  <si>
    <t>NSFL1 cofactor p47</t>
  </si>
  <si>
    <t>nsfl1c</t>
  </si>
  <si>
    <t>SUBCELLULAR LOCATION: Golgi apparatus, Golgi stack {ECO:0000256|ARBA:ARBA00004348}.</t>
  </si>
  <si>
    <t>F1Q8D2_K145k_1_1_145_145</t>
  </si>
  <si>
    <t>GLGESSkSKPFGGGGYR</t>
  </si>
  <si>
    <t>GLGESSK(0.99)SK(0.0)PFGGGGYR</t>
  </si>
  <si>
    <t>KGLGESSkSKPFGGG</t>
  </si>
  <si>
    <t>AD20210203_CP_KLHL_KGG_f02.19951.19951.4</t>
  </si>
  <si>
    <t>F1Q8D2_K147k_1_1_147_147</t>
  </si>
  <si>
    <t>SkPFGGGGYR</t>
  </si>
  <si>
    <t>SK(1.0)PFGGGGYR</t>
  </si>
  <si>
    <t>LGESSKSkPFGGGGY</t>
  </si>
  <si>
    <t>AD20210203_CP_KLHL_KGG_f02.13873.13873.3</t>
  </si>
  <si>
    <t>F1Q8D2_K252k_1_1_252_252</t>
  </si>
  <si>
    <t>LAFkAFTGEGQK</t>
  </si>
  <si>
    <t>LAFK(0.99)AFTGEGQK(0.0)</t>
  </si>
  <si>
    <t>SKPRLAFkAFTGEGQ</t>
  </si>
  <si>
    <t>AD20210203_CP_KLHL_KGG_f02.30971.30971.3</t>
  </si>
  <si>
    <t>F1Q8D2_K313k_1_1_313_313</t>
  </si>
  <si>
    <t>LVQkFNHTHR</t>
  </si>
  <si>
    <t>LVQK(1.0)FNHTHR</t>
  </si>
  <si>
    <t>DGGRLVQkFNHTHRV</t>
  </si>
  <si>
    <t>AD20210203_CP_KLHL_KGG_f01.13133.13133.4</t>
  </si>
  <si>
    <t>F1Q8J2_K1110k_1_1_1110_1110</t>
  </si>
  <si>
    <t>F1Q8J2</t>
  </si>
  <si>
    <t>K1110k</t>
  </si>
  <si>
    <t>ELLSAkDAR</t>
  </si>
  <si>
    <t>ELLSAK(1.0)DAR</t>
  </si>
  <si>
    <t>LRELLSAkDARGMTP</t>
  </si>
  <si>
    <t>AD20210203_CP_KLHL_KGG_f02.17305.17305.3</t>
  </si>
  <si>
    <t>Ubiquitin protein ligase E3 component n-recognin 5</t>
  </si>
  <si>
    <t>ubr5</t>
  </si>
  <si>
    <t>F1Q8J2_K49k_1_1_49_49</t>
  </si>
  <si>
    <t>LkQCVVGPNHAGFLLEDGR</t>
  </si>
  <si>
    <t>LK(1.0)QCVVGPNHAGFLLEDGR</t>
  </si>
  <si>
    <t>PLEQAKLkQCVVGPN</t>
  </si>
  <si>
    <t>AD20210203_CP_KLHL_KGG_f02.27774.27774.4</t>
  </si>
  <si>
    <t>F1Q8J9_K433k_1_1_433_433</t>
  </si>
  <si>
    <t>F1Q8J9</t>
  </si>
  <si>
    <t>QVNQLkGIPR</t>
  </si>
  <si>
    <t>QVNQLK(1.0)GIPR</t>
  </si>
  <si>
    <t>KKQVNQLkGIPRLVQ</t>
  </si>
  <si>
    <t>AD20210203_CP_KLHL_KGG_f02.19707.19707.3</t>
  </si>
  <si>
    <t>Plakophilin 3a</t>
  </si>
  <si>
    <t>pkp3a</t>
  </si>
  <si>
    <t>F1Q8J9|F6N9I0</t>
  </si>
  <si>
    <t>F1Q8J9_K563k_1_1_563_563</t>
  </si>
  <si>
    <t>NMSSVNEkTR</t>
  </si>
  <si>
    <t>NMSSVNEK(1.0)TR</t>
  </si>
  <si>
    <t>NMSSVNEkTRQLMRE</t>
  </si>
  <si>
    <t>AD20210203_CP_KLHL_KGG_f01.10140.10140.3</t>
  </si>
  <si>
    <t>F1Q8J9_K583k_1_1_583_583</t>
  </si>
  <si>
    <t>K583k</t>
  </si>
  <si>
    <t>GLIDALVGYIkK</t>
  </si>
  <si>
    <t>GLIDALVGYIK(0.99)K(0.0)</t>
  </si>
  <si>
    <t>DALVGYIkKCVVDSK</t>
  </si>
  <si>
    <t>AD20210203_CP_KLHL_KGG_f02.45824.45824.3</t>
  </si>
  <si>
    <t>F1Q8J9_K645k_1_1_645_645</t>
  </si>
  <si>
    <t>K645k</t>
  </si>
  <si>
    <t>AEPIGCFTPNSkK</t>
  </si>
  <si>
    <t>AEPIGCFTPNSK(0.99)K(0.0)</t>
  </si>
  <si>
    <t>GCFTPNSkKAKERKN</t>
  </si>
  <si>
    <t>AD20210203_CP_KLHL_KGG_f02.24238.24238.3</t>
  </si>
  <si>
    <t>F1Q8J9_K651k_1_1_651_651</t>
  </si>
  <si>
    <t>ERkNQDLTTFTEVSR</t>
  </si>
  <si>
    <t>ERK(1.0)NQDLTTFTEVSR</t>
  </si>
  <si>
    <t>SKKAKERkNQDLTTF</t>
  </si>
  <si>
    <t>AD20210203_CP_KLHL_KGG_f02.18571.18571.4</t>
  </si>
  <si>
    <t>F1Q8K3_K72k_1_1_72_72</t>
  </si>
  <si>
    <t>F1Q8K3</t>
  </si>
  <si>
    <t>ALADCkHALELDSQSVK</t>
  </si>
  <si>
    <t>ALADCK(0.99)HALELDSQSVK(0.0)</t>
  </si>
  <si>
    <t>DKALADCkHALELDS</t>
  </si>
  <si>
    <t>F1Q8K3|E9QDW8</t>
  </si>
  <si>
    <t>AD20210203_CP_KLHL_KGG_f02.26220.26220.4</t>
  </si>
  <si>
    <t>STIP1 homology and U-Box-containing protein 1</t>
  </si>
  <si>
    <t>stub1</t>
  </si>
  <si>
    <t>F1Q8K3|Q7ZTZ6|E9QDW8</t>
  </si>
  <si>
    <t>F1Q8U2_K61k_1_1_61_61</t>
  </si>
  <si>
    <t>F1Q8U2</t>
  </si>
  <si>
    <t>AkQDQLVLIFAGK</t>
  </si>
  <si>
    <t>AK(0.99)QDQLVLIFAGK(0.0)</t>
  </si>
  <si>
    <t>ISKRFKAkQDQLVLI</t>
  </si>
  <si>
    <t>F1Q8U2|E9QFX2</t>
  </si>
  <si>
    <t>AD20210203_CP_KLHL_KGG_f02.36855.36855.3</t>
  </si>
  <si>
    <t>Ubiquilin 4</t>
  </si>
  <si>
    <t>ubqln4</t>
  </si>
  <si>
    <t>F1Q8U6_K217k_1_1_217_217</t>
  </si>
  <si>
    <t>F1Q8U6</t>
  </si>
  <si>
    <t>FAPNQSkELQDK</t>
  </si>
  <si>
    <t>FAPNQSK(0.99)ELQDK(0.0)</t>
  </si>
  <si>
    <t>RFAPNQSkELQDKVL</t>
  </si>
  <si>
    <t>AD20210203_CP_KLHL_KGG_f02.22031.22031.3</t>
  </si>
  <si>
    <t>Erythrocyte membrane protein band 4.1-like 3b</t>
  </si>
  <si>
    <t>epb41l3b</t>
  </si>
  <si>
    <t>F1Q8U6|A0A286Y8Y0|A0A0R4IA79</t>
  </si>
  <si>
    <t>F1Q931_K605k_1_1_605_605</t>
  </si>
  <si>
    <t>F1Q931</t>
  </si>
  <si>
    <t>AkITADLAK</t>
  </si>
  <si>
    <t>AK(0.99)ITADLAK(0.0)</t>
  </si>
  <si>
    <t>GNHVSRAkITADLAK</t>
  </si>
  <si>
    <t>F1Q931|X1WDE4</t>
  </si>
  <si>
    <t>AD20210203_CP_KLHL_KGG_f01.23871.23871.3</t>
  </si>
  <si>
    <t>La ribonucleoprotein 1B</t>
  </si>
  <si>
    <t>larp1b</t>
  </si>
  <si>
    <t>F1Q931|X1WDE4|A0A2R8RRR9</t>
  </si>
  <si>
    <t>F1Q932_K382k_1_1_382_382</t>
  </si>
  <si>
    <t>F1Q932</t>
  </si>
  <si>
    <t>TRPVEAASSSASSIkAR</t>
  </si>
  <si>
    <t>TRPVEAASSSASSIK(1.0)AR</t>
  </si>
  <si>
    <t>SSSASSIkARFENIA</t>
  </si>
  <si>
    <t>AD20210203_CP_KLHL_KGG_f01.13351.13351.4</t>
  </si>
  <si>
    <t>Cortactin</t>
  </si>
  <si>
    <t>cttn</t>
  </si>
  <si>
    <t>F1Q932|F1R3Q0</t>
  </si>
  <si>
    <t>F1Q953_K1069k_1_1_1069_1069</t>
  </si>
  <si>
    <t>F1Q953</t>
  </si>
  <si>
    <t>K1069k</t>
  </si>
  <si>
    <t>LLEVNSPYLEDHLMHMIkQDQSK</t>
  </si>
  <si>
    <t>LLEVNSPYLEDHLMHMIK(0.99)QDQSK(0.0)</t>
  </si>
  <si>
    <t>DHLMHMIkQDQSKVR</t>
  </si>
  <si>
    <t>F1QE76|F1Q953</t>
  </si>
  <si>
    <t>AD20210203_CP_KLHL_KGG_f02.39824.39824.5</t>
  </si>
  <si>
    <t>Nucleoporin 155</t>
  </si>
  <si>
    <t>nup155</t>
  </si>
  <si>
    <t>SUBCELLULAR LOCATION: Nucleus, nuclear pore complex {ECO:0000256|ARBA:ARBA00004567}.</t>
  </si>
  <si>
    <t>F1Q953|F1QE76</t>
  </si>
  <si>
    <t>F1Q9D2_K158k_1_1_158_158</t>
  </si>
  <si>
    <t>A0A2R8Q1N5</t>
  </si>
  <si>
    <t>DFFGkSDPFLEFYR</t>
  </si>
  <si>
    <t>DFFGK(1.0)SDPFLEFYR</t>
  </si>
  <si>
    <t>DNKDFFGkSDPFLEF</t>
  </si>
  <si>
    <t>A0A2R8Q1N5|F1Q9D2|A0A0R4IUW1</t>
  </si>
  <si>
    <t>AD20210203_CP_KLHL_KGG_f02.41696.41696.3</t>
  </si>
  <si>
    <t>Copine III</t>
  </si>
  <si>
    <t>cpne3</t>
  </si>
  <si>
    <t>F1Q9D2</t>
  </si>
  <si>
    <t>A0A2R8Q1N5|A0A0R4IUW1|F1Q9D2</t>
  </si>
  <si>
    <t>F1Q9G9_K106k_1_1_106_106</t>
  </si>
  <si>
    <t>F1Q9G9</t>
  </si>
  <si>
    <t>IEDMAMMTHLNEPAVLYNLkER</t>
  </si>
  <si>
    <t>IEDMAMMTHLNEPAVLYNLK(1.0)ER</t>
  </si>
  <si>
    <t>PAVLYNLkERYAAWM</t>
  </si>
  <si>
    <t>AD20210203_CP_KLHL_KGG_f01.39368.39368.4</t>
  </si>
  <si>
    <t>F1Q9G9_K213k_1_1_213_213</t>
  </si>
  <si>
    <t>KQEPVPGkMQGSLEDQIIAANPLLEAYGNAK</t>
  </si>
  <si>
    <t>K(0.0)QEPVPGK(0.99)MQGSLEDQIIAANPLLEAYGNAK(0.0)</t>
  </si>
  <si>
    <t>KQEPVPGkMQGSLED</t>
  </si>
  <si>
    <t>AD20210203_CP_KLHL_KGG_f01.40364.40364.4</t>
  </si>
  <si>
    <t>F1Q9G9_K353k_1_1_353_353</t>
  </si>
  <si>
    <t>K353k</t>
  </si>
  <si>
    <t>IAIYkLTGAVMHHGGMK</t>
  </si>
  <si>
    <t>IAIYK(0.99)LTGAVMHHGGMK(0.0)</t>
  </si>
  <si>
    <t>EEKIAIYkLTGAVMH</t>
  </si>
  <si>
    <t>AD20210203_CP_KLHL_KGG_f01.33418.33418.5</t>
  </si>
  <si>
    <t>F1Q9G9_K58k_1_1_58_58</t>
  </si>
  <si>
    <t>EGGkATVK</t>
  </si>
  <si>
    <t>EGGK(0.99)ATVK(0.0)</t>
  </si>
  <si>
    <t>LQSKEGGkATVKTHS</t>
  </si>
  <si>
    <t>F1Q9G9|A0A2R8QLD9|A0A0R4IHN7</t>
  </si>
  <si>
    <t>AD20210203_CP_KLHL_KGG_f01.11520.11520.3</t>
  </si>
  <si>
    <t>F1Q9G9_K67k_1_1_67_67</t>
  </si>
  <si>
    <t>THSGkTVTVKEDEIFPMNPPK</t>
  </si>
  <si>
    <t>THSGK(0.99)TVTVK(0.0)EDEIFPMNPPK(0.0)</t>
  </si>
  <si>
    <t>TVKTHSGkTVTVKED</t>
  </si>
  <si>
    <t>F1Q9G9|A0A0R4IHN7|A0A2R8PYV3</t>
  </si>
  <si>
    <t>AD20210203_CP_KLHL_KGG_f01.27238.27238.5</t>
  </si>
  <si>
    <t>F1Q9G9_K72k_1_1_72_72</t>
  </si>
  <si>
    <t>TVTVkEDEIFPMNPPK</t>
  </si>
  <si>
    <t>TVTVK(0.99)EDEIFPMNPPK(0.0)</t>
  </si>
  <si>
    <t>SGKTVTVkEDEIFPM</t>
  </si>
  <si>
    <t>AD20210203_CP_KLHL_KGG_f01.33059.33059.3</t>
  </si>
  <si>
    <t>F1Q9I7_K358k_1_1_358_358</t>
  </si>
  <si>
    <t>F1Q9I7</t>
  </si>
  <si>
    <t>SIMGMTkVK</t>
  </si>
  <si>
    <t>SIMGMTK(0.99)VK(0.0)</t>
  </si>
  <si>
    <t>KSIMGMTkVKVGKED</t>
  </si>
  <si>
    <t>AD20210203_CP_KLHL_KGG_f01.26012.26012.3</t>
  </si>
  <si>
    <t>Sorting nexin 1a</t>
  </si>
  <si>
    <t>snx1a</t>
  </si>
  <si>
    <t>F1Q9I7|A0A0R4ILH4|A0A0R4ISH4</t>
  </si>
  <si>
    <t>F1Q9J0_K395k_1_1_395_395</t>
  </si>
  <si>
    <t>F1Q9J0</t>
  </si>
  <si>
    <t>K395k</t>
  </si>
  <si>
    <t>LAQNVkGFDGK</t>
  </si>
  <si>
    <t>LAQNVK(0.99)GFDGK(0.0)</t>
  </si>
  <si>
    <t>EKLAQNVkGFDGKKN</t>
  </si>
  <si>
    <t>AD20210203_CP_KLHL_KGG_f01.24922.24922.3</t>
  </si>
  <si>
    <t>BCL2-associated athanogene 3</t>
  </si>
  <si>
    <t>bag3</t>
  </si>
  <si>
    <t>F1Q9K1_K473k_1_1_473_473</t>
  </si>
  <si>
    <t>F1Q9K1</t>
  </si>
  <si>
    <t>K473k</t>
  </si>
  <si>
    <t>ALPEFFNGkNK</t>
  </si>
  <si>
    <t>ALPEFFNGK(0.99)NK(0.0)</t>
  </si>
  <si>
    <t>LPEFFNGkNKSKTPE</t>
  </si>
  <si>
    <t>A0A0R4IDE0|E7FFZ4|A0A2R8RV42|F1Q9K1</t>
  </si>
  <si>
    <t>AD20210203_CP_KLHL_KGG_f02.30680.30680.3</t>
  </si>
  <si>
    <t>SWI/SNF-related, matrix-associated, actin-dependent regulator of chromatin, subfamily c, member 1a</t>
  </si>
  <si>
    <t>smarcc1a</t>
  </si>
  <si>
    <t>F1Q9K1|A0A0R4IDE0</t>
  </si>
  <si>
    <t>F1Q9K1_K585k_1_1_585_585</t>
  </si>
  <si>
    <t>GkDKPTDLQNFGLR</t>
  </si>
  <si>
    <t>GK(0.99)DK(0.0)PTDLQNFGLR</t>
  </si>
  <si>
    <t>LNFPEKGkDKPTDLQ</t>
  </si>
  <si>
    <t>AD20210203_CP_KLHL_KGG_f01.25180.25180.4</t>
  </si>
  <si>
    <t>F1Q9K1_K886k_1_1_886_886</t>
  </si>
  <si>
    <t>AkHLAAVEER</t>
  </si>
  <si>
    <t>AK(1.0)HLAAVEER</t>
  </si>
  <si>
    <t>ASAATKAkHLAAVEE</t>
  </si>
  <si>
    <t>AD20210203_CP_KLHL_KGG_f01.10551.10551.4</t>
  </si>
  <si>
    <t>F1Q9S3_K11k_1_1_11_11</t>
  </si>
  <si>
    <t>F1Q9S3</t>
  </si>
  <si>
    <t>STNkQDDSLLLLETPSVTPPR</t>
  </si>
  <si>
    <t>STNK(1.0)QDDSLLLLETPSVTPPR</t>
  </si>
  <si>
    <t>RKGKSTNkQDDSLLL</t>
  </si>
  <si>
    <t>AD20210203_CP_KLHL_KGG_f01.33424.33424.3</t>
  </si>
  <si>
    <t>Zgc:66479</t>
  </si>
  <si>
    <t>F1Q9U6_K459k_1_1_459_459</t>
  </si>
  <si>
    <t>F1Q9U6</t>
  </si>
  <si>
    <t>K459k</t>
  </si>
  <si>
    <t>WVGVGkSR</t>
  </si>
  <si>
    <t>WVGVGK(1.0)SR</t>
  </si>
  <si>
    <t>VKWVGVGkSRESMIK</t>
  </si>
  <si>
    <t>Q6NSN5|F1Q9U6</t>
  </si>
  <si>
    <t>AD20210203_CP_KLHL_KGG_f02.17740.17740.3</t>
  </si>
  <si>
    <t>Adenylosuccinate synthetase</t>
  </si>
  <si>
    <t>adssl</t>
  </si>
  <si>
    <t>SUBCELLULAR LOCATION: Cytoplasm {ECO:0000256|HAMAP-Rule:MF_03125}.</t>
  </si>
  <si>
    <t>F1Q9Z2_K71k_1_1_71_71</t>
  </si>
  <si>
    <t>F1Q9Z2</t>
  </si>
  <si>
    <t>LNIWDVGGQkSLR</t>
  </si>
  <si>
    <t>LNIWDVGGQK(1.0)SLR</t>
  </si>
  <si>
    <t>IWDVGGQkSLRSYWR</t>
  </si>
  <si>
    <t>AD20210203_CP_KLHL_KGG_f02.32083.32083.3</t>
  </si>
  <si>
    <t>ADP-ribosylation factor-like 2</t>
  </si>
  <si>
    <t>arl2</t>
  </si>
  <si>
    <t>F1QAA7_K539k_1_1_539_539</t>
  </si>
  <si>
    <t>F1QAA7</t>
  </si>
  <si>
    <t>FETTYFkK</t>
  </si>
  <si>
    <t>FETTYFK(0.99)K(0.0)</t>
  </si>
  <si>
    <t>RFETTYFkKFPGYYV</t>
  </si>
  <si>
    <t>A0A2R8Q6G5|A0A2R8QSI5|F1QAA7|F1QXR8|Q6DHN4</t>
  </si>
  <si>
    <t>AD20210203_CP_KLHL_KGG_f02.27683.27683.3</t>
  </si>
  <si>
    <t>Propionate--CoA ligase</t>
  </si>
  <si>
    <t>acss2</t>
  </si>
  <si>
    <t>F1QAA7|A0A2R8Q6G5|A0A2R8QSI5|E9QJ17|Q6DHN4|F1QXR8</t>
  </si>
  <si>
    <t>F1QAU9_K1194k_1_1_1194_1194</t>
  </si>
  <si>
    <t>F1QAU9</t>
  </si>
  <si>
    <t>K1194k</t>
  </si>
  <si>
    <t>DFTQWkTK</t>
  </si>
  <si>
    <t>DFTQWK(0.99)TK(0.0)</t>
  </si>
  <si>
    <t>KKDFTQWkTKCASHE</t>
  </si>
  <si>
    <t>AD20210203_CP_KLHL_KGG_f02.25868.25868.3</t>
  </si>
  <si>
    <t>Desmoplakin b</t>
  </si>
  <si>
    <t>dspb</t>
  </si>
  <si>
    <t>F1QAU9_K1558k_1_1_1558_1558</t>
  </si>
  <si>
    <t>K1558k</t>
  </si>
  <si>
    <t>EGkITSQEIEHR</t>
  </si>
  <si>
    <t>EGK(1.0)ITSQEIEHR</t>
  </si>
  <si>
    <t>MNHLREGkITSQEIE</t>
  </si>
  <si>
    <t>AD20210203_CP_KLHL_KGG_f02.12819.12819.4</t>
  </si>
  <si>
    <t>F1QAU9_K1914k_1_1_1914_1914</t>
  </si>
  <si>
    <t>K1914k</t>
  </si>
  <si>
    <t>SQIVkTETIK</t>
  </si>
  <si>
    <t>SQIVK(0.99)TETIK(0.0)</t>
  </si>
  <si>
    <t>TTKSQIVkTETIKSI</t>
  </si>
  <si>
    <t>AD20210203_CP_KLHL_KGG_f01.21701.21701.3</t>
  </si>
  <si>
    <t>F1QAU9_K2035k_1_1_2035_2035</t>
  </si>
  <si>
    <t>K2035k</t>
  </si>
  <si>
    <t>IKPAQkAYIGFEDVK</t>
  </si>
  <si>
    <t>IK(0.0)PAQK(0.99)AYIGFEDVK(0.0)</t>
  </si>
  <si>
    <t>NRIKPAQkAYIGFED</t>
  </si>
  <si>
    <t>AD20210203_CP_KLHL_KGG_f01.29757.29757.4</t>
  </si>
  <si>
    <t>F1QAU9_K2044k_1_1_2044_2044</t>
  </si>
  <si>
    <t>K2044k</t>
  </si>
  <si>
    <t>AYIGFEDVkTK</t>
  </si>
  <si>
    <t>AYIGFEDVK(0.99)TK(0.0)</t>
  </si>
  <si>
    <t>YIGFEDVkTKRKMSA</t>
  </si>
  <si>
    <t>AD20210203_CP_KLHL_KGG_f02.28624.28624.3</t>
  </si>
  <si>
    <t>F1QAU9_K2120k_1_1_2120_2120</t>
  </si>
  <si>
    <t>K2120k</t>
  </si>
  <si>
    <t>TLTCPkTK</t>
  </si>
  <si>
    <t>TLTCPK(0.99)TK(0.0)</t>
  </si>
  <si>
    <t>PKTLTCPkTKLRISY</t>
  </si>
  <si>
    <t>AD20210203_CP_KLHL_KGG_f02.16480.16480.3</t>
  </si>
  <si>
    <t>F1QB50_K50k_1_1_50_50</t>
  </si>
  <si>
    <t>F1QB50</t>
  </si>
  <si>
    <t>NLTVLNkK</t>
  </si>
  <si>
    <t>NLTVLNK(0.99)K(0.0)</t>
  </si>
  <si>
    <t>KNLTVLNkKNTISAP</t>
  </si>
  <si>
    <t>AD20210203_CP_KLHL_KGG_f01.23605.23605.3</t>
  </si>
  <si>
    <t>Thymopoietin b</t>
  </si>
  <si>
    <t>tmpob</t>
  </si>
  <si>
    <t>F1QB53_K511k_1_1_511_511</t>
  </si>
  <si>
    <t>E7F7U9</t>
  </si>
  <si>
    <t>K511k</t>
  </si>
  <si>
    <t>LGELEAkR</t>
  </si>
  <si>
    <t>LGELEAK(1.0)R</t>
  </si>
  <si>
    <t>RLGELEAkRGGGINP</t>
  </si>
  <si>
    <t>F1QB53</t>
  </si>
  <si>
    <t>AD20210203_CP_KLHL_KGG_f02.19917.19917.3</t>
  </si>
  <si>
    <t>Karyopherin alpha 1 (importin alpha 5) (Fragment)</t>
  </si>
  <si>
    <t>E7F7U9|A0A0R4I9E5|Q503E9|A0A0R4IG61|F1QB53</t>
  </si>
  <si>
    <t>Importin subunit alpha</t>
  </si>
  <si>
    <t>kpna6</t>
  </si>
  <si>
    <t>F1QB54_K104k_1_1_104_104</t>
  </si>
  <si>
    <t>F1QB54</t>
  </si>
  <si>
    <t>SGVGNIFIkNLDK</t>
  </si>
  <si>
    <t>SGVGNIFIK(0.99)NLDK(0.0)</t>
  </si>
  <si>
    <t>GVGNIFIkNLDKSID</t>
  </si>
  <si>
    <t>F1QB54|I3ITD9|B8JLJ5|Q6P3L1</t>
  </si>
  <si>
    <t>AD20210203_CP_KLHL_KGG_f02.33117.33117.3</t>
  </si>
  <si>
    <t>Polyadenylate-binding protein 1A</t>
  </si>
  <si>
    <t>pabpc1a</t>
  </si>
  <si>
    <t>SUBCELLULAR LOCATION: Cytoplasm {ECO:0000250|UniProtKB:P20965}. Note=Associated with polysomes. {ECO:0000250|UniProtKB:P20965}.</t>
  </si>
  <si>
    <t>F1QB54|Q6P3L1|B8JLJ5|I3ITD9</t>
  </si>
  <si>
    <t>F1QB54_K108k_1_1_108_108</t>
  </si>
  <si>
    <t>NLDkSIDNK</t>
  </si>
  <si>
    <t>NLDK(0.99)SIDNK(0.0)</t>
  </si>
  <si>
    <t>IFIKNLDkSIDNKAL</t>
  </si>
  <si>
    <t>F1QB54|I3ITD9|B8JLJ5|F1QUU2</t>
  </si>
  <si>
    <t>AD20210203_CP_KLHL_KGG_f01.19590.19590.3</t>
  </si>
  <si>
    <t>F1QB54_K157k_1_1_157_157</t>
  </si>
  <si>
    <t>AIEkMNGMLLNDRK</t>
  </si>
  <si>
    <t>AIEK(0.99)MNGMLLNDRK(0.0)</t>
  </si>
  <si>
    <t>AAERAIEkMNGMLLN</t>
  </si>
  <si>
    <t>F1QB54|F1QUU2|Q6P3L1</t>
  </si>
  <si>
    <t>AD20210203_CP_KLHL_KGG_f02.28314.28314.4</t>
  </si>
  <si>
    <t>F1QB54_K188k_1_1_188_188</t>
  </si>
  <si>
    <t>AkEFTNVYIK</t>
  </si>
  <si>
    <t>AK(0.99)EFTNVYIK(0.0)</t>
  </si>
  <si>
    <t>AEMGARAkEFTNVYI</t>
  </si>
  <si>
    <t>F1QB54|F1QUU2|Q6P3L1|Q7T3G5</t>
  </si>
  <si>
    <t>AD20210203_CP_KLHL_KGG_f01.27566.27566.3</t>
  </si>
  <si>
    <t>F1QB54_K213k_1_1_213_213</t>
  </si>
  <si>
    <t>EIFCkYGPALSIR</t>
  </si>
  <si>
    <t>EIFCK(1.0)YGPALSIR</t>
  </si>
  <si>
    <t>KLKEIFCkYGPALSI</t>
  </si>
  <si>
    <t>AD20210203_CP_KLHL_KGG_f02.32313.32313.3</t>
  </si>
  <si>
    <t>F1QB54_K229k_1_1_229_229</t>
  </si>
  <si>
    <t>VMTDDSGkSK</t>
  </si>
  <si>
    <t>VMTDDSGK(0.99)SK(0.0)</t>
  </si>
  <si>
    <t>VMTDDSGkSKGFGFV</t>
  </si>
  <si>
    <t>AD20210203_CP_KLHL_KGG_f02.15706.15706.3</t>
  </si>
  <si>
    <t>F1QB54_K259k_1_1_259_259</t>
  </si>
  <si>
    <t>EMNGkQVYVGR</t>
  </si>
  <si>
    <t>EMNGK(1.0)QVYVGR</t>
  </si>
  <si>
    <t>NGKEMNGkQVYVGRA</t>
  </si>
  <si>
    <t>AD20210203_CP_KLHL_KGG_f02.16150.16150.3</t>
  </si>
  <si>
    <t>F1QB54_K284k_1_1_284_284</t>
  </si>
  <si>
    <t>K284k</t>
  </si>
  <si>
    <t>FEQMkQDR</t>
  </si>
  <si>
    <t>FEQMK(1.0)QDR</t>
  </si>
  <si>
    <t>KRKFEQMkQDRMTRY</t>
  </si>
  <si>
    <t>F1QB54|B8JLJ5|Q6P3L1</t>
  </si>
  <si>
    <t>AD20210203_CP_KLHL_KGG_f02.15810.15810.3</t>
  </si>
  <si>
    <t>F1QB54_K348k_1_1_348_348</t>
  </si>
  <si>
    <t>GFGFVCFSSPEEATkAVTEMNGR</t>
  </si>
  <si>
    <t>GFGFVCFSSPEEATK(1.0)AVTEMNGR</t>
  </si>
  <si>
    <t>SSPEEATkAVTEMNG</t>
  </si>
  <si>
    <t>F1QB54|F1QUU2</t>
  </si>
  <si>
    <t>AD20210203_CP_KLHL_KGG_f01.39187.39187.3</t>
  </si>
  <si>
    <t>F1QB54_K78k_1_1_78_78</t>
  </si>
  <si>
    <t>ALDTMNFDVIkGRPVR</t>
  </si>
  <si>
    <t>ALDTMNFDVIK(1.0)GRPVR</t>
  </si>
  <si>
    <t>TMNFDVIkGRPVRIM</t>
  </si>
  <si>
    <t>AD20210203_CP_KLHL_KGG_f02.29875.29875.4</t>
  </si>
  <si>
    <t>F1QB90_K191k_1_1_191_191</t>
  </si>
  <si>
    <t>F1QB90</t>
  </si>
  <si>
    <t>AFLSTHPkTEALFER</t>
  </si>
  <si>
    <t>AFLSTHPK(1.0)TEALFER</t>
  </si>
  <si>
    <t>AD20210203_CP_KLHL_KGG_f01.27755.27755.4</t>
  </si>
  <si>
    <t>Non-specific serine/threonine protein kinase</t>
  </si>
  <si>
    <t>tp53rk</t>
  </si>
  <si>
    <t>F1QB90_K201k_1_1_201_201</t>
  </si>
  <si>
    <t>LLkSYSSASK</t>
  </si>
  <si>
    <t>LLK(0.99)SYSSASK(0.0)</t>
  </si>
  <si>
    <t>ALFERLLkSYSSASK</t>
  </si>
  <si>
    <t>AD20210203_CP_KLHL_KGG_f02.23457.23457.3</t>
  </si>
  <si>
    <t>F1QBH7_K279k_1_1_279_279</t>
  </si>
  <si>
    <t>F1QBH7</t>
  </si>
  <si>
    <t>TLPSTSSSGSkR</t>
  </si>
  <si>
    <t>TLPSTSSSGSK(1.0)R</t>
  </si>
  <si>
    <t>STSSSGSkRHKSGSM</t>
  </si>
  <si>
    <t>F1QBH7|B0S4Z1</t>
  </si>
  <si>
    <t>AD20210203_CP_KLHL_KGG_f02.11352.11352.3</t>
  </si>
  <si>
    <t>Nuclear factor 1</t>
  </si>
  <si>
    <t>nfic</t>
  </si>
  <si>
    <t>SUBCELLULAR LOCATION: Nucleus {ECO:0000256|ARBA:ARBA00004123, ECO:0000256|RuleBase:RU000690}.</t>
  </si>
  <si>
    <t>F1QBH7|B0S4Z1|Q1L9B0|F1R2R8|E9QDM0|Q1L9A9|F1QF29</t>
  </si>
  <si>
    <t>F1QBM2_K284k_1_1_284_284</t>
  </si>
  <si>
    <t>F1QBM2</t>
  </si>
  <si>
    <t>AIADHALPMSFLDCYkGK</t>
  </si>
  <si>
    <t>AIADHALPMSFLDCYK(0.99)GK(0.0)</t>
  </si>
  <si>
    <t>MSFLDCYkGKVDCDH</t>
  </si>
  <si>
    <t>AD20210203_CP_KLHL_KGG_f01.35405.35405.4</t>
  </si>
  <si>
    <t>Programmed cell death protein 4</t>
  </si>
  <si>
    <t>pdcd4a</t>
  </si>
  <si>
    <t>F1QBM2_K306k_1_1_306_306</t>
  </si>
  <si>
    <t>ASVLLSMkR</t>
  </si>
  <si>
    <t>ASVLLSMK(1.0)R</t>
  </si>
  <si>
    <t>ASVLLSMkRGIMRLD</t>
  </si>
  <si>
    <t>AD20210203_CP_KLHL_KGG_f02.26371.26371.3</t>
  </si>
  <si>
    <t>F1QBP1_K102k_1_1_102_102</t>
  </si>
  <si>
    <t>F1QBP1</t>
  </si>
  <si>
    <t>GVASkTPPNTPDPR</t>
  </si>
  <si>
    <t>GVASK(1.0)TPPNTPDPR</t>
  </si>
  <si>
    <t>ENKGVASkTPPNTPD</t>
  </si>
  <si>
    <t>F1QBP1|F1QKE7</t>
  </si>
  <si>
    <t>AD20210203_CP_KLHL_KGG_f02.13956.13956.3</t>
  </si>
  <si>
    <t>Myozenin 2b</t>
  </si>
  <si>
    <t>myoz2b</t>
  </si>
  <si>
    <t>F1QBP1|F1QKE7|E9QE52</t>
  </si>
  <si>
    <t>F1QBP1_K179k_1_1_179_179</t>
  </si>
  <si>
    <t>VELPDYkSFNR</t>
  </si>
  <si>
    <t>VELPDYK(1.0)SFNR</t>
  </si>
  <si>
    <t>KVELPDYkSFNRVAT</t>
  </si>
  <si>
    <t>AD20210203_CP_KLHL_KGG_f02.27868.27868.3</t>
  </si>
  <si>
    <t>F1QBR1_K146k_1_1_146_146</t>
  </si>
  <si>
    <t>F1QBR1</t>
  </si>
  <si>
    <t>ALTNMTHQYGGIQQkGEGRK</t>
  </si>
  <si>
    <t>ALTNMTHQYGGIQQK(0.99)GEGRK(0.0)</t>
  </si>
  <si>
    <t>QYGGIQQkGEGRKGA</t>
  </si>
  <si>
    <t>AD20210203_CP_KLHL_KGG_f01.20165.20165.5</t>
  </si>
  <si>
    <t>Troponin T2d, cardiac</t>
  </si>
  <si>
    <t>tnnt2d</t>
  </si>
  <si>
    <t>F1QBR1_K212k_1_1_212_212</t>
  </si>
  <si>
    <t>QkYDINQLLCR</t>
  </si>
  <si>
    <t>QK(1.0)YDINQLLCR</t>
  </si>
  <si>
    <t>NDKLKRQkYDINQLL</t>
  </si>
  <si>
    <t>AD20210203_CP_KLHL_KGG_f01.28108.28108.3</t>
  </si>
  <si>
    <t>F1QBY1_K320kK336k_2_2_320_336</t>
  </si>
  <si>
    <t>F1QBY1</t>
  </si>
  <si>
    <t>K320k K336k</t>
  </si>
  <si>
    <t>LLKEEGGkGAMYGIVSSPSKDSTk</t>
  </si>
  <si>
    <t>LLK(0.0)EEGGK(0.99)GAMYGIVSSPSK(0.0)DSTK(0.99)</t>
  </si>
  <si>
    <t>LLKEEGGkGAMYGIV|SPSKDSTkLTIKLSR</t>
  </si>
  <si>
    <t>AD20210203_CP_KLHL_KGG_f01.46014.46014.4</t>
  </si>
  <si>
    <t>Nipped-B-like protein B</t>
  </si>
  <si>
    <t>F1QBZ6_K128k_1_1_128_128</t>
  </si>
  <si>
    <t>F1QBZ6</t>
  </si>
  <si>
    <t>VIPYFYkISMGK</t>
  </si>
  <si>
    <t>VIPYFYK(0.99)ISMGK(0.0)</t>
  </si>
  <si>
    <t>KVIPYFYkISMGKKR</t>
  </si>
  <si>
    <t>AD20210203_CP_KLHL_KGG_f02.40721.40721.3</t>
  </si>
  <si>
    <t>Glutathione-dependent dehydroascorbate reductase</t>
  </si>
  <si>
    <t>gsto2</t>
  </si>
  <si>
    <t>F1QBZ6_K190k_1_1_190_190</t>
  </si>
  <si>
    <t>K190k</t>
  </si>
  <si>
    <t>AEMMGVkHCLAK</t>
  </si>
  <si>
    <t>AEMMGVK(0.99)HCLAK(0.0)</t>
  </si>
  <si>
    <t>RAEMMGVkHCLAKTP</t>
  </si>
  <si>
    <t>AD20210203_CP_KLHL_KGG_f01.22680.22680.4</t>
  </si>
  <si>
    <t>F1QBZ6_K195k_1_1_195_195</t>
  </si>
  <si>
    <t>HCLAkTPELRK</t>
  </si>
  <si>
    <t>HCLAK(0.99)TPELRK(0.0)</t>
  </si>
  <si>
    <t>GVKHCLAkTPELRKW</t>
  </si>
  <si>
    <t>AD20210203_CP_KLHL_KGG_f01.12660.12660.4</t>
  </si>
  <si>
    <t>F1QC64_K1027k_1_1_1027_1027</t>
  </si>
  <si>
    <t>F1QC64</t>
  </si>
  <si>
    <t>K1027k</t>
  </si>
  <si>
    <t>NkHEAMITDLEDR</t>
  </si>
  <si>
    <t>NK(1.0)HEAMITDLEDR</t>
  </si>
  <si>
    <t>SLQKLKNkHEAMITD</t>
  </si>
  <si>
    <t>F1QC64|A0A2R8QIT8|F1QJK4</t>
  </si>
  <si>
    <t>AD20210203_CP_KLHL_KGG_f01.18136.18136.4</t>
  </si>
  <si>
    <t>Myosin, heavy chain 9b, non-muscle</t>
  </si>
  <si>
    <t>myh9b</t>
  </si>
  <si>
    <t>F1QC64|A0A2R8QIT8|F1QJK4|A0A2R8QN33</t>
  </si>
  <si>
    <t>F1QC64_K685k_1_1_685_685</t>
  </si>
  <si>
    <t>KAGkLDPHLVLDQLR</t>
  </si>
  <si>
    <t>K(0.0)AGK(0.99)LDPHLVLDQLR</t>
  </si>
  <si>
    <t>NHEKKAGkLDPHLVL</t>
  </si>
  <si>
    <t>AD20210203_CP_KLHL_KGG_f02.29681.29681.5</t>
  </si>
  <si>
    <t>F1QC64_K763k_1_1_763_763</t>
  </si>
  <si>
    <t>K763k</t>
  </si>
  <si>
    <t>IGQSkVFFR</t>
  </si>
  <si>
    <t>IGQSK(1.0)VFFR</t>
  </si>
  <si>
    <t>LYRIGQSkVFFRAGV</t>
  </si>
  <si>
    <t>F1QC64|F8W3L6</t>
  </si>
  <si>
    <t>AD20210203_CP_KLHL_KGG_f02.25577.25577.3</t>
  </si>
  <si>
    <t>F1QC64_K859k_1_1_859_859</t>
  </si>
  <si>
    <t>K859k</t>
  </si>
  <si>
    <t>EEELSkVR</t>
  </si>
  <si>
    <t>EEELSK(1.0)VR</t>
  </si>
  <si>
    <t>AKEEELSkVREKQQV</t>
  </si>
  <si>
    <t>AD20210203_CP_KLHL_KGG_f01.14631.14631.3</t>
  </si>
  <si>
    <t>F1QC64_K863k_1_1_863_863</t>
  </si>
  <si>
    <t>VREkQQVAEQQLVEMEVK</t>
  </si>
  <si>
    <t>VREK(0.99)QQVAEQQLVEMEVK(0.0)</t>
  </si>
  <si>
    <t>ELSKVREkQQVAEQQ</t>
  </si>
  <si>
    <t>AD20210203_CP_KLHL_KGG_f02.26935.26935.4</t>
  </si>
  <si>
    <t>F1QC84_K417k_1_1_417_417</t>
  </si>
  <si>
    <t>F1QC84</t>
  </si>
  <si>
    <t>CGPTSVkCIK</t>
  </si>
  <si>
    <t>CGPTSVK(0.99)CIK(0.0)</t>
  </si>
  <si>
    <t>RCGPTSVkCIKEGDL</t>
  </si>
  <si>
    <t>AD20210203_CP_KLHL_KGG_f01.14989.14989.3</t>
  </si>
  <si>
    <t>Coagulation factor XIII, A1 polypeptide a, tandem duplicate 1</t>
  </si>
  <si>
    <t>f13a1a.1</t>
  </si>
  <si>
    <t>F1QCP4_K360k_1_1_360_360</t>
  </si>
  <si>
    <t>K360k</t>
  </si>
  <si>
    <t>ATDLPYkIK</t>
  </si>
  <si>
    <t>ATDLPYK(0.99)IK(0.0)</t>
  </si>
  <si>
    <t>KATDLPYkIKIQRKK</t>
  </si>
  <si>
    <t>F1R3V7|F1QCP4</t>
  </si>
  <si>
    <t>AD20210203_CP_KLHL_KGG_f01.26835.26835.3</t>
  </si>
  <si>
    <t>Cyclic GMP-AMP synthase</t>
  </si>
  <si>
    <t>F1QCP4</t>
  </si>
  <si>
    <t>F1QCP9_K287k_1_1_287_287</t>
  </si>
  <si>
    <t>F1QCP9</t>
  </si>
  <si>
    <t>TTLNEFkNR</t>
  </si>
  <si>
    <t>TTLNEFK(1.0)NR</t>
  </si>
  <si>
    <t>KTTLNEFkNRDKYIK</t>
  </si>
  <si>
    <t>AD20210203_CP_KLHL_KGG_f02.17310.17310.3</t>
  </si>
  <si>
    <t>Serine/threonine-protein kinase RIO3</t>
  </si>
  <si>
    <t>riok3</t>
  </si>
  <si>
    <t>F1QCR7_K151k_1_1_151_151</t>
  </si>
  <si>
    <t>F1QCR7</t>
  </si>
  <si>
    <t>SMLEQTHHEkAQIQLDTDHIEEDIQR</t>
  </si>
  <si>
    <t>SMLEQTHHEK(1.0)AQIQLDTDHIEEDIQR</t>
  </si>
  <si>
    <t>LEQTHHEkAQIQLDT</t>
  </si>
  <si>
    <t>AD20210203_CP_KLHL_KGG_f02.26671.26671.5</t>
  </si>
  <si>
    <t>nefma</t>
  </si>
  <si>
    <t>F1QCR7_K241k_1_1_241_241</t>
  </si>
  <si>
    <t>K241k</t>
  </si>
  <si>
    <t>NNHQEEISDLLAQVQASQITVEkR</t>
  </si>
  <si>
    <t>NNHQEEISDLLAQVQASQITVEK(1.0)R</t>
  </si>
  <si>
    <t>ASQITVEkRDYQKAD</t>
  </si>
  <si>
    <t>AD20210203_CP_KLHL_KGG_f02.35460.35460.4</t>
  </si>
  <si>
    <t>F1QCR7_K281k_1_1_281_281</t>
  </si>
  <si>
    <t>YSkLTEAAEQNK</t>
  </si>
  <si>
    <t>YSK(0.99)LTEAAEQNK(0.0)</t>
  </si>
  <si>
    <t>WFMCRYSkLTEAAEQ</t>
  </si>
  <si>
    <t>AD20210203_CP_KLHL_KGG_f02.22918.22918.3</t>
  </si>
  <si>
    <t>F1QCR7_K406k_1_1_406_406</t>
  </si>
  <si>
    <t>K406k</t>
  </si>
  <si>
    <t>QTVTkGPK</t>
  </si>
  <si>
    <t>QTVTK(0.99)GPK(0.0)</t>
  </si>
  <si>
    <t>PYRQTVTkGPKVKSE</t>
  </si>
  <si>
    <t>AD20210203_CP_KLHL_KGG_f01.12445.12445.3</t>
  </si>
  <si>
    <t>F1QCR7_K422k_1_1_422_422</t>
  </si>
  <si>
    <t>K422k</t>
  </si>
  <si>
    <t>VQHkFVEEIIEETRVEDEK</t>
  </si>
  <si>
    <t>VQHK(0.99)FVEEIIEETRVEDEK(0.0)</t>
  </si>
  <si>
    <t>PKLKVQHkFVEEIIE</t>
  </si>
  <si>
    <t>AD20210203_CP_KLHL_KGG_f02.33641.33641.5</t>
  </si>
  <si>
    <t>F1QCR7_K564k_1_1_564_564</t>
  </si>
  <si>
    <t>K564k</t>
  </si>
  <si>
    <t>APEAkASPESEK</t>
  </si>
  <si>
    <t>APEAK(0.99)ASPESEK(0.0)</t>
  </si>
  <si>
    <t>ESKAPEAkASPESEK</t>
  </si>
  <si>
    <t>AD20210203_CP_KLHL_KGG_f01.14231.14231.3</t>
  </si>
  <si>
    <t>F1QCR7_K814k_1_1_814_814</t>
  </si>
  <si>
    <t>K814k</t>
  </si>
  <si>
    <t>QVTkTVTVTEK</t>
  </si>
  <si>
    <t>QVTK(0.99)TVTVTEK(0.0)</t>
  </si>
  <si>
    <t>DGVKQVTkTVTVTEK</t>
  </si>
  <si>
    <t>AD20210203_CP_KLHL_KGG_f01.19954.19954.3</t>
  </si>
  <si>
    <t>F1QCW0_K240k_1_1_240_240</t>
  </si>
  <si>
    <t>F1QCW0</t>
  </si>
  <si>
    <t>MIQENkESR</t>
  </si>
  <si>
    <t>MIQENK(1.0)ESR</t>
  </si>
  <si>
    <t>YKMIQENkESRAAPR</t>
  </si>
  <si>
    <t>F1QCW0|X1WCK0</t>
  </si>
  <si>
    <t>AD20210203_CP_KLHL_KGG_f01.11407.11407.3</t>
  </si>
  <si>
    <t>PDZ and LIM domain 2 (mystique)</t>
  </si>
  <si>
    <t>pdlim2</t>
  </si>
  <si>
    <t>F1QD27_K716k_1_1_716_716</t>
  </si>
  <si>
    <t>F1QD27</t>
  </si>
  <si>
    <t>K716k</t>
  </si>
  <si>
    <t>ISQGPYkGYIGVVK</t>
  </si>
  <si>
    <t>ISQGPYK(0.99)GYIGVVK(0.0)</t>
  </si>
  <si>
    <t>RISQGPYkGYIGVVK</t>
  </si>
  <si>
    <t>AD20210203_CP_KLHL_KGG_f02.29692.29692.3</t>
  </si>
  <si>
    <t>Transcription elongation factor SPT5</t>
  </si>
  <si>
    <t>supt5h</t>
  </si>
  <si>
    <t>SUBCELLULAR LOCATION: Nucleus {ECO:0000256|ARBA:ARBA00004123, ECO:0000256|PIRNR:PIRNR036945}.</t>
  </si>
  <si>
    <t>F1QD27|Q9DDT5|A0A2R8QEY3|A0A0R4IBG8|A0A2R8QQL6</t>
  </si>
  <si>
    <t>F1QDA6_K104k_1_1_104_104</t>
  </si>
  <si>
    <t>F1QDA6</t>
  </si>
  <si>
    <t>ESkNGPCLGSR</t>
  </si>
  <si>
    <t>ESK(1.0)NGPCLGSR</t>
  </si>
  <si>
    <t>HRGLRESkNGPCLGS</t>
  </si>
  <si>
    <t>AD20210203_CP_KLHL_KGG_f01.10242.10242.3</t>
  </si>
  <si>
    <t>Acyl-CoA synthetase long chain family member 1b</t>
  </si>
  <si>
    <t>acsl1b</t>
  </si>
  <si>
    <t>F1QDA6_K526k_1_1_526_526</t>
  </si>
  <si>
    <t>K526k</t>
  </si>
  <si>
    <t>TkEALDEEGWVHTGDIGR</t>
  </si>
  <si>
    <t>TK(1.0)EALDEEGWVHTGDIGR</t>
  </si>
  <si>
    <t>LKDPEKTkEALDEEG</t>
  </si>
  <si>
    <t>AD20210203_CP_KLHL_KGG_f01.24891.24891.4</t>
  </si>
  <si>
    <t>F1QDA6_K639k_1_1_639_639</t>
  </si>
  <si>
    <t>K639k</t>
  </si>
  <si>
    <t>AILEDIIkLGK</t>
  </si>
  <si>
    <t>AILEDIIK(0.99)LGK(0.0)</t>
  </si>
  <si>
    <t>AILEDIIkLGKESGL</t>
  </si>
  <si>
    <t>AD20210203_CP_KLHL_KGG_f01.43911.43911.3</t>
  </si>
  <si>
    <t>F1QDG9_K145k_1_1_145_145</t>
  </si>
  <si>
    <t>F1QDG9</t>
  </si>
  <si>
    <t>MTPEDLkELK</t>
  </si>
  <si>
    <t>MTPEDLK(0.99)ELK(0.0)</t>
  </si>
  <si>
    <t>RMTPEDLkELKVDVK</t>
  </si>
  <si>
    <t>F8W4X0|F1QDG9</t>
  </si>
  <si>
    <t>AD20210203_CP_KLHL_KGG_f01.25726.25726.3</t>
  </si>
  <si>
    <t>SET and MYND domain-containing 1a</t>
  </si>
  <si>
    <t>smyd1a</t>
  </si>
  <si>
    <t>F1QDG9|F8W4X0</t>
  </si>
  <si>
    <t>F1QDG9_K275k_1_1_275_275</t>
  </si>
  <si>
    <t>LLQQQYYFDCkCEHCVNGTK</t>
  </si>
  <si>
    <t>LLQQQYYFDCK(0.99)CEHCVNGTK(0.0)</t>
  </si>
  <si>
    <t>QQYYFDCkCEHCVNG</t>
  </si>
  <si>
    <t>AD20210203_CP_KLHL_KGG_f01.27353.27353.4</t>
  </si>
  <si>
    <t>F1QDG9_K98k_1_1_98_98</t>
  </si>
  <si>
    <t>NIGkAPNENVR</t>
  </si>
  <si>
    <t>NIGK(1.0)APNENVR</t>
  </si>
  <si>
    <t>SAIRNIGkAPNENVR</t>
  </si>
  <si>
    <t>AD20210203_CP_KLHL_KGG_f01.12641.12641.3</t>
  </si>
  <si>
    <t>F1QDJ9_K274k_1_1_274_274</t>
  </si>
  <si>
    <t>F1QDJ9</t>
  </si>
  <si>
    <t>K274k</t>
  </si>
  <si>
    <t>PVLIQVAQLCREkQHSK</t>
  </si>
  <si>
    <t>PVLIQVAQLCREK(0.99)QHSK(0.0)</t>
  </si>
  <si>
    <t>VAQLCREkQHSKAIE</t>
  </si>
  <si>
    <t>AD20210203_CP_KLHL_KGG_f01.25888.25888.4</t>
  </si>
  <si>
    <t>Signal recognition particle subunit SRP72</t>
  </si>
  <si>
    <t>srp72</t>
  </si>
  <si>
    <t>SUBCELLULAR LOCATION: Cytoplasm {ECO:0000256|ARBA:ARBA00004496, ECO:0000256|PIRNR:PIRNR038922}.</t>
  </si>
  <si>
    <t>F1QDP4_K423k_1_1_423_423</t>
  </si>
  <si>
    <t>F1QDP4</t>
  </si>
  <si>
    <t>GkAPLAFK</t>
  </si>
  <si>
    <t>GK(0.99)APLAFK(0.0)</t>
  </si>
  <si>
    <t>DKAVKKGkAPLAFKS</t>
  </si>
  <si>
    <t>AD20210203_CP_KLHL_KGG_f02.24220.24220.3</t>
  </si>
  <si>
    <t>PAP-associated domain-containing protein</t>
  </si>
  <si>
    <t>tut7</t>
  </si>
  <si>
    <t>F1QDQ1_K1184k_1_1_1184_1184</t>
  </si>
  <si>
    <t>F1QDQ1</t>
  </si>
  <si>
    <t>GRPVEkCPLSGACYCPK</t>
  </si>
  <si>
    <t>GRPVEK(0.99)CPLSGACYCPK(0.0)</t>
  </si>
  <si>
    <t>YRGRPVEkCPLSGAC</t>
  </si>
  <si>
    <t>F1QDQ1|A0A286Y8Z3</t>
  </si>
  <si>
    <t>AD20210203_CP_KLHL_KGG_f01.19893.19893.4</t>
  </si>
  <si>
    <t>Coatomer subunit alpha</t>
  </si>
  <si>
    <t>copa</t>
  </si>
  <si>
    <t>SUBCELLULAR LOCATION: Cytoplasm {ECO:0000256|PIRNR:PIRNR003354}. Golgi apparatus membrane {ECO:0000256|ARBA:ARBA00004255, ECO:0000256|PIRNR:PIRNR003354}; Peripheral membrane protein {ECO:0000256|ARBA:ARBA00004255, ECO:0000256|PIRNR:PIRNR003354}; Cytoplasmic side {ECO:0000256|ARBA:ARBA00004255}. Membrane {ECO:0000256|ARBA:ARBA00004287}; Peripheral membrane protein {ECO:0000256|ARBA:ARBA00004287}; Cytoplasmic side {ECO:0000256|ARBA:ARBA00004287}.</t>
  </si>
  <si>
    <t>F1QDQ1_K238k_1_1_238_238</t>
  </si>
  <si>
    <t>MNESkAWELDTCR</t>
  </si>
  <si>
    <t>MNESK(1.0)AWELDTCR</t>
  </si>
  <si>
    <t>IWRMNESkAWELDTC</t>
  </si>
  <si>
    <t>AD20210203_CP_KLHL_KGG_f02.23928.23928.3</t>
  </si>
  <si>
    <t>F1QDQ1_K441k_1_1_441_441</t>
  </si>
  <si>
    <t>K441k</t>
  </si>
  <si>
    <t>NLkNEIVK</t>
  </si>
  <si>
    <t>NLK(0.99)NEIVK(0.0)</t>
  </si>
  <si>
    <t>SLLIKNLkNEIVKKV</t>
  </si>
  <si>
    <t>AD20210203_CP_KLHL_KGG_f01.17108.17108.3</t>
  </si>
  <si>
    <t>F1QDQ1_K825k_1_1_825_825</t>
  </si>
  <si>
    <t>K825k</t>
  </si>
  <si>
    <t>GFFEGAIAAkGR</t>
  </si>
  <si>
    <t>GFFEGAIAAK(1.0)GR</t>
  </si>
  <si>
    <t>FEGAIAAkGRAGQMV</t>
  </si>
  <si>
    <t>AD20210203_CP_KLHL_KGG_f01.27340.27340.3</t>
  </si>
  <si>
    <t>F1QE25_K41k_1_1_41_41</t>
  </si>
  <si>
    <t>F1QE25</t>
  </si>
  <si>
    <t>QILSNSkFAEHGETLAMK</t>
  </si>
  <si>
    <t>QILSNSK(0.99)FAEHGETLAMK(0.0)</t>
  </si>
  <si>
    <t>KQILSNSkFAEHGET</t>
  </si>
  <si>
    <t>AD20210203_CP_KLHL_KGG_f01.27899.27899.4</t>
  </si>
  <si>
    <t>N-alpha-acetyltransferase 15, NatA auxiliary subunit a</t>
  </si>
  <si>
    <t>naa15a</t>
  </si>
  <si>
    <t>F1QE25|E9QI84</t>
  </si>
  <si>
    <t>F1QE25_K665k_1_1_665_665</t>
  </si>
  <si>
    <t>K665k</t>
  </si>
  <si>
    <t>FLTPLkNLVK</t>
  </si>
  <si>
    <t>FLTPLK(0.99)NLVK(0.0)</t>
  </si>
  <si>
    <t>VKFLTPLkNLVKNKI</t>
  </si>
  <si>
    <t>A0A0R4I9S5|F1QVJ2|B8A5C4|F1QE25</t>
  </si>
  <si>
    <t>AD20210203_CP_KLHL_KGG_f01.39223.39223.3</t>
  </si>
  <si>
    <t>F1QE25_K819k_1_1_819_819</t>
  </si>
  <si>
    <t>K819k</t>
  </si>
  <si>
    <t>DGSLGSQQEkFTESYR</t>
  </si>
  <si>
    <t>DGSLGSQQEK(1.0)FTESYR</t>
  </si>
  <si>
    <t>SLGSQQEkFTESYRV</t>
  </si>
  <si>
    <t>AD20210203_CP_KLHL_KGG_f01.20737.20737.3</t>
  </si>
  <si>
    <t>F1QE30_K358k_1_1_358_358</t>
  </si>
  <si>
    <t>F1QEY7</t>
  </si>
  <si>
    <t>MQTkQTPPTYNK</t>
  </si>
  <si>
    <t>MQTK(0.99)QTPPTYNK(0.0)</t>
  </si>
  <si>
    <t>ILNRMQTkQTPPTYN</t>
  </si>
  <si>
    <t>F1QE30|F1QEY7</t>
  </si>
  <si>
    <t>AD20210203_CP_KLHL_KGG_f01.18005.18005.3</t>
  </si>
  <si>
    <t>V-type proton ATPase subunit a</t>
  </si>
  <si>
    <t>F1QE30</t>
  </si>
  <si>
    <t>F1QEY7|F1QE30</t>
  </si>
  <si>
    <t>atp6v0a1a</t>
  </si>
  <si>
    <t>F1QE37_K343k_1_1_343_343</t>
  </si>
  <si>
    <t>F1QE37</t>
  </si>
  <si>
    <t>ELEEMVkR</t>
  </si>
  <si>
    <t>ELEEMVK(1.0)R</t>
  </si>
  <si>
    <t>KELEEMVkREHALID</t>
  </si>
  <si>
    <t>Q7ZVK3|F1QE37</t>
  </si>
  <si>
    <t>AD20210203_CP_KLHL_KGG_f01.21791.21791.3</t>
  </si>
  <si>
    <t>NAD-dependent protein deacetylase</t>
  </si>
  <si>
    <t>sirt2</t>
  </si>
  <si>
    <t>F1QE37|Q7ZVK3</t>
  </si>
  <si>
    <t>F1QE38_K589k_1_1_589_589</t>
  </si>
  <si>
    <t>A0A0R4I9I3</t>
  </si>
  <si>
    <t>K589k</t>
  </si>
  <si>
    <t>TGNLPANMkK</t>
  </si>
  <si>
    <t>TGNLPANMK(0.99)K(0.0)</t>
  </si>
  <si>
    <t>GNLPANMkKNRVLQI</t>
  </si>
  <si>
    <t>A0A2R8QQU7|F1QAX7|A0A2R8QHJ6|E7EZG7|A0A2R8QJI4|A0A2R8QPE7|A0A0R4I9I3|F1QE38|A0A2R8Q1Q3</t>
  </si>
  <si>
    <t>AD20210203_CP_KLHL_KGG_f02.19794.19794.3</t>
  </si>
  <si>
    <t>Receptor-type tyrosine-protein phosphatase alpha</t>
  </si>
  <si>
    <t>ptpra</t>
  </si>
  <si>
    <t>F1QE38</t>
  </si>
  <si>
    <t>A0A0R4I9I3|E7EZG7|Q1MTF9|A0A2R8QJI4|A0A2R8QHJ6|F1QE38|A0A2R8Q1Q3|F1QAX7|A0A2R8QPE7|A0A2R8QQU7</t>
  </si>
  <si>
    <t>Protein tyrosine phosphatase receptor type Ea</t>
  </si>
  <si>
    <t>ptprea</t>
  </si>
  <si>
    <t>F1QE54_K559k_1_1_559_559</t>
  </si>
  <si>
    <t>F1QE54</t>
  </si>
  <si>
    <t>KLEENQSQkAEV</t>
  </si>
  <si>
    <t>K(0.0)LEENQSQK(0.99)AEV</t>
  </si>
  <si>
    <t>LEENQSQkAEV----</t>
  </si>
  <si>
    <t>AD20210203_CP_KLHL_KGG_f02.17570.17570.3</t>
  </si>
  <si>
    <t>Activated leukocyte cell adhesion molecule b</t>
  </si>
  <si>
    <t>alcamb</t>
  </si>
  <si>
    <t>SUBCELLULAR LOCATION: Cell membrane {ECO:0000256|ARBA:ARBA00004251}; Single-pass type I membrane protein {ECO:0000256|ARBA:ARBA00004251}. Cell projection, axon {ECO:0000256|ARBA:ARBA00004489}. Cell projection, dendrite {ECO:0000256|ARBA:ARBA00004279}.</t>
  </si>
  <si>
    <t>F1QEB3_K27k_1_1_27_27</t>
  </si>
  <si>
    <t>F1QEB3</t>
  </si>
  <si>
    <t>ESAkVGDQAQR</t>
  </si>
  <si>
    <t>ESAK(1.0)VGDQAQR</t>
  </si>
  <si>
    <t>IAIKESAkVGDQAQR</t>
  </si>
  <si>
    <t>AD20210203_CP_KLHL_KGG_f02.7705.7705.3</t>
  </si>
  <si>
    <t>Actin-related protein 3</t>
  </si>
  <si>
    <t>actr3</t>
  </si>
  <si>
    <t>SUBCELLULAR LOCATION: Cell projection {ECO:0000256|ARBA:ARBA00004316}.</t>
  </si>
  <si>
    <t>F1QEB7_K1111k_1_1_1111_1111</t>
  </si>
  <si>
    <t>F1QEB7</t>
  </si>
  <si>
    <t>K1111k</t>
  </si>
  <si>
    <t>VRLNAAEGSDVLkR</t>
  </si>
  <si>
    <t>VRLNAAEGSDVLK(1.0)R</t>
  </si>
  <si>
    <t>AEGSDVLkRWAEHLC</t>
  </si>
  <si>
    <t>AD20210203_CP_KLHL_KGG_f02.20641.20641.4</t>
  </si>
  <si>
    <t>WD repeat-containing protein 11</t>
  </si>
  <si>
    <t>wdr11</t>
  </si>
  <si>
    <t>SUBCELLULAR LOCATION: Cytoplasm, cytoskeleton, cilium basal body {ECO:0000250|UniProtKB:Q9BZH6}. Cytoplasm {ECO:0000250|UniProtKB:Q9BZH6}. Nucleus {ECO:0000250|UniProtKB:Q9BZH6}. Cytoplasm, cytoskeleton, cilium axoneme {ECO:0000269|PubMed:29263200}. Cytoplasmic vesicle {ECO:0000250|UniProtKB:Q9BZH6}. Golgi apparatus, trans-Golgi network {ECO:0000250|UniProtKB:Q9BZH6}. Note=Shuttles from the cilium to the nucleus in response to Hh signaling. Might be shuttling between the nucleus and the cytoplasm. {ECO:0000250|UniProtKB:Q9BZH6}.</t>
  </si>
  <si>
    <t>F1QEC8_K69k_1_1_69_69</t>
  </si>
  <si>
    <t>F1QEC8</t>
  </si>
  <si>
    <t>QLLNQQkASSR</t>
  </si>
  <si>
    <t>QLLNQQK(1.0)ASSR</t>
  </si>
  <si>
    <t>KQLLNQQkASSRSDS</t>
  </si>
  <si>
    <t>AD20210203_CP_KLHL_KGG_f01.13679.13679.3</t>
  </si>
  <si>
    <t>Protein kinase, cAMP-dependent, regulatory, type I, alpha (tissue-specific extinguisher 1) b</t>
  </si>
  <si>
    <t>prkar1ab</t>
  </si>
  <si>
    <t>F1QEC9_K519k_1_1_519_519</t>
  </si>
  <si>
    <t>F1QEC9</t>
  </si>
  <si>
    <t>K519k</t>
  </si>
  <si>
    <t>YDEQHkTQSVV</t>
  </si>
  <si>
    <t>YDEQHK(1.0)TQSVV</t>
  </si>
  <si>
    <t>QRYDEQHkTQSVV--</t>
  </si>
  <si>
    <t>AD20210203_CP_KLHL_KGG_f02.14217.14217.3</t>
  </si>
  <si>
    <t>Tyrosinase-related protein 1a</t>
  </si>
  <si>
    <t>tyrp1a</t>
  </si>
  <si>
    <t>SUBCELLULAR LOCATION: Melanosome membrane {ECO:0000256|ARBA:ARBA00004573}; Single-pass type I membrane protein {ECO:0000256|ARBA:ARBA00004573}.</t>
  </si>
  <si>
    <t>F1QEG2_K214k_1_1_214_214</t>
  </si>
  <si>
    <t>F1QEG2</t>
  </si>
  <si>
    <t>VkSLAEAFDCIR</t>
  </si>
  <si>
    <t>VK(1.0)SLAEAFDCIR</t>
  </si>
  <si>
    <t>NDKANRVkSLAEAFD</t>
  </si>
  <si>
    <t>AD20210203_CP_KLHL_KGG_f01.34489.34510.3</t>
  </si>
  <si>
    <t>Kelch-like protein 41b</t>
  </si>
  <si>
    <t>klhl41b</t>
  </si>
  <si>
    <t>SUBCELLULAR LOCATION: Cytoplasm {ECO:0000250|UniProtKB:O60662}. Cytoplasm, cytoskeleton {ECO:0000250|UniProtKB:A2AUC9}. Sarcoplasmic reticulum membrane {ECO:0000250|UniProtKB:O60662}. Endoplasmic reticulum membrane {ECO:0000250|UniProtKB:O60662}.</t>
  </si>
  <si>
    <t>F1QEI3_K31k_1_0_30_31</t>
  </si>
  <si>
    <t>F1QEI3</t>
  </si>
  <si>
    <t>SKkPDNTAFK</t>
  </si>
  <si>
    <t>SK(0.50)K(0.50)PDNTAFK(0.0)</t>
  </si>
  <si>
    <t>PGAVKSKkPDNTAFK</t>
  </si>
  <si>
    <t>AD20210203_CP_KLHL_KGG_f01.17321.17321.4</t>
  </si>
  <si>
    <t>Cell cycle control protein</t>
  </si>
  <si>
    <t>tmem30aa</t>
  </si>
  <si>
    <t>SUBCELLULAR LOCATION: Cell membrane {ECO:0000256|ARBA:ARBA00004236}. Cytoplasmic vesicle, secretory vesicle membrane {ECO:0000256|ARBA:ARBA00004250}. Golgi apparatus {ECO:0000256|ARBA:ARBA00004555}. Membrane {ECO:0000256|ARBA:ARBA00004141}; Multi-pass membrane protein {ECO:0000256|ARBA:ARBA00004141}.</t>
  </si>
  <si>
    <t>F1QEV3_K366k_1_1_366_366</t>
  </si>
  <si>
    <t>F1QEV3</t>
  </si>
  <si>
    <t>TQSWVNTFPFETSTkDK</t>
  </si>
  <si>
    <t>TQSWVNTFPFETSTK(0.99)DK(0.0)</t>
  </si>
  <si>
    <t>FPFETSTkDK-----</t>
  </si>
  <si>
    <t>A0A2R8QV92|F1QEV3</t>
  </si>
  <si>
    <t>AD20210203_CP_KLHL_KGG_f01.35074.35074.3</t>
  </si>
  <si>
    <t>Hydroxy-delta-5-steroid dehydrogenase, 3 beta- and steroid delta-isomerase</t>
  </si>
  <si>
    <t>hsd3b7</t>
  </si>
  <si>
    <t>F1QEV3|A0A2R8QV92</t>
  </si>
  <si>
    <t>F1QEX9_K2792k_1_1_2792_2792</t>
  </si>
  <si>
    <t>F1QEX9</t>
  </si>
  <si>
    <t>K2792k</t>
  </si>
  <si>
    <t>WAFEkIQNNWTYGEVLDENAK</t>
  </si>
  <si>
    <t>WAFEK(0.99)IQNNWTYGEVLDENAK(0.0)</t>
  </si>
  <si>
    <t>HDKWAFEkIQNNWTY</t>
  </si>
  <si>
    <t>AD20210203_CP_KLHL_KGG_f02.40694.40694.4</t>
  </si>
  <si>
    <t>Ryanodine receptor 1b (skeletal)</t>
  </si>
  <si>
    <t>ryr1b</t>
  </si>
  <si>
    <t>F1QEX9_K2856k_1_1_2856_2856</t>
  </si>
  <si>
    <t>K2856k</t>
  </si>
  <si>
    <t>ARDGETEVkTEVK</t>
  </si>
  <si>
    <t>ARDGETEVK(0.99)TEVK(0.0)</t>
  </si>
  <si>
    <t>RDGETEVkTEVKATR</t>
  </si>
  <si>
    <t>AD20210203_CP_KLHL_KGG_f02.14945.14945.4</t>
  </si>
  <si>
    <t>F1QEX9_K3355k_1_1_3355_3355</t>
  </si>
  <si>
    <t>K3355k</t>
  </si>
  <si>
    <t>IVVNNLGIDEASWMkR</t>
  </si>
  <si>
    <t>IVVNNLGIDEASWMK(1.0)R</t>
  </si>
  <si>
    <t>IDEASWMkRLAVFAQ</t>
  </si>
  <si>
    <t>F1QCK4|F1QEX9</t>
  </si>
  <si>
    <t>AD20210203_CP_KLHL_KGG_f01.36064.36064.4</t>
  </si>
  <si>
    <t>F1QEX9_K3678k_1_1_3678_3678</t>
  </si>
  <si>
    <t>K3678k</t>
  </si>
  <si>
    <t>ASNMFLDGYkR</t>
  </si>
  <si>
    <t>ASNMFLDGYK(1.0)R</t>
  </si>
  <si>
    <t>NMFLDGYkRNWLENE</t>
  </si>
  <si>
    <t>AD20210203_CP_KLHL_KGG_f01.25002.25002.3</t>
  </si>
  <si>
    <t>F1QEX9_K427k_1_1_427_427</t>
  </si>
  <si>
    <t>GLDSLSGkNK</t>
  </si>
  <si>
    <t>GLDSLSGK(0.99)NK(0.0)</t>
  </si>
  <si>
    <t>GLDSLSGkNKSPGPV</t>
  </si>
  <si>
    <t>AD20210203_CP_KLHL_KGG_f01.20415.20415.3</t>
  </si>
  <si>
    <t>F1QF00_K233k_1_1_233_233</t>
  </si>
  <si>
    <t>F1QF00</t>
  </si>
  <si>
    <t>LDAMHGVVGPYVkK</t>
  </si>
  <si>
    <t>LDAMHGVVGPYVK(0.99)K(0.0)</t>
  </si>
  <si>
    <t>GVVGPYVkKIVCEEL</t>
  </si>
  <si>
    <t>AD20210203_CP_KLHL_KGG_f01.28590.28590.4</t>
  </si>
  <si>
    <t>Phosphoglucomutase 1</t>
  </si>
  <si>
    <t>pgm1</t>
  </si>
  <si>
    <t>F1QF00_K348k_1_1_348_348</t>
  </si>
  <si>
    <t>ALkMPLYETPTGWK</t>
  </si>
  <si>
    <t>ALK(0.99)MPLYETPTGWK(0.0)</t>
  </si>
  <si>
    <t>DNVAKALkMPLYETP</t>
  </si>
  <si>
    <t>AD20210203_CP_KLHL_KGG_f01.35671.35671.3</t>
  </si>
  <si>
    <t>F1QF00_K418k_1_1_418_418</t>
  </si>
  <si>
    <t>DHWQkFGR</t>
  </si>
  <si>
    <t>DHWQK(1.0)FGR</t>
  </si>
  <si>
    <t>IMKDHWQkFGRNFFT</t>
  </si>
  <si>
    <t>AD20210203_CP_KLHL_KGG_f02.14481.14481.4</t>
  </si>
  <si>
    <t>F1QF18_K528k_1_1_528_528</t>
  </si>
  <si>
    <t>F1QF18</t>
  </si>
  <si>
    <t>LWAPTAENPTTLkGLK</t>
  </si>
  <si>
    <t>LWAPTAENPTTLK(0.99)GLK(0.0)</t>
  </si>
  <si>
    <t>AENPTTLkGLKEVMK</t>
  </si>
  <si>
    <t>AD20210203_CP_KLHL_KGG_f01.34837.34837.3</t>
  </si>
  <si>
    <t>DDB1 and CUL4-associated factor 8</t>
  </si>
  <si>
    <t>dcaf8</t>
  </si>
  <si>
    <t>F1QFV2_K105k_1_1_105_105</t>
  </si>
  <si>
    <t>F1QFV2</t>
  </si>
  <si>
    <t>EDSSKPFAHTTVkK</t>
  </si>
  <si>
    <t>EDSSK(0.0)PFAHTTVK(0.99)K(0.0)</t>
  </si>
  <si>
    <t>PFAHTTVkKIFVGGI</t>
  </si>
  <si>
    <t>AD20210203_CP_KLHL_KGG_f01.18248.18248.5</t>
  </si>
  <si>
    <t>Heterogeneous nuclear ribonucleoprotein A1b</t>
  </si>
  <si>
    <t>hnrnpa1b</t>
  </si>
  <si>
    <t>F1QFV2|F1QS20|F1R2T6</t>
  </si>
  <si>
    <t>F1QFV2_K141k_1_1_141_141</t>
  </si>
  <si>
    <t>IEVVEIMVDHkTGNK</t>
  </si>
  <si>
    <t>IEVVEIMVDHK(0.99)TGNK(0.0)</t>
  </si>
  <si>
    <t>VEIMVDHkTGNKRGF</t>
  </si>
  <si>
    <t>F1QFV2|F1QS20</t>
  </si>
  <si>
    <t>AD20210203_CP_KLHL_KGG_f01.34842.34842.4</t>
  </si>
  <si>
    <t>F1QFV2_K183k_1_1_183_183</t>
  </si>
  <si>
    <t>ALSkQEMANTGR</t>
  </si>
  <si>
    <t>ALSK(1.0)QEMANTGR</t>
  </si>
  <si>
    <t>EVRKALSkQEMANTG</t>
  </si>
  <si>
    <t>AD20210203_CP_KLHL_KGG_f02.14386.14386.3</t>
  </si>
  <si>
    <t>F1QFV2_K3k_1_1_3_3</t>
  </si>
  <si>
    <t>SkEGQPREPEQLRK</t>
  </si>
  <si>
    <t>SK(0.99)EGQPREPEQLRK(0.0)</t>
  </si>
  <si>
    <t>AD20210203_CP_KLHL_KGG_f02.12710.12710.4</t>
  </si>
  <si>
    <t>F1QFW9_K241k_1_1_241_241</t>
  </si>
  <si>
    <t>F1QFW9</t>
  </si>
  <si>
    <t>LFVANQkR</t>
  </si>
  <si>
    <t>LFVANQK(1.0)R</t>
  </si>
  <si>
    <t>RLFVANQkRVVDNVQ</t>
  </si>
  <si>
    <t>E9QHX4|F1QFW9</t>
  </si>
  <si>
    <t>AD20210203_CP_KLHL_KGG_f02.19589.19589.3</t>
  </si>
  <si>
    <t>Cytochrome P450, family 2, subfamily K, polypeptide 22</t>
  </si>
  <si>
    <t>cyp2k22</t>
  </si>
  <si>
    <t>F1QFW9|E9QHX4|A0A2R8Q4A7</t>
  </si>
  <si>
    <t>F1QFY1_K739k_1_1_739_739</t>
  </si>
  <si>
    <t>F1REN0</t>
  </si>
  <si>
    <t>K739k</t>
  </si>
  <si>
    <t>ILRTQEAIIQIMkMR</t>
  </si>
  <si>
    <t>ILRTQEAIIQIMK(1.0)MR</t>
  </si>
  <si>
    <t>EAIIQIMkMRKRISN</t>
  </si>
  <si>
    <t>A0A0R4IGP7|A0A2R8QBE5|F1QFY1|F1REN0</t>
  </si>
  <si>
    <t>AD20210203_CP_KLHL_KGG_f01.38718.38718.4</t>
  </si>
  <si>
    <t>Cullin 5b</t>
  </si>
  <si>
    <t>cul5b</t>
  </si>
  <si>
    <t>F1QFY1</t>
  </si>
  <si>
    <t>Cullin 5a</t>
  </si>
  <si>
    <t>cul5a</t>
  </si>
  <si>
    <t>F1QG80_K121k_1_1_121_121</t>
  </si>
  <si>
    <t>F1QG80</t>
  </si>
  <si>
    <t>VVANTkESYELR</t>
  </si>
  <si>
    <t>VVANTK(1.0)ESYELR</t>
  </si>
  <si>
    <t>LRVVANTkESYELRY</t>
  </si>
  <si>
    <t>AD20210203_CP_KLHL_KGG_f01.20130.20130.3</t>
  </si>
  <si>
    <t>Ribosomal protein L22</t>
  </si>
  <si>
    <t>rpl22</t>
  </si>
  <si>
    <t>F1QG80_K66k_1_1_66_66</t>
  </si>
  <si>
    <t>VNGkAGNLGGGVVSIER</t>
  </si>
  <si>
    <t>VNGK(1.0)AGNLGGGVVSIER</t>
  </si>
  <si>
    <t>ERIKVNGkAGNLGGG</t>
  </si>
  <si>
    <t>AD20210203_CP_KLHL_KGG_f01.23622.23622.3</t>
  </si>
  <si>
    <t>F1QGA2_K778k_1_1_778_778</t>
  </si>
  <si>
    <t>F1QGA2</t>
  </si>
  <si>
    <t>ENSLSLEQQTkSDVLNQGSR</t>
  </si>
  <si>
    <t>ENSLSLEQQTK(1.0)SDVLNQGSR</t>
  </si>
  <si>
    <t>LSLEQQTkSDVLNQG</t>
  </si>
  <si>
    <t>AD20210203_CP_KLHL_KGG_f01.25204.25204.3</t>
  </si>
  <si>
    <t>MORC family CW-type zinc finger 3a</t>
  </si>
  <si>
    <t>morc3a</t>
  </si>
  <si>
    <t>F1QGA2_K842k_1_1_842_842</t>
  </si>
  <si>
    <t>K842k</t>
  </si>
  <si>
    <t>EIQLLkLSIK</t>
  </si>
  <si>
    <t>EIQLLK(0.99)LSIK(0.0)</t>
  </si>
  <si>
    <t>EKEIQLLkLSIKKDH</t>
  </si>
  <si>
    <t>AD20210203_CP_KLHL_KGG_f02.37166.37166.3</t>
  </si>
  <si>
    <t>F1QGA2_K951k_1_1_951_951</t>
  </si>
  <si>
    <t>K951k</t>
  </si>
  <si>
    <t>NAECQELkCK</t>
  </si>
  <si>
    <t>NAECQELK(0.99)CK(0.0)</t>
  </si>
  <si>
    <t>NAECQELkCKLESLE</t>
  </si>
  <si>
    <t>AD20210203_CP_KLHL_KGG_f01.9574.9574.3</t>
  </si>
  <si>
    <t>F1QGA2_K953k_1_1_953_953</t>
  </si>
  <si>
    <t>CkLESLEQEK</t>
  </si>
  <si>
    <t>CK(0.99)LESLEQEK(0.0)</t>
  </si>
  <si>
    <t>ECQELKCkLESLEQE</t>
  </si>
  <si>
    <t>AD20210203_CP_KLHL_KGG_f02.23522.23522.3</t>
  </si>
  <si>
    <t>F1QGA2_K969k_1_1_969_969</t>
  </si>
  <si>
    <t>K969k</t>
  </si>
  <si>
    <t>QLEkEVEELRK</t>
  </si>
  <si>
    <t>QLEK(0.99)EVEELRK(0.0)</t>
  </si>
  <si>
    <t>ASYKQLEkEVEELRK</t>
  </si>
  <si>
    <t>AD20210203_CP_KLHL_KGG_f01.26744.26744.4</t>
  </si>
  <si>
    <t>F1QGA2_K983k_1_1_983_983</t>
  </si>
  <si>
    <t>K983k</t>
  </si>
  <si>
    <t>EQWSkANGDK</t>
  </si>
  <si>
    <t>EQWSK(0.99)ANGDK(0.0)</t>
  </si>
  <si>
    <t>KQKEQWSkANGDKNT</t>
  </si>
  <si>
    <t>AD20210203_CP_KLHL_KGG_f02.16046.16046.3</t>
  </si>
  <si>
    <t>F1QGH9_K417k_1_1_417_417</t>
  </si>
  <si>
    <t>F1QGH9</t>
  </si>
  <si>
    <t>VVDSLYNkAK</t>
  </si>
  <si>
    <t>VVDSLYNK(0.99)AK(0.0)</t>
  </si>
  <si>
    <t>VVDSLYNkAKKLT--</t>
  </si>
  <si>
    <t>F1QGH9|F6P3G4</t>
  </si>
  <si>
    <t>AD20210203_CP_KLHL_KGG_f01.26897.26897.3</t>
  </si>
  <si>
    <t>26S proteasome non-ATPase regulatory subunit 11B</t>
  </si>
  <si>
    <t>psmd11b</t>
  </si>
  <si>
    <t>SUBCELLULAR LOCATION: Nucleus {ECO:0000250}. Cytoplasm, cytosol {ECO:0000250}.</t>
  </si>
  <si>
    <t>F1QGI3_K114k_1_1_114_114</t>
  </si>
  <si>
    <t>F1QGI3</t>
  </si>
  <si>
    <t>kLYDIDVAK</t>
  </si>
  <si>
    <t>K(0.99)LYDIDVAK(0.0)</t>
  </si>
  <si>
    <t>QIKHAVKkLYDIDVA</t>
  </si>
  <si>
    <t>AD20210203_CP_KLHL_KGG_f02.27844.27844.3</t>
  </si>
  <si>
    <t>Ribosomal protein L23a</t>
  </si>
  <si>
    <t>rpl23a</t>
  </si>
  <si>
    <t>F1QGI3|F1Q9T9|A0A2R8QC66</t>
  </si>
  <si>
    <t>F1QGI3_K151k_1_1_151_151</t>
  </si>
  <si>
    <t>LAPDYDALDVANkIGII</t>
  </si>
  <si>
    <t>LAPDYDALDVANK(1.0)IGII</t>
  </si>
  <si>
    <t>DALDVANkIGII---</t>
  </si>
  <si>
    <t>A0A2R8QC66|F1QGI3</t>
  </si>
  <si>
    <t>AD20210203_CP_KLHL_KGG_f01.48077.48077.3</t>
  </si>
  <si>
    <t>F1QGI4_K253k_1_1_253_253</t>
  </si>
  <si>
    <t>F1QGI4</t>
  </si>
  <si>
    <t>VQLkFENYVNNCFK</t>
  </si>
  <si>
    <t>VQLK(0.99)FENYVNNCFK(0.0)</t>
  </si>
  <si>
    <t>SLPKVQLkFENYVNN</t>
  </si>
  <si>
    <t>AD20210203_CP_KLHL_KGG_f01.35640.35640.4</t>
  </si>
  <si>
    <t>Nucleophosmin</t>
  </si>
  <si>
    <t>npm1a</t>
  </si>
  <si>
    <t>F1QGI4|E7FCU0|E9QGH7|A0A0A0MPF3|F1QW36</t>
  </si>
  <si>
    <t>F1QGK0_K208k_1_1_208_208</t>
  </si>
  <si>
    <t>F1QGK0</t>
  </si>
  <si>
    <t>SKPHGPLLkELMQTQNFR</t>
  </si>
  <si>
    <t>SK(0.0)PHGPLLK(0.99)ELMQTQNFR</t>
  </si>
  <si>
    <t>KPHGPLLkELMQTQN</t>
  </si>
  <si>
    <t>AD20210203_CP_KLHL_KGG_f01.29065.29065.5</t>
  </si>
  <si>
    <t>Glycerol-3-phosphate dehydrogenase [NAD(+)]</t>
  </si>
  <si>
    <t>gpd1b</t>
  </si>
  <si>
    <t>F1QGK0_K342k_1_1_342_342</t>
  </si>
  <si>
    <t>LQGPATAAEVHQILkHK</t>
  </si>
  <si>
    <t>LQGPATAAEVHQILK(0.99)HK(0.0)</t>
  </si>
  <si>
    <t>AEVHQILkHKNLVEK</t>
  </si>
  <si>
    <t>AD20210203_CP_KLHL_KGG_f01.27577.27577.5</t>
  </si>
  <si>
    <t>F1QGK5_K156k_1_1_156_156</t>
  </si>
  <si>
    <t>F1QGK5</t>
  </si>
  <si>
    <t>EKEDFLkEIESLK</t>
  </si>
  <si>
    <t>EK(0.0)EDFLK(0.99)EIESLK(0.0)</t>
  </si>
  <si>
    <t>KEKEDFLkEIESLKE</t>
  </si>
  <si>
    <t>F1QGK5|Q1L8C4</t>
  </si>
  <si>
    <t>AD20210203_CP_KLHL_KGG_f01.39547.39547.4</t>
  </si>
  <si>
    <t>Calcium-binding and coiled-coil domain 2</t>
  </si>
  <si>
    <t>calcoco2</t>
  </si>
  <si>
    <t>F1QGK5_K230k_1_1_230_230</t>
  </si>
  <si>
    <t>K230k</t>
  </si>
  <si>
    <t>IFVLkQER</t>
  </si>
  <si>
    <t>IFVLK(1.0)QER</t>
  </si>
  <si>
    <t>VQKIFVLkQERTELQ</t>
  </si>
  <si>
    <t>AD20210203_CP_KLHL_KGG_f01.27018.27018.3</t>
  </si>
  <si>
    <t>F1QGK5_K263k_1_1_263_263</t>
  </si>
  <si>
    <t>EMEQNYSkVQDQAK</t>
  </si>
  <si>
    <t>EMEQNYSK(0.99)VQDQAK(0.0)</t>
  </si>
  <si>
    <t>EMEQNYSkVQDQAKL</t>
  </si>
  <si>
    <t>AD20210203_CP_KLHL_KGG_f01.19339.19339.4</t>
  </si>
  <si>
    <t>F1QGK5_K301k_1_1_301_301</t>
  </si>
  <si>
    <t>AENkALQTSMLEQR</t>
  </si>
  <si>
    <t>AENK(1.0)ALQTSMLEQR</t>
  </si>
  <si>
    <t>KDCRAENkALQTSML</t>
  </si>
  <si>
    <t>AD20210203_CP_KLHL_KGG_f01.21778.21778.3</t>
  </si>
  <si>
    <t>F1QGK5_K342k_1_1_342_342</t>
  </si>
  <si>
    <t>TEVQTCkEACR</t>
  </si>
  <si>
    <t>TEVQTCK(1.0)EACR</t>
  </si>
  <si>
    <t>RTEVQTCkEACRRAE</t>
  </si>
  <si>
    <t>AD20210203_CP_KLHL_KGG_f02.9694.9694.3</t>
  </si>
  <si>
    <t>F1QGK5_K416k_1_1_416_416</t>
  </si>
  <si>
    <t>NEELQDEVNkLR</t>
  </si>
  <si>
    <t>NEELQDEVNK(1.0)LR</t>
  </si>
  <si>
    <t>ELQDEVNkLRRALFD</t>
  </si>
  <si>
    <t>AD20210203_CP_KLHL_KGG_f02.24357.24357.3</t>
  </si>
  <si>
    <t>F1QGL7_K291k_1_1_291_291</t>
  </si>
  <si>
    <t>F1QGL7</t>
  </si>
  <si>
    <t>QETVECLkK</t>
  </si>
  <si>
    <t>QETVECLK(0.99)K(0.0)</t>
  </si>
  <si>
    <t>QETVECLkKFNARRK</t>
  </si>
  <si>
    <t>I3IT67|E9QDQ2|F1QGL7|A2BGW3</t>
  </si>
  <si>
    <t>AD20210203_CP_KLHL_KGG_f01.20020.20020.3</t>
  </si>
  <si>
    <t>camk2d2</t>
  </si>
  <si>
    <t>F1QGL7|A0A0R4I9B3|Q6DGS3</t>
  </si>
  <si>
    <t>F1QGL7_K47k_1_1_47_47</t>
  </si>
  <si>
    <t>IINTkK</t>
  </si>
  <si>
    <t>IINTK(0.99)K(0.0)</t>
  </si>
  <si>
    <t>AAKIINTkKLSARDH</t>
  </si>
  <si>
    <t>Q6DGS3|A0A0R4IQT3|A0A2R8RRG1|A0A286YAD2|A0A2R8QIR1|E9QDQ2|A0A2R8PWY6|F1QGL7|A2BGW3|Q6DEH3|A0A0R4IVW3|E7F2G0|I3IT67</t>
  </si>
  <si>
    <t>AD20210203_CP_KLHL_KGG_f02.18825.18825.3</t>
  </si>
  <si>
    <t>F1QGL7_K68k_1_1_68_68</t>
  </si>
  <si>
    <t>LLkHPNIVR</t>
  </si>
  <si>
    <t>LLK(1.0)HPNIVR</t>
  </si>
  <si>
    <t>ARICRLLkHPNIVRL</t>
  </si>
  <si>
    <t>Q6DGS3|E7F2G0|A2BGW3|A0A0R4IQT3|A0A286YAD2|A0A2R8QIR1|I3IT67|E9QDQ2|A0A2R8PWY6|F1QGL7</t>
  </si>
  <si>
    <t>AD20210203_CP_KLHL_KGG_f01.18492.18492.4</t>
  </si>
  <si>
    <t>F1QGN0_K775kK777k_2_0_773_777</t>
  </si>
  <si>
    <t>F1QGN0</t>
  </si>
  <si>
    <t>K775k K777k M778m</t>
  </si>
  <si>
    <t>KSkTkmPSLVK</t>
  </si>
  <si>
    <t>K(0.33)SK(0.33)TK(0.33)M(1.0)PSLVK(0.0)</t>
  </si>
  <si>
    <t>KEKAKKSkTKMPSLV|KAKKSKTkMPSLVKK</t>
  </si>
  <si>
    <t>AD20210203_CP_KLHL_KGG_f01.34054.34054.3</t>
  </si>
  <si>
    <t>Formin-binding protein 4</t>
  </si>
  <si>
    <t>fnbp4</t>
  </si>
  <si>
    <t>F1QGP1_K105k_1_1_105_105</t>
  </si>
  <si>
    <t>F1QGP1</t>
  </si>
  <si>
    <t>VLLkLPGVLQR</t>
  </si>
  <si>
    <t>VLLK(1.0)LPGVLQR</t>
  </si>
  <si>
    <t>QRAKVLLkLPGVLQR</t>
  </si>
  <si>
    <t>AD20210203_CP_KLHL_KGG_f02.37081.37081.3</t>
  </si>
  <si>
    <t>Aldehyde dehydrogenase 16 family, member A1</t>
  </si>
  <si>
    <t>aldh16a1</t>
  </si>
  <si>
    <t>F1QGP8_K144k_1_1_144_144</t>
  </si>
  <si>
    <t>F1QGP8</t>
  </si>
  <si>
    <t>QPFLMkANK</t>
  </si>
  <si>
    <t>QPFLMK(0.99)ANK(0.0)</t>
  </si>
  <si>
    <t>NKQPFLMkANKLKDK</t>
  </si>
  <si>
    <t>F1QGP8|A0A1D5NS50</t>
  </si>
  <si>
    <t>AD20210203_CP_KLHL_KGG_f01.25452.25452.3</t>
  </si>
  <si>
    <t>High mobility group box 3a</t>
  </si>
  <si>
    <t>hmgb3a</t>
  </si>
  <si>
    <t>F1QGP8|A0A1D5NS50|E7EZP6</t>
  </si>
  <si>
    <t>F1QGP8_K82k_1_1_82_82</t>
  </si>
  <si>
    <t>VRYDQEMMHYMPGkR</t>
  </si>
  <si>
    <t>VRYDQEMMHYMPGK(1.0)R</t>
  </si>
  <si>
    <t>MMHYMPGkRGKKKDP</t>
  </si>
  <si>
    <t>AD20210203_CP_KLHL_KGG_f01.23460.23460.5</t>
  </si>
  <si>
    <t>F1QGT0_K212kK220k_2_0_218_220</t>
  </si>
  <si>
    <t>F1QGT0</t>
  </si>
  <si>
    <t>K212k K220k</t>
  </si>
  <si>
    <t>SYVPkITGSVKGkFAEMEK</t>
  </si>
  <si>
    <t>SYVPK(0.0)ITGSVK(0.50)GK(0.50)FAEMEK(0.0)</t>
  </si>
  <si>
    <t>IEKSYVPkITGSVKG|ITGSVKGkFAEMEKQ</t>
  </si>
  <si>
    <t>F1QGT0|A0A2R9YJK7|A0A2R8Q6F9|F8W277</t>
  </si>
  <si>
    <t>AD20210203_CP_KLHL_KGG_f01.58869.59033.4</t>
  </si>
  <si>
    <t>Nexilin (F actin-binding protein)</t>
  </si>
  <si>
    <t>nexn</t>
  </si>
  <si>
    <t>F1QGT0|A0A2R8Q4T4|A0A2R9YJK7|A0A2R8Q6F9|F8W277|A0A0R4INF0|F8W2U9|A0A0R4IVZ9|A0A0R4IWB1|A8DU70</t>
  </si>
  <si>
    <t>F1QGT0_K287kK295k_2_2_287_295</t>
  </si>
  <si>
    <t>K287k K295k</t>
  </si>
  <si>
    <t>IkINFEDMEkSREEELK</t>
  </si>
  <si>
    <t>IK(0.99)INFEDMEK(0.99)SREEELK(0.0)</t>
  </si>
  <si>
    <t>QKQPGRIkINFEDME|INFEDMEkSREEELK</t>
  </si>
  <si>
    <t>A0A2R8Q4T4|F1QGT0|A0A2R9YJK7|A0A2R8Q6F9</t>
  </si>
  <si>
    <t>AD20210203_CP_KLHL_KGG_f01.47650.47650.4</t>
  </si>
  <si>
    <t>F1QGW6_K285k_1_1_285_285</t>
  </si>
  <si>
    <t>F1QGW6</t>
  </si>
  <si>
    <t>GGVAGGSILkGVLK</t>
  </si>
  <si>
    <t>GGVAGGSILK(0.99)GVLK(0.0)</t>
  </si>
  <si>
    <t>VAGGSILkGVLKVGQ</t>
  </si>
  <si>
    <t>AD20210203_CP_KLHL_KGG_f02.32650.32650.3</t>
  </si>
  <si>
    <t>Eukaryotic translation initiation factor 2 subunit 3</t>
  </si>
  <si>
    <t>eif2s3</t>
  </si>
  <si>
    <t>F1QGW6|E9QBU9</t>
  </si>
  <si>
    <t>F1QGW6_K90k_1_1_90_90</t>
  </si>
  <si>
    <t>VYkLDDPSCPRPECYR</t>
  </si>
  <si>
    <t>VYK(1.0)LDDPSCPRPECYR</t>
  </si>
  <si>
    <t>YANAKVYkLDDPSCP</t>
  </si>
  <si>
    <t>F1QGW6|F1RBM8|E9QBU9</t>
  </si>
  <si>
    <t>AD20210203_CP_KLHL_KGG_f02.21069.21069.4</t>
  </si>
  <si>
    <t>F1QGW7_K317k_1_1_317_317</t>
  </si>
  <si>
    <t>F1QGW7</t>
  </si>
  <si>
    <t>MTNLPHLkDAIFK</t>
  </si>
  <si>
    <t>MTNLPHLK(0.99)DAIFK(0.0)</t>
  </si>
  <si>
    <t>MTNLPHLkDAIFKGG</t>
  </si>
  <si>
    <t>A0A2R8QAX8|F1QGW7</t>
  </si>
  <si>
    <t>AD20210203_CP_KLHL_KGG_f02.33419.33419.4</t>
  </si>
  <si>
    <t>TBC1 domain family, member 15 (Fragment)</t>
  </si>
  <si>
    <t>F1QGW7|A0A2R8QAX8</t>
  </si>
  <si>
    <t>F1QH31_K17k_1_1_17_17</t>
  </si>
  <si>
    <t>F1R142</t>
  </si>
  <si>
    <t>EVkQHQGEILGFLDSK</t>
  </si>
  <si>
    <t>EVK(0.99)QHQGEILGFLDSK(0.0)</t>
  </si>
  <si>
    <t>VSGSREVkQHQGEIL</t>
  </si>
  <si>
    <t>F1QH31</t>
  </si>
  <si>
    <t>AD20210203_CP_KLHL_KGG_f02.31289.31289.4</t>
  </si>
  <si>
    <t>Zgc:153284</t>
  </si>
  <si>
    <t>F1R142|F1QH31</t>
  </si>
  <si>
    <t>Zgc:153284 (Fragment)</t>
  </si>
  <si>
    <t>F1QHG2_K388k_1_1_388_388</t>
  </si>
  <si>
    <t>F1QHG2</t>
  </si>
  <si>
    <t>K388k</t>
  </si>
  <si>
    <t>LLDkLGGALR</t>
  </si>
  <si>
    <t>LLDK(1.0)LGGALR</t>
  </si>
  <si>
    <t>KGLKLLDkLGGALR-</t>
  </si>
  <si>
    <t>AD20210203_CP_KLHL_KGG_f02.34201.34201.3</t>
  </si>
  <si>
    <t>Zgc:101810</t>
  </si>
  <si>
    <t>F1QHG3_K108k_1_1_108_108</t>
  </si>
  <si>
    <t>F8W475</t>
  </si>
  <si>
    <t>FELPADLkK</t>
  </si>
  <si>
    <t>FELPADLK(0.99)K(0.0)</t>
  </si>
  <si>
    <t>FELPADLkKCPAQPV</t>
  </si>
  <si>
    <t>F1QHG3|F8W475</t>
  </si>
  <si>
    <t>AD20210203_CP_KLHL_KGG_f01.32318.32318.3</t>
  </si>
  <si>
    <t>Zgc:173729</t>
  </si>
  <si>
    <t>F1QHG3</t>
  </si>
  <si>
    <t>Serpin peptidase inhibitor, clade B (ovalbumin), member 1,-like 4</t>
  </si>
  <si>
    <t>serpinb1l4</t>
  </si>
  <si>
    <t>F1QHG3_K196k_1_1_196_196</t>
  </si>
  <si>
    <t>K196k</t>
  </si>
  <si>
    <t>WVEkNTQEK</t>
  </si>
  <si>
    <t>WVEK(0.99)NTQEK(0.0)</t>
  </si>
  <si>
    <t>SINKWVEkNTQEKIK</t>
  </si>
  <si>
    <t>AD20210203_CP_KLHL_KGG_f02.19006.19006.3</t>
  </si>
  <si>
    <t>F1QHG3_K335k_1_1_335_335</t>
  </si>
  <si>
    <t>K335k M342m</t>
  </si>
  <si>
    <t>FkTEQTYDmK</t>
  </si>
  <si>
    <t>FK(0.99)TEQTYDM(1.0)K(0.0)</t>
  </si>
  <si>
    <t>QVSLPKFkTEQTYDM</t>
  </si>
  <si>
    <t>F1QHG3|F8W475|F1R9A9</t>
  </si>
  <si>
    <t>AD20210203_CP_KLHL_KGG_f01.19690.19690.3</t>
  </si>
  <si>
    <t>F1QHG3_K375k_1_1_375_375</t>
  </si>
  <si>
    <t>K375k</t>
  </si>
  <si>
    <t>VNLTGMSSSNDLVLSkVIHK</t>
  </si>
  <si>
    <t>VNLTGMSSSNDLVLSK(0.99)VIHK(0.0)</t>
  </si>
  <si>
    <t>SNDLVLSkVIHKAFV</t>
  </si>
  <si>
    <t>F1QHG3|F8W475|E7EXC4</t>
  </si>
  <si>
    <t>AD20210203_CP_KLHL_KGG_f01.36227.36227.5</t>
  </si>
  <si>
    <t>F1QHJ3_K372k_1_1_372_372</t>
  </si>
  <si>
    <t>F1QHJ3</t>
  </si>
  <si>
    <t>K372k</t>
  </si>
  <si>
    <t>DTILHDNLkQLMLQ</t>
  </si>
  <si>
    <t>DTILHDNLK(1.0)QLMLQ</t>
  </si>
  <si>
    <t>TILHDNLkQLMLQ--</t>
  </si>
  <si>
    <t>F1QHJ3|Q5YKG3</t>
  </si>
  <si>
    <t>AD20210203_CP_KLHL_KGG_f02.36202.36202.3</t>
  </si>
  <si>
    <t>Guanine nucleotide-binding protein (G protein), alpha 13b</t>
  </si>
  <si>
    <t>gna13b</t>
  </si>
  <si>
    <t>F1QHJ3_K40k_1_1_40_40</t>
  </si>
  <si>
    <t>EIDREIFkEK</t>
  </si>
  <si>
    <t>EIDREIFK(0.99)EK(0.0)</t>
  </si>
  <si>
    <t>EIDREIFkEKTFVKR</t>
  </si>
  <si>
    <t>AD20210203_CP_KLHL_KGG_f01.24911.24911.4</t>
  </si>
  <si>
    <t>F1QHK0_K386k_1_1_386_386</t>
  </si>
  <si>
    <t>F1QHK0</t>
  </si>
  <si>
    <t>K386k</t>
  </si>
  <si>
    <t>AAQkQIVELVK</t>
  </si>
  <si>
    <t>AAQK(0.99)QIVELVK(0.0)</t>
  </si>
  <si>
    <t>LFSKAAQkQIVELVK</t>
  </si>
  <si>
    <t>AD20210203_CP_KLHL_KGG_f02.28623.28623.3</t>
  </si>
  <si>
    <t>Phosphoacetylglucosamine mutase</t>
  </si>
  <si>
    <t>pgm3</t>
  </si>
  <si>
    <t>F1QHZ1_K183k_1_1_183_183</t>
  </si>
  <si>
    <t>F1QHZ1</t>
  </si>
  <si>
    <t>VVAALkASYNNPHR</t>
  </si>
  <si>
    <t>VVAALK(1.0)ASYNNPHR</t>
  </si>
  <si>
    <t>DKVVAALkASYNNPH</t>
  </si>
  <si>
    <t>AD20210203_CP_KLHL_KGG_f01.23467.23467.4</t>
  </si>
  <si>
    <t>rad23aa</t>
  </si>
  <si>
    <t>F1QHZ1_K76k_1_1_76_76</t>
  </si>
  <si>
    <t>NFVVVMVSkTK</t>
  </si>
  <si>
    <t>NFVVVMVSK(0.99)TK(0.0)</t>
  </si>
  <si>
    <t>FVVVMVSkTKSPGTS</t>
  </si>
  <si>
    <t>AD20210203_CP_KLHL_KGG_f02.34101.34101.3</t>
  </si>
  <si>
    <t>F1QHZ1_K78k_1_1_78_78</t>
  </si>
  <si>
    <t>TkSPGTSAAPSEPSR</t>
  </si>
  <si>
    <t>TK(1.0)SPGTSAAPSEPSR</t>
  </si>
  <si>
    <t>VVMVSKTkSPGTSAA</t>
  </si>
  <si>
    <t>AD20210203_CP_KLHL_KGG_f02.9625.9625.3</t>
  </si>
  <si>
    <t>F1QI59_K146k_1_1_146_146</t>
  </si>
  <si>
    <t>F1QI59</t>
  </si>
  <si>
    <t>FNIkLWK</t>
  </si>
  <si>
    <t>FNIK(0.99)LWK(0.0)</t>
  </si>
  <si>
    <t>CKRRFNIkLWKTFTD</t>
  </si>
  <si>
    <t>A0A0R4IA80|F1QI59</t>
  </si>
  <si>
    <t>AD20210203_CP_KLHL_KGG_f02.35243.35243.3</t>
  </si>
  <si>
    <t>ppp1cb</t>
  </si>
  <si>
    <t>F1QI59_K259k_1_1_259_259</t>
  </si>
  <si>
    <t>AHQVVEDGYEFFAkR</t>
  </si>
  <si>
    <t>AHQVVEDGYEFFAK(1.0)R</t>
  </si>
  <si>
    <t>DGYEFFAkRQLVTLF</t>
  </si>
  <si>
    <t>A0A0R4IW89|A0A0R4IA80|A0A0R4IZT6|F1QI59</t>
  </si>
  <si>
    <t>AD20210203_CP_KLHL_KGG_f01.28608.28608.4</t>
  </si>
  <si>
    <t>F1QI59_K25k_1_1_25_25</t>
  </si>
  <si>
    <t>GCRPGkIVQMTEAEVR</t>
  </si>
  <si>
    <t>GCRPGK(1.0)IVQMTEAEVR</t>
  </si>
  <si>
    <t>VRGCRPGkIVQMTEA</t>
  </si>
  <si>
    <t>AD20210203_CP_KLHL_KGG_f01.21559.21559.4</t>
  </si>
  <si>
    <t>F1QI59_K303k_1_1_303_303</t>
  </si>
  <si>
    <t>AkYQYSGVNSGRPVTPPR</t>
  </si>
  <si>
    <t>AK(1.0)YQYSGVNSGRPVTPPR</t>
  </si>
  <si>
    <t>KPSEKKAkYQYSGVN</t>
  </si>
  <si>
    <t>AD20210203_CP_KLHL_KGG_f01.15788.15788.4</t>
  </si>
  <si>
    <t>F1QI68_K35k_1_1_35_35</t>
  </si>
  <si>
    <t>F1QI68</t>
  </si>
  <si>
    <t>AHYENLkSK</t>
  </si>
  <si>
    <t>AHYENLK(0.99)SK(0.0)</t>
  </si>
  <si>
    <t>KAHYENLkSKKPRPP</t>
  </si>
  <si>
    <t>AD20210203_CP_KLHL_KGG_f02.14089.14089.4</t>
  </si>
  <si>
    <t>5'-nucleotidase, cytosolic IB b</t>
  </si>
  <si>
    <t>nt5c1bb</t>
  </si>
  <si>
    <t>F1QIJ6_K516k_1_1_516_516</t>
  </si>
  <si>
    <t>F1QIJ6</t>
  </si>
  <si>
    <t>AQLCPLEDAVkESHTQIVQEQER</t>
  </si>
  <si>
    <t>AQLCPLEDAVK(1.0)ESHTQIVQEQER</t>
  </si>
  <si>
    <t>CPLEDAVkESHTQIV</t>
  </si>
  <si>
    <t>AD20210203_CP_KLHL_KGG_f01.29671.29671.4</t>
  </si>
  <si>
    <t>Epidermal growth factor receptor pathway substrate 15</t>
  </si>
  <si>
    <t>eps15</t>
  </si>
  <si>
    <t>F1QIJ6|F1QV21</t>
  </si>
  <si>
    <t>F1QIJ6_K533k_1_1_533_533</t>
  </si>
  <si>
    <t>LSELkMEER</t>
  </si>
  <si>
    <t>LSELK(1.0)MEER</t>
  </si>
  <si>
    <t>QERLSELkMEEREVT</t>
  </si>
  <si>
    <t>F1QV21|F1QIJ6</t>
  </si>
  <si>
    <t>AD20210203_CP_KLHL_KGG_f01.23029.23029.3</t>
  </si>
  <si>
    <t>F1QIU5_K587k_1_1_587_587</t>
  </si>
  <si>
    <t>F1QIU5</t>
  </si>
  <si>
    <t>K587k</t>
  </si>
  <si>
    <t>ASkDDIVMEMK</t>
  </si>
  <si>
    <t>ASK(0.99)DDIVMEMK(0.0)</t>
  </si>
  <si>
    <t>FMKQKASkDDIVMEM</t>
  </si>
  <si>
    <t>AD20210203_CP_KLHL_KGG_f01.27426.27426.3</t>
  </si>
  <si>
    <t>Melanoma cell adhesion molecule b</t>
  </si>
  <si>
    <t>mcamb</t>
  </si>
  <si>
    <t>F1QIU5_K595k_1_1_595_595</t>
  </si>
  <si>
    <t>K595k</t>
  </si>
  <si>
    <t>ASKDDIVMEMkSGK</t>
  </si>
  <si>
    <t>ASK(0.0)DDIVMEMK(0.99)SGK(0.0)</t>
  </si>
  <si>
    <t>DDIVMEMkSGKSEEA</t>
  </si>
  <si>
    <t>AD20210203_CP_KLHL_KGG_f01.27844.27844.4</t>
  </si>
  <si>
    <t>F1QJ79_K378k_1_1_378_378</t>
  </si>
  <si>
    <t>F1QJ79</t>
  </si>
  <si>
    <t>NRDKLEkLR</t>
  </si>
  <si>
    <t>NRDK(0.0)LEK(0.99)LR</t>
  </si>
  <si>
    <t>KNRDKLEkLRNQAEG</t>
  </si>
  <si>
    <t>B0V2T6|F1QJ79</t>
  </si>
  <si>
    <t>AD20210203_CP_KLHL_KGG_f02.20544.20544.4</t>
  </si>
  <si>
    <t>Dedicator of cytokinesis 8</t>
  </si>
  <si>
    <t>dock8</t>
  </si>
  <si>
    <t>F1QJ79|B0V2T6</t>
  </si>
  <si>
    <t>F1QJC0_K125k_1_1_125_125</t>
  </si>
  <si>
    <t>Q6NZV4</t>
  </si>
  <si>
    <t>CSkAVYAAEK</t>
  </si>
  <si>
    <t>CSK(0.99)AVYAAEK(0.0)</t>
  </si>
  <si>
    <t>DRCPRCSkAVYAAEK</t>
  </si>
  <si>
    <t>F1QJC0|Q6NZV4</t>
  </si>
  <si>
    <t>AD20210203_CP_KLHL_KGG_f01.12111.12111.3</t>
  </si>
  <si>
    <t>Cysteine and glycine-rich protein 3 (cardiac LIM protein)</t>
  </si>
  <si>
    <t>F1QJC0</t>
  </si>
  <si>
    <t>Q6NZV4|F8W3V9|F8W5N8</t>
  </si>
  <si>
    <t>Cysteine and glycine-rich protein 1</t>
  </si>
  <si>
    <t>csrp1a</t>
  </si>
  <si>
    <t>F1QJE5_K338k_1_1_338_338</t>
  </si>
  <si>
    <t>F1QJE5</t>
  </si>
  <si>
    <t>GkQLIVANAGDSR</t>
  </si>
  <si>
    <t>GK(1.0)QLIVANAGDSR</t>
  </si>
  <si>
    <t>VVALIRGkQLIVANA</t>
  </si>
  <si>
    <t>AD20210203_CP_KLHL_KGG_f02.17083.17083.3</t>
  </si>
  <si>
    <t>Protein phosphatase, Mg2+/Mn2+-dependent, 1G</t>
  </si>
  <si>
    <t>ppm1g</t>
  </si>
  <si>
    <t>F1QJE5|A0A0R4IDB2</t>
  </si>
  <si>
    <t>F1QJE5_K382k_1_1_382_382</t>
  </si>
  <si>
    <t>NAGGkVTMDGR</t>
  </si>
  <si>
    <t>NAGGK(1.0)VTMDGR</t>
  </si>
  <si>
    <t>RIKNAGGkVTMDGRV</t>
  </si>
  <si>
    <t>AD20210203_CP_KLHL_KGG_f01.10651.10651.3</t>
  </si>
  <si>
    <t>F1QJI4_K2269k_1_1_2269_2269</t>
  </si>
  <si>
    <t>F1QJI4</t>
  </si>
  <si>
    <t>K2269k</t>
  </si>
  <si>
    <t>LLQYkADDIHR</t>
  </si>
  <si>
    <t>LLQYK(1.0)ADDIHR</t>
  </si>
  <si>
    <t>TSRLLQYkADDIHRK</t>
  </si>
  <si>
    <t>AD20210203_CP_KLHL_KGG_f02.21872.21872.4</t>
  </si>
  <si>
    <t>Vacuolar protein sorting 13 homolog A</t>
  </si>
  <si>
    <t>vps13a</t>
  </si>
  <si>
    <t>F1QJI4_K3027k_1_1_3027_3027</t>
  </si>
  <si>
    <t>K3027k</t>
  </si>
  <si>
    <t>GLVSGFVSGITGIVTKPIkGAQK</t>
  </si>
  <si>
    <t>GLVSGFVSGITGIVTK(0.0)PIK(0.99)GAQK(0.0)</t>
  </si>
  <si>
    <t>GIVTKPIkGAQKEGA</t>
  </si>
  <si>
    <t>AD20210203_CP_KLHL_KGG_f02.44623.44623.4</t>
  </si>
  <si>
    <t>F1QJI4_K3031k_1_1_3031_3031</t>
  </si>
  <si>
    <t>K3031k</t>
  </si>
  <si>
    <t>GAQkEGAAGFFK</t>
  </si>
  <si>
    <t>GAQK(0.99)EGAAGFFK(0.0)</t>
  </si>
  <si>
    <t>KPIKGAQkEGAAGFF</t>
  </si>
  <si>
    <t>AD20210203_CP_KLHL_KGG_f01.24302.24302.3</t>
  </si>
  <si>
    <t>F1QJJ2_K450k_1_1_450_450</t>
  </si>
  <si>
    <t>F1QJJ2</t>
  </si>
  <si>
    <t>NAFNLGkAMGAK</t>
  </si>
  <si>
    <t>NAFNLGK(0.99)AMGAK(0.0)</t>
  </si>
  <si>
    <t>KNAFNLGkAMGAKVN</t>
  </si>
  <si>
    <t>AD20210203_CP_KLHL_KGG_f01.28645.28645.3</t>
  </si>
  <si>
    <t>Nitric oxide synthase 1 (neuronal) adaptor protein a</t>
  </si>
  <si>
    <t>nos1apa</t>
  </si>
  <si>
    <t>F1QJJ2|F8W2Z4</t>
  </si>
  <si>
    <t>F1QJJ2_K455k_1_1_455_455</t>
  </si>
  <si>
    <t>AMGAkVNDLLR</t>
  </si>
  <si>
    <t>AMGAK(1.0)VNDLLR</t>
  </si>
  <si>
    <t>LGKAMGAkVNDLLRR</t>
  </si>
  <si>
    <t>AD20210203_CP_KLHL_KGG_f01.26680.26680.3</t>
  </si>
  <si>
    <t>F1QJK0_K329k_1_1_329_329</t>
  </si>
  <si>
    <t>F1QJK0</t>
  </si>
  <si>
    <t>IMDSkWGGK</t>
  </si>
  <si>
    <t>IMDSK(0.99)WGGK(0.0)</t>
  </si>
  <si>
    <t>TSRIMDSkWGGKTET</t>
  </si>
  <si>
    <t>F1QJK0|A0A2R8QAL9</t>
  </si>
  <si>
    <t>AD20210203_CP_KLHL_KGG_f02.25862.25862.3</t>
  </si>
  <si>
    <t>Myosin IEb</t>
  </si>
  <si>
    <t>myo1eb</t>
  </si>
  <si>
    <t>F1QJK0|A0A2R8QAL9|E7FDV0|A0A2R8QQJ0</t>
  </si>
  <si>
    <t>F1QJQ0_K176kK186k_2_2_176_186</t>
  </si>
  <si>
    <t>F1QJQ0</t>
  </si>
  <si>
    <t>K176k K186k</t>
  </si>
  <si>
    <t>RTkYLGEAESLLkSK</t>
  </si>
  <si>
    <t>RTK(0.99)YLGEAESLLK(0.99)SK(0.0)</t>
  </si>
  <si>
    <t>PEDVKRTkYLGEAES|GEAESLLkSKQYDKA</t>
  </si>
  <si>
    <t>AD20210203_CP_KLHL_KGG_f02.24724.24724.4</t>
  </si>
  <si>
    <t>LON peptidase N-terminal domain and ring finger 1,-like</t>
  </si>
  <si>
    <t>lonrf1l</t>
  </si>
  <si>
    <t>F1QJY4_K156k_1_1_156_156</t>
  </si>
  <si>
    <t>F1QJY4</t>
  </si>
  <si>
    <t>ILEGkLDSFK</t>
  </si>
  <si>
    <t>ILEGK(0.99)LDSFK(0.0)</t>
  </si>
  <si>
    <t>KIKILEGkLDSFKRM</t>
  </si>
  <si>
    <t>F1QES2|F1QJY4</t>
  </si>
  <si>
    <t>AD20210203_CP_KLHL_KGG_f02.33461.33461.3</t>
  </si>
  <si>
    <t>Tripartite motif-containing 35-28</t>
  </si>
  <si>
    <t>trim35-28</t>
  </si>
  <si>
    <t>F1QJY4|F1QES2</t>
  </si>
  <si>
    <t>F1QK22_K1005kK1009k_2_2_1005_1009</t>
  </si>
  <si>
    <t>F1QK22</t>
  </si>
  <si>
    <t>K1005k K1009k</t>
  </si>
  <si>
    <t>SDYNNRVPFSkILGk</t>
  </si>
  <si>
    <t>SDYNNRVPFSK(1.0)ILGK(1.0)</t>
  </si>
  <si>
    <t>NNRVPFSkILGKCFV|PFSKILGkCFVLFVK</t>
  </si>
  <si>
    <t>AD20210203_CP_KLHL_KGG_f02.25489.25489.4</t>
  </si>
  <si>
    <t>Polybromo 1,-like</t>
  </si>
  <si>
    <t>pbrm1l</t>
  </si>
  <si>
    <t>F1QK22|A0A2R8QIG9|F1QPX8|F1QNZ7|E7EZ71|A0A2R8QRM4|A0A2R8Q1Q5</t>
  </si>
  <si>
    <t>F1QKG7_K213k_1_1_213_213</t>
  </si>
  <si>
    <t>SLEAQAEkYSEK</t>
  </si>
  <si>
    <t>SLEAQAEK(0.99)YSEK(0.0)</t>
  </si>
  <si>
    <t>SLEAQAEkYSEKEDK</t>
  </si>
  <si>
    <t>F1R412|F1QKG7|Q7T3F0</t>
  </si>
  <si>
    <t>AD20210203_CP_KLHL_KGG_f02.23713.23713.3</t>
  </si>
  <si>
    <t>F1QKG7</t>
  </si>
  <si>
    <t>F1QKV8_K258k_1_1_258_258</t>
  </si>
  <si>
    <t>F1QKV8</t>
  </si>
  <si>
    <t>K258k</t>
  </si>
  <si>
    <t>YDMDPGkWIK</t>
  </si>
  <si>
    <t>YDMDPGK(0.99)WIK(0.0)</t>
  </si>
  <si>
    <t>KYDMDPGkWIKKYKG</t>
  </si>
  <si>
    <t>F1QKV8|A0A0R4IPU5</t>
  </si>
  <si>
    <t>AD20210203_CP_KLHL_KGG_f01.32686.32686.3</t>
  </si>
  <si>
    <t>Actin-related protein 3B (Fragment)</t>
  </si>
  <si>
    <t>actr3b</t>
  </si>
  <si>
    <t>F1QKV8_K324k_1_1_324_324</t>
  </si>
  <si>
    <t>RPLYkNIVLSGGSTMFR</t>
  </si>
  <si>
    <t>RPLYK(1.0)NIVLSGGSTMFR</t>
  </si>
  <si>
    <t>DVRRPLYkNIVLSGG</t>
  </si>
  <si>
    <t>AD20210203_CP_KLHL_KGG_f01.30144.30144.4</t>
  </si>
  <si>
    <t>F1QL44_K1580k_1_1_1580_1580</t>
  </si>
  <si>
    <t>F1QL44</t>
  </si>
  <si>
    <t>K1580k</t>
  </si>
  <si>
    <t>YADQEVPRSPFkIK</t>
  </si>
  <si>
    <t>YADQEVPRSPFK(0.99)IK(0.0)</t>
  </si>
  <si>
    <t>EVPRSPFkIKVLPAH</t>
  </si>
  <si>
    <t>AD20210203_CP_KLHL_KGG_f02.26895.26895.4</t>
  </si>
  <si>
    <t>Filamin C, gamma b (actin-binding protein 280)</t>
  </si>
  <si>
    <t>flncb</t>
  </si>
  <si>
    <t>F1QL44_K552k_1_1_552_552</t>
  </si>
  <si>
    <t>VYTkGAGSGELR</t>
  </si>
  <si>
    <t>VYTK(1.0)GAGSGELR</t>
  </si>
  <si>
    <t>ADFKVYTkGAGSGEL</t>
  </si>
  <si>
    <t>AD20210203_CP_KLHL_KGG_f02.15497.15497.3</t>
  </si>
  <si>
    <t>F1QL68_K1144k_1_1_1144_1144</t>
  </si>
  <si>
    <t>F1QL68</t>
  </si>
  <si>
    <t>K1144k</t>
  </si>
  <si>
    <t>ATASSLTkLLTK</t>
  </si>
  <si>
    <t>ATASSLTK(0.99)LLTK(0.0)</t>
  </si>
  <si>
    <t>ATASSLTkLLTKGLS</t>
  </si>
  <si>
    <t>A0A2R8QKJ2|E7F8Q5|F1QL68</t>
  </si>
  <si>
    <t>AD20210203_CP_KLHL_KGG_f02.33713.33713.3</t>
  </si>
  <si>
    <t>HECT-type E3 ubiquitin transferase (Fragment)</t>
  </si>
  <si>
    <t>huwe1</t>
  </si>
  <si>
    <t>F1QL68|E7F8Q5|A0A2R8QKJ2</t>
  </si>
  <si>
    <t>F1QL68_K1509k_1_1_1509_1509</t>
  </si>
  <si>
    <t>K1509k</t>
  </si>
  <si>
    <t>LCDLLMTAIkR</t>
  </si>
  <si>
    <t>LCDLLMTAIK(1.0)R</t>
  </si>
  <si>
    <t>DLLMTAIkRNGPEYR</t>
  </si>
  <si>
    <t>AD20210203_CP_KLHL_KGG_f01.40842.40842.3</t>
  </si>
  <si>
    <t>F1QL68_K1732k_1_1_1732_1732</t>
  </si>
  <si>
    <t>K1732k</t>
  </si>
  <si>
    <t>ATkSGSVTDTEREESEQR</t>
  </si>
  <si>
    <t>ATK(1.0)SGSVTDTEREESEQR</t>
  </si>
  <si>
    <t>PRIPKATkSGSVTDT</t>
  </si>
  <si>
    <t>E7F8Q5|F1QL68</t>
  </si>
  <si>
    <t>AD20210203_CP_KLHL_KGG_f02.8717.8717.4</t>
  </si>
  <si>
    <t>F1QL68_K2273k_1_1_2273_2273</t>
  </si>
  <si>
    <t>K2273k</t>
  </si>
  <si>
    <t>kGLVNDLAR</t>
  </si>
  <si>
    <t>K(1.0)GLVNDLAR</t>
  </si>
  <si>
    <t>IIRLFLKkGLVNDLA</t>
  </si>
  <si>
    <t>AD20210203_CP_KLHL_KGG_f01.20480.20480.3</t>
  </si>
  <si>
    <t>F1QL68_K4162k_1_1_4162_4162</t>
  </si>
  <si>
    <t>K4162k</t>
  </si>
  <si>
    <t>SPEDMkNR</t>
  </si>
  <si>
    <t>SPEDMK(1.0)NR</t>
  </si>
  <si>
    <t>RKSPEDMkNRLYIVF</t>
  </si>
  <si>
    <t>AD20210203_CP_KLHL_KGG_f02.9857.9857.3</t>
  </si>
  <si>
    <t>F1QLG2_K152k_1_1_152_152</t>
  </si>
  <si>
    <t>F1QLG2</t>
  </si>
  <si>
    <t>VGSkYQAEIPDK</t>
  </si>
  <si>
    <t>VGSK(0.99)YQAEIPDK(0.0)</t>
  </si>
  <si>
    <t>GEIRVGSkYQAEIPD</t>
  </si>
  <si>
    <t>F1QLG2|F1R6T0</t>
  </si>
  <si>
    <t>AD20210203_CP_KLHL_KGG_f01.18711.18711.3</t>
  </si>
  <si>
    <t>Metastasis-associated 1 family, member 2</t>
  </si>
  <si>
    <t>mta2</t>
  </si>
  <si>
    <t>F1QLG2|F1R6T0|A0A1D5NSB1|A0A1D5NSW0</t>
  </si>
  <si>
    <t>F1QLG2_K173k_1_1_173_173</t>
  </si>
  <si>
    <t>VQEkLETK</t>
  </si>
  <si>
    <t>VQEK(0.99)LETK(0.0)</t>
  </si>
  <si>
    <t>ADSRVQEkLETKVWD</t>
  </si>
  <si>
    <t>AD20210203_CP_KLHL_KGG_f01.19721.19721.3</t>
  </si>
  <si>
    <t>F1QLP5_K518k_1_1_518_518</t>
  </si>
  <si>
    <t>F1QLP5</t>
  </si>
  <si>
    <t>PLSVDVYADESSIHITIGVCLEEFARk</t>
  </si>
  <si>
    <t>PLSVDVYADESSIHITIGVCLEEFARK(1.0)</t>
  </si>
  <si>
    <t>CLEEFARkK------</t>
  </si>
  <si>
    <t>AD20210203_CP_KLHL_KGG_f01.31344.31344.5</t>
  </si>
  <si>
    <t>Zgc:112994</t>
  </si>
  <si>
    <t>F1QLP5|A0A0J9YIW7</t>
  </si>
  <si>
    <t>F1QM89_K299k_1_1_299_299</t>
  </si>
  <si>
    <t>F1QM89</t>
  </si>
  <si>
    <t>SEATPLkS</t>
  </si>
  <si>
    <t>SEATPLK(1.0)S</t>
  </si>
  <si>
    <t>KSEATPLkS------</t>
  </si>
  <si>
    <t>AD20210203_CP_KLHL_KGG_f02.14505.14505.2</t>
  </si>
  <si>
    <t>CD276 molecule</t>
  </si>
  <si>
    <t>cd276</t>
  </si>
  <si>
    <t>F1QM89|F8W393</t>
  </si>
  <si>
    <t>F1QMF9_K11k_1_1_11_11</t>
  </si>
  <si>
    <t>A0A2R8QU81</t>
  </si>
  <si>
    <t>TLTGkEIEIDIEPTDKVER</t>
  </si>
  <si>
    <t>TLTGK(0.99)EIEIDIEPTDK(0.0)VER</t>
  </si>
  <si>
    <t>KVKTLTGkEIEIDIE</t>
  </si>
  <si>
    <t>F1QMF9|B0R023</t>
  </si>
  <si>
    <t>AD20210203_CP_KLHL_KGG_f02.28631.28631.4</t>
  </si>
  <si>
    <t>NEDD8</t>
  </si>
  <si>
    <t>F1QMF9</t>
  </si>
  <si>
    <t>A0A2R8QU81|F1QMF9|B0R023</t>
  </si>
  <si>
    <t>nedd8l</t>
  </si>
  <si>
    <t>F1QMF9_K27k_1_1_27_27</t>
  </si>
  <si>
    <t>IkERVEEK</t>
  </si>
  <si>
    <t>IK(0.99)ERVEEK(0.0)</t>
  </si>
  <si>
    <t>TDKVERIkERVEEKE</t>
  </si>
  <si>
    <t>AD20210203_CP_KLHL_KGG_f02.7607.7607.4</t>
  </si>
  <si>
    <t>F1QMF9_K48k_1_1_48_48</t>
  </si>
  <si>
    <t>LIYSGkQMNDEK</t>
  </si>
  <si>
    <t>LIYSGK(0.99)QMNDEK(0.0)</t>
  </si>
  <si>
    <t>QRLIYSGkQMNDEKT</t>
  </si>
  <si>
    <t>AD20210203_CP_KLHL_KGG_f02.24058.24058.3</t>
  </si>
  <si>
    <t>F1QMF9_K54k_1_1_54_54</t>
  </si>
  <si>
    <t>QMNDEkTAADYK</t>
  </si>
  <si>
    <t>QMNDEK(0.99)TAADYK(0.0)</t>
  </si>
  <si>
    <t>GKQMNDEkTAADYKI</t>
  </si>
  <si>
    <t>AD20210203_CP_KLHL_KGG_f02.12097.12097.3</t>
  </si>
  <si>
    <t>F1QMF9_K60k_1_1_60_60</t>
  </si>
  <si>
    <t>TAADYkIQGGSVLHLVLALR</t>
  </si>
  <si>
    <t>TAADYK(1.0)IQGGSVLHLVLALR</t>
  </si>
  <si>
    <t>EKTAADYkIQGGSVL</t>
  </si>
  <si>
    <t>AD20210203_CP_KLHL_KGG_f02.40103.40103.4</t>
  </si>
  <si>
    <t>F1QMH7_K764k_1_1_764_764</t>
  </si>
  <si>
    <t>F1QMH7</t>
  </si>
  <si>
    <t>LTIEDQATFIkK</t>
  </si>
  <si>
    <t>LTIEDQATFIK(0.99)K(0.0)</t>
  </si>
  <si>
    <t>EDQATFIkKGVPIIF</t>
  </si>
  <si>
    <t>AD20210203_CP_KLHL_KGG_f02.31456.31456.3</t>
  </si>
  <si>
    <t>Alpha-dystroglycan</t>
  </si>
  <si>
    <t>dag1</t>
  </si>
  <si>
    <t>SUBCELLULAR LOCATION: Cell junction, synapse, postsynaptic cell membrane {ECO:0000256|ARBA:ARBA00004506}. Cell membrane {ECO:0000256|ARBA:ARBA00004251}; Single-pass type I membrane protein {ECO:0000256|ARBA:ARBA00004251}. Cytoplasm, cytoskeleton {ECO:0000256|ARBA:ARBA00004245}. Membrane {ECO:0000256|ARBA:ARBA00004479}; Single-pass type I membrane protein {ECO:0000256|ARBA:ARBA00004479}. Nucleus, nucleoplasm {ECO:0000256|ARBA:ARBA00004642}. Secreted, extracellular space {ECO:0000256|ARBA:ARBA00004239}.</t>
  </si>
  <si>
    <t>F1QMH7_K852k_1_1_852_852</t>
  </si>
  <si>
    <t>K852k</t>
  </si>
  <si>
    <t>GSRPkNMTPYR</t>
  </si>
  <si>
    <t>GSRPK(1.0)NMTPYR</t>
  </si>
  <si>
    <t>EGKGSRPkNMTPYRS</t>
  </si>
  <si>
    <t>AD20210203_CP_KLHL_KGG_f02.9491.9491.4</t>
  </si>
  <si>
    <t>F1QMW2_K272k_1_1_272_272</t>
  </si>
  <si>
    <t>F1QMW2</t>
  </si>
  <si>
    <t>CGGGVkAWMPDEDPWEEHAR</t>
  </si>
  <si>
    <t>CGGGVK(1.0)AWMPDEDPWEEHAR</t>
  </si>
  <si>
    <t>FRCGGGVkAWMPDED</t>
  </si>
  <si>
    <t>AD20210203_CP_KLHL_KGG_f02.28803.28803.4</t>
  </si>
  <si>
    <t>X-linked inhibitor of apoptosis</t>
  </si>
  <si>
    <t>xiap</t>
  </si>
  <si>
    <t>F1QN42_K326k_1_1_326_326</t>
  </si>
  <si>
    <t>F1QN42</t>
  </si>
  <si>
    <t>LQILCkAR</t>
  </si>
  <si>
    <t>LQILCK(1.0)AR</t>
  </si>
  <si>
    <t>CRLQILCkARGTEQQ</t>
  </si>
  <si>
    <t>F1QN42|A0A2R8QC51</t>
  </si>
  <si>
    <t>AD20210203_CP_KLHL_KGG_f01.25174.25174.3</t>
  </si>
  <si>
    <t>Si:dkey-240h12.4</t>
  </si>
  <si>
    <t>si:dkey-240h12.4</t>
  </si>
  <si>
    <t>F1QNF2_K83k_1_1_83_83</t>
  </si>
  <si>
    <t>F1QNF2</t>
  </si>
  <si>
    <t>GVVEKPEAVkR</t>
  </si>
  <si>
    <t>GVVEK(0.0)PEAVK(0.99)R</t>
  </si>
  <si>
    <t>VEKPEAVkRKSSTDE</t>
  </si>
  <si>
    <t>F1QNF2|A0A2R8PXB7</t>
  </si>
  <si>
    <t>AD20210203_CP_KLHL_KGG_f02.16868.16868.4</t>
  </si>
  <si>
    <t>Chromobox homolog 3a (HP1 gamma homolog, Drosophila)</t>
  </si>
  <si>
    <t>cbx3a</t>
  </si>
  <si>
    <t>F1QNG7_K1258k_1_1_1258_1258</t>
  </si>
  <si>
    <t>F1QNG7</t>
  </si>
  <si>
    <t>K1258k</t>
  </si>
  <si>
    <t>AkVLAAHNR</t>
  </si>
  <si>
    <t>AK(1.0)VLAAHNR</t>
  </si>
  <si>
    <t>GPSVNKAkVLAAHNR</t>
  </si>
  <si>
    <t>A0A0R4IZV0|F1QNG7</t>
  </si>
  <si>
    <t>AD20210203_CP_KLHL_KGG_f02.9342.9342.4</t>
  </si>
  <si>
    <t>Niemann-Pick disease, type C1</t>
  </si>
  <si>
    <t>F1QNG7|A0A0R4IZV0|A0A2R8Q2J0</t>
  </si>
  <si>
    <t>F1QNL4_K521k_1_1_521_521</t>
  </si>
  <si>
    <t>F1QNL4</t>
  </si>
  <si>
    <t>DALSYLkAGMAK</t>
  </si>
  <si>
    <t>DALSYLK(0.99)AGMAK(0.0)</t>
  </si>
  <si>
    <t>KDALSYLkAGMAKLF</t>
  </si>
  <si>
    <t>AD20210203_CP_KLHL_KGG_f01.33931.33931.3</t>
  </si>
  <si>
    <t>Zgc:172065</t>
  </si>
  <si>
    <t>F1QNL4|A0A140LH15</t>
  </si>
  <si>
    <t>F1QNL7_K522k_1_1_522_522</t>
  </si>
  <si>
    <t>F1QNL7</t>
  </si>
  <si>
    <t>K522k</t>
  </si>
  <si>
    <t>DALSYLkAGLTK</t>
  </si>
  <si>
    <t>DALSYLK(0.99)AGLTK(0.0)</t>
  </si>
  <si>
    <t>KDALSYLkAGLTKLF</t>
  </si>
  <si>
    <t>F1QNL7|F1RA20|F1R916</t>
  </si>
  <si>
    <t>AD20210203_CP_KLHL_KGG_f02.36237.36237.3</t>
  </si>
  <si>
    <t>Zgc:66473</t>
  </si>
  <si>
    <t>F1QNL7|F1R916|F1RA20|Q5SNU5|E7FA55|A0A140LGJ1</t>
  </si>
  <si>
    <t>F1QNL7_K527k_1_1_527_527</t>
  </si>
  <si>
    <t>K527k</t>
  </si>
  <si>
    <t>AGLTkLFINEK</t>
  </si>
  <si>
    <t>AGLTK(0.99)LFINEK(0.0)</t>
  </si>
  <si>
    <t>YLKAGLTkLFINEK-</t>
  </si>
  <si>
    <t>F1QNL7|F1R916</t>
  </si>
  <si>
    <t>AD20210203_CP_KLHL_KGG_f02.33520.33520.3</t>
  </si>
  <si>
    <t>F1QNU2_K115k_1_1_115_115</t>
  </si>
  <si>
    <t>F1QNU2</t>
  </si>
  <si>
    <t>LYTAQVPDYMkNAVK</t>
  </si>
  <si>
    <t>LYTAQVPDYMK(0.99)NAVK(0.0)</t>
  </si>
  <si>
    <t>AQVPDYMkNAVKILF</t>
  </si>
  <si>
    <t>F1QNU2|E9QBR3</t>
  </si>
  <si>
    <t>AD20210203_CP_KLHL_KGG_f01.32896.32896.4</t>
  </si>
  <si>
    <t>Zgc:162509</t>
  </si>
  <si>
    <t>F1QNU2_K197k_1_1_197_197</t>
  </si>
  <si>
    <t>LRkQSSEETK</t>
  </si>
  <si>
    <t>LRK(0.99)QSSEETK(0.0)</t>
  </si>
  <si>
    <t>IEESKLRkQSSEETK</t>
  </si>
  <si>
    <t>F1QNU2|F1QY25</t>
  </si>
  <si>
    <t>AD20210203_CP_KLHL_KGG_f01.10106.10106.4</t>
  </si>
  <si>
    <t>F1QNU2_K226k_1_1_226_226</t>
  </si>
  <si>
    <t>QLDEAQESYkK</t>
  </si>
  <si>
    <t>QLDEAQESYK(0.99)K(0.0)</t>
  </si>
  <si>
    <t>DEAQESYkKALDSLP</t>
  </si>
  <si>
    <t>AD20210203_CP_KLHL_KGG_f01.18843.18843.3</t>
  </si>
  <si>
    <t>F1QNU2_K366k_1_1_366_366</t>
  </si>
  <si>
    <t>FQALkLCCMGIK</t>
  </si>
  <si>
    <t>FQALK(0.99)LCCMGIK(0.0)</t>
  </si>
  <si>
    <t>SSKFQALkLCCMGIK</t>
  </si>
  <si>
    <t>AD20210203_CP_KLHL_KGG_f01.35623.35623.3</t>
  </si>
  <si>
    <t>F1QNU2_K386k_1_1_386_386</t>
  </si>
  <si>
    <t>YAPDGkCEK</t>
  </si>
  <si>
    <t>YAPDGK(0.99)CEK(0.0)</t>
  </si>
  <si>
    <t>ERYAPDGkCEKNKSK</t>
  </si>
  <si>
    <t>AD20210203_CP_KLHL_KGG_f01.8374.8374.3</t>
  </si>
  <si>
    <t>F1QNU2_K431k_1_1_431_431</t>
  </si>
  <si>
    <t>DVTNSPAISPKPPMMYkEEIK</t>
  </si>
  <si>
    <t>DVTNSPAISPK(0.0)PPMMYK(0.99)EEIK(0.0)</t>
  </si>
  <si>
    <t>PKPPMMYkEEIKSKN</t>
  </si>
  <si>
    <t>AD20210203_CP_KLHL_KGG_f02.30415.30415.4</t>
  </si>
  <si>
    <t>F1QNU2_K437k_1_1_437_437</t>
  </si>
  <si>
    <t>SkNMSPAQK</t>
  </si>
  <si>
    <t>SK(0.99)NMSPAQK(0.0)</t>
  </si>
  <si>
    <t>YKEEIKSkNMSPAQK</t>
  </si>
  <si>
    <t>AD20210203_CP_KLHL_KGG_f02.12766.12766.3</t>
  </si>
  <si>
    <t>F1QNU2_K462k_1_1_462_462</t>
  </si>
  <si>
    <t>K462k</t>
  </si>
  <si>
    <t>AQLNkSR</t>
  </si>
  <si>
    <t>AQLNK(1.0)SR</t>
  </si>
  <si>
    <t>QTRAQLNkSRETYEK</t>
  </si>
  <si>
    <t>AD20210203_CP_KLHL_KGG_f02.7914.7914.3</t>
  </si>
  <si>
    <t>F1QNU2_K469k_1_1_469_469</t>
  </si>
  <si>
    <t>K469k</t>
  </si>
  <si>
    <t>SRETYEkCVENLENNQK</t>
  </si>
  <si>
    <t>SRETYEK(0.99)CVENLENNQK(0.0)</t>
  </si>
  <si>
    <t>KSRETYEkCVENLEN</t>
  </si>
  <si>
    <t>AD20210203_CP_KLHL_KGG_f01.21784.21784.4</t>
  </si>
  <si>
    <t>F1QNU2_K494k_1_1_494_494</t>
  </si>
  <si>
    <t>NCDLkEIDFR</t>
  </si>
  <si>
    <t>NCDLK(1.0)EIDFR</t>
  </si>
  <si>
    <t>TMRNCDLkEIDFRTT</t>
  </si>
  <si>
    <t>AD20210203_CP_KLHL_KGG_f01.24378.24378.3</t>
  </si>
  <si>
    <t>F1QNU2_K539k_1_1_539_539</t>
  </si>
  <si>
    <t>TSLSkTLK</t>
  </si>
  <si>
    <t>TSLSK(0.99)TLK(0.0)</t>
  </si>
  <si>
    <t>IVKTSLSkTLKNFVS</t>
  </si>
  <si>
    <t>AD20210203_CP_KLHL_KGG_f02.20847.20847.3</t>
  </si>
  <si>
    <t>F1QNU2_K542k_1_1_542_542</t>
  </si>
  <si>
    <t>K542k</t>
  </si>
  <si>
    <t>TLkNFVSTSEK</t>
  </si>
  <si>
    <t>TLK(0.99)NFVSTSEK(0.0)</t>
  </si>
  <si>
    <t>TSLSKTLkNFVSTSE</t>
  </si>
  <si>
    <t>AD20210203_CP_KLHL_KGG_f02.26097.26097.3</t>
  </si>
  <si>
    <t>F1QNU2_K558k_1_1_558_558</t>
  </si>
  <si>
    <t>K558k</t>
  </si>
  <si>
    <t>TQTLPYNkK</t>
  </si>
  <si>
    <t>TQTLPYNK(0.99)K(0.0)</t>
  </si>
  <si>
    <t>TQTLPYNkKLFSKDL</t>
  </si>
  <si>
    <t>AD20210203_CP_KLHL_KGG_f01.18630.18630.3</t>
  </si>
  <si>
    <t>F1QNU2_K610k_1_0_610_612</t>
  </si>
  <si>
    <t>LMAMDkNKPEFEHER</t>
  </si>
  <si>
    <t>LMAMDK(0.50)NK(0.50)PEFEHER</t>
  </si>
  <si>
    <t>GKLMAMDkNKPEFEH</t>
  </si>
  <si>
    <t>AD20210203_CP_KLHL_KGG_f01.23273.23273.5</t>
  </si>
  <si>
    <t>F1QNU2_K639k_1_1_639_639</t>
  </si>
  <si>
    <t>LVEkNINDFK</t>
  </si>
  <si>
    <t>LVEK(0.99)NINDFK(0.0)</t>
  </si>
  <si>
    <t>GILRLVEkNINDFKY</t>
  </si>
  <si>
    <t>AD20210203_CP_KLHL_KGG_f01.28537.28537.3</t>
  </si>
  <si>
    <t>F1QNU2_K73k_1_1_73_73</t>
  </si>
  <si>
    <t>FIkYPDSFR</t>
  </si>
  <si>
    <t>FIK(1.0)YPDSFR</t>
  </si>
  <si>
    <t>KEGYKFIkYPDSFRA</t>
  </si>
  <si>
    <t>F1QNU2|E9QBR3|F1QY25</t>
  </si>
  <si>
    <t>AD20210203_CP_KLHL_KGG_f02.28283.28283.3</t>
  </si>
  <si>
    <t>F1QNU2_K7k_1_1_7_7</t>
  </si>
  <si>
    <t>SSAISkSTQSLSTAK</t>
  </si>
  <si>
    <t>SSAISK(0.99)STQSLSTAK(0.0)</t>
  </si>
  <si>
    <t>AD20210203_CP_KLHL_KGG_f02.23622.23622.3</t>
  </si>
  <si>
    <t>F1QNV4_K1087k_1_1_1087_1087</t>
  </si>
  <si>
    <t>F1QNV4</t>
  </si>
  <si>
    <t>K1087k</t>
  </si>
  <si>
    <t>ILQkLIQER</t>
  </si>
  <si>
    <t>ILQK(1.0)LIQER</t>
  </si>
  <si>
    <t>TFVKILQkLIQERVS</t>
  </si>
  <si>
    <t>AD20210203_CP_KLHL_KGG_f01.33761.33761.3</t>
  </si>
  <si>
    <t>Nuclear pore complex protein Nup133</t>
  </si>
  <si>
    <t>nup133</t>
  </si>
  <si>
    <t>SUBCELLULAR LOCATION: Nucleus, nuclear pore complex {ECO:0000250|UniProtKB:Q8WUM0}. Chromosome, centromere, kinetochore {ECO:0000250|UniProtKB:Q8WUM0}. Note=Located on both the cytoplasmic and nuclear sides of the nuclear pore. During mitosis, localizes to the kinetochores. {ECO:0000250|UniProtKB:Q8WUM0}.</t>
  </si>
  <si>
    <t>F1QNV4_K690k_1_1_690_690</t>
  </si>
  <si>
    <t>K690k</t>
  </si>
  <si>
    <t>ALkEHPDAAR</t>
  </si>
  <si>
    <t>ALK(1.0)EHPDAAR</t>
  </si>
  <si>
    <t>DEEEKALkEHPDAAR</t>
  </si>
  <si>
    <t>AD20210203_CP_KLHL_KGG_f02.8770.8770.4</t>
  </si>
  <si>
    <t>F1QNX5_K1018k_1_1_1018_1018</t>
  </si>
  <si>
    <t>F1QNX5</t>
  </si>
  <si>
    <t>K1018k</t>
  </si>
  <si>
    <t>DIVkGESQTR</t>
  </si>
  <si>
    <t>DIVK(1.0)GESQTR</t>
  </si>
  <si>
    <t>GNGKDIVkGESQTRV</t>
  </si>
  <si>
    <t>AD20210203_CP_KLHL_KGG_f01.11758.11758.3</t>
  </si>
  <si>
    <t>Tyrosine-protein kinase receptor</t>
  </si>
  <si>
    <t>insra</t>
  </si>
  <si>
    <t>F1QNX5_K1166k_1_1_1166_1166</t>
  </si>
  <si>
    <t>K1166k</t>
  </si>
  <si>
    <t>GGkGLLPVR</t>
  </si>
  <si>
    <t>GGK(1.0)GLLPVR</t>
  </si>
  <si>
    <t>DYYRKGGkGLLPVRW</t>
  </si>
  <si>
    <t>F1QNX5|A0A2R8QR15|A0A2R8Q844|B0R0Q2</t>
  </si>
  <si>
    <t>AD20210203_CP_KLHL_KGG_f02.19893.19893.3</t>
  </si>
  <si>
    <t>F1QNY7_K1221k_1_1_1221_1221</t>
  </si>
  <si>
    <t>B3DKP1</t>
  </si>
  <si>
    <t>K1221k</t>
  </si>
  <si>
    <t>DIMHDNNYVSkGSTFLPVK</t>
  </si>
  <si>
    <t>DIMHDNNYVSK(0.99)GSTFLPVK(0.0)</t>
  </si>
  <si>
    <t>HDNNYVSkGSTFLPV</t>
  </si>
  <si>
    <t>Q9DE49|F1QNY7|A5WW86|A4JYD9</t>
  </si>
  <si>
    <t>AD20210203_CP_KLHL_KGG_f01.32078.32078.4</t>
  </si>
  <si>
    <t>Alpha platelet-derived growth factor receptor</t>
  </si>
  <si>
    <t>F1QNY7</t>
  </si>
  <si>
    <t>B3DKP1|A0A2R8QHE8|A0A0G2L2B8|Q5RH87|A0A0R4IAS5|Q2HX28|F1QNY7|A0A0R4IFS9|Q5MD89|A0A2R8QSE0|A5WW86|A4JYD9|Q9DE49|A0A2R8Q9U7|Q9I8N6|B3DGS5|Q8JFR5|F1R532|F1QPE2|A0A0R4IML5|B0UYS2|E7F1L8|A9ZMG5|B3IWJ8|A0A2R8QAK9|A0A2R8QTA8|A0A2R8Q583|A0A2R8Q383|F1QBD0|F1QMZ9|F8W367|A0A2R8QQQ1|A0A2R8PW04|Q2HX27|A0A2R8Q068</t>
  </si>
  <si>
    <t>F1QNY7_K1364k_1_1_1364_1364</t>
  </si>
  <si>
    <t>K1364k</t>
  </si>
  <si>
    <t>VQCIDNDDAYMGVLYkNQGK</t>
  </si>
  <si>
    <t>VQCIDNDDAYMGVLYK(0.99)NQGK(0.0)</t>
  </si>
  <si>
    <t>AYMGVLYkNQGKMKN</t>
  </si>
  <si>
    <t>AD20210203_CP_KLHL_KGG_f01.32401.32401.4</t>
  </si>
  <si>
    <t>F1QP23_K1102k_1_1_1102_1102</t>
  </si>
  <si>
    <t>F1QP23</t>
  </si>
  <si>
    <t>K1102k</t>
  </si>
  <si>
    <t>AVkTLLELK</t>
  </si>
  <si>
    <t>AVK(0.99)TLLELK(0.0)</t>
  </si>
  <si>
    <t>EQVDKAVkTLLELKG</t>
  </si>
  <si>
    <t>X1WGZ7|F1QP23</t>
  </si>
  <si>
    <t>AD20210203_CP_KLHL_KGG_f01.34794.34794.3</t>
  </si>
  <si>
    <t>Glutamyl-tRNA synthetase</t>
  </si>
  <si>
    <t>eprs1</t>
  </si>
  <si>
    <t>F1QP23|X1WGZ7</t>
  </si>
  <si>
    <t>F1QP23_K1280k_1_1_1280_1280</t>
  </si>
  <si>
    <t>K1280k</t>
  </si>
  <si>
    <t>SGkTELAEPIAVRPTSETVMYPAYAK</t>
  </si>
  <si>
    <t>SGK(0.99)TELAEPIAVRPTSETVMYPAYAK(0.0)</t>
  </si>
  <si>
    <t>AWVTRSGkTELAEPI</t>
  </si>
  <si>
    <t>AD20210203_CP_KLHL_KGG_f02.30581.30581.4</t>
  </si>
  <si>
    <t>F1QP23_K1378k_1_1_1378_1378</t>
  </si>
  <si>
    <t>K1378k</t>
  </si>
  <si>
    <t>VYEELMAIPVVkGR</t>
  </si>
  <si>
    <t>VYEELMAIPVVK(1.0)GR</t>
  </si>
  <si>
    <t>LMAIPVVkGRKTEKE</t>
  </si>
  <si>
    <t>AD20210203_CP_KLHL_KGG_f02.38088.38088.3</t>
  </si>
  <si>
    <t>F1QP52_K675k_1_1_675_675</t>
  </si>
  <si>
    <t>F1QP52</t>
  </si>
  <si>
    <t>LkTVALEEEK</t>
  </si>
  <si>
    <t>LK(0.99)TVALEEEK(0.0)</t>
  </si>
  <si>
    <t>DNEAHRLkTVALEEE</t>
  </si>
  <si>
    <t>AD20210203_CP_KLHL_KGG_f01.25878.25878.3</t>
  </si>
  <si>
    <t>Xin actin-binding repeat-containing 2b</t>
  </si>
  <si>
    <t>xirp2b</t>
  </si>
  <si>
    <t>F1QP52|A0A2R8RU90|A0A2R8Q317|F8W5W5|F8W4Y1</t>
  </si>
  <si>
    <t>F1QP52_K974k_1_1_974_974</t>
  </si>
  <si>
    <t>ETADIVkGDVK</t>
  </si>
  <si>
    <t>ETADIVK(0.99)GDVK(0.0)</t>
  </si>
  <si>
    <t>KETADIVkGDVKTCK</t>
  </si>
  <si>
    <t>F1QP52|A0A2R8RU90|A0A2R8Q317|F8W5W5</t>
  </si>
  <si>
    <t>AD20210203_CP_KLHL_KGG_f01.22392.22392.3</t>
  </si>
  <si>
    <t>F1QPT3_K346k_1_1_346_346</t>
  </si>
  <si>
    <t>Q1LVF8</t>
  </si>
  <si>
    <t>AFkVLGWKPR</t>
  </si>
  <si>
    <t>AFK(0.99)VLGWK(0.0)PR</t>
  </si>
  <si>
    <t>GDSSKAFkVLGWKPR</t>
  </si>
  <si>
    <t>F1QPT3|Q1LVF8</t>
  </si>
  <si>
    <t>AD20210203_CP_KLHL_KGG_f02.30038.30038.4</t>
  </si>
  <si>
    <t>GDP-D-mannose dehydratase</t>
  </si>
  <si>
    <t>F1QPT3</t>
  </si>
  <si>
    <t>Q1LVF8|F1QPT3|Q1LVF6|Q7T155</t>
  </si>
  <si>
    <t>gmds</t>
  </si>
  <si>
    <t>F1QPY7_K10k_1_1_10_10</t>
  </si>
  <si>
    <t>F1QPY7</t>
  </si>
  <si>
    <t>AHPPELkK</t>
  </si>
  <si>
    <t>AHPPELK(0.99)K(0.0)</t>
  </si>
  <si>
    <t>KAHPPELkKFMDKKL</t>
  </si>
  <si>
    <t>AD20210203_CP_KLHL_KGG_f02.15801.15801.4</t>
  </si>
  <si>
    <t>Small nuclear ribonucleoprotein G</t>
  </si>
  <si>
    <t>snrpg</t>
  </si>
  <si>
    <t>SUBCELLULAR LOCATION: Nucleus {ECO:0000256|ARBA:ARBA00004123, ECO:0000256|RuleBase:RU365052}.</t>
  </si>
  <si>
    <t>F1QPY7_K3k_1_1_3_3</t>
  </si>
  <si>
    <t>SkAHPPELK</t>
  </si>
  <si>
    <t>SK(0.99)AHPPELK(0.0)</t>
  </si>
  <si>
    <t>AD20210203_CP_KLHL_KGG_f01.15396.15396.3</t>
  </si>
  <si>
    <t>F1QQ17_K69k_1_1_69_69</t>
  </si>
  <si>
    <t>F1QQ17</t>
  </si>
  <si>
    <t>SMIIkSGRDPGK</t>
  </si>
  <si>
    <t>SMIIK(0.99)SGRDPGK(0.0)</t>
  </si>
  <si>
    <t>QHKSMIIkSGRDPGK</t>
  </si>
  <si>
    <t>AD20210203_CP_KLHL_KGG_f02.18131.18131.4</t>
  </si>
  <si>
    <t>EMG1 N1-specific pseudouridine methyltransferase</t>
  </si>
  <si>
    <t>emg1</t>
  </si>
  <si>
    <t>F1QQA2_K33k_1_1_33_33</t>
  </si>
  <si>
    <t>F1QQA2</t>
  </si>
  <si>
    <t>LLPAFLkVK</t>
  </si>
  <si>
    <t>LLPAFLK(0.99)VK(0.0)</t>
  </si>
  <si>
    <t>KLLPAFLkVKGLVKQ</t>
  </si>
  <si>
    <t>AD20210203_CP_KLHL_KGG_f01.39226.39226.3</t>
  </si>
  <si>
    <t>polr3b</t>
  </si>
  <si>
    <t>F1QQD3_K17k_1_1_17_17</t>
  </si>
  <si>
    <t>F1QQD3</t>
  </si>
  <si>
    <t>SPAEIVkSLK</t>
  </si>
  <si>
    <t>SPAEIVK(0.99)SLK(0.0)</t>
  </si>
  <si>
    <t>KSPAEIVkSLKENVA</t>
  </si>
  <si>
    <t>AD20210203_CP_KLHL_KGG_f01.31993.31993.3</t>
  </si>
  <si>
    <t>Calcium-binding protein 39,-like 1</t>
  </si>
  <si>
    <t>cab39l1</t>
  </si>
  <si>
    <t>F1QQE5_K1869k_1_1_1869_1869</t>
  </si>
  <si>
    <t>F1QQE5</t>
  </si>
  <si>
    <t>K1869k</t>
  </si>
  <si>
    <t>DISSLGkQVK</t>
  </si>
  <si>
    <t>DISSLGK(0.99)QVK(0.0)</t>
  </si>
  <si>
    <t>RDISSLGkQVKQFQE</t>
  </si>
  <si>
    <t>AD20210203_CP_KLHL_KGG_f01.24336.24336.3</t>
  </si>
  <si>
    <t>sptb</t>
  </si>
  <si>
    <t>F1QQE5_K2075k_1_1_2075_2075</t>
  </si>
  <si>
    <t>K2075k</t>
  </si>
  <si>
    <t>RHEAFEkSTATWEER</t>
  </si>
  <si>
    <t>RHEAFEK(1.0)STATWEER</t>
  </si>
  <si>
    <t>KRHEAFEkSTATWEE</t>
  </si>
  <si>
    <t>AD20210203_CP_KLHL_KGG_f01.13751.13751.5</t>
  </si>
  <si>
    <t>F1QQG3_K105k_1_1_105_105</t>
  </si>
  <si>
    <t>F1QQG3</t>
  </si>
  <si>
    <t>LFCLEDkQPACLVCR</t>
  </si>
  <si>
    <t>LFCLEDK(1.0)QPACLVCR</t>
  </si>
  <si>
    <t>KLFCLEDkQPACLVC</t>
  </si>
  <si>
    <t>AD20210203_CP_KLHL_KGG_f02.33505.33505.3</t>
  </si>
  <si>
    <t>Tripartite motif-containing 35-39</t>
  </si>
  <si>
    <t>trim35-39</t>
  </si>
  <si>
    <t>F1QQG3_K98k_1_1_98_98</t>
  </si>
  <si>
    <t>LkLFCLEDK</t>
  </si>
  <si>
    <t>LK(0.99)LFCLEDK(0.0)</t>
  </si>
  <si>
    <t>GLHNERLkLFCLEDK</t>
  </si>
  <si>
    <t>A0A2R8S055|A0A0R4IBN3|A0A2R8QN04|A0A2R8Q883|A0A0R4IIJ3|F1QQG3|A0A0J9YJA4|A0A0R4IPB1|A0A0R4ICE2|A0A2R8RZP6|A0A0R4ILE2|A0A2R8RJA0|F1R7D2|F8W3P8|E7F8T5|A0A2R8QM81|A0A0R4ICD1|A0A0R4INQ4|A0A2R8QGW5|A0A2R8PWT0|A0A2R8Q5I6</t>
  </si>
  <si>
    <t>AD20210203_CP_KLHL_KGG_f01.35182.35182.3</t>
  </si>
  <si>
    <t>F1QQQ5_K204k_1_1_204_204</t>
  </si>
  <si>
    <t>F1QQQ5</t>
  </si>
  <si>
    <t>AkLFVCEEGSENDK</t>
  </si>
  <si>
    <t>AK(0.99)LFVCEEGSENDK(0.0)</t>
  </si>
  <si>
    <t>NECCGRAkLFVCEEG</t>
  </si>
  <si>
    <t>AD20210203_CP_KLHL_KGG_f01.25281.25281.3</t>
  </si>
  <si>
    <t>gsnb</t>
  </si>
  <si>
    <t>F1QQT3_K187k_1_1_187_187</t>
  </si>
  <si>
    <t>F1QQT3</t>
  </si>
  <si>
    <t>ELkGELYCLPCHDK</t>
  </si>
  <si>
    <t>ELK(0.99)GELYCLPCHDK(0.0)</t>
  </si>
  <si>
    <t>TADARELkGELYCLP</t>
  </si>
  <si>
    <t>A0A2R8Q6Q2|F1QKL9|F1R9E2|F1QQT3</t>
  </si>
  <si>
    <t>AD20210203_CP_KLHL_KGG_f01.26199.26199.4</t>
  </si>
  <si>
    <t>LIM domain-containing protein</t>
  </si>
  <si>
    <t>lims1</t>
  </si>
  <si>
    <t>F1QQT3|A0A2R8Q6Q2</t>
  </si>
  <si>
    <t>F1QQT3_K299k_1_1_299_299</t>
  </si>
  <si>
    <t>LTLkNK</t>
  </si>
  <si>
    <t>LTLK(0.99)NK(0.0)</t>
  </si>
  <si>
    <t>CNTKLTLkNKFVEFD</t>
  </si>
  <si>
    <t>A0A2R8Q6Q2|F1QQT3</t>
  </si>
  <si>
    <t>AD20210203_CP_KLHL_KGG_f02.20930.20930.3</t>
  </si>
  <si>
    <t>F1QQW9_K237k_1_1_237_237</t>
  </si>
  <si>
    <t>F1QQW9</t>
  </si>
  <si>
    <t>MQWFkGWK</t>
  </si>
  <si>
    <t>MQWFK(0.99)GWK(0.0)</t>
  </si>
  <si>
    <t>SQKMQWFkGWKLKRK</t>
  </si>
  <si>
    <t>AD20210203_CP_KLHL_KGG_f02.35163.35163.3</t>
  </si>
  <si>
    <t>Elongation factor 1-alpha (Fragment)</t>
  </si>
  <si>
    <t>si:dkey-37o8.1</t>
  </si>
  <si>
    <t>F1QQW9_K343k_1_1_343_343</t>
  </si>
  <si>
    <t>NVSVkNLR</t>
  </si>
  <si>
    <t>NVSVK(1.0)NLR</t>
  </si>
  <si>
    <t>NIKNVSVkNLRRGDV</t>
  </si>
  <si>
    <t>AD20210203_CP_KLHL_KGG_f02.15845.15845.3</t>
  </si>
  <si>
    <t>F1QQW9_K55k_1_1_55_55</t>
  </si>
  <si>
    <t>STTTGHLVYkCGGIDHR</t>
  </si>
  <si>
    <t>STTTGHLVYK(1.0)CGGIDHR</t>
  </si>
  <si>
    <t>TTGHLVYkCGGIDHR</t>
  </si>
  <si>
    <t>AD20210203_CP_KLHL_KGG_f02.13632.13632.5</t>
  </si>
  <si>
    <t>F1QQW9_K69k_1_1_69_69</t>
  </si>
  <si>
    <t>YEkAATQMGK</t>
  </si>
  <si>
    <t>YEK(0.99)AATQMGK(0.0)</t>
  </si>
  <si>
    <t>RTIEKYEkAATQMGK</t>
  </si>
  <si>
    <t>AD20210203_CP_KLHL_KGG_f01.11186.11186.3</t>
  </si>
  <si>
    <t>F1QRB4_K328k_1_1_328_328</t>
  </si>
  <si>
    <t>F1QRB4</t>
  </si>
  <si>
    <t>QCkVPLAAIIK</t>
  </si>
  <si>
    <t>QCK(0.99)VPLAAIIK(0.0)</t>
  </si>
  <si>
    <t>ADLAKQCkVPLAAII</t>
  </si>
  <si>
    <t>AD20210203_CP_KLHL_KGG_f01.32491.32491.3</t>
  </si>
  <si>
    <t>SEC24 homolog D, COPII coat complex component</t>
  </si>
  <si>
    <t>sec24d</t>
  </si>
  <si>
    <t>SUBCELLULAR LOCATION: Cytoplasm, cytosol {ECO:0000256|ARBA:ARBA00004514}. Cytoplasmic vesicle, COPII-coated vesicle membrane {ECO:0000256|ARBA:ARBA00004299}; Peripheral membrane protein {ECO:0000256|ARBA:ARBA00004299}; Cytoplasmic side {ECO:0000256|ARBA:ARBA00004299}. Endoplasmic reticulum membrane {ECO:0000256|ARBA:ARBA00004397}; Peripheral membrane protein {ECO:0000256|ARBA:ARBA00004397}; Cytoplasmic side {ECO:0000256|ARBA:ARBA00004397}. Membrane {ECO:0000256|ARBA:ARBA00004287}; Peripheral membrane protein {ECO:0000256|ARBA:ARBA00004287}; Cytoplasmic side {ECO:0000256|ARBA:ARBA00004287}.</t>
  </si>
  <si>
    <t>F1QRM9_K154k_1_1_154_154</t>
  </si>
  <si>
    <t>F1QRM9</t>
  </si>
  <si>
    <t>GSGSLkIDFVGELNDK</t>
  </si>
  <si>
    <t>GSGSLK(0.99)IDFVGELNDK(0.0)</t>
  </si>
  <si>
    <t>QKGSGSLkIDFVGEL</t>
  </si>
  <si>
    <t>AD20210203_CP_KLHL_KGG_f02.34391.34391.4</t>
  </si>
  <si>
    <t>Aminopeptidase</t>
  </si>
  <si>
    <t>npepps</t>
  </si>
  <si>
    <t>F1QS28_K136k_1_1_136_136</t>
  </si>
  <si>
    <t>A0A2R8QHD1</t>
  </si>
  <si>
    <t>AEVITDkETGK</t>
  </si>
  <si>
    <t>AEVITDK(0.99)ETGK(0.0)</t>
  </si>
  <si>
    <t>KAEVITDkETGKKRG</t>
  </si>
  <si>
    <t>F1QS28|A0A2R8QHD1</t>
  </si>
  <si>
    <t>AD20210203_CP_KLHL_KGG_f01.20186.20186.3</t>
  </si>
  <si>
    <t>Heterogeneous nuclear ribonucleoprotein A0a</t>
  </si>
  <si>
    <t>F1QS28</t>
  </si>
  <si>
    <t>A0A2R8QHD1|F1QS28</t>
  </si>
  <si>
    <t>F1QS98_K287k_1_1_287_287</t>
  </si>
  <si>
    <t>IIEGGAAQkDGR</t>
  </si>
  <si>
    <t>IIEGGAAQK(1.0)DGR</t>
  </si>
  <si>
    <t>IEGGAAQkDGRLQTG</t>
  </si>
  <si>
    <t>A0A2R8S051|F1QS98|A0A2R8QP28</t>
  </si>
  <si>
    <t>AD20210203_CP_KLHL_KGG_f01.14996.14996.3</t>
  </si>
  <si>
    <t>Discs, large homolog 3 (Drosophila)</t>
  </si>
  <si>
    <t>dlg3</t>
  </si>
  <si>
    <t>F1QS98</t>
  </si>
  <si>
    <t>F1QSK1_K36k_1_1_36_36</t>
  </si>
  <si>
    <t>F1QSK1</t>
  </si>
  <si>
    <t>FTSAkEALK</t>
  </si>
  <si>
    <t>FTSAK(0.99)EALK(0.0)</t>
  </si>
  <si>
    <t>KDKFTSAkEALKATG</t>
  </si>
  <si>
    <t>AD20210203_CP_KLHL_KGG_f01.24335.24335.3</t>
  </si>
  <si>
    <t>parp3</t>
  </si>
  <si>
    <t>F1QSL3_K168k_1_1_168_168</t>
  </si>
  <si>
    <t>F1QSL3</t>
  </si>
  <si>
    <t>FSEGGkPVIVR</t>
  </si>
  <si>
    <t>FSEGGK(1.0)PVIVR</t>
  </si>
  <si>
    <t>PRFSEGGkPVIVRNS</t>
  </si>
  <si>
    <t>AD20210203_CP_KLHL_KGG_f02.22227.22227.3</t>
  </si>
  <si>
    <t>Galectin (Fragment)</t>
  </si>
  <si>
    <t>lgals3b</t>
  </si>
  <si>
    <t>F1QSL3_K197k_1_1_197_197</t>
  </si>
  <si>
    <t>ELPSFPFVPGkPFEMK</t>
  </si>
  <si>
    <t>ELPSFPFVPGK(0.99)PFEMK(0.0)</t>
  </si>
  <si>
    <t>SFPFVPGkPFEMKIL</t>
  </si>
  <si>
    <t>AD20210203_CP_KLHL_KGG_f01.43512.43512.3</t>
  </si>
  <si>
    <t>F1QSU0_K113k_1_1_113_113</t>
  </si>
  <si>
    <t>F1QSU0</t>
  </si>
  <si>
    <t>KVEETQVELLNkNK</t>
  </si>
  <si>
    <t>K(0.0)VEETQVELLNK(0.99)NK(0.0)</t>
  </si>
  <si>
    <t>TQVELLNkNKFRVVI</t>
  </si>
  <si>
    <t>AD20210203_CP_KLHL_KGG_f01.25375.25375.4</t>
  </si>
  <si>
    <t>Muscle-restricted coiled-coil protein</t>
  </si>
  <si>
    <t>cavin4b</t>
  </si>
  <si>
    <t>SUBCELLULAR LOCATION: Cytoplasm, myofibril, sarcomere {ECO:0000256|ARBA:ARBA00004204}. Membrane, caveola {ECO:0000256|ARBA:ARBA00004345}.</t>
  </si>
  <si>
    <t>F1QSU0_K134k_1_1_134_134</t>
  </si>
  <si>
    <t>FRVVIYQGDNEVPAVAGPkASPK</t>
  </si>
  <si>
    <t>FRVVIYQGDNEVPAVAGPK(0.99)ASPK(0.0)</t>
  </si>
  <si>
    <t>VPAVAGPkASPKGAT</t>
  </si>
  <si>
    <t>AD20210203_CP_KLHL_KGG_f02.30833.30833.4</t>
  </si>
  <si>
    <t>F1QSU0_K189k_1_1_189_189</t>
  </si>
  <si>
    <t>RIESLkQTFSR</t>
  </si>
  <si>
    <t>RIESLK(1.0)QTFSR</t>
  </si>
  <si>
    <t>LKRIESLkQTFSREN</t>
  </si>
  <si>
    <t>AD20210203_CP_KLHL_KGG_f02.21502.21502.3</t>
  </si>
  <si>
    <t>F1QSU0_K201k_1_1_201_201</t>
  </si>
  <si>
    <t>TkENLGTK</t>
  </si>
  <si>
    <t>TK(0.99)ENLGTK(0.0)</t>
  </si>
  <si>
    <t>RENMTKTkENLGTKV</t>
  </si>
  <si>
    <t>AD20210203_CP_KLHL_KGG_f01.13987.14014.3</t>
  </si>
  <si>
    <t>F1QSU0_K207k_1_1_207_207</t>
  </si>
  <si>
    <t>ENLGTkVNK</t>
  </si>
  <si>
    <t>ENLGTK(0.99)VNK(0.0)</t>
  </si>
  <si>
    <t>TKENLGTkVNKLGER</t>
  </si>
  <si>
    <t>AD20210203_CP_KLHL_KGG_f02.11223.11223.3</t>
  </si>
  <si>
    <t>F1QSU0_K210k_1_1_210_210</t>
  </si>
  <si>
    <t>VNkLGER</t>
  </si>
  <si>
    <t>VNK(1.0)LGER</t>
  </si>
  <si>
    <t>NLGTKVNkLGERIVT</t>
  </si>
  <si>
    <t>AD20210203_CP_KLHL_KGG_f01.12334.12334.3</t>
  </si>
  <si>
    <t>F1QSU0_K60k_1_1_60_60</t>
  </si>
  <si>
    <t>TIQADVVkLTK</t>
  </si>
  <si>
    <t>TIQADVVK(0.99)LTK(0.0)</t>
  </si>
  <si>
    <t>TIQADVVkLTKEHTA</t>
  </si>
  <si>
    <t>AD20210203_CP_KLHL_KGG_f02.29844.29844.3</t>
  </si>
  <si>
    <t>F1QSU0_K63k_1_1_63_63</t>
  </si>
  <si>
    <t>LTkEHTATSGTVEK</t>
  </si>
  <si>
    <t>LTK(0.99)EHTATSGTVEK(0.0)</t>
  </si>
  <si>
    <t>ADVVKLTkEHTATSG</t>
  </si>
  <si>
    <t>AD20210203_CP_KLHL_KGG_f02.8503.8503.4</t>
  </si>
  <si>
    <t>F1QSU0_K78k_1_1_78_78</t>
  </si>
  <si>
    <t>LLEkTRK</t>
  </si>
  <si>
    <t>LLEK(0.99)TRK(0.0)</t>
  </si>
  <si>
    <t>TVEKLLEkTRKVSCH</t>
  </si>
  <si>
    <t>AD20210203_CP_KLHL_KGG_f01.11422.11422.3</t>
  </si>
  <si>
    <t>F1QSU0_K87k_1_1_87_87</t>
  </si>
  <si>
    <t>VSCHIkDVR</t>
  </si>
  <si>
    <t>VSCHIK(1.0)DVR</t>
  </si>
  <si>
    <t>RKVSCHIkDVRVRVE</t>
  </si>
  <si>
    <t>AD20210203_CP_KLHL_KGG_f01.12479.12479.4</t>
  </si>
  <si>
    <t>F1QT60_K421k_1_1_421_421</t>
  </si>
  <si>
    <t>F1QT60</t>
  </si>
  <si>
    <t>LVPENTFTkK</t>
  </si>
  <si>
    <t>LVPENTFTK(0.99)K(0.0)</t>
  </si>
  <si>
    <t>VPENTFTkKVLIKTI</t>
  </si>
  <si>
    <t>AD20210203_CP_KLHL_KGG_f02.26885.26885.3</t>
  </si>
  <si>
    <t>Vimentin-like</t>
  </si>
  <si>
    <t>viml</t>
  </si>
  <si>
    <t>F1QTB5_K529k_1_1_529_529</t>
  </si>
  <si>
    <t>F1QTB5</t>
  </si>
  <si>
    <t>LkAEGSDLAEK</t>
  </si>
  <si>
    <t>LK(0.99)AEGSDLAEK(0.0)</t>
  </si>
  <si>
    <t>TALQTRLkAEGSDLA</t>
  </si>
  <si>
    <t>F1QQM6|F1QTB5</t>
  </si>
  <si>
    <t>AD20210203_CP_KLHL_KGG_f01.14636.14636.3</t>
  </si>
  <si>
    <t>Dolichyl-diphosphooligosaccharide--protein glycosyltransferase subunit 1</t>
  </si>
  <si>
    <t>rpn1</t>
  </si>
  <si>
    <t>SUBCELLULAR LOCATION: Endoplasmic reticulum membrane {ECO:0000256|ARBA:ARBA00004115, ECO:0000256|RuleBase:RU361143}; Single-pass type I membrane protein {ECO:0000256|ARBA:ARBA00004115, ECO:0000256|RuleBase:RU361143}. Membrane {ECO:0000256|ARBA:ARBA00004479}; Single-pass type I membrane protein {ECO:0000256|ARBA:ARBA00004479}.</t>
  </si>
  <si>
    <t>F1QTB5|F1QQM6</t>
  </si>
  <si>
    <t>F1QTF8_K847k_1_1_847_847</t>
  </si>
  <si>
    <t>F1QTF8</t>
  </si>
  <si>
    <t>QLASCPFWkQDVYANK</t>
  </si>
  <si>
    <t>QLASCPFWK(0.99)QDVYANK(0.0)</t>
  </si>
  <si>
    <t>LASCPFWkQDVYANK</t>
  </si>
  <si>
    <t>AD20210203_CP_KLHL_KGG_f01.32150.32150.3</t>
  </si>
  <si>
    <t>Tudor domain-containing protein 7A</t>
  </si>
  <si>
    <t>tdrd7a</t>
  </si>
  <si>
    <t>F1QTF8|A6NAF9</t>
  </si>
  <si>
    <t>F1QTI1_K124k_1_1_124_124</t>
  </si>
  <si>
    <t>F1QTI1</t>
  </si>
  <si>
    <t>FSAFIkNSPNNAFHEK</t>
  </si>
  <si>
    <t>FSAFIK(0.99)NSPNNAFHEK(0.0)</t>
  </si>
  <si>
    <t>AKFSAFIkNSPNNAF</t>
  </si>
  <si>
    <t>AD20210203_CP_KLHL_KGG_f02.29394.29394.4</t>
  </si>
  <si>
    <t>Chloride intracellular channel protein</t>
  </si>
  <si>
    <t>clic2</t>
  </si>
  <si>
    <t>SUBCELLULAR LOCATION: Membrane {ECO:0000256|RuleBase:RU362009}; Single-pass membrane protein {ECO:0000256|RuleBase:RU362009}. Cytoplasm {ECO:0000256|RuleBase:RU362009}.</t>
  </si>
  <si>
    <t>F1QTI1_K187k_1_1_187_187</t>
  </si>
  <si>
    <t>LHVIkVAAR</t>
  </si>
  <si>
    <t>LHVIK(1.0)VAAR</t>
  </si>
  <si>
    <t>LPKLHVIkVAARKYC</t>
  </si>
  <si>
    <t>AD20210203_CP_KLHL_KGG_f01.18426.18426.4</t>
  </si>
  <si>
    <t>F1QTI1_K237k_1_1_237_237</t>
  </si>
  <si>
    <t>AYLSVVkRN</t>
  </si>
  <si>
    <t>AYLSVVK(1.0)RN</t>
  </si>
  <si>
    <t>KAYLSVVkRN-----</t>
  </si>
  <si>
    <t>AD20210203_CP_KLHL_KGG_f02.21764.21764.3</t>
  </si>
  <si>
    <t>F1QTL9_K81k_1_1_81_81</t>
  </si>
  <si>
    <t>F1QTL9</t>
  </si>
  <si>
    <t>NVEVkR</t>
  </si>
  <si>
    <t>NVEVK(1.0)R</t>
  </si>
  <si>
    <t>DGKNVEVkRAVARED</t>
  </si>
  <si>
    <t>AD20210203_CP_KLHL_KGG_f01.8572.8572.3</t>
  </si>
  <si>
    <t>Heterogeneous nuclear ribonucleoprotein A0b</t>
  </si>
  <si>
    <t>hnrnpa0b</t>
  </si>
  <si>
    <t>F1QTL9|F8W265</t>
  </si>
  <si>
    <t>F1QTT3_K415k_1_1_415_415</t>
  </si>
  <si>
    <t>F1QTT3</t>
  </si>
  <si>
    <t>NkTQVTQSNGVEALIHTILR</t>
  </si>
  <si>
    <t>NK(1.0)TQVTQSNGVEALIHTILR</t>
  </si>
  <si>
    <t>TCNNTRNkTQVTQSN</t>
  </si>
  <si>
    <t>A0A2R8QDB8|F1QTT3</t>
  </si>
  <si>
    <t>AD20210203_CP_KLHL_KGG_f01.39116.39116.4</t>
  </si>
  <si>
    <t>Junction plakoglobin</t>
  </si>
  <si>
    <t>jupa</t>
  </si>
  <si>
    <t>SUBCELLULAR LOCATION: Cell junction, desmosome {ECO:0000256|ARBA:ARBA00004568}. Membrane {ECO:0000256|ARBA:ARBA00004170}; Peripheral membrane protein {ECO:0000256|ARBA:ARBA00004170}.</t>
  </si>
  <si>
    <t>F1QTT3|A0A2R8QDB8</t>
  </si>
  <si>
    <t>F1QTT3_K437k_1_1_437_437</t>
  </si>
  <si>
    <t>ASSkQDVIEPAVCALR</t>
  </si>
  <si>
    <t>ASSK(1.0)QDVIEPAVCALR</t>
  </si>
  <si>
    <t>TILRASSkQDVIEPA</t>
  </si>
  <si>
    <t>AD20210203_CP_KLHL_KGG_f02.26041.26041.3</t>
  </si>
  <si>
    <t>F1QTT3_K47k_1_1_47_47</t>
  </si>
  <si>
    <t>SDDDGTEYSSkK</t>
  </si>
  <si>
    <t>SDDDGTEYSSK(0.99)K(0.0)</t>
  </si>
  <si>
    <t>DGTEYSSkKFTYTTT</t>
  </si>
  <si>
    <t>AD20210203_CP_KLHL_KGG_f01.13130.13130.3</t>
  </si>
  <si>
    <t>F1QTX0_K275k_1_1_275_275</t>
  </si>
  <si>
    <t>F1QTX0</t>
  </si>
  <si>
    <t>AGMkDMDR</t>
  </si>
  <si>
    <t>AGMK(1.0)DMDR</t>
  </si>
  <si>
    <t>PAERAGMkDMDRLAA</t>
  </si>
  <si>
    <t>AD20210203_CP_KLHL_KGG_f02.11492.11492.3</t>
  </si>
  <si>
    <t>PDZ domain-containing 1</t>
  </si>
  <si>
    <t>pdzk1</t>
  </si>
  <si>
    <t>F1QTX4_K106k_1_1_106_106</t>
  </si>
  <si>
    <t>Q6NXA9</t>
  </si>
  <si>
    <t>RLEDLMkAR</t>
  </si>
  <si>
    <t>RLEDLMK(1.0)AR</t>
  </si>
  <si>
    <t>KRLEDLMkARQEERR</t>
  </si>
  <si>
    <t>Q6NXA9|A0A140LGQ3|F1QTX4</t>
  </si>
  <si>
    <t>AD20210203_CP_KLHL_KGG_f01.22007.22007.4</t>
  </si>
  <si>
    <t>UBX domain-containing protein 1</t>
  </si>
  <si>
    <t>ubxn1</t>
  </si>
  <si>
    <t>F1QTX4</t>
  </si>
  <si>
    <t>Q6NXA9|F1QTX4|A0A140LFV6|A0A140LGQ3</t>
  </si>
  <si>
    <t>F1QTX4_K140k_1_1_140_140</t>
  </si>
  <si>
    <t>QkLQDDEMKK</t>
  </si>
  <si>
    <t>QK(0.99)LQDDEMK(0.0)K(0.0)</t>
  </si>
  <si>
    <t>ELLQVRQkLQDDEMK</t>
  </si>
  <si>
    <t>F1QTX4|A0A140LFV6</t>
  </si>
  <si>
    <t>AD20210203_CP_KLHL_KGG_f02.18077.18077.4</t>
  </si>
  <si>
    <t>F1QTZ4_K216k_1_1_216_216</t>
  </si>
  <si>
    <t>F1QTZ4</t>
  </si>
  <si>
    <t>TNTkTENLWK</t>
  </si>
  <si>
    <t>TNTK(0.99)TENLWK(0.0)</t>
  </si>
  <si>
    <t>FRPRTNTkTENLWKY</t>
  </si>
  <si>
    <t>F1QTZ4|E9QD83</t>
  </si>
  <si>
    <t>AD20210203_CP_KLHL_KGG_f01.22755.22755.3</t>
  </si>
  <si>
    <t>Protein-arginine deiminase</t>
  </si>
  <si>
    <t>padi2</t>
  </si>
  <si>
    <t>F1QU35_K144k_1_1_144_144</t>
  </si>
  <si>
    <t>F1QU35</t>
  </si>
  <si>
    <t>IAVAkEAIAALSK</t>
  </si>
  <si>
    <t>IAVAK(0.99)EAIAALSK(0.0)</t>
  </si>
  <si>
    <t>VERIAVAkEAIAALS</t>
  </si>
  <si>
    <t>AD20210203_CP_KLHL_KGG_f01.40645.40645.3</t>
  </si>
  <si>
    <t>26S proteasome non-ATPase regulatory subunit 5</t>
  </si>
  <si>
    <t>psmd5</t>
  </si>
  <si>
    <t>F1QU35_K157k_1_1_157_157</t>
  </si>
  <si>
    <t>LSNTkAGLDALFR</t>
  </si>
  <si>
    <t>LSNTK(1.0)AGLDALFR</t>
  </si>
  <si>
    <t>LSKLSNTkAGLDALF</t>
  </si>
  <si>
    <t>AD20210203_CP_KLHL_KGG_f01.33221.33221.3</t>
  </si>
  <si>
    <t>F1QU45_K128k_1_1_128_128</t>
  </si>
  <si>
    <t>F1QU45</t>
  </si>
  <si>
    <t>FLQSDSYkK</t>
  </si>
  <si>
    <t>FLQSDSYK(0.99)K(0.0)</t>
  </si>
  <si>
    <t>FLQSDSYkKCSERNR</t>
  </si>
  <si>
    <t>A0A0R4IQ01|F1QU45</t>
  </si>
  <si>
    <t>AD20210203_CP_KLHL_KGG_f02.24216.24216.3</t>
  </si>
  <si>
    <t>Beta-carotene oxygenase 2a</t>
  </si>
  <si>
    <t>bco2a</t>
  </si>
  <si>
    <t>F1QU45|F1QBA0|A0A0R4IQ01</t>
  </si>
  <si>
    <t>F1QU45_K43k_1_1_43_43</t>
  </si>
  <si>
    <t>TYFTkVQGLPNITPLVSSVK</t>
  </si>
  <si>
    <t>TYFTK(0.99)VQGLPNITPLVSSVK(0.0)</t>
  </si>
  <si>
    <t>AQKTYFTkVQGLPNI</t>
  </si>
  <si>
    <t>A0A0R4IQ01|F1QU45|F1QBA0</t>
  </si>
  <si>
    <t>AD20210203_CP_KLHL_KGG_f01.41984.41984.4</t>
  </si>
  <si>
    <t>F1QU55_K37k_1_1_37_37</t>
  </si>
  <si>
    <t>F1QU55</t>
  </si>
  <si>
    <t>RGYVkAGPWTPEAAAEHPEAVR</t>
  </si>
  <si>
    <t>RGYVK(1.0)AGPWTPEAAAEHPEAVR</t>
  </si>
  <si>
    <t>LEKRGYVkAGPWTPE</t>
  </si>
  <si>
    <t>Q32LQ4|A0A2R8PWR1|F1QU55</t>
  </si>
  <si>
    <t>AD20210203_CP_KLHL_KGG_f01.20686.20686.5</t>
  </si>
  <si>
    <t>Betaine--homocysteine S-methyltransferase 1</t>
  </si>
  <si>
    <t>bhmt</t>
  </si>
  <si>
    <t>F1QU55|A0A2R8PWR1|Q32LQ4</t>
  </si>
  <si>
    <t>F1QU55_K381k_1_1_381_381</t>
  </si>
  <si>
    <t>K381k</t>
  </si>
  <si>
    <t>GHAALMQQkEATTAEQLRPLFQQADAK</t>
  </si>
  <si>
    <t>GHAALMQQK(0.99)EATTAEQLRPLFQQADAK(0.0)</t>
  </si>
  <si>
    <t>HAALMQQkEATTAEQ</t>
  </si>
  <si>
    <t>AD20210203_CP_KLHL_KGG_f01.29793.29793.5</t>
  </si>
  <si>
    <t>F1QU55_K399k_1_1_399_399</t>
  </si>
  <si>
    <t>EATTAEQLRPLFQQADAkH</t>
  </si>
  <si>
    <t>EATTAEQLRPLFQQADAK(1.0)H</t>
  </si>
  <si>
    <t>LFQQADAkH------</t>
  </si>
  <si>
    <t>AD20210203_CP_KLHL_KGG_f02.26997.26997.4</t>
  </si>
  <si>
    <t>F1QUE3_K470k_1_1_470_470</t>
  </si>
  <si>
    <t>F1QUE3</t>
  </si>
  <si>
    <t>K470k</t>
  </si>
  <si>
    <t>DVCSkYIYDK</t>
  </si>
  <si>
    <t>DVCSK(0.99)YIYDK(0.0)</t>
  </si>
  <si>
    <t>VVRDVCSkYIYDKCP</t>
  </si>
  <si>
    <t>A0A2R8Q5U6|F1QUE3|Q6NSN3</t>
  </si>
  <si>
    <t>AD20210203_CP_KLHL_KGG_f02.23818.23818.3</t>
  </si>
  <si>
    <t>Ubiquinol-cytochrome c reductase core protein 1</t>
  </si>
  <si>
    <t>uqcrc1</t>
  </si>
  <si>
    <t>F1QUE3|A0A2R8Q5U6|Q6NSN3</t>
  </si>
  <si>
    <t>F1QUG5_K711k_1_1_711_711</t>
  </si>
  <si>
    <t>F1QUG5</t>
  </si>
  <si>
    <t>MISkQFHHQLR</t>
  </si>
  <si>
    <t>MISK(1.0)QFHHQLR</t>
  </si>
  <si>
    <t>ARRRMISkQFHHQLR</t>
  </si>
  <si>
    <t>Q6PFQ2|F1QUG5</t>
  </si>
  <si>
    <t>AD20210203_CP_KLHL_KGG_f01.14962.14962.5</t>
  </si>
  <si>
    <t>Eukaryotic translation initiation factor 3 subunit C</t>
  </si>
  <si>
    <t>eif3c</t>
  </si>
  <si>
    <t>SUBCELLULAR LOCATION: Cytoplasm {ECO:0000256|HAMAP-Rule:MF_03002}.</t>
  </si>
  <si>
    <t>F1QUG5|Q6PFQ2</t>
  </si>
  <si>
    <t>F1QUG5_K772k_1_1_772_772</t>
  </si>
  <si>
    <t>K772k</t>
  </si>
  <si>
    <t>VWDLFPEAkCVR</t>
  </si>
  <si>
    <t>VWDLFPEAK(1.0)CVR</t>
  </si>
  <si>
    <t>WDLFPEAkCVREMLV</t>
  </si>
  <si>
    <t>AD20210203_CP_KLHL_KGG_f01.37421.37421.3</t>
  </si>
  <si>
    <t>F1QUG5_K876k_1_1_876_876</t>
  </si>
  <si>
    <t>VFDLkQGVYGGYFNR</t>
  </si>
  <si>
    <t>VFDLK(1.0)QGVYGGYFNR</t>
  </si>
  <si>
    <t>NERVFDLkQGVYGGY</t>
  </si>
  <si>
    <t>AD20210203_CP_KLHL_KGG_f02.34785.34785.3</t>
  </si>
  <si>
    <t>F1QUG5_K895k_1_1_895_895</t>
  </si>
  <si>
    <t>K895k</t>
  </si>
  <si>
    <t>GGYQQkQGYQR</t>
  </si>
  <si>
    <t>GGYQQK(1.0)QGYQR</t>
  </si>
  <si>
    <t>QKGGYQQkQGYQRGD</t>
  </si>
  <si>
    <t>AD20210203_CP_KLHL_KGG_f02.8167.8167.3</t>
  </si>
  <si>
    <t>F1QUG5_K910k_1_1_910_910</t>
  </si>
  <si>
    <t>GGYQQkQNYQR</t>
  </si>
  <si>
    <t>GGYQQK(1.0)QNYQR</t>
  </si>
  <si>
    <t>QKGGYQQkQNYQRGG</t>
  </si>
  <si>
    <t>AD20210203_CP_KLHL_KGG_f02.8246.8246.3</t>
  </si>
  <si>
    <t>F1QUP1_K115k_1_1_115_115</t>
  </si>
  <si>
    <t>F1QUP1</t>
  </si>
  <si>
    <t>FMEIMEAkPEHLQR</t>
  </si>
  <si>
    <t>FMEIMEAK(1.0)PEHLQR</t>
  </si>
  <si>
    <t>FMEIMEAkPEHLQRK</t>
  </si>
  <si>
    <t>AD20210203_CP_KLHL_KGG_f02.29713.29713.4</t>
  </si>
  <si>
    <t>Protein rapunzel</t>
  </si>
  <si>
    <t>rpz</t>
  </si>
  <si>
    <t>SUBCELLULAR LOCATION: Membrane {ECO:0000255}; Single-pass membrane protein {ECO:0000255}.</t>
  </si>
  <si>
    <t>F1QUV7_K148k_1_1_148_148</t>
  </si>
  <si>
    <t>F1QUV7</t>
  </si>
  <si>
    <t>K148k</t>
  </si>
  <si>
    <t>TSGHVDkFADYMVK</t>
  </si>
  <si>
    <t>TSGHVDK(0.99)FADYMVK(0.0)</t>
  </si>
  <si>
    <t>KTSGHVDkFADYMVK</t>
  </si>
  <si>
    <t>AD20210203_CP_KLHL_KGG_f02.25971.25971.4</t>
  </si>
  <si>
    <t>Diadenosine tetraphosphate synthetase</t>
  </si>
  <si>
    <t>gars1</t>
  </si>
  <si>
    <t>F1QUV7_K155k_1_1_155_155</t>
  </si>
  <si>
    <t>FADYMVkDVK</t>
  </si>
  <si>
    <t>FADYMVK(0.99)DVK(0.0)</t>
  </si>
  <si>
    <t>KFADYMVkDVKNGEC</t>
  </si>
  <si>
    <t>AD20210203_CP_KLHL_KGG_f01.31226.31226.3</t>
  </si>
  <si>
    <t>F1QUV7_K170k_1_1_170_170</t>
  </si>
  <si>
    <t>NGECFRADHLLkAHLQK</t>
  </si>
  <si>
    <t>NGECFRADHLLK(0.99)AHLQK(0.0)</t>
  </si>
  <si>
    <t>FRADHLLkAHLQKLM</t>
  </si>
  <si>
    <t>AD20210203_CP_KLHL_KGG_f02.23641.23641.5</t>
  </si>
  <si>
    <t>F1QUV7_K23k_1_1_23_23</t>
  </si>
  <si>
    <t>LAVkEQGDLVR</t>
  </si>
  <si>
    <t>LAVK(1.0)EQGDLVR</t>
  </si>
  <si>
    <t>APLRLAVkEQGDLVR</t>
  </si>
  <si>
    <t>AD20210203_CP_KLHL_KGG_f01.21750.21750.3</t>
  </si>
  <si>
    <t>F1QUV7_K33k_1_1_33_33</t>
  </si>
  <si>
    <t>QLkAENAPDVDVSK</t>
  </si>
  <si>
    <t>QLK(0.99)AENAPDVDVSK(0.0)</t>
  </si>
  <si>
    <t>GDLVRQLkAENAPDV</t>
  </si>
  <si>
    <t>AD20210203_CP_KLHL_KGG_f02.18482.18482.3</t>
  </si>
  <si>
    <t>F1QUV7_K44k_1_1_44_44</t>
  </si>
  <si>
    <t>AENAPDVDVSkAVAELK</t>
  </si>
  <si>
    <t>AENAPDVDVSK(0.99)AVAELK(0.0)</t>
  </si>
  <si>
    <t>APDVDVSkAVAELKA</t>
  </si>
  <si>
    <t>AD20210203_CP_KLHL_KGG_f01.34358.34358.4</t>
  </si>
  <si>
    <t>F1QUV7_K50k_1_1_50_50</t>
  </si>
  <si>
    <t>AVAELkAR</t>
  </si>
  <si>
    <t>AVAELK(1.0)AR</t>
  </si>
  <si>
    <t>SKAVAELkARKRFLE</t>
  </si>
  <si>
    <t>AD20210203_CP_KLHL_KGG_f02.15823.15823.3</t>
  </si>
  <si>
    <t>F1QUV7_K53k_1_1_53_53</t>
  </si>
  <si>
    <t>kRFLEAK</t>
  </si>
  <si>
    <t>K(0.99)RFLEAK(0.0)</t>
  </si>
  <si>
    <t>VAELKARkRFLEAKE</t>
  </si>
  <si>
    <t>AD20210203_CP_KLHL_KGG_f01.11790.11790.3</t>
  </si>
  <si>
    <t>F1QUV7_K597k_1_1_597_597</t>
  </si>
  <si>
    <t>K597k</t>
  </si>
  <si>
    <t>NGVSHkVDDSSGSIGRR</t>
  </si>
  <si>
    <t>NGVSHK(1.0)VDDSSGSIGRR</t>
  </si>
  <si>
    <t>TRNGVSHkVDDSSGS</t>
  </si>
  <si>
    <t>AD20210203_CP_KLHL_KGG_f02.9331.9331.5</t>
  </si>
  <si>
    <t>F1QUY3_K228k_1_1_228_228</t>
  </si>
  <si>
    <t>F1QUY3</t>
  </si>
  <si>
    <t>DkDPFGDHLK</t>
  </si>
  <si>
    <t>DK(0.99)DPFGDHLK(0.0)</t>
  </si>
  <si>
    <t>DIVERRDkDPFGDHL</t>
  </si>
  <si>
    <t>A0A2R8Q3Q8|F1QUY3</t>
  </si>
  <si>
    <t>AD20210203_CP_KLHL_KGG_f02.19642.19642.3</t>
  </si>
  <si>
    <t>dhx58</t>
  </si>
  <si>
    <t>F1QUY3|A0A2R8Q3Q8</t>
  </si>
  <si>
    <t>F1QUY3_K390k_1_1_390_390</t>
  </si>
  <si>
    <t>GTHCLNDWVkTNR</t>
  </si>
  <si>
    <t>GTHCLNDWVK(1.0)TNR</t>
  </si>
  <si>
    <t>HCLNDWVkTNRELQR</t>
  </si>
  <si>
    <t>AD20210203_CP_KLHL_KGG_f02.18331.18331.4</t>
  </si>
  <si>
    <t>F1QV31_K162k_1_1_162_162</t>
  </si>
  <si>
    <t>F1QV31</t>
  </si>
  <si>
    <t>EQIkTLNNR</t>
  </si>
  <si>
    <t>EQIK(1.0)TLNNR</t>
  </si>
  <si>
    <t>TQEKEQIkTLNNRFA</t>
  </si>
  <si>
    <t>E9QFT4|A0A2R8Q6V3|F1R5A5|A8KBU6|F1QV31|A9JRS6</t>
  </si>
  <si>
    <t>AD20210203_CP_KLHL_KGG_f01.13706.13706.3</t>
  </si>
  <si>
    <t>Keratin 5</t>
  </si>
  <si>
    <t>krt5</t>
  </si>
  <si>
    <t>F1QV31|F1R5A5|E9QBD7|E9QFT4</t>
  </si>
  <si>
    <t>F1QV31_K183k_1_1_183_183</t>
  </si>
  <si>
    <t>FLEQQNkVLETK</t>
  </si>
  <si>
    <t>FLEQQNK(0.99)VLETK(0.0)</t>
  </si>
  <si>
    <t>RFLEQQNkVLETKWS</t>
  </si>
  <si>
    <t>F1R5A5|F1QV31</t>
  </si>
  <si>
    <t>AD20210203_CP_KLHL_KGG_f02.25147.25147.3</t>
  </si>
  <si>
    <t>F1QV31_K224k_1_1_224_224</t>
  </si>
  <si>
    <t>QLDGLGNEkMK</t>
  </si>
  <si>
    <t>QLDGLGNEK(0.99)MK(0.0)</t>
  </si>
  <si>
    <t>LDGLGNEkMKLEGEL</t>
  </si>
  <si>
    <t>A0A2R8Q0V6|F1R5A5|F1QV31|A9JRS6</t>
  </si>
  <si>
    <t>AD20210203_CP_KLHL_KGG_f02.23536.23536.3</t>
  </si>
  <si>
    <t>F1QV31_K232k_1_1_232_232</t>
  </si>
  <si>
    <t>K232k</t>
  </si>
  <si>
    <t>LEGELkNMQNLVEDFK</t>
  </si>
  <si>
    <t>LEGELK(0.99)NMQNLVEDFK(0.0)</t>
  </si>
  <si>
    <t>MKLEGELkNMQNLVE</t>
  </si>
  <si>
    <t>E9QBD7|F1R5A5|F1QV31</t>
  </si>
  <si>
    <t>AD20210203_CP_KLHL_KGG_f02.45840.45840.4</t>
  </si>
  <si>
    <t>F1QV31_K242k_1_1_242_242</t>
  </si>
  <si>
    <t>K242k</t>
  </si>
  <si>
    <t>NMQNLVEDFkNK</t>
  </si>
  <si>
    <t>NMQNLVEDFK(0.99)NK(0.0)</t>
  </si>
  <si>
    <t>QNLVEDFkNKYEDEI</t>
  </si>
  <si>
    <t>AD20210203_CP_KLHL_KGG_f02.33450.33450.3</t>
  </si>
  <si>
    <t>F1QV31_K263k_1_1_263_263</t>
  </si>
  <si>
    <t>AAVENEFVLLkK</t>
  </si>
  <si>
    <t>AAVENEFVLLK(0.99)K(0.0)</t>
  </si>
  <si>
    <t>AD20210203_CP_KLHL_KGG_f01.33687.33687.3</t>
  </si>
  <si>
    <t>F1QV31_K279k_1_1_279_279</t>
  </si>
  <si>
    <t>VELEAkVDSLQDEINFLR</t>
  </si>
  <si>
    <t>VELEAK(1.0)VDSLQDEINFLR</t>
  </si>
  <si>
    <t>NKVELEAkVDSLQDE</t>
  </si>
  <si>
    <t>AD20210203_CP_KLHL_KGG_f01.43341.43341.4</t>
  </si>
  <si>
    <t>F1QV31_K306k_1_1_306_306</t>
  </si>
  <si>
    <t>ELQSQIkDTSVVVEMDNSR</t>
  </si>
  <si>
    <t>ELQSQIK(1.0)DTSVVVEMDNSR</t>
  </si>
  <si>
    <t>RELQSQIkDTSVVVE</t>
  </si>
  <si>
    <t>Q6NWF6|F1QK60|E9QBD7|A0A2R8Q0V6|A0A2R8Q6V3|F1R5A5|F1QV31|A9JRS6</t>
  </si>
  <si>
    <t>AD20210203_CP_KLHL_KGG_f01.29463.29463.4</t>
  </si>
  <si>
    <t>F1QV31_K349k_1_1_349_349</t>
  </si>
  <si>
    <t>K349k</t>
  </si>
  <si>
    <t>AEAESWYkQK</t>
  </si>
  <si>
    <t>AEAESWYK(0.99)QK(0.0)</t>
  </si>
  <si>
    <t>AEAESWYkQKFEEMQ</t>
  </si>
  <si>
    <t>E9QBD7|A0A2R8Q0V6|F1R5A5|F1QV31</t>
  </si>
  <si>
    <t>AD20210203_CP_KLHL_KGG_f01.22575.22575.3</t>
  </si>
  <si>
    <t>F1QV31_K351k_1_1_351_351</t>
  </si>
  <si>
    <t>QkFEEMQSSAGK</t>
  </si>
  <si>
    <t>QK(0.99)FEEMQSSAGK(0.0)</t>
  </si>
  <si>
    <t>AESWYKQkFEEMQSS</t>
  </si>
  <si>
    <t>AD20210203_CP_KLHL_KGG_f01.20063.20063.3</t>
  </si>
  <si>
    <t>F1QV31_K370k_1_1_370_370</t>
  </si>
  <si>
    <t>NTkAEIADLNR</t>
  </si>
  <si>
    <t>NTK(1.0)AEIADLNR</t>
  </si>
  <si>
    <t>GDDLRNTkAEIADLN</t>
  </si>
  <si>
    <t>AD20210203_CP_KLHL_KGG_f02.12405.12405.3</t>
  </si>
  <si>
    <t>F1QV31_K391k_1_1_391_391</t>
  </si>
  <si>
    <t>LQNEIEAVkGQR</t>
  </si>
  <si>
    <t>LQNEIEAVK(1.0)GQR</t>
  </si>
  <si>
    <t>QNEIEAVkGQRANLE</t>
  </si>
  <si>
    <t>AD20210203_CP_KLHL_KGG_f02.25062.25062.3</t>
  </si>
  <si>
    <t>F1QV31_K413k_1_1_413_413</t>
  </si>
  <si>
    <t>ANLEAQIAEAEERGELAVkDAK</t>
  </si>
  <si>
    <t>ANLEAQIAEAEERGELAVK(0.99)DAK(0.0)</t>
  </si>
  <si>
    <t>ERGELAVkDAKLRIK</t>
  </si>
  <si>
    <t>AD20210203_CP_KLHL_KGG_f02.37155.37155.4</t>
  </si>
  <si>
    <t>F1QV31_K420k_1_1_420_420</t>
  </si>
  <si>
    <t>IkDLEDALQR</t>
  </si>
  <si>
    <t>IK(1.0)DLEDALQR</t>
  </si>
  <si>
    <t>KDAKLRIkDLEDALQ</t>
  </si>
  <si>
    <t>Q6NWF6|E9QBD7|A0A2R8Q6V3|F1R5A5|F1QV31</t>
  </si>
  <si>
    <t>AD20210203_CP_KLHL_KGG_f02.30180.30180.3</t>
  </si>
  <si>
    <t>F1QV31_K459k_1_1_459_459</t>
  </si>
  <si>
    <t>kLLEGEESR</t>
  </si>
  <si>
    <t>K(1.0)LLEGEESR</t>
  </si>
  <si>
    <t>IEIATYRkLLEGEES</t>
  </si>
  <si>
    <t>F1QAM8|B8A534|F1RAE8|F1QT82|F1R5A5|A8KBU6|F1QV31|A9JRS6</t>
  </si>
  <si>
    <t>AD20210203_CP_KLHL_KGG_f02.16147.16147.3</t>
  </si>
  <si>
    <t>F1QV31_K563k_1_1_563_563</t>
  </si>
  <si>
    <t>SSIVSSQkR</t>
  </si>
  <si>
    <t>SSIVSSQK(1.0)R</t>
  </si>
  <si>
    <t>SSIVSSQkRRF----</t>
  </si>
  <si>
    <t>AD20210203_CP_KLHL_KGG_f01.10298.10298.3</t>
  </si>
  <si>
    <t>F1QVC6_K83k_1_1_83_83</t>
  </si>
  <si>
    <t>F1QVC6</t>
  </si>
  <si>
    <t>SSGSkFSGPAGGGGGGGPR</t>
  </si>
  <si>
    <t>SSGSK(1.0)FSGPAGGGGGGGPR</t>
  </si>
  <si>
    <t>YPRSSGSkFSGPAGG</t>
  </si>
  <si>
    <t>AD20210203_CP_KLHL_KGG_f01.11438.11438.3</t>
  </si>
  <si>
    <t>Serine and arginine-rich-splicing factor 9</t>
  </si>
  <si>
    <t>srsf9</t>
  </si>
  <si>
    <t>F1QVK5_K173k_1_1_173_173</t>
  </si>
  <si>
    <t>F1QVK5</t>
  </si>
  <si>
    <t>TDVVNNEkK</t>
  </si>
  <si>
    <t>TDVVNNEK(0.99)K(0.0)</t>
  </si>
  <si>
    <t>TDVVNNEkKTALDMA</t>
  </si>
  <si>
    <t>Q6TGW5|A0A2R8QBW4|F1QVK5</t>
  </si>
  <si>
    <t>AD20210203_CP_KLHL_KGG_f01.14554.14554.3</t>
  </si>
  <si>
    <t>Osteoclast-stimulating factor 1</t>
  </si>
  <si>
    <t>ostf1</t>
  </si>
  <si>
    <t>F1QVK5|Q6TGW5|A0A2R8QBW4</t>
  </si>
  <si>
    <t>F1QVK5_K96k_1_1_96_96</t>
  </si>
  <si>
    <t>ECLDNkVGINGLDK</t>
  </si>
  <si>
    <t>ECLDNK(0.99)VGINGLDK(0.0)</t>
  </si>
  <si>
    <t>LRECLDNkVGINGLD</t>
  </si>
  <si>
    <t>AD20210203_CP_KLHL_KGG_f01.27356.27356.3</t>
  </si>
  <si>
    <t>F1QVW5_K191k_1_1_191_191</t>
  </si>
  <si>
    <t>F1QVW5</t>
  </si>
  <si>
    <t>VkEALLELVR</t>
  </si>
  <si>
    <t>VK(1.0)EALLELVR</t>
  </si>
  <si>
    <t>LALPVRVkEALLELV</t>
  </si>
  <si>
    <t>AD20210203_CP_KLHL_KGG_f01.37227.37227.3</t>
  </si>
  <si>
    <t>KH and NYN domain-containing</t>
  </si>
  <si>
    <t>khnyn</t>
  </si>
  <si>
    <t>F1QVX3_K1024k_1_1_1024_1024</t>
  </si>
  <si>
    <t>F1QVX3</t>
  </si>
  <si>
    <t>VNTLTkAK</t>
  </si>
  <si>
    <t>VNTLTK(0.99)AK(0.0)</t>
  </si>
  <si>
    <t>DKVNTLTkAKAKLEQ</t>
  </si>
  <si>
    <t>A0A0N4STT5|A0A0G2L354|A0A2R8Q7G9|A0A0N4SU68|A0A2R8QGS1|A0A2R8Q9M0|E7FD18|R4GDZ5|A0A2R8Q9D2|F1QZW1|F1QVX3|A0A0R4INI3|B6IDE1|F1QSE1</t>
  </si>
  <si>
    <t>AD20210203_CP_KLHL_KGG_f02.19829.19829.3</t>
  </si>
  <si>
    <t>Myosin, heavy chain b</t>
  </si>
  <si>
    <t>myhb</t>
  </si>
  <si>
    <t>F1QVX3_K1653k_1_1_1653_1653</t>
  </si>
  <si>
    <t>NVQGQLkDAQLHLDEALR</t>
  </si>
  <si>
    <t>NVQGQLK(1.0)DAQLHLDEALR</t>
  </si>
  <si>
    <t>AD20210203_CP_KLHL_KGG_f02.29365.29365.4</t>
  </si>
  <si>
    <t>F1QVX3_K1808k_1_1_1808_1808</t>
  </si>
  <si>
    <t>LDEAESLAMkGGKK</t>
  </si>
  <si>
    <t>LDEAESLAMK(0.99)GGK(0.0)K(0.0)</t>
  </si>
  <si>
    <t>EAESLAMkGGKKQLQ</t>
  </si>
  <si>
    <t>AD20210203_CP_KLHL_KGG_f01.28014.28014.4</t>
  </si>
  <si>
    <t>F1QVX3_K353k_1_1_353_353</t>
  </si>
  <si>
    <t>VGIYkLTGAVMHHGNMK</t>
  </si>
  <si>
    <t>VGIYK(0.99)LTGAVMHHGNMK(0.0)</t>
  </si>
  <si>
    <t>EEKVGIYkLTGAVMH</t>
  </si>
  <si>
    <t>AD20210203_CP_KLHL_KGG_f02.29480.29480.5</t>
  </si>
  <si>
    <t>F1QVX3_K613k_1_1_613_613</t>
  </si>
  <si>
    <t>K613k</t>
  </si>
  <si>
    <t>NKDPLNDSVVQLYQkSSVK</t>
  </si>
  <si>
    <t>NK(0.0)DPLNDSVVQLYQK(0.99)SSVK(0.0)</t>
  </si>
  <si>
    <t>SVVQLYQkSSVKLLC</t>
  </si>
  <si>
    <t>AD20210203_CP_KLHL_KGG_f02.31070.31070.4</t>
  </si>
  <si>
    <t>F1QWG9_K30k_1_1_30_30</t>
  </si>
  <si>
    <t>F1QWG9</t>
  </si>
  <si>
    <t>ANFDLHEPHCkR</t>
  </si>
  <si>
    <t>ANFDLHEPHCK(1.0)R</t>
  </si>
  <si>
    <t>DLHEPHCkRFLCKCP</t>
  </si>
  <si>
    <t>AD20210203_CP_KLHL_KGG_f02.14032.14032.4</t>
  </si>
  <si>
    <t>XIAP-associated factor 1</t>
  </si>
  <si>
    <t>xaf1</t>
  </si>
  <si>
    <t>F1QWM2_K848k_1_1_848_848</t>
  </si>
  <si>
    <t>F1QWM2</t>
  </si>
  <si>
    <t>MASYEIkK</t>
  </si>
  <si>
    <t>MASYEIK(0.99)K(0.0)</t>
  </si>
  <si>
    <t>KMASYEIkKITEDNK</t>
  </si>
  <si>
    <t>AD20210203_CP_KLHL_KGG_f01.22857.22857.3</t>
  </si>
  <si>
    <t>Serine/threonine/tyrosine-interacting-like protein 2</t>
  </si>
  <si>
    <t>styxl2</t>
  </si>
  <si>
    <t>SUBCELLULAR LOCATION: Cytoplasm, myofibril, sarcomere {ECO:0000305|PubMed:24203884}.</t>
  </si>
  <si>
    <t>F1QWS5_K759k_1_1_759_759</t>
  </si>
  <si>
    <t>F1QWS5</t>
  </si>
  <si>
    <t>K759k</t>
  </si>
  <si>
    <t>QALHQkGINLR</t>
  </si>
  <si>
    <t>QALHQK(1.0)GINLR</t>
  </si>
  <si>
    <t>LRQALHQkGINLRYL</t>
  </si>
  <si>
    <t>AD20210203_CP_KLHL_KGG_f01.14959.14959.4</t>
  </si>
  <si>
    <t>Si:ch211-166a6.5 (Fragment)</t>
  </si>
  <si>
    <t>si:ch211-166a6.5</t>
  </si>
  <si>
    <t>F1QWS5|A0A2R8QHY0</t>
  </si>
  <si>
    <t>F1QWS5_K970k_1_1_970_970</t>
  </si>
  <si>
    <t>GLLEkAYEQLK</t>
  </si>
  <si>
    <t>GLLEK(0.99)AYEQLK(0.0)</t>
  </si>
  <si>
    <t>LQKGLLEkAYEQLKE</t>
  </si>
  <si>
    <t>A0A2R8QHY0|F1QWS5</t>
  </si>
  <si>
    <t>AD20210203_CP_KLHL_KGG_f01.36257.36257.3</t>
  </si>
  <si>
    <t>F1QXJ4_K219k_1_1_219_219</t>
  </si>
  <si>
    <t>F1QXJ4</t>
  </si>
  <si>
    <t>HYELDEITTkK</t>
  </si>
  <si>
    <t>HYELDEITTK(0.99)K(0.0)</t>
  </si>
  <si>
    <t>ELDEITTkKEKTPAQ</t>
  </si>
  <si>
    <t>AD20210203_CP_KLHL_KGG_f01.23100.23100.4</t>
  </si>
  <si>
    <t>Syntaxin-binding protein 3</t>
  </si>
  <si>
    <t>stxbp3</t>
  </si>
  <si>
    <t>F1QXJ4_K311k_1_1_311_311</t>
  </si>
  <si>
    <t>DISASRDEkQQGDGK</t>
  </si>
  <si>
    <t>DISASRDEK(0.99)QQGDGK(0.0)</t>
  </si>
  <si>
    <t>ISASRDEkQQGDGKI</t>
  </si>
  <si>
    <t>AD20210203_CP_KLHL_KGG_f01.11828.11828.4</t>
  </si>
  <si>
    <t>F1QXM3_K440k_1_1_440_440</t>
  </si>
  <si>
    <t>F1QXM3</t>
  </si>
  <si>
    <t>ASTkAAPLNINK</t>
  </si>
  <si>
    <t>ASTK(0.99)AAPLNINK(0.0)</t>
  </si>
  <si>
    <t>NKTRASTkAAPLNIN</t>
  </si>
  <si>
    <t>AD20210203_CP_KLHL_KGG_f02.22403.22403.3</t>
  </si>
  <si>
    <t>TBC1 domain family, member 5</t>
  </si>
  <si>
    <t>tbc1d5</t>
  </si>
  <si>
    <t>F1QXN6_K24k_1_1_24_24</t>
  </si>
  <si>
    <t>F1QXN6</t>
  </si>
  <si>
    <t>EGVYLHTNAkR</t>
  </si>
  <si>
    <t>EGVYLHTNAK(1.0)R</t>
  </si>
  <si>
    <t>VYLHTNAkRSNQDTT</t>
  </si>
  <si>
    <t>F1Q5A4|F1QXN6</t>
  </si>
  <si>
    <t>AD20210203_CP_KLHL_KGG_f02.12715.12715.4</t>
  </si>
  <si>
    <t>TBC1 domain family, member 17</t>
  </si>
  <si>
    <t>tbc1d17</t>
  </si>
  <si>
    <t>F1QXN6|F1QM41|F1Q5A4</t>
  </si>
  <si>
    <t>F1QXV8_K141k_1_1_141_141</t>
  </si>
  <si>
    <t>F1QXV8</t>
  </si>
  <si>
    <t>TkASQAEIDAFR</t>
  </si>
  <si>
    <t>TK(1.0)ASQAEIDAFR</t>
  </si>
  <si>
    <t>DASGNKTkASQAEID</t>
  </si>
  <si>
    <t>AD20210203_CP_KLHL_KGG_f02.20105.20105.3</t>
  </si>
  <si>
    <t>Phosphoglycerate kinase</t>
  </si>
  <si>
    <t>pgk1</t>
  </si>
  <si>
    <t>F1QXV8_K191k_1_1_191_191</t>
  </si>
  <si>
    <t>AAGFLMkK</t>
  </si>
  <si>
    <t>AAGFLMK(0.99)K(0.0)</t>
  </si>
  <si>
    <t>KAAGFLMkKELDYFA</t>
  </si>
  <si>
    <t>AD20210203_CP_KLHL_KGG_f02.26888.26888.3</t>
  </si>
  <si>
    <t>F1QXV8_K216k_1_1_216_216</t>
  </si>
  <si>
    <t>PQRPFLAILGGAkVK</t>
  </si>
  <si>
    <t>PQRPFLAILGGAK(0.99)VK(0.0)</t>
  </si>
  <si>
    <t>LAILGGAkVKDKIQL</t>
  </si>
  <si>
    <t>AD20210203_CP_KLHL_KGG_f01.33704.33704.4</t>
  </si>
  <si>
    <t>F1QXV8_K30k_1_1_30_30</t>
  </si>
  <si>
    <t>VDFNVPMkNNVITNNQR</t>
  </si>
  <si>
    <t>VDFNVPMK(1.0)NNVITNNQR</t>
  </si>
  <si>
    <t>VDFNVPMkNNVITNN</t>
  </si>
  <si>
    <t>AD20210203_CP_KLHL_KGG_f01.30253.30253.3</t>
  </si>
  <si>
    <t>F1QXZ6_K498k_1_1_498_498</t>
  </si>
  <si>
    <t>F1QXZ6</t>
  </si>
  <si>
    <t>VATSNPPVGGSEDDQQMVYSSTTAkA</t>
  </si>
  <si>
    <t>VATSNPPVGGSEDDQQMVYSSTTAK(1.0)A</t>
  </si>
  <si>
    <t>VYSSTTAkA------</t>
  </si>
  <si>
    <t>AD20210203_CP_KLHL_KGG_f01.25699.25699.3</t>
  </si>
  <si>
    <t>Serine peptidase inhibitor, Kunitz type 1 b</t>
  </si>
  <si>
    <t>spint1b</t>
  </si>
  <si>
    <t>F1QY24_K299k_1_1_299_299</t>
  </si>
  <si>
    <t>F1QY24</t>
  </si>
  <si>
    <t>EVAEYFHkGLEQMGLK</t>
  </si>
  <si>
    <t>EVAEYFHK(0.99)GLEQMGLK(0.0)</t>
  </si>
  <si>
    <t>EVAEYFHkGLEQMGL</t>
  </si>
  <si>
    <t>AD20210203_CP_KLHL_KGG_f01.37748.37748.4</t>
  </si>
  <si>
    <t>Serine--pyruvate aminotransferase</t>
  </si>
  <si>
    <t>agxta</t>
  </si>
  <si>
    <t>F1QY27_K57k_1_1_57_57</t>
  </si>
  <si>
    <t>F1QY27</t>
  </si>
  <si>
    <t>TLGEkNGSSLFK</t>
  </si>
  <si>
    <t>TLGEK(0.99)NGSSLFK(0.0)</t>
  </si>
  <si>
    <t>AIRTLGEkNGSSLFK</t>
  </si>
  <si>
    <t>AD20210203_CP_KLHL_KGG_f02.25957.25957.3</t>
  </si>
  <si>
    <t>H1.10 linker histone</t>
  </si>
  <si>
    <t>h1-10</t>
  </si>
  <si>
    <t>F1QY27_K78k_1_1_78_78</t>
  </si>
  <si>
    <t>VSWFDQkNGR</t>
  </si>
  <si>
    <t>VSWFDQK(1.0)NGR</t>
  </si>
  <si>
    <t>KVSWFDQkNGRMYLR</t>
  </si>
  <si>
    <t>AD20210203_CP_KLHL_KGG_f02.24569.24569.3</t>
  </si>
  <si>
    <t>F1QY33_K59k_1_1_59_59</t>
  </si>
  <si>
    <t>F1QY33</t>
  </si>
  <si>
    <t>kYPDRVPVIVEK</t>
  </si>
  <si>
    <t>K(0.99)YPDRVPVIVEK(0.0)</t>
  </si>
  <si>
    <t>EGEKIRKkYPDRVPV</t>
  </si>
  <si>
    <t>A0A2R8QF15|F1QY33|Q6PSS4</t>
  </si>
  <si>
    <t>AD20210203_CP_KLHL_KGG_f01.22570.22570.4</t>
  </si>
  <si>
    <t>GABA(A) receptor-associated protein b</t>
  </si>
  <si>
    <t>gabarapb</t>
  </si>
  <si>
    <t>F1QY33|A0A2R8QF15|Q6PSS4|Q6TH05</t>
  </si>
  <si>
    <t>F1QY34_K4533k_1_1_4533_4533</t>
  </si>
  <si>
    <t>F1QY34</t>
  </si>
  <si>
    <t>K4533k</t>
  </si>
  <si>
    <t>NSLASTDEkK</t>
  </si>
  <si>
    <t>NSLASTDEK(0.99)K(0.0)</t>
  </si>
  <si>
    <t>SLASTDEkKELLSAG</t>
  </si>
  <si>
    <t>A0A0H2UKL4|F1QY34</t>
  </si>
  <si>
    <t>AD20210203_CP_KLHL_KGG_f01.14388.14388.3</t>
  </si>
  <si>
    <t>Low density lipoprotein receptor-related protein 1Ab</t>
  </si>
  <si>
    <t>lrp1ab</t>
  </si>
  <si>
    <t>F1QY96_K175k_1_1_175_175</t>
  </si>
  <si>
    <t>F1QY96</t>
  </si>
  <si>
    <t>QGTkVVESTKGPDEAK</t>
  </si>
  <si>
    <t>QGTK(0.99)VVESTK(0.0)GPDEAK(0.0)</t>
  </si>
  <si>
    <t>QREKQGTkVVESTKG</t>
  </si>
  <si>
    <t>F1QY96|F6NN54|Q6NUZ3</t>
  </si>
  <si>
    <t>AD20210203_CP_KLHL_KGG_f01.17782.17782.4</t>
  </si>
  <si>
    <t>Synaptotagmin-binding, cytoplasmic RNA-interacting protein</t>
  </si>
  <si>
    <t>syncrip</t>
  </si>
  <si>
    <t>F1QY96|R4GF20|R4GEE9</t>
  </si>
  <si>
    <t>F1QY96_K181k_1_1_181_181</t>
  </si>
  <si>
    <t>VVESTkGPDEAK</t>
  </si>
  <si>
    <t>VVESTK(0.99)GPDEAK(0.0)</t>
  </si>
  <si>
    <t>TKVVESTkGPDEAKI</t>
  </si>
  <si>
    <t>AD20210203_CP_KLHL_KGG_f01.17389.17389.3</t>
  </si>
  <si>
    <t>F1QYH3_K125k_1_1_125_125</t>
  </si>
  <si>
    <t>F1QYH3</t>
  </si>
  <si>
    <t>WMCPEEWDkAMNLR</t>
  </si>
  <si>
    <t>WMCPEEWDK(1.0)AMNLR</t>
  </si>
  <si>
    <t>MCPEEWDkAMNLRFP</t>
  </si>
  <si>
    <t>AD20210203_CP_KLHL_KGG_f01.37678.37678.3</t>
  </si>
  <si>
    <t>Phosphoenolpyruvate carboxykinase (GTP)</t>
  </si>
  <si>
    <t>pck1</t>
  </si>
  <si>
    <t>F1QYH5_K709k_1_1_709_709</t>
  </si>
  <si>
    <t>F1QYH5</t>
  </si>
  <si>
    <t>KYQEEVPVYVkK</t>
  </si>
  <si>
    <t>K(0.0)YQEEVPVYVK(0.99)K(0.0)</t>
  </si>
  <si>
    <t>EEVPVYVkKWMTLKE</t>
  </si>
  <si>
    <t>AD20210203_CP_KLHL_KGG_f01.25148.25148.4</t>
  </si>
  <si>
    <t>Zw10 kinetochore protein</t>
  </si>
  <si>
    <t>zw10</t>
  </si>
  <si>
    <t>F1QZ40_K81k_1_1_81_81</t>
  </si>
  <si>
    <t>F1QZ40</t>
  </si>
  <si>
    <t>VAFkLIDMTK</t>
  </si>
  <si>
    <t>VAFK(0.99)LIDMTK(0.0)</t>
  </si>
  <si>
    <t>NAARVAFkLIDMTKH</t>
  </si>
  <si>
    <t>AD20210203_CP_KLHL_KGG_f02.37648.37648.3</t>
  </si>
  <si>
    <t>Formimidoyltetrahydrofolate cyclodeaminase (Fragment)</t>
  </si>
  <si>
    <t>ftcd</t>
  </si>
  <si>
    <t>SUBCELLULAR LOCATION: Golgi apparatus {ECO:0000256|ARBA:ARBA00004555}.</t>
  </si>
  <si>
    <t>F1QZ50_K1036k_1_1_1036_1036</t>
  </si>
  <si>
    <t>F1QZ50</t>
  </si>
  <si>
    <t>K1036k</t>
  </si>
  <si>
    <t>LkGDVDVSVPK</t>
  </si>
  <si>
    <t>LK(0.99)GDVDVSVPK(0.0)</t>
  </si>
  <si>
    <t>NLKESKLkGDVDVSV</t>
  </si>
  <si>
    <t>AD20210203_CP_KLHL_KGG_f02.26455.26455.3</t>
  </si>
  <si>
    <t>AHNAK nucleoprotein</t>
  </si>
  <si>
    <t>ahnak</t>
  </si>
  <si>
    <t>F1QZ50_K1051k_1_1_1051_1051</t>
  </si>
  <si>
    <t>K1051k</t>
  </si>
  <si>
    <t>VEGDIkAPK</t>
  </si>
  <si>
    <t>VEGDIK(0.99)APK(0.0)</t>
  </si>
  <si>
    <t>PKVEGDIkAPKIEHE</t>
  </si>
  <si>
    <t>AD20210203_CP_KLHL_KGG_f02.15231.15231.3</t>
  </si>
  <si>
    <t>F1QZ50_K1183k_1_1_1183_1183</t>
  </si>
  <si>
    <t>K1183k</t>
  </si>
  <si>
    <t>VDIEGPEGkIK</t>
  </si>
  <si>
    <t>VDIEGPEGK(0.99)IK(0.0)</t>
  </si>
  <si>
    <t>DIEGPEGkIKGSKFS</t>
  </si>
  <si>
    <t>AD20210203_CP_KLHL_KGG_f01.26377.26377.3</t>
  </si>
  <si>
    <t>F1QZ50_K1214k_1_1_1214_1214</t>
  </si>
  <si>
    <t>K1214k</t>
  </si>
  <si>
    <t>LkGDVNVSVPK</t>
  </si>
  <si>
    <t>LK(0.99)GDVNVSVPK(0.0)</t>
  </si>
  <si>
    <t>NLKGSKLkGDVNVSV</t>
  </si>
  <si>
    <t>AD20210203_CP_KLHL_KGG_f02.25828.25828.3</t>
  </si>
  <si>
    <t>F1QZ50_K1253k_1_1_1253_1253</t>
  </si>
  <si>
    <t>K1253k</t>
  </si>
  <si>
    <t>MPNIkMPK</t>
  </si>
  <si>
    <t>MPNIK(0.99)MPK(0.0)</t>
  </si>
  <si>
    <t>GFKMPNIkMPKFGSK</t>
  </si>
  <si>
    <t>AD20210203_CP_KLHL_KGG_f01.27843.27843.3</t>
  </si>
  <si>
    <t>F1QZ50_K1281k_1_1_1281_1281</t>
  </si>
  <si>
    <t>TDIDIkAPDVDIK</t>
  </si>
  <si>
    <t>TDIDIK(0.99)APDVDIK(0.0)</t>
  </si>
  <si>
    <t>PKTDIDIkAPDVDIK</t>
  </si>
  <si>
    <t>AD20210203_CP_KLHL_KGG_f01.31454.31454.3</t>
  </si>
  <si>
    <t>F1QZ50_K1369k_1_1_1369_1369</t>
  </si>
  <si>
    <t>K1369k</t>
  </si>
  <si>
    <t>IkMPQIGFK</t>
  </si>
  <si>
    <t>IK(0.99)MPQIGFK(0.0)</t>
  </si>
  <si>
    <t>GFKMPKIkMPQIGFK</t>
  </si>
  <si>
    <t>AD20210203_CP_KLHL_KGG_f01.33479.33479.3</t>
  </si>
  <si>
    <t>F1QZ50_K1376k_1_1_1376_1376</t>
  </si>
  <si>
    <t>MPQIGFkGPK</t>
  </si>
  <si>
    <t>MPQIGFK(0.99)GPK(0.0)</t>
  </si>
  <si>
    <t>KMPQIGFkGPKVEGP</t>
  </si>
  <si>
    <t>AD20210203_CP_KLHL_KGG_f01.28785.28785.3</t>
  </si>
  <si>
    <t>F1QZ50_K1379k_1_1_1379_1379</t>
  </si>
  <si>
    <t>K1379k</t>
  </si>
  <si>
    <t>GPkVEGPDVDVK</t>
  </si>
  <si>
    <t>GPK(0.99)VEGPDVDVK(0.0)</t>
  </si>
  <si>
    <t>QIGFKGPkVEGPDVD</t>
  </si>
  <si>
    <t>AD20210203_CP_KLHL_KGG_f02.22439.22439.3</t>
  </si>
  <si>
    <t>F1QZ50_K1388k_1_1_1388_1388</t>
  </si>
  <si>
    <t>K1388k</t>
  </si>
  <si>
    <t>VEGPDVDVkIPK</t>
  </si>
  <si>
    <t>VEGPDVDVK(0.99)IPK(0.0)</t>
  </si>
  <si>
    <t>EGPDVDVkIPKTNID</t>
  </si>
  <si>
    <t>AD20210203_CP_KLHL_KGG_f02.29039.29039.3</t>
  </si>
  <si>
    <t>F1QZ50_K1483k_1_1_1483_1483</t>
  </si>
  <si>
    <t>K1483k</t>
  </si>
  <si>
    <t>MPTIkMPK</t>
  </si>
  <si>
    <t>MPTIK(0.99)MPK(0.0)</t>
  </si>
  <si>
    <t>GFKMPTIkMPKFGFK</t>
  </si>
  <si>
    <t>AD20210203_CP_KLHL_KGG_f01.28753.28753.3</t>
  </si>
  <si>
    <t>F1QZ50_K1493k_1_1_1493_1493</t>
  </si>
  <si>
    <t>K1493k</t>
  </si>
  <si>
    <t>GPkVEGPGMDVK</t>
  </si>
  <si>
    <t>GPK(0.99)VEGPGMDVK(0.0)</t>
  </si>
  <si>
    <t>KFGFKGPkVEGPGMD</t>
  </si>
  <si>
    <t>AD20210203_CP_KLHL_KGG_f02.21844.21844.3</t>
  </si>
  <si>
    <t>F1QZ50_K1600k_1_1_1600_1600</t>
  </si>
  <si>
    <t>IkLPQFGFK</t>
  </si>
  <si>
    <t>IK(0.99)LPQFGFK(0.0)</t>
  </si>
  <si>
    <t>GFKMPKIkLPQFGFK</t>
  </si>
  <si>
    <t>AD20210203_CP_KLHL_KGG_f02.32262.32262.3</t>
  </si>
  <si>
    <t>F1QZ50_K1607k_1_1_1607_1607</t>
  </si>
  <si>
    <t>K1607k</t>
  </si>
  <si>
    <t>LPQFGFkGPK</t>
  </si>
  <si>
    <t>LPQFGFK(0.99)GPK(0.0)</t>
  </si>
  <si>
    <t>KLPQFGFkGPKVEGP</t>
  </si>
  <si>
    <t>AD20210203_CP_KLHL_KGG_f02.31240.31240.3</t>
  </si>
  <si>
    <t>F1QZ50_K1839k_1_1_1839_1839</t>
  </si>
  <si>
    <t>FGFkGPNVEGPGLDVK</t>
  </si>
  <si>
    <t>FGFK(0.99)GPNVEGPGLDVK(0.0)</t>
  </si>
  <si>
    <t>KMPKFGFkGPNVEGP</t>
  </si>
  <si>
    <t>AD20210203_CP_KLHL_KGG_f02.33218.33218.3</t>
  </si>
  <si>
    <t>F1QZ50_K1851k_1_1_1851_1851</t>
  </si>
  <si>
    <t>K1851k</t>
  </si>
  <si>
    <t>GPNVEGPGLDVkIPK</t>
  </si>
  <si>
    <t>GPNVEGPGLDVK(0.99)IPK(0.0)</t>
  </si>
  <si>
    <t>EGPGLDVkIPKTDID</t>
  </si>
  <si>
    <t>AD20210203_CP_KLHL_KGG_f02.30473.30473.3</t>
  </si>
  <si>
    <t>F1QZ50_K2254k_1_1_2254_2254</t>
  </si>
  <si>
    <t>K2254k</t>
  </si>
  <si>
    <t>MPSLSRPTISMPDVDFNLkGPK</t>
  </si>
  <si>
    <t>MPSLSRPTISMPDVDFNLK(0.99)GPK(0.0)</t>
  </si>
  <si>
    <t>PDVDFNLkGPKLKGD</t>
  </si>
  <si>
    <t>AD20210203_CP_KLHL_KGG_f01.37656.37656.4</t>
  </si>
  <si>
    <t>F1QZ50_K2578k_1_1_2578_2578</t>
  </si>
  <si>
    <t>K2578k</t>
  </si>
  <si>
    <t>SPEIDIEGPEGkVK</t>
  </si>
  <si>
    <t>SPEIDIEGPEGK(0.99)VK(0.0)</t>
  </si>
  <si>
    <t>DIEGPEGkVKGSKFK</t>
  </si>
  <si>
    <t>AD20210203_CP_KLHL_KGG_f02.26813.26813.3</t>
  </si>
  <si>
    <t>F1QZ50_K2603k_1_1_2603_2603</t>
  </si>
  <si>
    <t>ISMPDVDFNLkGPK</t>
  </si>
  <si>
    <t>ISMPDVDFNLK(0.99)GPK(0.0)</t>
  </si>
  <si>
    <t>AD20210203_CP_KLHL_KGG_f02.34524.34524.3</t>
  </si>
  <si>
    <t>F1QZ50_K2666k_1_1_2666_2666</t>
  </si>
  <si>
    <t>K2666k</t>
  </si>
  <si>
    <t>VEGPGMDVkSPK</t>
  </si>
  <si>
    <t>VEGPGMDVK(0.99)SPK(0.0)</t>
  </si>
  <si>
    <t>EGPGMDVkSPKTDID</t>
  </si>
  <si>
    <t>AD20210203_CP_KLHL_KGG_f01.22354.22354.3</t>
  </si>
  <si>
    <t>F1QZ50_K2890k_1_1_2890_2890</t>
  </si>
  <si>
    <t>K2890k</t>
  </si>
  <si>
    <t>GPkVEGPGIDVK</t>
  </si>
  <si>
    <t>GPK(0.99)VEGPGIDVK(0.0)</t>
  </si>
  <si>
    <t>KFGFKGPkVEGPGID</t>
  </si>
  <si>
    <t>AD20210203_CP_KLHL_KGG_f02.23621.23621.3</t>
  </si>
  <si>
    <t>F1QZ50_K3016k_1_1_3016_3016</t>
  </si>
  <si>
    <t>K3016k</t>
  </si>
  <si>
    <t>LESPDLDVkIPK</t>
  </si>
  <si>
    <t>LESPDLDVK(0.99)IPK(0.0)</t>
  </si>
  <si>
    <t>ESPDLDVkIPKADFE</t>
  </si>
  <si>
    <t>AD20210203_CP_KLHL_KGG_f02.32756.32756.3</t>
  </si>
  <si>
    <t>F1QZ50_K3019k_1_1_3019_3019</t>
  </si>
  <si>
    <t>K3019k</t>
  </si>
  <si>
    <t>IPkADFEVK</t>
  </si>
  <si>
    <t>IPK(0.99)ADFEVK(0.0)</t>
  </si>
  <si>
    <t>DLDVKIPkADFEVKS</t>
  </si>
  <si>
    <t>AD20210203_CP_KLHL_KGG_f01.28522.28522.3</t>
  </si>
  <si>
    <t>F1QZ50_K3025k_1_1_3025_3025</t>
  </si>
  <si>
    <t>K3025k</t>
  </si>
  <si>
    <t>ADFEVkSPDLDLK</t>
  </si>
  <si>
    <t>ADFEVK(0.99)SPDLDLK(0.0)</t>
  </si>
  <si>
    <t>PKADFEVkSPDLDLK</t>
  </si>
  <si>
    <t>AD20210203_CP_KLHL_KGG_f01.32065.32065.3</t>
  </si>
  <si>
    <t>F1QZ50_K3562k_1_1_3562_3562</t>
  </si>
  <si>
    <t>K3562k</t>
  </si>
  <si>
    <t>VEGGVkAPK</t>
  </si>
  <si>
    <t>VEGGVK(0.99)APK(0.0)</t>
  </si>
  <si>
    <t>PKVEGGVkAPKVELE</t>
  </si>
  <si>
    <t>AD20210203_CP_KLHL_KGG_f02.11770.11770.3</t>
  </si>
  <si>
    <t>F1QZ50_K3621k_1_1_3621_3621</t>
  </si>
  <si>
    <t>K3621k</t>
  </si>
  <si>
    <t>SPDLDIkSPEIDIEGPEGK</t>
  </si>
  <si>
    <t>SPDLDIK(0.99)SPEIDIEGPEGK(0.0)</t>
  </si>
  <si>
    <t>KSPDLDIkSPEIDIE</t>
  </si>
  <si>
    <t>AD20210203_CP_KLHL_KGG_f01.33295.33295.3</t>
  </si>
  <si>
    <t>F1QZ50_K3698k_1_1_3698_3698</t>
  </si>
  <si>
    <t>K3698k</t>
  </si>
  <si>
    <t>VDMEGPEGkFK</t>
  </si>
  <si>
    <t>VDMEGPEGK(0.99)FK(0.0)</t>
  </si>
  <si>
    <t>DMEGPEGkFKGPKFQ</t>
  </si>
  <si>
    <t>AD20210203_CP_KLHL_KGG_f01.25614.25614.3</t>
  </si>
  <si>
    <t>F1QZ50_K373k_1_1_373_373</t>
  </si>
  <si>
    <t>LSkFSIDVQRPK</t>
  </si>
  <si>
    <t>LSK(0.99)FSIDVQRPK(0.0)</t>
  </si>
  <si>
    <t>DDLTKLSkFSIDVQR</t>
  </si>
  <si>
    <t>AD20210203_CP_KLHL_KGG_f01.27382.27382.4</t>
  </si>
  <si>
    <t>F1QZ50_K3906k_1_1_3906_3906</t>
  </si>
  <si>
    <t>K3906k</t>
  </si>
  <si>
    <t>FSMPSISGPNFSLPNVDFNLkGPK</t>
  </si>
  <si>
    <t>FSMPSISGPNFSLPNVDFNLK(0.99)GPK(0.0)</t>
  </si>
  <si>
    <t>PNVDFNLkGPKLKGD</t>
  </si>
  <si>
    <t>AD20210203_CP_KLHL_KGG_f01.46453.46473.4</t>
  </si>
  <si>
    <t>F1QZ50_K3969k_1_1_3969_3969</t>
  </si>
  <si>
    <t>K3969k</t>
  </si>
  <si>
    <t>VEVPDMDVkIPK</t>
  </si>
  <si>
    <t>VEVPDMDVK(0.99)IPK(0.0)</t>
  </si>
  <si>
    <t>EVPDMDVkIPKADFE</t>
  </si>
  <si>
    <t>AD20210203_CP_KLHL_KGG_f02.33679.33679.3</t>
  </si>
  <si>
    <t>F1QZ50_K4160k_1_1_4160_4160</t>
  </si>
  <si>
    <t>K4160k</t>
  </si>
  <si>
    <t>VEGDIkLPGLDVK</t>
  </si>
  <si>
    <t>VEGDIK(0.99)LPGLDVK(0.0)</t>
  </si>
  <si>
    <t>PKVEGDIkLPGLDVK</t>
  </si>
  <si>
    <t>AD20210203_CP_KLHL_KGG_f01.35013.35013.3</t>
  </si>
  <si>
    <t>F1QZ50_K5000k_1_1_5000_5000</t>
  </si>
  <si>
    <t>K5000k</t>
  </si>
  <si>
    <t>MPSLSGPEGSIEVNLPETNVkKPK</t>
  </si>
  <si>
    <t>MPSLSGPEGSIEVNLPETNVK(0.99)K(0.0)PK(0.0)</t>
  </si>
  <si>
    <t>NLPETNVkKPKFKMP</t>
  </si>
  <si>
    <t>AD20210203_CP_KLHL_KGG_f01.33988.33988.5</t>
  </si>
  <si>
    <t>F1QZ50_K5153k_1_1_5153_5153</t>
  </si>
  <si>
    <t>K5153k</t>
  </si>
  <si>
    <t>LkSDVDVSVLK</t>
  </si>
  <si>
    <t>LK(0.99)SDVDVSVLK(0.0)</t>
  </si>
  <si>
    <t>NLKGPKLkSDVDVSV</t>
  </si>
  <si>
    <t>AD20210203_CP_KLHL_KGG_f01.29845.29845.3</t>
  </si>
  <si>
    <t>F1QZ50_K5330k_1_1_5330_5330</t>
  </si>
  <si>
    <t>K5330k</t>
  </si>
  <si>
    <t>ISMPNVDFNLkGPK</t>
  </si>
  <si>
    <t>ISMPNVDFNLK(0.99)GPK(0.0)</t>
  </si>
  <si>
    <t>AD20210203_CP_KLHL_KGG_f02.35819.35819.4</t>
  </si>
  <si>
    <t>F1QZ50_K563k_1_1_563_563</t>
  </si>
  <si>
    <t>GQSLkGVEDGFMMK</t>
  </si>
  <si>
    <t>GQSLK(0.99)GVEDGFMMK(0.0)</t>
  </si>
  <si>
    <t>EIKGQSLkGVEDGFM</t>
  </si>
  <si>
    <t>AD20210203_CP_KLHL_KGG_f01.31242.31242.3</t>
  </si>
  <si>
    <t>F1QZ50_K5768k_1_1_5768_5768</t>
  </si>
  <si>
    <t>K5768k</t>
  </si>
  <si>
    <t>TGGDLkSAK</t>
  </si>
  <si>
    <t>TGGDLK(0.99)SAK(0.0)</t>
  </si>
  <si>
    <t>PKTGGDLkSAKVDIK</t>
  </si>
  <si>
    <t>AD20210203_CP_KLHL_KGG_f02.14466.14466.3</t>
  </si>
  <si>
    <t>F1QZ50_K5801k_1_1_5801_5801</t>
  </si>
  <si>
    <t>K5801k</t>
  </si>
  <si>
    <t>MPAFGFkGPK</t>
  </si>
  <si>
    <t>MPAFGFK(0.99)GPK(0.0)</t>
  </si>
  <si>
    <t>KMPAFGFkGPKVDGP</t>
  </si>
  <si>
    <t>AD20210203_CP_KLHL_KGG_f01.30564.30564.3</t>
  </si>
  <si>
    <t>F1QZ50_K5851k_1_1_5851_5851</t>
  </si>
  <si>
    <t>K5851k</t>
  </si>
  <si>
    <t>FkGPHFGIK</t>
  </si>
  <si>
    <t>FK(0.99)GPHFGIK(0.0)</t>
  </si>
  <si>
    <t>NVKFPKFkGPHFGIK</t>
  </si>
  <si>
    <t>AD20210203_CP_KLHL_KGG_f02.24762.24762.4</t>
  </si>
  <si>
    <t>F1QZ50_K588k_1_1_588_588</t>
  </si>
  <si>
    <t>IEIkTPNIDMK</t>
  </si>
  <si>
    <t>IEIK(0.99)TPNIDMK(0.0)</t>
  </si>
  <si>
    <t>ANAKIEIkTPNIDMK</t>
  </si>
  <si>
    <t>AD20210203_CP_KLHL_KGG_f02.31748.31748.3</t>
  </si>
  <si>
    <t>F1QZ50_K595k_1_1_595_595</t>
  </si>
  <si>
    <t>TPNIDMkTQEFNIEGPERK</t>
  </si>
  <si>
    <t>TPNIDMK(0.99)TQEFNIEGPERK(0.0)</t>
  </si>
  <si>
    <t>KTPNIDMkTQEFNIE</t>
  </si>
  <si>
    <t>AD20210203_CP_KLHL_KGG_f02.28188.28188.4</t>
  </si>
  <si>
    <t>F1QZ50_K6091k_1_1_6091_6091</t>
  </si>
  <si>
    <t>K6091k</t>
  </si>
  <si>
    <t>RSAkIDIEGK</t>
  </si>
  <si>
    <t>RSAK(0.99)IDIEGK(0.0)</t>
  </si>
  <si>
    <t>INGKRSAkIDIEGKV</t>
  </si>
  <si>
    <t>AD20210203_CP_KLHL_KGG_f01.17453.17453.4</t>
  </si>
  <si>
    <t>F1QZ50_K657k_1_1_657_657</t>
  </si>
  <si>
    <t>K657k</t>
  </si>
  <si>
    <t>APSIEIkGPK</t>
  </si>
  <si>
    <t>APSIEIK(0.99)GPK(0.0)</t>
  </si>
  <si>
    <t>KAPSIEIkGPKLMGS</t>
  </si>
  <si>
    <t>AD20210203_CP_KLHL_KGG_f01.24917.24917.3</t>
  </si>
  <si>
    <t>F1QZ50_K768k_1_1_768_768</t>
  </si>
  <si>
    <t>GFGMPIFGLkGQK</t>
  </si>
  <si>
    <t>GFGMPIFGLK(0.99)GQK(0.0)</t>
  </si>
  <si>
    <t>GMPIFGLkGQKVEGP</t>
  </si>
  <si>
    <t>AD20210203_CP_KLHL_KGG_f01.36863.36863.3</t>
  </si>
  <si>
    <t>F1QZ50_K796k_1_1_796_796</t>
  </si>
  <si>
    <t>K796k</t>
  </si>
  <si>
    <t>ESNLNIkASK</t>
  </si>
  <si>
    <t>ESNLNIK(0.99)ASK(0.0)</t>
  </si>
  <si>
    <t>KESNLNIkASKLDTE</t>
  </si>
  <si>
    <t>AD20210203_CP_KLHL_KGG_f02.19700.19700.3</t>
  </si>
  <si>
    <t>F1QZ50_K799k_1_1_799_799</t>
  </si>
  <si>
    <t>K799k</t>
  </si>
  <si>
    <t>ASkLDTER</t>
  </si>
  <si>
    <t>ASK(1.0)LDTER</t>
  </si>
  <si>
    <t>NLNIKASkLDTERSD</t>
  </si>
  <si>
    <t>AD20210203_CP_KLHL_KGG_f01.10177.10177.3</t>
  </si>
  <si>
    <t>F1QZ50_K971k_1_1_971_971</t>
  </si>
  <si>
    <t>K971k</t>
  </si>
  <si>
    <t>MkSDVDVSVLK</t>
  </si>
  <si>
    <t>MK(0.99)SDVDVSVLK(0.0)</t>
  </si>
  <si>
    <t>NLKGQKMkSDVDVSV</t>
  </si>
  <si>
    <t>AD20210203_CP_KLHL_KGG_f01.28123.28123.3</t>
  </si>
  <si>
    <t>F1QZ57_K52k_1_1_52_52</t>
  </si>
  <si>
    <t>F1QZ57</t>
  </si>
  <si>
    <t>YAMEQSIkSVLVK</t>
  </si>
  <si>
    <t>YAMEQSIK(0.99)SVLVK(0.0)</t>
  </si>
  <si>
    <t>YAMEQSIkSVLVKQT</t>
  </si>
  <si>
    <t>Q6IQE0|E7FE61|F6NTM3|F6NQ93|A0A1N8PL29|F1QZ57|A0A1D5NS44|A0A1N8RFI4|F6P3Y7|A0A2R8QFM1</t>
  </si>
  <si>
    <t>AD20210203_CP_KLHL_KGG_f02.35650.35650.3</t>
  </si>
  <si>
    <t>Poly-U-binding-splicing factor a</t>
  </si>
  <si>
    <t>puf60a</t>
  </si>
  <si>
    <t>F1QZ57|A0A2R8QFM1|B0S627|E7FE61|F6NTM3|F6P3Y7|F6NQ93|F1QB76</t>
  </si>
  <si>
    <t>F1QZ60_K123k_1_1_123_123</t>
  </si>
  <si>
    <t>F1QZ60</t>
  </si>
  <si>
    <t>LKGDkGGQFAEK</t>
  </si>
  <si>
    <t>LK(0.0)GDK(0.99)GGQFAEK(0.0)</t>
  </si>
  <si>
    <t>IDKLKGDkGGQFAEK</t>
  </si>
  <si>
    <t>AD20210203_CP_KLHL_KGG_f02.20388.20388.4</t>
  </si>
  <si>
    <t>ATP-dependent DNA helicase 2 subunit 1</t>
  </si>
  <si>
    <t>xrcc6</t>
  </si>
  <si>
    <t>F1QZ64_K323k_1_1_323_323</t>
  </si>
  <si>
    <t>F1QZ64</t>
  </si>
  <si>
    <t>K323k</t>
  </si>
  <si>
    <t>TREELEENQMkR</t>
  </si>
  <si>
    <t>TREELEENQMK(1.0)R</t>
  </si>
  <si>
    <t>ELEENQMkRFNWEQD</t>
  </si>
  <si>
    <t>E7F1S8|F1QZ64</t>
  </si>
  <si>
    <t>AD20210203_CP_KLHL_KGG_f02.11293.11293.4</t>
  </si>
  <si>
    <t>ATP-binding cassette, sub-family F (GCN20), member 2a</t>
  </si>
  <si>
    <t>abcf2a</t>
  </si>
  <si>
    <t>F1QZ64|E7F1S8</t>
  </si>
  <si>
    <t>F1QZ64_K63k_1_1_63_63</t>
  </si>
  <si>
    <t>ELDEFELkK</t>
  </si>
  <si>
    <t>ELDEFELK(0.99)K(0.0)</t>
  </si>
  <si>
    <t>ELDEFELkKTEARAV</t>
  </si>
  <si>
    <t>AD20210203_CP_KLHL_KGG_f01.29847.29847.3</t>
  </si>
  <si>
    <t>F1QZ83_K636k_1_1_636_636</t>
  </si>
  <si>
    <t>F1QZ83</t>
  </si>
  <si>
    <t>K636k</t>
  </si>
  <si>
    <t>AAYkEYNSLK</t>
  </si>
  <si>
    <t>AAYK(0.99)EYNSLK(0.0)</t>
  </si>
  <si>
    <t>SQERAAYkEYNSLKR</t>
  </si>
  <si>
    <t>AD20210203_CP_KLHL_KGG_f01.22161.22161.3</t>
  </si>
  <si>
    <t>Upstream-binding transcription factor</t>
  </si>
  <si>
    <t>ubtf</t>
  </si>
  <si>
    <t>F1QZ83|F1QL42</t>
  </si>
  <si>
    <t>F1QZK7_K369k_1_1_369_369</t>
  </si>
  <si>
    <t>B0S648</t>
  </si>
  <si>
    <t>DGEkTAVSGAEER</t>
  </si>
  <si>
    <t>DGEK(1.0)TAVSGAEER</t>
  </si>
  <si>
    <t>QMIRDGEkTAVSGAE</t>
  </si>
  <si>
    <t>B0S649|F1QZK7|B0S651|B0S648|B0S644|B0S6J2|B0S646</t>
  </si>
  <si>
    <t>AD20210203_CP_KLHL_KGG_f02.10179.10179.3</t>
  </si>
  <si>
    <t>FinTRIM family, member 36</t>
  </si>
  <si>
    <t>ftr36</t>
  </si>
  <si>
    <t>F1QZK7</t>
  </si>
  <si>
    <t>B0S648|F1QZK7|B0S650|B0S649|B0S6J2|B0S645|A0A2R8QUE5|B0S647|A0A0H2UJL0|A0A0R4IMV5|F1QN31|F1QQF9|B0S651|E9QDQ1|A0A2R8Q1D8|A0A2R8QBT2|F1R5V8|A0A2R8Q2R2|F1Q5D7|F1QTA4|Q1LXS0|B0S6R8|A0A0R4IKX5|F1R0A0|F1QFD3|A0A0R4IZ97|B0S6R6|B0S6R9|B0S6R7|B0S6S0|A0A2R8QEG7|A0A2R8Q9S3|A0A2R8Q9Y4|B0S644</t>
  </si>
  <si>
    <t>FinTRIM family, member 36 (Fragment)</t>
  </si>
  <si>
    <t>F1QZL6_K233k_1_1_233_233</t>
  </si>
  <si>
    <t>F1QZL6</t>
  </si>
  <si>
    <t>EWFLQAAkDK</t>
  </si>
  <si>
    <t>EWFLQAAK(0.99)DK(0.0)</t>
  </si>
  <si>
    <t>EWFLQAAkDKSAVAK</t>
  </si>
  <si>
    <t>AD20210203_CP_KLHL_KGG_f01.32555.32555.3</t>
  </si>
  <si>
    <t>gpia</t>
  </si>
  <si>
    <t>F1QZL6_K479k_1_1_479_479</t>
  </si>
  <si>
    <t>K479k</t>
  </si>
  <si>
    <t>VFQGNKPSNSIIFkK</t>
  </si>
  <si>
    <t>VFQGNK(0.0)PSNSIIFK(0.99)K(0.0)</t>
  </si>
  <si>
    <t>PSNSIIFkKLTPFML</t>
  </si>
  <si>
    <t>AD20210203_CP_KLHL_KGG_f01.29300.29300.4</t>
  </si>
  <si>
    <t>F1QZQ0_K20739k_1_1_20739_20739</t>
  </si>
  <si>
    <t>F1QZQ0</t>
  </si>
  <si>
    <t>K20739k</t>
  </si>
  <si>
    <t>FGEDSCkAR</t>
  </si>
  <si>
    <t>FGEDSCK(1.0)AR</t>
  </si>
  <si>
    <t>KFGEDSCkARLNVAP</t>
  </si>
  <si>
    <t>AD20210203_CP_KLHL_KGG_f02.11999.11999.3</t>
  </si>
  <si>
    <t>F1QZQ0_K20904k_1_1_20904_20904</t>
  </si>
  <si>
    <t>K20904k</t>
  </si>
  <si>
    <t>EAAELYkPAVSTK</t>
  </si>
  <si>
    <t>EAAELYK(0.99)PAVSTK(0.0)</t>
  </si>
  <si>
    <t>KEAAELYkPAVSTKH</t>
  </si>
  <si>
    <t>AD20210203_CP_KLHL_KGG_f01.24700.24700.3</t>
  </si>
  <si>
    <t>F1QZQ0_K20910k_1_1_20910_20910</t>
  </si>
  <si>
    <t>K20910k</t>
  </si>
  <si>
    <t>PAVSTkHVQGEFDISDKEDQEIK</t>
  </si>
  <si>
    <t>PAVSTK(0.99)HVQGEFDISDK(0.0)EDQEIK(0.0)</t>
  </si>
  <si>
    <t>YKPAVSTkHVQGEFD</t>
  </si>
  <si>
    <t>AD20210203_CP_KLHL_KGG_f01.26335.26335.5</t>
  </si>
  <si>
    <t>F1QZQ0_K20960k_1_1_20960_20960</t>
  </si>
  <si>
    <t>K20960k</t>
  </si>
  <si>
    <t>MIkHFVPLSDMK</t>
  </si>
  <si>
    <t>MIK(0.99)HFVPLSDMK(0.0)</t>
  </si>
  <si>
    <t>LDEDKMIkHFVPLSD</t>
  </si>
  <si>
    <t>AD20210203_CP_KLHL_KGG_f02.31030.31030.4</t>
  </si>
  <si>
    <t>F1QZQ0_K20969k_1_1_20969_20969</t>
  </si>
  <si>
    <t>K20969k</t>
  </si>
  <si>
    <t>HFVPLSDMkWYK</t>
  </si>
  <si>
    <t>HFVPLSDMK(0.99)WYK(0.0)</t>
  </si>
  <si>
    <t>FVPLSDMkWYKKLRD</t>
  </si>
  <si>
    <t>AD20210203_CP_KLHL_KGG_f02.32316.32316.4</t>
  </si>
  <si>
    <t>F1QZQ0_K21018k_1_1_21018_21018</t>
  </si>
  <si>
    <t>K21018k</t>
  </si>
  <si>
    <t>ITDQYRPkWR</t>
  </si>
  <si>
    <t>ITDQYRPK(1.0)WR</t>
  </si>
  <si>
    <t>ITDQYRPkWRIPKLT</t>
  </si>
  <si>
    <t>AD20210203_CP_KLHL_KGG_f02.20143.20143.4</t>
  </si>
  <si>
    <t>F1QZQ0_K21023k_1_1_21023_21023</t>
  </si>
  <si>
    <t>K21023k</t>
  </si>
  <si>
    <t>WRIPkLTQDDLETVRPAR</t>
  </si>
  <si>
    <t>WRIPK(1.0)LTQDDLETVRPAR</t>
  </si>
  <si>
    <t>RPKWRIPkLTQDDLE</t>
  </si>
  <si>
    <t>AD20210203_CP_KLHL_KGG_f01.29662.29662.5</t>
  </si>
  <si>
    <t>F1QZQ0_K21072k_1_1_21072_21072</t>
  </si>
  <si>
    <t>K21072k</t>
  </si>
  <si>
    <t>EEEYLATkLSEK</t>
  </si>
  <si>
    <t>EEEYLATK(0.99)LSEK(0.0)</t>
  </si>
  <si>
    <t>EEEYLATkLSEKERR</t>
  </si>
  <si>
    <t>AD20210203_CP_KLHL_KGG_f02.29520.29520.3</t>
  </si>
  <si>
    <t>F1QZQ0_K21126k_1_1_21126_21126</t>
  </si>
  <si>
    <t>K21126k</t>
  </si>
  <si>
    <t>VEETkHVTTEQAR</t>
  </si>
  <si>
    <t>VEETK(1.0)HVTTEQAR</t>
  </si>
  <si>
    <t>VRRVEETkHVTTEQA</t>
  </si>
  <si>
    <t>AD20210203_CP_KLHL_KGG_f02.10633.10633.4</t>
  </si>
  <si>
    <t>F1QZQ0_K21392k_1_1_21392_21392</t>
  </si>
  <si>
    <t>K21392k</t>
  </si>
  <si>
    <t>THLEIQEFkTK</t>
  </si>
  <si>
    <t>THLEIQEFK(0.99)TK(0.0)</t>
  </si>
  <si>
    <t>HLEIQEFkTKLTERH</t>
  </si>
  <si>
    <t>AD20210203_CP_KLHL_KGG_f02.24267.24267.4</t>
  </si>
  <si>
    <t>F1QZQ0_K21406k_1_1_21406_21406</t>
  </si>
  <si>
    <t>K21406k</t>
  </si>
  <si>
    <t>HEVSSFEkYESQR</t>
  </si>
  <si>
    <t>HEVSSFEK(1.0)YESQR</t>
  </si>
  <si>
    <t>HEVSSFEkYESQRLA</t>
  </si>
  <si>
    <t>AD20210203_CP_KLHL_KGG_f01.16262.16262.4</t>
  </si>
  <si>
    <t>F1QZQ0_K21450k_1_1_21450_21450</t>
  </si>
  <si>
    <t>K21450k</t>
  </si>
  <si>
    <t>LkESETSAEVSVKK</t>
  </si>
  <si>
    <t>LK(0.99)ESETSAEVSVK(0.0)K(0.0)</t>
  </si>
  <si>
    <t>VSSESKLkESETSAE</t>
  </si>
  <si>
    <t>AD20210203_CP_KLHL_KGG_f01.21998.21998.4</t>
  </si>
  <si>
    <t>F1QZQ0_K21461k_1_1_21461_21461</t>
  </si>
  <si>
    <t>K21461k</t>
  </si>
  <si>
    <t>ESETSAEVSVkK</t>
  </si>
  <si>
    <t>ESETSAEVSVK(0.99)K(0.0)</t>
  </si>
  <si>
    <t>TSAEVSVkKIKATLS</t>
  </si>
  <si>
    <t>AD20210203_CP_KLHL_KGG_f01.17532.17532.3</t>
  </si>
  <si>
    <t>F1QZQ0_K21464k_1_1_21464_21464</t>
  </si>
  <si>
    <t>K21464k</t>
  </si>
  <si>
    <t>IkATLSAK</t>
  </si>
  <si>
    <t>IK(0.99)ATLSAK(0.0)</t>
  </si>
  <si>
    <t>EVSVKKIkATLSAKI</t>
  </si>
  <si>
    <t>AD20210203_CP_KLHL_KGG_f01.22568.22568.3</t>
  </si>
  <si>
    <t>F1QZQ0_K21470k_1_1_21470_21470</t>
  </si>
  <si>
    <t>K21470k</t>
  </si>
  <si>
    <t>ATLSAkILTK</t>
  </si>
  <si>
    <t>ATLSAK(0.99)ILTK(0.0)</t>
  </si>
  <si>
    <t>IKATLSAkILTKPHS</t>
  </si>
  <si>
    <t>AD20210203_CP_KLHL_KGG_f01.28667.28667.3</t>
  </si>
  <si>
    <t>F1QZQ0_K21608k_1_1_21608_21608</t>
  </si>
  <si>
    <t>K21608k</t>
  </si>
  <si>
    <t>SPEPSVkSPVPSVK</t>
  </si>
  <si>
    <t>SPEPSVK(0.99)SPVPSVK(0.0)</t>
  </si>
  <si>
    <t>KSPEPSVkSPVPSVK</t>
  </si>
  <si>
    <t>AD20210203_CP_KLHL_KGG_f02.23875.23875.3</t>
  </si>
  <si>
    <t>F1QZQ0_K21622k_1_1_21622_21622</t>
  </si>
  <si>
    <t>K21622k</t>
  </si>
  <si>
    <t>SPEPLVkSPVPSLK</t>
  </si>
  <si>
    <t>SPEPLVK(0.99)SPVPSLK(0.0)</t>
  </si>
  <si>
    <t>KSPEPLVkSPVPSLK</t>
  </si>
  <si>
    <t>AD20210203_CP_KLHL_KGG_f02.30108.30108.3</t>
  </si>
  <si>
    <t>F1QZQ0_K21778k_1_1_21778_21778</t>
  </si>
  <si>
    <t>K21778k</t>
  </si>
  <si>
    <t>SPTPSkEAPPK</t>
  </si>
  <si>
    <t>SPTPSK(0.99)EAPPK(0.0)</t>
  </si>
  <si>
    <t>VKSPTPSkEAPPKII</t>
  </si>
  <si>
    <t>AD20210203_CP_KLHL_KGG_f02.14671.14671.3</t>
  </si>
  <si>
    <t>F1QZQ0_K21814k_1_1_21814_21814</t>
  </si>
  <si>
    <t>K21814k</t>
  </si>
  <si>
    <t>EVVWYkDSR</t>
  </si>
  <si>
    <t>EVVWYK(1.0)DSR</t>
  </si>
  <si>
    <t>LREVVWYkDSRKLSQ</t>
  </si>
  <si>
    <t>AD20210203_CP_KLHL_KGG_f02.22025.22025.3</t>
  </si>
  <si>
    <t>F1QZQ0_K21907k_1_1_21907_21907</t>
  </si>
  <si>
    <t>K21907k</t>
  </si>
  <si>
    <t>IQGGSEMVIkR</t>
  </si>
  <si>
    <t>IQGGSEMVIK(1.0)R</t>
  </si>
  <si>
    <t>GGSEMVIkRESAAVS</t>
  </si>
  <si>
    <t>AD20210203_CP_KLHL_KGG_f02.20201.20201.3</t>
  </si>
  <si>
    <t>F1QZT8_K376k_1_1_376_376</t>
  </si>
  <si>
    <t>F1QZT8</t>
  </si>
  <si>
    <t>K376k</t>
  </si>
  <si>
    <t>LPELkPGQIVDEK</t>
  </si>
  <si>
    <t>LPELK(0.99)PGQIVDEK(0.0)</t>
  </si>
  <si>
    <t>PQKLPELkPGQIVDE</t>
  </si>
  <si>
    <t>F1QZT8|E9QC46|A0A2R8RI86</t>
  </si>
  <si>
    <t>AD20210203_CP_KLHL_KGG_f01.32183.32183.3</t>
  </si>
  <si>
    <t>Calpain inhibitor</t>
  </si>
  <si>
    <t>cast</t>
  </si>
  <si>
    <t>F1QZT8|E9QC46|A0A0R4IPE6|E9QFK5|E9QGH3|E9QHU9|E9QGE0|E9QBC9|E9QCS2|F1R260|E9QDV9|E9QGB1</t>
  </si>
  <si>
    <t>F1QZT8_K384k_1_1_384_384</t>
  </si>
  <si>
    <t>LPELKPGQIVDEkK</t>
  </si>
  <si>
    <t>LPELK(0.0)PGQIVDEK(0.99)K(0.0)</t>
  </si>
  <si>
    <t>PGQIVDEkKQTSEKG</t>
  </si>
  <si>
    <t>AD20210203_CP_KLHL_KGG_f02.29986.29986.4</t>
  </si>
  <si>
    <t>F1QZT8_K64k_1_1_64_64</t>
  </si>
  <si>
    <t>GATQSSTAAATVkSGAGDPATTQK</t>
  </si>
  <si>
    <t>GATQSSTAAATVK(0.99)SGAGDPATTQK(0.0)</t>
  </si>
  <si>
    <t>STAAATVkSGAGDPA</t>
  </si>
  <si>
    <t>E9QDC1|E9QDV9|F1QZT8|E9QGH3</t>
  </si>
  <si>
    <t>AD20210203_CP_KLHL_KGG_f02.17923.17923.4</t>
  </si>
  <si>
    <t>F1R008_K408k_1_1_408_408</t>
  </si>
  <si>
    <t>F1R008</t>
  </si>
  <si>
    <t>K408k</t>
  </si>
  <si>
    <t>TPPPLMkR</t>
  </si>
  <si>
    <t>TPPPLMK(1.0)R</t>
  </si>
  <si>
    <t>KTPPPLMkRAFSTEK</t>
  </si>
  <si>
    <t>F1R008|I3ITK2</t>
  </si>
  <si>
    <t>AD20210203_CP_KLHL_KGG_f01.17455.17455.3</t>
  </si>
  <si>
    <t>Actin-related protein 10</t>
  </si>
  <si>
    <t>actr10</t>
  </si>
  <si>
    <t>F1R0H8_K2445k_1_1_2445_2445</t>
  </si>
  <si>
    <t>F1R0H8</t>
  </si>
  <si>
    <t>K2445k</t>
  </si>
  <si>
    <t>VMVGDLDEINEMTVkLK</t>
  </si>
  <si>
    <t>VMVGDLDEINEMTVK(0.99)LK(0.0)</t>
  </si>
  <si>
    <t>EINEMTVkLKSALQD</t>
  </si>
  <si>
    <t>A0A0R4IXX0|F1R0H8</t>
  </si>
  <si>
    <t>AD20210203_CP_KLHL_KGG_f01.34553.34553.4</t>
  </si>
  <si>
    <t>Dystrophin</t>
  </si>
  <si>
    <t>dmd</t>
  </si>
  <si>
    <t>SUBCELLULAR LOCATION: Cell junction, synapse, postsynaptic cell membrane {ECO:0000256|PIRNR:PIRNR002341}. Cytoplasm, cytoskeleton {ECO:0000256|ARBA:ARBA00004245}.</t>
  </si>
  <si>
    <t>F1R0H8|A0A0R4IXX0|F1QXP9|A0A0R4IF13|F1QDK4|F1QVF5|F1QC58|F1R7V2</t>
  </si>
  <si>
    <t>F1R0H8_K3239k_1_1_3239_3239</t>
  </si>
  <si>
    <t>K3239k</t>
  </si>
  <si>
    <t>VAAAETAkHQAK</t>
  </si>
  <si>
    <t>VAAAETAK(0.99)HQAK(0.0)</t>
  </si>
  <si>
    <t>VAAAETAkHQAKCNI</t>
  </si>
  <si>
    <t>A0A140LGL3|F1QDK4|A0A0R4IXX0|A0A2R8QPD1|F1QVF5|F1R0H8|F1QXP9</t>
  </si>
  <si>
    <t>AD20210203_CP_KLHL_KGG_f02.13530.13530.4</t>
  </si>
  <si>
    <t>F1R0H8_K3319k_1_1_3319_3319</t>
  </si>
  <si>
    <t>K3319k</t>
  </si>
  <si>
    <t>YFAkHPR</t>
  </si>
  <si>
    <t>YFAK(1.0)HPR</t>
  </si>
  <si>
    <t>RTKRYFAkHPRMGYL</t>
  </si>
  <si>
    <t>AD20210203_CP_KLHL_KGG_f01.10431.10431.3</t>
  </si>
  <si>
    <t>F1R0M4_K379k_1_1_379_379</t>
  </si>
  <si>
    <t>F1R0M4</t>
  </si>
  <si>
    <t>DFNGNPIkVSFATR</t>
  </si>
  <si>
    <t>DFNGNPIK(1.0)VSFATR</t>
  </si>
  <si>
    <t>DFNGNPIkVSFATRR</t>
  </si>
  <si>
    <t>F1R0M4|A0A2R8QJ67|A0A2R8RX88</t>
  </si>
  <si>
    <t>AD20210203_CP_KLHL_KGG_f02.29385.29385.3</t>
  </si>
  <si>
    <t>FUS RNA-binding protein</t>
  </si>
  <si>
    <t>fus</t>
  </si>
  <si>
    <t>F1R0M4|A0A2R8QJ67|A0A2R8RX88|F1Q8G6|A0A0R4IDV1</t>
  </si>
  <si>
    <t>F1R0Q1_K244k_1_1_244_244</t>
  </si>
  <si>
    <t>F1R0Q1</t>
  </si>
  <si>
    <t>GTTDVSADMQEMkEESR</t>
  </si>
  <si>
    <t>GTTDVSADMQEMK(1.0)EESR</t>
  </si>
  <si>
    <t>SADMQEMkEESRQMM</t>
  </si>
  <si>
    <t>F1R0Q1|A0A2R8QGQ5|A0A2R8Q853</t>
  </si>
  <si>
    <t>AD20210203_CP_KLHL_KGG_f02.23504.23504.3</t>
  </si>
  <si>
    <t>Solute carrier family 2 member 1b</t>
  </si>
  <si>
    <t>slc2a1b</t>
  </si>
  <si>
    <t>F1R0Q1|A0A2R8Q853|A0A2R8QGQ5</t>
  </si>
  <si>
    <t>F1R0Q1_K474k_1_1_474_474</t>
  </si>
  <si>
    <t>QASGAEkHTPEELNSLGADSQL</t>
  </si>
  <si>
    <t>QASGAEK(1.0)HTPEELNSLGADSQL</t>
  </si>
  <si>
    <t>RQASGAEkHTPEELN</t>
  </si>
  <si>
    <t>AD20210203_CP_KLHL_KGG_f01.24679.24679.3</t>
  </si>
  <si>
    <t>F1R101_K1046k_1_1_1046_1046</t>
  </si>
  <si>
    <t>F1R101</t>
  </si>
  <si>
    <t>K1046k</t>
  </si>
  <si>
    <t>VQQQLLSkK</t>
  </si>
  <si>
    <t>VQQQLLSK(0.99)K(0.0)</t>
  </si>
  <si>
    <t>VQQQLLSkKDSSQGR</t>
  </si>
  <si>
    <t>A0A2R8Q280|A0A2R8RSJ5|F1R101</t>
  </si>
  <si>
    <t>AD20210203_CP_KLHL_KGG_f02.23066.23066.3</t>
  </si>
  <si>
    <t>Eukaryotic translation initiation factor 4 gamma, 1a</t>
  </si>
  <si>
    <t>eif4g1a</t>
  </si>
  <si>
    <t>F1R101|A0A2R8RSJ5|A0A2R8Q280|B8JL46</t>
  </si>
  <si>
    <t>F1R101_K919k_1_1_919_919</t>
  </si>
  <si>
    <t>K919k</t>
  </si>
  <si>
    <t>SLGNIkFIGELFK</t>
  </si>
  <si>
    <t>SLGNIK(0.99)FIGELFK(0.0)</t>
  </si>
  <si>
    <t>KRSLGNIkFIGELFK</t>
  </si>
  <si>
    <t>E7EYD8|F1R101|A0A0G2KSV9|B8JL46</t>
  </si>
  <si>
    <t>AD20210203_CP_KLHL_KGG_f02.44168.44168.3</t>
  </si>
  <si>
    <t>F1R101_K969k_1_1_969_969</t>
  </si>
  <si>
    <t>DLDFEkAK</t>
  </si>
  <si>
    <t>DLDFEK(0.99)AK(0.0)</t>
  </si>
  <si>
    <t>GKDLDFEkAKPRMDQ</t>
  </si>
  <si>
    <t>E7EYD8|A0A2R8QDL7|F1QX94|A0A2R8Q280|A0A2R8Q4Z8|A0A2R8RSJ5|F1R101|A0A0G2KSV9|A0A286YA82|A0A140LGN9</t>
  </si>
  <si>
    <t>AD20210203_CP_KLHL_KGG_f01.19282.19282.3</t>
  </si>
  <si>
    <t>F1R1I5_K583k_1_1_583_583</t>
  </si>
  <si>
    <t>F1R1I5</t>
  </si>
  <si>
    <t>VNLVFEkIQTLK</t>
  </si>
  <si>
    <t>VNLVFEK(0.99)IQTLK(0.0)</t>
  </si>
  <si>
    <t>KVNLVFEkIQTLKSR</t>
  </si>
  <si>
    <t>AD20210203_CP_KLHL_KGG_f01.42273.42273.3</t>
  </si>
  <si>
    <t>Cingulin-like 1</t>
  </si>
  <si>
    <t>cgnl1</t>
  </si>
  <si>
    <t>F1R1N9_K221k_1_1_221_221</t>
  </si>
  <si>
    <t>F1R1N9</t>
  </si>
  <si>
    <t>IkGIGFGDIFR</t>
  </si>
  <si>
    <t>IK(1.0)GIGFGDIFR</t>
  </si>
  <si>
    <t>MAQPKKIkGIGFGDI</t>
  </si>
  <si>
    <t>AD20210203_CP_KLHL_KGG_f01.36785.36785.3</t>
  </si>
  <si>
    <t>CD2-associated protein</t>
  </si>
  <si>
    <t>cd2ap</t>
  </si>
  <si>
    <t>F1R1P6_K74k_1_1_74_74</t>
  </si>
  <si>
    <t>F1R1P6</t>
  </si>
  <si>
    <t>ALERPYTSkHSWGK</t>
  </si>
  <si>
    <t>ALERPYTSK(0.99)HSWGK(0.0)</t>
  </si>
  <si>
    <t>LERPYTSkHSWGKTY</t>
  </si>
  <si>
    <t>AD20210203_CP_KLHL_KGG_f02.18654.18654.5</t>
  </si>
  <si>
    <t>N-acetylneuraminic acid synthase a</t>
  </si>
  <si>
    <t>nansa</t>
  </si>
  <si>
    <t>F1R1P6_K79k_1_1_79_79</t>
  </si>
  <si>
    <t>HSWGkTYGEHK</t>
  </si>
  <si>
    <t>HSWGK(0.99)TYGEHK(0.0)</t>
  </si>
  <si>
    <t>TSKHSWGkTYGEHKR</t>
  </si>
  <si>
    <t>AD20210203_CP_KLHL_KGG_f02.12121.12121.5</t>
  </si>
  <si>
    <t>F1R246_K19k_1_1_19_19</t>
  </si>
  <si>
    <t>F1R246</t>
  </si>
  <si>
    <t>ENVQGGGEEEQQAQSkK</t>
  </si>
  <si>
    <t>ENVQGGGEEEQQAQSK(0.99)K(0.0)</t>
  </si>
  <si>
    <t>EEQQAQSkKALKKQQ</t>
  </si>
  <si>
    <t>AD20210203_CP_KLHL_KGG_f02.12897.12897.4</t>
  </si>
  <si>
    <t>Aspartate--tRNA ligase, cytoplasmic</t>
  </si>
  <si>
    <t>dars1</t>
  </si>
  <si>
    <t>F1R2D9_K320k_1_1_320_320</t>
  </si>
  <si>
    <t>F1R2D9</t>
  </si>
  <si>
    <t>K320k M324m</t>
  </si>
  <si>
    <t>EVEQkAAVmER</t>
  </si>
  <si>
    <t>EVEQK(1.0)AAVM(1.0)ER</t>
  </si>
  <si>
    <t>GKKEVEQkAAVMERS</t>
  </si>
  <si>
    <t>AD20210203_CP_KLHL_KGG_f02.12317.12317.3</t>
  </si>
  <si>
    <t>Si:ch211-51c14.1</t>
  </si>
  <si>
    <t>si:ch211-51c14.1</t>
  </si>
  <si>
    <t>F1R2D9_K377k_1_1_377_377</t>
  </si>
  <si>
    <t>K377k</t>
  </si>
  <si>
    <t>GMMDGGkEGLYPANYVEAV</t>
  </si>
  <si>
    <t>GMMDGGK(1.0)EGLYPANYVEAV</t>
  </si>
  <si>
    <t>RGMMDGGkEGLYPAN</t>
  </si>
  <si>
    <t>AD20210203_CP_KLHL_KGG_f01.36252.36252.3</t>
  </si>
  <si>
    <t>F1R2E0_K65k_1_1_65_65</t>
  </si>
  <si>
    <t>F1R2E0</t>
  </si>
  <si>
    <t>WQTLkDLMK</t>
  </si>
  <si>
    <t>WQTLK(0.99)DLMK(0.0)</t>
  </si>
  <si>
    <t>DVKWQTLkDLMKEKV</t>
  </si>
  <si>
    <t>E9QEE4|F1R2E0</t>
  </si>
  <si>
    <t>AD20210203_CP_KLHL_KGG_f02.38244.38244.3</t>
  </si>
  <si>
    <t>Heterogeneous nuclear ribonucleoprotein M</t>
  </si>
  <si>
    <t>hnrnpm</t>
  </si>
  <si>
    <t>F1R2E0|E9QEE4|F8W2D3</t>
  </si>
  <si>
    <t>F1R2P1_K307k_1_1_307_307</t>
  </si>
  <si>
    <t>F1R2P1</t>
  </si>
  <si>
    <t>TSkLSTFVNFPMK</t>
  </si>
  <si>
    <t>TSK(0.99)LSTFVNFPMK(0.0)</t>
  </si>
  <si>
    <t>EARIRTSkLSTFVNF</t>
  </si>
  <si>
    <t>AD20210203_CP_KLHL_KGG_f02.32972.32972.3</t>
  </si>
  <si>
    <t>usp2a</t>
  </si>
  <si>
    <t>F1R2P1|F1RDC7</t>
  </si>
  <si>
    <t>F1R313_K109k_1_1_109_109</t>
  </si>
  <si>
    <t>F1R313</t>
  </si>
  <si>
    <t>AMAELAQEEPDLLQHFHkLSEAAGK</t>
  </si>
  <si>
    <t>AMAELAQEEPDLLQHFHK(0.99)LSEAAGK(0.0)</t>
  </si>
  <si>
    <t>DLLQHFHkLSEAAGK</t>
  </si>
  <si>
    <t>E9QGP1|F1QB57|F1R313</t>
  </si>
  <si>
    <t>AD20210203_CP_KLHL_KGG_f01.39605.39605.5</t>
  </si>
  <si>
    <t>Peroxin-19 (Fragment)</t>
  </si>
  <si>
    <t>pex19</t>
  </si>
  <si>
    <t>SUBCELLULAR LOCATION: Peroxisome membrane {ECO:0000256|ARBA:ARBA00004405}; Lipid-anchor {ECO:0000256|ARBA:ARBA00004405}; Cytoplasmic side {ECO:0000256|ARBA:ARBA00004405}.</t>
  </si>
  <si>
    <t>F1R313|F1QB57|E9QGP1</t>
  </si>
  <si>
    <t>F1R314_K7k_1_1_7_7</t>
  </si>
  <si>
    <t>F1R314</t>
  </si>
  <si>
    <t>AETATkAAK</t>
  </si>
  <si>
    <t>AETATK(0.99)AAK(0.0)</t>
  </si>
  <si>
    <t>AD20210203_CP_KLHL_KGG_f01.12726.12726.2</t>
  </si>
  <si>
    <t>Zgc:110425</t>
  </si>
  <si>
    <t>F1R3G4_K1832k_1_1_1832_1832</t>
  </si>
  <si>
    <t>I3ISA3</t>
  </si>
  <si>
    <t>K1832k</t>
  </si>
  <si>
    <t>FkASIAALEAK</t>
  </si>
  <si>
    <t>FK(0.99)ASIAALEAK(0.0)</t>
  </si>
  <si>
    <t>GSVKSKFkASIAALE</t>
  </si>
  <si>
    <t>F1R3G4|I3ISA3</t>
  </si>
  <si>
    <t>AD20210203_CP_KLHL_KGG_f01.32327.32327.3</t>
  </si>
  <si>
    <t>Myosin, heavy chain 10, non-muscle</t>
  </si>
  <si>
    <t>myh10</t>
  </si>
  <si>
    <t>F1R3G4</t>
  </si>
  <si>
    <t>I3ISA3|F1R3G4</t>
  </si>
  <si>
    <t>F1R3H1_K118k_1_1_118_118</t>
  </si>
  <si>
    <t>F1R3H1</t>
  </si>
  <si>
    <t>FMDVLNAkPK</t>
  </si>
  <si>
    <t>FMDVLNAK(0.99)PK(0.0)</t>
  </si>
  <si>
    <t>FMDVLNAkPKFREVR</t>
  </si>
  <si>
    <t>AD20210203_CP_KLHL_KGG_f02.32521.32521.3</t>
  </si>
  <si>
    <t>Rapunzel 4</t>
  </si>
  <si>
    <t>rpz4</t>
  </si>
  <si>
    <t>F1R3H1|E9QBZ0</t>
  </si>
  <si>
    <t>F1R3H1_K7k_1_1_7_7</t>
  </si>
  <si>
    <t>AAQLQkLVAQK</t>
  </si>
  <si>
    <t>AAQLQK(0.99)LVAQK(0.0)</t>
  </si>
  <si>
    <t>E9QBZ0|F1R3H1</t>
  </si>
  <si>
    <t>AD20210203_CP_KLHL_KGG_f01.34742.34742.3</t>
  </si>
  <si>
    <t>F1R3J9_K108k_1_0_108_111</t>
  </si>
  <si>
    <t>F1R3J9</t>
  </si>
  <si>
    <t>IVkANKLDHIVTIIK</t>
  </si>
  <si>
    <t>IVK(0.50)ANK(0.50)LDHIVTIIK(0.0)</t>
  </si>
  <si>
    <t>DYAVKIVkANKLDHI</t>
  </si>
  <si>
    <t>F1R3J9|F1QFJ1</t>
  </si>
  <si>
    <t>AD20210203_CP_KLHL_KGG_f02.33083.33083.5</t>
  </si>
  <si>
    <t>Protein arginine methyltransferase 1</t>
  </si>
  <si>
    <t>prmt1</t>
  </si>
  <si>
    <t>F1R3J9_K319k_1_1_319_319</t>
  </si>
  <si>
    <t>TGEEIFGTISMKPNVkNNR</t>
  </si>
  <si>
    <t>TGEEIFGTISMK(0.0)PNVK(0.99)NNR</t>
  </si>
  <si>
    <t>ISMKPNVkNNRDLDF</t>
  </si>
  <si>
    <t>AD20210203_CP_KLHL_KGG_f02.29877.29877.4</t>
  </si>
  <si>
    <t>F1R3J9_K341k_1_1_341_341</t>
  </si>
  <si>
    <t>GQLCEVSkTSEYR</t>
  </si>
  <si>
    <t>GQLCEVSK(1.0)TSEYR</t>
  </si>
  <si>
    <t>GQLCEVSkTSEYRMR</t>
  </si>
  <si>
    <t>AD20210203_CP_KLHL_KGG_f01.17567.17567.3</t>
  </si>
  <si>
    <t>F1R3T1_K354k_1_1_354_354</t>
  </si>
  <si>
    <t>F1R3T1</t>
  </si>
  <si>
    <t>AIEEkAQNAGK</t>
  </si>
  <si>
    <t>AIEEK(0.99)AQNAGK(0.0)</t>
  </si>
  <si>
    <t>KARAIEEkAQNAGKV</t>
  </si>
  <si>
    <t>AD20210203_CP_KLHL_KGG_f02.17572.17572.3</t>
  </si>
  <si>
    <t>Si:dkeyp-77h1.4</t>
  </si>
  <si>
    <t>si:dkeyp-77h1.4</t>
  </si>
  <si>
    <t>F1R3T1_K371k_1_1_371_371</t>
  </si>
  <si>
    <t>QVVkDACTR</t>
  </si>
  <si>
    <t>QVVK(1.0)DACTR</t>
  </si>
  <si>
    <t>DAFRQVVkDACTRQN</t>
  </si>
  <si>
    <t>AD20210203_CP_KLHL_KGG_f01.10589.10589.3</t>
  </si>
  <si>
    <t>F1R3X0_K312k_1_1_312_312</t>
  </si>
  <si>
    <t>F1R3X0</t>
  </si>
  <si>
    <t>K312k</t>
  </si>
  <si>
    <t>NRADPVSkK</t>
  </si>
  <si>
    <t>NRADPVSK(0.99)K(0.0)</t>
  </si>
  <si>
    <t>NRADPVSkKLESPPL</t>
  </si>
  <si>
    <t>AD20210203_CP_KLHL_KGG_f01.9478.9478.4</t>
  </si>
  <si>
    <t>Tight junction protein 3</t>
  </si>
  <si>
    <t>tjp3</t>
  </si>
  <si>
    <t>F1R3X0|E9QGL7|F1QXZ7</t>
  </si>
  <si>
    <t>F1R446_K1022k_1_1_1022_1022</t>
  </si>
  <si>
    <t>F1R446</t>
  </si>
  <si>
    <t>K1022k</t>
  </si>
  <si>
    <t>QGFVPAAYVkK</t>
  </si>
  <si>
    <t>QGFVPAAYVK(0.99)K(0.0)</t>
  </si>
  <si>
    <t>FVPAAYVkKLDPTQS</t>
  </si>
  <si>
    <t>AD20210203_CP_KLHL_KGG_f02.27539.27539.3</t>
  </si>
  <si>
    <t>Spectrin alpha, non-erythrocytic 1</t>
  </si>
  <si>
    <t>sptan1</t>
  </si>
  <si>
    <t>SUBCELLULAR LOCATION: Cytoplasm, cell cortex {ECO:0000256|ARBA:ARBA00004544}. Cytoplasm, cytoskeleton {ECO:0000256|ARBA:ARBA00004245}.</t>
  </si>
  <si>
    <t>F1R446|F1QDX2</t>
  </si>
  <si>
    <t>F1R446_K642k_1_1_642_642</t>
  </si>
  <si>
    <t>SGQELVDGkHYASSEVSTR</t>
  </si>
  <si>
    <t>SGQELVDGK(1.0)HYASSEVSTR</t>
  </si>
  <si>
    <t>GQELVDGkHYASSEV</t>
  </si>
  <si>
    <t>AD20210203_CP_KLHL_KGG_f02.18012.18012.4</t>
  </si>
  <si>
    <t>F1R446_K803k_1_1_803_803</t>
  </si>
  <si>
    <t>K803k</t>
  </si>
  <si>
    <t>DVEDEETWIREkEPIASSTNR</t>
  </si>
  <si>
    <t>DVEDEETWIREK(1.0)EPIASSTNR</t>
  </si>
  <si>
    <t>EETWIREkEPIASST</t>
  </si>
  <si>
    <t>AD20210203_CP_KLHL_KGG_f01.27635.27635.4</t>
  </si>
  <si>
    <t>F1R446_K824k_1_1_824_824</t>
  </si>
  <si>
    <t>K824k</t>
  </si>
  <si>
    <t>DLIGVQNLLkK</t>
  </si>
  <si>
    <t>DLIGVQNLLK(0.99)K(0.0)</t>
  </si>
  <si>
    <t>IGVQNLLkKHQALQA</t>
  </si>
  <si>
    <t>AD20210203_CP_KLHL_KGG_f01.36103.36103.3</t>
  </si>
  <si>
    <t>F1R473_K242k_1_1_242_242</t>
  </si>
  <si>
    <t>F1R473</t>
  </si>
  <si>
    <t>EkLPQVTR</t>
  </si>
  <si>
    <t>EK(1.0)LPQVTR</t>
  </si>
  <si>
    <t>ASWKKKEkLPQVTRS</t>
  </si>
  <si>
    <t>AD20210203_CP_KLHL_KGG_f02.16328.16328.3</t>
  </si>
  <si>
    <t>Actin-like 6A</t>
  </si>
  <si>
    <t>actl6a</t>
  </si>
  <si>
    <t>F1R473_K62k_1_1_62_62</t>
  </si>
  <si>
    <t>GkQSGTTYFIDTNQLR</t>
  </si>
  <si>
    <t>GK(1.0)QSGTTYFIDTNQLR</t>
  </si>
  <si>
    <t>ETDGEKGkQSGTTYF</t>
  </si>
  <si>
    <t>AD20210203_CP_KLHL_KGG_f02.25282.25282.3</t>
  </si>
  <si>
    <t>F1R487_K722k_1_1_722_722</t>
  </si>
  <si>
    <t>F1R487</t>
  </si>
  <si>
    <t>K722k</t>
  </si>
  <si>
    <t>TKSESEARSILNQVVLGCk</t>
  </si>
  <si>
    <t>TK(0.0)SESEARSILNQVVLGCK(0.99)</t>
  </si>
  <si>
    <t>NQVVLGCkHCLDRGI</t>
  </si>
  <si>
    <t>AD20210203_CP_KLHL_KGG_f02.29585.29585.4</t>
  </si>
  <si>
    <t>Pim proto-oncogene, serine/threonine kinase,-related 196 (Fragment)</t>
  </si>
  <si>
    <t>pimr196</t>
  </si>
  <si>
    <t>F1R487|A0A0H2UJT0|F1QZ72|A0A0H2UJL8|F1Q7A6|F1QMX6</t>
  </si>
  <si>
    <t>F1R4B5_K54k_1_1_54_54</t>
  </si>
  <si>
    <t>F1R4B5</t>
  </si>
  <si>
    <t>ALELYkNNAK</t>
  </si>
  <si>
    <t>ALELYK(0.99)NNAK(0.0)</t>
  </si>
  <si>
    <t>IKALELYkNNAKLCD</t>
  </si>
  <si>
    <t>AD20210203_CP_KLHL_KGG_f01.24573.24573.3</t>
  </si>
  <si>
    <t>Ubiquitin-protein ligase E3A</t>
  </si>
  <si>
    <t>ube3a</t>
  </si>
  <si>
    <t>SUBCELLULAR LOCATION: Cytoplasm {ECO:0000256|PIRNR:PIRNR037201}. Nucleus {ECO:0000256|PIRNR:PIRNR037201}.</t>
  </si>
  <si>
    <t>F1R4B5|A0A2R8RIT0</t>
  </si>
  <si>
    <t>F1R4B5_K66k_1_0_66_67</t>
  </si>
  <si>
    <t>LCDPHPSkK</t>
  </si>
  <si>
    <t>LCDPHPSK(0.50)K(0.50)</t>
  </si>
  <si>
    <t>LCDPHPSkKGASSAF</t>
  </si>
  <si>
    <t>AD20210203_CP_KLHL_KGG_f01.13613.13613.4</t>
  </si>
  <si>
    <t>F1R4B5_K7k_1_1_7_7</t>
  </si>
  <si>
    <t>AAAkHLIER</t>
  </si>
  <si>
    <t>AAAK(1.0)HLIER</t>
  </si>
  <si>
    <t>AD20210203_CP_KLHL_KGG_f01.13309.13309.4</t>
  </si>
  <si>
    <t>F1R4B5_K852k_1_1_852_852</t>
  </si>
  <si>
    <t>AITYAkGFGML</t>
  </si>
  <si>
    <t>AITYAK(1.0)GFGML</t>
  </si>
  <si>
    <t>LKAITYAkGFGML--</t>
  </si>
  <si>
    <t>AD20210203_CP_KLHL_KGG_f02.37599.37599.2</t>
  </si>
  <si>
    <t>F1R4B7_K315k_1_1_315_315</t>
  </si>
  <si>
    <t>F1R4B7</t>
  </si>
  <si>
    <t>SSkISRLPAYLTVQMVR</t>
  </si>
  <si>
    <t>SSK(1.0)ISRLPAYLTVQMVR</t>
  </si>
  <si>
    <t>ALYIKSSkISRLPAY</t>
  </si>
  <si>
    <t>AD20210203_CP_KLHL_KGG_f02.30975.30975.4</t>
  </si>
  <si>
    <t>usp14</t>
  </si>
  <si>
    <t>F1R4G2_K308k_1_1_308_308</t>
  </si>
  <si>
    <t>F1R4G2</t>
  </si>
  <si>
    <t>TLYNNQPVELLkK</t>
  </si>
  <si>
    <t>TLYNNQPVELLK(0.99)K(0.0)</t>
  </si>
  <si>
    <t>NQPVELLkKAAADSI</t>
  </si>
  <si>
    <t>AD20210203_CP_KLHL_KGG_f02.31215.31215.3</t>
  </si>
  <si>
    <t>Bleomycin hydrolase</t>
  </si>
  <si>
    <t>blmh</t>
  </si>
  <si>
    <t>SUBCELLULAR LOCATION: Cytoplasm {ECO:0000256|PIRNR:PIRNR005700}.</t>
  </si>
  <si>
    <t>F1R4G2|R4GDM6</t>
  </si>
  <si>
    <t>F1R4Q6_K986k_1_1_986_986</t>
  </si>
  <si>
    <t>F1R4Q6</t>
  </si>
  <si>
    <t>K986k</t>
  </si>
  <si>
    <t>ELDGHVLkCVK</t>
  </si>
  <si>
    <t>ELDGHVLK(0.99)CVK(0.0)</t>
  </si>
  <si>
    <t>ELDGHVLkCVKDQNG</t>
  </si>
  <si>
    <t>A0A0R4IY44|F1R4Q6|A0A0R4IE22|A0A0R4IWL6</t>
  </si>
  <si>
    <t>AD20210203_CP_KLHL_KGG_f02.23780.23780.4</t>
  </si>
  <si>
    <t>Pumilio RNA-binding family member 2</t>
  </si>
  <si>
    <t>pum2</t>
  </si>
  <si>
    <t>F1R4Q6|A0A0R4IY44</t>
  </si>
  <si>
    <t>F1R4Z8_K119k_1_1_119_119</t>
  </si>
  <si>
    <t>F1R4Z8</t>
  </si>
  <si>
    <t>EkVFSNIEEK</t>
  </si>
  <si>
    <t>EK(0.99)VFSNIEEK(0.0)</t>
  </si>
  <si>
    <t>TPAENKEkVFSNIEE</t>
  </si>
  <si>
    <t>AD20210203_CP_KLHL_KGG_f01.25256.25256.3</t>
  </si>
  <si>
    <t>gsta.1</t>
  </si>
  <si>
    <t>F1R4Z8_K223k_1_1_223_223</t>
  </si>
  <si>
    <t>AVLSHLFk</t>
  </si>
  <si>
    <t>AVLSHLFK(1.0)</t>
  </si>
  <si>
    <t>AVLSHLFk-------</t>
  </si>
  <si>
    <t>AD20210203_CP_KLHL_KGG_f01.30445.30445.3</t>
  </si>
  <si>
    <t>F1R5C7_K133k_1_1_133_133</t>
  </si>
  <si>
    <t>F1R5C7</t>
  </si>
  <si>
    <t>QkSVLNSQK</t>
  </si>
  <si>
    <t>QK(0.99)SVLNSQK(0.0)</t>
  </si>
  <si>
    <t>RHTLSKQkSVLNSQK</t>
  </si>
  <si>
    <t>O12990|F1R5C7</t>
  </si>
  <si>
    <t>AD20210203_CP_KLHL_KGG_f01.15255.15255.3</t>
  </si>
  <si>
    <t>jak1</t>
  </si>
  <si>
    <t>F1R5C7|O12990</t>
  </si>
  <si>
    <t>F1R5K8_K4k_1_1_4_4</t>
  </si>
  <si>
    <t>F1R5K8</t>
  </si>
  <si>
    <t>SKkDEETFK</t>
  </si>
  <si>
    <t>SK(0.0)K(0.99)DEETFK(0.0)</t>
  </si>
  <si>
    <t>F1R5K8|E9QCR6</t>
  </si>
  <si>
    <t>AD20210203_CP_KLHL_KGG_f02.17981.17981.3</t>
  </si>
  <si>
    <t>Tumor protein p63-regulated 1</t>
  </si>
  <si>
    <t>tprg1</t>
  </si>
  <si>
    <t>F1R5M2_K425k_1_1_425_425</t>
  </si>
  <si>
    <t>F1R5M2</t>
  </si>
  <si>
    <t>DkCEVELGK</t>
  </si>
  <si>
    <t>DK(0.99)CEVELGK(0.0)</t>
  </si>
  <si>
    <t>LTGVEKDkCEVELGK</t>
  </si>
  <si>
    <t>F1R5M2|B0UYK4</t>
  </si>
  <si>
    <t>AD20210203_CP_KLHL_KGG_f02.19856.19856.3</t>
  </si>
  <si>
    <t>Kinesin-like protein</t>
  </si>
  <si>
    <t>kif5ba</t>
  </si>
  <si>
    <t>F1R5M2|B0UYK4|B0S8J1|E7F8S2|A0A2R8Q547</t>
  </si>
  <si>
    <t>F1R5P3_K515k_1_1_515_515</t>
  </si>
  <si>
    <t>F1R5P3</t>
  </si>
  <si>
    <t>K515k</t>
  </si>
  <si>
    <t>SLkQNVNLTAPIMSR</t>
  </si>
  <si>
    <t>SLK(1.0)QNVNLTAPIMSR</t>
  </si>
  <si>
    <t>YDRSKSLkQNVNLTA</t>
  </si>
  <si>
    <t>AD20210203_CP_KLHL_KGG_f02.28200.28200.3</t>
  </si>
  <si>
    <t>mcm6</t>
  </si>
  <si>
    <t>F1R619_K236k_1_1_236_236</t>
  </si>
  <si>
    <t>F1R619</t>
  </si>
  <si>
    <t>TFNENVSkR</t>
  </si>
  <si>
    <t>TFNENVSK(1.0)R</t>
  </si>
  <si>
    <t>TFNENVSkRYLVMDK</t>
  </si>
  <si>
    <t>F1R619|F1R7W0|F1QTH6</t>
  </si>
  <si>
    <t>AD20210203_CP_KLHL_KGG_f02.13162.13162.3</t>
  </si>
  <si>
    <t>Collagen, type XVII, alpha 1b (Fragment)</t>
  </si>
  <si>
    <t>col17a1b</t>
  </si>
  <si>
    <t>F1R619_K259k_1_1_259_259</t>
  </si>
  <si>
    <t>ETDELILTkDSGK</t>
  </si>
  <si>
    <t>ETDELILTK(0.99)DSGK(0.0)</t>
  </si>
  <si>
    <t>TDELILTkDSGKLFS</t>
  </si>
  <si>
    <t>AD20210203_CP_KLHL_KGG_f02.26308.26308.3</t>
  </si>
  <si>
    <t>F1R619_K283k_1_1_283_283</t>
  </si>
  <si>
    <t>LFSNSAANGSADSYSDVSVkK</t>
  </si>
  <si>
    <t>LFSNSAANGSADSYSDVSVK(0.99)K(0.0)</t>
  </si>
  <si>
    <t>SYSDVSVkKETLMTS</t>
  </si>
  <si>
    <t>AD20210203_CP_KLHL_KGG_f01.28679.28679.4</t>
  </si>
  <si>
    <t>F1R619_K315k_1_1_315_315</t>
  </si>
  <si>
    <t>DkATYAEIHK</t>
  </si>
  <si>
    <t>DK(0.99)ATYAEIHK(0.0)</t>
  </si>
  <si>
    <t>ASVSTKDkATYAEIH</t>
  </si>
  <si>
    <t>F1R619|F1R7W0</t>
  </si>
  <si>
    <t>AD20210203_CP_KLHL_KGG_f01.17619.17619.4</t>
  </si>
  <si>
    <t>F1R665_K103k_1_1_103_103</t>
  </si>
  <si>
    <t>F1R665</t>
  </si>
  <si>
    <t>LVNMLDTVQENQHkMEVR</t>
  </si>
  <si>
    <t>LVNMLDTVQENQHK(1.0)MEVR</t>
  </si>
  <si>
    <t>TVQENQHkMEVRQVE</t>
  </si>
  <si>
    <t>AD20210203_CP_KLHL_KGG_f01.32664.32664.4</t>
  </si>
  <si>
    <t>Caveolae-associated protein 2b</t>
  </si>
  <si>
    <t>cavin2b</t>
  </si>
  <si>
    <t>F1R665_K124k_1_1_124_124</t>
  </si>
  <si>
    <t>GIQNDMTkLSK</t>
  </si>
  <si>
    <t>GIQNDMTK(0.99)LSK(0.0)</t>
  </si>
  <si>
    <t>GIQNDMTkLSKSHTS</t>
  </si>
  <si>
    <t>AD20210203_CP_KLHL_KGG_f01.19833.19833.3</t>
  </si>
  <si>
    <t>F1R665_K127k_1_1_127_127</t>
  </si>
  <si>
    <t>LSkSHTSTSNTVSK</t>
  </si>
  <si>
    <t>LSK(0.99)SHTSTSNTVSK(0.0)</t>
  </si>
  <si>
    <t>NDMTKLSkSHTSTSN</t>
  </si>
  <si>
    <t>AD20210203_CP_KLHL_KGG_f02.12592.12592.4</t>
  </si>
  <si>
    <t>F1R665_K138k_1_1_138_138</t>
  </si>
  <si>
    <t>SHTSTSNTVSkLLEK</t>
  </si>
  <si>
    <t>SHTSTSNTVSK(0.99)LLEK(0.0)</t>
  </si>
  <si>
    <t>STSNTVSkLLEKSRK</t>
  </si>
  <si>
    <t>AD20210203_CP_KLHL_KGG_f01.21653.21653.4</t>
  </si>
  <si>
    <t>F1R665_K151k_1_1_151_151</t>
  </si>
  <si>
    <t>VSVHMkEVK</t>
  </si>
  <si>
    <t>VSVHMK(0.99)EVK(0.0)</t>
  </si>
  <si>
    <t>RKVSVHMkEVKDKMD</t>
  </si>
  <si>
    <t>AD20210203_CP_KLHL_KGG_f02.19365.19365.3</t>
  </si>
  <si>
    <t>F1R665_K176k_1_1_176_176</t>
  </si>
  <si>
    <t>KLEANHAHLIkR</t>
  </si>
  <si>
    <t>K(0.0)LEANHAHLIK(0.99)R</t>
  </si>
  <si>
    <t>ANHAHLIkRNNFKVL</t>
  </si>
  <si>
    <t>AD20210203_CP_KLHL_KGG_f02.13143.13143.4</t>
  </si>
  <si>
    <t>F1R665_K181k_1_1_181_181</t>
  </si>
  <si>
    <t>RNNFkVLIFQEENEIPSSVFVK</t>
  </si>
  <si>
    <t>RNNFK(0.99)VLIFQEENEIPSSVFVK(0.0)</t>
  </si>
  <si>
    <t>LIKRNNFkVLIFQEE</t>
  </si>
  <si>
    <t>AD20210203_CP_KLHL_KGG_f02.39582.39582.4</t>
  </si>
  <si>
    <t>F1R665_K289k_1_1_289_289</t>
  </si>
  <si>
    <t>MNkISTK</t>
  </si>
  <si>
    <t>MNK(0.99)ISTK(0.0)</t>
  </si>
  <si>
    <t>NIEKKMNkISTKIVS</t>
  </si>
  <si>
    <t>AD20210203_CP_KLHL_KGG_f01.9881.9881.3</t>
  </si>
  <si>
    <t>F1R665_K293k_1_1_293_293</t>
  </si>
  <si>
    <t>ISTkIVSQEQR</t>
  </si>
  <si>
    <t>ISTK(1.0)IVSQEQR</t>
  </si>
  <si>
    <t>KMNKISTkIVSQEQR</t>
  </si>
  <si>
    <t>AD20210203_CP_KLHL_KGG_f01.10283.10283.3</t>
  </si>
  <si>
    <t>F1R665_K313k_1_1_313_313</t>
  </si>
  <si>
    <t>SLTPNHQkNPSAK</t>
  </si>
  <si>
    <t>SLTPNHQK(0.99)NPSAK(0.0)</t>
  </si>
  <si>
    <t>SLTPNHQkNPSAKNS</t>
  </si>
  <si>
    <t>AD20210203_CP_KLHL_KGG_f01.12093.12093.4</t>
  </si>
  <si>
    <t>F1R665_K318k_1_1_318_318</t>
  </si>
  <si>
    <t>NPSAkNSSFK</t>
  </si>
  <si>
    <t>NPSAK(0.99)NSSFK(0.0)</t>
  </si>
  <si>
    <t>HQKNPSAkNSSFKVS</t>
  </si>
  <si>
    <t>AD20210203_CP_KLHL_KGG_f02.9258.9258.3</t>
  </si>
  <si>
    <t>F1R665_K323k_1_1_323_323</t>
  </si>
  <si>
    <t>NSSFkVSPLTFSIKK</t>
  </si>
  <si>
    <t>NSSFK(0.99)VSPLTFSIK(0.0)K(0.0)</t>
  </si>
  <si>
    <t>SAKNSSFkVSPLTFS</t>
  </si>
  <si>
    <t>AD20210203_CP_KLHL_KGG_f01.33403.33403.4</t>
  </si>
  <si>
    <t>F1R665_K332k_1_1_332_332</t>
  </si>
  <si>
    <t>VSPLTFSIkK</t>
  </si>
  <si>
    <t>VSPLTFSIK(0.99)K(0.0)</t>
  </si>
  <si>
    <t>SPLTFSIkKNRSGDA</t>
  </si>
  <si>
    <t>AD20210203_CP_KLHL_KGG_f01.32615.32615.3</t>
  </si>
  <si>
    <t>F1R6A1_K347k_1_1_347_347</t>
  </si>
  <si>
    <t>F1R6A1</t>
  </si>
  <si>
    <t>GAkEILTVAR</t>
  </si>
  <si>
    <t>GAK(1.0)EILTVAR</t>
  </si>
  <si>
    <t>LLLSKGAkEILTVAR</t>
  </si>
  <si>
    <t>AD20210203_CP_KLHL_KGG_f01.22249.22249.3</t>
  </si>
  <si>
    <t>Hydroxymethylbilane synthase</t>
  </si>
  <si>
    <t>hmbsb</t>
  </si>
  <si>
    <t>F1R6C7_K1260k_1_1_1260_1260</t>
  </si>
  <si>
    <t>F1R6C7</t>
  </si>
  <si>
    <t>K1260k</t>
  </si>
  <si>
    <t>TLEDQLSEIkSK</t>
  </si>
  <si>
    <t>TLEDQLSEIK(0.99)SK(0.0)</t>
  </si>
  <si>
    <t>EDQLSEIkSKSDENL</t>
  </si>
  <si>
    <t>A0A2R8Q2N5|B8A569|F1R6C7|B8A568|B8A561</t>
  </si>
  <si>
    <t>AD20210203_CP_KLHL_KGG_f02.30532.30532.3</t>
  </si>
  <si>
    <t>Myosin, heavy chain a</t>
  </si>
  <si>
    <t>myha</t>
  </si>
  <si>
    <t>F1R6C7_K1262k_1_1_1262_1262</t>
  </si>
  <si>
    <t>SkSDENLRQINDLSAQR</t>
  </si>
  <si>
    <t>SK(1.0)SDENLRQINDLSAQR</t>
  </si>
  <si>
    <t>QLSEIKSkSDENLRQ</t>
  </si>
  <si>
    <t>AD20210203_CP_KLHL_KGG_f01.17738.17738.4</t>
  </si>
  <si>
    <t>F1R6C7_K1651k_1_1_1651_1651</t>
  </si>
  <si>
    <t>K1651k</t>
  </si>
  <si>
    <t>NVQSQLkDAQLHLDDAVR</t>
  </si>
  <si>
    <t>NVQSQLK(1.0)DAQLHLDDAVR</t>
  </si>
  <si>
    <t>RNVQSQLkDAQLHLD</t>
  </si>
  <si>
    <t>AD20210203_CP_KLHL_KGG_f02.27686.27686.4</t>
  </si>
  <si>
    <t>F1R6C7_K1668k_1_1_1668_1668</t>
  </si>
  <si>
    <t>K1668k</t>
  </si>
  <si>
    <t>AQEDMkEQVAMVER</t>
  </si>
  <si>
    <t>AQEDMK(1.0)EQVAMVER</t>
  </si>
  <si>
    <t>VRAQEDMkEQVAMVE</t>
  </si>
  <si>
    <t>F1QVX3|F1R6C7</t>
  </si>
  <si>
    <t>AD20210203_CP_KLHL_KGG_f02.22774.22774.3</t>
  </si>
  <si>
    <t>F1R6C7_K1729k_1_0_1728_1729</t>
  </si>
  <si>
    <t>KkLESDLVQIQSEVEDTVQEAR</t>
  </si>
  <si>
    <t>K(0.50)K(0.50)LESDLVQIQSEVEDTVQEAR</t>
  </si>
  <si>
    <t>AD20210203_CP_KLHL_KGG_f01.35792.35792.4</t>
  </si>
  <si>
    <t>F1R6C7_K59k_1_1_59_59</t>
  </si>
  <si>
    <t>SRDGGkVTVITLDTKEER</t>
  </si>
  <si>
    <t>SRDGGK(0.99)VTVITLDTK(0.0)EER</t>
  </si>
  <si>
    <t>IKSRDGGkVTVITLD</t>
  </si>
  <si>
    <t>AD20210203_CP_KLHL_KGG_f02.21066.21066.4</t>
  </si>
  <si>
    <t>F1R6C7_K719k_1_1_719_719</t>
  </si>
  <si>
    <t>ILYADFkQR</t>
  </si>
  <si>
    <t>ILYADFK(1.0)QR</t>
  </si>
  <si>
    <t>RILYADFkQRYKVLN</t>
  </si>
  <si>
    <t>B8A561|A0A2R8Q2N5|F1R6C7|B8A568</t>
  </si>
  <si>
    <t>AD20210203_CP_KLHL_KGG_f02.27263.27263.3</t>
  </si>
  <si>
    <t>F1R6I7_K1000k_1_1_1000_1000</t>
  </si>
  <si>
    <t>F1R6I7</t>
  </si>
  <si>
    <t>K1000k</t>
  </si>
  <si>
    <t>SGLDYkPPPYK</t>
  </si>
  <si>
    <t>SGLDYK(0.99)PPPYK(0.0)</t>
  </si>
  <si>
    <t>SKSGLDYkPPPYKEK</t>
  </si>
  <si>
    <t>F1Q699|F1R6I7</t>
  </si>
  <si>
    <t>AD20210203_CP_KLHL_KGG_f01.24472.24472.3</t>
  </si>
  <si>
    <t>Myosin-binding protein Cb</t>
  </si>
  <si>
    <t>mybpc2b</t>
  </si>
  <si>
    <t>F1R6I7|F1Q699</t>
  </si>
  <si>
    <t>F1R6I7_K100k_1_1_100_100</t>
  </si>
  <si>
    <t>LVkVVPGDAGGYR</t>
  </si>
  <si>
    <t>LVK(1.0)VVPGDAGGYR</t>
  </si>
  <si>
    <t>TYEMKLVkVVPGDAG</t>
  </si>
  <si>
    <t>AD20210203_CP_KLHL_KGG_f01.25141.25141.3</t>
  </si>
  <si>
    <t>F1R6I7_K1048k_1_1_1048_1048</t>
  </si>
  <si>
    <t>K1048k</t>
  </si>
  <si>
    <t>IIWMkNK</t>
  </si>
  <si>
    <t>IIWMK(0.99)NK(0.0)</t>
  </si>
  <si>
    <t>KPKIIWMkNKMIIGD</t>
  </si>
  <si>
    <t>A0A0R4IGP9|F1QNZ9|F1Q699|F1R6I7</t>
  </si>
  <si>
    <t>AD20210203_CP_KLHL_KGG_f02.29439.29439.3</t>
  </si>
  <si>
    <t>F1R6I7_K1082k_1_1_1082_1082</t>
  </si>
  <si>
    <t>KPSTFDSGkYSCR</t>
  </si>
  <si>
    <t>K(0.0)PSTFDSGK(0.99)YSCR</t>
  </si>
  <si>
    <t>PSTFDSGkYSCRAVN</t>
  </si>
  <si>
    <t>AD20210203_CP_KLHL_KGG_f02.17034.17034.4</t>
  </si>
  <si>
    <t>F1R6I7_K1103k_1_1_1103_1103</t>
  </si>
  <si>
    <t>K1103k</t>
  </si>
  <si>
    <t>LEIkALPIEK</t>
  </si>
  <si>
    <t>LEIK(0.99)ALPIEK(0.0)</t>
  </si>
  <si>
    <t>VECKLEIkALPIEKK</t>
  </si>
  <si>
    <t>AD20210203_CP_KLHL_KGG_f02.33959.33959.3</t>
  </si>
  <si>
    <t>F1R6I7_K1109k_1_1_1109_1109</t>
  </si>
  <si>
    <t>K1109k</t>
  </si>
  <si>
    <t>ALPIEkKD</t>
  </si>
  <si>
    <t>ALPIEK(0.99)K(0.0)D</t>
  </si>
  <si>
    <t>IKALPIEkKD-----</t>
  </si>
  <si>
    <t>AD20210203_CP_KLHL_KGG_f01.17602.17602.3</t>
  </si>
  <si>
    <t>F1R6I7_K116k_1_1_116_116</t>
  </si>
  <si>
    <t>VVPGDAGGYRCEVSAkDK</t>
  </si>
  <si>
    <t>VVPGDAGGYRCEVSAK(0.99)DK(0.0)</t>
  </si>
  <si>
    <t>YRCEVSAkDKCDSCT</t>
  </si>
  <si>
    <t>AD20210203_CP_KLHL_KGG_f01.20867.20867.4</t>
  </si>
  <si>
    <t>F1R6I7_K162k_1_1_162_162</t>
  </si>
  <si>
    <t>RADAGEDEGDLDFSALLkAAK</t>
  </si>
  <si>
    <t>RADAGEDEGDLDFSALLK(0.99)AAK(0.0)</t>
  </si>
  <si>
    <t>LDFSALLkAAKKKKK</t>
  </si>
  <si>
    <t>AD20210203_CP_KLHL_KGG_f01.37615.37615.4</t>
  </si>
  <si>
    <t>F1R6I7_K196k_1_1_196_196</t>
  </si>
  <si>
    <t>IAFkYGITDLR</t>
  </si>
  <si>
    <t>IAFK(1.0)YGITDLR</t>
  </si>
  <si>
    <t>EYEKIAFkYGITDLR</t>
  </si>
  <si>
    <t>AD20210203_CP_KLHL_KGG_f02.32428.32428.3</t>
  </si>
  <si>
    <t>F1R6I7_K218k_1_1_218_218</t>
  </si>
  <si>
    <t>VVEPkFSEAFLR</t>
  </si>
  <si>
    <t>VVEPK(1.0)FSEAFLR</t>
  </si>
  <si>
    <t>KMKVVEPkFSEAFLR</t>
  </si>
  <si>
    <t>AD20210203_CP_KLHL_KGG_f01.32794.32794.3</t>
  </si>
  <si>
    <t>F1R6I7_K430k_1_1_430_430</t>
  </si>
  <si>
    <t>K430k</t>
  </si>
  <si>
    <t>CEVSDEkVTGK</t>
  </si>
  <si>
    <t>CEVSDEK(0.99)VTGK(0.0)</t>
  </si>
  <si>
    <t>KCEVSDEkVTGKWFK</t>
  </si>
  <si>
    <t>A0A0R4IGP9|F1QNZ9|F1Q699|F1R6I7|Q0IJ38</t>
  </si>
  <si>
    <t>AD20210203_CP_KLHL_KGG_f02.16884.16884.3</t>
  </si>
  <si>
    <t>F1R6I7_K437k_1_1_437_437</t>
  </si>
  <si>
    <t>WFkDGVEVLPSDR</t>
  </si>
  <si>
    <t>WFK(1.0)DGVEVLPSDR</t>
  </si>
  <si>
    <t>KVTGKWFkDGVEVLP</t>
  </si>
  <si>
    <t>AD20210203_CP_KLHL_KGG_f01.26108.26108.3</t>
  </si>
  <si>
    <t>F1R6I7_K67k_1_1_67_67</t>
  </si>
  <si>
    <t>GkWMDLGSK</t>
  </si>
  <si>
    <t>GK(0.99)WMDLGSK(0.0)</t>
  </si>
  <si>
    <t>TMKWLKGkWMDLGSK</t>
  </si>
  <si>
    <t>AD20210203_CP_KLHL_KGG_f02.22890.22890.3</t>
  </si>
  <si>
    <t>F1R6I7_K74k_1_1_74_74</t>
  </si>
  <si>
    <t>WMDLGSkAGK</t>
  </si>
  <si>
    <t>WMDLGSK(0.99)AGK(0.0)</t>
  </si>
  <si>
    <t>KWMDLGSkAGKHIQL</t>
  </si>
  <si>
    <t>AD20210203_CP_KLHL_KGG_f01.28466.28466.3</t>
  </si>
  <si>
    <t>F1R6I7_K97k_1_1_97_97</t>
  </si>
  <si>
    <t>IYTYEMkLVK</t>
  </si>
  <si>
    <t>IYTYEMK(0.99)LVK(0.0)</t>
  </si>
  <si>
    <t>KIYTYEMkLVKVVPG</t>
  </si>
  <si>
    <t>AD20210203_CP_KLHL_KGG_f02.33289.33289.3</t>
  </si>
  <si>
    <t>F1R6I7_K987k_1_1_987_987</t>
  </si>
  <si>
    <t>VYSENLCGLSEDPCMSkNNAIISK</t>
  </si>
  <si>
    <t>VYSENLCGLSEDPCMSK(0.99)NNAIISK(0.0)</t>
  </si>
  <si>
    <t>SEDPCMSkNNAIISK</t>
  </si>
  <si>
    <t>AD20210203_CP_KLHL_KGG_f02.32478.32478.4</t>
  </si>
  <si>
    <t>F1R6N3_K282k_1_1_282_282</t>
  </si>
  <si>
    <t>F1R6N3</t>
  </si>
  <si>
    <t>AMkGFGTDEDTIIEIVAR</t>
  </si>
  <si>
    <t>AMK(1.0)GFGTDEDTIIEIVAR</t>
  </si>
  <si>
    <t>QALRKAMkGFGTDED</t>
  </si>
  <si>
    <t>F1R6N3|F8W331|F1QSK0</t>
  </si>
  <si>
    <t>AD20210203_CP_KLHL_KGG_f02.39294.39294.3</t>
  </si>
  <si>
    <t>anxa6</t>
  </si>
  <si>
    <t>SUBCELLULAR LOCATION: Melanosome {ECO:0000256|ARBA:ARBA00004223}.</t>
  </si>
  <si>
    <t>F1R6N3_K311k_1_1_311_311</t>
  </si>
  <si>
    <t>QAFkSLLGR</t>
  </si>
  <si>
    <t>QAFK(1.0)SLLGR</t>
  </si>
  <si>
    <t>QEIRQAFkSLLGRDL</t>
  </si>
  <si>
    <t>AD20210203_CP_KLHL_KGG_f01.27343.27343.3</t>
  </si>
  <si>
    <t>F1R6N3_K512k_1_1_512_512</t>
  </si>
  <si>
    <t>AMkGLGTDDR</t>
  </si>
  <si>
    <t>AMK(1.0)GLGTDDR</t>
  </si>
  <si>
    <t>DRLYKAMkGLGTDDR</t>
  </si>
  <si>
    <t>F1R6N3|F8W331</t>
  </si>
  <si>
    <t>AD20210203_CP_KLHL_KGG_f02.14982.14982.3</t>
  </si>
  <si>
    <t>F1R784_K13k_1_1_13_13</t>
  </si>
  <si>
    <t>A0A0H2UKI8</t>
  </si>
  <si>
    <t>DSLSEkHSVR</t>
  </si>
  <si>
    <t>DSLSEK(1.0)HSVR</t>
  </si>
  <si>
    <t>VKDSLSEkHSVRSGS</t>
  </si>
  <si>
    <t>A0A0R4ITY7|F1R784|A0A0R4IUI9|A0A0R4IN13|A0A0R4IDC0|H0WET0|A0A0R4IUR5|A0A0R4IKQ0|H2ZRE2|F8W5Z8|A0A0R4IFP7|A0A0R4ISR1|A0A0R4IP16|H0WEL0|A0A0R4IA89|E9QD05|A0A0R4ID00|H0WFD1|A0A0R4ILV2|A0A0R4IXC1|A0A0A0MPU9|A0A0R4I9Q7|E7F3R4|A0A2R8Q1I1|H0WF11|H0WFI2|A0A0A0MPR3|A0A0R4II04|A0A0R4IUW5|A0A2R8QL86|A0A0R4IVX4|K7DY09|Q5RI63|A0A0R4IIV6|A0A2R8QNE8|E9QD65|A0A0R4IZD9|A0A0R4IDR2|A0A0R4IG92|A0A0R4IHI2|A0A0R4ICT2|I3IRV5|F1Q912|A0A2R8Q6G8|A0A2R8QMS5|A0A0R4IY80|E7F524|F1R9D0|F1QCM1|A0A0R4IL22|A0A2R8Q1W4|A0A2R8Q7D6|A0A2R8RIW0|A0A0R4IJS2|E9QH21|F1QU47|A0A0R4IXT2|A0A2R8QPP5|E9QCU9|A0A0R4II21|A0A0R4IAM8|A0A2R8PVQ2|A0A0R4IE31|H0WEJ6|A0A0R4ISD6|A0A0R4ITY0|A0A0R4IYU5|A0A0G2L9P4|A0A0R4IXZ2|A0A2R8QAH2|A0A0R4IE23|A0A2R8RWW3|A0A2R8Q717|B0S5A1|A0A0R4IWL7|A0A0R4IMA4|E9QB31|A0A2R8QEK7|A0A0R4ILB3|A0A2R8QKK0|A0A0R4IT94|F1RAS6|A0A2R8QEI8|E7EXF6|A0A2R8Q3Y4|H0WEY0|A0A0R4IT35|A0A2R8QQU4|A0A0R4IUB8|E9QDK0|A0A0R4IAC8|K7DY31|A0A0R4IA50|F6NMI9|A0A0R4IDL5|A0A0R4IU77|A0A0R4IJ29|A0A0R4ID26|A8E7T3|A0A0R4IUS8|A0A0R4IA52|F1RD34|A0A0R4IF79|A0A0R4IWV7|A0A0R4IN42|A0A2R8RT99|E7FC35|A0A0H2UKI8</t>
  </si>
  <si>
    <t>AD20210203_CP_KLHL_KGG_f02.8247.8247.4</t>
  </si>
  <si>
    <t>Si:rp71-7l19.2</t>
  </si>
  <si>
    <t>F1R784</t>
  </si>
  <si>
    <t>A0A0H2UKI8|A0A2R8QN13|A0A0R4IAU9|A0A0R4IQQ1|F1Q912|A0A2R8RLF6|A0A2R8QIT3|A0A2R8QHD0|A0A0N4STY0|A0A2R8Q1C8|A0A2R8Q0X0|F1QC83|A0A2R8Q2R9|A0A0R4ID75|A0A2R8RYI3|A0A2R8Q640|E9QIY5|A0A2R8Q6G8|A0A0R4IJ46|K7DYG7|E9QIK7|A0A0G2KKH8|A0A2R8QEC3|A0A2R8RK90|A0A0R4IT54|A0A2R8QND9|F1QEN0|F1R303|E7FEF0</t>
  </si>
  <si>
    <t>Zgc:174944 (Fragment)</t>
  </si>
  <si>
    <t>F1R784_K238k_1_1_238_238</t>
  </si>
  <si>
    <t>TVLTkGVAGIGK</t>
  </si>
  <si>
    <t>TVLTK(0.99)GVAGIGK(0.0)</t>
  </si>
  <si>
    <t>QIRTVLTkGVAGIGK</t>
  </si>
  <si>
    <t>A0A0R4IG69|A0A0R4IBG9|A0A0R4IMX1|A0A0R4ITY7|F1R8I8|F1QMK1|A0A0R4IQH3|E7F3U2|E7F3V9|F1QGE7|A0A0G2KYL2|F1R784|E7FDB7|A0A2R8QK85|A0A0R4IB01|A0A0R4IP08|A0A0G2KS91|A0A0R4IDF1|A0A0R4INF3|A0A2R8PWL6|A0A0N4SU76|A0A0R4IUI9|A0A0R4IFZ3|A0A0R4INE9|A0A2R8Q1H5|A0A0R4IAU1|A0A0R4IDC0|H0WET0|A0A2R8QS49|B0S8F9|B0S8F6|R4GEQ6|H0WF42|A0A0R4IUR5|F1R805|A0A2R8QNF1|A0A2R8PY35|A0A0R4IHS4|A0A0R4IA05|A0A0R4IK29|A0A0G2L417|A0A0R4ISR1|A0A0R4IP16|A0A0R4IKE9|F1QMU4|F1QE88|H0WEL0|A0A2R8RZU6|E9QD05|A0A2R8QB88|A0A0R4IXH1|A0A2R8QT79|A0A2R8Q3L4|A0A2R8RV53|A0A0R4IN16|A0A0R4IZ58|A0A0R4IW66|A0A0R4ISH1|A0A0R4ILI2|H0WFD1|X1WGM2|A0A0G2L5J6|A0A0R4IK57|A0A0R4IA89|A0A0R4IVN3|A0A2R8RM60|A0A0R4II04|B0S8F7|A5PF24|A0A0R4IVX4|A0A2R8QD93|Q5RI63|A0A2R8QEL4|A0A2R8Q9R8|A0A2R8Q9Z6|A0A2R8QRF0|A0A0R4IR68|A0A0R4IWQ9|A0A2R8QT42|A0A0R4IQ95|A0A0R4IUW5|A0A2R8RY91|H0WFG8|H0WEA8|A0A2R8Q203|A0A1L1QZF7|A0A2R8QNE8|E7FA43|A0A0A0MPU9|A0A0R4IYF4|A0A0R4I9Q7|E7F3R4|A0A2R8PZJ5|A0A0R4IZD9|A0A2R8RLH8|A0A2R8QKL0|A0A0R4IBR2|A0A0R4I9J5|B0S8F8|A0A2R8QPT7|A0A2R8QUT6|A8HAK5|X1WC24|A0A2R8QKK3|A0A2R9YJQ1|A0A0R4IIW8|A0A0R4IFQ4|A0A2R8Q2R8|E9QBU0|A0A0R4IYW7|A0A0R4IG92|F1QLB9|A0A0R4IHI2|A0A0R4IA12|E9QH21|A0A2R8QRJ2|A0A0R4IY80|R4GED5|A0A2R8QP91|A0A2R8QS01|A0A0R4IFH2|A0A0R4IZR3|A0A2R8RXC6|A0A0R4IJS2|A0A2R8RTJ7|A0A2R8Q7D6|A0A2R8PZI2|A0A0R4IXT2|E9QCU9|F1QCM1|A0A0R4IL22|A0A0R4IWN4|A0A0R4IWH2|E7F9E3|A0A0R4IZ34|X1WHH2|A0A0R4ISD6|A8HAK6|A0A0R4II21|F1QW67|A0A2R8QLA6|A0A0R4IPK5|A0A2R8QG99|A0A2R8RJ85|I3IRV5|A0A0R4ITY0|A0A2R8QBF9|A0A0R4IWF5|A0A2R8QEM0|A0A2R8QMT7|A0A0R4IXZ2|A0A0R4IT37|A0A0R4IH12|A0A0R4INU4|A0A2R8QAQ3|B0S6L3|A0A0R4ITS0|A0A0R4IJF4|R4GE52|F6NQ84|A0A0R4IM62|A0A2R8QMG7|F6NR94|A0A0R4ICJ0|A0A0R4IE23|A0A2R8QS29|A0A2R8QDQ0|A0A2R8Q5Y3|A0A2R8PVF9|F1QLU1|A0A0R4IJ29|E7FG82|F6PA60|A0A0R4IYW1|A0A2R8QDR8|A0A2R8PVK1|A0A2R8Q2X1|A0A0R4IWL7|A0A0R4IMA4|E9QB31|F1QYL1|E9QDK0|A0A0R4INV7|Q5RGC3|K7DY31|A0A2R8QKK0|A0A0R4IAM8|A0A0R4IE31|A0A0G2L104|A0A0R4IZP8|A8E7T3|A0A2R8QD08|A0A0R4IUS8|A0A2R8Q8B9|F6NMI9|A0A0R4IDL5|A0A0R4IU77|A0A0R4IT94|F1RAS6|A0A2R8QEI8|A0A2R8Q8V8|E7EXF6|A0A2R8QSF5|A0A0G2L7V8|A0A0R4IA52|A0A0R4IST4|A0A0R4IC57|R4GE51|A0A2R8QE62|E9QFT1|A0A0R4IF79|H0WEE9|A0A0R4IXI1|A0A0R4IHG5|A0A0R4IKC0|A0A0R4IXY3|H0WEY0|A0A2R8QEV9|A0A2R8QNC5|A0A0R4IT35|A0A2R8QQU4|A0A0R4IWK2|A0A0R4I9I6|E7FC35|E9QE73|E7FA88|F1RAG5|E7F9R7|A0A2R8RIR1|X1WE09|A0A2R8QPF9|A0A2R8QKJ6|A0A2R8Q6P2|A0A2R8Q1L0|F1R4J1|E7F1R2|A0A0R4IN42|A8HAK4|A0A2R8RT99|A8HAM0|F1Q5S7|A0A2R8Q5Z7|A0A0R4IHC4|A0A0R4IUS7|A0A2R8PXL8|A0A2R8Q0N3|A0A2R8QFU1|A0A2R8RTB9|A0A2R8RNB4|A0A2R8QR46</t>
  </si>
  <si>
    <t>AD20210203_CP_KLHL_KGG_f02.27720.27720.3</t>
  </si>
  <si>
    <t>F1R784_K643k_1_1_643_643</t>
  </si>
  <si>
    <t>K643k</t>
  </si>
  <si>
    <t>QkLEGNLSPER</t>
  </si>
  <si>
    <t>QK(1.0)LEGNLSPER</t>
  </si>
  <si>
    <t>IIAYIKQkLEGNLSP</t>
  </si>
  <si>
    <t>A0A0R4ITD5|A0A0R4IQH3|A0A0G2KS91|A0A0R4IDF1|A0A2R8QDX2|A0A0R4IG69|A0A0R4IBG9|A0A0R4IMX1|A0A0R4ITY7|F1R784|A0A0R4IUI9|A0A0R4INE9|A0A0R4INF3|A0A2R8PWL6|A0A2R8QK85|A0A0R4IB01|H0WF42|A0A2R8QNF1|E7F5Y2|A0A0R4IA05|H0WEL0|A0A2R8RZU6|A0A2R8QS49|A0A0G2KMH1|A0A0R4IK57|A0A0R4IP08|A0A2R8Q1H5|H0WET0|A0A2R8QI33|A0A0R4IA89|A0A0R4IXH1|A0A2R8Q3L4|A0A2R8RV53|A0A0G2L417|A0A0R4ISR1|A0A0R4IP16|F1QE88|A0A0R4IN16|A0A0R4IZ58|A0A0R4IVN3|A0A0R4II04|A0A0R4IW66|A0A0R4ID00|A0A0R4IUK8|A0A0R4ILI2|A0A2R8RS36|A0A2R8Q9R8|A0A2R8PXY9|A0A2R8QRF0|H0WFD1|A0A0R4ILV2|A0A0R4IWQ9|A0A2R8QEL4|A0A1L1QZF7|A0A0R4IYF4|A0A2R8Q885|A0A2R8PZJ5|A0A2R8QPT7|A0A0R4IZD9|A0A2R8QKL0|A0A0R4IBR2|A0A2R8Q203|A0A0R4IVX4|A0A2R8QD93|Q5RI63|A0A0R4IR68|A0A2R8RY91|H0WFG8|H0WEA8|A0A0R4IDR2|A0A0R4IIW8|A0A0R4IFQ4|A0A2R8Q2R8|A0A0R4IA12|E9QH21|A0A2R8QMS5|A0A2R8QRJ2|E9QGR0|A0A2R8QBR3|A0A2R8RJ85|I3IRV5|A0A2R8QAF7|E7F6H1|A0A0R4IHI2|A0A0R4IZR3|A0A2R8RXC6|A0A2R8RT15|A0A2R8QHN8|A0A0R4IJS2|A0A0R4IY80|A0A2R8QP91|A0A2R8QS01|F1QCM1|A0A0R4IL22|A0A0R4IXT2|A0A0R4IE13|A0A0R4II21|A0A0R4ITY0|A0A2R8QBF9|A0A0R4IWF5|A0A2R8Q691|A0A0R4IYW1|A0A2R8PVK1|A0A2R8QS29|A0A2R8QDQ0|A0A2R8Q3Z5|A0A0R4IZ34|X1WHH2|A0A0R4ISD6|A0A0R4IXZ2|A0A0R4IH12|A0A0R4IJF4|A0A2R8QMG7|A0A0R4ICJ0|A0A2R8QNA5|A0A0R4IE23|A0A0R4INU4|A0A2R8Q8V3|A0A0R4INV7|K7DY31|A0A2R8Q4H2|A0A2R8QD08|A0A0R4IUS8|A0A2R8Q8B9|F6NMI9|A0A0R4IAM8|H0WE40|A0A2R8QPK3|A0A2R8Q2L8|A0A2R8Q5Y3|A0A2R8PVF9|A0A0R4IWL7|A0A0R4IMA4|A0A0R4IJ29|F6PA60|A0A0R4IZP8|A8E7T3|A0A0R4IDL5|A0A0R4IU77|F1QBY6|A0A0R4IKC0|A0A0R4IXY3|A0A2R8QEV9|A0A0R4IT35|A0A2R8QQK8|A0A0R4IC57|A0A2R8QE62|A0A0R4IF79|E7F7P5|A0A0G2L7V8|A0A2R8QSH1|A0A0R4IA52|A0A0R4IST4|A0A2R8QQU4|F1RAS6|A0A2R8Q8V8|A0A2R8QSF5|A0A0R4IUS7|A0A0R4IYC5|A0A2R8PXL8|A0A2R8QAF8|A0A2R8RT99|E7EYN9|A0A2R8Q5Z7|A0A0R4IWK2|H0WEE9|A0A0R4IXI1|A0A0R4IN42|A0A2R8QFT8|A0A0R4I9I6|E9QE73|A0A0R4IHC4|A0A2R8QA08|A0A2R8Q1L0</t>
  </si>
  <si>
    <t>AD20210203_CP_KLHL_KGG_f01.16159.16159.3</t>
  </si>
  <si>
    <t>F1R784_K787k_1_1_787_787</t>
  </si>
  <si>
    <t>SQHCkLDTLR</t>
  </si>
  <si>
    <t>SQHCK(1.0)LDTLR</t>
  </si>
  <si>
    <t>GLKSQHCkLDTLRLS</t>
  </si>
  <si>
    <t>A0A0R4IE08|A0A2R8QIT3|A0A2R8QLP4|A0A2R8QN13|A0A2R8QE06|A0A2R8QF99|F1QZR3|A0A0G2KN74|A0A2R8QL81|A0A2R8Q908|A0A0R4IE62|A0A2R8Q1C8|E7EYZ8|A0A2R8Q7B7|A0A0R4ISN2|A0A2R8QT21|A0A0R4IFV6|A0A0R4ITY7|F1QW25|A0A0H2UKS5|A0A0R4IBE1|A0A0R4IGC3|F1R784|E9QJG9|A0A0R4IM97|A0A0R4IQC8|H0WEA7|A0A0R4IPW3|A0A0R4IWS8|A0A0R4IJV0|A0A0R4IG29|A0A2R8QK85|A0A0R4IB01|A0A2R8QAH6|A0A0R4II28|A0A0R4INF3|F1R906|A0A2R8QFV8|A0A0R4I9L8|A0A0R4IVV9|A0A2R8PY35|E9QI02|A0A0R4IMR7|A0A0R4IMJ6|F6P5X8|A0A2R8QP82|A0A0R4IYS5|F1QYC6|F1R2P3|A0A2R8QDI3|A0A0R4IFM5|A0A2R8RT22|A0A0R4IHS4|A0A0R4IG99|A0A0R4IZM8|A0A2R8QCR1|A0A0R4IUS1|A0A2R8QS49|A0A2R8Q9A6|A0A2R8QIG0|A0A0G2L417|A0A0R4ISR1|L7N0X1|A0A0R4IFP7|A0A0R4IAU9|A0A0R4IPK8|A0A2R8Q3H8|A0A2R8RS65|F6NUU8|A0A2R8Q3L4|A0A2R8QIE1|A0A0R4IUT1|A0A0R4ITG5|A0A0R4IHE6|K7DYN7|F1Q7D8|A0A0R4ISN9|A0A0A0MPR3|A0A2R8RS36|A0A2R8QHD0|A0A2R8PXY9|A0A2R8RQG7|A0A0G2L5E3|A0A2R8QE42|A0A0R4IXC1|A0A0R4IUE8|A0A0R4II04|A0A0R4ISH1|E9QHV8|H0WFD1|H0WEA8|A0A2R8PZN7|A0A2R8QI47|A0A2R8QMW4|K7DY09|A0A0R4IIJ8|A0A0R4IT41|A0A0R4IR68|A0A2R8RY91|A0A2R8QP97|A0A0R4IL40|A0A0R4INA3|A0A2R8RXZ1|A0A0A0MPU9|E7FCS7|A0A2R8QJ37|A0A0G2KJ21|F1QRU9|A0A0R4IIV6|A0A0R4IGB3|A0A2R8PV68|A0A0R4IJ46|A0A0R4IZD9|F1QWP8|A0A2R8QKL0|A0A0R4IZ56|A0A0R4IZB5|A0A0G2KG69|A0A0R4IZR3|A0A2R8RXC6|F6NNH5|A0A0R4IL59|A0A2R8QBZ5|A0A0R4IDM7|A0A0R4IIT2|F6P4J8|A0A0R4IIW8|A0A0R4IFQ4|A0A0R4IAY1|A0A2R8QE61|A0A0R4IDM9|A0A0R4IYW7|A0A0R4IAK4|A0A2R8RSD1|A0A0R4IMQ1|A0A0R4IUS0|A0A2R8Q0X0|A0A0R4IJE7|E9QH21|F1QU47|A0A0R4IJS2|A0A2R8QP91|A0A2R8S0F3|E7F524|A0A2R8QRY1|A0A0R4II21|A0A0R4IWN4|A0A2R8Q1W4|A0A0R4IWH2|A0A2R8QBE9|F1QCM1|A0A0R4IXT2|A0A2R8Q7Z7|F6NIF6|A0A0R4II23|A0A2R8Q3J6|A0A2R8QC35|A0A0R4IZ34|A0A0R4ICT2|K7DYH6|A0A0R4IPK5|E7EXN3|X1WHH2|A0A2R8Q6G8|A0A2R8PW28|A0A2R8QEZ6|A0A0R4ISD6|A0A0R4IK73|A0A0N4SU16|A0A2R8QQI5|A0A2R8Q691|A0A0G2L9P4|A0A0R4IMZ0|A0A0G2L3P9|A0A0G2KGY3|A0A0R4IG87|F1RE29|A0A0R4IUL2|A0A0R4IXZ2|A0A0R4IT37|A0A0R4IDP9|A0A0R4IIG7|A0A0R4IMD4|A0A2R8QRY0|A0A0R4IM62|A0A0G2KMD7|F6NYW2|A0A2R8Q3K6|A0A0R4IAA6|A0A0R4IPM0|A0A0N4STS8|A0A0R4IYW1|A0A0R4II92|A0A2R8PVF9|A0A0R4INX7|A0A0R4II95|A0A0R4IDP2|F1R995|A0A2R8Q621|A0A2R8QPK3|A0A0R4IAX6|B0S632|A0A2R8Q2L8|H0WEJ6|A0A0R4IUB8|E9QB31|A0A0R4ILB3|A0A0R4IX62|A0A0R4IWH0|A0A0R4INV7|A0A0R4ICF5|A0A2R8Q4H2|A0A2R8QBT3|A0A0R4IV55|A0A0R4IWJ2|A0A0R4IT48|A0A2R8Q8B9|A0A2R8QP01|A0A0R4IA49|A0A0R4IDL5|F1RAS6|A0A2R8Q8V8|A0A0R4IYC3|A0A0R4IU77|F1QBY6|A0A0R4IBH9|A0A0R4IBF7|A0A2R8QSF5|A0A0G2L7V8|A0A0G2L5A6|K7DYG7|A0A0R4IDB9|F1RD34|F1QLZ1|A0A2R8QE62|A0A2R8Q012|A0A0R4IE34|A0A0R4IDW8|A0A2R8QBV1|A0A2R8QR12|A0A0R4IHC4|A0A0R4IUS7|A0A0R4IF79|F1QZV8|H0WEE9|A0A0R4IXI1|A0A0R4IWV7|A0A2R8PYG2|A0A0R4IN42|A0A0R4IUB9|A0A0R4IC03|A0A2R8Q5Z7|A0A2R8QEN8|A0A0H2UKI8|A0A0R4IEG8|A0A2R8Q0N3|A0A2R8QTC1|A0A2R8QFU1|A0A2R8QBH6|A0A0R4IBP0|A0A2R8RL64|A0A0R4IWL2|A0A0R4IWV0|A0A2R8PZB3|A0A2R8RR89</t>
  </si>
  <si>
    <t>AD20210203_CP_KLHL_KGG_f02.11165.11165.4</t>
  </si>
  <si>
    <t>F1R785_K408k_1_1_408_408</t>
  </si>
  <si>
    <t>Q6DKF0</t>
  </si>
  <si>
    <t>STEVLFkER</t>
  </si>
  <si>
    <t>STEVLFK(1.0)ER</t>
  </si>
  <si>
    <t>RSTEVLFkERVTEMI</t>
  </si>
  <si>
    <t>F1R785</t>
  </si>
  <si>
    <t>AD20210203_CP_KLHL_KGG_f01.21413.21413.3</t>
  </si>
  <si>
    <t>Myxovirus (influenza virus) resistance F</t>
  </si>
  <si>
    <t>mxf</t>
  </si>
  <si>
    <t>Q6DKF0|A0A0R4IBZ4|F1QBG5|F1R785|F1QXF9|A0A2R8QCC4</t>
  </si>
  <si>
    <t>Interferon-induced GTP-binding protein MxC</t>
  </si>
  <si>
    <t>mxc</t>
  </si>
  <si>
    <t>F1R789_K123k_1_1_123_123</t>
  </si>
  <si>
    <t>F1R789</t>
  </si>
  <si>
    <t>ISFkNLK</t>
  </si>
  <si>
    <t>ISFK(0.99)NLK(0.0)</t>
  </si>
  <si>
    <t>CTGKISFkNLKRVAK</t>
  </si>
  <si>
    <t>AD20210203_CP_KLHL_KGG_f01.22649.22649.3</t>
  </si>
  <si>
    <t>Centrin 4</t>
  </si>
  <si>
    <t>cetn4</t>
  </si>
  <si>
    <t>F1R7N8_K10004k_1_1_10004_10004</t>
  </si>
  <si>
    <t>F1R7N8</t>
  </si>
  <si>
    <t>K10004k</t>
  </si>
  <si>
    <t>IEWLkDDVVIEKPTEK</t>
  </si>
  <si>
    <t>IEWLK(0.99)DDVVIEK(0.0)PTEK(0.0)</t>
  </si>
  <si>
    <t>MPKIEWLkDDVVIEK</t>
  </si>
  <si>
    <t>F1R7N8|F1QZQ0</t>
  </si>
  <si>
    <t>AD20210203_CP_KLHL_KGG_f01.36390.36417.4</t>
  </si>
  <si>
    <t>Titin, tandem duplicate 2</t>
  </si>
  <si>
    <t>F1R7N8_K1014k_1_1_1014_1014</t>
  </si>
  <si>
    <t>K1014k</t>
  </si>
  <si>
    <t>AIGNPLPDIVWLkNSDIISPHK</t>
  </si>
  <si>
    <t>AIGNPLPDIVWLK(0.99)NSDIISPHK(0.0)</t>
  </si>
  <si>
    <t>LPDIVWLkNSDIISP</t>
  </si>
  <si>
    <t>F1R7N8|B0S758</t>
  </si>
  <si>
    <t>AD20210203_CP_KLHL_KGG_f02.43044.43044.4</t>
  </si>
  <si>
    <t>F1R7N8_K10232k_1_1_10232_10232</t>
  </si>
  <si>
    <t>K10232k</t>
  </si>
  <si>
    <t>GMkGWEYQVTR</t>
  </si>
  <si>
    <t>GMK(1.0)GWEYQVTR</t>
  </si>
  <si>
    <t>LVSKRGMkGWEYQVT</t>
  </si>
  <si>
    <t>AD20210203_CP_KLHL_KGG_f01.23436.23436.3</t>
  </si>
  <si>
    <t>F1R7N8_K10633k_1_1_10633_10633</t>
  </si>
  <si>
    <t>K10633k</t>
  </si>
  <si>
    <t>LSWDTSGPQkETWK</t>
  </si>
  <si>
    <t>LSWDTSGPQK(0.99)ETWK(0.0)</t>
  </si>
  <si>
    <t>WDTSGPQkETWKQCN</t>
  </si>
  <si>
    <t>AD20210203_CP_KLHL_KGG_f02.30147.30147.3</t>
  </si>
  <si>
    <t>F1R7N8_K10665k_1_1_10665_10665</t>
  </si>
  <si>
    <t>K10665k</t>
  </si>
  <si>
    <t>VkAVNEAGASRPSVTAGPIVIK</t>
  </si>
  <si>
    <t>VK(0.99)AVNEAGASRPSVTAGPIVIK(0.0)</t>
  </si>
  <si>
    <t>GEYEFRVkAVNEAGA</t>
  </si>
  <si>
    <t>AD20210203_CP_KLHL_KGG_f02.27422.27422.4</t>
  </si>
  <si>
    <t>F1R7N8_K10821k_1_1_10821_10821</t>
  </si>
  <si>
    <t>K10821k</t>
  </si>
  <si>
    <t>IGLSWNPPADDGGSkITNYVVEK</t>
  </si>
  <si>
    <t>IGLSWNPPADDGGSK(0.99)ITNYVVEK(0.0)</t>
  </si>
  <si>
    <t>PADDGGSkITNYVVE</t>
  </si>
  <si>
    <t>AD20210203_CP_KLHL_KGG_f01.37934.37934.4</t>
  </si>
  <si>
    <t>F1R7N8_K10829k_1_1_10829_10829</t>
  </si>
  <si>
    <t>K10829k</t>
  </si>
  <si>
    <t>ITNYVVEk</t>
  </si>
  <si>
    <t>ITNYVVEK(1.0)</t>
  </si>
  <si>
    <t>ITNYVVEkREENRKT</t>
  </si>
  <si>
    <t>AD20210203_CP_KLHL_KGG_f02.26025.26025.2</t>
  </si>
  <si>
    <t>F1R7N8_K10869k_1_1_10869_10869</t>
  </si>
  <si>
    <t>K10869k</t>
  </si>
  <si>
    <t>VMAQNkYGVGPPLYSEPEK</t>
  </si>
  <si>
    <t>VMAQNK(0.99)YGVGPPLYSEPEK(0.0)</t>
  </si>
  <si>
    <t>FRVMAQNkYGVGPPL</t>
  </si>
  <si>
    <t>AD20210203_CP_KLHL_KGG_f01.29794.29794.4</t>
  </si>
  <si>
    <t>F1R7N8_K1093k_1_1_1093_1093</t>
  </si>
  <si>
    <t>K1093k</t>
  </si>
  <si>
    <t>AkDVAPPEIEPLHLR</t>
  </si>
  <si>
    <t>AK(1.0)DVAPPEIEPLHLR</t>
  </si>
  <si>
    <t>PKGTYKAkDVAPPEI</t>
  </si>
  <si>
    <t>AD20210203_CP_KLHL_KGG_f02.27207.27207.4</t>
  </si>
  <si>
    <t>F1R7N8_K11228k_1_1_11228_11228</t>
  </si>
  <si>
    <t>K11228k</t>
  </si>
  <si>
    <t>LTWYSPEDDGGSAITNYIIEkR</t>
  </si>
  <si>
    <t>LTWYSPEDDGGSAITNYIIEK(1.0)R</t>
  </si>
  <si>
    <t>ITNYIIEkREADRRG</t>
  </si>
  <si>
    <t>AD20210203_CP_KLHL_KGG_f02.39598.39598.4</t>
  </si>
  <si>
    <t>F1R7N8_K11625k_1_1_11625_11625</t>
  </si>
  <si>
    <t>K11625k</t>
  </si>
  <si>
    <t>DTALISWLQPADGGKPITNYIVEkK</t>
  </si>
  <si>
    <t>DTALISWLQPADGGK(0.0)PITNYIVEK(0.99)K(0.0)</t>
  </si>
  <si>
    <t>ITNYIVEkKETKANM</t>
  </si>
  <si>
    <t>AD20210203_CP_KLHL_KGG_f01.42155.42155.5</t>
  </si>
  <si>
    <t>F1R7N8_K1166k_1_1_1166_1166</t>
  </si>
  <si>
    <t>LTPIGDPTMVVEWLHDGkPLEAANR</t>
  </si>
  <si>
    <t>LTPIGDPTMVVEWLHDGK(1.0)PLEAANR</t>
  </si>
  <si>
    <t>VEWLHDGkPLEAANR</t>
  </si>
  <si>
    <t>AD20210203_CP_KLHL_KGG_f02.45384.45384.4</t>
  </si>
  <si>
    <t>F1R7N8_K11829k_1_1_11829_11829</t>
  </si>
  <si>
    <t>K11829k</t>
  </si>
  <si>
    <t>GMPFPkVTWK</t>
  </si>
  <si>
    <t>GMPFPK(0.99)VTWK(0.0)</t>
  </si>
  <si>
    <t>IKGMPFPkVTWKKNE</t>
  </si>
  <si>
    <t>AD20210203_CP_KLHL_KGG_f01.34333.34333.3</t>
  </si>
  <si>
    <t>F1R7N8_K11928k_1_1_11928_11928</t>
  </si>
  <si>
    <t>K11928k</t>
  </si>
  <si>
    <t>ITNFVVEkK</t>
  </si>
  <si>
    <t>ITNFVVEK(0.99)K(0.0)</t>
  </si>
  <si>
    <t>ITNFVVEkKDAASPQ</t>
  </si>
  <si>
    <t>AD20210203_CP_KLHL_KGG_f01.28954.28954.3</t>
  </si>
  <si>
    <t>F1R7N8_K11979k_1_1_11979_11979</t>
  </si>
  <si>
    <t>K11979k</t>
  </si>
  <si>
    <t>SEYVETTkAIK</t>
  </si>
  <si>
    <t>SEYVETTK(0.99)AIK(0.0)</t>
  </si>
  <si>
    <t>SEYVETTkAIKEISV</t>
  </si>
  <si>
    <t>AD20210203_CP_KLHL_KGG_f02.22358.22358.3</t>
  </si>
  <si>
    <t>F1R7N8_K1205k_1_1_1205_1205</t>
  </si>
  <si>
    <t>K1205k</t>
  </si>
  <si>
    <t>ATNkFGADQTSATLIVK</t>
  </si>
  <si>
    <t>ATNK(0.99)FGADQTSATLIVK(0.0)</t>
  </si>
  <si>
    <t>ITCRATNkFGADQTS</t>
  </si>
  <si>
    <t>AD20210203_CP_KLHL_KGG_f01.28444.28444.4</t>
  </si>
  <si>
    <t>F1R7N8_K12061k_1_1_12061_12061</t>
  </si>
  <si>
    <t>K12061k</t>
  </si>
  <si>
    <t>VkTENAIGLSRPDTTVPVLCQEK</t>
  </si>
  <si>
    <t>VK(0.99)TENAIGLSRPDTTVPVLCQEK(0.0)</t>
  </si>
  <si>
    <t>KTYRFRVkTENAIGL</t>
  </si>
  <si>
    <t>AD20210203_CP_KLHL_KGG_f02.27078.27078.4</t>
  </si>
  <si>
    <t>F1R7N8_K12221k_1_1_12221_12221</t>
  </si>
  <si>
    <t>K12221k</t>
  </si>
  <si>
    <t>DDGGSPVMNYIVEkR</t>
  </si>
  <si>
    <t>DDGGSPVMNYIVEK(1.0)R</t>
  </si>
  <si>
    <t>VMNYIVEkRESNKET</t>
  </si>
  <si>
    <t>AD20210203_CP_KLHL_KGG_f02.28991.28991.4</t>
  </si>
  <si>
    <t>F1R7N8_K12444k_1_1_12444_12444</t>
  </si>
  <si>
    <t>K12444k</t>
  </si>
  <si>
    <t>VkGLTEDTEYR</t>
  </si>
  <si>
    <t>VK(1.0)GLTEDTEYR</t>
  </si>
  <si>
    <t>KQCAYRVkGLTEDTE</t>
  </si>
  <si>
    <t>AD20210203_CP_KLHL_KGG_f02.19845.19845.3</t>
  </si>
  <si>
    <t>F1R7N8_K12656k_1_1_12656_12656</t>
  </si>
  <si>
    <t>K12656k</t>
  </si>
  <si>
    <t>VSAENkCGPGPATETK</t>
  </si>
  <si>
    <t>VSAENK(0.99)CGPGPATETK(0.0)</t>
  </si>
  <si>
    <t>FRVSAENkCGPGPAT</t>
  </si>
  <si>
    <t>AD20210203_CP_KLHL_KGG_f01.16238.16238.4</t>
  </si>
  <si>
    <t>F1R7N8_K12949k_1_1_12949_12949</t>
  </si>
  <si>
    <t>K12949k</t>
  </si>
  <si>
    <t>VRAENkMGTGPPMESRPIIAK</t>
  </si>
  <si>
    <t>VRAENK(0.99)MGTGPPMESRPIIAK(0.0)</t>
  </si>
  <si>
    <t>FRVRAENkMGTGPPM</t>
  </si>
  <si>
    <t>AD20210203_CP_KLHL_KGG_f01.22675.22675.5</t>
  </si>
  <si>
    <t>F1R7N8_K13021k_1_1_13021_13021</t>
  </si>
  <si>
    <t>K13021k</t>
  </si>
  <si>
    <t>WVPVTkSPISER</t>
  </si>
  <si>
    <t>WVPVTK(1.0)SPISER</t>
  </si>
  <si>
    <t>VRWVPVTkSPISERR</t>
  </si>
  <si>
    <t>AD20210203_CP_KLHL_KGG_f02.27363.27363.3</t>
  </si>
  <si>
    <t>F1R7N8_K13045k_1_1_13045_13045</t>
  </si>
  <si>
    <t>K13045k</t>
  </si>
  <si>
    <t>VkAENEVGLGEPSK</t>
  </si>
  <si>
    <t>VK(0.99)AENEVGLGEPSK(0.0)</t>
  </si>
  <si>
    <t>HDYQFRVkAENEVGL</t>
  </si>
  <si>
    <t>AD20210203_CP_KLHL_KGG_f02.22256.22256.3</t>
  </si>
  <si>
    <t>F1R7N8_K13273k_1_1_13273_13273</t>
  </si>
  <si>
    <t>K13273k</t>
  </si>
  <si>
    <t>VkVLDTPGPVGGLDATDITK</t>
  </si>
  <si>
    <t>VK(0.99)VLDTPGPVGGLDATDITK(0.0)</t>
  </si>
  <si>
    <t>KAVFVRVkVLDTPGP</t>
  </si>
  <si>
    <t>AD20210203_CP_KLHL_KGG_f01.31452.31452.3</t>
  </si>
  <si>
    <t>F1R7N8_K13316k_1_1_13316_13316</t>
  </si>
  <si>
    <t>K13316k</t>
  </si>
  <si>
    <t>TSCQLAWLPPENDGGSPILNYIVEkR</t>
  </si>
  <si>
    <t>TSCQLAWLPPENDGGSPILNYIVEK(1.0)R</t>
  </si>
  <si>
    <t>ILNYIVEkREVDRKT</t>
  </si>
  <si>
    <t>AD20210203_CP_KLHL_KGG_f01.43849.43849.3</t>
  </si>
  <si>
    <t>F1R7N8_K13633k_1_1_13633_13633</t>
  </si>
  <si>
    <t>K13633k</t>
  </si>
  <si>
    <t>VGkLTCGK</t>
  </si>
  <si>
    <t>VGK(0.99)LTCGK(0.0)</t>
  </si>
  <si>
    <t>KTSCRVGkLTCGKEY</t>
  </si>
  <si>
    <t>AD20210203_CP_KLHL_KGG_f01.10693.10693.3</t>
  </si>
  <si>
    <t>F1R7N8_K1369k_1_1_1369_1369</t>
  </si>
  <si>
    <t>RAPELkAPEAPGPEPGR</t>
  </si>
  <si>
    <t>RAPELK(1.0)APEAPGPEPGR</t>
  </si>
  <si>
    <t>LRRAPELkAPEAPGP</t>
  </si>
  <si>
    <t>AD20210203_CP_KLHL_KGG_f02.18064.18064.4</t>
  </si>
  <si>
    <t>F1R7N8_K13749k_1_1_13749_13749</t>
  </si>
  <si>
    <t>K13749k</t>
  </si>
  <si>
    <t>VSAVNkAGQGKPSK</t>
  </si>
  <si>
    <t>VSAVNK(0.99)AGQGK(0.0)PSK(0.0)</t>
  </si>
  <si>
    <t>FRVSAVNkAGQGKPS</t>
  </si>
  <si>
    <t>AD20210203_CP_KLHL_KGG_f01.17366.17366.4</t>
  </si>
  <si>
    <t>F1R7N8_K13757k_1_1_13757_13757</t>
  </si>
  <si>
    <t>K13757k</t>
  </si>
  <si>
    <t>AGQGKPSkQTDFITAR</t>
  </si>
  <si>
    <t>AGQGK(0.0)PSK(0.99)QTDFITAR</t>
  </si>
  <si>
    <t>AGQGKPSkQTDFITA</t>
  </si>
  <si>
    <t>AD20210203_CP_KLHL_KGG_f01.18529.18529.4</t>
  </si>
  <si>
    <t>F1R7N8_K13921k_1_1_13921_13921</t>
  </si>
  <si>
    <t>K13921k</t>
  </si>
  <si>
    <t>LAEGMkMTQK</t>
  </si>
  <si>
    <t>LAEGMK(0.99)MTQK(0.0)</t>
  </si>
  <si>
    <t>LKLAEGMkMTQKVHH</t>
  </si>
  <si>
    <t>AD20210203_CP_KLHL_KGG_f01.24298.24298.3</t>
  </si>
  <si>
    <t>F1R7N8_K14005k_1_1_14005_14005</t>
  </si>
  <si>
    <t>K14005k</t>
  </si>
  <si>
    <t>LRWEPPLADGGSEITNYIVDkR</t>
  </si>
  <si>
    <t>LRWEPPLADGGSEITNYIVDK(1.0)R</t>
  </si>
  <si>
    <t>ITNYIVDkRETSRAN</t>
  </si>
  <si>
    <t>AD20210203_CP_KLHL_KGG_f02.37145.37145.5</t>
  </si>
  <si>
    <t>F1R7N8_K14106k_1_1_14106_14106</t>
  </si>
  <si>
    <t>K14106k</t>
  </si>
  <si>
    <t>ATILGYMVEkR</t>
  </si>
  <si>
    <t>ATILGYMVEK(1.0)R</t>
  </si>
  <si>
    <t>ILGYMVEkRETQDLN</t>
  </si>
  <si>
    <t>AD20210203_CP_KLHL_KGG_f01.31836.31836.3</t>
  </si>
  <si>
    <t>F1R7N8_K14147k_1_1_14147_14147</t>
  </si>
  <si>
    <t>K14147k</t>
  </si>
  <si>
    <t>VIALNkAGLGK</t>
  </si>
  <si>
    <t>VIALNK(0.99)AGLGK(0.0)</t>
  </si>
  <si>
    <t>FRVIALNkAGLGKPS</t>
  </si>
  <si>
    <t>AD20210203_CP_KLHL_KGG_f02.28953.28953.3</t>
  </si>
  <si>
    <t>F1R7N8_K14222k_1_1_14222_14222</t>
  </si>
  <si>
    <t>K14222k</t>
  </si>
  <si>
    <t>CNVPkNLQATK</t>
  </si>
  <si>
    <t>CNVPK(0.99)NLQATK(0.0)</t>
  </si>
  <si>
    <t>WMKCNVPkNLQATKF</t>
  </si>
  <si>
    <t>AD20210203_CP_KLHL_KGG_f01.19490.19490.3</t>
  </si>
  <si>
    <t>F1R7N8_K1424k_1_1_1424_1424</t>
  </si>
  <si>
    <t>K1424k</t>
  </si>
  <si>
    <t>STEETEELRSkFK</t>
  </si>
  <si>
    <t>STEETEELRSK(0.99)FK(0.0)</t>
  </si>
  <si>
    <t>ETEELRSkFKRRTEE</t>
  </si>
  <si>
    <t>AD20210203_CP_KLHL_KGG_f01.22770.22770.4</t>
  </si>
  <si>
    <t>F1R7N8_K14315k_1_1_14315_14315</t>
  </si>
  <si>
    <t>K14315k</t>
  </si>
  <si>
    <t>VNANLkER</t>
  </si>
  <si>
    <t>VNANLK(1.0)ER</t>
  </si>
  <si>
    <t>TKVNANLkERQGLMI</t>
  </si>
  <si>
    <t>AD20210203_CP_KLHL_KGG_f01.12801.12801.3</t>
  </si>
  <si>
    <t>F1R7N8_K14422k_1_1_14422_14422</t>
  </si>
  <si>
    <t>K14422k</t>
  </si>
  <si>
    <t>AWTCVAPECPkTSFR</t>
  </si>
  <si>
    <t>AWTCVAPECPK(1.0)TSFR</t>
  </si>
  <si>
    <t>CVAPECPkTSFRITN</t>
  </si>
  <si>
    <t>AD20210203_CP_KLHL_KGG_f01.27056.27056.3</t>
  </si>
  <si>
    <t>F1R7N8_K14536k_1_1_14536_14536</t>
  </si>
  <si>
    <t>K14536k</t>
  </si>
  <si>
    <t>VkAINESAEGPPTELTILAK</t>
  </si>
  <si>
    <t>VK(0.99)AINESAEGPPTELTILAK(0.0)</t>
  </si>
  <si>
    <t>KEYSFRVkAINESAE</t>
  </si>
  <si>
    <t>AD20210203_CP_KLHL_KGG_f02.35018.35018.4</t>
  </si>
  <si>
    <t>F1R7N8_K14695k_1_1_14695_14695</t>
  </si>
  <si>
    <t>K14695k</t>
  </si>
  <si>
    <t>DDGGSEVTNYFLEkR</t>
  </si>
  <si>
    <t>DDGGSEVTNYFLEK(1.0)R</t>
  </si>
  <si>
    <t>VTNYFLEkRHSTANK</t>
  </si>
  <si>
    <t>AD20210203_CP_KLHL_KGG_f02.28505.28505.4</t>
  </si>
  <si>
    <t>F1R7N8_K14735k_1_1_14735_14735</t>
  </si>
  <si>
    <t>K14735k</t>
  </si>
  <si>
    <t>VCAENkYGIGEFLR</t>
  </si>
  <si>
    <t>VCAENK(1.0)YGIGEFLR</t>
  </si>
  <si>
    <t>FRVCAENkYGIGEFL</t>
  </si>
  <si>
    <t>AD20210203_CP_KLHL_KGG_f02.31462.31462.3</t>
  </si>
  <si>
    <t>F1R7N8_K14901k_1_1_14901_14901</t>
  </si>
  <si>
    <t>K14901k</t>
  </si>
  <si>
    <t>LEHPGkTWMK</t>
  </si>
  <si>
    <t>LEHPGK(0.99)TWMK(0.0)</t>
  </si>
  <si>
    <t>EKLEHPGkTWMKANH</t>
  </si>
  <si>
    <t>AD20210203_CP_KLHL_KGG_f01.21819.21819.4</t>
  </si>
  <si>
    <t>F1R7N8_K14998k_1_1_14998_14998</t>
  </si>
  <si>
    <t>K14998k</t>
  </si>
  <si>
    <t>AGGTIVITASSILGKPPPTAVWSkAGR</t>
  </si>
  <si>
    <t>AGGTIVITASSILGK(0.0)PPPTAVWSK(0.99)AGR</t>
  </si>
  <si>
    <t>PPTAVWSkAGREFKS</t>
  </si>
  <si>
    <t>AD20210203_CP_KLHL_KGG_f01.40093.40093.4</t>
  </si>
  <si>
    <t>F1R7N8_K15118k_1_1_15118_15118</t>
  </si>
  <si>
    <t>K15118k</t>
  </si>
  <si>
    <t>YVASkLIK</t>
  </si>
  <si>
    <t>YVASK(0.99)LIK(0.0)</t>
  </si>
  <si>
    <t>DCRYVASkLIKGNEY</t>
  </si>
  <si>
    <t>AD20210203_CP_KLHL_KGG_f02.26359.26359.3</t>
  </si>
  <si>
    <t>F1R7N8_K15121k_1_1_15121_15121</t>
  </si>
  <si>
    <t>K15121k</t>
  </si>
  <si>
    <t>LIkGNEYIFR</t>
  </si>
  <si>
    <t>LIK(1.0)GNEYIFR</t>
  </si>
  <si>
    <t>YVASKLIkGNEYIFR</t>
  </si>
  <si>
    <t>F1R7N8|F1QZQ0|A0A2R8PZT6|G1K2X0</t>
  </si>
  <si>
    <t>AD20210203_CP_KLHL_KGG_f02.28899.28899.3</t>
  </si>
  <si>
    <t>F1R7N8_K1537k_1_1_1537_1537</t>
  </si>
  <si>
    <t>K1537k</t>
  </si>
  <si>
    <t>VIGKPDPECQWFkNGILLEK</t>
  </si>
  <si>
    <t>VIGK(0.0)PDPECQWFK(0.99)NGILLEK(0.0)</t>
  </si>
  <si>
    <t>DPECQWFkNGILLEK</t>
  </si>
  <si>
    <t>AD20210203_CP_KLHL_KGG_f01.38106.38106.4</t>
  </si>
  <si>
    <t>F1R7N8_K15401k_1_1_15401_15401</t>
  </si>
  <si>
    <t>K15401k</t>
  </si>
  <si>
    <t>ENVPLkGR</t>
  </si>
  <si>
    <t>ENVPLK(1.0)GR</t>
  </si>
  <si>
    <t>YKENVPLkGRAHIDT</t>
  </si>
  <si>
    <t>AD20210203_CP_KLHL_KGG_f02.13424.13424.3</t>
  </si>
  <si>
    <t>F1R7N8_K15438k_1_1_15438_15438</t>
  </si>
  <si>
    <t>K15438k</t>
  </si>
  <si>
    <t>YVLTLENVAGkK</t>
  </si>
  <si>
    <t>YVLTLENVAGK(0.99)K(0.0)</t>
  </si>
  <si>
    <t>TLENVAGkKTGFVNV</t>
  </si>
  <si>
    <t>AD20210203_CP_KLHL_KGG_f01.32841.32841.3</t>
  </si>
  <si>
    <t>F1R7N8_K1544k_1_1_1544_1544</t>
  </si>
  <si>
    <t>K1544k</t>
  </si>
  <si>
    <t>NGILLEkSDR</t>
  </si>
  <si>
    <t>NGILLEK(1.0)SDR</t>
  </si>
  <si>
    <t>KNGILLEkSDRVYWY</t>
  </si>
  <si>
    <t>G1K2X0|F1R7N8|B0S758</t>
  </si>
  <si>
    <t>AD20210203_CP_KLHL_KGG_f01.19570.19570.3</t>
  </si>
  <si>
    <t>F1R7N8_K15489k_1_1_15489_15489</t>
  </si>
  <si>
    <t>K15489k</t>
  </si>
  <si>
    <t>NYIIEkR</t>
  </si>
  <si>
    <t>NYIIEK(1.0)R</t>
  </si>
  <si>
    <t>IKNYIIEkREATRKA</t>
  </si>
  <si>
    <t>G1K2X0|A0A2R8PZT6|F1R7N8|F1QZQ0</t>
  </si>
  <si>
    <t>AD20210203_CP_KLHL_KGG_f02.17693.17693.3</t>
  </si>
  <si>
    <t>F1R7N8_K15690k_1_1_15690_15690</t>
  </si>
  <si>
    <t>K15690k</t>
  </si>
  <si>
    <t>KEDQELkQTQR</t>
  </si>
  <si>
    <t>K(0.0)EDQELK(0.99)QTQR</t>
  </si>
  <si>
    <t>KKEDQELkQTQRINI</t>
  </si>
  <si>
    <t>AD20210203_CP_KLHL_KGG_f02.12048.12048.4</t>
  </si>
  <si>
    <t>F1R7N8_K15714k_1_1_15714_15714</t>
  </si>
  <si>
    <t>K15714k</t>
  </si>
  <si>
    <t>RkDGGQYSMTGK</t>
  </si>
  <si>
    <t>RK(0.99)DGGQYSMTGK(0.0)</t>
  </si>
  <si>
    <t>NINEIKRkDGGQYSM</t>
  </si>
  <si>
    <t>AD20210203_CP_KLHL_KGG_f01.12800.12800.4</t>
  </si>
  <si>
    <t>F1R7N8_K15893k_1_1_15893_15893</t>
  </si>
  <si>
    <t>K15893k</t>
  </si>
  <si>
    <t>ISkAVVVGNMFK</t>
  </si>
  <si>
    <t>ISK(0.99)AVVVGNMFK(0.0)</t>
  </si>
  <si>
    <t>ILWQRISkAVVVGNM</t>
  </si>
  <si>
    <t>AD20210203_CP_KLHL_KGG_f02.33612.33612.3</t>
  </si>
  <si>
    <t>F1R7N8_K1633k_1_1_1633_1633</t>
  </si>
  <si>
    <t>K1633k</t>
  </si>
  <si>
    <t>WMkNNAEIFSGDK</t>
  </si>
  <si>
    <t>WMK(0.99)NNAEIFSGDK(0.0)</t>
  </si>
  <si>
    <t>FVKVKWMkNNAEIFS</t>
  </si>
  <si>
    <t>AD20210203_CP_KLHL_KGG_f02.27406.27406.3</t>
  </si>
  <si>
    <t>F1R7N8_K16573k_1_1_16573_16573</t>
  </si>
  <si>
    <t>K16573k</t>
  </si>
  <si>
    <t>IRHYIVEkR</t>
  </si>
  <si>
    <t>IRHYIVEK(1.0)R</t>
  </si>
  <si>
    <t>IRHYIVEkRESTRKA</t>
  </si>
  <si>
    <t>AD20210203_CP_KLHL_KGG_f01.12491.12491.4</t>
  </si>
  <si>
    <t>F1R7N8_K17061k_1_0_17060_17061</t>
  </si>
  <si>
    <t>K17061k</t>
  </si>
  <si>
    <t>ITGYVVEKk</t>
  </si>
  <si>
    <t>ITGYVVEK(0.50)K(0.50)</t>
  </si>
  <si>
    <t>TGYVVEKkELPNGRW</t>
  </si>
  <si>
    <t>AD20210203_CP_KLHL_KGG_f01.20785.20785.3</t>
  </si>
  <si>
    <t>F1R7N8_K17280k_1_1_17280_17280</t>
  </si>
  <si>
    <t>K17280k</t>
  </si>
  <si>
    <t>VQTLNLkITK</t>
  </si>
  <si>
    <t>VQTLNLK(0.99)ITK(0.0)</t>
  </si>
  <si>
    <t>KVQTLNLkITKLLPG</t>
  </si>
  <si>
    <t>AD20210203_CP_KLHL_KGG_f02.29931.29931.3</t>
  </si>
  <si>
    <t>F1R7N8_K17283k_1_1_17283_17283</t>
  </si>
  <si>
    <t>K17283k</t>
  </si>
  <si>
    <t>ITkLLPGNEYIFR</t>
  </si>
  <si>
    <t>ITK(1.0)LLPGNEYIFR</t>
  </si>
  <si>
    <t>TLNLKITkLLPGNEY</t>
  </si>
  <si>
    <t>AD20210203_CP_KLHL_KGG_f02.37875.37875.3</t>
  </si>
  <si>
    <t>F1R7N8_K17489k_1_1_17489_17489</t>
  </si>
  <si>
    <t>K17489k</t>
  </si>
  <si>
    <t>LLEkHEYK</t>
  </si>
  <si>
    <t>LLEK(0.99)HEYK(0.0)</t>
  </si>
  <si>
    <t>EAKKLLEkHEYKFRI</t>
  </si>
  <si>
    <t>AD20210203_CP_KLHL_KGG_f01.19309.19309.4</t>
  </si>
  <si>
    <t>F1R7N8_K17558k_1_1_17558_17558</t>
  </si>
  <si>
    <t>K17558k</t>
  </si>
  <si>
    <t>GRPTPEVkWGK</t>
  </si>
  <si>
    <t>GRPTPEVK(0.99)WGK(0.0)</t>
  </si>
  <si>
    <t>GRPTPEVkWGKTEGE</t>
  </si>
  <si>
    <t>AD20210203_CP_KLHL_KGG_f01.14539.14539.4</t>
  </si>
  <si>
    <t>F1R7N8_K1768k_1_1_1768_1768</t>
  </si>
  <si>
    <t>VGDLkTSATLK</t>
  </si>
  <si>
    <t>VGDLK(0.99)TSATLK(0.0)</t>
  </si>
  <si>
    <t>TFKVGDLkTSATLKM</t>
  </si>
  <si>
    <t>AD20210203_CP_KLHL_KGG_f01.25383.25383.3</t>
  </si>
  <si>
    <t>F1R7N8_K17853k_1_1_17853_17853</t>
  </si>
  <si>
    <t>K17853k</t>
  </si>
  <si>
    <t>DGSALkQTTR</t>
  </si>
  <si>
    <t>DGSALK(1.0)QTTR</t>
  </si>
  <si>
    <t>NKDGSALkQTTRVNV</t>
  </si>
  <si>
    <t>AD20210203_CP_KLHL_KGG_f01.10039.10098.3</t>
  </si>
  <si>
    <t>F1R7N8_K17965k_1_1_17965_17965</t>
  </si>
  <si>
    <t>K17965k</t>
  </si>
  <si>
    <t>TTLkVGNLK</t>
  </si>
  <si>
    <t>TTLK(0.99)VGNLK(0.0)</t>
  </si>
  <si>
    <t>TVARTTLkVGNLKTG</t>
  </si>
  <si>
    <t>AD20210203_CP_KLHL_KGG_f01.24468.24468.3</t>
  </si>
  <si>
    <t>F1R7N8_K18056k_1_1_18056_18056</t>
  </si>
  <si>
    <t>K18056k</t>
  </si>
  <si>
    <t>INkILIQDTR</t>
  </si>
  <si>
    <t>INK(1.0)ILIQDTR</t>
  </si>
  <si>
    <t>ILWTKINkILIQDTR</t>
  </si>
  <si>
    <t>AD20210203_CP_KLHL_KGG_f02.27437.27437.3</t>
  </si>
  <si>
    <t>F1R7N8_K18065k_1_1_18065_18065</t>
  </si>
  <si>
    <t>K18065k</t>
  </si>
  <si>
    <t>YkTSPLEEGIEYEFR</t>
  </si>
  <si>
    <t>YK(1.0)TSPLEEGIEYEFR</t>
  </si>
  <si>
    <t>LIQDTRYkTSPLEEG</t>
  </si>
  <si>
    <t>AD20210203_CP_KLHL_KGG_f02.31952.31952.3</t>
  </si>
  <si>
    <t>F1R7N8_K18141k_1_1_18141_18141</t>
  </si>
  <si>
    <t>K18141k</t>
  </si>
  <si>
    <t>LRWTPPEYDGGSLVTGYVVEkR</t>
  </si>
  <si>
    <t>LRWTPPEYDGGSLVTGYVVEK(1.0)R</t>
  </si>
  <si>
    <t>VTGYVVEkRDLPEGR</t>
  </si>
  <si>
    <t>AD20210203_CP_KLHL_KGG_f01.34216.34216.4</t>
  </si>
  <si>
    <t>F1R7N8_K1814k_1_1_1814_1814</t>
  </si>
  <si>
    <t>K1814k</t>
  </si>
  <si>
    <t>FSQENVEGTWMkNGLPISASDR</t>
  </si>
  <si>
    <t>FSQENVEGTWMK(1.0)NGLPISASDR</t>
  </si>
  <si>
    <t>NVEGTWMkNGLPISA</t>
  </si>
  <si>
    <t>AD20210203_CP_KLHL_KGG_f01.34379.34379.3</t>
  </si>
  <si>
    <t>F1R7N8_K18566k_1_1_18566_18566</t>
  </si>
  <si>
    <t>K18566k</t>
  </si>
  <si>
    <t>FSITkLTEHQEYK</t>
  </si>
  <si>
    <t>FSITK(0.99)LTEHQEYK(0.0)</t>
  </si>
  <si>
    <t>DTKFSITkLTEHQEY</t>
  </si>
  <si>
    <t>AD20210203_CP_KLHL_KGG_f02.28471.28471.4</t>
  </si>
  <si>
    <t>F1R7N8_K18736k_1_1_18736_18736</t>
  </si>
  <si>
    <t>K18736k</t>
  </si>
  <si>
    <t>NYIIDkR</t>
  </si>
  <si>
    <t>NYIIDK(1.0)R</t>
  </si>
  <si>
    <t>IKNYIIDkRESTRQG</t>
  </si>
  <si>
    <t>AD20210203_CP_KLHL_KGG_f02.16696.16696.3</t>
  </si>
  <si>
    <t>F1R7N8_K18750k_1_1_18750_18750</t>
  </si>
  <si>
    <t>K18750k</t>
  </si>
  <si>
    <t>QGFTNITTkCSK</t>
  </si>
  <si>
    <t>QGFTNITTK(0.99)CSK(0.0)</t>
  </si>
  <si>
    <t>GFTNITTkCSKTSFR</t>
  </si>
  <si>
    <t>AD20210203_CP_KLHL_KGG_f01.21622.21622.3</t>
  </si>
  <si>
    <t>F1R7N8_K1907k_1_1_1907_1907</t>
  </si>
  <si>
    <t>K1907k</t>
  </si>
  <si>
    <t>WYQNDkLLVASER</t>
  </si>
  <si>
    <t>WYQNDK(1.0)LLVASER</t>
  </si>
  <si>
    <t>VKWYQNDkLLVASER</t>
  </si>
  <si>
    <t>AD20210203_CP_KLHL_KGG_f01.28717.28717.3</t>
  </si>
  <si>
    <t>F1R7N8_K19392k_1_1_19392_19392</t>
  </si>
  <si>
    <t>K19392k</t>
  </si>
  <si>
    <t>VLDRPGPPDGPLkVTGVAAEK</t>
  </si>
  <si>
    <t>VLDRPGPPDGPLK(0.99)VTGVAAEK(0.0)</t>
  </si>
  <si>
    <t>GPPDGPLkVTGVAAE</t>
  </si>
  <si>
    <t>AD20210203_CP_KLHL_KGG_f01.29011.29011.4</t>
  </si>
  <si>
    <t>F1R7N8_K19447k_1_1_19447_19447</t>
  </si>
  <si>
    <t>K19447k</t>
  </si>
  <si>
    <t>VTkLLPGNEYIFR</t>
  </si>
  <si>
    <t>VTK(1.0)LLPGNEYIFR</t>
  </si>
  <si>
    <t>AISYKVTkLLPGNEY</t>
  </si>
  <si>
    <t>AD20210203_CP_KLHL_KGG_f01.35701.35701.3</t>
  </si>
  <si>
    <t>F1R7N8_K19819k_1_1_19819_19819</t>
  </si>
  <si>
    <t>K19819k</t>
  </si>
  <si>
    <t>ITHYIVEk</t>
  </si>
  <si>
    <t>ITHYIVEK(1.0)</t>
  </si>
  <si>
    <t>ITHYIVEkRESKRLA</t>
  </si>
  <si>
    <t>AD20210203_CP_KLHL_KGG_f01.22620.22620.3</t>
  </si>
  <si>
    <t>F1R7N8_K20460k_1_1_20460_20460</t>
  </si>
  <si>
    <t>K20460k</t>
  </si>
  <si>
    <t>SLAVNCkVLDRPGPSSGPLDITGLTAEK</t>
  </si>
  <si>
    <t>SLAVNCK(0.99)VLDRPGPSSGPLDITGLTAEK(0.0)</t>
  </si>
  <si>
    <t>RSLAVNCkVLDRPGP</t>
  </si>
  <si>
    <t>AD20210203_CP_KLHL_KGG_f01.35147.35147.4</t>
  </si>
  <si>
    <t>F1R7N8_K20504k_1_1_20504_20504</t>
  </si>
  <si>
    <t>K20504k</t>
  </si>
  <si>
    <t>CTLTWGPPQENGGAEIQHYIVEkR</t>
  </si>
  <si>
    <t>CTLTWGPPQENGGAEIQHYIVEK(1.0)R</t>
  </si>
  <si>
    <t>IQHYIVEkRETSRLA</t>
  </si>
  <si>
    <t>AD20210203_CP_KLHL_KGG_f01.31142.31142.4</t>
  </si>
  <si>
    <t>F1R7N8_K20744k_1_1_20744_20744</t>
  </si>
  <si>
    <t>K20744k</t>
  </si>
  <si>
    <t>SINkIGPSEPSPETDPQVAK</t>
  </si>
  <si>
    <t>SINK(0.99)IGPSEPSPETDPQVAK(0.0)</t>
  </si>
  <si>
    <t>FVVRSINkIGPSEPS</t>
  </si>
  <si>
    <t>AD20210203_CP_KLHL_KGG_f02.24564.24564.4</t>
  </si>
  <si>
    <t>F1R7N8_K2078k_1_1_2078_2078</t>
  </si>
  <si>
    <t>WLkDGHSVDFSDIVR</t>
  </si>
  <si>
    <t>WLK(1.0)DGHSVDFSDIVR</t>
  </si>
  <si>
    <t>TSEGKWLkDGHSVDF</t>
  </si>
  <si>
    <t>AD20210203_CP_KLHL_KGG_f01.32331.32331.4</t>
  </si>
  <si>
    <t>F1R7N8_K20795k_1_1_20795_20795</t>
  </si>
  <si>
    <t>K20795k</t>
  </si>
  <si>
    <t>GkPVPHVMWNKPDVDLR</t>
  </si>
  <si>
    <t>GK(0.99)PVPHVMWNK(0.0)PDVDLR</t>
  </si>
  <si>
    <t>LRVPFKGkPVPHVMW</t>
  </si>
  <si>
    <t>AD20210203_CP_KLHL_KGG_f01.26854.26854.5</t>
  </si>
  <si>
    <t>F1R7N8_K20903k_1_1_20903_20903</t>
  </si>
  <si>
    <t>K20903k</t>
  </si>
  <si>
    <t>EATkMGWSR</t>
  </si>
  <si>
    <t>EATK(1.0)MGWSR</t>
  </si>
  <si>
    <t>VDLREATkMGWSRIS</t>
  </si>
  <si>
    <t>AD20210203_CP_KLHL_KGG_f02.16335.16335.3</t>
  </si>
  <si>
    <t>F1R7N8_K20952k_1_1_20952_20952</t>
  </si>
  <si>
    <t>K20952k</t>
  </si>
  <si>
    <t>EGTkITEKPSPPPK</t>
  </si>
  <si>
    <t>EGTK(0.99)ITEK(0.0)PSPPPK(0.0)</t>
  </si>
  <si>
    <t>LETKEGTkITEKPSP</t>
  </si>
  <si>
    <t>AD20210203_CP_KLHL_KGG_f02.19853.19853.4</t>
  </si>
  <si>
    <t>F1R7N8_K21005k_1_1_21005_21005</t>
  </si>
  <si>
    <t>K21005k</t>
  </si>
  <si>
    <t>WIkCGSTK</t>
  </si>
  <si>
    <t>WIK(0.99)CGSTK(0.0)</t>
  </si>
  <si>
    <t>KGQQKWIkCGSTKST</t>
  </si>
  <si>
    <t>AD20210203_CP_KLHL_KGG_f02.20968.20968.3</t>
  </si>
  <si>
    <t>F1R7N8_K21077k_1_1_21077_21077</t>
  </si>
  <si>
    <t>K21077k</t>
  </si>
  <si>
    <t>AGSNLkIEIPLTGKPLPK</t>
  </si>
  <si>
    <t>AGSNLK(0.99)IEIPLTGK(0.0)PLPK(0.0)</t>
  </si>
  <si>
    <t>VKAGSNLkIEIPLTG</t>
  </si>
  <si>
    <t>AD20210203_CP_KLHL_KGG_f01.35031.35031.4</t>
  </si>
  <si>
    <t>F1R7N8_K21191k_1_1_21191_21191</t>
  </si>
  <si>
    <t>K21191k</t>
  </si>
  <si>
    <t>WLPPAYDGGSPITNYIVLkR</t>
  </si>
  <si>
    <t>WLPPAYDGGSPITNYIVLK(1.0)R</t>
  </si>
  <si>
    <t>ITNYIVLkRETTTAN</t>
  </si>
  <si>
    <t>AD20210203_CP_KLHL_KGG_f01.41677.41837.3</t>
  </si>
  <si>
    <t>F1R7N8_K21227k_1_1_21227_21227</t>
  </si>
  <si>
    <t>K21227k</t>
  </si>
  <si>
    <t>IkAENR</t>
  </si>
  <si>
    <t>IK(1.0)AENR</t>
  </si>
  <si>
    <t>VEYQFRIkAENRFGI</t>
  </si>
  <si>
    <t>G1K2X0|A0A2R8PZT6|F1R7N8</t>
  </si>
  <si>
    <t>AD20210203_CP_KLHL_KGG_f02.8081.8081.3</t>
  </si>
  <si>
    <t>F1R7N8_K21300k_1_1_21300_21300</t>
  </si>
  <si>
    <t>K21300k</t>
  </si>
  <si>
    <t>DRNSILWQkVNTTVIR</t>
  </si>
  <si>
    <t>DRNSILWQK(1.0)VNTTVIR</t>
  </si>
  <si>
    <t>RNSILWQkVNTTVIR</t>
  </si>
  <si>
    <t>AD20210203_CP_KLHL_KGG_f01.28735.28735.4</t>
  </si>
  <si>
    <t>F1R7N8_K21325k_1_1_21325_21325</t>
  </si>
  <si>
    <t>K21325k</t>
  </si>
  <si>
    <t>VTNVNAGLIYEFkVAAENAAGIGPISK</t>
  </si>
  <si>
    <t>VTNVNAGLIYEFK(0.99)VAAENAAGIGPISK(0.0)</t>
  </si>
  <si>
    <t>AGLIYEFkVAAENAA</t>
  </si>
  <si>
    <t>AD20210203_CP_KLHL_KGG_f01.50878.50878.5</t>
  </si>
  <si>
    <t>F1R7N8_K21398k_1_1_21398_21398</t>
  </si>
  <si>
    <t>K21398k</t>
  </si>
  <si>
    <t>GRWSkANLTNVTDTK</t>
  </si>
  <si>
    <t>GRWSK(0.99)ANLTNVTDTK(0.0)</t>
  </si>
  <si>
    <t>GPKGRWSkANLTNVT</t>
  </si>
  <si>
    <t>AD20210203_CP_KLHL_KGG_f01.22446.22446.4</t>
  </si>
  <si>
    <t>F1R7N8_K21490k_1_1_21490_21490</t>
  </si>
  <si>
    <t>K21490k</t>
  </si>
  <si>
    <t>IGIVAKPQPTIEWYkDGK</t>
  </si>
  <si>
    <t>IGIVAK(0.0)PQPTIEWYK(0.99)DGK(0.0)</t>
  </si>
  <si>
    <t>QPTIEWYkDGKELES</t>
  </si>
  <si>
    <t>AD20210203_CP_KLHL_KGG_f02.33547.33547.4</t>
  </si>
  <si>
    <t>F1R7N8_K21530k_1_1_21530_21530</t>
  </si>
  <si>
    <t>K21530k</t>
  </si>
  <si>
    <t>IkNSLGSAYAAVR</t>
  </si>
  <si>
    <t>IK(1.0)NSLGSAYAAVR</t>
  </si>
  <si>
    <t>GTYELKIkNSLGSAY</t>
  </si>
  <si>
    <t>AD20210203_CP_KLHL_KGG_f01.24498.24498.3</t>
  </si>
  <si>
    <t>F1R7N8_K21558k_1_1_21558_21558</t>
  </si>
  <si>
    <t>K21558k</t>
  </si>
  <si>
    <t>VLVQDKPGPPAGEIQFkK</t>
  </si>
  <si>
    <t>VLVQDK(0.0)PGPPAGEIQFK(0.99)K(0.0)</t>
  </si>
  <si>
    <t>PAGEIQFkKITADTM</t>
  </si>
  <si>
    <t>AD20210203_CP_KLHL_KGG_f01.30162.30162.4</t>
  </si>
  <si>
    <t>F1R7N8_K21587k_1_1_21587_21587</t>
  </si>
  <si>
    <t>K21587k</t>
  </si>
  <si>
    <t>KITADTMTIMWDPPADEGGAMVTHYIVEkR</t>
  </si>
  <si>
    <t>K(0.0)ITADTMTIMWDPPADEGGAMVTHYIVEK(0.99)R</t>
  </si>
  <si>
    <t>VTHYIVEkRETSRIM</t>
  </si>
  <si>
    <t>AD20210203_CP_KLHL_KGG_f01.38397.38397.5</t>
  </si>
  <si>
    <t>F1R7N8_K2166k_1_1_2166_2166</t>
  </si>
  <si>
    <t>K2166k</t>
  </si>
  <si>
    <t>GSQWIkNGVEIEPSDK</t>
  </si>
  <si>
    <t>GSQWIK(0.99)NGVEIEPSDK(0.0)</t>
  </si>
  <si>
    <t>VKGSQWIkNGVEIEP</t>
  </si>
  <si>
    <t>AD20210203_CP_KLHL_KGG_f01.28136.28136.3</t>
  </si>
  <si>
    <t>F1R7N8_K21686k_1_1_21686_21686</t>
  </si>
  <si>
    <t>K21686k</t>
  </si>
  <si>
    <t>STMTVVWERPSLDGGSDIDGYYLEkR</t>
  </si>
  <si>
    <t>STMTVVWERPSLDGGSDIDGYYLEK(1.0)R</t>
  </si>
  <si>
    <t>IDGYYLEkREKKSLQ</t>
  </si>
  <si>
    <t>AD20210203_CP_KLHL_KGG_f01.34212.34212.4</t>
  </si>
  <si>
    <t>F1R7N8_K21699k_1_1_21699_21699</t>
  </si>
  <si>
    <t>K21699k</t>
  </si>
  <si>
    <t>VIkDPIRDTR</t>
  </si>
  <si>
    <t>VIK(1.0)DPIRDTR</t>
  </si>
  <si>
    <t>LQWFKVIkDPIRDTR</t>
  </si>
  <si>
    <t>AD20210203_CP_KLHL_KGG_f02.16989.16989.3</t>
  </si>
  <si>
    <t>F1R7N8_K21815k_1_1_21815_21815</t>
  </si>
  <si>
    <t>K21815k</t>
  </si>
  <si>
    <t>TTEFVVSHLkPGVYYYYR</t>
  </si>
  <si>
    <t>TTEFVVSHLK(1.0)PGVYYYYR</t>
  </si>
  <si>
    <t>EFVVSHLkPGVYYYY</t>
  </si>
  <si>
    <t>AD20210203_CP_KLHL_KGG_f01.32836.32836.4</t>
  </si>
  <si>
    <t>F1R7N8_K21878k_1_1_21878_21878</t>
  </si>
  <si>
    <t>K21878k</t>
  </si>
  <si>
    <t>AGRDVEIVIPLkGRPAPNVTWR</t>
  </si>
  <si>
    <t>AGRDVEIVIPLK(1.0)GRPAPNVTWR</t>
  </si>
  <si>
    <t>VEIVIPLkGRPAPNV</t>
  </si>
  <si>
    <t>AD20210203_CP_KLHL_KGG_f02.29919.29919.5</t>
  </si>
  <si>
    <t>F1R7N8_K21957k_1_1_21957_21957</t>
  </si>
  <si>
    <t>K21957k</t>
  </si>
  <si>
    <t>LIVkNVTR</t>
  </si>
  <si>
    <t>LIVK(1.0)NVTR</t>
  </si>
  <si>
    <t>ACNRLIVkNVTRGKL</t>
  </si>
  <si>
    <t>AD20210203_CP_KLHL_KGG_f01.20995.20995.3</t>
  </si>
  <si>
    <t>F1R7N8_K21986k_1_1_21986_21986</t>
  </si>
  <si>
    <t>K21986k</t>
  </si>
  <si>
    <t>LTLSWEPPYIDGGSPITNYVVEkK</t>
  </si>
  <si>
    <t>LTLSWEPPYIDGGSPITNYVVEK(0.99)K(0.0)</t>
  </si>
  <si>
    <t>ITNYVVEkKDAKMKA</t>
  </si>
  <si>
    <t>AD20210203_CP_KLHL_KGG_f01.45010.45010.4</t>
  </si>
  <si>
    <t>F1R7N8_K21992k_1_1_21992_21992</t>
  </si>
  <si>
    <t>K21992k</t>
  </si>
  <si>
    <t>MkAFTIVTNECANTTYK</t>
  </si>
  <si>
    <t>MK(0.99)AFTIVTNECANTTYK(0.0)</t>
  </si>
  <si>
    <t>EKKDAKMkAFTIVTN</t>
  </si>
  <si>
    <t>AD20210203_CP_KLHL_KGG_f01.31551.31551.4</t>
  </si>
  <si>
    <t>F1R7N8_K2207k_1_1_2207_2207</t>
  </si>
  <si>
    <t>K2207k</t>
  </si>
  <si>
    <t>LGkLSANAR</t>
  </si>
  <si>
    <t>LGK(1.0)LSANAR</t>
  </si>
  <si>
    <t>VYGFKLGkLSANARL</t>
  </si>
  <si>
    <t>G1K2X0|A0A2R8PZT6|F1R7N8|B0S758</t>
  </si>
  <si>
    <t>AD20210203_CP_KLHL_KGG_f01.16957.16957.3</t>
  </si>
  <si>
    <t>F1R7N8_K22223k_1_1_22223_22223</t>
  </si>
  <si>
    <t>K22223k</t>
  </si>
  <si>
    <t>YTLVLDNkLVK</t>
  </si>
  <si>
    <t>YTLVLDNK(0.99)LVK(0.0)</t>
  </si>
  <si>
    <t>YTLVLDNkLVKNFFD</t>
  </si>
  <si>
    <t>AD20210203_CP_KLHL_KGG_f01.33867.33867.3</t>
  </si>
  <si>
    <t>F1R7N8_K22226k_1_1_22226_22226</t>
  </si>
  <si>
    <t>K22226k</t>
  </si>
  <si>
    <t>LVkNFFDIK</t>
  </si>
  <si>
    <t>LVK(0.99)NFFDIK(0.0)</t>
  </si>
  <si>
    <t>VLDNKLVkNFFDIKV</t>
  </si>
  <si>
    <t>AD20210203_CP_KLHL_KGG_f02.37649.37649.3</t>
  </si>
  <si>
    <t>F1R7N8_K22558k_1_1_22558_22558</t>
  </si>
  <si>
    <t>K22558k</t>
  </si>
  <si>
    <t>AGENIkLSCSISGRPVPQVTWYK</t>
  </si>
  <si>
    <t>AGENIK(0.99)LSCSISGRPVPQVTWYK(0.0)</t>
  </si>
  <si>
    <t>IKAGENIkLSCSISG</t>
  </si>
  <si>
    <t>AD20210203_CP_KLHL_KGG_f01.31880.31880.4</t>
  </si>
  <si>
    <t>F1R7N8_K22575k_1_1_22575_22575</t>
  </si>
  <si>
    <t>K22575k</t>
  </si>
  <si>
    <t>LSCSISGRPVPQVTWYkDGK</t>
  </si>
  <si>
    <t>LSCSISGRPVPQVTWYK(0.99)DGK(0.0)</t>
  </si>
  <si>
    <t>VPQVTWYkDGKEVDK</t>
  </si>
  <si>
    <t>AD20210203_CP_KLHL_KGG_f01.27905.27905.4</t>
  </si>
  <si>
    <t>F1R7N8_K22671k_1_1_22671_22671</t>
  </si>
  <si>
    <t>K22671k</t>
  </si>
  <si>
    <t>ATLWWSPPENDGCAAISNYVIEkR</t>
  </si>
  <si>
    <t>ATLWWSPPENDGCAAISNYVIEK(1.0)R</t>
  </si>
  <si>
    <t>ISNYVIEkRETSRIS</t>
  </si>
  <si>
    <t>AD20210203_CP_KLHL_KGG_f01.39695.39695.5</t>
  </si>
  <si>
    <t>F1R7N8_K22698k_1_1_22698_22698</t>
  </si>
  <si>
    <t>K22698k</t>
  </si>
  <si>
    <t>LIkGNEYQFR</t>
  </si>
  <si>
    <t>LIK(1.0)GNEYQFR</t>
  </si>
  <si>
    <t>FNATKLIkGNEYQFR</t>
  </si>
  <si>
    <t>AD20210203_CP_KLHL_KGG_f01.23863.23863.3</t>
  </si>
  <si>
    <t>F1R7N8_K22956k_1_1_22956_22956</t>
  </si>
  <si>
    <t>K22956k</t>
  </si>
  <si>
    <t>NGGTVkLHIPFR</t>
  </si>
  <si>
    <t>NGGTVK(1.0)LHIPFR</t>
  </si>
  <si>
    <t>VKNGGTVkLHIPFRG</t>
  </si>
  <si>
    <t>AD20210203_CP_KLHL_KGG_f02.24951.24951.4</t>
  </si>
  <si>
    <t>F1R7N8_K22964k_1_1_22964_22964</t>
  </si>
  <si>
    <t>K22964k</t>
  </si>
  <si>
    <t>GkPVPLATWTK</t>
  </si>
  <si>
    <t>GK(0.99)PVPLATWTK(0.0)</t>
  </si>
  <si>
    <t>LHIPFRGkPVPLATW</t>
  </si>
  <si>
    <t>AD20210203_CP_KLHL_KGG_f01.25793.25793.3</t>
  </si>
  <si>
    <t>F1R7N8_K23038k_1_1_23038_23038</t>
  </si>
  <si>
    <t>K23038k</t>
  </si>
  <si>
    <t>VLDTPGPPGPLSFkDVTR</t>
  </si>
  <si>
    <t>VLDTPGPPGPLSFK(1.0)DVTR</t>
  </si>
  <si>
    <t>PPGPLSFkDVTRGAL</t>
  </si>
  <si>
    <t>AD20210203_CP_KLHL_KGG_f02.34623.34623.3</t>
  </si>
  <si>
    <t>F1R7N8_K23067k_1_1_23067_23067</t>
  </si>
  <si>
    <t>K23067k</t>
  </si>
  <si>
    <t>VHHYIVEkR</t>
  </si>
  <si>
    <t>VHHYIVEK(1.0)R</t>
  </si>
  <si>
    <t>VHHYIVEkREASRLS</t>
  </si>
  <si>
    <t>AD20210203_CP_KLHL_KGG_f01.8168.8168.3</t>
  </si>
  <si>
    <t>F1R7N8_K23179k_1_1_23179_23179</t>
  </si>
  <si>
    <t>K23179k</t>
  </si>
  <si>
    <t>GSANWVFGGQTkSLK</t>
  </si>
  <si>
    <t>GSANWVFGGQTK(0.99)SLK(0.0)</t>
  </si>
  <si>
    <t>WVFGGQTkSLKMVLE</t>
  </si>
  <si>
    <t>AD20210203_CP_KLHL_KGG_f01.27256.27256.3</t>
  </si>
  <si>
    <t>F1R7N8_K23199k_1_1_23199_23199</t>
  </si>
  <si>
    <t>K23199k</t>
  </si>
  <si>
    <t>VkAQNDAGISQPR</t>
  </si>
  <si>
    <t>VK(1.0)AQNDAGISQPR</t>
  </si>
  <si>
    <t>TEYEFRVkAQNDAGI</t>
  </si>
  <si>
    <t>AD20210203_CP_KLHL_KGG_f02.12808.12808.3</t>
  </si>
  <si>
    <t>F1R7N8_K23387k_1_1_23387_23387</t>
  </si>
  <si>
    <t>K23387k</t>
  </si>
  <si>
    <t>VTHLTkYMEYTFR</t>
  </si>
  <si>
    <t>VTHLTK(1.0)YMEYTFR</t>
  </si>
  <si>
    <t>IKVTHLTkYMEYTFR</t>
  </si>
  <si>
    <t>AD20210203_CP_KLHL_KGG_f01.30199.30199.4</t>
  </si>
  <si>
    <t>F1R7N8_K23400k_1_1_23400_23400</t>
  </si>
  <si>
    <t>K23400k</t>
  </si>
  <si>
    <t>VSAENkFGVSK</t>
  </si>
  <si>
    <t>VSAENK(0.99)FGVSK(0.0)</t>
  </si>
  <si>
    <t>FRVSAENkFGVSKSI</t>
  </si>
  <si>
    <t>AD20210203_CP_KLHL_KGG_f02.22835.22835.3</t>
  </si>
  <si>
    <t>F1R7N8_K23459k_1_1_23459_23459</t>
  </si>
  <si>
    <t>K23459k</t>
  </si>
  <si>
    <t>WDVPYHDGGSQVTGYWIEkK</t>
  </si>
  <si>
    <t>WDVPYHDGGSQVTGYWIEK(0.99)K(0.0)</t>
  </si>
  <si>
    <t>VTGYWIEkKERNTIL</t>
  </si>
  <si>
    <t>AD20210203_CP_KLHL_KGG_f01.33056.33056.4</t>
  </si>
  <si>
    <t>F1R7N8_K23658k_1_1_23658_23658</t>
  </si>
  <si>
    <t>K23658k</t>
  </si>
  <si>
    <t>AGSDLVLDAAVGGKPEPkVFWAK</t>
  </si>
  <si>
    <t>AGSDLVLDAAVGGK(0.0)PEPK(0.99)VFWAK(0.0)</t>
  </si>
  <si>
    <t>VGGKPEPkVFWAKGD</t>
  </si>
  <si>
    <t>AD20210203_CP_KLHL_KGG_f02.38074.38074.4</t>
  </si>
  <si>
    <t>F1R7N8_K23663k_1_1_23663_23663</t>
  </si>
  <si>
    <t>K23663k</t>
  </si>
  <si>
    <t>VFWAkGDK</t>
  </si>
  <si>
    <t>VFWAK(0.99)GDK(0.0)</t>
  </si>
  <si>
    <t>EPKVFWAkGDKELDP</t>
  </si>
  <si>
    <t>AD20210203_CP_KLHL_KGG_f02.23118.23118.3</t>
  </si>
  <si>
    <t>F1R7N8_K23703k_1_1_23703_23703</t>
  </si>
  <si>
    <t>K23703k</t>
  </si>
  <si>
    <t>YILTVkNASGIK</t>
  </si>
  <si>
    <t>YILTVK(0.99)NASGIK(0.0)</t>
  </si>
  <si>
    <t>GRYILTVkNASGIKT</t>
  </si>
  <si>
    <t>AD20210203_CP_KLHL_KGG_f01.30333.30333.3</t>
  </si>
  <si>
    <t>F1R7N8_K23784k_1_1_23784_23784</t>
  </si>
  <si>
    <t>K23784k</t>
  </si>
  <si>
    <t>TLSCVSTkLIK</t>
  </si>
  <si>
    <t>TLSCVSTK(0.99)LIK(0.0)</t>
  </si>
  <si>
    <t>TLSCVSTkLIKNNEY</t>
  </si>
  <si>
    <t>AD20210203_CP_KLHL_KGG_f02.29066.29066.3</t>
  </si>
  <si>
    <t>F1R7N8_K23787k_1_1_23787_23787</t>
  </si>
  <si>
    <t>K23787k</t>
  </si>
  <si>
    <t>LIkNNEYIFR</t>
  </si>
  <si>
    <t>LIK(1.0)NNEYIFR</t>
  </si>
  <si>
    <t>CVSTKLIkNNEYIFR</t>
  </si>
  <si>
    <t>AD20210203_CP_KLHL_KGG_f02.28060.28060.3</t>
  </si>
  <si>
    <t>F1R7N8_K23843k_1_1_23843_23843</t>
  </si>
  <si>
    <t>K23843k</t>
  </si>
  <si>
    <t>EHVIIEWFkPENDGGSEIK</t>
  </si>
  <si>
    <t>EHVIIEWFK(0.99)PENDGGSEIK(0.0)</t>
  </si>
  <si>
    <t>HVIIEWFkPENDGGS</t>
  </si>
  <si>
    <t>AD20210203_CP_KLHL_KGG_f02.33732.33732.4</t>
  </si>
  <si>
    <t>F1R7N8_K23859k_1_1_23859_23859</t>
  </si>
  <si>
    <t>K23859k</t>
  </si>
  <si>
    <t>NYLVDkR</t>
  </si>
  <si>
    <t>NYLVDK(1.0)R</t>
  </si>
  <si>
    <t>IKNYLVDkREKSSVR</t>
  </si>
  <si>
    <t>AD20210203_CP_KLHL_KGG_f01.14658.14658.3</t>
  </si>
  <si>
    <t>F1R7N8_K23872k_1_1_23872_23872</t>
  </si>
  <si>
    <t>K23872k</t>
  </si>
  <si>
    <t>VNkTYTIYDTR</t>
  </si>
  <si>
    <t>VNK(1.0)TYTIYDTR</t>
  </si>
  <si>
    <t>VRWTRVNkTYTIYDT</t>
  </si>
  <si>
    <t>AD20210203_CP_KLHL_KGG_f01.20468.20468.3</t>
  </si>
  <si>
    <t>F1R7N8_K23882k_1_1_23882_23882</t>
  </si>
  <si>
    <t>K23882k</t>
  </si>
  <si>
    <t>LkITGLLEGSDYQFR</t>
  </si>
  <si>
    <t>LK(1.0)ITGLLEGSDYQFR</t>
  </si>
  <si>
    <t>TIYDTRLkITGLLEG</t>
  </si>
  <si>
    <t>AD20210203_CP_KLHL_KGG_f01.37801.37801.3</t>
  </si>
  <si>
    <t>F1R7N8_K23975k_1_1_23975_23975</t>
  </si>
  <si>
    <t>K23975k</t>
  </si>
  <si>
    <t>ATQkTLTSTQYTVTGLASNK</t>
  </si>
  <si>
    <t>ATQK(0.99)TLTSTQYTVTGLASNK(0.0)</t>
  </si>
  <si>
    <t>QWYRATQkTLTSTQY</t>
  </si>
  <si>
    <t>AD20210203_CP_KLHL_KGG_f02.27656.27656.4</t>
  </si>
  <si>
    <t>F1R7N8_K24086k_1_1_24086_24086</t>
  </si>
  <si>
    <t>K24086k</t>
  </si>
  <si>
    <t>GFIDTTENSTSLIVEkVHR</t>
  </si>
  <si>
    <t>GFIDTTENSTSLIVEK(1.0)VHR</t>
  </si>
  <si>
    <t>STSLIVEkVHRYDAG</t>
  </si>
  <si>
    <t>AD20210203_CP_KLHL_KGG_f01.31900.31900.4</t>
  </si>
  <si>
    <t>F1R7N8_K24127k_1_1_24127_24127</t>
  </si>
  <si>
    <t>K24127k</t>
  </si>
  <si>
    <t>IYDTPGPCGAVNVkDYTK</t>
  </si>
  <si>
    <t>IYDTPGPCGAVNVK(0.99)DYTK(0.0)</t>
  </si>
  <si>
    <t>PCGAVNVkDYTKESV</t>
  </si>
  <si>
    <t>AD20210203_CP_KLHL_KGG_f02.29270.29270.3</t>
  </si>
  <si>
    <t>F1R7N8_K24156k_1_1_24156_24156</t>
  </si>
  <si>
    <t>K24156k</t>
  </si>
  <si>
    <t>ESVVITWDVPTIDGGAHINNYIIEkR</t>
  </si>
  <si>
    <t>ESVVITWDVPTIDGGAHINNYIIEK(1.0)R</t>
  </si>
  <si>
    <t>INNYIIEkREASMKS</t>
  </si>
  <si>
    <t>AD20210203_CP_KLHL_KGG_f02.38460.38460.5</t>
  </si>
  <si>
    <t>F1R7N8_K24165k_1_1_24165_24165</t>
  </si>
  <si>
    <t>K24165k</t>
  </si>
  <si>
    <t>SYkTVTTECK</t>
  </si>
  <si>
    <t>SYK(0.99)TVTTECK(0.0)</t>
  </si>
  <si>
    <t>EASMKSYkTVTTECK</t>
  </si>
  <si>
    <t>AD20210203_CP_KLHL_KGG_f02.16992.16992.3</t>
  </si>
  <si>
    <t>F1R7N8_K2427k_1_1_2427_2427</t>
  </si>
  <si>
    <t>K2427k</t>
  </si>
  <si>
    <t>WLkNGVEIR</t>
  </si>
  <si>
    <t>WLK(1.0)NGVEIR</t>
  </si>
  <si>
    <t>GITYKWLkNGVEIRS</t>
  </si>
  <si>
    <t>AD20210203_CP_KLHL_KGG_f01.26196.26196.3</t>
  </si>
  <si>
    <t>F1R7N8_K24552k_1_1_24552_24552</t>
  </si>
  <si>
    <t>K24552k</t>
  </si>
  <si>
    <t>kEAGSDRWLSINK</t>
  </si>
  <si>
    <t>K(0.99)EAGSDRWLSINK(0.0)</t>
  </si>
  <si>
    <t>AGYIIERkEAGSDRW</t>
  </si>
  <si>
    <t>AD20210203_CP_KLHL_KGG_f01.24127.24127.4</t>
  </si>
  <si>
    <t>F1R7N8_K24802k_1_1_24802_24802</t>
  </si>
  <si>
    <t>K24802k</t>
  </si>
  <si>
    <t>AVYIkVK</t>
  </si>
  <si>
    <t>AVYIK(0.99)VK(0.0)</t>
  </si>
  <si>
    <t>GRKAVYIkVKVIGRP</t>
  </si>
  <si>
    <t>AD20210203_CP_KLHL_KGG_f01.19126.19126.2</t>
  </si>
  <si>
    <t>F1R7N8_K24804k_1_1_24804_24804</t>
  </si>
  <si>
    <t>K24804k</t>
  </si>
  <si>
    <t>VkVIGRPDPPEGPLEFDDIQAR</t>
  </si>
  <si>
    <t>VK(1.0)VIGRPDPPEGPLEFDDIQAR</t>
  </si>
  <si>
    <t>KAVYIKVkVIGRPDP</t>
  </si>
  <si>
    <t>AD20210203_CP_KLHL_KGG_f02.30723.30723.4</t>
  </si>
  <si>
    <t>F1R7N8_K24853k_1_1_24853_24853</t>
  </si>
  <si>
    <t>K24853k</t>
  </si>
  <si>
    <t>EVPkAAWYTVDSR</t>
  </si>
  <si>
    <t>EVPK(1.0)AAWYTVDSR</t>
  </si>
  <si>
    <t>VERREVPkAAWYTVD</t>
  </si>
  <si>
    <t>AD20210203_CP_KLHL_KGG_f01.26486.26486.3</t>
  </si>
  <si>
    <t>F1R7N8_K24871k_1_1_24871_24871</t>
  </si>
  <si>
    <t>K24871k</t>
  </si>
  <si>
    <t>VVDTSLVVkGLK</t>
  </si>
  <si>
    <t>VVDTSLVVK(0.99)GLK(0.0)</t>
  </si>
  <si>
    <t>VDTSLVVkGLKENVE</t>
  </si>
  <si>
    <t>AD20210203_CP_KLHL_KGG_f02.33714.33714.3</t>
  </si>
  <si>
    <t>F1R7N8_K24882k_1_1_24882_24882</t>
  </si>
  <si>
    <t>K24882k</t>
  </si>
  <si>
    <t>ENVEYHFkITAENQFGISK</t>
  </si>
  <si>
    <t>ENVEYHFK(0.99)ITAENQFGISK(0.0)</t>
  </si>
  <si>
    <t>ENVEYHFkITAENQF</t>
  </si>
  <si>
    <t>AD20210203_CP_KLHL_KGG_f01.31804.31804.4</t>
  </si>
  <si>
    <t>F1R7N8_K24893k_1_1_24893_24893</t>
  </si>
  <si>
    <t>K24893k</t>
  </si>
  <si>
    <t>ITAENQFGISkSLK</t>
  </si>
  <si>
    <t>ITAENQFGISK(0.99)SLK(0.0)</t>
  </si>
  <si>
    <t>ENQFGISkSLKSDES</t>
  </si>
  <si>
    <t>AD20210203_CP_KLHL_KGG_f02.29672.29672.3</t>
  </si>
  <si>
    <t>F1R7N8_K24896k_1_1_24896_24896</t>
  </si>
  <si>
    <t>K24896k</t>
  </si>
  <si>
    <t>SLkSDESVTPK</t>
  </si>
  <si>
    <t>SLK(0.99)SDESVTPK(0.0)</t>
  </si>
  <si>
    <t>FGISKSLkSDESVTP</t>
  </si>
  <si>
    <t>AD20210203_CP_KLHL_KGG_f02.13636.13636.3</t>
  </si>
  <si>
    <t>F1R7N8_K24956k_1_1_24956_24956</t>
  </si>
  <si>
    <t>K24956k</t>
  </si>
  <si>
    <t>EISTEkWVR</t>
  </si>
  <si>
    <t>EISTEK(1.0)WVR</t>
  </si>
  <si>
    <t>RREISTEkWVRHNKT</t>
  </si>
  <si>
    <t>AD20210203_CP_KLHL_KGG_f02.21946.21946.3</t>
  </si>
  <si>
    <t>F1R7N8_K25107k_1_1_25107_25107</t>
  </si>
  <si>
    <t>K25107k</t>
  </si>
  <si>
    <t>TkLSVGEAPCLK</t>
  </si>
  <si>
    <t>TK(0.99)LSVGEAPCLK(0.0)</t>
  </si>
  <si>
    <t>TAMGIKTkLSVGEAP</t>
  </si>
  <si>
    <t>AD20210203_CP_KLHL_KGG_f02.22706.22706.3</t>
  </si>
  <si>
    <t>F1R7N8_K25117k_1_1_25117_25117</t>
  </si>
  <si>
    <t>K25117k</t>
  </si>
  <si>
    <t>LSVGEAPCLkEDIK</t>
  </si>
  <si>
    <t>LSVGEAPCLK(0.99)EDIK(0.0)</t>
  </si>
  <si>
    <t>VGEAPCLkEDIKDTT</t>
  </si>
  <si>
    <t>AD20210203_CP_KLHL_KGG_f02.30432.30432.3</t>
  </si>
  <si>
    <t>F1R7N8_K25146k_1_1_25146_25146</t>
  </si>
  <si>
    <t>K25146k</t>
  </si>
  <si>
    <t>LGESGILTCQIIGRPLPEIkWYR</t>
  </si>
  <si>
    <t>LGESGILTCQIIGRPLPEIK(1.0)WYR</t>
  </si>
  <si>
    <t>GRPLPEIkWYRYGKE</t>
  </si>
  <si>
    <t>AD20210203_CP_KLHL_KGG_f02.40568.40568.4</t>
  </si>
  <si>
    <t>F1R7N8_K25152k_1_1_25152_25152</t>
  </si>
  <si>
    <t>K25152k</t>
  </si>
  <si>
    <t>YGkELIQSR</t>
  </si>
  <si>
    <t>YGK(1.0)ELIQSR</t>
  </si>
  <si>
    <t>IKWYRYGkELIQSRK</t>
  </si>
  <si>
    <t>AD20210203_CP_KLHL_KGG_f02.11284.11284.3</t>
  </si>
  <si>
    <t>F1R7N8_K25216k_1_1_25216_25216</t>
  </si>
  <si>
    <t>K25216k</t>
  </si>
  <si>
    <t>LLLQAAPQFHPGFPLkEK</t>
  </si>
  <si>
    <t>LLLQAAPQFHPGFPLK(0.99)EK(0.0)</t>
  </si>
  <si>
    <t>FHPGFPLkEKYYAGC</t>
  </si>
  <si>
    <t>AD20210203_CP_KLHL_KGG_f01.37716.37716.4</t>
  </si>
  <si>
    <t>F1R7N8_K25288k_1_1_25288_25288</t>
  </si>
  <si>
    <t>K25288k</t>
  </si>
  <si>
    <t>VQLSNkFGTVDTVLR</t>
  </si>
  <si>
    <t>VQLSNK(1.0)FGTVDTVLR</t>
  </si>
  <si>
    <t>YKVQLSNkFGTVDTV</t>
  </si>
  <si>
    <t>AD20210203_CP_KLHL_KGG_f01.32307.32307.3</t>
  </si>
  <si>
    <t>F1R7N8_K25343k_1_1_25343_25343</t>
  </si>
  <si>
    <t>M25335m K25343k</t>
  </si>
  <si>
    <t>DDGGSmITNYIVEkR</t>
  </si>
  <si>
    <t>DDGGSM(1.0)ITNYIVEK(1.0)R</t>
  </si>
  <si>
    <t>ITNYIVEkREAKEGE</t>
  </si>
  <si>
    <t>AD20210203_CP_KLHL_KGG_f01.23694.23694.3</t>
  </si>
  <si>
    <t>F1R7N8_K25438k_1_1_25438_25438</t>
  </si>
  <si>
    <t>K25438k</t>
  </si>
  <si>
    <t>IkNYFLEK</t>
  </si>
  <si>
    <t>IK(0.99)NYFLEK(0.0)</t>
  </si>
  <si>
    <t>SDGGAKIkNYFLEKR</t>
  </si>
  <si>
    <t>AD20210203_CP_KLHL_KGG_f01.30643.30643.3</t>
  </si>
  <si>
    <t>F1R7N8_K25444k_1_1_25444_25444</t>
  </si>
  <si>
    <t>K25444k</t>
  </si>
  <si>
    <t>NYFLEkR</t>
  </si>
  <si>
    <t>NYFLEK(1.0)R</t>
  </si>
  <si>
    <t>IKNYFLEkREKKQNK</t>
  </si>
  <si>
    <t>AD20210203_CP_KLHL_KGG_f01.20521.20521.3</t>
  </si>
  <si>
    <t>F1R7N8_K25481k_1_1_25481_25481</t>
  </si>
  <si>
    <t>K25481k</t>
  </si>
  <si>
    <t>VkCENIGGESDWSEISEPVIPK</t>
  </si>
  <si>
    <t>VK(0.99)CENIGGESDWSEISEPVIPK(0.0)</t>
  </si>
  <si>
    <t>FEYEFRVkCENIGGE</t>
  </si>
  <si>
    <t>AD20210203_CP_KLHL_KGG_f02.34235.34235.4</t>
  </si>
  <si>
    <t>F1R7N8_K25512k_1_1_25512_25512</t>
  </si>
  <si>
    <t>K25512k</t>
  </si>
  <si>
    <t>SDTALRAPFFkDELRDMCVK</t>
  </si>
  <si>
    <t>SDTALRAPFFK(0.99)DELRDMCVK(0.0)</t>
  </si>
  <si>
    <t>ALRAPFFkDELRDMC</t>
  </si>
  <si>
    <t>AD20210203_CP_KLHL_KGG_f02.32820.32820.5</t>
  </si>
  <si>
    <t>F1R7N8_K25544k_1_1_25544_25544</t>
  </si>
  <si>
    <t>K25544k</t>
  </si>
  <si>
    <t>WYkNGK</t>
  </si>
  <si>
    <t>WYK(0.99)NGK(0.0)</t>
  </si>
  <si>
    <t>KPVVKWYkNGKEILA</t>
  </si>
  <si>
    <t>A0A0R4IDP7|F1R7N8|A0A0R4IPH3|F1QZQ0|A0A0R4IBM0|B3DK99</t>
  </si>
  <si>
    <t>AD20210203_CP_KLHL_KGG_f02.18685.18685.3</t>
  </si>
  <si>
    <t>F1R7N8_K25740k_1_1_25740_25740</t>
  </si>
  <si>
    <t>K25740k</t>
  </si>
  <si>
    <t>VSDIGRDTLTLTWSPGNDGGSEIINYIIEkCPTTGDR</t>
  </si>
  <si>
    <t>VSDIGRDTLTLTWSPGNDGGSEIINYIIEK(1.0)CPTTGDR</t>
  </si>
  <si>
    <t>IINYIIEkCPTTGDR</t>
  </si>
  <si>
    <t>AD20210203_CP_KLHL_KGG_f01.45148.45148.5</t>
  </si>
  <si>
    <t>F1R7N8_K25767k_1_1_25767_25767</t>
  </si>
  <si>
    <t>K25767k</t>
  </si>
  <si>
    <t>VAQTSESQYTVMSLFGkTK</t>
  </si>
  <si>
    <t>VAQTSESQYTVMSLFGK(0.99)TK(0.0)</t>
  </si>
  <si>
    <t>TVMSLFGkTKYQFRV</t>
  </si>
  <si>
    <t>AD20210203_CP_KLHL_KGG_f01.36650.36650.3</t>
  </si>
  <si>
    <t>F1R7N8_K2586k_1_1_2586_2586</t>
  </si>
  <si>
    <t>K2586k</t>
  </si>
  <si>
    <t>EITVLEkQR</t>
  </si>
  <si>
    <t>EITVLEK(1.0)QR</t>
  </si>
  <si>
    <t>KEITVLEkQRSTFEF</t>
  </si>
  <si>
    <t>AD20210203_CP_KLHL_KGG_f01.21558.21558.3</t>
  </si>
  <si>
    <t>F1R7N8_K25940k_1_1_25940_25940</t>
  </si>
  <si>
    <t>K25940k</t>
  </si>
  <si>
    <t>QVCGALkFLHSK</t>
  </si>
  <si>
    <t>QVCGALK(0.99)FLHSK(0.0)</t>
  </si>
  <si>
    <t>RQVCGALkFLHSKNY</t>
  </si>
  <si>
    <t>AD20210203_CP_KLHL_KGG_f01.28937.28937.3</t>
  </si>
  <si>
    <t>F1R7N8_K25968k_1_1_25968_25968</t>
  </si>
  <si>
    <t>K25968k</t>
  </si>
  <si>
    <t>SNTIkIIEMGQAR</t>
  </si>
  <si>
    <t>SNTIK(1.0)IIEMGQAR</t>
  </si>
  <si>
    <t>TRKSNTIkIIEMGQA</t>
  </si>
  <si>
    <t>AD20210203_CP_KLHL_KGG_f02.26764.26764.3</t>
  </si>
  <si>
    <t>F1R7N8_K26133k_1_1_26133_26133</t>
  </si>
  <si>
    <t>K26133k</t>
  </si>
  <si>
    <t>NQkNVSIGR</t>
  </si>
  <si>
    <t>NQK(1.0)NVSIGR</t>
  </si>
  <si>
    <t>GGGYRNQkNVSIGRV</t>
  </si>
  <si>
    <t>AD20210203_CP_KLHL_KGG_f01.10092.10092.3</t>
  </si>
  <si>
    <t>F1R7N8_K26141k_1_1_26141_26141</t>
  </si>
  <si>
    <t>K26141k</t>
  </si>
  <si>
    <t>VkIGHPQQGLR</t>
  </si>
  <si>
    <t>VK(1.0)IGHPQQGLR</t>
  </si>
  <si>
    <t>NVSIGRVkIGHPQQG</t>
  </si>
  <si>
    <t>AD20210203_CP_KLHL_KGG_f02.13886.13886.4</t>
  </si>
  <si>
    <t>F1R7N8_K2810k_1_1_2810_2810</t>
  </si>
  <si>
    <t>K2810k</t>
  </si>
  <si>
    <t>EIkQSDIFR</t>
  </si>
  <si>
    <t>EIK(1.0)QSDIFR</t>
  </si>
  <si>
    <t>YCKDKEIkQSDIFRV</t>
  </si>
  <si>
    <t>AD20210203_CP_KLHL_KGG_f02.22393.22393.3</t>
  </si>
  <si>
    <t>F1R7N8_K3108k_1_1_3108_3108</t>
  </si>
  <si>
    <t>K3108k</t>
  </si>
  <si>
    <t>LSLLQkAVK</t>
  </si>
  <si>
    <t>LSLLQK(0.99)AVK(0.0)</t>
  </si>
  <si>
    <t>AKLSLLQkAVKKKKR</t>
  </si>
  <si>
    <t>AD20210203_CP_KLHL_KGG_f02.32733.32733.3</t>
  </si>
  <si>
    <t>F1R7N8_K3315k_1_1_3315_3315</t>
  </si>
  <si>
    <t>K3315k</t>
  </si>
  <si>
    <t>AVKPMkEIFFGDEGK</t>
  </si>
  <si>
    <t>AVK(0.0)PMK(0.99)EIFFGDEGK(0.0)</t>
  </si>
  <si>
    <t>TKAVKPMkEIFFGDE</t>
  </si>
  <si>
    <t>AD20210203_CP_KLHL_KGG_f01.33085.33085.4</t>
  </si>
  <si>
    <t>F1R7N8_K3330k_1_1_3330_3330</t>
  </si>
  <si>
    <t>K3330k</t>
  </si>
  <si>
    <t>TVPVHkLEQR</t>
  </si>
  <si>
    <t>TVPVHK(1.0)LEQR</t>
  </si>
  <si>
    <t>GKTVPVHkLEQRAIS</t>
  </si>
  <si>
    <t>AD20210203_CP_KLHL_KGG_f02.14784.14784.4</t>
  </si>
  <si>
    <t>F1R7N8_K3494k_1_1_3494_3494</t>
  </si>
  <si>
    <t>K3494k</t>
  </si>
  <si>
    <t>EPTFTkTSR</t>
  </si>
  <si>
    <t>EPTFTK(1.0)TSR</t>
  </si>
  <si>
    <t>QKEPTFTkTSRSPYK</t>
  </si>
  <si>
    <t>AD20210203_CP_KLHL_KGG_f01.13943.13943.3</t>
  </si>
  <si>
    <t>F1R7N8_K3534k_1_1_3534_3534</t>
  </si>
  <si>
    <t>K3534k</t>
  </si>
  <si>
    <t>SESDHVSEkEALAQR</t>
  </si>
  <si>
    <t>SESDHVSEK(1.0)EALAQR</t>
  </si>
  <si>
    <t>ESDHVSEkEALAQRI</t>
  </si>
  <si>
    <t>AD20210203_CP_KLHL_KGG_f01.12104.12104.4</t>
  </si>
  <si>
    <t>F1R7N8_K4845k_1_1_4845_4845</t>
  </si>
  <si>
    <t>K4845k</t>
  </si>
  <si>
    <t>GNMkIPLDK</t>
  </si>
  <si>
    <t>GNMK(0.99)IPLDK(0.0)</t>
  </si>
  <si>
    <t>SWYKGNMkIPLDKKK</t>
  </si>
  <si>
    <t>AD20210203_CP_KLHL_KGG_f01.26242.26242.3</t>
  </si>
  <si>
    <t>F1R7N8_K4905k_1_1_4905_4905</t>
  </si>
  <si>
    <t>K4905k</t>
  </si>
  <si>
    <t>ASLMVMNPQSFSGkTR</t>
  </si>
  <si>
    <t>ASLMVMNPQSFSGK(1.0)TR</t>
  </si>
  <si>
    <t>NPQSFSGkTRGRELT</t>
  </si>
  <si>
    <t>AD20210203_CP_KLHL_KGG_f02.30107.30107.3</t>
  </si>
  <si>
    <t>F1R7N8_K5157k_1_1_5157_5157</t>
  </si>
  <si>
    <t>K5157k</t>
  </si>
  <si>
    <t>VAGSQPLTVNWYkDGR</t>
  </si>
  <si>
    <t>VAGSQPLTVNWYK(1.0)DGR</t>
  </si>
  <si>
    <t>PLTVNWYkDGREIFT</t>
  </si>
  <si>
    <t>AD20210203_CP_KLHL_KGG_f01.28552.28552.3</t>
  </si>
  <si>
    <t>F1R7N8_K5248k_1_1_5248_5248</t>
  </si>
  <si>
    <t>K5248k</t>
  </si>
  <si>
    <t>GSPPLkIQWMK</t>
  </si>
  <si>
    <t>GSPPLK(0.99)IQWMK(0.0)</t>
  </si>
  <si>
    <t>VRGSPPLkIQWMKDR</t>
  </si>
  <si>
    <t>AD20210203_CP_KLHL_KGG_f01.32835.32835.3</t>
  </si>
  <si>
    <t>F1R7N8_K5398k_1_1_5398_5398</t>
  </si>
  <si>
    <t>K5398k</t>
  </si>
  <si>
    <t>EVTkSDSGQYR</t>
  </si>
  <si>
    <t>EVTK(1.0)SDSGQYR</t>
  </si>
  <si>
    <t>MEIKEVTkSDSGQYR</t>
  </si>
  <si>
    <t>AD20210203_CP_KLHL_KGG_f02.10112.10112.3</t>
  </si>
  <si>
    <t>F1R7N8_K5435k_1_1_5435_5435</t>
  </si>
  <si>
    <t>K5435k</t>
  </si>
  <si>
    <t>ETTVEMVkLK</t>
  </si>
  <si>
    <t>ETTVEMVK(0.99)LK(0.0)</t>
  </si>
  <si>
    <t>ETTVEMVkLKKTPSK</t>
  </si>
  <si>
    <t>AD20210203_CP_KLHL_KGG_f02.27485.27485.3</t>
  </si>
  <si>
    <t>F1R7N8_K5489k_1_1_5489_5489</t>
  </si>
  <si>
    <t>K5489k</t>
  </si>
  <si>
    <t>GLLQAIEFLkK</t>
  </si>
  <si>
    <t>GLLQAIEFLK(0.99)K(0.0)</t>
  </si>
  <si>
    <t>LQAIEFLkKEKELES</t>
  </si>
  <si>
    <t>AD20210203_CP_KLHL_KGG_f02.44269.44269.3</t>
  </si>
  <si>
    <t>F1R7N8_K5492k_1_1_5492_5492</t>
  </si>
  <si>
    <t>K5492k</t>
  </si>
  <si>
    <t>EkELESGRPEGEIVGR</t>
  </si>
  <si>
    <t>EK(1.0)ELESGRPEGEIVGR</t>
  </si>
  <si>
    <t>IEFLKKEkELESGRP</t>
  </si>
  <si>
    <t>AD20210203_CP_KLHL_KGG_f02.17047.17047.4</t>
  </si>
  <si>
    <t>F1R7N8_K5521k_1_1_5521_5521</t>
  </si>
  <si>
    <t>K5521k</t>
  </si>
  <si>
    <t>LVADLQkR</t>
  </si>
  <si>
    <t>LVADLQK(1.0)R</t>
  </si>
  <si>
    <t>KLVADLQkRMEQTEP</t>
  </si>
  <si>
    <t>AD20210203_CP_KLHL_KGG_f01.21672.21672.3</t>
  </si>
  <si>
    <t>F1R7N8_K5543k_1_1_5543_5543</t>
  </si>
  <si>
    <t>K5543k</t>
  </si>
  <si>
    <t>DITDQTTTVkK</t>
  </si>
  <si>
    <t>DITDQTTTVK(0.99)K(0.0)</t>
  </si>
  <si>
    <t>TDQTTTVkKEAVFEC</t>
  </si>
  <si>
    <t>AD20210203_CP_KLHL_KGG_f01.19270.19270.3</t>
  </si>
  <si>
    <t>F1R7N8_K5544k_1_1_5544_5544</t>
  </si>
  <si>
    <t>K5544k</t>
  </si>
  <si>
    <t>kEAVFECEIK</t>
  </si>
  <si>
    <t>K(0.99)EAVFECEIK(0.0)</t>
  </si>
  <si>
    <t>DQTTTVKkEAVFECE</t>
  </si>
  <si>
    <t>AD20210203_CP_KLHL_KGG_f01.25880.25880.3</t>
  </si>
  <si>
    <t>F1R7N8_K5673k_1_1_5673_5673</t>
  </si>
  <si>
    <t>K5673k</t>
  </si>
  <si>
    <t>AVPLkFVK</t>
  </si>
  <si>
    <t>AVPLK(0.99)FVK(0.0)</t>
  </si>
  <si>
    <t>QLKAVPLkFVKELKD</t>
  </si>
  <si>
    <t>AD20210203_CP_KLHL_KGG_f02.30323.30323.3</t>
  </si>
  <si>
    <t>F1R7N8_K5761k_1_1_5761_5761</t>
  </si>
  <si>
    <t>K5761k</t>
  </si>
  <si>
    <t>TSTAkLIVEELPVK</t>
  </si>
  <si>
    <t>TSTAK(0.99)LIVEELPVK(0.0)</t>
  </si>
  <si>
    <t>KEKTSTAkLIVEELP</t>
  </si>
  <si>
    <t>AD20210203_CP_KLHL_KGG_f01.30428.30428.3</t>
  </si>
  <si>
    <t>F1R7N8_K5770k_1_1_5770_5770</t>
  </si>
  <si>
    <t>K5770k</t>
  </si>
  <si>
    <t>LIVEELPVkFTK</t>
  </si>
  <si>
    <t>LIVEELPVK(0.99)FTK(0.0)</t>
  </si>
  <si>
    <t>IVEELPVkFTKTLEE</t>
  </si>
  <si>
    <t>AD20210203_CP_KLHL_KGG_f01.39978.39978.3</t>
  </si>
  <si>
    <t>F1R7N8_K5802k_1_1_5802_5802</t>
  </si>
  <si>
    <t>K5802k</t>
  </si>
  <si>
    <t>DRDVVWkK</t>
  </si>
  <si>
    <t>DRDVVWK(0.99)K(0.0)</t>
  </si>
  <si>
    <t>KDRDVVWkKNGKELK</t>
  </si>
  <si>
    <t>AD20210203_CP_KLHL_KGG_f02.18886.18886.4</t>
  </si>
  <si>
    <t>F1R7N8_K5809k_1_1_5809_5809</t>
  </si>
  <si>
    <t>K5809k</t>
  </si>
  <si>
    <t>ELkQIAGK</t>
  </si>
  <si>
    <t>ELK(0.99)QIAGK(0.0)</t>
  </si>
  <si>
    <t>KKNGKELkQIAGKVQ</t>
  </si>
  <si>
    <t>AD20210203_CP_KLHL_KGG_f01.22566.22566.3</t>
  </si>
  <si>
    <t>F1R7N8_K5885k_1_1_5885_5885</t>
  </si>
  <si>
    <t>K5885k</t>
  </si>
  <si>
    <t>CELYkDTPNWK</t>
  </si>
  <si>
    <t>CELYK(0.99)DTPNWK(0.0)</t>
  </si>
  <si>
    <t>TFKCELYkDTPNWKW</t>
  </si>
  <si>
    <t>AD20210203_CP_KLHL_KGG_f01.26823.26823.3</t>
  </si>
  <si>
    <t>F1R7N8_K5894k_1_1_5894_5894</t>
  </si>
  <si>
    <t>K5894k</t>
  </si>
  <si>
    <t>WFkGDEEIPTDPTNK</t>
  </si>
  <si>
    <t>WFK(0.99)GDEEIPTDPTNK(0.0)</t>
  </si>
  <si>
    <t>TPNWKWFkGDEEIPT</t>
  </si>
  <si>
    <t>AD20210203_CP_KLHL_KGG_f02.30479.30479.3</t>
  </si>
  <si>
    <t>F1R7N8_K626k_1_1_626_626</t>
  </si>
  <si>
    <t>NQHGETSASTSLLEEEEFEAYMkK</t>
  </si>
  <si>
    <t>NQHGETSASTSLLEEEEFEAYMK(0.99)K(0.0)</t>
  </si>
  <si>
    <t>EEFEAYMkKQDVTYV</t>
  </si>
  <si>
    <t>AD20210203_CP_KLHL_KGG_f02.31796.31796.4</t>
  </si>
  <si>
    <t>F1R7N8_K6429k_1_1_6429_6429</t>
  </si>
  <si>
    <t>K6429k</t>
  </si>
  <si>
    <t>WLkGSQEIK</t>
  </si>
  <si>
    <t>WLK(0.99)GSQEIK(0.0)</t>
  </si>
  <si>
    <t>AKSFRWLkGSQEIKT</t>
  </si>
  <si>
    <t>F1R7N8|F1QZQ0|G1K2X0|A0A2R8PZT6</t>
  </si>
  <si>
    <t>AD20210203_CP_KLHL_KGG_f01.18905.18905.3</t>
  </si>
  <si>
    <t>F1R7N8_K6491k_1_1_6491_6491</t>
  </si>
  <si>
    <t>K6491k</t>
  </si>
  <si>
    <t>LEFVRPIkDVTVK</t>
  </si>
  <si>
    <t>LEFVRPIK(0.99)DVTVK(0.0)</t>
  </si>
  <si>
    <t>LEFVRPIkDVTVKER</t>
  </si>
  <si>
    <t>AD20210203_CP_KLHL_KGG_f02.31884.31884.4</t>
  </si>
  <si>
    <t>F1R7N8_K6518k_1_1_6518_6518</t>
  </si>
  <si>
    <t>K6518k</t>
  </si>
  <si>
    <t>VQVTWYkNDVR</t>
  </si>
  <si>
    <t>VQVTWYK(1.0)NDVR</t>
  </si>
  <si>
    <t>KVQVTWYkNDVRLHP</t>
  </si>
  <si>
    <t>AD20210203_CP_KLHL_KGG_f02.25446.25446.3</t>
  </si>
  <si>
    <t>F1R7N8_K6604k_1_1_6604_6604</t>
  </si>
  <si>
    <t>K6604k</t>
  </si>
  <si>
    <t>SSAQVkWFK</t>
  </si>
  <si>
    <t>SSAQVK(0.99)WFK(0.0)</t>
  </si>
  <si>
    <t>SKSSAQVkWFKDGNE</t>
  </si>
  <si>
    <t>AD20210203_CP_KLHL_KGG_f01.26504.26504.3</t>
  </si>
  <si>
    <t>F1R7N8_K6607k_1_1_6607_6607</t>
  </si>
  <si>
    <t>K6607k</t>
  </si>
  <si>
    <t>WFkDGNEITPSK</t>
  </si>
  <si>
    <t>WFK(0.99)DGNEITPSK(0.0)</t>
  </si>
  <si>
    <t>SAQVKWFkDGNEITP</t>
  </si>
  <si>
    <t>AD20210203_CP_KLHL_KGG_f02.22678.22678.3</t>
  </si>
  <si>
    <t>F1R7N8_K6636k_1_1_6636_6636</t>
  </si>
  <si>
    <t>K6636k</t>
  </si>
  <si>
    <t>KAEkGNIGEYVCDCGSDK</t>
  </si>
  <si>
    <t>K(0.0)AEK(0.99)GNIGEYVCDCGSDK(0.0)</t>
  </si>
  <si>
    <t>LTVKKAEkGNIGEYV</t>
  </si>
  <si>
    <t>A0A2R8PZT6|F1R7N8|F1QZQ0</t>
  </si>
  <si>
    <t>AD20210203_CP_KLHL_KGG_f02.22190.22190.4</t>
  </si>
  <si>
    <t>F1R7N8_K6650k_1_1_6650_6650</t>
  </si>
  <si>
    <t>K6650k</t>
  </si>
  <si>
    <t>GNIGEYVCDCGSDkTAAK</t>
  </si>
  <si>
    <t>GNIGEYVCDCGSDK(0.99)TAAK(0.0)</t>
  </si>
  <si>
    <t>VCDCGSDkTAAKLNI</t>
  </si>
  <si>
    <t>AD20210203_CP_KLHL_KGG_f02.23841.23841.4</t>
  </si>
  <si>
    <t>F1R7N8_K6898k_1_1_6898_6898</t>
  </si>
  <si>
    <t>K6898k</t>
  </si>
  <si>
    <t>RkLVIHDCTLDDSK</t>
  </si>
  <si>
    <t>RK(0.99)LVIHDCTLDDSK(0.0)</t>
  </si>
  <si>
    <t>VADGCKRkLVIHDCT</t>
  </si>
  <si>
    <t>AD20210203_CP_KLHL_KGG_f02.18522.18522.5</t>
  </si>
  <si>
    <t>F1R7N8_K6917k_1_1_6917_6917</t>
  </si>
  <si>
    <t>K6917k</t>
  </si>
  <si>
    <t>TYTCDAkHFK</t>
  </si>
  <si>
    <t>TYTCDAK(0.99)HFK(0.0)</t>
  </si>
  <si>
    <t>KTYTCDAkHFKTSAF</t>
  </si>
  <si>
    <t>AD20210203_CP_KLHL_KGG_f01.17325.17351.4</t>
  </si>
  <si>
    <t>F1R7N8_K7080k_1_1_7080_7080</t>
  </si>
  <si>
    <t>K7080k</t>
  </si>
  <si>
    <t>ILIIkGLR</t>
  </si>
  <si>
    <t>ILIIK(1.0)GLR</t>
  </si>
  <si>
    <t>KKRILIIkGLRMDDA</t>
  </si>
  <si>
    <t>AD20210203_CP_KLHL_KGG_f02.32365.32365.3</t>
  </si>
  <si>
    <t>F1R7N8_K7227k_1_1_7227_7227</t>
  </si>
  <si>
    <t>K7227k</t>
  </si>
  <si>
    <t>ANEGQETVLNCEVNTEGAkAK</t>
  </si>
  <si>
    <t>ANEGQETVLNCEVNTEGAK(0.99)AK(0.0)</t>
  </si>
  <si>
    <t>EVNTEGAkAKWLKNN</t>
  </si>
  <si>
    <t>AD20210203_CP_KLHL_KGG_f01.22868.22868.4</t>
  </si>
  <si>
    <t>F1R7N8_K7232k_1_1_7232_7232</t>
  </si>
  <si>
    <t>K7232k</t>
  </si>
  <si>
    <t>WLkNNETLFESSK</t>
  </si>
  <si>
    <t>WLK(0.99)NNETLFESSK(0.0)</t>
  </si>
  <si>
    <t>GAKAKWLkNNETLFE</t>
  </si>
  <si>
    <t>AD20210203_CP_KLHL_KGG_f01.26232.26232.3</t>
  </si>
  <si>
    <t>F1R7N8_K7248k_1_1_7248_7248</t>
  </si>
  <si>
    <t>K7248k</t>
  </si>
  <si>
    <t>FIMVQkDNVFSLR</t>
  </si>
  <si>
    <t>FIMVQK(1.0)DNVFSLR</t>
  </si>
  <si>
    <t>SKFIMVQkDNVFSLR</t>
  </si>
  <si>
    <t>AD20210203_CP_KLHL_KGG_f01.36995.36995.3</t>
  </si>
  <si>
    <t>F1R7N8_K7280k_1_1_7280_7280</t>
  </si>
  <si>
    <t>K7280k</t>
  </si>
  <si>
    <t>AEQAkSSANITVHEEDLR</t>
  </si>
  <si>
    <t>AEQAK(1.0)SSANITVHEEDLR</t>
  </si>
  <si>
    <t>NQRAEQAkSSANITV</t>
  </si>
  <si>
    <t>AD20210203_CP_KLHL_KGG_f02.17573.17573.4</t>
  </si>
  <si>
    <t>F1R7N8_K7335k_1_1_7335_7335</t>
  </si>
  <si>
    <t>K7335k</t>
  </si>
  <si>
    <t>AGQEITLSkR</t>
  </si>
  <si>
    <t>AGQEITLSK(1.0)R</t>
  </si>
  <si>
    <t>GQEITLSkRILYRVD</t>
  </si>
  <si>
    <t>AD20210203_CP_KLHL_KGG_f02.16202.16202.3</t>
  </si>
  <si>
    <t>F1R7N8_K7412k_1_1_7412_7412</t>
  </si>
  <si>
    <t>K7412k</t>
  </si>
  <si>
    <t>EKADIkWYR</t>
  </si>
  <si>
    <t>EK(0.0)ADIK(0.99)WYR</t>
  </si>
  <si>
    <t>TKEKADIkWYRDGRE</t>
  </si>
  <si>
    <t>AD20210203_CP_KLHL_KGG_f01.21754.21754.4</t>
  </si>
  <si>
    <t>F1R7N8_K7457k_1_1_7457_7457</t>
  </si>
  <si>
    <t>K7457k</t>
  </si>
  <si>
    <t>ECRPDDECEYACGVDDkR</t>
  </si>
  <si>
    <t>ECRPDDECEYACGVDDK(1.0)R</t>
  </si>
  <si>
    <t>YACGVDDkRTRARLF</t>
  </si>
  <si>
    <t>AD20210203_CP_KLHL_KGG_f01.13712.13712.4</t>
  </si>
  <si>
    <t>F1R7N8_K752k_1_1_752_752</t>
  </si>
  <si>
    <t>K752k</t>
  </si>
  <si>
    <t>MGGkPLPK</t>
  </si>
  <si>
    <t>MGGK(0.99)PLPK(0.0)</t>
  </si>
  <si>
    <t>FHCKMGGkPLPKIAW</t>
  </si>
  <si>
    <t>AD20210203_CP_KLHL_KGG_f02.19912.19912.3</t>
  </si>
  <si>
    <t>F1R7N8_K761k_1_1_761_761</t>
  </si>
  <si>
    <t>IAWYkDGK</t>
  </si>
  <si>
    <t>IAWYK(0.99)DGK(0.0)</t>
  </si>
  <si>
    <t>LPKIAWYkDGKRIKH</t>
  </si>
  <si>
    <t>AD20210203_CP_KLHL_KGG_f02.21997.21997.3</t>
  </si>
  <si>
    <t>F1R7N8_K7914k_1_1_7914_7914</t>
  </si>
  <si>
    <t>K7914k</t>
  </si>
  <si>
    <t>MSGLkFGK</t>
  </si>
  <si>
    <t>MSGLK(0.99)FGK(0.0)</t>
  </si>
  <si>
    <t>LYRMSGLkFGKKYSY</t>
  </si>
  <si>
    <t>AD20210203_CP_KLHL_KGG_f01.26442.26442.3</t>
  </si>
  <si>
    <t>F1R7N8_K8183k_1_1_8183_8183</t>
  </si>
  <si>
    <t>K8183k</t>
  </si>
  <si>
    <t>GYIVDkCQR</t>
  </si>
  <si>
    <t>GYIVDK(1.0)CQR</t>
  </si>
  <si>
    <t>IKGYIVDkCQRGTDK</t>
  </si>
  <si>
    <t>AD20210203_CP_KLHL_KGG_f02.14916.14916.3</t>
  </si>
  <si>
    <t>F1R7N8_K8445k_1_1_8445_8445</t>
  </si>
  <si>
    <t>K8445k</t>
  </si>
  <si>
    <t>YPFDTPGPPYkLEPSDIAK</t>
  </si>
  <si>
    <t>YPFDTPGPPYK(0.99)LEPSDIAK(0.0)</t>
  </si>
  <si>
    <t>DTPGPPYkLEPSDIA</t>
  </si>
  <si>
    <t>AD20210203_CP_KLHL_KGG_f01.36228.36228.3</t>
  </si>
  <si>
    <t>F1R7N8_K8679k_1_1_8679_8679</t>
  </si>
  <si>
    <t>K8679k</t>
  </si>
  <si>
    <t>WTAPERDGGSPITNYIVEkR</t>
  </si>
  <si>
    <t>WTAPERDGGSPITNYIVEK(1.0)R</t>
  </si>
  <si>
    <t>ITNYIVEkRDVRRKG</t>
  </si>
  <si>
    <t>AD20210203_CP_KLHL_KGG_f01.28976.28976.4</t>
  </si>
  <si>
    <t>F1R7N8_K8685k_1_1_8685_8685</t>
  </si>
  <si>
    <t>K8685k</t>
  </si>
  <si>
    <t>kGWQAVDTTVK</t>
  </si>
  <si>
    <t>K(0.99)GWQAVDTTVK(0.0)</t>
  </si>
  <si>
    <t>EKRDVRRkGWQAVDT</t>
  </si>
  <si>
    <t>AD20210203_CP_KLHL_KGG_f01.24168.24168.3</t>
  </si>
  <si>
    <t>F1R7N8_K885k_1_1_885_885</t>
  </si>
  <si>
    <t>K885k</t>
  </si>
  <si>
    <t>LYKPVFVQkPSSFR</t>
  </si>
  <si>
    <t>LYK(0.0)PVFVQK(0.99)PSSFR</t>
  </si>
  <si>
    <t>YKPVFVQkPSSFRCS</t>
  </si>
  <si>
    <t>AD20210203_CP_KLHL_KGG_f01.29734.29734.4</t>
  </si>
  <si>
    <t>F1R7N8_K8981k_1_1_8981_8981</t>
  </si>
  <si>
    <t>K8981k</t>
  </si>
  <si>
    <t>ITWHkDGNEMK</t>
  </si>
  <si>
    <t>ITWHK(0.99)DGNEMK(0.0)</t>
  </si>
  <si>
    <t>SPKITWHkDGNEMKA</t>
  </si>
  <si>
    <t>AD20210203_CP_KLHL_KGG_f02.20973.20973.4</t>
  </si>
  <si>
    <t>F1R7N8_K9087k_1_1_9087_9087</t>
  </si>
  <si>
    <t>K9087k</t>
  </si>
  <si>
    <t>TYVkVMSGENK</t>
  </si>
  <si>
    <t>TYVK(0.99)VMSGENK(0.0)</t>
  </si>
  <si>
    <t>AGRRTYVkVMSGENK</t>
  </si>
  <si>
    <t>AD20210203_CP_KLHL_KGG_f02.22801.22801.3</t>
  </si>
  <si>
    <t>F1R7N8_K9117k_1_1_9117_9117</t>
  </si>
  <si>
    <t>K9117k</t>
  </si>
  <si>
    <t>AVNkIGGGEFIELR</t>
  </si>
  <si>
    <t>AVNK(1.0)IGGGEFIELR</t>
  </si>
  <si>
    <t>FRVRAVNkIGGGEFI</t>
  </si>
  <si>
    <t>AD20210203_CP_KLHL_KGG_f02.29779.29779.3</t>
  </si>
  <si>
    <t>F1R7N8_K9177k_1_1_9177_9177</t>
  </si>
  <si>
    <t>K9177k</t>
  </si>
  <si>
    <t>IMGYILEkMMK</t>
  </si>
  <si>
    <t>IMGYILEK(0.99)MMK(0.0)</t>
  </si>
  <si>
    <t>IMGYILEkMMKGEEN</t>
  </si>
  <si>
    <t>AD20210203_CP_KLHL_KGG_f01.48615.48615.3</t>
  </si>
  <si>
    <t>F1R7N8_K9180k_1_1_9180_9180</t>
  </si>
  <si>
    <t>K9180k</t>
  </si>
  <si>
    <t>MMkGEENFQR</t>
  </si>
  <si>
    <t>MMK(1.0)GEENFQR</t>
  </si>
  <si>
    <t>YILEKMMkGEENFQR</t>
  </si>
  <si>
    <t>AD20210203_CP_KLHL_KGG_f01.16683.16683.3</t>
  </si>
  <si>
    <t>F1R7N8_K9431k_1_1_9431_9431</t>
  </si>
  <si>
    <t>K9431k</t>
  </si>
  <si>
    <t>FLVPkLIEGK</t>
  </si>
  <si>
    <t>FLVPK(0.99)LIEGK(0.0)</t>
  </si>
  <si>
    <t>GCKFLVPkLIEGKEY</t>
  </si>
  <si>
    <t>AD20210203_CP_KLHL_KGG_f01.37918.37918.3</t>
  </si>
  <si>
    <t>F1R7N8_K9447k_1_1_9447_9447</t>
  </si>
  <si>
    <t>K9447k</t>
  </si>
  <si>
    <t>VTAENkYGPGKPCITKPVIAR</t>
  </si>
  <si>
    <t>VTAENK(0.99)YGPGK(0.0)PCITK(0.0)PVIAR</t>
  </si>
  <si>
    <t>FRVTAENkYGPGKPC</t>
  </si>
  <si>
    <t>AD20210203_CP_KLHL_KGG_f01.25493.25493.5</t>
  </si>
  <si>
    <t>F1R7N8_K9457k_1_1_9457_9457</t>
  </si>
  <si>
    <t>K9457k</t>
  </si>
  <si>
    <t>YGPGKPCITkPVIAR</t>
  </si>
  <si>
    <t>YGPGK(0.0)PCITK(0.99)PVIAR</t>
  </si>
  <si>
    <t>PGKPCITkPVIARNP</t>
  </si>
  <si>
    <t>AD20210203_CP_KLHL_KGG_f01.24388.24388.4</t>
  </si>
  <si>
    <t>F1R7N8_K9611k_1_1_9611_9611</t>
  </si>
  <si>
    <t>K9611k</t>
  </si>
  <si>
    <t>LVAGTkDWSR</t>
  </si>
  <si>
    <t>LVAGTK(1.0)DWSR</t>
  </si>
  <si>
    <t>DKLVAGTkDWSRATE</t>
  </si>
  <si>
    <t>AD20210203_CP_KLHL_KGG_f01.21973.21973.3</t>
  </si>
  <si>
    <t>F1R7N8_K9841k_1_1_9841_9841</t>
  </si>
  <si>
    <t>K9841k</t>
  </si>
  <si>
    <t>NkYGCGPPVDLGPIRAVDPQGPPTSPEK</t>
  </si>
  <si>
    <t>NK(0.99)YGCGPPVDLGPIRAVDPQGPPTSPEK(0.0)</t>
  </si>
  <si>
    <t>FRVVAKNkYGCGPPV</t>
  </si>
  <si>
    <t>AD20210203_CP_KLHL_KGG_f01.30632.30632.4</t>
  </si>
  <si>
    <t>F1R7N8_K9900k_1_1_9900_9900</t>
  </si>
  <si>
    <t>K9900k</t>
  </si>
  <si>
    <t>NDGGSPIIGYIIEkK</t>
  </si>
  <si>
    <t>NDGGSPIIGYIIEK(0.99)K(0.0)</t>
  </si>
  <si>
    <t>IIGYIIEkKRQDQPA</t>
  </si>
  <si>
    <t>AD20210203_CP_KLHL_KGG_f01.34377.34377.3</t>
  </si>
  <si>
    <t>F1R7N8_K9974k_1_1_9974_9974</t>
  </si>
  <si>
    <t>K9974k</t>
  </si>
  <si>
    <t>HFkGDLIR</t>
  </si>
  <si>
    <t>HFK(1.0)GDLIR</t>
  </si>
  <si>
    <t>LRMLKHFkGDLIRVR</t>
  </si>
  <si>
    <t>AD20210203_CP_KLHL_KGG_f01.16231.16231.4</t>
  </si>
  <si>
    <t>F1R7S1_K270k_1_1_270_270</t>
  </si>
  <si>
    <t>F1R7S1</t>
  </si>
  <si>
    <t>YLSQLkDAHK</t>
  </si>
  <si>
    <t>YLSQLK(0.99)DAHK(0.0)</t>
  </si>
  <si>
    <t>NRYLSQLkDAHKSHP</t>
  </si>
  <si>
    <t>AD20210203_CP_KLHL_KGG_f01.23334.23334.4</t>
  </si>
  <si>
    <t>Coatomer subunit epsilon</t>
  </si>
  <si>
    <t>cope</t>
  </si>
  <si>
    <t>SUBCELLULAR LOCATION: Cytoplasm {ECO:0000256|ARBA:ARBA00004496, ECO:0000256|PIRNR:PIRNR016478}. Membrane {ECO:0000256|ARBA:ARBA00004287}; Peripheral membrane protein {ECO:0000256|ARBA:ARBA00004287}; Cytoplasmic side {ECO:0000256|ARBA:ARBA00004287}.</t>
  </si>
  <si>
    <t>F1R7S1|A0A0R4IR93</t>
  </si>
  <si>
    <t>F1R826_K233k_1_1_233_233</t>
  </si>
  <si>
    <t>F1R826</t>
  </si>
  <si>
    <t>GLSPLkDK</t>
  </si>
  <si>
    <t>GLSPLK(0.99)DK(0.0)</t>
  </si>
  <si>
    <t>PKGLSPLkDKILKYF</t>
  </si>
  <si>
    <t>F1R826|A0A2R8RKA3</t>
  </si>
  <si>
    <t>AD20210203_CP_KLHL_KGG_f01.22362.22362.3</t>
  </si>
  <si>
    <t>gstt1b</t>
  </si>
  <si>
    <t>F1R833_K151k_1_1_151_151</t>
  </si>
  <si>
    <t>F1R833</t>
  </si>
  <si>
    <t>VSQTQkTISDVEYK</t>
  </si>
  <si>
    <t>VSQTQK(0.99)TISDVEYK(0.0)</t>
  </si>
  <si>
    <t>VRVSQTQkTISDVEY</t>
  </si>
  <si>
    <t>AD20210203_CP_KLHL_KGG_f01.24112.24112.3</t>
  </si>
  <si>
    <t>Nebulin-related-anchoring protein</t>
  </si>
  <si>
    <t>nrap</t>
  </si>
  <si>
    <t>F1R833|E7EZA1</t>
  </si>
  <si>
    <t>F1R833_K159k_1_1_159_159</t>
  </si>
  <si>
    <t>TISDVEYkR</t>
  </si>
  <si>
    <t>TISDVEYK(1.0)R</t>
  </si>
  <si>
    <t>TISDVEYkRGHETRM</t>
  </si>
  <si>
    <t>AD20210203_CP_KLHL_KGG_f02.16669.16669.3</t>
  </si>
  <si>
    <t>F1R833_K1633k_1_0_1633_1634</t>
  </si>
  <si>
    <t>LQSNNEYkK</t>
  </si>
  <si>
    <t>LQSNNEYK(0.50)K(0.50)</t>
  </si>
  <si>
    <t>LQSNNEYkKQFKETR</t>
  </si>
  <si>
    <t>AD20210203_CP_KLHL_KGG_f01.16121.16121.3</t>
  </si>
  <si>
    <t>F1R833_K1687k_1_1_1687_1687</t>
  </si>
  <si>
    <t>K1687k</t>
  </si>
  <si>
    <t>HAkQAYQLQSDVNYK</t>
  </si>
  <si>
    <t>HAK(0.99)QAYQLQSDVNYK(0.0)</t>
  </si>
  <si>
    <t>QLNVKHAkQAYQLQS</t>
  </si>
  <si>
    <t>AD20210203_CP_KLHL_KGG_f01.19305.19305.4</t>
  </si>
  <si>
    <t>F1R833_K1717k_1_1_1717_1717</t>
  </si>
  <si>
    <t>K1717k</t>
  </si>
  <si>
    <t>GVGWTPPGSLkVEMAR</t>
  </si>
  <si>
    <t>GVGWTPPGSLK(1.0)VEMAR</t>
  </si>
  <si>
    <t>WTPPGSLkVEMARRA</t>
  </si>
  <si>
    <t>AD20210203_CP_KLHL_KGG_f02.30902.30902.3</t>
  </si>
  <si>
    <t>F1R8D3_K84k_1_1_84_84</t>
  </si>
  <si>
    <t>F1R8D3</t>
  </si>
  <si>
    <t>SQPASSkTNSVPMVK</t>
  </si>
  <si>
    <t>SQPASSK(0.99)TNSVPMVK(0.0)</t>
  </si>
  <si>
    <t>RSQPASSkTNSVPMV</t>
  </si>
  <si>
    <t>F1R8D3|X1WCL7</t>
  </si>
  <si>
    <t>AD20210203_CP_KLHL_KGG_f02.20279.20279.4</t>
  </si>
  <si>
    <t>RAB guanine nucleotide exchange factor (GEF) 1,-like</t>
  </si>
  <si>
    <t>F1R8D3_K92k_1_1_92_92</t>
  </si>
  <si>
    <t>TNSVPMVkR</t>
  </si>
  <si>
    <t>TNSVPMVK(1.0)R</t>
  </si>
  <si>
    <t>TNSVPMVkRLFTSAP</t>
  </si>
  <si>
    <t>AD20210203_CP_KLHL_KGG_f02.15349.15349.3</t>
  </si>
  <si>
    <t>F1R8L3_K94k_1_1_94_94</t>
  </si>
  <si>
    <t>F1R8L3</t>
  </si>
  <si>
    <t>TSMNkQNIDR</t>
  </si>
  <si>
    <t>TSMNK(1.0)QNIDR</t>
  </si>
  <si>
    <t>LQRTSMNkQNIDREA</t>
  </si>
  <si>
    <t>F1R8L3|E9QG07</t>
  </si>
  <si>
    <t>AD20210203_CP_KLHL_KGG_f01.10619.10619.3</t>
  </si>
  <si>
    <t>Rapunzel 5</t>
  </si>
  <si>
    <t>rpz5</t>
  </si>
  <si>
    <t>F1R8S3_K613k_1_1_613_613</t>
  </si>
  <si>
    <t>F1R8S3</t>
  </si>
  <si>
    <t>DTEFDPITLTkGPWLK</t>
  </si>
  <si>
    <t>DTEFDPITLTK(0.99)GPWLK(0.0)</t>
  </si>
  <si>
    <t>FDPITLTkGPWLKRK</t>
  </si>
  <si>
    <t>AD20210203_CP_KLHL_KGG_f01.41717.41717.3</t>
  </si>
  <si>
    <t>plcd1b</t>
  </si>
  <si>
    <t>F1R8U0_K175k_1_1_175_175</t>
  </si>
  <si>
    <t>F1R8U0</t>
  </si>
  <si>
    <t>NATIHNANILLQIDNSkLAADDFR</t>
  </si>
  <si>
    <t>NATIHNANILLQIDNSK(1.0)LAADDFR</t>
  </si>
  <si>
    <t>LLQIDNSkLAADDFR</t>
  </si>
  <si>
    <t>AD20210203_CP_KLHL_KGG_f02.34557.34557.4</t>
  </si>
  <si>
    <t>Keratin 94</t>
  </si>
  <si>
    <t>krt94</t>
  </si>
  <si>
    <t>F1R8U0|E7F6W3|F1QHM2|F1QQ61</t>
  </si>
  <si>
    <t>F1R8U0_K184k_1_1_184_184</t>
  </si>
  <si>
    <t>IkFEHELVMR</t>
  </si>
  <si>
    <t>IK(1.0)FEHELVMR</t>
  </si>
  <si>
    <t>AADDFRIkFEHELVM</t>
  </si>
  <si>
    <t>AD20210203_CP_KLHL_KGG_f02.25028.25028.3</t>
  </si>
  <si>
    <t>F1R8U0_K232k_1_1_232_232</t>
  </si>
  <si>
    <t>kNHQEDLAALR</t>
  </si>
  <si>
    <t>K(1.0)NHQEDLAALR</t>
  </si>
  <si>
    <t>DELAFMKkNHQEDLA</t>
  </si>
  <si>
    <t>AD20210203_CP_KLHL_KGG_f02.9184.9184.4</t>
  </si>
  <si>
    <t>F1R8U0_K35k_1_1_35_35</t>
  </si>
  <si>
    <t>SSAAFPQkAHSVYGGSFGGSTR</t>
  </si>
  <si>
    <t>SSAAFPQK(1.0)AHSVYGGSFGGSTR</t>
  </si>
  <si>
    <t>SSAAFPQkAHSVYGG</t>
  </si>
  <si>
    <t>AD20210203_CP_KLHL_KGG_f01.20711.20711.4</t>
  </si>
  <si>
    <t>F1R8W3_K103k_1_1_103_103</t>
  </si>
  <si>
    <t>F1R8W4</t>
  </si>
  <si>
    <t>TNEkAELQHLNDR</t>
  </si>
  <si>
    <t>TNEK(1.0)AELQHLNDR</t>
  </si>
  <si>
    <t>LNTRTNEkAELQHLN</t>
  </si>
  <si>
    <t>A0A2R8PYZ9|F1R8W3|F1QK59|F1R8W4</t>
  </si>
  <si>
    <t>AD20210203_CP_KLHL_KGG_f02.14920.14920.4</t>
  </si>
  <si>
    <t>Desmin a</t>
  </si>
  <si>
    <t>F1R8W3</t>
  </si>
  <si>
    <t>F1R8W4|F1R8W3</t>
  </si>
  <si>
    <t>desma</t>
  </si>
  <si>
    <t>F1R8W3_K183k_1_1_183_183</t>
  </si>
  <si>
    <t>VEIERDNLVDDLQkLK</t>
  </si>
  <si>
    <t>VEIERDNLVDDLQK(0.99)LK(0.0)</t>
  </si>
  <si>
    <t>NLVDDLQkLKLRLQE</t>
  </si>
  <si>
    <t>F1R8W3|F1R8W4</t>
  </si>
  <si>
    <t>AD20210203_CP_KLHL_KGG_f02.32881.32881.4</t>
  </si>
  <si>
    <t>F1R8W3_K235k_1_1_235_235</t>
  </si>
  <si>
    <t>kIHEEEIR</t>
  </si>
  <si>
    <t>K(1.0)IHEEEIR</t>
  </si>
  <si>
    <t>EEIAFLRkIHEEEIR</t>
  </si>
  <si>
    <t>F1R8W3|F1QK59|F1R8W4</t>
  </si>
  <si>
    <t>AD20210203_CP_KLHL_KGG_f01.10083.10083.4</t>
  </si>
  <si>
    <t>F1R8W3_K293k_1_1_293_293</t>
  </si>
  <si>
    <t>SkVSDLNQAVNK</t>
  </si>
  <si>
    <t>SK(0.99)VSDLNQAVNK(0.0)</t>
  </si>
  <si>
    <t>AEDWYKSkVSDLNQA</t>
  </si>
  <si>
    <t>AD20210203_CP_KLHL_KGG_f02.20799.20799.3</t>
  </si>
  <si>
    <t>F1R8W3_K303k_1_1_303_303</t>
  </si>
  <si>
    <t>VSDLNQAVNkNNEALR</t>
  </si>
  <si>
    <t>VSDLNQAVNK(1.0)NNEALR</t>
  </si>
  <si>
    <t>DLNQAVNkNNEALRE</t>
  </si>
  <si>
    <t>AD20210203_CP_KLHL_KGG_f01.22663.22663.3</t>
  </si>
  <si>
    <t>F1R8W3_K312k_1_1_312_312</t>
  </si>
  <si>
    <t>EAkQETMQFR</t>
  </si>
  <si>
    <t>EAK(1.0)QETMQFR</t>
  </si>
  <si>
    <t>NEALREAkQETMQFR</t>
  </si>
  <si>
    <t>AD20210203_CP_KLHL_KGG_f02.15463.15463.3</t>
  </si>
  <si>
    <t>F1R8W3_K333k_1_1_333_333</t>
  </si>
  <si>
    <t>HQLQSYTCEIDSLkGTNESLRR</t>
  </si>
  <si>
    <t>HQLQSYTCEIDSLK(1.0)GTNESLRR</t>
  </si>
  <si>
    <t>TCEIDSLkGTNESLR</t>
  </si>
  <si>
    <t>AD20210203_CP_KLHL_KGG_f01.25109.25109.5</t>
  </si>
  <si>
    <t>F1R8W3_K452k_1_1_452_452</t>
  </si>
  <si>
    <t>F1QK59</t>
  </si>
  <si>
    <t>TVLIkTIETR</t>
  </si>
  <si>
    <t>TVLIK(1.0)TIETR</t>
  </si>
  <si>
    <t>SKKTVLIkTIETRDG</t>
  </si>
  <si>
    <t>A0A2R8PYZ9|F1R8W3|F1QK59</t>
  </si>
  <si>
    <t>AD20210203_CP_KLHL_KGG_f01.27803.27803.3</t>
  </si>
  <si>
    <t>F1QK59|A0A2R8PYZ9</t>
  </si>
  <si>
    <t>Desmin b</t>
  </si>
  <si>
    <t>desmb</t>
  </si>
  <si>
    <t>F1R8W3_K82k_1_1_82_82</t>
  </si>
  <si>
    <t>SYAGLGEkLDFNLADAINQDFLNTR</t>
  </si>
  <si>
    <t>SYAGLGEK(1.0)LDFNLADAINQDFLNTR</t>
  </si>
  <si>
    <t>SYAGLGEkLDFNLAD</t>
  </si>
  <si>
    <t>AD20210203_CP_KLHL_KGG_f01.47457.47457.3</t>
  </si>
  <si>
    <t>F1R972_K141k_1_0_141_142</t>
  </si>
  <si>
    <t>F1R972</t>
  </si>
  <si>
    <t>VkKVETTQDELLTR</t>
  </si>
  <si>
    <t>VK(0.50)K(0.50)VETTQDELLTR</t>
  </si>
  <si>
    <t>EKQNVRVkKVETTQD</t>
  </si>
  <si>
    <t>A1L260|F1R972</t>
  </si>
  <si>
    <t>AD20210203_CP_KLHL_KGG_f02.23589.23589.4</t>
  </si>
  <si>
    <t>Muscle-restricted coiled-coil protein (Fragment)</t>
  </si>
  <si>
    <t>cavin4a</t>
  </si>
  <si>
    <t>F1R972|A1L260</t>
  </si>
  <si>
    <t>F1R972_K165k_1_1_165_165</t>
  </si>
  <si>
    <t>VVIYQGEkEVPSVAVTK</t>
  </si>
  <si>
    <t>VVIYQGEK(0.99)EVPSVAVTK(0.0)</t>
  </si>
  <si>
    <t>VVIYQGEkEVPSVAV</t>
  </si>
  <si>
    <t>AD20210203_CP_KLHL_KGG_f01.31378.31378.3</t>
  </si>
  <si>
    <t>F1R972_K174k_1_1_174_174</t>
  </si>
  <si>
    <t>EVPSVAVTkTPK</t>
  </si>
  <si>
    <t>EVPSVAVTK(0.99)TPK(0.0)</t>
  </si>
  <si>
    <t>VPSVAVTkTPKGAGL</t>
  </si>
  <si>
    <t>AD20210203_CP_KLHL_KGG_f01.23782.23782.3</t>
  </si>
  <si>
    <t>F1R972_K223k_1_1_223_223</t>
  </si>
  <si>
    <t>QSGLkGIENIK</t>
  </si>
  <si>
    <t>QSGLK(0.99)GIENIK(0.0)</t>
  </si>
  <si>
    <t>RLKQSGLkGIENIKA</t>
  </si>
  <si>
    <t>AD20210203_CP_KLHL_KGG_f01.20566.20566.3</t>
  </si>
  <si>
    <t>F1R972_K229k_1_1_229_229</t>
  </si>
  <si>
    <t>GIENIkAAFSK</t>
  </si>
  <si>
    <t>GIENIK(0.99)AAFSK(0.0)</t>
  </si>
  <si>
    <t>LKGIENIkAAFSKEN</t>
  </si>
  <si>
    <t>AD20210203_CP_KLHL_KGG_f02.28502.28502.3</t>
  </si>
  <si>
    <t>F1R972_K234k_1_1_234_234</t>
  </si>
  <si>
    <t>AAFSkENMNK</t>
  </si>
  <si>
    <t>AAFSK(0.99)ENMNK(0.0)</t>
  </si>
  <si>
    <t>NIKAAFSkENMNKTR</t>
  </si>
  <si>
    <t>AD20210203_CP_KLHL_KGG_f01.13774.13774.3</t>
  </si>
  <si>
    <t>F1R972_K234kK239k_2_2_234_239</t>
  </si>
  <si>
    <t>K234k K239k</t>
  </si>
  <si>
    <t>AAFSkENMNkTR</t>
  </si>
  <si>
    <t>AAFSK(1.0)ENMNK(1.0)TR</t>
  </si>
  <si>
    <t>NIKAAFSkENMNKTR|FSKENMNkTREKTRE</t>
  </si>
  <si>
    <t>AD20210203_CP_KLHL_KGG_f02.12384.12384.4</t>
  </si>
  <si>
    <t>F1R972_K257k_1_1_257_257</t>
  </si>
  <si>
    <t>ESLSkTGQTLGTK</t>
  </si>
  <si>
    <t>ESLSK(0.99)TGQTLGTK(0.0)</t>
  </si>
  <si>
    <t>KTKESLSkTGQTLGT</t>
  </si>
  <si>
    <t>AD20210203_CP_KLHL_KGG_f01.20272.20272.3</t>
  </si>
  <si>
    <t>F1R972_K265k_1_1_265_265</t>
  </si>
  <si>
    <t>TGQTLGTkFNTLGEK</t>
  </si>
  <si>
    <t>TGQTLGTK(0.99)FNTLGEK(0.0)</t>
  </si>
  <si>
    <t>AD20210203_CP_KLHL_KGG_f01.26908.26908.4</t>
  </si>
  <si>
    <t>F1R972_K272k_1_1_272_272</t>
  </si>
  <si>
    <t>FNTLGEkIVPPEQR</t>
  </si>
  <si>
    <t>FNTLGEK(1.0)IVPPEQR</t>
  </si>
  <si>
    <t>KFNTLGEkIVPPEQR</t>
  </si>
  <si>
    <t>AD20210203_CP_KLHL_KGG_f01.28810.28810.4</t>
  </si>
  <si>
    <t>F1R972_K290k_1_1_290_290</t>
  </si>
  <si>
    <t>K290k</t>
  </si>
  <si>
    <t>LkENIAK</t>
  </si>
  <si>
    <t>LK(0.99)ENIAK(0.0)</t>
  </si>
  <si>
    <t>KQSSERLkENIAKKA</t>
  </si>
  <si>
    <t>AD20210203_CP_KLHL_KGG_f01.19944.19944.3</t>
  </si>
  <si>
    <t>F1R972_K295k_1_1_295_295</t>
  </si>
  <si>
    <t>ENIAkK</t>
  </si>
  <si>
    <t>ENIAK(0.99)K(0.0)</t>
  </si>
  <si>
    <t>RLKENIAkKAPTKES</t>
  </si>
  <si>
    <t>F1R972|F1QRY1</t>
  </si>
  <si>
    <t>AD20210203_CP_KLHL_KGG_f01.13937.13937.3</t>
  </si>
  <si>
    <t>F1R9I6_K380k_1_1_380_380</t>
  </si>
  <si>
    <t>F1R9I6</t>
  </si>
  <si>
    <t>K380k</t>
  </si>
  <si>
    <t>VMQVkNFGR</t>
  </si>
  <si>
    <t>VMQVK(1.0)NFGR</t>
  </si>
  <si>
    <t>LPKVMQVkNFGRSGR</t>
  </si>
  <si>
    <t>AD20210203_CP_KLHL_KGG_f01.22361.22361.3</t>
  </si>
  <si>
    <t>Microfibril-associated protein 1</t>
  </si>
  <si>
    <t>mfap1</t>
  </si>
  <si>
    <t>F1R9V3_K583k_1_1_583_583</t>
  </si>
  <si>
    <t>CNEVISWLDkNQTAEK</t>
  </si>
  <si>
    <t>CNEVISWLDK(0.99)NQTAEK(0.0)</t>
  </si>
  <si>
    <t>EVISWLDkNQTAEKE</t>
  </si>
  <si>
    <t>F1R9V3|Q6PGX4</t>
  </si>
  <si>
    <t>AD20210203_CP_KLHL_KGG_f01.32932.32932.4</t>
  </si>
  <si>
    <t>F1R9Y8_K286k_1_1_286_286</t>
  </si>
  <si>
    <t>F1R9Y8</t>
  </si>
  <si>
    <t>EQVALAMVkIK</t>
  </si>
  <si>
    <t>EQVALAMVK(0.99)IK(0.0)</t>
  </si>
  <si>
    <t>QVALAMVkIKKLYEE</t>
  </si>
  <si>
    <t>E9QDS1|F1R9Y8</t>
  </si>
  <si>
    <t>AD20210203_CP_KLHL_KGG_f02.33221.33221.3</t>
  </si>
  <si>
    <t>High density lipoprotein-binding protein a</t>
  </si>
  <si>
    <t>hdlbpa</t>
  </si>
  <si>
    <t>F1R9Y8|E9QDS1</t>
  </si>
  <si>
    <t>F1R9Y8_K456k_1_1_456_456</t>
  </si>
  <si>
    <t>HLIGkGGANINR</t>
  </si>
  <si>
    <t>HLIGK(1.0)GGANINR</t>
  </si>
  <si>
    <t>FHRHLIGkGGANINR</t>
  </si>
  <si>
    <t>AD20210203_CP_KLHL_KGG_f02.13036.13036.3</t>
  </si>
  <si>
    <t>F1R9Y8_K529k_1_1_529_529</t>
  </si>
  <si>
    <t>AIIGQkGEK</t>
  </si>
  <si>
    <t>AIIGQK(0.99)GEK(0.0)</t>
  </si>
  <si>
    <t>HRAIIGQkGEKIKEI</t>
  </si>
  <si>
    <t>AD20210203_CP_KLHL_KGG_f02.18541.18541.3</t>
  </si>
  <si>
    <t>F1R9Z3_K474k_1_1_474_474</t>
  </si>
  <si>
    <t>F1R9Z3</t>
  </si>
  <si>
    <t>LSCFkENVFFK</t>
  </si>
  <si>
    <t>LSCFK(0.99)ENVFFK(0.0)</t>
  </si>
  <si>
    <t>SWRLSCFkENVFFKH</t>
  </si>
  <si>
    <t>AD20210203_CP_KLHL_KGG_f02.35836.35836.3</t>
  </si>
  <si>
    <t>FinTRIM family, member 72</t>
  </si>
  <si>
    <t>ftr72</t>
  </si>
  <si>
    <t>F1RA03_K104k_1_1_104_104</t>
  </si>
  <si>
    <t>F1RA03</t>
  </si>
  <si>
    <t>EQANkHEDQMK</t>
  </si>
  <si>
    <t>EQANK(0.99)HEDQMK(0.0)</t>
  </si>
  <si>
    <t>TLKEQANkHEDQMKS</t>
  </si>
  <si>
    <t>AD20210203_CP_KLHL_KGG_f01.8183.8183.4</t>
  </si>
  <si>
    <t>Vimentin-related 1</t>
  </si>
  <si>
    <t>vimr1</t>
  </si>
  <si>
    <t>F1RA03_K113k_1_0_112_113</t>
  </si>
  <si>
    <t>SKkDEILTFHNQVTELQNQIDGLR</t>
  </si>
  <si>
    <t>SK(0.50)K(0.50)DEILTFHNQVTELQNQIDGLR</t>
  </si>
  <si>
    <t>EDQMKSKkDEILTFH</t>
  </si>
  <si>
    <t>AD20210203_CP_KLHL_KGG_f01.33179.33179.5</t>
  </si>
  <si>
    <t>F1RA03_K178k_1_1_178_178</t>
  </si>
  <si>
    <t>MEMGkYMADYQELLHIK</t>
  </si>
  <si>
    <t>MEMGK(0.99)YMADYQELLHIK(0.0)</t>
  </si>
  <si>
    <t>ETRMEMGkYMADYQE</t>
  </si>
  <si>
    <t>AD20210203_CP_KLHL_KGG_f02.40283.40283.4</t>
  </si>
  <si>
    <t>F1RA51_K1161k_1_1_1161_1161</t>
  </si>
  <si>
    <t>F1RA51</t>
  </si>
  <si>
    <t>K1161k</t>
  </si>
  <si>
    <t>FDISSPLkFAPGEAEK</t>
  </si>
  <si>
    <t>FDISSPLK(0.99)FAPGEAEK(0.0)</t>
  </si>
  <si>
    <t>FDISSPLkFAPGEAE</t>
  </si>
  <si>
    <t>AD20210203_CP_KLHL_KGG_f02.36820.36820.3</t>
  </si>
  <si>
    <t>itgb4</t>
  </si>
  <si>
    <t>F1RA51_K1202k_1_1_1202_1202</t>
  </si>
  <si>
    <t>K1202k</t>
  </si>
  <si>
    <t>FNLELLDPSNNAIIGkR</t>
  </si>
  <si>
    <t>FNLELLDPSNNAIIGK(1.0)R</t>
  </si>
  <si>
    <t>SNNAIIGkRKTTEVI</t>
  </si>
  <si>
    <t>AD20210203_CP_KLHL_KGG_f02.40157.40157.4</t>
  </si>
  <si>
    <t>F1RA51_K1218k_1_1_1218_1218</t>
  </si>
  <si>
    <t>K1218k</t>
  </si>
  <si>
    <t>TTEVIVTDGRGDGkNQDFQK</t>
  </si>
  <si>
    <t>TTEVIVTDGRGDGK(0.99)NQDFQK(0.0)</t>
  </si>
  <si>
    <t>TDGRGDGkNQDFQKM</t>
  </si>
  <si>
    <t>AD20210203_CP_KLHL_KGG_f01.22247.22247.4</t>
  </si>
  <si>
    <t>F1RA51_K1884k_1_1_1884_1884</t>
  </si>
  <si>
    <t>K1884k</t>
  </si>
  <si>
    <t>GVMSSSTVTkR</t>
  </si>
  <si>
    <t>GVMSSSTVTK(1.0)R</t>
  </si>
  <si>
    <t>MSSSTVTkRLERQYY</t>
  </si>
  <si>
    <t>AD20210203_CP_KLHL_KGG_f02.13261.13261.3</t>
  </si>
  <si>
    <t>F1RA51_K785k_1_1_785_785</t>
  </si>
  <si>
    <t>SGPLkSTDVVR</t>
  </si>
  <si>
    <t>SGPLK(1.0)STDVVR</t>
  </si>
  <si>
    <t>MVRSGPLkSTDVVRW</t>
  </si>
  <si>
    <t>AD20210203_CP_KLHL_KGG_f02.11237.11237.3</t>
  </si>
  <si>
    <t>F1RA51_K814k_1_1_814_814</t>
  </si>
  <si>
    <t>GTNHPQNQIRPNPkETIQYPVSLR</t>
  </si>
  <si>
    <t>GTNHPQNQIRPNPK(1.0)ETIQYPVSLR</t>
  </si>
  <si>
    <t>NQIRPNPkETIQYPV</t>
  </si>
  <si>
    <t>AD20210203_CP_KLHL_KGG_f01.22103.22103.5</t>
  </si>
  <si>
    <t>F1RA51_K867k_1_1_867_867</t>
  </si>
  <si>
    <t>EVEDNLNDVFLQIPGAQPVQkTLFR</t>
  </si>
  <si>
    <t>EVEDNLNDVFLQIPGAQPVQK(1.0)TLFR</t>
  </si>
  <si>
    <t>PGAQPVQkTLFRTQR</t>
  </si>
  <si>
    <t>AD20210203_CP_KLHL_KGG_f01.45034.45034.4</t>
  </si>
  <si>
    <t>F1RA51_K901k_1_1_901_901</t>
  </si>
  <si>
    <t>K901k</t>
  </si>
  <si>
    <t>SSYPDIVkLTDK</t>
  </si>
  <si>
    <t>SSYPDIVK(0.99)LTDK(0.0)</t>
  </si>
  <si>
    <t>SSYPDIVkLTDKQVQ</t>
  </si>
  <si>
    <t>AD20210203_CP_KLHL_KGG_f02.30710.30710.3</t>
  </si>
  <si>
    <t>F1RA51_K905k_1_1_905_905</t>
  </si>
  <si>
    <t>LTDkQVQSGNFR</t>
  </si>
  <si>
    <t>LTDK(1.0)QVQSGNFR</t>
  </si>
  <si>
    <t>DIVKLTDkQVQSGNF</t>
  </si>
  <si>
    <t>AD20210203_CP_KLHL_KGG_f01.18422.18422.3</t>
  </si>
  <si>
    <t>F1RA51_K916k_1_1_916_916</t>
  </si>
  <si>
    <t>K916k</t>
  </si>
  <si>
    <t>DLkVIPGYYTVASDK</t>
  </si>
  <si>
    <t>DLK(0.99)VIPGYYTVASDK(0.0)</t>
  </si>
  <si>
    <t>SGNFRDLkVIPGYYT</t>
  </si>
  <si>
    <t>AD20210203_CP_KLHL_KGG_f02.32643.32643.3</t>
  </si>
  <si>
    <t>F1RA51_K959k_1_0_958_959</t>
  </si>
  <si>
    <t>VPLFIKDEDDEKk</t>
  </si>
  <si>
    <t>VPLFIK(0.0)DEDDEK(0.50)K(0.50)</t>
  </si>
  <si>
    <t>KDEDDEKkELLVQAV</t>
  </si>
  <si>
    <t>AD20210203_CP_KLHL_KGG_f01.26150.26150.4</t>
  </si>
  <si>
    <t>F1RA91_K98k_1_1_98_98</t>
  </si>
  <si>
    <t>F1RA91</t>
  </si>
  <si>
    <t>LkELIGDAAGK</t>
  </si>
  <si>
    <t>LK(0.99)ELIGDAAGK(0.0)</t>
  </si>
  <si>
    <t>TANERRLkELIGDAA</t>
  </si>
  <si>
    <t>E9QEZ3|F1RA91</t>
  </si>
  <si>
    <t>AD20210203_CP_KLHL_KGG_f01.32722.32722.3</t>
  </si>
  <si>
    <t>Argininosuccinate lyase</t>
  </si>
  <si>
    <t>asl</t>
  </si>
  <si>
    <t>F1RA91|E9QEZ3</t>
  </si>
  <si>
    <t>F1RAE8_K107k_1_1_107_107</t>
  </si>
  <si>
    <t>F1RAE8</t>
  </si>
  <si>
    <t>FLEQQNkMLVAELNQLR</t>
  </si>
  <si>
    <t>FLEQQNK(1.0)MLVAELNQLR</t>
  </si>
  <si>
    <t>RFLEQQNkMLVAELN</t>
  </si>
  <si>
    <t>Q58EE9|F1RAE8</t>
  </si>
  <si>
    <t>AD20210203_CP_KLHL_KGG_f01.41071.41071.3</t>
  </si>
  <si>
    <t>Glial fibrillary acidic protein</t>
  </si>
  <si>
    <t>gfap</t>
  </si>
  <si>
    <t>F1RAE8|Q58EE9</t>
  </si>
  <si>
    <t>F1RAE8_K146k_1_1_146_146</t>
  </si>
  <si>
    <t>QVDGLNAGkAR</t>
  </si>
  <si>
    <t>QVDGLNAGK(1.0)AR</t>
  </si>
  <si>
    <t>VDGLNAGkARLEIER</t>
  </si>
  <si>
    <t>AD20210203_CP_KLHL_KGG_f01.13419.13419.3</t>
  </si>
  <si>
    <t>F1RAE8_K164k_1_1_164_164</t>
  </si>
  <si>
    <t>ARLEIERDNLASDLGTLkQR</t>
  </si>
  <si>
    <t>ARLEIERDNLASDLGTLK(1.0)QR</t>
  </si>
  <si>
    <t>ASDLGTLkQRLQDET</t>
  </si>
  <si>
    <t>AD20210203_CP_KLHL_KGG_f01.27711.27711.5</t>
  </si>
  <si>
    <t>F1RAE8_K409k_1_1_409_409</t>
  </si>
  <si>
    <t>DTSMDTkLTPEAHVK</t>
  </si>
  <si>
    <t>DTSMDTK(0.99)LTPEAHVK(0.0)</t>
  </si>
  <si>
    <t>RDTSMDTkLTPEAHV</t>
  </si>
  <si>
    <t>AD20210203_CP_KLHL_KGG_f01.21744.21744.4</t>
  </si>
  <si>
    <t>F1RAE8_K417k_1_1_417_417</t>
  </si>
  <si>
    <t>LTPEAHVkR</t>
  </si>
  <si>
    <t>LTPEAHVK(1.0)R</t>
  </si>
  <si>
    <t>LTPEAHVkRSIVVRT</t>
  </si>
  <si>
    <t>AD20210203_CP_KLHL_KGG_f01.11719.11719.4</t>
  </si>
  <si>
    <t>F1RAE8_K441k_1_1_441_441</t>
  </si>
  <si>
    <t>ESTTERkDLP</t>
  </si>
  <si>
    <t>ESTTERK(1.0)DLP</t>
  </si>
  <si>
    <t>KESTTERkDLP----</t>
  </si>
  <si>
    <t>AD20210203_CP_KLHL_KGG_f01.13086.13086.3</t>
  </si>
  <si>
    <t>F1RAE9_K321k_1_1_321_321</t>
  </si>
  <si>
    <t>F1RAE9</t>
  </si>
  <si>
    <t>RMNTDkANIK</t>
  </si>
  <si>
    <t>RMNTDK(0.99)ANIK(0.0)</t>
  </si>
  <si>
    <t>SKRMNTDkANIKDLS</t>
  </si>
  <si>
    <t>AD20210203_CP_KLHL_KGG_f01.14005.14005.4</t>
  </si>
  <si>
    <t>Syntaxin-binding protein 2</t>
  </si>
  <si>
    <t>stxbp2</t>
  </si>
  <si>
    <t>F1RAE9_K524k_1_1_524_524</t>
  </si>
  <si>
    <t>FGHWHkNK</t>
  </si>
  <si>
    <t>FGHWHK(0.99)NK(0.0)</t>
  </si>
  <si>
    <t>ARFGHWHkNKSATEY</t>
  </si>
  <si>
    <t>AD20210203_CP_KLHL_KGG_f02.14251.14251.5</t>
  </si>
  <si>
    <t>F1RAK1_K709kK714k_2_2_709_714</t>
  </si>
  <si>
    <t>F1RAK1</t>
  </si>
  <si>
    <t>K709k K714k</t>
  </si>
  <si>
    <t>SALQEEEQASkQINPkRPR</t>
  </si>
  <si>
    <t>SALQEEEQASK(1.0)QINPK(1.0)RPR</t>
  </si>
  <si>
    <t>QEEEQASkQINPKRP|ASKQINPkRPRAL--</t>
  </si>
  <si>
    <t>AD20210203_CP_KLHL_KGG_f02.19831.19831.4</t>
  </si>
  <si>
    <t>F1RAK1|B0S7G2|A9JRA8|E7F728</t>
  </si>
  <si>
    <t>F1RAM4_K7k_1_1_7_7</t>
  </si>
  <si>
    <t>F1RAM4</t>
  </si>
  <si>
    <t>GNFAkCGSVLITGASR</t>
  </si>
  <si>
    <t>GNFAK(1.0)CGSVLITGASR</t>
  </si>
  <si>
    <t>AD20210203_CP_KLHL_KGG_f02.25746.25746.3</t>
  </si>
  <si>
    <t>Zgc:110339</t>
  </si>
  <si>
    <t>F1RB27_K221k_1_1_221_221</t>
  </si>
  <si>
    <t>F1RB27</t>
  </si>
  <si>
    <t>GMELVSkK</t>
  </si>
  <si>
    <t>GMELVSK(0.99)K(0.0)</t>
  </si>
  <si>
    <t>KGMELVSkKLDSFLN</t>
  </si>
  <si>
    <t>AD20210203_CP_KLHL_KGG_f01.22457.22457.3</t>
  </si>
  <si>
    <t>Adaptor protein, phosphotyrosine interaction, PH domain and leucine zipper-containing 2</t>
  </si>
  <si>
    <t>appl2</t>
  </si>
  <si>
    <t>SUBCELLULAR LOCATION: Cell projection, ruffle {ECO:0000256|ARBA:ARBA00004466}. Cytoplasmic vesicle, phagosome {ECO:0000256|ARBA:ARBA00004262}. Early endosome membrane {ECO:0000256|ARBA:ARBA00004220}; Peripheral membrane protein {ECO:0000256|ARBA:ARBA00004220}. Endosome membrane {ECO:0000256|ARBA:ARBA00004481}; Peripheral membrane protein {ECO:0000256|ARBA:ARBA00004481}. Nucleus {ECO:0000256|ARBA:ARBA00004123}.</t>
  </si>
  <si>
    <t>F1RBS6_K57k_1_1_57_57</t>
  </si>
  <si>
    <t>F1RBS6</t>
  </si>
  <si>
    <t>QHYIDLkDRPFYPGLVK</t>
  </si>
  <si>
    <t>QHYIDLK(0.99)DRPFYPGLVK(0.0)</t>
  </si>
  <si>
    <t>KQHYIDLkDRPFYPG</t>
  </si>
  <si>
    <t>AD20210203_CP_KLHL_KGG_f02.29914.29914.5</t>
  </si>
  <si>
    <t>Nucleoside diphosphate kinase</t>
  </si>
  <si>
    <t>nme2b.1</t>
  </si>
  <si>
    <t>F1RBT2_K507k_1_1_507_507</t>
  </si>
  <si>
    <t>F1RBT2</t>
  </si>
  <si>
    <t>K507k</t>
  </si>
  <si>
    <t>CLSPPLkGK</t>
  </si>
  <si>
    <t>CLSPPLK(0.99)GK(0.0)</t>
  </si>
  <si>
    <t>RCLSPPLkGKVQKVL</t>
  </si>
  <si>
    <t>F1QWV5|F1RBT2</t>
  </si>
  <si>
    <t>AD20210203_CP_KLHL_KGG_f01.23319.23319.3</t>
  </si>
  <si>
    <t>chd4b</t>
  </si>
  <si>
    <t>F1RBT2|F1QWV5</t>
  </si>
  <si>
    <t>F1RC25_K755k_1_1_755_755</t>
  </si>
  <si>
    <t>E7FEJ0</t>
  </si>
  <si>
    <t>K755k</t>
  </si>
  <si>
    <t>TVYSFkDIK</t>
  </si>
  <si>
    <t>TVYSFK(0.99)DIK(0.0)</t>
  </si>
  <si>
    <t>EKTVYSFkDIKHQNE</t>
  </si>
  <si>
    <t>F1RC25</t>
  </si>
  <si>
    <t>AD20210203_CP_KLHL_KGG_f01.28122.28122.3</t>
  </si>
  <si>
    <t>Transient receptor potential cation channel, subfamily M, member 4b, transient receptor potential cation channel, subfamily M, member 4b, tandem duplicate 2</t>
  </si>
  <si>
    <t>trpm4b.2</t>
  </si>
  <si>
    <t>E7FEJ0|A0A2R8QLB2|F1RC25|A0A2R8Q8J2|A0A2R8PVS3|B0S620|F1Q5L0|R4GDU1|F1QJ35|E7EZ03|A0A0R4ICC3|E7F940</t>
  </si>
  <si>
    <t>TSC complex subunit 1b</t>
  </si>
  <si>
    <t>tsc1b</t>
  </si>
  <si>
    <t>F1RCA1_K185k_1_1_185_185</t>
  </si>
  <si>
    <t>F1RCA1</t>
  </si>
  <si>
    <t>IGEFCHSNGIkLIVADTR</t>
  </si>
  <si>
    <t>IGEFCHSNGIK(1.0)LIVADTR</t>
  </si>
  <si>
    <t>FCHSNGIkLIVADTR</t>
  </si>
  <si>
    <t>F1RCA1|E9QEY2</t>
  </si>
  <si>
    <t>AD20210203_CP_KLHL_KGG_f01.31220.31220.4</t>
  </si>
  <si>
    <t>Ubiquitin-like modifier-activating enzyme 1</t>
  </si>
  <si>
    <t>uba1</t>
  </si>
  <si>
    <t>F1RCA1|E9QEY2|E9QFW7</t>
  </si>
  <si>
    <t>F1RCA1_K384k_1_1_384_384</t>
  </si>
  <si>
    <t>QEELDQAVIkK</t>
  </si>
  <si>
    <t>QEELDQAVIK(0.99)K(0.0)</t>
  </si>
  <si>
    <t>ELDQAVIkKLACVAA</t>
  </si>
  <si>
    <t>AD20210203_CP_KLHL_KGG_f01.24519.24519.3</t>
  </si>
  <si>
    <t>F1RCA1_K469k_1_1_469_469</t>
  </si>
  <si>
    <t>LQELLAkQR</t>
  </si>
  <si>
    <t>LQELLAK(1.0)QR</t>
  </si>
  <si>
    <t>KLQELLAkQRYFLVG</t>
  </si>
  <si>
    <t>AD20210203_CP_KLHL_KGG_f02.27658.27658.3</t>
  </si>
  <si>
    <t>F1RCA1_K635k_1_1_635_635</t>
  </si>
  <si>
    <t>SIPICTLkNFPNAIEHTLQWAR</t>
  </si>
  <si>
    <t>SIPICTLK(1.0)NFPNAIEHTLQWAR</t>
  </si>
  <si>
    <t>SIPICTLkNFPNAIE</t>
  </si>
  <si>
    <t>AD20210203_CP_KLHL_KGG_f01.44440.44602.4</t>
  </si>
  <si>
    <t>F1RCA1_K671k_1_1_671_671</t>
  </si>
  <si>
    <t>K671k</t>
  </si>
  <si>
    <t>QPAENALQYLTDSkFMER</t>
  </si>
  <si>
    <t>QPAENALQYLTDSK(1.0)FMER</t>
  </si>
  <si>
    <t>LQYLTDSkFMERTLK</t>
  </si>
  <si>
    <t>AD20210203_CP_KLHL_KGG_f02.37907.37907.4</t>
  </si>
  <si>
    <t>F1RCA1_K678k_1_1_678_678</t>
  </si>
  <si>
    <t>TLkLPGAQPLEVVESVYK</t>
  </si>
  <si>
    <t>TLK(0.99)LPGAQPLEVVESVYK(0.0)</t>
  </si>
  <si>
    <t>KFMERTLkLPGAQPL</t>
  </si>
  <si>
    <t>AD20210203_CP_KLHL_KGG_f01.41176.41176.3</t>
  </si>
  <si>
    <t>F1RCA1_K68k_1_1_68_68</t>
  </si>
  <si>
    <t>QLYVLGHDAMkR</t>
  </si>
  <si>
    <t>QLYVLGHDAMK(1.0)R</t>
  </si>
  <si>
    <t>VLGHDAMkRMQSSNV</t>
  </si>
  <si>
    <t>AD20210203_CP_KLHL_KGG_f02.23597.23597.4</t>
  </si>
  <si>
    <t>F1RCA1_K746k_1_1_746_746</t>
  </si>
  <si>
    <t>K746k</t>
  </si>
  <si>
    <t>QLLHNFPPDQLTSSGAPFWSGPkR</t>
  </si>
  <si>
    <t>QLLHNFPPDQLTSSGAPFWSGPK(1.0)R</t>
  </si>
  <si>
    <t>APFWSGPkRCPHPLE</t>
  </si>
  <si>
    <t>AD20210203_CP_KLHL_KGG_f02.35358.35848.4</t>
  </si>
  <si>
    <t>F1RCA1_K789k_1_1_789_789</t>
  </si>
  <si>
    <t>K789k</t>
  </si>
  <si>
    <t>SALTkLLQDIK</t>
  </si>
  <si>
    <t>SALTK(0.99)LLQDIK(0.0)</t>
  </si>
  <si>
    <t>NDRSALTkLLQDIKV</t>
  </si>
  <si>
    <t>AD20210203_CP_KLHL_KGG_f01.41360.41360.3</t>
  </si>
  <si>
    <t>F1RCA1_K795k_1_1_795_795</t>
  </si>
  <si>
    <t>K795k</t>
  </si>
  <si>
    <t>LLQDIkVPEFTPK</t>
  </si>
  <si>
    <t>LLQDIK(0.99)VPEFTPK(0.0)</t>
  </si>
  <si>
    <t>TKLLQDIkVPEFTPK</t>
  </si>
  <si>
    <t>AD20210203_CP_KLHL_KGG_f02.39258.39258.3</t>
  </si>
  <si>
    <t>F1RCA1_K802k_1_1_802_802</t>
  </si>
  <si>
    <t>K802k</t>
  </si>
  <si>
    <t>VPEFTPkSGVK</t>
  </si>
  <si>
    <t>VPEFTPK(0.99)SGVK(0.0)</t>
  </si>
  <si>
    <t>KVPEFTPkSGVKIHV</t>
  </si>
  <si>
    <t>AD20210203_CP_KLHL_KGG_f02.26063.26063.3</t>
  </si>
  <si>
    <t>F1RCB6_K115k_1_1_115_115</t>
  </si>
  <si>
    <t>F1RCB6</t>
  </si>
  <si>
    <t>VAPEEHPVLLTEAPLNPkANR</t>
  </si>
  <si>
    <t>VAPEEHPVLLTEAPLNPK(1.0)ANR</t>
  </si>
  <si>
    <t>TEAPLNPkANREKMT</t>
  </si>
  <si>
    <t>Q7ZVI7|A0A2R8RQJ8|E9QD59|F1QC15|A0A0R4IEZ2|A0A2R8QB43|E9QH14|F1RCB6</t>
  </si>
  <si>
    <t>AD20210203_CP_KLHL_KGG_f02.27918.27918.4</t>
  </si>
  <si>
    <t>Actin alpha cardiac muscle 1a</t>
  </si>
  <si>
    <t>actc1a</t>
  </si>
  <si>
    <t>F1RCB6|A0A0R4IEZ2|A0A2R8RQJ8</t>
  </si>
  <si>
    <t>F1RCG2_K84k_1_1_84_84</t>
  </si>
  <si>
    <t>F1RCG2</t>
  </si>
  <si>
    <t>AETGkSWPR</t>
  </si>
  <si>
    <t>AETGK(1.0)SWPR</t>
  </si>
  <si>
    <t>LQKAETGkSWPRLTK</t>
  </si>
  <si>
    <t>AD20210203_CP_KLHL_KGG_f02.13866.13866.3</t>
  </si>
  <si>
    <t>Prostaglandin E synthase 3b (cytosolic)</t>
  </si>
  <si>
    <t>ptges3b</t>
  </si>
  <si>
    <t>F1RCJ4_K219k_1_1_219_219</t>
  </si>
  <si>
    <t>F1RCJ4</t>
  </si>
  <si>
    <t>NGPNNLFLILkK</t>
  </si>
  <si>
    <t>NGPNNLFLILK(0.99)K(0.0)</t>
  </si>
  <si>
    <t>NNLFLILkKAIERGS</t>
  </si>
  <si>
    <t>AD20210203_CP_KLHL_KGG_f01.37695.37695.3</t>
  </si>
  <si>
    <t>Calpain 9</t>
  </si>
  <si>
    <t>capn9</t>
  </si>
  <si>
    <t>F1RCN0_K550k_1_1_550_550</t>
  </si>
  <si>
    <t>F1RCN0</t>
  </si>
  <si>
    <t>K550k</t>
  </si>
  <si>
    <t>CSACkDMIK</t>
  </si>
  <si>
    <t>CSACK(0.99)DMIK(0.0)</t>
  </si>
  <si>
    <t>CGKCSACkDMIKFGG</t>
  </si>
  <si>
    <t>AD20210203_CP_KLHL_KGG_f02.18142.18142.3</t>
  </si>
  <si>
    <t>DNA (cytosine-5)-methyltransferase</t>
  </si>
  <si>
    <t>dnmt1</t>
  </si>
  <si>
    <t>SUBCELLULAR LOCATION: Nucleus {ECO:0000256|ARBA:ARBA00004123, ECO:0000256|PIRNR:PIRNR037404}.</t>
  </si>
  <si>
    <t>F1RCY6_K347k_1_1_347_347</t>
  </si>
  <si>
    <t>F1RCY6</t>
  </si>
  <si>
    <t>YkGDMAPLWK</t>
  </si>
  <si>
    <t>YK(0.99)GDMAPLWK(0.0)</t>
  </si>
  <si>
    <t>DEICLRYkGDMAPLW</t>
  </si>
  <si>
    <t>AD20210203_CP_KLHL_KGG_f02.30194.30194.3</t>
  </si>
  <si>
    <t>UPF1 RNA helicase and ATPase</t>
  </si>
  <si>
    <t>upf1</t>
  </si>
  <si>
    <t>F1RCY6|A0A0R4IY20</t>
  </si>
  <si>
    <t>F1RCY6_K556k_1_1_556_556</t>
  </si>
  <si>
    <t>NMDSMPELQkLQQLK</t>
  </si>
  <si>
    <t>NMDSMPELQK(0.99)LQQLK(0.0)</t>
  </si>
  <si>
    <t>DSMPELQkLQQLKDE</t>
  </si>
  <si>
    <t>AD20210203_CP_KLHL_KGG_f02.35767.35767.3</t>
  </si>
  <si>
    <t>F1RCY6_K762k_1_1_762_762</t>
  </si>
  <si>
    <t>K762k</t>
  </si>
  <si>
    <t>LLkAGAKPDQIGIITPYEGQR</t>
  </si>
  <si>
    <t>LLK(0.99)AGAK(0.0)PDQIGIITPYEGQR</t>
  </si>
  <si>
    <t>KITTRLLkAGAKPDQ</t>
  </si>
  <si>
    <t>A0A0R4IY20|F1RCY6</t>
  </si>
  <si>
    <t>AD20210203_CP_KLHL_KGG_f01.32101.32101.4</t>
  </si>
  <si>
    <t>F1RD40_K3772k_1_1_3772_3772</t>
  </si>
  <si>
    <t>F1RD40</t>
  </si>
  <si>
    <t>K3772k</t>
  </si>
  <si>
    <t>VLGWkEGESIK</t>
  </si>
  <si>
    <t>VLGWK(0.99)EGESIK(0.0)</t>
  </si>
  <si>
    <t>QVKVLGWkEGESIKI</t>
  </si>
  <si>
    <t>F1RD40|A0A2R8QJA3</t>
  </si>
  <si>
    <t>AD20210203_CP_KLHL_KGG_f01.29476.29476.3</t>
  </si>
  <si>
    <t>E3 ubiquitin-protein ligase MYCBP2</t>
  </si>
  <si>
    <t>mycbp2</t>
  </si>
  <si>
    <t>SUBCELLULAR LOCATION: Nucleus {ECO:0000250|UniProtKB:O75592}. Cell projection, axon {ECO:0000250|UniProtKB:Q7TPH6}. Cytoplasm, cytoskeleton {ECO:0000250|UniProtKB:Q7TPH6}. Note=Localizes to axon shafts and associates with microtubule cytoskeleton. {ECO:0000250|UniProtKB:Q7TPH6}.</t>
  </si>
  <si>
    <t>F1RD40_K890k_1_1_890_890</t>
  </si>
  <si>
    <t>K890k</t>
  </si>
  <si>
    <t>LRPLQAVkLMR</t>
  </si>
  <si>
    <t>LRPLQAVK(1.0)LMR</t>
  </si>
  <si>
    <t>LRPLQAVkLMREKLK</t>
  </si>
  <si>
    <t>AD20210203_CP_KLHL_KGG_f02.27216.27216.4</t>
  </si>
  <si>
    <t>F1RDD7_K148k_1_1_148_148</t>
  </si>
  <si>
    <t>F1RDD7</t>
  </si>
  <si>
    <t>DSAYQNIkILHSR</t>
  </si>
  <si>
    <t>DSAYQNIK(1.0)ILHSR</t>
  </si>
  <si>
    <t>DSAYQNIkILHSRQF</t>
  </si>
  <si>
    <t>AD20210203_CP_KLHL_KGG_f02.21031.21031.4</t>
  </si>
  <si>
    <t>Spermine synthase</t>
  </si>
  <si>
    <t>sms</t>
  </si>
  <si>
    <t>F1RDZ8_K114k_1_1_114_114</t>
  </si>
  <si>
    <t>F1RDZ8</t>
  </si>
  <si>
    <t>AVPEGkIIPR</t>
  </si>
  <si>
    <t>AVPEGK(1.0)IIPR</t>
  </si>
  <si>
    <t>IKAVPEGkIIPRGNV</t>
  </si>
  <si>
    <t>AD20210203_CP_KLHL_KGG_f01.21544.21544.3</t>
  </si>
  <si>
    <t>nampt2</t>
  </si>
  <si>
    <t>F1RE11_K17k_1_1_17_17</t>
  </si>
  <si>
    <t>Q6TNT8</t>
  </si>
  <si>
    <t>TEDQRIDEkAQR</t>
  </si>
  <si>
    <t>TEDQRIDEK(1.0)AQR</t>
  </si>
  <si>
    <t>EDQRIDEkAQREANK</t>
  </si>
  <si>
    <t>E9QC28|F1RE11|A0A0G2KER3</t>
  </si>
  <si>
    <t>AD20210203_CP_KLHL_KGG_f02.8950.8950.4</t>
  </si>
  <si>
    <t>Guanine nucleotide-binding protein (G protein), alpha-activating activity polypeptide, olfactory type</t>
  </si>
  <si>
    <t>gnal</t>
  </si>
  <si>
    <t>F1RE11</t>
  </si>
  <si>
    <t>Q6TNT8|Q7ZW82|Q7T3D3|Q90WX5|Q90WX6|A0A0G2KER3|F8W2Q1</t>
  </si>
  <si>
    <t>Guanine nucleotide binding protein (G protein), alpha inhibiting activity polypeptide 2</t>
  </si>
  <si>
    <t>gnai2a</t>
  </si>
  <si>
    <t>F1REC2_K296k_1_1_296_296</t>
  </si>
  <si>
    <t>A0A286YA64</t>
  </si>
  <si>
    <t>K296k</t>
  </si>
  <si>
    <t>THMQDLkDVTNNVHYENYR</t>
  </si>
  <si>
    <t>THMQDLK(1.0)DVTNNVHYENYR</t>
  </si>
  <si>
    <t>RTHMQDLkDVTNNVH</t>
  </si>
  <si>
    <t>F1REC2|F8W5G2|F1QMC3|A0A0R4IN26</t>
  </si>
  <si>
    <t>AD20210203_CP_KLHL_KGG_f01.22745.22745.5</t>
  </si>
  <si>
    <t>Septin-7</t>
  </si>
  <si>
    <t>sept7a</t>
  </si>
  <si>
    <t>SUBCELLULAR LOCATION: Chromosome, centromere, kinetochore {ECO:0000256|ARBA:ARBA00004629}. Cleavage furrow {ECO:0000256|ARBA:ARBA00004626}. Cytoplasm, cytoskeleton, spindle {ECO:0000256|ARBA:ARBA00004186}. Midbody {ECO:0000256|ARBA:ARBA00004214}.</t>
  </si>
  <si>
    <t>F1REC2</t>
  </si>
  <si>
    <t>A0A286YA64|F1REC2|F1QUG1</t>
  </si>
  <si>
    <t>F1REH8_K28k_1_1_28_28</t>
  </si>
  <si>
    <t>F1REH8</t>
  </si>
  <si>
    <t>ACkGFGTDEK</t>
  </si>
  <si>
    <t>ACK(0.99)GFGTDEK(0.0)</t>
  </si>
  <si>
    <t>KAIRKACkGFGTDEK</t>
  </si>
  <si>
    <t>AD20210203_CP_KLHL_KGG_f01.11115.11115.3</t>
  </si>
  <si>
    <t>anxa13</t>
  </si>
  <si>
    <t>F1REH8_K53k_1_1_53_53</t>
  </si>
  <si>
    <t>MEIkQAYFEK</t>
  </si>
  <si>
    <t>MEIK(0.99)QAYFEK(0.0)</t>
  </si>
  <si>
    <t>AAQRMEIkQAYFEKY</t>
  </si>
  <si>
    <t>AD20210203_CP_KLHL_KGG_f01.29022.29022.3</t>
  </si>
  <si>
    <t>F1REN5_K141k_1_1_141_141</t>
  </si>
  <si>
    <t>F1REN5</t>
  </si>
  <si>
    <t>TQQLSLkFK</t>
  </si>
  <si>
    <t>TQQLSLK(0.99)FK(0.0)</t>
  </si>
  <si>
    <t>KTQQLSLkFK-----</t>
  </si>
  <si>
    <t>AD20210203_CP_KLHL_KGG_f01.27559.27559.3</t>
  </si>
  <si>
    <t>Selenoprotein U1b</t>
  </si>
  <si>
    <t>selenou1b</t>
  </si>
  <si>
    <t>F2XG13_K127k_1_1_127_127</t>
  </si>
  <si>
    <t>F2XG13</t>
  </si>
  <si>
    <t>FICkENSTGR</t>
  </si>
  <si>
    <t>FICK(1.0)ENSTGR</t>
  </si>
  <si>
    <t>KLMRFICkENSTGRY</t>
  </si>
  <si>
    <t>AD20210203_CP_KLHL_KGG_f01.15673.15673.3</t>
  </si>
  <si>
    <t>Heme-binding protein soul4</t>
  </si>
  <si>
    <t>soul4</t>
  </si>
  <si>
    <t>F2XG13_K84k_1_1_84_84</t>
  </si>
  <si>
    <t>HEkLGEVLYEER</t>
  </si>
  <si>
    <t>HEK(1.0)LGEVLYEER</t>
  </si>
  <si>
    <t>VTISRHEkLGEVLYE</t>
  </si>
  <si>
    <t>AD20210203_CP_KLHL_KGG_f02.20316.20316.4</t>
  </si>
  <si>
    <t>F2Z4X3_K499k_1_1_499_499</t>
  </si>
  <si>
    <t>A0A2R8QCI3</t>
  </si>
  <si>
    <t>K499k</t>
  </si>
  <si>
    <t>LMkHFEELYFR</t>
  </si>
  <si>
    <t>LMK(1.0)HFEELYFR</t>
  </si>
  <si>
    <t>AVKYKLMkHFEELYF</t>
  </si>
  <si>
    <t>A0A0G2KJ39|A0A0J9YJG3|F2Z4X3|A0A2R8QH76|H0WEZ1</t>
  </si>
  <si>
    <t>AD20210203_CP_KLHL_KGG_f02.34002.34002.4</t>
  </si>
  <si>
    <t>Interleukin 17 receptor A1a</t>
  </si>
  <si>
    <t>il17ra1a</t>
  </si>
  <si>
    <t>F2Z4X3</t>
  </si>
  <si>
    <t>A0A2R8QCI3|F2Z4X3|A0A0J9YJG3|H0WEZ1</t>
  </si>
  <si>
    <t>Protein Daple</t>
  </si>
  <si>
    <t>F6NHV5_K411k_1_1_411_411</t>
  </si>
  <si>
    <t>F6NHV5</t>
  </si>
  <si>
    <t>LEQLQEkSIK</t>
  </si>
  <si>
    <t>LEQLQEK(0.99)SIK(0.0)</t>
  </si>
  <si>
    <t>RLEQLQEkSIKENNS</t>
  </si>
  <si>
    <t>A0A0R4IVJ2|F6NHV5|A0A2R8QQ99|Q08BE3</t>
  </si>
  <si>
    <t>AD20210203_CP_KLHL_KGG_f01.26111.26111.3</t>
  </si>
  <si>
    <t>Sarcolemma-associated protein a</t>
  </si>
  <si>
    <t>slmapa</t>
  </si>
  <si>
    <t>F6NHV5|A0A2R8QQ99|A0A0R4IJ91|Q08BE3|F6NHQ1|A0A0R4IVJ2|A0A0R4IWW2</t>
  </si>
  <si>
    <t>F6NJU6_K32k_1_1_32_32</t>
  </si>
  <si>
    <t>F6NJU6</t>
  </si>
  <si>
    <t>TSLMNQYVNKkFSNQYKATIGADFLTKEVMVDDR</t>
  </si>
  <si>
    <t>TSLMNQYVNK(0.0)K(0.99)FSNQYK(0.0)ATIGADFLTK(0.0)EVMVDDR</t>
  </si>
  <si>
    <t>MNQYVNKkFSNQYKA</t>
  </si>
  <si>
    <t>F6NJU6|Q641M4|Q7T2C6</t>
  </si>
  <si>
    <t>AD20210203_CP_KLHL_KGG_f02.39969.39969.5</t>
  </si>
  <si>
    <t>Zgc:100918</t>
  </si>
  <si>
    <t>F6NJU6|Q641M4</t>
  </si>
  <si>
    <t>F6NMN3_K431k_1_1_431_431</t>
  </si>
  <si>
    <t>F6NMN3</t>
  </si>
  <si>
    <t>AEGYEVTHSGkCITVFSAPNYCDQMGNK</t>
  </si>
  <si>
    <t>AEGYEVTHSGK(0.99)CITVFSAPNYCDQMGNK(0.0)</t>
  </si>
  <si>
    <t>YEVTHSGkCITVFSA</t>
  </si>
  <si>
    <t>AD20210203_CP_KLHL_KGG_f01.29100.29100.5</t>
  </si>
  <si>
    <t>ppp5c</t>
  </si>
  <si>
    <t>F6NUF6_K360k_1_1_360_360</t>
  </si>
  <si>
    <t>Q6DFZ8</t>
  </si>
  <si>
    <t>WALSkFDGNWR</t>
  </si>
  <si>
    <t>WALSK(1.0)FDGNWR</t>
  </si>
  <si>
    <t>VNKWALSkFDGNWRN</t>
  </si>
  <si>
    <t>A0A0N4SUE6|F6NUF6</t>
  </si>
  <si>
    <t>AD20210203_CP_KLHL_KGG_f02.33350.33350.3</t>
  </si>
  <si>
    <t>Calcium-activated neutral proteinase 2</t>
  </si>
  <si>
    <t>F6NUF6</t>
  </si>
  <si>
    <t>Q6DFZ8|F6NUF6|A0A0N4SUE6</t>
  </si>
  <si>
    <t>capn2l</t>
  </si>
  <si>
    <t>SUBCELLULAR LOCATION: Cell membrane {ECO:0000256|ARBA:ARBA00004236}. Cytoplasm {ECO:0000256|ARBA:ARBA00004496}. Membrane {ECO:0000256|ARBA:ARBA00004370}.</t>
  </si>
  <si>
    <t>F6NXI9_K414k_1_0_413_414</t>
  </si>
  <si>
    <t>A0A2R8RYZ2</t>
  </si>
  <si>
    <t>EIGTILQELRDMWKk</t>
  </si>
  <si>
    <t>EIGTILQELRDMWK(0.50)K(0.50)</t>
  </si>
  <si>
    <t>ELRDMWKkSRYQMSK</t>
  </si>
  <si>
    <t>F6NXI9</t>
  </si>
  <si>
    <t>AD20210203_CP_KLHL_KGG_f01.38709.38709.4</t>
  </si>
  <si>
    <t>tRNA nucleotidyl transferase, CCA-adding, 1</t>
  </si>
  <si>
    <t>A0A2R8RYZ2|F6NXI9</t>
  </si>
  <si>
    <t>trnt1</t>
  </si>
  <si>
    <t>F6NZ18_K200k_1_1_200_200</t>
  </si>
  <si>
    <t>F6NZ18</t>
  </si>
  <si>
    <t>TGVPSFLTDMkK</t>
  </si>
  <si>
    <t>TGVPSFLTDMK(0.99)K(0.0)</t>
  </si>
  <si>
    <t>PSFLTDMkKACSNYS</t>
  </si>
  <si>
    <t>AD20210203_CP_KLHL_KGG_f02.33339.33339.3</t>
  </si>
  <si>
    <t>Phosphatidylcholine transfer protein</t>
  </si>
  <si>
    <t>pctp</t>
  </si>
  <si>
    <t>F6NZ60_K168k_1_1_168_168</t>
  </si>
  <si>
    <t>F6NZ60</t>
  </si>
  <si>
    <t>GIVkVCPNTHR</t>
  </si>
  <si>
    <t>GIVK(1.0)VCPNTHR</t>
  </si>
  <si>
    <t>SYSRGIVkVCPNTHR</t>
  </si>
  <si>
    <t>AD20210203_CP_KLHL_KGG_f01.13654.13654.4</t>
  </si>
  <si>
    <t>Glucuronokinase with putative uridyl pyrophosphorylase</t>
  </si>
  <si>
    <t>gkup</t>
  </si>
  <si>
    <t>F6P0J3_K187k_1_1_187_187</t>
  </si>
  <si>
    <t>F6P0J3</t>
  </si>
  <si>
    <t>LMGFFkSNK</t>
  </si>
  <si>
    <t>LMGFFK(0.99)SNK(0.0)</t>
  </si>
  <si>
    <t>MKLMGFFkSNKSPYF</t>
  </si>
  <si>
    <t>F6P0J3|A0A0R4IEL5|Q08BX6</t>
  </si>
  <si>
    <t>AD20210203_CP_KLHL_KGG_f01.33673.33673.3</t>
  </si>
  <si>
    <t>casq1b</t>
  </si>
  <si>
    <t>F6P0J3|Q08BX6|A0A0R4IEL5</t>
  </si>
  <si>
    <t>F6P1A9_K104k_1_1_104_104</t>
  </si>
  <si>
    <t>F6P1A9</t>
  </si>
  <si>
    <t>AFGFAHLESLLEDSkELQR</t>
  </si>
  <si>
    <t>AFGFAHLESLLEDSK(1.0)ELQR</t>
  </si>
  <si>
    <t>ESLLEDSkELQRFKA</t>
  </si>
  <si>
    <t>A0A1D5NT06|F6P1A9</t>
  </si>
  <si>
    <t>AD20210203_CP_KLHL_KGG_f02.40916.40916.4</t>
  </si>
  <si>
    <t>Ubiquitin thioesterase</t>
  </si>
  <si>
    <t>otub1b</t>
  </si>
  <si>
    <t>F6P1A9|A0A1D5NT06</t>
  </si>
  <si>
    <t>F6PBL6_K262k_1_1_262_262</t>
  </si>
  <si>
    <t>F6PBL6</t>
  </si>
  <si>
    <t>GSGkIWSK</t>
  </si>
  <si>
    <t>GSGK(0.99)IWSK(0.0)</t>
  </si>
  <si>
    <t>KGLRGSGkIWSKSN-</t>
  </si>
  <si>
    <t>AD20210203_CP_KLHL_KGG_f01.20802.20802.3</t>
  </si>
  <si>
    <t>COP9 constitutive photomorphogenic homolog subunit 7A</t>
  </si>
  <si>
    <t>cops7a</t>
  </si>
  <si>
    <t>F6PBL6|A0A2R8QSI1</t>
  </si>
  <si>
    <t>F8W240_K172k_1_1_172_172</t>
  </si>
  <si>
    <t>F8W240</t>
  </si>
  <si>
    <t>MIkSDSIISTACR</t>
  </si>
  <si>
    <t>MIK(1.0)SDSIISTACR</t>
  </si>
  <si>
    <t>GVTMKMIkSDSIIST</t>
  </si>
  <si>
    <t>AD20210203_CP_KLHL_KGG_f01.24476.24476.3</t>
  </si>
  <si>
    <t>Plakophilin 1a (Fragment)</t>
  </si>
  <si>
    <t>pkp1a</t>
  </si>
  <si>
    <t>F8W2B0_K493k_1_1_493_493</t>
  </si>
  <si>
    <t>F8W309</t>
  </si>
  <si>
    <t>K493k</t>
  </si>
  <si>
    <t>EEETVDGIkR</t>
  </si>
  <si>
    <t>EEETVDGIK(1.0)R</t>
  </si>
  <si>
    <t>EETVDGIkRGIHQGK</t>
  </si>
  <si>
    <t>A0A2R8QQP6|A0A2R8RZA5|F8W2B0|B7ZDE2|A0A2R8QFP5|A0A2R8QNK7</t>
  </si>
  <si>
    <t>AD20210203_CP_KLHL_KGG_f02.14226.14226.3</t>
  </si>
  <si>
    <t>Phospholipid-transporting ATPase</t>
  </si>
  <si>
    <t>F8W2B0</t>
  </si>
  <si>
    <t>F8W309|A0A2R8Q793|A0A2R8QGR0|E7FA82|F8W2B0|A0A2R8QFP5|A0A2R8RZA5|A0A2R8QLJ2|A0A2R8QQP6|A0A2R8QPQ0|A0A2R8RZ63|A0A2R8PXZ8|B7ZDE2|A0A2R8QNK7|F1R255|F1Q612</t>
  </si>
  <si>
    <t>PC4 and SFRS1-interacting protein 1b</t>
  </si>
  <si>
    <t>psip1b</t>
  </si>
  <si>
    <t>F8W2D1_K277k_1_1_277_277</t>
  </si>
  <si>
    <t>F8W2D1</t>
  </si>
  <si>
    <t>GTQYFkEGK</t>
  </si>
  <si>
    <t>GTQYFK(0.99)EGK(0.0)</t>
  </si>
  <si>
    <t>EKGTQYFkEGKYKQA</t>
  </si>
  <si>
    <t>F1RCG7|F8W2D1</t>
  </si>
  <si>
    <t>AD20210203_CP_KLHL_KGG_f02.19463.19463.3</t>
  </si>
  <si>
    <t>fkbp4</t>
  </si>
  <si>
    <t>F8W2D1|F1RCG7</t>
  </si>
  <si>
    <t>F8W2D1_K385k_1_1_385_385</t>
  </si>
  <si>
    <t>AAkSQISICQK</t>
  </si>
  <si>
    <t>AAK(0.99)SQISICQK(0.0)</t>
  </si>
  <si>
    <t>YPANKAAkSQISICQ</t>
  </si>
  <si>
    <t>AD20210203_CP_KLHL_KGG_f01.19525.19525.3</t>
  </si>
  <si>
    <t>F8W2I6_K10k_1_1_10_10</t>
  </si>
  <si>
    <t>F8W2I6</t>
  </si>
  <si>
    <t>VFTIkDMSFK</t>
  </si>
  <si>
    <t>VFTIK(0.99)DMSFK(0.0)</t>
  </si>
  <si>
    <t>RTKVFTIkDMSFKAG</t>
  </si>
  <si>
    <t>F8W2I6|F8W2U6</t>
  </si>
  <si>
    <t>AD20210203_CP_KLHL_KGG_f01.36009.36041.3</t>
  </si>
  <si>
    <t>Galectin</t>
  </si>
  <si>
    <t>F8W2I6|F8W2U6|I3ISQ0|A0A2R8QE25</t>
  </si>
  <si>
    <t>F8W2N0_K175k_1_1_175_175</t>
  </si>
  <si>
    <t>F8W2N0</t>
  </si>
  <si>
    <t>GTIkDFPGADPLRDVEVLRK</t>
  </si>
  <si>
    <t>GTIK(0.99)DFPGADPLRDVEVLRK(0.0)</t>
  </si>
  <si>
    <t>RGFRGTIkDFPGADP</t>
  </si>
  <si>
    <t>AD20210203_CP_KLHL_KGG_f01.33785.33785.5</t>
  </si>
  <si>
    <t>anxa11b</t>
  </si>
  <si>
    <t>F8W2N0_K194k_1_1_194_194</t>
  </si>
  <si>
    <t>K194k</t>
  </si>
  <si>
    <t>AMkGFGTDENAIIELLGSR</t>
  </si>
  <si>
    <t>AMK(1.0)GFGTDENAIIELLGSR</t>
  </si>
  <si>
    <t>EVLRKAMkGFGTDEN</t>
  </si>
  <si>
    <t>AD20210203_CP_KLHL_KGG_f01.42816.42816.3</t>
  </si>
  <si>
    <t>F8W2N0_K223k_1_1_223_223</t>
  </si>
  <si>
    <t>QRVPLLAAYkTTYGK</t>
  </si>
  <si>
    <t>QRVPLLAAYK(0.99)TTYGK(0.0)</t>
  </si>
  <si>
    <t>VPLLAAYkTTYGKDL</t>
  </si>
  <si>
    <t>AD20210203_CP_KLHL_KGG_f01.27754.27754.4</t>
  </si>
  <si>
    <t>F8W2N0_K228k_1_1_228_228</t>
  </si>
  <si>
    <t>TTYGkDLVR</t>
  </si>
  <si>
    <t>TTYGK(1.0)DLVR</t>
  </si>
  <si>
    <t>AYKTTYGkDLVRDLK</t>
  </si>
  <si>
    <t>AD20210203_CP_KLHL_KGG_f01.16533.16533.3</t>
  </si>
  <si>
    <t>F8W2N0_K295k_1_1_295_295</t>
  </si>
  <si>
    <t>IYkAEYGK</t>
  </si>
  <si>
    <t>IYK(0.99)AEYGK(0.0)</t>
  </si>
  <si>
    <t>QEINRIYkAEYGKSL</t>
  </si>
  <si>
    <t>AD20210203_CP_KLHL_KGG_f02.21232.21232.3</t>
  </si>
  <si>
    <t>F8W2N0_K479k_1_1_479_479</t>
  </si>
  <si>
    <t>LLLkLCGGSD</t>
  </si>
  <si>
    <t>LLLK(1.0)LCGGSD</t>
  </si>
  <si>
    <t>DYKKLLLkLCGGSD-</t>
  </si>
  <si>
    <t>F8W2N0|B8A4V2</t>
  </si>
  <si>
    <t>AD20210203_CP_KLHL_KGG_f01.36286.36286.2</t>
  </si>
  <si>
    <t>F8W3F7_K137k_1_1_137_137</t>
  </si>
  <si>
    <t>F8W3F7</t>
  </si>
  <si>
    <t>FAVNGkR</t>
  </si>
  <si>
    <t>FAVNGK(1.0)R</t>
  </si>
  <si>
    <t>SRFAVNGkRCPSCHN</t>
  </si>
  <si>
    <t>Q7SYN4|F8W2Q8|A0A2R8QBD3|F8W416|F8W3F7|F8W2G1</t>
  </si>
  <si>
    <t>AD20210203_CP_KLHL_KGG_f01.13851.13851.3</t>
  </si>
  <si>
    <t>5'-nucleotidase (Fragment)</t>
  </si>
  <si>
    <t>F8W3F7|F8W2Q8|Q7SYN4|A0A2R8QBD3|F8W416</t>
  </si>
  <si>
    <t>F8W3J9_K95k_1_1_95_95</t>
  </si>
  <si>
    <t>F8W3J9</t>
  </si>
  <si>
    <t>DLNIkIVDLK</t>
  </si>
  <si>
    <t>DLNIK(0.99)IVDLK(0.0)</t>
  </si>
  <si>
    <t>EVKDLNIkIVDLKGK</t>
  </si>
  <si>
    <t>AD20210203_CP_KLHL_KGG_f02.34937.34937.3</t>
  </si>
  <si>
    <t>Troponin I type 2a (skeletal, fast), tandem duplicate 2</t>
  </si>
  <si>
    <t>tnni2a.2</t>
  </si>
  <si>
    <t>F8W3L6_K363k_1_1_363_363</t>
  </si>
  <si>
    <t>F8W3L6</t>
  </si>
  <si>
    <t>VVSAVLQLGNMSFkK</t>
  </si>
  <si>
    <t>VVSAVLQLGNMSFK(0.99)K(0.0)</t>
  </si>
  <si>
    <t>QLGNMSFkKERNSDQ</t>
  </si>
  <si>
    <t>F8W3L6|A0A2R8QQT1</t>
  </si>
  <si>
    <t>AD20210203_CP_KLHL_KGG_f01.43228.43228.4</t>
  </si>
  <si>
    <t>Myosin, heavy chain 9a, non-muscle (Fragment)</t>
  </si>
  <si>
    <t>myh9a</t>
  </si>
  <si>
    <t>F8W3L6|A0A2R8QQT1|A4VCF3|A0A2R8RPV9</t>
  </si>
  <si>
    <t>F8W3L6_K571k_1_1_571_571</t>
  </si>
  <si>
    <t>KLkDDADFCIIHYAGK</t>
  </si>
  <si>
    <t>K(0.0)LK(0.99)DDADFCIIHYAGK(0.0)</t>
  </si>
  <si>
    <t>FQKPKKLkDDADFCI</t>
  </si>
  <si>
    <t>AD20210203_CP_KLHL_KGG_f01.29709.29709.5</t>
  </si>
  <si>
    <t>F8W3L6_K863k_1_1_863_863</t>
  </si>
  <si>
    <t>EEELVkMK</t>
  </si>
  <si>
    <t>EEELVK(0.99)MK(0.0)</t>
  </si>
  <si>
    <t>AKEEELVkMKERQQQ</t>
  </si>
  <si>
    <t>AD20210203_CP_KLHL_KGG_f01.24373.24373.3</t>
  </si>
  <si>
    <t>F8W428_K559k_1_1_559_559</t>
  </si>
  <si>
    <t>F8W428</t>
  </si>
  <si>
    <t>DVFEAFYkK</t>
  </si>
  <si>
    <t>DVFEAFYK(0.99)K(0.0)</t>
  </si>
  <si>
    <t>DVFEAFYkKDLAKRL</t>
  </si>
  <si>
    <t>F1R029|F8W428|Q7T2C1</t>
  </si>
  <si>
    <t>AD20210203_CP_KLHL_KGG_f02.33760.33760.3</t>
  </si>
  <si>
    <t>Cullin 4B</t>
  </si>
  <si>
    <t>cul4b</t>
  </si>
  <si>
    <t>F8W428|F1R029</t>
  </si>
  <si>
    <t>F8W4Q1_K1257k_1_1_1257_1257</t>
  </si>
  <si>
    <t>F8W4Q1</t>
  </si>
  <si>
    <t>K1257k</t>
  </si>
  <si>
    <t>DSLLIkLK</t>
  </si>
  <si>
    <t>DSLLIK(0.99)LK(0.0)</t>
  </si>
  <si>
    <t>ERDSLLIkLKLLQQD</t>
  </si>
  <si>
    <t>AD20210203_CP_KLHL_KGG_f01.32454.32454.3</t>
  </si>
  <si>
    <t>Desmoplakin a</t>
  </si>
  <si>
    <t>dspa</t>
  </si>
  <si>
    <t>F8W4Q1_K1739k_1_1_1739_1739</t>
  </si>
  <si>
    <t>K1739k</t>
  </si>
  <si>
    <t>GIINkQTLEK</t>
  </si>
  <si>
    <t>GIINK(0.99)QTLEK(0.0)</t>
  </si>
  <si>
    <t>LQRGIINkQTLEKYR</t>
  </si>
  <si>
    <t>AD20210203_CP_KLHL_KGG_f01.24107.24107.3</t>
  </si>
  <si>
    <t>F8W4U4_K1023k_1_1_1023_1023</t>
  </si>
  <si>
    <t>F8W4U4</t>
  </si>
  <si>
    <t>K1023k</t>
  </si>
  <si>
    <t>QDDVQGkDVR</t>
  </si>
  <si>
    <t>QDDVQGK(1.0)DVR</t>
  </si>
  <si>
    <t>KQDDVQGkDVRLVRF</t>
  </si>
  <si>
    <t>AD20210203_CP_KLHL_KGG_f01.7960.7960.3</t>
  </si>
  <si>
    <t>Xin actin-binding repeat-containing 2a</t>
  </si>
  <si>
    <t>xirp2a</t>
  </si>
  <si>
    <t>F8W4U4_K1512k_1_1_1512_1512</t>
  </si>
  <si>
    <t>K1512k</t>
  </si>
  <si>
    <t>GNINSTVQQLFNQDkSGNVEK</t>
  </si>
  <si>
    <t>GNINSTVQQLFNQDK(0.99)SGNVEK(0.0)</t>
  </si>
  <si>
    <t>QQLFNQDkSGNVEKE</t>
  </si>
  <si>
    <t>AD20210203_CP_KLHL_KGG_f02.33173.33173.4</t>
  </si>
  <si>
    <t>F8W4U4_K1791k_1_1_1791_1791</t>
  </si>
  <si>
    <t>K1791k</t>
  </si>
  <si>
    <t>GTLkSLEEAK</t>
  </si>
  <si>
    <t>GTLK(0.99)SLEEAK(0.0)</t>
  </si>
  <si>
    <t>GDIKGTLkSLEEAKQ</t>
  </si>
  <si>
    <t>AD20210203_CP_KLHL_KGG_f01.24690.24690.3</t>
  </si>
  <si>
    <t>F8W4U4_K2554k_1_1_2554_2554</t>
  </si>
  <si>
    <t>K2554k</t>
  </si>
  <si>
    <t>VTPSFkVK</t>
  </si>
  <si>
    <t>VTPSFK(0.99)VK(0.0)</t>
  </si>
  <si>
    <t>PKVTPSFkVKTFKVP</t>
  </si>
  <si>
    <t>AD20210203_CP_KLHL_KGG_f02.24943.24943.3</t>
  </si>
  <si>
    <t>F8W4U4_K347k_1_1_347_347</t>
  </si>
  <si>
    <t>YAVNkEQYSK</t>
  </si>
  <si>
    <t>YAVNK(0.99)EQYSK(0.0)</t>
  </si>
  <si>
    <t>SSKYAVNkEQYSKQR</t>
  </si>
  <si>
    <t>AD20210203_CP_KLHL_KGG_f01.18462.18462.3</t>
  </si>
  <si>
    <t>F8W573_K60k_1_1_60_60</t>
  </si>
  <si>
    <t>IIHGkGYTEEDK</t>
  </si>
  <si>
    <t>IIHGK(0.99)GYTEEDK(0.0)</t>
  </si>
  <si>
    <t>QMRIIHGkGYTEEDK</t>
  </si>
  <si>
    <t>F8W573</t>
  </si>
  <si>
    <t>AD20210203_CP_KLHL_KGG_f02.17308.17308.4</t>
  </si>
  <si>
    <t>Guanine nucleotide-binding protein (G protein), alpha 14</t>
  </si>
  <si>
    <t>gna14</t>
  </si>
  <si>
    <t>F8W5C6_K190k_1_1_190_190</t>
  </si>
  <si>
    <t>F8W5C6</t>
  </si>
  <si>
    <t>LEDFFkNVVK</t>
  </si>
  <si>
    <t>LEDFFK(0.99)NVVK(0.0)</t>
  </si>
  <si>
    <t>EKLEDFFkNVVKSAD</t>
  </si>
  <si>
    <t>F8W5C6|Q4VA89</t>
  </si>
  <si>
    <t>AD20210203_CP_KLHL_KGG_f01.40476.40476.3</t>
  </si>
  <si>
    <t>snx6</t>
  </si>
  <si>
    <t>F8W5H1_K600k_1_1_600_600</t>
  </si>
  <si>
    <t>F8W5H1</t>
  </si>
  <si>
    <t>K600k</t>
  </si>
  <si>
    <t>ELLALRDQYLkK</t>
  </si>
  <si>
    <t>ELLALRDQYLK(0.99)K(0.0)</t>
  </si>
  <si>
    <t>ALRDQYLkKLEELQL</t>
  </si>
  <si>
    <t>AD20210203_CP_KLHL_KGG_f01.31120.31120.4</t>
  </si>
  <si>
    <t>Myotubularin</t>
  </si>
  <si>
    <t>mtm1</t>
  </si>
  <si>
    <t>SUBCELLULAR LOCATION: Cell membrane {ECO:0000256|ARBA:ARBA00004202}; Peripheral membrane protein {ECO:0000256|ARBA:ARBA00004202}. Cell projection, filopodium {ECO:0000256|ARBA:ARBA00004486}. Cell projection, ruffle {ECO:0000256|ARBA:ARBA00004466}. Cytoplasm, myofibril, sarcomere {ECO:0000256|ARBA:ARBA00004204}. Endosome {ECO:0000256|ARBA:ARBA00004177}. Late endosome {ECO:0000256|ARBA:ARBA00004603}.</t>
  </si>
  <si>
    <t>F8W5Q9_K125k_1_1_125_125</t>
  </si>
  <si>
    <t>F8W5Q9</t>
  </si>
  <si>
    <t>CVNPETkRPYTVNLIER</t>
  </si>
  <si>
    <t>CVNPETK(1.0)RPYTVNLIER</t>
  </si>
  <si>
    <t>KCVNPETkRPYTVNL</t>
  </si>
  <si>
    <t>AD20210203_CP_KLHL_KGG_f01.23283.23283.4</t>
  </si>
  <si>
    <t>Ribosome maturation protein SBDS</t>
  </si>
  <si>
    <t>sbds</t>
  </si>
  <si>
    <t>F8W5Q9|F8W4Y5</t>
  </si>
  <si>
    <t>F8W5Q9_K181k_1_1_181_181</t>
  </si>
  <si>
    <t>FVLPAkDGK</t>
  </si>
  <si>
    <t>FVLPAK(0.99)DGK(0.0)</t>
  </si>
  <si>
    <t>LRFVLPAkDGKRLKE</t>
  </si>
  <si>
    <t>AD20210203_CP_KLHL_KGG_f01.27264.27264.3</t>
  </si>
  <si>
    <t>G1K2N0_K121k_1_1_121_121</t>
  </si>
  <si>
    <t>G1K2N0</t>
  </si>
  <si>
    <t>NTkGTDEAAPEK</t>
  </si>
  <si>
    <t>NTK(0.99)GTDEAAPEK(0.0)</t>
  </si>
  <si>
    <t>VIYTRNTkGTDEAAP</t>
  </si>
  <si>
    <t>Q6PBI5|G1K2N0</t>
  </si>
  <si>
    <t>AD20210203_CP_KLHL_KGG_f01.12275.12275.3</t>
  </si>
  <si>
    <t>40S ribosomal protein S25</t>
  </si>
  <si>
    <t>rps25</t>
  </si>
  <si>
    <t>G1K2N0|Q6PBI5</t>
  </si>
  <si>
    <t>G1K2N0_K130k_1_1_130_130</t>
  </si>
  <si>
    <t>GTDEAAPEkEA</t>
  </si>
  <si>
    <t>GTDEAAPEK(1.0)EA</t>
  </si>
  <si>
    <t>TDEAAPEkEA-----</t>
  </si>
  <si>
    <t>AD20210203_CP_KLHL_KGG_f01.11395.11395.2</t>
  </si>
  <si>
    <t>G1K2N0_K32k_1_1_32_32</t>
  </si>
  <si>
    <t>DKDPVNkSGGK</t>
  </si>
  <si>
    <t>DK(0.0)DPVNK(0.99)SGGK(0.0)</t>
  </si>
  <si>
    <t>KDKDPVNkSGGKAKK</t>
  </si>
  <si>
    <t>AD20210203_CP_KLHL_KGG_f01.14054.14054.4</t>
  </si>
  <si>
    <t>G1K2N0_K73k_1_1_73_73</t>
  </si>
  <si>
    <t>EVPNYkLITPAVVSER</t>
  </si>
  <si>
    <t>EVPNYK(1.0)LITPAVVSER</t>
  </si>
  <si>
    <t>YKEVPNYkLITPAVV</t>
  </si>
  <si>
    <t>AD20210203_CP_KLHL_KGG_f01.31474.31474.3</t>
  </si>
  <si>
    <t>G1K2X0_K10066k_1_1_10066_10066</t>
  </si>
  <si>
    <t>G1K2X0</t>
  </si>
  <si>
    <t>K10066k</t>
  </si>
  <si>
    <t>WTEPDSDGGSPITNYVVEkR</t>
  </si>
  <si>
    <t>WTEPDSDGGSPITNYVVEK(1.0)R</t>
  </si>
  <si>
    <t>ITNYVVEkRDVRRRT</t>
  </si>
  <si>
    <t>G1K2X0|A0A2R8PZT6</t>
  </si>
  <si>
    <t>AD20210203_CP_KLHL_KGG_f02.30631.30631.3</t>
  </si>
  <si>
    <t>Titin, tandem duplicate 1</t>
  </si>
  <si>
    <t>ttn.1</t>
  </si>
  <si>
    <t>G1K2X0|A0A2R8PZT6|A0A2R8QPI1</t>
  </si>
  <si>
    <t>G1K2X0_K10498k_1_1_10498_10498</t>
  </si>
  <si>
    <t>K10498k</t>
  </si>
  <si>
    <t>VkAVNK</t>
  </si>
  <si>
    <t>VK(0.99)AVNK(0.0)</t>
  </si>
  <si>
    <t>SEYHFRVkAVNKIGS</t>
  </si>
  <si>
    <t>AD20210203_CP_KLHL_KGG_f01.14725.14725.3</t>
  </si>
  <si>
    <t>G1K2X0_K10831k_1_1_10831_10831</t>
  </si>
  <si>
    <t>K10831k</t>
  </si>
  <si>
    <t>VTAENkFGCGHPCYSEPLVAK</t>
  </si>
  <si>
    <t>VTAENK(0.99)FGCGHPCYSEPLVAK(0.0)</t>
  </si>
  <si>
    <t>FRVTAENkFGCGHPC</t>
  </si>
  <si>
    <t>AD20210203_CP_KLHL_KGG_f01.26137.26137.4</t>
  </si>
  <si>
    <t>G1K2X0_K1095k_1_1_1095_1095</t>
  </si>
  <si>
    <t>K1095k</t>
  </si>
  <si>
    <t>AkEIAAPELEPLHLR</t>
  </si>
  <si>
    <t>AK(1.0)EIAAPELEPLHLR</t>
  </si>
  <si>
    <t>PKGTYKAkEIAAPEL</t>
  </si>
  <si>
    <t>AD20210203_CP_KLHL_KGG_f01.28788.28788.4</t>
  </si>
  <si>
    <t>G1K2X0_K10995k_1_1_10995_10995</t>
  </si>
  <si>
    <t>K10995k</t>
  </si>
  <si>
    <t>CLVGEkDWVR</t>
  </si>
  <si>
    <t>CLVGEK(1.0)DWVR</t>
  </si>
  <si>
    <t>ERCLVGEkDWVRCTE</t>
  </si>
  <si>
    <t>AD20210203_CP_KLHL_KGG_f02.24596.24596.3</t>
  </si>
  <si>
    <t>G1K2X0_K11319k_1_1_11319_11319</t>
  </si>
  <si>
    <t>K11319k</t>
  </si>
  <si>
    <t>VkAVNEVGNGEPSK</t>
  </si>
  <si>
    <t>VK(0.99)AVNEVGNGEPSK(0.0)</t>
  </si>
  <si>
    <t>MMFDFRVkAVNEVGN</t>
  </si>
  <si>
    <t>AD20210203_CP_KLHL_KGG_f01.13026.13231.3</t>
  </si>
  <si>
    <t>G1K2X0_K11485k_1_1_11485_11485</t>
  </si>
  <si>
    <t>K11485k</t>
  </si>
  <si>
    <t>AESCYLTWDAPEDNGGSDLTNYIVEkR</t>
  </si>
  <si>
    <t>AESCYLTWDAPEDNGGSDLTNYIVEK(1.0)R</t>
  </si>
  <si>
    <t>LTNYIVEkRDASKKK</t>
  </si>
  <si>
    <t>AD20210203_CP_KLHL_KGG_f02.36567.36567.3</t>
  </si>
  <si>
    <t>G1K2X0_K11586k_1_1_11586_11586</t>
  </si>
  <si>
    <t>K11586k</t>
  </si>
  <si>
    <t>SSMVVTWEPPKDNGGSTIQGYWLEkR</t>
  </si>
  <si>
    <t>SSMVVTWEPPK(0.0)DNGGSTIQGYWLEK(0.99)R</t>
  </si>
  <si>
    <t>IQGYWLEkRERGAVY</t>
  </si>
  <si>
    <t>AD20210203_CP_KLHL_KGG_f01.35295.35295.4</t>
  </si>
  <si>
    <t>G1K2X0_K11624k_1_1_11624_11624</t>
  </si>
  <si>
    <t>K11624k</t>
  </si>
  <si>
    <t>GLEYNVLHLIEGAEYkFR</t>
  </si>
  <si>
    <t>GLEYNVLHLIEGAEYK(1.0)FR</t>
  </si>
  <si>
    <t>LIEGAEYkFRVMAQN</t>
  </si>
  <si>
    <t>AD20210203_CP_KLHL_KGG_f01.46528.46528.4</t>
  </si>
  <si>
    <t>G1K2X0_K12033k_1_1_12033_12033</t>
  </si>
  <si>
    <t>K12033k</t>
  </si>
  <si>
    <t>VkAVNEVGASRPSSTAGPIIVK</t>
  </si>
  <si>
    <t>VK(0.99)AVNEVGASRPSSTAGPIIVK(0.0)</t>
  </si>
  <si>
    <t>AEYEFRVkAVNEVGA</t>
  </si>
  <si>
    <t>AD20210203_CP_KLHL_KGG_f01.25857.25857.4</t>
  </si>
  <si>
    <t>G1K2X0_K12229k_1_1_12229_12229</t>
  </si>
  <si>
    <t>K12229k</t>
  </si>
  <si>
    <t>AQNkYGVGDPLDSEPEVAR</t>
  </si>
  <si>
    <t>AQNK(1.0)YGVGDPLDSEPEVAR</t>
  </si>
  <si>
    <t>FRIRAQNkYGVGDPL</t>
  </si>
  <si>
    <t>A0A2R8PZT6|G1K2X0</t>
  </si>
  <si>
    <t>AD20210203_CP_KLHL_KGG_f01.24612.24612.3</t>
  </si>
  <si>
    <t>G1K2X0_K12821k_1_1_12821_12821</t>
  </si>
  <si>
    <t>K12821k</t>
  </si>
  <si>
    <t>GHSGkYCVTVENCTGAR</t>
  </si>
  <si>
    <t>GHSGK(1.0)YCVTVENCTGAR</t>
  </si>
  <si>
    <t>AQRGHSGkYCVTVEN</t>
  </si>
  <si>
    <t>AD20210203_CP_KLHL_KGG_f01.12175.12175.4</t>
  </si>
  <si>
    <t>G1K2X0_K12884k_1_1_12884_12884</t>
  </si>
  <si>
    <t>K12884k</t>
  </si>
  <si>
    <t>DHMVISWKPPLDDGGSEISNYIIEkR</t>
  </si>
  <si>
    <t>DHMVISWK(0.0)PPLDDGGSEISNYIIEK(0.99)R</t>
  </si>
  <si>
    <t>ISNYIIEkRDVNRDM</t>
  </si>
  <si>
    <t>AD20210203_CP_KLHL_KGG_f02.36684.36684.5</t>
  </si>
  <si>
    <t>G1K2X0_K12982k_1_1_12982_12982</t>
  </si>
  <si>
    <t>K12982k</t>
  </si>
  <si>
    <t>DGGKPITNYILEkK</t>
  </si>
  <si>
    <t>DGGK(0.0)PITNYILEK(0.99)K(0.0)</t>
  </si>
  <si>
    <t>ITNYILEkKEPSAKR</t>
  </si>
  <si>
    <t>AD20210203_CP_KLHL_KGG_f01.29274.29274.4</t>
  </si>
  <si>
    <t>G1K2X0_K13137k_1_1_13137_13137</t>
  </si>
  <si>
    <t>K13137k</t>
  </si>
  <si>
    <t>SEPAYVkEPVK</t>
  </si>
  <si>
    <t>SEPAYVK(0.99)EPVK(0.0)</t>
  </si>
  <si>
    <t>KSEPAYVkEPVKVHD</t>
  </si>
  <si>
    <t>AD20210203_CP_KLHL_KGG_f02.20853.20853.3</t>
  </si>
  <si>
    <t>G1K2X0_K13186k_1_1_13186_13186</t>
  </si>
  <si>
    <t>K13186k</t>
  </si>
  <si>
    <t>GMPIPTVSWkK</t>
  </si>
  <si>
    <t>GMPIPTVSWK(0.99)K(0.0)</t>
  </si>
  <si>
    <t>PIPTVSWkKNDGEVP</t>
  </si>
  <si>
    <t>AD20210203_CP_KLHL_KGG_f02.32781.32781.3</t>
  </si>
  <si>
    <t>G1K2X0_K13416k_1_1_13416_13416</t>
  </si>
  <si>
    <t>K13416k</t>
  </si>
  <si>
    <t>VkSQNAIGISRPDTSVPITCQEK</t>
  </si>
  <si>
    <t>VK(0.99)SQNAIGISRPDTSVPITCQEK(0.0)</t>
  </si>
  <si>
    <t>KTYRFRVkSQNAIGI</t>
  </si>
  <si>
    <t>AD20210203_CP_KLHL_KGG_f01.24800.24800.4</t>
  </si>
  <si>
    <t>G1K2X0_K13576k_1_1_13576_13576</t>
  </si>
  <si>
    <t>K13576k</t>
  </si>
  <si>
    <t>DDGGSPLMSYVVEkK</t>
  </si>
  <si>
    <t>DDGGSPLMSYVVEK(0.99)K(0.0)</t>
  </si>
  <si>
    <t>LMSYVVEkKDVKKPW</t>
  </si>
  <si>
    <t>AD20210203_CP_KLHL_KGG_f02.31917.31917.3</t>
  </si>
  <si>
    <t>G1K2X0_K1357k_1_1_1357_1357</t>
  </si>
  <si>
    <t>K1357k</t>
  </si>
  <si>
    <t>FEIQQkEDFR</t>
  </si>
  <si>
    <t>FEIQQK(1.0)EDFR</t>
  </si>
  <si>
    <t>VKFEIQQkEDFRSIL</t>
  </si>
  <si>
    <t>AD20210203_CP_KLHL_KGG_f02.24270.24270.3</t>
  </si>
  <si>
    <t>G1K2X0_K13818k_1_1_13818_13818</t>
  </si>
  <si>
    <t>K13818k</t>
  </si>
  <si>
    <t>ASNkVGDGEPR</t>
  </si>
  <si>
    <t>ASNK(1.0)VGDGEPR</t>
  </si>
  <si>
    <t>FRIKASNkVGDGEPR</t>
  </si>
  <si>
    <t>AD20210203_CP_KLHL_KGG_f02.8183.8183.3</t>
  </si>
  <si>
    <t>G1K2X0_K13878k_1_1_13878_13878</t>
  </si>
  <si>
    <t>K13878k</t>
  </si>
  <si>
    <t>GRPDPEITWTkDAR</t>
  </si>
  <si>
    <t>GRPDPEITWTK(1.0)DAR</t>
  </si>
  <si>
    <t>DPEITWTkDARVLGR</t>
  </si>
  <si>
    <t>AD20210203_CP_KLHL_KGG_f01.19280.19280.4</t>
  </si>
  <si>
    <t>G1K2X0_K13991k_1_1_13991_13991</t>
  </si>
  <si>
    <t>K13991k</t>
  </si>
  <si>
    <t>GWTVVSSDCTkR</t>
  </si>
  <si>
    <t>GWTVVSSDCTK(1.0)R</t>
  </si>
  <si>
    <t>VVSSDCTkRLVKAPL</t>
  </si>
  <si>
    <t>AD20210203_CP_KLHL_KGG_f01.20657.20657.3</t>
  </si>
  <si>
    <t>G1K2X0_K14073k_1_1_14073_14073</t>
  </si>
  <si>
    <t>K14073k</t>
  </si>
  <si>
    <t>NLAYHVEkKPK</t>
  </si>
  <si>
    <t>NLAYHVEK(0.99)K(0.0)PK(0.0)</t>
  </si>
  <si>
    <t>NLAYHVEkKPKEADE</t>
  </si>
  <si>
    <t>AD20210203_CP_KLHL_KGG_f02.18449.18449.5</t>
  </si>
  <si>
    <t>G1K2X0_K14112k_1_1_14112_14112</t>
  </si>
  <si>
    <t>K14112k</t>
  </si>
  <si>
    <t>VQTkNEGGESNWVTTAEVLVK</t>
  </si>
  <si>
    <t>VQTK(0.99)NEGGESNWVTTAEVLVK(0.0)</t>
  </si>
  <si>
    <t>YQFRVQTkNEGGESN</t>
  </si>
  <si>
    <t>AD20210203_CP_KLHL_KGG_f01.36185.36185.4</t>
  </si>
  <si>
    <t>G1K2X0_K14269k_1_1_14269_14269</t>
  </si>
  <si>
    <t>K14269k</t>
  </si>
  <si>
    <t>LAWEIPEDDGGCEIYNYIIEkCEAK</t>
  </si>
  <si>
    <t>LAWEIPEDDGGCEIYNYIIEK(0.99)CEAK(0.0)</t>
  </si>
  <si>
    <t>IYNYIIEkCEAKRGV</t>
  </si>
  <si>
    <t>AD20210203_CP_KLHL_KGG_f01.45523.45523.4</t>
  </si>
  <si>
    <t>G1K2X0_K14368k_1_1_14368_14368</t>
  </si>
  <si>
    <t>K14368k</t>
  </si>
  <si>
    <t>DTMVVMWCSPDNDGGKPITGYILEkK</t>
  </si>
  <si>
    <t>DTMVVMWCSPDNDGGK(0.0)PITGYILEK(0.99)K(0.0)</t>
  </si>
  <si>
    <t>ITGYILEkKEEHAIR</t>
  </si>
  <si>
    <t>AD20210203_CP_KLHL_KGG_f02.38867.38867.5</t>
  </si>
  <si>
    <t>G1K2X0_K14405k_1_1_14405_14405</t>
  </si>
  <si>
    <t>K14405k</t>
  </si>
  <si>
    <t>VkAENEIGVGDASKPSR</t>
  </si>
  <si>
    <t>VK(0.99)AENEIGVGDASK(0.0)PSR</t>
  </si>
  <si>
    <t>HEYQFRVkAENEIGV</t>
  </si>
  <si>
    <t>AD20210203_CP_KLHL_KGG_f02.14256.14256.4</t>
  </si>
  <si>
    <t>G1K2X0_K14688k_1_1_14688_14688</t>
  </si>
  <si>
    <t>K14688k</t>
  </si>
  <si>
    <t>ANVEkTTFK</t>
  </si>
  <si>
    <t>ANVEK(0.99)TTFK(0.0)</t>
  </si>
  <si>
    <t>TVKANVEkTTFKISN</t>
  </si>
  <si>
    <t>AD20210203_CP_KLHL_KGG_f01.19883.19883.3</t>
  </si>
  <si>
    <t>G1K2X0_K15251k_1_1_15251_15251</t>
  </si>
  <si>
    <t>K15251k</t>
  </si>
  <si>
    <t>MLPVkAGSDVCLEAEVFGKPMPK</t>
  </si>
  <si>
    <t>MLPVK(0.99)AGSDVCLEAEVFGK(0.0)PMPK(0.0)</t>
  </si>
  <si>
    <t>MKKMLPVkAGSDVCL</t>
  </si>
  <si>
    <t>AD20210203_CP_KLHL_KGG_f01.38653.38653.5</t>
  </si>
  <si>
    <t>G1K2X0_K15274k_1_1_15274_15274</t>
  </si>
  <si>
    <t>K15274k</t>
  </si>
  <si>
    <t>VTWSkNGETLK</t>
  </si>
  <si>
    <t>VTWSK(0.99)NGETLK(0.0)</t>
  </si>
  <si>
    <t>MPKVTWSkNGETLKA</t>
  </si>
  <si>
    <t>AD20210203_CP_KLHL_KGG_f02.24535.24535.3</t>
  </si>
  <si>
    <t>G1K2X0_K15370k_1_1_15370_15370</t>
  </si>
  <si>
    <t>K15370k</t>
  </si>
  <si>
    <t>LSWEAPLVDGGSPITNYVVDkR</t>
  </si>
  <si>
    <t>LSWEAPLVDGGSPITNYVVDK(1.0)R</t>
  </si>
  <si>
    <t>ITNYVVDkRETSRAE</t>
  </si>
  <si>
    <t>AD20210203_CP_KLHL_KGG_f01.40939.40939.4</t>
  </si>
  <si>
    <t>G1K2X0_K1541k_1_1_1541_1541</t>
  </si>
  <si>
    <t>K1541k</t>
  </si>
  <si>
    <t>VTGKPDPECQWFkNGILLEK</t>
  </si>
  <si>
    <t>VTGK(0.0)PDPECQWFK(0.99)NGILLEK(0.0)</t>
  </si>
  <si>
    <t>AD20210203_CP_KLHL_KGG_f02.36014.36014.5</t>
  </si>
  <si>
    <t>G1K2X0_K15741k_1_1_15741_15741</t>
  </si>
  <si>
    <t>K15741k</t>
  </si>
  <si>
    <t>VLDTPGPPLNLMIkETSK</t>
  </si>
  <si>
    <t>VLDTPGPPLNLMIK(0.99)ETSK(0.0)</t>
  </si>
  <si>
    <t>PPLNLMIkETSKDSA</t>
  </si>
  <si>
    <t>AD20210203_CP_KLHL_KGG_f01.40075.40075.4</t>
  </si>
  <si>
    <t>G1K2X0_K15770k_1_1_15770_15770</t>
  </si>
  <si>
    <t>K15770k</t>
  </si>
  <si>
    <t>DSASILWDEPLIDGGSEITGYIVDkR</t>
  </si>
  <si>
    <t>DSASILWDEPLIDGGSEITGYIVDK(1.0)R</t>
  </si>
  <si>
    <t>ITGYIVDkRDAERKA</t>
  </si>
  <si>
    <t>AD20210203_CP_KLHL_KGG_f01.46438.46438.3</t>
  </si>
  <si>
    <t>G1K2X0_K15787k_1_1_15787_15787</t>
  </si>
  <si>
    <t>K15787k</t>
  </si>
  <si>
    <t>AWSNVTTSCTkTSFK</t>
  </si>
  <si>
    <t>AWSNVTTSCTK(0.99)TSFK(0.0)</t>
  </si>
  <si>
    <t>NVTTSCTkTSFKIED</t>
  </si>
  <si>
    <t>AD20210203_CP_KLHL_KGG_f01.26489.26489.4</t>
  </si>
  <si>
    <t>G1K2X0_K16061k_1_1_16061_16061</t>
  </si>
  <si>
    <t>K16061k</t>
  </si>
  <si>
    <t>DDGGSEVINYILEkR</t>
  </si>
  <si>
    <t>DDGGSEVINYILEK(1.0)R</t>
  </si>
  <si>
    <t>VINYILEkRDSITNM</t>
  </si>
  <si>
    <t>AD20210203_CP_KLHL_KGG_f02.36371.36371.4</t>
  </si>
  <si>
    <t>G1K2X0_K16101k_1_1_16101_16101</t>
  </si>
  <si>
    <t>K16101k</t>
  </si>
  <si>
    <t>VSAENkYGIGEGLK</t>
  </si>
  <si>
    <t>VSAENK(0.99)YGIGEGLK(0.0)</t>
  </si>
  <si>
    <t>FRVSAENkYGIGEGL</t>
  </si>
  <si>
    <t>AD20210203_CP_KLHL_KGG_f01.26098.26098.3</t>
  </si>
  <si>
    <t>G1K2X0_K16161k_1_1_16161_16161</t>
  </si>
  <si>
    <t>K16161k</t>
  </si>
  <si>
    <t>TGGSPITGYHVEFkER</t>
  </si>
  <si>
    <t>TGGSPITGYHVEFK(1.0)ER</t>
  </si>
  <si>
    <t>TGYHVEFkERNSMLW</t>
  </si>
  <si>
    <t>AD20210203_CP_KLHL_KGG_f02.22607.22607.4</t>
  </si>
  <si>
    <t>G1K2X0_K16556k_1_1_16556_16556</t>
  </si>
  <si>
    <t>K16556k</t>
  </si>
  <si>
    <t>RPADDGGSDITGYMVEkK</t>
  </si>
  <si>
    <t>RPADDGGSDITGYMVEK(0.99)K(0.0)</t>
  </si>
  <si>
    <t>ITGYMVEkKEKKGMR</t>
  </si>
  <si>
    <t>AD20210203_CP_KLHL_KGG_f01.23957.23957.4</t>
  </si>
  <si>
    <t>G1K2X0_K16583k_1_1_16583_16583</t>
  </si>
  <si>
    <t>K16583k</t>
  </si>
  <si>
    <t>GLkEGVEYEFR</t>
  </si>
  <si>
    <t>GLK(1.0)EGVEYEFR</t>
  </si>
  <si>
    <t>HFEVKGLkEGVEYEF</t>
  </si>
  <si>
    <t>AD20210203_CP_KLHL_KGG_f02.24488.24488.3</t>
  </si>
  <si>
    <t>G1K2X0_K16758k_1_1_16758_16758</t>
  </si>
  <si>
    <t>K16758k</t>
  </si>
  <si>
    <t>EDSPLkTR</t>
  </si>
  <si>
    <t>EDSPLK(1.0)TR</t>
  </si>
  <si>
    <t>TKEDSPLkTRAIIDN</t>
  </si>
  <si>
    <t>AD20210203_CP_KLHL_KGG_f02.11868.11868.3</t>
  </si>
  <si>
    <t>G1K2X0_K16795k_1_1_16795_16795</t>
  </si>
  <si>
    <t>K16795k</t>
  </si>
  <si>
    <t>DAGKYDLTLENAAGkK</t>
  </si>
  <si>
    <t>DAGK(0.0)YDLTLENAAGK(0.99)K(0.0)</t>
  </si>
  <si>
    <t>TLENAAGkKTTSVVV</t>
  </si>
  <si>
    <t>AD20210203_CP_KLHL_KGG_f01.26224.26224.4</t>
  </si>
  <si>
    <t>G1K2X0_K16846k_1_1_16846_16846</t>
  </si>
  <si>
    <t>K16846k</t>
  </si>
  <si>
    <t>ITNYIIEkR</t>
  </si>
  <si>
    <t>ITNYIIEK(1.0)R</t>
  </si>
  <si>
    <t>ITNYIIEkRESTRKA</t>
  </si>
  <si>
    <t>AD20210203_CP_KLHL_KGG_f02.26538.26538.3</t>
  </si>
  <si>
    <t>G1K2X0_K16860k_1_1_16860_16860</t>
  </si>
  <si>
    <t>K16860k</t>
  </si>
  <si>
    <t>AYAAVITkCEK</t>
  </si>
  <si>
    <t>AYAAVITK(0.99)CEK(0.0)</t>
  </si>
  <si>
    <t>AYAAVITkCEKCSVR</t>
  </si>
  <si>
    <t>AD20210203_CP_KLHL_KGG_f01.24569.24569.3</t>
  </si>
  <si>
    <t>G1K2X0_K17013k_1_1_17013_17013</t>
  </si>
  <si>
    <t>K17013k</t>
  </si>
  <si>
    <t>GVCQkTVIAK</t>
  </si>
  <si>
    <t>GVCQK(0.99)TVIAK(0.0)</t>
  </si>
  <si>
    <t>DLRGVCQkTVIAKAG</t>
  </si>
  <si>
    <t>AD20210203_CP_KLHL_KGG_f01.19752.19786.3</t>
  </si>
  <si>
    <t>G1K2X0_K17335k_1_1_17335_17335</t>
  </si>
  <si>
    <t>K17335k</t>
  </si>
  <si>
    <t>ITGYTVEkR</t>
  </si>
  <si>
    <t>ITGYTVEK(1.0)R</t>
  </si>
  <si>
    <t>ITGYTVEkRDLPAGR</t>
  </si>
  <si>
    <t>AD20210203_CP_KLHL_KGG_f01.18242.18242.3</t>
  </si>
  <si>
    <t>G1K2X0_K17534k_1_1_17534_17534</t>
  </si>
  <si>
    <t>K17534k</t>
  </si>
  <si>
    <t>CVLTWKPPTDDGGANIEQYVIEkR</t>
  </si>
  <si>
    <t>CVLTWK(0.0)PPTDDGGANIEQYVIEK(0.99)R</t>
  </si>
  <si>
    <t>IEQYVIEkRESSRLA</t>
  </si>
  <si>
    <t>AD20210203_CP_KLHL_KGG_f01.36217.36217.5</t>
  </si>
  <si>
    <t>G1K2X0_K1772k_1_1_1772_1772</t>
  </si>
  <si>
    <t>TGDLkTSASLK</t>
  </si>
  <si>
    <t>TGDLK(0.99)TSASLK(0.0)</t>
  </si>
  <si>
    <t>TFKTGDLkTSASLKM</t>
  </si>
  <si>
    <t>AD20210203_CP_KLHL_KGG_f01.21202.21202.3</t>
  </si>
  <si>
    <t>G1K2X0_K17835k_1_1_17835_17835</t>
  </si>
  <si>
    <t>K17835k</t>
  </si>
  <si>
    <t>GRPTPEVkWSR</t>
  </si>
  <si>
    <t>GRPTPEVK(1.0)WSR</t>
  </si>
  <si>
    <t>GRPTPEVkWSRENDE</t>
  </si>
  <si>
    <t>AD20210203_CP_KLHL_KGG_f02.14855.14855.4</t>
  </si>
  <si>
    <t>G1K2X0_K17932k_1_1_17932_17932</t>
  </si>
  <si>
    <t>K17932k</t>
  </si>
  <si>
    <t>NYIVEkR</t>
  </si>
  <si>
    <t>NYIVEK(1.0)R</t>
  </si>
  <si>
    <t>IKNYIVEkREATRKA</t>
  </si>
  <si>
    <t>AD20210203_CP_KLHL_KGG_f01.14526.14691.3</t>
  </si>
  <si>
    <t>G1K2X0_K18036k_1_1_18036_18036</t>
  </si>
  <si>
    <t>K18036k</t>
  </si>
  <si>
    <t>GSEkWSQAVIVK</t>
  </si>
  <si>
    <t>GSEK(0.99)WSQAVIVK(0.0)</t>
  </si>
  <si>
    <t>MQSKGSEkWSQAVIV</t>
  </si>
  <si>
    <t>AD20210203_CP_KLHL_KGG_f01.27151.27151.3</t>
  </si>
  <si>
    <t>G1K2X0_K18419k_1_1_18419_18419</t>
  </si>
  <si>
    <t>K18419k</t>
  </si>
  <si>
    <t>VTGYIVEkK</t>
  </si>
  <si>
    <t>VTGYIVEK(0.99)K(0.0)</t>
  </si>
  <si>
    <t>VTGYIVEkKELPAGR</t>
  </si>
  <si>
    <t>AD20210203_CP_KLHL_KGG_f02.25011.25011.3</t>
  </si>
  <si>
    <t>G1K2X0_K18642k_1_1_18642_18642</t>
  </si>
  <si>
    <t>K18642k</t>
  </si>
  <si>
    <t>ITkLLEGNEYIFR</t>
  </si>
  <si>
    <t>ITK(1.0)LLEGNEYIFR</t>
  </si>
  <si>
    <t>AVSLKITkLLEGNEY</t>
  </si>
  <si>
    <t>AD20210203_CP_KLHL_KGG_f02.39161.39161.3</t>
  </si>
  <si>
    <t>G1K2X0_K18855k_1_1_18855_18855</t>
  </si>
  <si>
    <t>K18855k</t>
  </si>
  <si>
    <t>AAEEIQEQWTMCTPPTGVkLTR</t>
  </si>
  <si>
    <t>AAEEIQEQWTMCTPPTGVK(1.0)LTR</t>
  </si>
  <si>
    <t>CTPPTGVkLTRFTVE</t>
  </si>
  <si>
    <t>AD20210203_CP_KLHL_KGG_f01.33301.33301.3</t>
  </si>
  <si>
    <t>G1K2X0_K18916k_1_1_18916_18916</t>
  </si>
  <si>
    <t>K18916k</t>
  </si>
  <si>
    <t>IkAGGSLR</t>
  </si>
  <si>
    <t>IK(1.0)AGGSLR</t>
  </si>
  <si>
    <t>FRKLVRIkAGGSLRM</t>
  </si>
  <si>
    <t>AD20210203_CP_KLHL_KGG_f02.13350.13350.3</t>
  </si>
  <si>
    <t>G1K2X0_K19002k_1_1_19002_19002</t>
  </si>
  <si>
    <t>K19002k</t>
  </si>
  <si>
    <t>VLDTPSAPLNFkVK</t>
  </si>
  <si>
    <t>VLDTPSAPLNFK(0.99)VK(0.0)</t>
  </si>
  <si>
    <t>PSAPLNFkVKEITKE</t>
  </si>
  <si>
    <t>AD20210203_CP_KLHL_KGG_f01.34545.34545.3</t>
  </si>
  <si>
    <t>G1K2X0_K19137k_1_1_19137_19137</t>
  </si>
  <si>
    <t>K19137k</t>
  </si>
  <si>
    <t>GNEkWSGCANVK</t>
  </si>
  <si>
    <t>GNEK(0.99)WSGCANVK(0.0)</t>
  </si>
  <si>
    <t>MQVKGNEkWSGCANV</t>
  </si>
  <si>
    <t>AD20210203_CP_KLHL_KGG_f01.18649.18649.3</t>
  </si>
  <si>
    <t>G1K2X0_K1924k_1_1_1924_1924</t>
  </si>
  <si>
    <t>K1924k</t>
  </si>
  <si>
    <t>VQMVVkGSK</t>
  </si>
  <si>
    <t>VQMVVK(0.99)GSK(0.0)</t>
  </si>
  <si>
    <t>DRVQMVVkGSKQRLA</t>
  </si>
  <si>
    <t>AD20210203_CP_KLHL_KGG_f02.22563.22563.3</t>
  </si>
  <si>
    <t>G1K2X0_K19323k_1_1_19323_19323</t>
  </si>
  <si>
    <t>K19323k</t>
  </si>
  <si>
    <t>FTGGCPISNYIVQkR</t>
  </si>
  <si>
    <t>FTGGCPISNYIVQK(1.0)R</t>
  </si>
  <si>
    <t>ISNYIVQkRDTTTTT</t>
  </si>
  <si>
    <t>AD20210203_CP_KLHL_KGG_f01.29703.29703.4</t>
  </si>
  <si>
    <t>G1K2X0_K19520k_1_1_19520_19520</t>
  </si>
  <si>
    <t>K19520k</t>
  </si>
  <si>
    <t>NAITIQWTKPEYDGGSVITGYTVEkR</t>
  </si>
  <si>
    <t>NAITIQWTK(0.0)PEYDGGSVITGYTVEK(0.99)R</t>
  </si>
  <si>
    <t>ITGYTVEkRDLPEGR</t>
  </si>
  <si>
    <t>AD20210203_CP_KLHL_KGG_f02.32886.32886.4</t>
  </si>
  <si>
    <t>G1K2X0_K19743k_1_1_19743_19743</t>
  </si>
  <si>
    <t>K19743k</t>
  </si>
  <si>
    <t>VTkLLEGNEYIFR</t>
  </si>
  <si>
    <t>VTK(1.0)LLEGNEYIFR</t>
  </si>
  <si>
    <t>TTTYKVTkLLEGNEY</t>
  </si>
  <si>
    <t>AD20210203_CP_KLHL_KGG_f02.36532.36532.3</t>
  </si>
  <si>
    <t>G1K2X0_K19940k_1_1_19940_19940</t>
  </si>
  <si>
    <t>K19940k</t>
  </si>
  <si>
    <t>VNkFEITK</t>
  </si>
  <si>
    <t>VNK(0.99)FEITK(0.0)</t>
  </si>
  <si>
    <t>PTGLRVNkFEITKLV</t>
  </si>
  <si>
    <t>AD20210203_CP_KLHL_KGG_f01.19895.19895.3</t>
  </si>
  <si>
    <t>G1K2X0_K20115k_1_1_20115_20115</t>
  </si>
  <si>
    <t>K20115k</t>
  </si>
  <si>
    <t>NYVVDkR</t>
  </si>
  <si>
    <t>NYVVDK(1.0)R</t>
  </si>
  <si>
    <t>IKNYVVDkRESTRKA</t>
  </si>
  <si>
    <t>AD20210203_CP_KLHL_KGG_f02.12643.12643.3</t>
  </si>
  <si>
    <t>G1K2X0_K20219k_1_1_20219_20219</t>
  </si>
  <si>
    <t>K20219k</t>
  </si>
  <si>
    <t>GTDkWGVATNVK</t>
  </si>
  <si>
    <t>GTDK(0.99)WGVATNVK(0.0)</t>
  </si>
  <si>
    <t>MQPKGTDkWGVATNV</t>
  </si>
  <si>
    <t>AD20210203_CP_KLHL_KGG_f01.23939.23939.3</t>
  </si>
  <si>
    <t>G1K2X0_K20337k_1_1_20337_20337</t>
  </si>
  <si>
    <t>K20337k</t>
  </si>
  <si>
    <t>VTTSNTPTSTILQITEACkDDLGK</t>
  </si>
  <si>
    <t>VTTSNTPTSTILQITEACK(0.99)DDLGK(0.0)</t>
  </si>
  <si>
    <t>LQITEACkDDLGKYA</t>
  </si>
  <si>
    <t>AD20210203_CP_KLHL_KGG_f02.38283.38283.4</t>
  </si>
  <si>
    <t>G1K2X0_K20475k_1_1_20475_20475</t>
  </si>
  <si>
    <t>K20475k</t>
  </si>
  <si>
    <t>SIVVQYPYKPPGPPGTPYVkSATK</t>
  </si>
  <si>
    <t>SIVVQYPYK(0.0)PPGPPGTPYVK(0.99)SATK(0.0)</t>
  </si>
  <si>
    <t>PPGTPYVkSATKDQM</t>
  </si>
  <si>
    <t>AD20210203_CP_KLHL_KGG_f02.31128.31128.5</t>
  </si>
  <si>
    <t>G1K2X0_K20757k_1_1_20757_20757</t>
  </si>
  <si>
    <t>K20757k</t>
  </si>
  <si>
    <t>TVPIAVkVLDRPGPPTGPLR</t>
  </si>
  <si>
    <t>TVPIAVK(1.0)VLDRPGPPTGPLR</t>
  </si>
  <si>
    <t>KTVPIAVkVLDRPGP</t>
  </si>
  <si>
    <t>AD20210203_CP_KLHL_KGG_f02.32236.32236.4</t>
  </si>
  <si>
    <t>G1K2X0_K20801k_1_1_20801_20801</t>
  </si>
  <si>
    <t>K20801k</t>
  </si>
  <si>
    <t>CHLSWSEPSQNGGANISHYILEkK</t>
  </si>
  <si>
    <t>CHLSWSEPSQNGGANISHYILEK(0.99)K(0.0)</t>
  </si>
  <si>
    <t>ISHYILEkKDTSRLS</t>
  </si>
  <si>
    <t>AD20210203_CP_KLHL_KGG_f02.26704.26704.5</t>
  </si>
  <si>
    <t>G1K2X0_K20825k_1_1_20825_20825</t>
  </si>
  <si>
    <t>K20825k</t>
  </si>
  <si>
    <t>VTkLLSGDEYIFR</t>
  </si>
  <si>
    <t>VTK(1.0)LLSGDEYIFR</t>
  </si>
  <si>
    <t>TVTYKVTkLLSGDEY</t>
  </si>
  <si>
    <t>AD20210203_CP_KLHL_KGG_f02.36921.36921.3</t>
  </si>
  <si>
    <t>G1K2X0_K21301k_1_1_21301_21301</t>
  </si>
  <si>
    <t>K21301k</t>
  </si>
  <si>
    <t>SSDkWGVSCTVK</t>
  </si>
  <si>
    <t>SSDK(0.99)WGVSCTVK(0.0)</t>
  </si>
  <si>
    <t>MQPKSSDkWGVSCTV</t>
  </si>
  <si>
    <t>AD20210203_CP_KLHL_KGG_f02.22587.22587.3</t>
  </si>
  <si>
    <t>G1K2X0_K21722k_1_1_21722_21722</t>
  </si>
  <si>
    <t>K21722k</t>
  </si>
  <si>
    <t>VTAkNAAGLFSEPSDNTGPITVK</t>
  </si>
  <si>
    <t>VTAK(0.99)NAAGLFSEPSDNTGPITVK(0.0)</t>
  </si>
  <si>
    <t>YDFRVTAkNAAGLFS</t>
  </si>
  <si>
    <t>AD20210203_CP_KLHL_KGG_f02.32920.32920.3</t>
  </si>
  <si>
    <t>G1K2X0_K22006k_1_1_22006_22006</t>
  </si>
  <si>
    <t>K22006k</t>
  </si>
  <si>
    <t>DTTAEISkVR</t>
  </si>
  <si>
    <t>DTTAEISK(1.0)VR</t>
  </si>
  <si>
    <t>DTTAEISkVRRGCEY</t>
  </si>
  <si>
    <t>AD20210203_CP_KLHL_KGG_f01.15297.15297.3</t>
  </si>
  <si>
    <t>G1K2X0_K22065k_1_1_22065_22065</t>
  </si>
  <si>
    <t>K22065k</t>
  </si>
  <si>
    <t>NSITIAWkK</t>
  </si>
  <si>
    <t>NSITIAWK(0.99)K(0.0)</t>
  </si>
  <si>
    <t>NSITIAWkKPLSDGG</t>
  </si>
  <si>
    <t>AD20210203_CP_KLHL_KGG_f02.28013.28013.3</t>
  </si>
  <si>
    <t>G1K2X0_K22122k_1_1_22122_22122</t>
  </si>
  <si>
    <t>K22122k</t>
  </si>
  <si>
    <t>AINkVGVSEQSPTSEPQSATER</t>
  </si>
  <si>
    <t>AINK(1.0)VGVSEQSPTSEPQSATER</t>
  </si>
  <si>
    <t>FAVKAINkVGVSEQS</t>
  </si>
  <si>
    <t>AD20210203_CP_KLHL_KGG_f01.18811.18811.3</t>
  </si>
  <si>
    <t>G1K2X0_K22173k_1_1_22173_22173</t>
  </si>
  <si>
    <t>K22173k</t>
  </si>
  <si>
    <t>GkPVPSVTWNK</t>
  </si>
  <si>
    <t>GK(0.99)PVPSVTWNK(0.0)</t>
  </si>
  <si>
    <t>LMAPFKGkPVPSVTW</t>
  </si>
  <si>
    <t>AD20210203_CP_KLHL_KGG_f01.25420.25420.3</t>
  </si>
  <si>
    <t>G1K2X0_K22188k_1_1_22188_22188</t>
  </si>
  <si>
    <t>K22188k</t>
  </si>
  <si>
    <t>EEVDLkAR</t>
  </si>
  <si>
    <t>EEVDLK(1.0)AR</t>
  </si>
  <si>
    <t>NKEEVDLkARASIES</t>
  </si>
  <si>
    <t>AD20210203_CP_KLHL_KGG_f01.14805.14805.3</t>
  </si>
  <si>
    <t>G1K2X0_K22276k_1_1_22276_22276</t>
  </si>
  <si>
    <t>K22276k</t>
  </si>
  <si>
    <t>AYHVEkR</t>
  </si>
  <si>
    <t>AYHVEK(1.0)R</t>
  </si>
  <si>
    <t>VKAYHVEkREASKKA</t>
  </si>
  <si>
    <t>AD20210203_CP_KLHL_KGG_f02.7610.7610.3</t>
  </si>
  <si>
    <t>G1K2X0_K22383k_1_1_22383_22383</t>
  </si>
  <si>
    <t>K22383k</t>
  </si>
  <si>
    <t>WVkCATVK</t>
  </si>
  <si>
    <t>WVK(0.99)CATVK(0.0)</t>
  </si>
  <si>
    <t>KGQQKWVkCATVKTN</t>
  </si>
  <si>
    <t>AD20210203_CP_KLHL_KGG_f02.15063.15063.3</t>
  </si>
  <si>
    <t>G1K2X0_K22463k_1_1_22463_22463</t>
  </si>
  <si>
    <t>K22463k</t>
  </si>
  <si>
    <t>AGSNLSFELPLSGkPMPK</t>
  </si>
  <si>
    <t>AGSNLSFELPLSGK(0.99)PMPK(0.0)</t>
  </si>
  <si>
    <t>FELPLSGkPMPKVTM</t>
  </si>
  <si>
    <t>AD20210203_CP_KLHL_KGG_f02.36203.36203.4</t>
  </si>
  <si>
    <t>G1K2X0_K22569k_1_1_22569_22569</t>
  </si>
  <si>
    <t>K22569k</t>
  </si>
  <si>
    <t>WLPPLYDGGSPVTNYVVLkR</t>
  </si>
  <si>
    <t>WLPPLYDGGSPVTNYVVLK(1.0)R</t>
  </si>
  <si>
    <t>VTNYVVLkRETSTPA</t>
  </si>
  <si>
    <t>AD20210203_CP_KLHL_KGG_f01.42301.42301.3</t>
  </si>
  <si>
    <t>G1K2X0_K22703k_1_1_22703_22703</t>
  </si>
  <si>
    <t>K22703k</t>
  </si>
  <si>
    <t>VTNICPGMIYEFkVAAENAAGIGK</t>
  </si>
  <si>
    <t>VTNICPGMIYEFK(0.99)VAAENAAGIGK(0.0)</t>
  </si>
  <si>
    <t>PGMIYEFkVAAENAA</t>
  </si>
  <si>
    <t>AD20210203_CP_KLHL_KGG_f02.48513.48513.4</t>
  </si>
  <si>
    <t>G1K2X0_K22868k_1_1_22868_22868</t>
  </si>
  <si>
    <t>K22868k</t>
  </si>
  <si>
    <t>PLPMFEWLkDEK</t>
  </si>
  <si>
    <t>PLPMFEWLK(0.99)DEK(0.0)</t>
  </si>
  <si>
    <t>LPMFEWLkDEKELVT</t>
  </si>
  <si>
    <t>AD20210203_CP_KLHL_KGG_f01.44071.44071.3</t>
  </si>
  <si>
    <t>G1K2X0_K22965k_1_1_22965_22965</t>
  </si>
  <si>
    <t>K22965k</t>
  </si>
  <si>
    <t>VTHYIVEk</t>
  </si>
  <si>
    <t>VTHYIVEK(1.0)</t>
  </si>
  <si>
    <t>VTHYIVEkRETSRVV</t>
  </si>
  <si>
    <t>AD20210203_CP_KLHL_KGG_f01.19716.19716.3</t>
  </si>
  <si>
    <t>G1K2X0_K22989k_1_1_22989_22989</t>
  </si>
  <si>
    <t>K22989k</t>
  </si>
  <si>
    <t>MVTVQkLIR</t>
  </si>
  <si>
    <t>MVTVQK(1.0)LIR</t>
  </si>
  <si>
    <t>SRMVTVQkLIRGNEY</t>
  </si>
  <si>
    <t>AD20210203_CP_KLHL_KGG_f01.28973.28973.3</t>
  </si>
  <si>
    <t>G1K2X0_K23005k_1_1_23005_23005</t>
  </si>
  <si>
    <t>K23005k</t>
  </si>
  <si>
    <t>GVNkFGVGDPLESEPVIAK</t>
  </si>
  <si>
    <t>GVNK(0.99)FGVGDPLESEPVIAK(0.0)</t>
  </si>
  <si>
    <t>FRVRGVNkFGVGDPL</t>
  </si>
  <si>
    <t>AD20210203_CP_KLHL_KGG_f01.34084.34084.4</t>
  </si>
  <si>
    <t>G1K2X0_K23086k_1_1_23086_23086</t>
  </si>
  <si>
    <t>K23086k</t>
  </si>
  <si>
    <t>AkVHHLTEGNEYQYR</t>
  </si>
  <si>
    <t>AK(1.0)VHHLTEGNEYQYR</t>
  </si>
  <si>
    <t>PISDTKAkVHHLTEG</t>
  </si>
  <si>
    <t>AD20210203_CP_KLHL_KGG_f01.12166.12166.4</t>
  </si>
  <si>
    <t>G1K2X0_K23105k_1_1_23105_23105</t>
  </si>
  <si>
    <t>K23105k</t>
  </si>
  <si>
    <t>VCAINkAGEGPYTDASDFYK</t>
  </si>
  <si>
    <t>VCAINK(0.99)AGEGPYTDASDFYK(0.0)</t>
  </si>
  <si>
    <t>YRVCAINkAGEGPYT</t>
  </si>
  <si>
    <t>AD20210203_CP_KLHL_KGG_f02.30086.30086.4</t>
  </si>
  <si>
    <t>G1K2X0_K23165k_1_1_23165_23165</t>
  </si>
  <si>
    <t>K23165k</t>
  </si>
  <si>
    <t>TSITLGWSKPEYDGGSEITSYVVEkR</t>
  </si>
  <si>
    <t>TSITLGWSK(0.0)PEYDGGSEITSYVVEK(0.99)R</t>
  </si>
  <si>
    <t>ITSYVVEkRVGEDGE</t>
  </si>
  <si>
    <t>AD20210203_CP_KLHL_KGG_f02.35155.35155.5</t>
  </si>
  <si>
    <t>G1K2X0_K23247k_1_1_23247_23247</t>
  </si>
  <si>
    <t>K23247k</t>
  </si>
  <si>
    <t>AGkDVEIMVPLK</t>
  </si>
  <si>
    <t>AGK(0.99)DVEIMVPLK(0.0)</t>
  </si>
  <si>
    <t>HYIVKAGkDVEIMVP</t>
  </si>
  <si>
    <t>AD20210203_CP_KLHL_KGG_f01.32456.32456.3</t>
  </si>
  <si>
    <t>G1K2X0_K23335k_1_1_23335_23335</t>
  </si>
  <si>
    <t>K23335k</t>
  </si>
  <si>
    <t>NLILkEVTR</t>
  </si>
  <si>
    <t>NLILK(1.0)EVTR</t>
  </si>
  <si>
    <t>ACRNLILkEVTRGKV</t>
  </si>
  <si>
    <t>AD20210203_CP_KLHL_KGG_f02.27298.27298.3</t>
  </si>
  <si>
    <t>G1K2X0_K23364k_1_1_23364_23364</t>
  </si>
  <si>
    <t>K23364k</t>
  </si>
  <si>
    <t>VTLCWEPPLQDGGAEITNYVVEkR</t>
  </si>
  <si>
    <t>VTLCWEPPLQDGGAEITNYVVEK(1.0)R</t>
  </si>
  <si>
    <t>ITNYVVEkRDSSKRT</t>
  </si>
  <si>
    <t>AD20210203_CP_KLHL_KGG_f01.41203.41203.5</t>
  </si>
  <si>
    <t>G1K2X0_K23559k_1_1_23559_23559</t>
  </si>
  <si>
    <t>K23559k</t>
  </si>
  <si>
    <t>GKPRPTLLWLkDNLPLK</t>
  </si>
  <si>
    <t>GK(0.0)PRPTLLWLK(0.99)DNLPLK(0.0)</t>
  </si>
  <si>
    <t>RPTLLWLkDNLPLKE</t>
  </si>
  <si>
    <t>AD20210203_CP_KLHL_KGG_f02.35994.35994.5</t>
  </si>
  <si>
    <t>G1K2X0_K23565k_1_1_23565_23565</t>
  </si>
  <si>
    <t>K23565k</t>
  </si>
  <si>
    <t>DNLPLkESEK</t>
  </si>
  <si>
    <t>DNLPLK(0.99)ESEK(0.0)</t>
  </si>
  <si>
    <t>LKDNLPLkESEKVRF</t>
  </si>
  <si>
    <t>AD20210203_CP_KLHL_KGG_f02.21576.21576.3</t>
  </si>
  <si>
    <t>G1K2X0_K23853k_1_1_23853_23853</t>
  </si>
  <si>
    <t>K23853k</t>
  </si>
  <si>
    <t>IVAYNVEkR</t>
  </si>
  <si>
    <t>IVAYNVEK(1.0)R</t>
  </si>
  <si>
    <t>IVAYNVEkRQGKGRW</t>
  </si>
  <si>
    <t>AD20210203_CP_KLHL_KGG_f02.20336.20336.3</t>
  </si>
  <si>
    <t>G1K2X0_K24050k_1_1_24050_24050</t>
  </si>
  <si>
    <t>K24050k</t>
  </si>
  <si>
    <t>VTLSWNPPENDGCSEVTHYILEkR</t>
  </si>
  <si>
    <t>VTLSWNPPENDGCSEVTHYILEK(1.0)R</t>
  </si>
  <si>
    <t>VTHYILEkRETSKIS</t>
  </si>
  <si>
    <t>AD20210203_CP_KLHL_KGG_f02.34950.34950.4</t>
  </si>
  <si>
    <t>G1K2X0_K24284k_1_1_24284_24284</t>
  </si>
  <si>
    <t>K24284k</t>
  </si>
  <si>
    <t>TSEEYkFR</t>
  </si>
  <si>
    <t>TSEEYK(1.0)FR</t>
  </si>
  <si>
    <t>LKTSEEYkFRICAVN</t>
  </si>
  <si>
    <t>AD20210203_CP_KLHL_KGG_f01.14694.14694.3</t>
  </si>
  <si>
    <t>G1K2X0_K24417k_1_1_24417_24417</t>
  </si>
  <si>
    <t>K24417k</t>
  </si>
  <si>
    <t>VLDTPGIPQAVSIkEVMR</t>
  </si>
  <si>
    <t>VLDTPGIPQAVSIK(1.0)EVMR</t>
  </si>
  <si>
    <t>IPQAVSIkEVMRGAL</t>
  </si>
  <si>
    <t>AD20210203_CP_KLHL_KGG_f02.37506.37506.3</t>
  </si>
  <si>
    <t>G1K2X0_K24446k_1_1_24446_24446</t>
  </si>
  <si>
    <t>K24446k</t>
  </si>
  <si>
    <t>VHHYVVEkR</t>
  </si>
  <si>
    <t>VHHYVVEK(1.0)R</t>
  </si>
  <si>
    <t>VHHYVVEkREASRRT</t>
  </si>
  <si>
    <t>AD20210203_CP_KLHL_KGG_f02.7804.7804.4</t>
  </si>
  <si>
    <t>G1K2X0_K24544k_1_1_24544_24544</t>
  </si>
  <si>
    <t>K24544k</t>
  </si>
  <si>
    <t>VTGYCVEGkAK</t>
  </si>
  <si>
    <t>VTGYCVEGK(0.99)AK(0.0)</t>
  </si>
  <si>
    <t>TGYCVEGkAKDTDKW</t>
  </si>
  <si>
    <t>AD20210203_CP_KLHL_KGG_f02.20283.20283.3</t>
  </si>
  <si>
    <t>G1K2X0_K24580k_1_1_24580_24580</t>
  </si>
  <si>
    <t>K24580k</t>
  </si>
  <si>
    <t>AkNDAGFSVPR</t>
  </si>
  <si>
    <t>AK(1.0)NDAGFSVPR</t>
  </si>
  <si>
    <t>YEFRVKAkNDAGFSV</t>
  </si>
  <si>
    <t>AD20210203_CP_KLHL_KGG_f01.16857.16857.3</t>
  </si>
  <si>
    <t>G1K2X0_K24830k_1_1_24830_24830</t>
  </si>
  <si>
    <t>K24830k</t>
  </si>
  <si>
    <t>WEEPYHDGGSkVTGYWIEK</t>
  </si>
  <si>
    <t>WEEPYHDGGSK(0.99)VTGYWIEK(0.0)</t>
  </si>
  <si>
    <t>PYHDGGSkVTGYWIE</t>
  </si>
  <si>
    <t>AD20210203_CP_KLHL_KGG_f02.31113.31113.4</t>
  </si>
  <si>
    <t>G1K2X0_K24838k_1_1_24838_24838</t>
  </si>
  <si>
    <t>K24838k</t>
  </si>
  <si>
    <t>VTGYWIEkK</t>
  </si>
  <si>
    <t>VTGYWIEK(0.99)K(0.0)</t>
  </si>
  <si>
    <t>AD20210203_CP_KLHL_KGG_f01.28588.28588.3</t>
  </si>
  <si>
    <t>G1K2X0_K24978k_1_1_24978_24978</t>
  </si>
  <si>
    <t>K24978k</t>
  </si>
  <si>
    <t>VIAkNANCVLSLPSVSTGPVTCK</t>
  </si>
  <si>
    <t>VIAK(0.99)NANCVLSLPSVSTGPVTCK(0.0)</t>
  </si>
  <si>
    <t>YEFRVIAkNANCVLS</t>
  </si>
  <si>
    <t>AD20210203_CP_KLHL_KGG_f02.34993.34993.3</t>
  </si>
  <si>
    <t>G1K2X0_K25042k_1_1_25042_25042</t>
  </si>
  <si>
    <t>K25042k</t>
  </si>
  <si>
    <t>VSWAkGTK</t>
  </si>
  <si>
    <t>VSWAK(0.99)GTK(0.0)</t>
  </si>
  <si>
    <t>EPKVSWAkGTKELEL</t>
  </si>
  <si>
    <t>AD20210203_CP_KLHL_KGG_f02.21148.21148.3</t>
  </si>
  <si>
    <t>G1K2X0_K25045k_1_1_25045_25045</t>
  </si>
  <si>
    <t>K25045k</t>
  </si>
  <si>
    <t>GTkELELCEK</t>
  </si>
  <si>
    <t>GTK(0.99)ELELCEK(0.0)</t>
  </si>
  <si>
    <t>VSWAKGTkELELCEK</t>
  </si>
  <si>
    <t>AD20210203_CP_KLHL_KGG_f01.22263.22263.3</t>
  </si>
  <si>
    <t>G1K2X0_K25221k_1_1_25221_25221</t>
  </si>
  <si>
    <t>K25221k</t>
  </si>
  <si>
    <t>DFATIEWLkPENDGGSEITNYLIEFR</t>
  </si>
  <si>
    <t>DFATIEWLK(1.0)PENDGGSEITNYLIEFR</t>
  </si>
  <si>
    <t>FATIEWLkPENDGGS</t>
  </si>
  <si>
    <t>AD20210203_CP_KLHL_KGG_f01.49911.49911.3</t>
  </si>
  <si>
    <t>G1K2X0_K25255k_1_1_25255_25255</t>
  </si>
  <si>
    <t>K25255k</t>
  </si>
  <si>
    <t>VNRDSILkDTSFK</t>
  </si>
  <si>
    <t>VNRDSILK(0.99)DTSFK(0.0)</t>
  </si>
  <si>
    <t>VNRDSILkDTSFKVT</t>
  </si>
  <si>
    <t>AD20210203_CP_KLHL_KGG_f01.25812.25812.4</t>
  </si>
  <si>
    <t>G1K2X0_K25485k_1_1_25485_25485</t>
  </si>
  <si>
    <t>K25485k</t>
  </si>
  <si>
    <t>IYDTPGPPGPIkMK</t>
  </si>
  <si>
    <t>IYDTPGPPGPIK(0.99)MK(0.0)</t>
  </si>
  <si>
    <t>PGPPGPIkMKELTKD</t>
  </si>
  <si>
    <t>AD20210203_CP_KLHL_KGG_f02.29890.29890.3</t>
  </si>
  <si>
    <t>G1K2X0_K2590k_1_1_2590_2590</t>
  </si>
  <si>
    <t>K2590k</t>
  </si>
  <si>
    <t>DITVVEkQR</t>
  </si>
  <si>
    <t>DITVVEK(1.0)QR</t>
  </si>
  <si>
    <t>KDITVVEkQRATFEF</t>
  </si>
  <si>
    <t>AD20210203_CP_KLHL_KGG_f01.17402.17402.3</t>
  </si>
  <si>
    <t>G1K2X0_K2610k_1_1_2610_2610</t>
  </si>
  <si>
    <t>K2610k</t>
  </si>
  <si>
    <t>WQkNGVEIQSFDQR</t>
  </si>
  <si>
    <t>WQK(1.0)NGVEIQSFDQR</t>
  </si>
  <si>
    <t>EIDGRWQkNGVEIQS</t>
  </si>
  <si>
    <t>AD20210203_CP_KLHL_KGG_f02.26121.26121.3</t>
  </si>
  <si>
    <t>G1K2X0_K26152k_1_1_26152_26152</t>
  </si>
  <si>
    <t>K26152k</t>
  </si>
  <si>
    <t>SDSGVYYLHLENkCGK</t>
  </si>
  <si>
    <t>SDSGVYYLHLENK(0.99)CGK(0.0)</t>
  </si>
  <si>
    <t>YYLHLENkCGKKMLP</t>
  </si>
  <si>
    <t>AD20210203_CP_KLHL_KGG_f01.24898.24898.4</t>
  </si>
  <si>
    <t>G1K2X0_K26163k_1_1_26163_26163</t>
  </si>
  <si>
    <t>K26163k</t>
  </si>
  <si>
    <t>VkVIGRPSAPEGPLRFDDIQAHSVR</t>
  </si>
  <si>
    <t>VK(1.0)VIGRPSAPEGPLRFDDIQAHSVR</t>
  </si>
  <si>
    <t>KMLPIKVkVIGRPSA</t>
  </si>
  <si>
    <t>AD20210203_CP_KLHL_KGG_f01.22915.22915.5</t>
  </si>
  <si>
    <t>G1K2X0_K26212k_1_1_26212_26212</t>
  </si>
  <si>
    <t>K26212k</t>
  </si>
  <si>
    <t>ESTkAAWYTVDSR</t>
  </si>
  <si>
    <t>ESTK(1.0)AAWYTVDSR</t>
  </si>
  <si>
    <t>VERRESTkAAWYTVD</t>
  </si>
  <si>
    <t>AD20210203_CP_KLHL_KGG_f02.21490.21490.3</t>
  </si>
  <si>
    <t>G1K2X0_K26241k_1_1_26241_26241</t>
  </si>
  <si>
    <t>K26241k</t>
  </si>
  <si>
    <t>GLEENIEYHFkVTAENQFGISSSLK</t>
  </si>
  <si>
    <t>GLEENIEYHFK(0.99)VTAENQFGISSSLK(0.0)</t>
  </si>
  <si>
    <t>ENIEYHFkVTAENQF</t>
  </si>
  <si>
    <t>AD20210203_CP_KLHL_KGG_f01.39104.39104.4</t>
  </si>
  <si>
    <t>G1K2X0_K26315k_1_1_26315_26315</t>
  </si>
  <si>
    <t>K26315k</t>
  </si>
  <si>
    <t>EVSSDkWIR</t>
  </si>
  <si>
    <t>EVSSDK(1.0)WIR</t>
  </si>
  <si>
    <t>YKEVSSDkWIRHETK</t>
  </si>
  <si>
    <t>AD20210203_CP_KLHL_KGG_f01.20072.20072.3</t>
  </si>
  <si>
    <t>G1K2X0_K26417k_1_1_26417_26417</t>
  </si>
  <si>
    <t>K26417k</t>
  </si>
  <si>
    <t>SGDSAWkK</t>
  </si>
  <si>
    <t>SGDSAWK(0.99)K(0.0)</t>
  </si>
  <si>
    <t>KSGDSAWkKCNKERT</t>
  </si>
  <si>
    <t>AD20210203_CP_KLHL_KGG_f02.16421.16421.3</t>
  </si>
  <si>
    <t>G1K2X0_K26471k_1_1_26471_26471</t>
  </si>
  <si>
    <t>K26471k</t>
  </si>
  <si>
    <t>LSAGTkPALR</t>
  </si>
  <si>
    <t>LSAGTK(1.0)PALR</t>
  </si>
  <si>
    <t>TKLSAGTkPALRKEM</t>
  </si>
  <si>
    <t>AD20210203_CP_KLHL_KGG_f02.17510.17510.3</t>
  </si>
  <si>
    <t>G1K2X0_K26504k_1_1_26504_26504</t>
  </si>
  <si>
    <t>K26504k</t>
  </si>
  <si>
    <t>CQIIGRPVPEIkWYK</t>
  </si>
  <si>
    <t>CQIIGRPVPEIK(0.99)WYK(0.0)</t>
  </si>
  <si>
    <t>GRPVPEIkWYKGGKE</t>
  </si>
  <si>
    <t>AD20210203_CP_KLHL_KGG_f01.31658.31658.4</t>
  </si>
  <si>
    <t>G1K2X0_K26636k_1_1_26636_26636</t>
  </si>
  <si>
    <t>K26636k</t>
  </si>
  <si>
    <t>INGGkYR</t>
  </si>
  <si>
    <t>INGGK(1.0)YR</t>
  </si>
  <si>
    <t>QRRINGGkYRIRINN</t>
  </si>
  <si>
    <t>AD20210203_CP_KLHL_KGG_f01.10499.10499.3</t>
  </si>
  <si>
    <t>G1K2X0_K26699k_1_1_26699_26699</t>
  </si>
  <si>
    <t>K26699k</t>
  </si>
  <si>
    <t>DDGGSMITNYIVEkREDK</t>
  </si>
  <si>
    <t>DDGGSMITNYIVEK(0.99)REDK(0.0)</t>
  </si>
  <si>
    <t>ITNYIVEkREDKEGA</t>
  </si>
  <si>
    <t>AD20210203_CP_KLHL_KGG_f02.26674.26674.4</t>
  </si>
  <si>
    <t>G1K2X0_K26800k_1_1_26800_26800</t>
  </si>
  <si>
    <t>K26800k</t>
  </si>
  <si>
    <t>NYCLEkR</t>
  </si>
  <si>
    <t>NYCLEK(1.0)R</t>
  </si>
  <si>
    <t>IKNYCLEkRDRKKGE</t>
  </si>
  <si>
    <t>AD20210203_CP_KLHL_KGG_f01.13287.13287.3</t>
  </si>
  <si>
    <t>G1K2X0_K26837k_1_1_26837_26837</t>
  </si>
  <si>
    <t>K26837k</t>
  </si>
  <si>
    <t>VkCENLGGESDYSEISDPAIPK</t>
  </si>
  <si>
    <t>VK(0.99)CENLGGESDYSEISDPAIPK(0.0)</t>
  </si>
  <si>
    <t>VEYEFRVkCENLGGE</t>
  </si>
  <si>
    <t>AD20210203_CP_KLHL_KGG_f02.29486.29486.4</t>
  </si>
  <si>
    <t>G1K2X0_K26903k_1_1_26903_26903</t>
  </si>
  <si>
    <t>K26903k</t>
  </si>
  <si>
    <t>RGkEIQADGTK</t>
  </si>
  <si>
    <t>RGK(0.99)EIQADGTK(0.0)</t>
  </si>
  <si>
    <t>IKWFKRGkEIQADGT</t>
  </si>
  <si>
    <t>AD20210203_CP_KLHL_KGG_f02.10802.10802.4</t>
  </si>
  <si>
    <t>G1K2X0_K26966k_1_1_26966_26966</t>
  </si>
  <si>
    <t>K26966k</t>
  </si>
  <si>
    <t>IHLPkNLQGK</t>
  </si>
  <si>
    <t>IHLPK(0.99)NLQGK(0.0)</t>
  </si>
  <si>
    <t>PAKIHLPkNLQGKEA</t>
  </si>
  <si>
    <t>AD20210203_CP_KLHL_KGG_f01.24582.24582.4</t>
  </si>
  <si>
    <t>G1K2X0_K26991k_1_1_26991_26991</t>
  </si>
  <si>
    <t>K26991k</t>
  </si>
  <si>
    <t>IPFSGkPDPVITWQK</t>
  </si>
  <si>
    <t>IPFSGK(0.99)PDPVITWQK(0.0)</t>
  </si>
  <si>
    <t>IKIPFSGkPDPVITW</t>
  </si>
  <si>
    <t>AD20210203_CP_KLHL_KGG_f02.36485.36485.3</t>
  </si>
  <si>
    <t>G1K2X0_K27097k_1_1_27097_27097</t>
  </si>
  <si>
    <t>K27097k</t>
  </si>
  <si>
    <t>VTNYIIEkCATTAER</t>
  </si>
  <si>
    <t>VTNYIIEK(1.0)CATTAER</t>
  </si>
  <si>
    <t>AD20210203_CP_KLHL_KGG_f01.26482.26655.3</t>
  </si>
  <si>
    <t>G1K2X0_K27136k_1_1_27136_27136</t>
  </si>
  <si>
    <t>K27136k</t>
  </si>
  <si>
    <t>VIAENkFGQSGPSEPSGPVVTK</t>
  </si>
  <si>
    <t>VIAENK(0.99)FGQSGPSEPSGPVVTK(0.0)</t>
  </si>
  <si>
    <t>FRVIAENkFGQSGPS</t>
  </si>
  <si>
    <t>AD20210203_CP_KLHL_KGG_f02.28018.28018.4</t>
  </si>
  <si>
    <t>G1K2X0_K27155k_1_0_27152_27155</t>
  </si>
  <si>
    <t>K27155k</t>
  </si>
  <si>
    <t>FGQSGPSEPSGPVVTKEDk</t>
  </si>
  <si>
    <t>FGQSGPSEPSGPVVTK(0.50)EDK(0.50)</t>
  </si>
  <si>
    <t>PVVTKEDkSRVLNYD</t>
  </si>
  <si>
    <t>AD20210203_CP_KLHL_KGG_f01.20868.20868.3</t>
  </si>
  <si>
    <t>G1K2X0_K27173k_1_1_27173_27173</t>
  </si>
  <si>
    <t>K27173k</t>
  </si>
  <si>
    <t>VLNYDEEVDDTRPVSkGK</t>
  </si>
  <si>
    <t>VLNYDEEVDDTRPVSK(0.99)GK(0.0)</t>
  </si>
  <si>
    <t>DDTRPVSkGKAPHSE</t>
  </si>
  <si>
    <t>AD20210203_CP_KLHL_KGG_f01.24346.24346.4</t>
  </si>
  <si>
    <t>G1K2X0_K27217k_1_1_27217_27217</t>
  </si>
  <si>
    <t>K27217k</t>
  </si>
  <si>
    <t>TYMAkFVK</t>
  </si>
  <si>
    <t>TYMAK(0.99)FVK(0.0)</t>
  </si>
  <si>
    <t>SEKTYMAkFVKVKGA</t>
  </si>
  <si>
    <t>AD20210203_CP_KLHL_KGG_f01.22220.22220.3</t>
  </si>
  <si>
    <t>G1K2X0_K27231k_1_1_27231_27231</t>
  </si>
  <si>
    <t>K27231k</t>
  </si>
  <si>
    <t>kEIATLNVAR</t>
  </si>
  <si>
    <t>K(1.0)EIATLNVAR</t>
  </si>
  <si>
    <t>ADQALVKkEIATLNV</t>
  </si>
  <si>
    <t>AD20210203_CP_KLHL_KGG_f01.20909.20909.3</t>
  </si>
  <si>
    <t>G1K2X0_K27325k_1_1_27325_27325</t>
  </si>
  <si>
    <t>K27325k</t>
  </si>
  <si>
    <t>GNNVkIIELGQSR</t>
  </si>
  <si>
    <t>GNNVK(1.0)IIELGQSR</t>
  </si>
  <si>
    <t>TRKGNNVkIIELGQS</t>
  </si>
  <si>
    <t>AD20210203_CP_KLHL_KGG_f01.23781.23781.3</t>
  </si>
  <si>
    <t>G1K2X0_K27468k_1_1_27468_27468</t>
  </si>
  <si>
    <t>M27466m K27468k</t>
  </si>
  <si>
    <t>YYQAmVkK</t>
  </si>
  <si>
    <t>YYQAM(1.0)VK(0.99)K(0.0)</t>
  </si>
  <si>
    <t>RYYQAMVkKEWNTVV</t>
  </si>
  <si>
    <t>AD20210203_CP_KLHL_KGG_f02.18703.18703.3</t>
  </si>
  <si>
    <t>G1K2X0_K27469k_1_1_27469_27469</t>
  </si>
  <si>
    <t>K27469k</t>
  </si>
  <si>
    <t>kEWNTVVSSAR</t>
  </si>
  <si>
    <t>K(1.0)EWNTVVSSAR</t>
  </si>
  <si>
    <t>YYQAMVKkEWNTVVS</t>
  </si>
  <si>
    <t>AD20210203_CP_KLHL_KGG_f01.13909.13909.3</t>
  </si>
  <si>
    <t>G1K2X0_K27496k_1_1_27496_27496</t>
  </si>
  <si>
    <t>K27496k</t>
  </si>
  <si>
    <t>GVTISkVK</t>
  </si>
  <si>
    <t>GVTISK(0.99)VK(0.0)</t>
  </si>
  <si>
    <t>QRGVTISkVKIAPFE</t>
  </si>
  <si>
    <t>AD20210203_CP_KLHL_KGG_f01.14633.14633.3</t>
  </si>
  <si>
    <t>G1K2X0_K27512k_1_1_27512_27512</t>
  </si>
  <si>
    <t>K27512k</t>
  </si>
  <si>
    <t>IAPFEHGPVAGQIkHSIANEGDDIK</t>
  </si>
  <si>
    <t>IAPFEHGPVAGQIK(0.99)HSIANEGDDIK(0.0)</t>
  </si>
  <si>
    <t>GPVAGQIkHSIANEG</t>
  </si>
  <si>
    <t>AD20210203_CP_KLHL_KGG_f02.29391.29391.5</t>
  </si>
  <si>
    <t>G1K2X0_K27662k_1_1_27662_27662</t>
  </si>
  <si>
    <t>K27662k</t>
  </si>
  <si>
    <t>VIWLkNGQK</t>
  </si>
  <si>
    <t>VIWLK(0.99)NGQK(0.0)</t>
  </si>
  <si>
    <t>EPRVIWLkNGQKIMP</t>
  </si>
  <si>
    <t>AD20210203_CP_KLHL_KGG_f01.24868.24868.3</t>
  </si>
  <si>
    <t>G1K2X0_K27666k_1_1_27666_27666</t>
  </si>
  <si>
    <t>K27666k</t>
  </si>
  <si>
    <t>NGQkIMPDDDDK</t>
  </si>
  <si>
    <t>NGQK(0.99)IMPDDDDK(0.0)</t>
  </si>
  <si>
    <t>IWLKNGQkIMPDDDD</t>
  </si>
  <si>
    <t>AD20210203_CP_KLHL_KGG_f01.14203.14203.3</t>
  </si>
  <si>
    <t>G1K2X0_K27682k_1_1_27682_27682</t>
  </si>
  <si>
    <t>K27682k</t>
  </si>
  <si>
    <t>KYTLVSDkGLYQLVIR</t>
  </si>
  <si>
    <t>K(0.0)YTLVSDK(0.99)GLYQLVIR</t>
  </si>
  <si>
    <t>KYTLVSDkGLYQLVI</t>
  </si>
  <si>
    <t>AD20210203_CP_KLHL_KGG_f02.35353.35353.4</t>
  </si>
  <si>
    <t>G1K2X0_K27714k_1_1_27714_27714</t>
  </si>
  <si>
    <t>K27714k</t>
  </si>
  <si>
    <t>FGDDSCkAR</t>
  </si>
  <si>
    <t>FGDDSCK(1.0)AR</t>
  </si>
  <si>
    <t>RFGDDSCkARLTVVP</t>
  </si>
  <si>
    <t>AD20210203_CP_KLHL_KGG_f02.11829.11829.3</t>
  </si>
  <si>
    <t>G1K2X0_K27762k_1_1_27762_27762</t>
  </si>
  <si>
    <t>K27762k</t>
  </si>
  <si>
    <t>VSGHPSLkWEK</t>
  </si>
  <si>
    <t>VSGHPSLK(0.99)WEK(0.0)</t>
  </si>
  <si>
    <t>VSGHPSLkWEKDGMP</t>
  </si>
  <si>
    <t>AD20210203_CP_KLHL_KGG_f02.22219.22219.4</t>
  </si>
  <si>
    <t>G1K2X0_K27880k_1_1_27880_27880</t>
  </si>
  <si>
    <t>K27880k</t>
  </si>
  <si>
    <t>EAATMFkPAITTK</t>
  </si>
  <si>
    <t>EAATMFK(0.99)PAITTK(0.0)</t>
  </si>
  <si>
    <t>REAATMFkPAITTKK</t>
  </si>
  <si>
    <t>AD20210203_CP_KLHL_KGG_f02.28857.28857.3</t>
  </si>
  <si>
    <t>G1K2X0_K27886k_1_1_27886_27886</t>
  </si>
  <si>
    <t>K27886k</t>
  </si>
  <si>
    <t>EAATMFKPAITTkK</t>
  </si>
  <si>
    <t>EAATMFK(0.0)PAITTK(0.99)K(0.0)</t>
  </si>
  <si>
    <t>FKPAITTkKGKSEAE</t>
  </si>
  <si>
    <t>AD20210203_CP_KLHL_KGG_f02.27356.27356.4</t>
  </si>
  <si>
    <t>G1K2X0_K27934k_1_1_27934_27934</t>
  </si>
  <si>
    <t>K27934k</t>
  </si>
  <si>
    <t>VVAPTALEEDNEIkHFVPFSDMK</t>
  </si>
  <si>
    <t>VVAPTALEEDNEIK(0.99)HFVPFSDMK(0.0)</t>
  </si>
  <si>
    <t>LEEDNEIkHFVPFSD</t>
  </si>
  <si>
    <t>AD20210203_CP_KLHL_KGG_f01.39932.39932.4</t>
  </si>
  <si>
    <t>G1K2X0_K27943k_1_1_27943_27943</t>
  </si>
  <si>
    <t>K27943k</t>
  </si>
  <si>
    <t>HFVPFSDMkWYK</t>
  </si>
  <si>
    <t>HFVPFSDMK(0.99)WYK(0.0)</t>
  </si>
  <si>
    <t>FVPFSDMkWYKKLRD</t>
  </si>
  <si>
    <t>AD20210203_CP_KLHL_KGG_f02.33508.33508.4</t>
  </si>
  <si>
    <t>G1K2X0_K27976k_1_1_27976_27976</t>
  </si>
  <si>
    <t>K27976k</t>
  </si>
  <si>
    <t>WDkFYEVPLPR</t>
  </si>
  <si>
    <t>WDK(1.0)FYEVPLPR</t>
  </si>
  <si>
    <t>IRLSRWDkFYEVPLP</t>
  </si>
  <si>
    <t>AD20210203_CP_KLHL_KGG_f02.35896.35896.3</t>
  </si>
  <si>
    <t>G1K2X0_K28142k_1_1_28142_28142</t>
  </si>
  <si>
    <t>K28142k</t>
  </si>
  <si>
    <t>QRLYEEkEDQELLR</t>
  </si>
  <si>
    <t>QRLYEEK(1.0)EDQELLR</t>
  </si>
  <si>
    <t>KQRLYEEkEDQELLR</t>
  </si>
  <si>
    <t>AD20210203_CP_KLHL_KGG_f01.20513.20513.4</t>
  </si>
  <si>
    <t>G1K2X0_K28156k_1_1_28156_28156</t>
  </si>
  <si>
    <t>K28156k</t>
  </si>
  <si>
    <t>SVSTTTkLTSYK</t>
  </si>
  <si>
    <t>SVSTTTK(0.99)LTSYK(0.0)</t>
  </si>
  <si>
    <t>RSVSTTTkLTSYKSK</t>
  </si>
  <si>
    <t>AD20210203_CP_KLHL_KGG_f02.22937.22937.3</t>
  </si>
  <si>
    <t>G1K2X0_K28208k_1_1_28208_28208</t>
  </si>
  <si>
    <t>K28208k</t>
  </si>
  <si>
    <t>kPSATVAEK</t>
  </si>
  <si>
    <t>K(0.99)PSATVAEK(0.0)</t>
  </si>
  <si>
    <t>APVTVPKkPSATVAE</t>
  </si>
  <si>
    <t>AD20210203_CP_KLHL_KGG_f01.14969.14969.3</t>
  </si>
  <si>
    <t>G1K2X0_K28216k_1_1_28216_28216</t>
  </si>
  <si>
    <t>K28216k</t>
  </si>
  <si>
    <t>KPSATVAEkEVVR</t>
  </si>
  <si>
    <t>K(0.0)PSATVAEK(0.99)EVVR</t>
  </si>
  <si>
    <t>PSATVAEkEVVRKAS</t>
  </si>
  <si>
    <t>AD20210203_CP_KLHL_KGG_f01.18639.18639.4</t>
  </si>
  <si>
    <t>G1K2X0_K28610k_1_1_28610_28610</t>
  </si>
  <si>
    <t>K28610k</t>
  </si>
  <si>
    <t>IkSPFGIR</t>
  </si>
  <si>
    <t>IK(1.0)SPFGIR</t>
  </si>
  <si>
    <t>SPESPRIkSPFGIRS</t>
  </si>
  <si>
    <t>AD20210203_CP_KLHL_KGG_f02.25366.25366.3</t>
  </si>
  <si>
    <t>G1K2X0_K28622k_1_1_28622_28622</t>
  </si>
  <si>
    <t>K28622k</t>
  </si>
  <si>
    <t>IkSPEPIK</t>
  </si>
  <si>
    <t>IK(0.99)SPEPIK(0.0)</t>
  </si>
  <si>
    <t>IRSPQRIkSPEPIKS</t>
  </si>
  <si>
    <t>AD20210203_CP_KLHL_KGG_f02.21609.21609.3</t>
  </si>
  <si>
    <t>G1K2X0_K28628k_1_1_28628_28628</t>
  </si>
  <si>
    <t>K28628k</t>
  </si>
  <si>
    <t>SPEPIkSPTR</t>
  </si>
  <si>
    <t>SPEPIK(1.0)SPTR</t>
  </si>
  <si>
    <t>IKSPEPIkSPTRVKS</t>
  </si>
  <si>
    <t>AD20210203_CP_KLHL_KGG_f02.13236.13236.3</t>
  </si>
  <si>
    <t>G1K2X0_K3034k_1_1_3034_3034</t>
  </si>
  <si>
    <t>K3034k</t>
  </si>
  <si>
    <t>ETPVPSDSISkSAK</t>
  </si>
  <si>
    <t>ETPVPSDSISK(0.99)SAK(0.0)</t>
  </si>
  <si>
    <t>VPSDSISkSAKTESE</t>
  </si>
  <si>
    <t>AD20210203_CP_KLHL_KGG_f01.20763.20763.3</t>
  </si>
  <si>
    <t>G1K2X0_K3037k_1_1_3037_3037</t>
  </si>
  <si>
    <t>K3037k</t>
  </si>
  <si>
    <t>SAkTESESSK</t>
  </si>
  <si>
    <t>SAK(0.99)TESESSK(0.0)</t>
  </si>
  <si>
    <t>DSISKSAkTESESSK</t>
  </si>
  <si>
    <t>AD20210203_CP_KLHL_KGG_f02.8811.8811.3</t>
  </si>
  <si>
    <t>G1K2X0_K3064k_1_1_3064_3064</t>
  </si>
  <si>
    <t>K3064k</t>
  </si>
  <si>
    <t>VESLQNVGALTTkWQISHHYNPDVTTLLER</t>
  </si>
  <si>
    <t>VESLQNVGALTTK(1.0)WQISHHYNPDVTTLLER</t>
  </si>
  <si>
    <t>NVGALTTkWQISHHY</t>
  </si>
  <si>
    <t>AD20210203_CP_KLHL_KGG_f01.38159.38159.5</t>
  </si>
  <si>
    <t>G1K2X0_K3094k_1_1_3094_3094</t>
  </si>
  <si>
    <t>K3094k</t>
  </si>
  <si>
    <t>DKYDAIQPEFLVkLSPEFLAK</t>
  </si>
  <si>
    <t>DK(0.0)YDAIQPEFLVK(0.99)LSPEFLAK(0.0)</t>
  </si>
  <si>
    <t>IQPEFLVkLSPEFLA</t>
  </si>
  <si>
    <t>AD20210203_CP_KLHL_KGG_f01.45037.45037.4</t>
  </si>
  <si>
    <t>G1K2X0_K3102k_1_1_3102_3102</t>
  </si>
  <si>
    <t>K3102k</t>
  </si>
  <si>
    <t>LSPEFLAkQR</t>
  </si>
  <si>
    <t>LSPEFLAK(1.0)QR</t>
  </si>
  <si>
    <t>LSPEFLAkQREIDSI</t>
  </si>
  <si>
    <t>AD20210203_CP_KLHL_KGG_f01.26549.26549.3</t>
  </si>
  <si>
    <t>G1K2X0_K3139k_1_1_3139_3139</t>
  </si>
  <si>
    <t>K3139k</t>
  </si>
  <si>
    <t>SYSLkHDGPLCCLNVK</t>
  </si>
  <si>
    <t>SYSLK(0.99)HDGPLCCLNVK(0.0)</t>
  </si>
  <si>
    <t>EPRSYSLkHDGPLCC</t>
  </si>
  <si>
    <t>AD20210203_CP_KLHL_KGG_f01.27150.27150.4</t>
  </si>
  <si>
    <t>G1K2X0_K3150k_1_1_3150_3150</t>
  </si>
  <si>
    <t>K3150k</t>
  </si>
  <si>
    <t>HDGPLCCLNVkNVNTEQGGSNSCK</t>
  </si>
  <si>
    <t>HDGPLCCLNVK(0.99)NVNTEQGGSNSCK(0.0)</t>
  </si>
  <si>
    <t>PLCCLNVkNVNTEQG</t>
  </si>
  <si>
    <t>AD20210203_CP_KLHL_KGG_f01.22813.22813.4</t>
  </si>
  <si>
    <t>G1K2X0_K4356k_1_1_4356_4356</t>
  </si>
  <si>
    <t>K4356k</t>
  </si>
  <si>
    <t>WFkAGSEIK</t>
  </si>
  <si>
    <t>WFK(0.99)AGSEIK(0.0)</t>
  </si>
  <si>
    <t>NVTFKWFkAGSEIKQ</t>
  </si>
  <si>
    <t>AD20210203_CP_KLHL_KGG_f01.21259.21304.3</t>
  </si>
  <si>
    <t>G1K2X0_K4449k_1_1_4449_4449</t>
  </si>
  <si>
    <t>K4449k</t>
  </si>
  <si>
    <t>VTNALFGSELIGTAPFEINVLkSK</t>
  </si>
  <si>
    <t>VTNALFGSELIGTAPFEINVLK(0.99)SK(0.0)</t>
  </si>
  <si>
    <t>PFEINVLkSKRFANP</t>
  </si>
  <si>
    <t>AD20210203_CP_KLHL_KGG_f01.49222.49222.4</t>
  </si>
  <si>
    <t>G1K2X0_K4449kK4451k_2_2_4449_4451</t>
  </si>
  <si>
    <t>K4449k K4451k</t>
  </si>
  <si>
    <t>VTNALFGSELIGTAPFEINVLkSkR</t>
  </si>
  <si>
    <t>VTNALFGSELIGTAPFEINVLK(1.0)SK(1.0)R</t>
  </si>
  <si>
    <t>PFEINVLkSKRFANP|EINVLKSkRFANPDK</t>
  </si>
  <si>
    <t>AD20210203_CP_KLHL_KGG_f01.43490.43490.5</t>
  </si>
  <si>
    <t>G1K2X0_K4491k_1_1_4491_4491</t>
  </si>
  <si>
    <t>K4491k</t>
  </si>
  <si>
    <t>YQCTLSNEVGkIASK</t>
  </si>
  <si>
    <t>YQCTLSNEVGK(0.99)IASK(0.0)</t>
  </si>
  <si>
    <t>TLSNEVGkIASKSVA</t>
  </si>
  <si>
    <t>AD20210203_CP_KLHL_KGG_f02.30114.30114.3</t>
  </si>
  <si>
    <t>G1K2X0_K4501k_1_1_4501_4501</t>
  </si>
  <si>
    <t>K4501k</t>
  </si>
  <si>
    <t>SVAIVkEPAR</t>
  </si>
  <si>
    <t>SVAIVK(1.0)EPAR</t>
  </si>
  <si>
    <t>SKSVAIVkEPARFLR</t>
  </si>
  <si>
    <t>AD20210203_CP_KLHL_KGG_f02.17150.17150.3</t>
  </si>
  <si>
    <t>G1K2X0_K7151k_1_1_7151_7151</t>
  </si>
  <si>
    <t>K7151k</t>
  </si>
  <si>
    <t>TSTAkLVVEELPVK</t>
  </si>
  <si>
    <t>TSTAK(0.99)LVVEELPVK(0.0)</t>
  </si>
  <si>
    <t>KEKTSTAkLVVEELP</t>
  </si>
  <si>
    <t>AD20210203_CP_KLHL_KGG_f01.30682.30682.3</t>
  </si>
  <si>
    <t>G1K2X0_K7160k_1_1_7160_7160</t>
  </si>
  <si>
    <t>K7160k</t>
  </si>
  <si>
    <t>LVVEELPVkFTK</t>
  </si>
  <si>
    <t>LVVEELPVK(0.99)FTK(0.0)</t>
  </si>
  <si>
    <t>VVEELPVkFTKNLEE</t>
  </si>
  <si>
    <t>AD20210203_CP_KLHL_KGG_f01.38229.38229.3</t>
  </si>
  <si>
    <t>G1K2X0_K774k_1_1_774_774</t>
  </si>
  <si>
    <t>IVWYkDGK</t>
  </si>
  <si>
    <t>IVWYK(0.99)DGK(0.0)</t>
  </si>
  <si>
    <t>LPKIVWYkDGKRIIH</t>
  </si>
  <si>
    <t>AD20210203_CP_KLHL_KGG_f01.23918.23918.3</t>
  </si>
  <si>
    <t>G1K2X0_K7908k_1_1_7908_7908</t>
  </si>
  <si>
    <t>K7908k</t>
  </si>
  <si>
    <t>IQVTWYkNDVR</t>
  </si>
  <si>
    <t>IQVTWYK(1.0)NDVR</t>
  </si>
  <si>
    <t>KIQVTWYkNDVRLHP</t>
  </si>
  <si>
    <t>AD20210203_CP_KLHL_KGG_f02.27653.27653.3</t>
  </si>
  <si>
    <t>G1K2X0_K7997k_1_1_7997_7997</t>
  </si>
  <si>
    <t>K7997k</t>
  </si>
  <si>
    <t>WFkDTNEITPSK</t>
  </si>
  <si>
    <t>WFK(0.99)DTNEITPSK(0.0)</t>
  </si>
  <si>
    <t>SAQVKWFkDTNEITP</t>
  </si>
  <si>
    <t>AD20210203_CP_KLHL_KGG_f01.29455.29455.3</t>
  </si>
  <si>
    <t>G1K2X0_K8215k_1_1_8215_8215</t>
  </si>
  <si>
    <t>K8215k</t>
  </si>
  <si>
    <t>LTAkDFVTQAK</t>
  </si>
  <si>
    <t>LTAK(0.99)DFVTQAK(0.0)</t>
  </si>
  <si>
    <t>GEVKLTAkDFVTQAK</t>
  </si>
  <si>
    <t>AD20210203_CP_KLHL_KGG_f01.28449.28449.3</t>
  </si>
  <si>
    <t>G1K2X0_K8304k_1_1_8304_8304</t>
  </si>
  <si>
    <t>K8304k</t>
  </si>
  <si>
    <t>TYTCDAkEFK</t>
  </si>
  <si>
    <t>TYTCDAK(0.99)EFK(0.0)</t>
  </si>
  <si>
    <t>KTYTCDAkEFKTSAF</t>
  </si>
  <si>
    <t>AD20210203_CP_KLHL_KGG_f01.21465.21465.3</t>
  </si>
  <si>
    <t>G1K2X0_K8369k_1_1_8369_8369</t>
  </si>
  <si>
    <t>K8369k</t>
  </si>
  <si>
    <t>KYEIIAkGLQR</t>
  </si>
  <si>
    <t>K(0.0)YEIIAK(0.99)GLQR</t>
  </si>
  <si>
    <t>KKYEIIAkGLQRILI</t>
  </si>
  <si>
    <t>AD20210203_CP_KLHL_KGG_f02.26247.26247.4</t>
  </si>
  <si>
    <t>G1K2X0_K8592k_1_1_8592_8592</t>
  </si>
  <si>
    <t>K8592k</t>
  </si>
  <si>
    <t>IITPLkDTQVK</t>
  </si>
  <si>
    <t>IITPLK(0.99)DTQVK(0.0)</t>
  </si>
  <si>
    <t>LRIITPLkDTQVKEG</t>
  </si>
  <si>
    <t>AD20210203_CP_KLHL_KGG_f02.29081.29081.3</t>
  </si>
  <si>
    <t>G1K2X0_K8614k_1_1_8614_8614</t>
  </si>
  <si>
    <t>K8614k</t>
  </si>
  <si>
    <t>EGQEIVLNCEVNSEGAkAK</t>
  </si>
  <si>
    <t>EGQEIVLNCEVNSEGAK(0.99)AK(0.0)</t>
  </si>
  <si>
    <t>EVNSEGAkAKWLKNN</t>
  </si>
  <si>
    <t>AD20210203_CP_KLHL_KGG_f02.24757.24757.4</t>
  </si>
  <si>
    <t>G1K2X0_K8619k_1_1_8619_8619</t>
  </si>
  <si>
    <t>K8619k</t>
  </si>
  <si>
    <t>WLkNNETMFESSK</t>
  </si>
  <si>
    <t>WLK(0.99)NNETMFESSK(0.0)</t>
  </si>
  <si>
    <t>GAKAKWLkNNETMFE</t>
  </si>
  <si>
    <t>AD20210203_CP_KLHL_KGG_f01.24246.24246.3</t>
  </si>
  <si>
    <t>G1K2X0_K8713k_1_1_8713_8713</t>
  </si>
  <si>
    <t>K8713k</t>
  </si>
  <si>
    <t>VNRPNVTVQWMkAGQEITLSK</t>
  </si>
  <si>
    <t>VNRPNVTVQWMK(0.99)AGQEITLSK(0.0)</t>
  </si>
  <si>
    <t>NVTVQWMkAGQEITL</t>
  </si>
  <si>
    <t>AD20210203_CP_KLHL_KGG_f01.33456.33456.5</t>
  </si>
  <si>
    <t>G1K2X0_K8844k_1_1_8844_8844</t>
  </si>
  <si>
    <t>K8844k</t>
  </si>
  <si>
    <t>ECRPDDECEYACGVEDkR</t>
  </si>
  <si>
    <t>ECRPDDECEYACGVEDK(1.0)R</t>
  </si>
  <si>
    <t>YACGVEDkRSRARLF</t>
  </si>
  <si>
    <t>AD20210203_CP_KLHL_KGG_f01.14445.14445.4</t>
  </si>
  <si>
    <t>G1K2X0_K9140k_1_1_9140_9140</t>
  </si>
  <si>
    <t>K9140k</t>
  </si>
  <si>
    <t>NKFDVPDAPQkFMVGVVNR</t>
  </si>
  <si>
    <t>NK(0.0)FDVPDAPQK(0.99)FMVGVVNR</t>
  </si>
  <si>
    <t>DVPDAPQkFMVGVVN</t>
  </si>
  <si>
    <t>AD20210203_CP_KLHL_KGG_f02.34000.34000.4</t>
  </si>
  <si>
    <t>G8JL25_K537k_1_1_537_537</t>
  </si>
  <si>
    <t>G8JL25</t>
  </si>
  <si>
    <t>YkASNAVMEK</t>
  </si>
  <si>
    <t>YK(0.99)ASNAVMEK(0.0)</t>
  </si>
  <si>
    <t>LKKIRRYkASNAVME</t>
  </si>
  <si>
    <t>A0A2R8Q113|A0A0R4IGP1|G8JL25</t>
  </si>
  <si>
    <t>AD20210203_CP_KLHL_KGG_f02.19692.19692.3</t>
  </si>
  <si>
    <t>Hepatoma-derived growth factor-related protein 2</t>
  </si>
  <si>
    <t>hdgfl2</t>
  </si>
  <si>
    <t>G8JL25|Q5XXA7|A0A0R4IGP1</t>
  </si>
  <si>
    <t>G8JL25_K552k_1_1_552_552</t>
  </si>
  <si>
    <t>ATAVYNkLK</t>
  </si>
  <si>
    <t>ATAVYNK(0.99)LK(0.0)</t>
  </si>
  <si>
    <t>KATAVYNkLKLQFIG</t>
  </si>
  <si>
    <t>AD20210203_CP_KLHL_KGG_f02.23953.23953.3</t>
  </si>
  <si>
    <t>I3ISA6_K1238k_1_1_1238_1238</t>
  </si>
  <si>
    <t>I3ISA6</t>
  </si>
  <si>
    <t>SIAGVkLHPSGK</t>
  </si>
  <si>
    <t>SIAGVK(0.99)LHPSGK(0.0)</t>
  </si>
  <si>
    <t>TRSIAGVkLHPSGKV</t>
  </si>
  <si>
    <t>AD20210203_CP_KLHL_KGG_f01.20820.20820.4</t>
  </si>
  <si>
    <t>Epiplakin 1</t>
  </si>
  <si>
    <t>eppk1</t>
  </si>
  <si>
    <t>I3ISA6_K1527k_1_1_1527_1527</t>
  </si>
  <si>
    <t>K1527k</t>
  </si>
  <si>
    <t>IISkEMIGK</t>
  </si>
  <si>
    <t>IISK(0.99)EMIGK(0.0)</t>
  </si>
  <si>
    <t>FEAKIISkEMIGKLI</t>
  </si>
  <si>
    <t>AD20210203_CP_KLHL_KGG_f02.28361.28361.3</t>
  </si>
  <si>
    <t>I3ISA6_K1654k_1_1_1654_1654</t>
  </si>
  <si>
    <t>TISLFQALkK</t>
  </si>
  <si>
    <t>TISLFQALK(0.99)K(0.0)</t>
  </si>
  <si>
    <t>ISLFQALkKDLIVKE</t>
  </si>
  <si>
    <t>AD20210203_CP_KLHL_KGG_f02.36128.36128.3</t>
  </si>
  <si>
    <t>I3ISA6_K1660k_1_1_1660_1660</t>
  </si>
  <si>
    <t>K1660k</t>
  </si>
  <si>
    <t>DLIVkEHGIR</t>
  </si>
  <si>
    <t>DLIVK(1.0)EHGIR</t>
  </si>
  <si>
    <t>LKKDLIVkEHGIRLL</t>
  </si>
  <si>
    <t>AD20210203_CP_KLHL_KGG_f02.18498.18498.4</t>
  </si>
  <si>
    <t>I3ISA6_K1870k_1_1_1870_1870</t>
  </si>
  <si>
    <t>K1870k</t>
  </si>
  <si>
    <t>IYkDLTSGK</t>
  </si>
  <si>
    <t>IYK(0.99)DLTSGK(0.0)</t>
  </si>
  <si>
    <t>VIDEKIYkDLTSGKV</t>
  </si>
  <si>
    <t>AD20210203_CP_KLHL_KGG_f01.26341.26341.3</t>
  </si>
  <si>
    <t>I3ISA6_K880k_1_1_880_880</t>
  </si>
  <si>
    <t>K880k</t>
  </si>
  <si>
    <t>NVLEGkLTIK</t>
  </si>
  <si>
    <t>NVLEGK(0.99)LTIK(0.0)</t>
  </si>
  <si>
    <t>YKNVLEGkLTIKDLT</t>
  </si>
  <si>
    <t>AD20210203_CP_KLHL_KGG_f01.29943.29943.3</t>
  </si>
  <si>
    <t>I3ISS5_K145k_1_1_145_145</t>
  </si>
  <si>
    <t>F1QUS9</t>
  </si>
  <si>
    <t>IINYkDDEK</t>
  </si>
  <si>
    <t>IINYK(0.99)DDEK(0.0)</t>
  </si>
  <si>
    <t>MLKIINYkDDEKSFS</t>
  </si>
  <si>
    <t>I3ISS5</t>
  </si>
  <si>
    <t>AD20210203_CP_KLHL_KGG_f02.22966.22966.3</t>
  </si>
  <si>
    <t>Ubiquitin carboxyl-terminal hydrolase 7</t>
  </si>
  <si>
    <t>F1QUS9|I3ISS5</t>
  </si>
  <si>
    <t>usp7</t>
  </si>
  <si>
    <t>I3ISS5_K477k_1_1_477_477</t>
  </si>
  <si>
    <t>GDGkWCKFDDDVVSR</t>
  </si>
  <si>
    <t>GDGK(0.99)WCK(0.0)FDDDVVSR</t>
  </si>
  <si>
    <t>LNPKGDGkWCKFDDD</t>
  </si>
  <si>
    <t>AD20210203_CP_KLHL_KGG_f01.25080.25080.4</t>
  </si>
  <si>
    <t>I3ITK3_K118k_1_1_118_118</t>
  </si>
  <si>
    <t>E7F4Q9</t>
  </si>
  <si>
    <t>EMAWkWDHAGAK</t>
  </si>
  <si>
    <t>EMAWK(0.99)WDHAGAK(0.0)</t>
  </si>
  <si>
    <t>SWREMAWkWDHAGAK</t>
  </si>
  <si>
    <t>I3ITK3|E7F4Q9|I3IT77</t>
  </si>
  <si>
    <t>AD20210203_CP_KLHL_KGG_f01.24843.24843.4</t>
  </si>
  <si>
    <t>Aminoacyl-tRNA hydrolase</t>
  </si>
  <si>
    <t>I3ITK3</t>
  </si>
  <si>
    <t>E7F4Q9|I3IT77|I3ITK3</t>
  </si>
  <si>
    <t>si:dkey-19e4.5</t>
  </si>
  <si>
    <t>I3ITP3_K82k_1_1_82_82</t>
  </si>
  <si>
    <t>I3ITP3</t>
  </si>
  <si>
    <t>SFVSSPRPkSR</t>
  </si>
  <si>
    <t>SFVSSPRPK(1.0)SR</t>
  </si>
  <si>
    <t>FVSSPRPkSRWRELL</t>
  </si>
  <si>
    <t>F8W3W8|F8W3B3|I3ITP3|Q5I2C7</t>
  </si>
  <si>
    <t>AD20210203_CP_KLHL_KGG_f02.12052.12052.4</t>
  </si>
  <si>
    <t>Myelin basic protein</t>
  </si>
  <si>
    <t>mbpa</t>
  </si>
  <si>
    <t>SUBCELLULAR LOCATION: Myelin membrane {ECO:0000256|ARBA:ARBA00004392}; Peripheral membrane protein {ECO:0000256|ARBA:ARBA00004392}; Cytoplasmic side {ECO:0000256|ARBA:ARBA00004392}.</t>
  </si>
  <si>
    <t>I3ITP3|F8W3M5|F8W3B3|I3ISS8|E7F0U0|Q5I2C7|F8W2M5|F8W3A0</t>
  </si>
  <si>
    <t>K4IAH1_K358k_1_1_358_358</t>
  </si>
  <si>
    <t>K4IAH1</t>
  </si>
  <si>
    <t>KLTDNQTSTMIkATAR</t>
  </si>
  <si>
    <t>K(0.0)LTDNQTSTMIK(0.99)ATAR</t>
  </si>
  <si>
    <t>NQTSTMIkATARSAP</t>
  </si>
  <si>
    <t>K4IAH1|K4IKE9</t>
  </si>
  <si>
    <t>AD20210203_CP_KLHL_KGG_f01.21723.21723.4</t>
  </si>
  <si>
    <t>Protein argonaute-4</t>
  </si>
  <si>
    <t>ago4</t>
  </si>
  <si>
    <t>SUBCELLULAR LOCATION: Cytoplasm, P-body {ECO:0000256|ARBA:ARBA00004201, ECO:0000256|HAMAP-Rule:MF_03033}.</t>
  </si>
  <si>
    <t>K4IAH1|X1WG39</t>
  </si>
  <si>
    <t>K4IAH1_K724k_1_1_724_724</t>
  </si>
  <si>
    <t>LFCSDkAER</t>
  </si>
  <si>
    <t>LFCSDK(1.0)AER</t>
  </si>
  <si>
    <t>TRLFCSDkAERVGKS</t>
  </si>
  <si>
    <t>AD20210203_CP_KLHL_KGG_f01.18547.18547.3</t>
  </si>
  <si>
    <t>K7DY73_K230k_1_1_230_230</t>
  </si>
  <si>
    <t>K7DY73</t>
  </si>
  <si>
    <t>TLTkLPVVVK</t>
  </si>
  <si>
    <t>TLTK(0.99)LPVVVK(0.0)</t>
  </si>
  <si>
    <t>GWLKTLTkLPVVVKG</t>
  </si>
  <si>
    <t>AD20210203_CP_KLHL_KGG_f02.31551.31551.3</t>
  </si>
  <si>
    <t>Hydroxyacid oxidase (glycolate oxidase) 1</t>
  </si>
  <si>
    <t>hao1</t>
  </si>
  <si>
    <t>K7DYN0_K1275k_1_1_1275_1275</t>
  </si>
  <si>
    <t>K7DYN0</t>
  </si>
  <si>
    <t>K1275k</t>
  </si>
  <si>
    <t>LSFSLLHSQSQTkPNMELLAR</t>
  </si>
  <si>
    <t>LSFSLLHSQSQTK(1.0)PNMELLAR</t>
  </si>
  <si>
    <t>LHSQSQTkPNMELLA</t>
  </si>
  <si>
    <t>Q7ZYZ0|K7DYN0</t>
  </si>
  <si>
    <t>AD20210203_CP_KLHL_KGG_f01.34619.34619.4</t>
  </si>
  <si>
    <t>RAB3 GTPase-activating protein subunit 2 (non-catalytic)</t>
  </si>
  <si>
    <t>rab3gap2</t>
  </si>
  <si>
    <t>K7DYN0|Q7ZYZ0|F1QEJ6</t>
  </si>
  <si>
    <t>M9MMC0_K1210k_1_1_1210_1210</t>
  </si>
  <si>
    <t>M9MMC0</t>
  </si>
  <si>
    <t>K1210k</t>
  </si>
  <si>
    <t>DQIkNEHK</t>
  </si>
  <si>
    <t>DQIK(0.99)NEHK(0.0)</t>
  </si>
  <si>
    <t>ILNKDQIkNEHKVML</t>
  </si>
  <si>
    <t>AD20210203_CP_KLHL_KGG_f02.10599.10599.4</t>
  </si>
  <si>
    <t>Obscurin-like cytoskeletal adaptor 1a</t>
  </si>
  <si>
    <t>obsl1a</t>
  </si>
  <si>
    <t>M9MMC0_K422k_1_1_422_422</t>
  </si>
  <si>
    <t>YNMEQkGTWR</t>
  </si>
  <si>
    <t>YNMEQK(1.0)GTWR</t>
  </si>
  <si>
    <t>NKYNMEQkGTWRRLT</t>
  </si>
  <si>
    <t>AD20210203_CP_KLHL_KGG_f01.18413.18413.3</t>
  </si>
  <si>
    <t>M9MMC0_K966k_1_1_966_966</t>
  </si>
  <si>
    <t>K966k</t>
  </si>
  <si>
    <t>DGLkLQETDNIR</t>
  </si>
  <si>
    <t>DGLK(1.0)LQETDNIR</t>
  </si>
  <si>
    <t>QWFKDGLkLQETDNI</t>
  </si>
  <si>
    <t>AD20210203_CP_KLHL_KGG_f01.21285.21285.3</t>
  </si>
  <si>
    <t>O42248_K106k_1_1_106_106</t>
  </si>
  <si>
    <t>O42248</t>
  </si>
  <si>
    <t>RFVGHTkDVLSVAFSADNR</t>
  </si>
  <si>
    <t>RFVGHTK(1.0)DVLSVAFSADNR</t>
  </si>
  <si>
    <t>RRFVGHTkDVLSVAF</t>
  </si>
  <si>
    <t>AD20210203_CP_KLHL_KGG_f02.27236.27236.4</t>
  </si>
  <si>
    <t>Guanine nucleotide-binding protein subunit beta-2-like 1</t>
  </si>
  <si>
    <t>gnb2l1</t>
  </si>
  <si>
    <t>SUBCELLULAR LOCATION: Cytoplasm {ECO:0000269|PubMed:21262816}.</t>
  </si>
  <si>
    <t>O42248|A0A0R4IJ56</t>
  </si>
  <si>
    <t>O42248_K130k_1_1_130_130</t>
  </si>
  <si>
    <t>TIkLWNTLGVCK</t>
  </si>
  <si>
    <t>TIK(0.99)LWNTLGVCK(0.0)</t>
  </si>
  <si>
    <t>GSRDKTIkLWNTLGV</t>
  </si>
  <si>
    <t>AD20210203_CP_KLHL_KGG_f02.32063.32100.3</t>
  </si>
  <si>
    <t>O42248_K139k_1_1_139_139</t>
  </si>
  <si>
    <t>LWNTLGVCkYTIQDDSHTEWVSCVR</t>
  </si>
  <si>
    <t>LWNTLGVCK(1.0)YTIQDDSHTEWVSCVR</t>
  </si>
  <si>
    <t>WNTLGVCkYTIQDDS</t>
  </si>
  <si>
    <t>AD20210203_CP_KLHL_KGG_f01.36979.36979.4</t>
  </si>
  <si>
    <t>O42248_K175k_1_1_175_175</t>
  </si>
  <si>
    <t>MVkVWNLANCK</t>
  </si>
  <si>
    <t>MVK(0.99)VWNLANCK(0.0)</t>
  </si>
  <si>
    <t>CGWDKMVkVWNLANC</t>
  </si>
  <si>
    <t>AD20210203_CP_KLHL_KGG_f01.32703.32703.3</t>
  </si>
  <si>
    <t>O42248_K183k_1_1_183_183</t>
  </si>
  <si>
    <t>VWNLANCkLK</t>
  </si>
  <si>
    <t>VWNLANCK(0.99)LK(0.0)</t>
  </si>
  <si>
    <t>VWNLANCkLKTNHIG</t>
  </si>
  <si>
    <t>AD20210203_CP_KLHL_KGG_f02.31372.31372.3</t>
  </si>
  <si>
    <t>O42248_K44k_1_1_44_44</t>
  </si>
  <si>
    <t>TIIMWkLTRDETNYGIPQR</t>
  </si>
  <si>
    <t>TIIMWK(1.0)LTRDETNYGIPQR</t>
  </si>
  <si>
    <t>DKTIIMWkLTRDETN</t>
  </si>
  <si>
    <t>AD20210203_CP_KLHL_KGG_f02.34085.34085.4</t>
  </si>
  <si>
    <t>O57330_K91k_1_1_91_91</t>
  </si>
  <si>
    <t>O57330</t>
  </si>
  <si>
    <t>ASAGkYIASK</t>
  </si>
  <si>
    <t>ASAGK(0.99)YIASK(0.0)</t>
  </si>
  <si>
    <t>DSRASAGkYIASKEA</t>
  </si>
  <si>
    <t>I3ISW4|O57330</t>
  </si>
  <si>
    <t>AD20210203_CP_KLHL_KGG_f01.19230.19230.3</t>
  </si>
  <si>
    <t>psmb8a</t>
  </si>
  <si>
    <t>SUBCELLULAR LOCATION: Cytoplasm {ECO:0000256|RuleBase:RU004203}. Nucleus {ECO:0000256|ARBA:ARBA00004123, ECO:0000256|RuleBase:RU004203}.</t>
  </si>
  <si>
    <t>O57330|I3ISW4</t>
  </si>
  <si>
    <t>O57521_K106k_1_1_106_106</t>
  </si>
  <si>
    <t>O57521</t>
  </si>
  <si>
    <t>ADLINNLGTIAkSGTK</t>
  </si>
  <si>
    <t>ADLINNLGTIAK(0.99)SGTK(0.0)</t>
  </si>
  <si>
    <t>NNLGTIAkSGTKAFM</t>
  </si>
  <si>
    <t>O57521|Q90474|Q5RG12</t>
  </si>
  <si>
    <t>AD20210203_CP_KLHL_KGG_f01.34822.34822.3</t>
  </si>
  <si>
    <t>Heat shock protein HSP 90-beta</t>
  </si>
  <si>
    <t>hsp90ab1</t>
  </si>
  <si>
    <t>SUBCELLULAR LOCATION: Cytoplasm {ECO:0000250|UniProtKB:P08238}.</t>
  </si>
  <si>
    <t>O57521_K179k_1_1_179_179</t>
  </si>
  <si>
    <t>GTkVILHLK</t>
  </si>
  <si>
    <t>GTK(0.99)VILHLK(0.0)</t>
  </si>
  <si>
    <t>EPIGRGTkVILHLKE</t>
  </si>
  <si>
    <t>AD20210203_CP_KLHL_KGG_f01.24505.24505.3</t>
  </si>
  <si>
    <t>O57521_K398k_1_1_398_398</t>
  </si>
  <si>
    <t>K398k</t>
  </si>
  <si>
    <t>EMLQQSkILK</t>
  </si>
  <si>
    <t>EMLQQSK(0.99)ILK(0.0)</t>
  </si>
  <si>
    <t>REMLQQSkILKVIRK</t>
  </si>
  <si>
    <t>AD20210203_CP_KLHL_KGG_f01.26875.26914.3</t>
  </si>
  <si>
    <t>O57521_K434k_1_1_434_434</t>
  </si>
  <si>
    <t>K434k</t>
  </si>
  <si>
    <t>FYDAFSkNLK</t>
  </si>
  <si>
    <t>FYDAFSK(0.99)NLK(0.0)</t>
  </si>
  <si>
    <t>KFYDAFSkNLKLGIH</t>
  </si>
  <si>
    <t>AD20210203_CP_KLHL_KGG_f01.32604.32604.3</t>
  </si>
  <si>
    <t>O57521_K567k_1_1_567_567</t>
  </si>
  <si>
    <t>LMkEILDK</t>
  </si>
  <si>
    <t>LMK(0.99)EILDK(0.0)</t>
  </si>
  <si>
    <t>ENLCKLMkEILDKKV</t>
  </si>
  <si>
    <t>AD20210203_CP_KLHL_KGG_f02.34417.34417.3</t>
  </si>
  <si>
    <t>O57521_K622k_1_1_622_622</t>
  </si>
  <si>
    <t>K622k</t>
  </si>
  <si>
    <t>AQALRDNSTMGYMMAkK</t>
  </si>
  <si>
    <t>AQALRDNSTMGYMMAK(0.99)K(0.0)</t>
  </si>
  <si>
    <t>TMGYMMAkKHLEINP</t>
  </si>
  <si>
    <t>AD20210203_CP_KLHL_KGG_f02.25704.25704.4</t>
  </si>
  <si>
    <t>O73872_K137k_1_1_137_137</t>
  </si>
  <si>
    <t>O73872</t>
  </si>
  <si>
    <t>GGNEESLkTGNAGGR</t>
  </si>
  <si>
    <t>GGNEESLK(1.0)TGNAGGR</t>
  </si>
  <si>
    <t>AD20210203_CP_KLHL_KGG_f02.9853.9853.3</t>
  </si>
  <si>
    <t>Superoxide dismutase [Cu-Zn]</t>
  </si>
  <si>
    <t>sod1</t>
  </si>
  <si>
    <t>SUBCELLULAR LOCATION: Cytoplasm {ECO:0000250}. Nucleus {ECO:0000250}.</t>
  </si>
  <si>
    <t>O93409_K106k_1_1_106_106</t>
  </si>
  <si>
    <t>O93409</t>
  </si>
  <si>
    <t>GADPEDVIVSAFkVLDPEGTGSIKK</t>
  </si>
  <si>
    <t>GADPEDVIVSAFK(0.99)VLDPEGTGSIK(0.0)K(0.0)</t>
  </si>
  <si>
    <t>DVIVSAFkVLDPEGT</t>
  </si>
  <si>
    <t>A0A2R8QTL0|E9QJI5|O93409</t>
  </si>
  <si>
    <t>AD20210203_CP_KLHL_KGG_f02.49282.49282.5</t>
  </si>
  <si>
    <t>Mylz2 protein</t>
  </si>
  <si>
    <t>mylpfa</t>
  </si>
  <si>
    <t>O93409|A0A2R8QTL0|E9QJI5</t>
  </si>
  <si>
    <t>O93409_K117k_1_1_117_117</t>
  </si>
  <si>
    <t>VLDPEGTGSIkK</t>
  </si>
  <si>
    <t>VLDPEGTGSIK(0.99)K(0.0)</t>
  </si>
  <si>
    <t>PEGTGSIkKEFLEEL</t>
  </si>
  <si>
    <t>AD20210203_CP_KLHL_KGG_f01.24881.24881.3</t>
  </si>
  <si>
    <t>O93409_K48k_1_1_48_48</t>
  </si>
  <si>
    <t>EAFTIIDQNRDGIISkDDLR</t>
  </si>
  <si>
    <t>EAFTIIDQNRDGIISK(1.0)DDLR</t>
  </si>
  <si>
    <t>NRDGIISkDDLRDVL</t>
  </si>
  <si>
    <t>AD20210203_CP_KLHL_KGG_f02.31686.31686.4</t>
  </si>
  <si>
    <t>O93409_K64k_1_1_64_64</t>
  </si>
  <si>
    <t>DVLASMGQLNVkNEELEAMIK</t>
  </si>
  <si>
    <t>DVLASMGQLNVK(0.99)NEELEAMIK(0.0)</t>
  </si>
  <si>
    <t>SMGQLNVkNEELEAM</t>
  </si>
  <si>
    <t>AD20210203_CP_KLHL_KGG_f01.42375.42375.3</t>
  </si>
  <si>
    <t>O93599_K295k_1_1_295_295</t>
  </si>
  <si>
    <t>VSYkGDPIIQHRPALEEK</t>
  </si>
  <si>
    <t>VSYK(0.99)GDPIIQHRPALEEK(0.0)</t>
  </si>
  <si>
    <t>LQQKVSYkGDPIIQH</t>
  </si>
  <si>
    <t>O93599|A0A0R4IGF2|Q6NV46|A0A1S6L757</t>
  </si>
  <si>
    <t>AD20210203_CP_KLHL_KGG_f01.22932.22932.5</t>
  </si>
  <si>
    <t>O93599_K710k_1_1_710_710</t>
  </si>
  <si>
    <t>YCRPEAHPDTEFPDTGCVTQPYLkTK</t>
  </si>
  <si>
    <t>YCRPEAHPDTEFPDTGCVTQPYLK(0.99)TK(0.0)</t>
  </si>
  <si>
    <t>CVTQPYLkTKFICVT</t>
  </si>
  <si>
    <t>O93599|A0A0R4IGF2|Q6NV46</t>
  </si>
  <si>
    <t>AD20210203_CP_KLHL_KGG_f01.26205.26205.5</t>
  </si>
  <si>
    <t>P13104_K128k_1_1_128_128</t>
  </si>
  <si>
    <t>P13104</t>
  </si>
  <si>
    <t>AADESERGMkVIENR</t>
  </si>
  <si>
    <t>AADESERGMK(1.0)VIENR</t>
  </si>
  <si>
    <t>DESERGMkVIENRAL</t>
  </si>
  <si>
    <t>E7FBZ3|Q1LXM1|A0A2R8QH41|A0A1D5NSL6|A0A1D5NSA5|Q1LXM2|F1R412|A0A1D5NSG3|A0A0R4IM99|A0A2R8RQ88|A0A2R8Q650|F1QKG7|P13104|A0A2R8RYF6|A0A1D5NSG1|A0A0R4INL7</t>
  </si>
  <si>
    <t>AD20210203_CP_KLHL_KGG_f02.17180.17180.4</t>
  </si>
  <si>
    <t>Tropomyosin alpha-1 chain</t>
  </si>
  <si>
    <t>tpma</t>
  </si>
  <si>
    <t>SUBCELLULAR LOCATION: Cytoplasm, cytoskeleton {ECO:0000250|UniProtKB:P04692}. Note=Associates with F-actin stress fibers. {ECO:0000250|UniProtKB:P04692}.</t>
  </si>
  <si>
    <t>P13104|A0A1D5NSX9|A0A1D5NSG3|A0A1D5NSE7|A0A1D5NSA5|A0A1D5NS40|A0A1I7Q3W7|A0A1D5NSY1|A0A1D5NSL6</t>
  </si>
  <si>
    <t>P13104_K12k_1_1_12_12</t>
  </si>
  <si>
    <t>MQMLkLDK</t>
  </si>
  <si>
    <t>MQMLK(0.99)LDK(0.0)</t>
  </si>
  <si>
    <t>KKKMQMLkLDKENAL</t>
  </si>
  <si>
    <t>P13104|A0A2R8RYF6|A0A1D5NSX9|F1R412|A0A1D5NSG3|A0A0R4IM99|F1QKG7|A0A0R4INL7|E7FBZ3|A0A1D5NS40|A0A1D5NSE7|A0A1D5NSY1|Q7ZVK9|Q6NYQ0|Q6IQD7</t>
  </si>
  <si>
    <t>AD20210203_CP_KLHL_KGG_f01.25196.25196.3</t>
  </si>
  <si>
    <t>P13104_K149k_1_1_149_149</t>
  </si>
  <si>
    <t>MELQEIQLkEAK</t>
  </si>
  <si>
    <t>MELQEIQLK(0.99)EAK(0.0)</t>
  </si>
  <si>
    <t>ELQEIQLkEAKHIAE</t>
  </si>
  <si>
    <t>A0A2R8RYF6|I3ISQ1|A0A1D5NSA5|A0A1D5NSG3|A0A2R8Q650|Q7ZVK9|A7E2K1|Q7SXW1|Q6NYQ0|P13104|A0A1D5NSE7|A0A1D5NSL6|A0A2R8RR81|E7FBZ3|A0A2R8QH41|A0A2R8RQ88|A0A286Y9C2</t>
  </si>
  <si>
    <t>AD20210203_CP_KLHL_KGG_f01.30385.30385.3</t>
  </si>
  <si>
    <t>P13104_K152k_1_1_152_152</t>
  </si>
  <si>
    <t>EAkHIAEEADRKYEEVAR</t>
  </si>
  <si>
    <t>EAK(0.99)HIAEEADRK(0.0)YEEVAR</t>
  </si>
  <si>
    <t>EIQLKEAkHIAEEAD</t>
  </si>
  <si>
    <t>P13104|A0A2R8RYF6|A0A1D5NSX9|A0A0R4INL7|E7FBZ3|A0A1D5NS40|Q1LXM1|A0A2R8RR81|A0A0R4IMN8|I3ISQ1|A0A1D5NSA5|A0A0R4IM99|A0A2R8RQ88|A0A2R8Q650|F1QKG7|Q1LXM2|A0A2R8Q7U4|F1R412|A0A1D5NSG3|Q6P0W3|Q7ZVK9|Q803M1|A7E2K1|Q7T3F0|Q6NYQ0|Q6IQD7</t>
  </si>
  <si>
    <t>AD20210203_CP_KLHL_KGG_f01.25350.25350.5</t>
  </si>
  <si>
    <t>P13104_K15k_1_1_15_15</t>
  </si>
  <si>
    <t>LDkENALDRAEQAETDK</t>
  </si>
  <si>
    <t>LDK(0.99)ENALDRAEQAETDK(0.0)</t>
  </si>
  <si>
    <t>MQMLKLDkENALDRA</t>
  </si>
  <si>
    <t>P13104|A0A1D5NSX9|A0A1D5NS40</t>
  </si>
  <si>
    <t>AD20210203_CP_KLHL_KGG_f01.24149.24149.4</t>
  </si>
  <si>
    <t>P13104_K198k_1_1_198_198</t>
  </si>
  <si>
    <t>CSELEEELkTVTNNMK</t>
  </si>
  <si>
    <t>CSELEEELK(0.99)TVTNNMK(0.0)</t>
  </si>
  <si>
    <t>SELEEELkTVTNNMK</t>
  </si>
  <si>
    <t>AD20210203_CP_KLHL_KGG_f01.37684.37684.4</t>
  </si>
  <si>
    <t>P13104_K205k_1_1_205_205</t>
  </si>
  <si>
    <t>TVTNNMkSLEAQAEK</t>
  </si>
  <si>
    <t>TVTNNMK(0.99)SLEAQAEK(0.0)</t>
  </si>
  <si>
    <t>KTVTNNMkSLEAQAE</t>
  </si>
  <si>
    <t>P13104|A0A1D5NSX9|A0A1D5NS40|A0A1D5NSE7|A0A1D5NSL6|A0A1D5NSA5|A0A1I7Q3W7|A0A1D5NSG3</t>
  </si>
  <si>
    <t>AD20210203_CP_KLHL_KGG_f02.21887.21887.3</t>
  </si>
  <si>
    <t>P13104_K205kK213k_2_2_205_213</t>
  </si>
  <si>
    <t>K205k K213k</t>
  </si>
  <si>
    <t>TVTNNMkSLEAQAEkYSAK</t>
  </si>
  <si>
    <t>TVTNNMK(0.99)SLEAQAEK(0.99)YSAK(0.0)</t>
  </si>
  <si>
    <t>KTVTNNMkSLEAQAE|SLEAQAEkYSAKEDK</t>
  </si>
  <si>
    <t>P13104|A0A1D5NSX9|A0A1D5NS40|A0A1D5NSE7|A0A1D5NSL6|A0A1D5NSA5</t>
  </si>
  <si>
    <t>AD20210203_CP_KLHL_KGG_f01.29342.29342.4</t>
  </si>
  <si>
    <t>P13104_K213k_1_1_213_213</t>
  </si>
  <si>
    <t>SLEAQAEkYSAK</t>
  </si>
  <si>
    <t>SLEAQAEK(0.99)YSAK(0.0)</t>
  </si>
  <si>
    <t>SLEAQAEkYSAKEDK</t>
  </si>
  <si>
    <t>P13104|A0A1D5NSX9|A0A1D5NS40|A0A1D5NSE7|A0A1D5NSL6</t>
  </si>
  <si>
    <t>AD20210203_CP_KLHL_KGG_f02.18583.18583.3</t>
  </si>
  <si>
    <t>P13104_K217k_1_1_217_217</t>
  </si>
  <si>
    <t>YSAkEDKYEEEIK</t>
  </si>
  <si>
    <t>YSAK(0.99)EDK(0.0)YEEEIK(0.0)</t>
  </si>
  <si>
    <t>QAEKYSAkEDKYEEE</t>
  </si>
  <si>
    <t>P13104|A0A1D5NSX9|A0A1D5NS40|A0A1D5NSE7|A0A1D5NSL6|A0A1D5NSA5|A0A1I7Q3W7</t>
  </si>
  <si>
    <t>AD20210203_CP_KLHL_KGG_f02.22420.22420.4</t>
  </si>
  <si>
    <t>P13104_K226k_1_1_226_226</t>
  </si>
  <si>
    <t>EDKYEEEIkVLTDK</t>
  </si>
  <si>
    <t>EDK(0.0)YEEEIK(0.99)VLTDK(0.0)</t>
  </si>
  <si>
    <t>DKYEEEIkVLTDKLK</t>
  </si>
  <si>
    <t>P13104|A0A1D5NSE7|A0A2R8QH41|A0A1D5NSL6|A0A1D5NSA5|A0A1I7Q3W7|A0A2R8RQ88|Q7ZVK9|A7E2K1|Q6NYQ0</t>
  </si>
  <si>
    <t>AD20210203_CP_KLHL_KGG_f01.31033.31033.4</t>
  </si>
  <si>
    <t>P13104_K233k_1_1_233_233</t>
  </si>
  <si>
    <t>LkEAETRAEFAER</t>
  </si>
  <si>
    <t>LK(1.0)EAETRAEFAER</t>
  </si>
  <si>
    <t>KVLTDKLkEAETRAE</t>
  </si>
  <si>
    <t>P13104|A0A2R8RYF6|A0A1D5NSX9|F1R412|A0A0R4IM99|A0A2R8RQ88|A0A2R8Q650|A0A2R8QH41|A0A1D5NSL6|A0A0R4IAL5|A0A2R8RR81|I3ISQ1|A0A1D5NSA5|A0A1I7Q3W7|Q1LXM2|F1QKG7|Q6P0W3|Q7ZVK9|Q803M1|A7E2K1|Q7T3F0|Q6NYQ0|Q6IQD7</t>
  </si>
  <si>
    <t>AD20210203_CP_KLHL_KGG_f01.8777.8777.4</t>
  </si>
  <si>
    <t>P13104_K248k_1_1_248_248</t>
  </si>
  <si>
    <t>SVAkLEK</t>
  </si>
  <si>
    <t>SVAK(0.99)LEK(0.0)</t>
  </si>
  <si>
    <t>FAERSVAkLEKTIDD</t>
  </si>
  <si>
    <t>P13104|A0A2R8RYF6|A0A1D5NSG1</t>
  </si>
  <si>
    <t>AD20210203_CP_KLHL_KGG_f01.12336.12336.2</t>
  </si>
  <si>
    <t>P13104_K264k_1_1_264_264</t>
  </si>
  <si>
    <t>TIDDLEDELYAQkLK</t>
  </si>
  <si>
    <t>TIDDLEDELYAQK(0.99)LK(0.0)</t>
  </si>
  <si>
    <t>EDELYAQkLKYKAIS</t>
  </si>
  <si>
    <t>P13104|A0A1D5NSG1</t>
  </si>
  <si>
    <t>AD20210203_CP_KLHL_KGG_f02.35021.35021.3</t>
  </si>
  <si>
    <t>P13104_K268k_1_1_268_268</t>
  </si>
  <si>
    <t>K268k</t>
  </si>
  <si>
    <t>YkAISEELDHALNDMTSI</t>
  </si>
  <si>
    <t>YK(1.0)AISEELDHALNDMTSI</t>
  </si>
  <si>
    <t>YAQKLKYkAISEELD</t>
  </si>
  <si>
    <t>P13104|A0A1D5NS40|A0A1I7Q3W7</t>
  </si>
  <si>
    <t>AD20210203_CP_KLHL_KGG_f01.37876.37876.3</t>
  </si>
  <si>
    <t>P13104_K29k_1_1_29_29</t>
  </si>
  <si>
    <t>ENALDRAEQAETDkK</t>
  </si>
  <si>
    <t>ENALDRAEQAETDK(0.99)K(0.0)</t>
  </si>
  <si>
    <t>AEQAETDkKAAEERS</t>
  </si>
  <si>
    <t>P13104|A0A1D5NSX9|A0A1D5NS40|A0A1D5NSE7|A0A1D5NSG3|A0A1D5NSY1</t>
  </si>
  <si>
    <t>AD20210203_CP_KLHL_KGG_f01.14774.14774.4</t>
  </si>
  <si>
    <t>P13104_K30k_1_1_30_30</t>
  </si>
  <si>
    <t>ENALDRAEQAETDKkAAEER</t>
  </si>
  <si>
    <t>ENALDRAEQAETDK(0.0)K(0.99)AAEER</t>
  </si>
  <si>
    <t>EQAETDKkAAEERSK</t>
  </si>
  <si>
    <t>P13104|A0A1D5NSX9|A0A1D5NS40|A0A1D5NSE7</t>
  </si>
  <si>
    <t>AD20210203_CP_KLHL_KGG_f01.20101.20101.5</t>
  </si>
  <si>
    <t>P13104_K37k_1_1_37_37</t>
  </si>
  <si>
    <t>SkQLEDDLVALQK</t>
  </si>
  <si>
    <t>SK(0.99)QLEDDLVALQK(0.0)</t>
  </si>
  <si>
    <t>KAAEERSkQLEDDLV</t>
  </si>
  <si>
    <t>P13104|A0A1D5NSX9|A0A1D5NSE7</t>
  </si>
  <si>
    <t>AD20210203_CP_KLHL_KGG_f01.31614.31614.3</t>
  </si>
  <si>
    <t>P13104_K48k_1_1_48_48</t>
  </si>
  <si>
    <t>QLEDDLVALQkK</t>
  </si>
  <si>
    <t>QLEDDLVALQK(0.99)K(0.0)</t>
  </si>
  <si>
    <t>DDLVALQkKLKATED</t>
  </si>
  <si>
    <t>P13104|A0A1D5NSX9|A0A1D5NSE7|A0A1I7Q3W7|A0A1D5NSG3|A0A1D5NSY1</t>
  </si>
  <si>
    <t>AD20210203_CP_KLHL_KGG_f02.32760.32760.3</t>
  </si>
  <si>
    <t>P13104_K51k_1_1_51_51</t>
  </si>
  <si>
    <t>LkATEDELDK</t>
  </si>
  <si>
    <t>LK(0.99)ATEDELDK(0.0)</t>
  </si>
  <si>
    <t>VALQKKLkATEDELD</t>
  </si>
  <si>
    <t>P13104|A0A1D5NSX9|A0A1I7Q3W7|A0A1D5NSG3|A0A286Y9C2|A0A1D5NSY1</t>
  </si>
  <si>
    <t>AD20210203_CP_KLHL_KGG_f01.23518.23518.3</t>
  </si>
  <si>
    <t>P13104_K5k_1_1_5_5</t>
  </si>
  <si>
    <t>MDAIkKK</t>
  </si>
  <si>
    <t>MDAIK(0.99)K(0.0)K(0.0)</t>
  </si>
  <si>
    <t>A0A1D5NSY1|Q7ZVK9|Q6NYQ0|P13104|A0A1D5NSE7|A0A1D5NSG3</t>
  </si>
  <si>
    <t>AD20210203_CP_KLHL_KGG_f01.9705.9705.2</t>
  </si>
  <si>
    <t>P13104_K65k_1_1_65_65</t>
  </si>
  <si>
    <t>YSEALkDAQEK</t>
  </si>
  <si>
    <t>YSEALK(0.99)DAQEK(0.0)</t>
  </si>
  <si>
    <t>DKYSEALkDAQEKLE</t>
  </si>
  <si>
    <t>I3ISQ1|A0A1I7Q3W7|F1R412|A0A1D5NSG3|P13104|A0A2R8RYF6|A5WW36|A0A1D5NSX9</t>
  </si>
  <si>
    <t>AD20210203_CP_KLHL_KGG_f01.22502.22502.3</t>
  </si>
  <si>
    <t>P13104_K7k_1_1_7_7</t>
  </si>
  <si>
    <t>kMQMLKLDK</t>
  </si>
  <si>
    <t>K(0.99)MQMLK(0.0)LDK(0.0)</t>
  </si>
  <si>
    <t>P13104|A0A2R8RYF6|A0A1D5NSX9|A0A0R4INL7|E7FBZ3</t>
  </si>
  <si>
    <t>AD20210203_CP_KLHL_KGG_f02.23237.23237.4</t>
  </si>
  <si>
    <t>P59015_K910k_1_1_910_910</t>
  </si>
  <si>
    <t>P59015</t>
  </si>
  <si>
    <t>LAATTQTTkAR</t>
  </si>
  <si>
    <t>LAATTQTTK(1.0)AR</t>
  </si>
  <si>
    <t>AATTQTTkARHKPRE</t>
  </si>
  <si>
    <t>AD20210203_CP_KLHL_KGG_f01.12360.12360.3</t>
  </si>
  <si>
    <t>Vacuolar protein sorting-associated protein 18 homolog</t>
  </si>
  <si>
    <t>vps18</t>
  </si>
  <si>
    <t>SUBCELLULAR LOCATION: Late endosome membrane {ECO:0000250|UniProtKB:Q9P253}; Peripheral membrane protein {ECO:0000250|UniProtKB:Q9P253}; Cytoplasmic side {ECO:0000250|UniProtKB:Q9P253}. Lysosome membrane {ECO:0000250|UniProtKB:Q9P253}; Peripheral membrane protein {ECO:0000250|UniProtKB:Q9P253}; Cytoplasmic side {ECO:0000250|UniProtKB:Q9P253}. Note=Cytoplasmic, peripheral membrane protein associated with early endosomes and late endosomes/lysosomes.</t>
  </si>
  <si>
    <t>P62084_K178k_1_1_178_178</t>
  </si>
  <si>
    <t>P62084</t>
  </si>
  <si>
    <t>VETFAGVYkK</t>
  </si>
  <si>
    <t>VETFAGVYK(0.99)K(0.0)</t>
  </si>
  <si>
    <t>ETFAGVYkKLTGKDV</t>
  </si>
  <si>
    <t>AD20210203_CP_KLHL_KGG_f02.27583.27583.3</t>
  </si>
  <si>
    <t>40S ribosomal protein S7</t>
  </si>
  <si>
    <t>rps7</t>
  </si>
  <si>
    <t>P62084_K49k_1_1_49_49</t>
  </si>
  <si>
    <t>ELHITAAkEIEVGGSRK</t>
  </si>
  <si>
    <t>ELHITAAK(0.99)EIEVGGSRK(0.0)</t>
  </si>
  <si>
    <t>ELHITAAkEIEVGGS</t>
  </si>
  <si>
    <t>AD20210203_CP_KLHL_KGG_f01.23501.23501.5</t>
  </si>
  <si>
    <t>P62084_K74k_1_1_74_74</t>
  </si>
  <si>
    <t>SFQkIQVR</t>
  </si>
  <si>
    <t>SFQK(1.0)IQVR</t>
  </si>
  <si>
    <t>PQLKSFQkIQVRLVR</t>
  </si>
  <si>
    <t>AD20210203_CP_KLHL_KGG_f02.19150.19150.3</t>
  </si>
  <si>
    <t>P62247_K193k_1_1_193_193</t>
  </si>
  <si>
    <t>P62247</t>
  </si>
  <si>
    <t>ADGYVLEGkELEFYLRK</t>
  </si>
  <si>
    <t>ADGYVLEGK(0.99)ELEFYLRK(0.0)</t>
  </si>
  <si>
    <t>DGYVLEGkELEFYLR</t>
  </si>
  <si>
    <t>AD20210203_CP_KLHL_KGG_f02.36790.36790.4</t>
  </si>
  <si>
    <t>40S ribosomal protein S8</t>
  </si>
  <si>
    <t>rps8</t>
  </si>
  <si>
    <t>P62247_K37k_1_1_37_37</t>
  </si>
  <si>
    <t>YELGRPAANTkIGPR</t>
  </si>
  <si>
    <t>YELGRPAANTK(1.0)IGPR</t>
  </si>
  <si>
    <t>GRPAANTkIGPRRIH</t>
  </si>
  <si>
    <t>AD20210203_CP_KLHL_KGG_f01.18680.18680.4</t>
  </si>
  <si>
    <t>P79735_K133k_1_1_133_133</t>
  </si>
  <si>
    <t>P79735</t>
  </si>
  <si>
    <t>AkSIVFHR</t>
  </si>
  <si>
    <t>AK(1.0)SIVFHR</t>
  </si>
  <si>
    <t>KDRKVKAkSIVFHRK</t>
  </si>
  <si>
    <t>AD20210203_CP_KLHL_KGG_f02.15459.15459.3</t>
  </si>
  <si>
    <t>GTP-binding nuclear protein Ran</t>
  </si>
  <si>
    <t>ran</t>
  </si>
  <si>
    <t>SUBCELLULAR LOCATION: Nucleus {ECO:0000250|UniProtKB:P62826}. Nucleus envelope {ECO:0000250|UniProtKB:P62826}. Cytoplasm, cytosol {ECO:0000250|UniProtKB:P62826}. Cytoplasm {ECO:0000250|UniProtKB:P62826}. Note=Predominantly nuclear during interphase. Becomes dispersed throughout the cytoplasm during mitosis (By similarity). {ECO:0000250|UniProtKB:P62826}.</t>
  </si>
  <si>
    <t>P79735_K141k_1_1_141_141</t>
  </si>
  <si>
    <t>kNLQYYDISAK</t>
  </si>
  <si>
    <t>K(0.99)NLQYYDISAK(0.0)</t>
  </si>
  <si>
    <t>SIVFHRKkNLQYYDI</t>
  </si>
  <si>
    <t>AD20210203_CP_KLHL_KGG_f02.21752.21752.3</t>
  </si>
  <si>
    <t>P79735_K98k_1_1_98_98</t>
  </si>
  <si>
    <t>VTYkNVPNWHR</t>
  </si>
  <si>
    <t>VTYK(1.0)NVPNWHR</t>
  </si>
  <si>
    <t>VTSRVTYkNVPNWHR</t>
  </si>
  <si>
    <t>AD20210203_CP_KLHL_KGG_f01.19912.19912.4</t>
  </si>
  <si>
    <t>P83571_K427k_1_1_427_427</t>
  </si>
  <si>
    <t>P83571</t>
  </si>
  <si>
    <t>RRGTEVQVEDIkR</t>
  </si>
  <si>
    <t>RRGTEVQVEDIK(1.0)R</t>
  </si>
  <si>
    <t>EVQVEDIkRVYSLFL</t>
  </si>
  <si>
    <t>AD20210203_CP_KLHL_KGG_f01.11013.11013.5</t>
  </si>
  <si>
    <t>RuvB-like 2</t>
  </si>
  <si>
    <t>ruvbl2</t>
  </si>
  <si>
    <t>SUBCELLULAR LOCATION: Nucleus {ECO:0000250}.</t>
  </si>
  <si>
    <t>P83571|A0A2R8QIK4</t>
  </si>
  <si>
    <t>Q05AK9_K30k_1_1_30_30</t>
  </si>
  <si>
    <t>Q05AK9</t>
  </si>
  <si>
    <t>EMDEDEMAFkQK</t>
  </si>
  <si>
    <t>EMDEDEMAFK(0.99)QK(0.0)</t>
  </si>
  <si>
    <t>DEDEMAFkQKQKEDQ</t>
  </si>
  <si>
    <t>AD20210203_CP_KLHL_KGG_f02.24829.24829.3</t>
  </si>
  <si>
    <t>Translation machinery-associated protein 7</t>
  </si>
  <si>
    <t>tma7</t>
  </si>
  <si>
    <t>Q05AK9_K38k_1_1_38_38</t>
  </si>
  <si>
    <t>QKEDQkAMEQLK</t>
  </si>
  <si>
    <t>QK(0.0)EDQK(0.99)AMEQLK(0.0)</t>
  </si>
  <si>
    <t>QKQKEDQkAMEQLKA</t>
  </si>
  <si>
    <t>AD20210203_CP_KLHL_KGG_f01.20316.20316.4</t>
  </si>
  <si>
    <t>Q05AK9_K50k_1_1_50_50</t>
  </si>
  <si>
    <t>AAGkGPLTGGGIKK</t>
  </si>
  <si>
    <t>AAGK(0.99)GPLTGGGIK(0.0)K(0.0)</t>
  </si>
  <si>
    <t>LKAKAAGkGPLTGGG</t>
  </si>
  <si>
    <t>AD20210203_CP_KLHL_KGG_f02.21012.21012.4</t>
  </si>
  <si>
    <t>Q05AK9_K59k_1_1_59_59</t>
  </si>
  <si>
    <t>GPLTGGGIkK</t>
  </si>
  <si>
    <t>GPLTGGGIK(0.99)K(0.0)</t>
  </si>
  <si>
    <t>PLTGGGIkKSGKK--</t>
  </si>
  <si>
    <t>AD20210203_CP_KLHL_KGG_f02.21415.21415.3</t>
  </si>
  <si>
    <t>Q08BA1_K125k_1_1_125_125</t>
  </si>
  <si>
    <t>Q08BA1</t>
  </si>
  <si>
    <t>LIkEGDIVK</t>
  </si>
  <si>
    <t>LIK(0.99)EGDIVK(0.0)</t>
  </si>
  <si>
    <t>FGNDKLIkEGDIVKR</t>
  </si>
  <si>
    <t>AD20210203_CP_KLHL_KGG_f01.27001.27001.3</t>
  </si>
  <si>
    <t>ATP synthase subunit alpha</t>
  </si>
  <si>
    <t>atp5fa1</t>
  </si>
  <si>
    <t>Q08BA1_K260k_1_1_260_260</t>
  </si>
  <si>
    <t>STVAQLVkR</t>
  </si>
  <si>
    <t>STVAQLVK(1.0)R</t>
  </si>
  <si>
    <t>STVAQLVkRLTDADA</t>
  </si>
  <si>
    <t>AD20210203_CP_KLHL_KGG_f02.19774.19774.3</t>
  </si>
  <si>
    <t>Q08BC5_K335k_1_1_335_335</t>
  </si>
  <si>
    <t>Q08BC5</t>
  </si>
  <si>
    <t>AENPDFkER</t>
  </si>
  <si>
    <t>AENPDFK(1.0)ER</t>
  </si>
  <si>
    <t>RAENPDFkERNGM--</t>
  </si>
  <si>
    <t>AD20210203_CP_KLHL_KGG_f01.12359.12359.3</t>
  </si>
  <si>
    <t>Hydroxysteroid (17-beta) dehydrogenase 7</t>
  </si>
  <si>
    <t>hsd17b7</t>
  </si>
  <si>
    <t>Q08BV6_K313k_1_1_313_313</t>
  </si>
  <si>
    <t>Q08BV6</t>
  </si>
  <si>
    <t>YRQFEEILkR</t>
  </si>
  <si>
    <t>YRQFEEILK(1.0)R</t>
  </si>
  <si>
    <t>RQFEEILkRLRLQKR</t>
  </si>
  <si>
    <t>AD20210203_CP_KLHL_KGG_f01.26439.26439.4</t>
  </si>
  <si>
    <t>ckba</t>
  </si>
  <si>
    <t>Q08BV6|B8JJ24</t>
  </si>
  <si>
    <t>Q08BY6_K44k_1_1_44_44</t>
  </si>
  <si>
    <t>B0UYG3</t>
  </si>
  <si>
    <t>GFDkNETER</t>
  </si>
  <si>
    <t>GFDK(1.0)NETER</t>
  </si>
  <si>
    <t>FTNKGFDkNETERRY</t>
  </si>
  <si>
    <t>Q08BY6</t>
  </si>
  <si>
    <t>AD20210203_CP_KLHL_KGG_f02.11069.11069.3</t>
  </si>
  <si>
    <t>B0UYG3|A0A2R8S0E1|A0A2R8QIS4|F1RDQ7|E7F092|F1R6Y1|E7F1P1|A0A286Y9G6|B7ZVT9|Q90413|A0A2R8QCP1|F8W2E2|F8W376|F1QPA0|Q8JG38|F1RBS5|F1RBT3|Q90Z00|B3DGT9|Q9I8X3|A4JYI8|F1QUT2|A0A286Y937|Q08BY6|Q66I04|Q1RLY5|A0A2R8PZN2|E7F9R5|X1WBA9|F1QKU6|A8WG02|I3IT74|A0A2R8QM35|E7F5L4|E9QFH2|B2GQ42|B0UYG2</t>
  </si>
  <si>
    <t>Cyclin-dependent kinase 16</t>
  </si>
  <si>
    <t>Q08C76_K186k_1_1_186_186</t>
  </si>
  <si>
    <t>Q08C76</t>
  </si>
  <si>
    <t>K186k</t>
  </si>
  <si>
    <t>NCHVCLGMGNKPCTTCAGAGNkVCWVCNGSGSR</t>
  </si>
  <si>
    <t>NCHVCLGMGNK(0.0)PCTTCAGAGNK(0.99)VCWVCNGSGSR</t>
  </si>
  <si>
    <t>TCAGAGNkVCWVCNG</t>
  </si>
  <si>
    <t>Q08C76|E9QJK4</t>
  </si>
  <si>
    <t>AD20210203_CP_KLHL_KGG_f01.24017.24017.5</t>
  </si>
  <si>
    <t>Protein SSUH2 homolog</t>
  </si>
  <si>
    <t>ssuh2</t>
  </si>
  <si>
    <t>SUBCELLULAR LOCATION: Cytoplasm {ECO:0000250|UniProtKB:Q9Y2M2}. Nucleus {ECO:0000250|UniProtKB:Q9Y2M2}.</t>
  </si>
  <si>
    <t>Q08C78_K127k_1_1_127_127</t>
  </si>
  <si>
    <t>Q08C78</t>
  </si>
  <si>
    <t>LAEALPkQAGDGK</t>
  </si>
  <si>
    <t>LAEALPK(0.99)QAGDGK(0.0)</t>
  </si>
  <si>
    <t>RLAEALPkQAGDGKA</t>
  </si>
  <si>
    <t>AD20210203_CP_KLHL_KGG_f01.24753.24753.3</t>
  </si>
  <si>
    <t>Transcription factor BTF3</t>
  </si>
  <si>
    <t>btf3</t>
  </si>
  <si>
    <t>Q08C78_K49k_1_1_49_49</t>
  </si>
  <si>
    <t>KLQFSLkK</t>
  </si>
  <si>
    <t>K(0.0)LQFSLK(0.99)K(0.0)</t>
  </si>
  <si>
    <t>KKLQFSLkKLGVNNI</t>
  </si>
  <si>
    <t>AD20210203_CP_KLHL_KGG_f01.27180.27180.4</t>
  </si>
  <si>
    <t>Q08CN0_K135k_1_1_135_135</t>
  </si>
  <si>
    <t>Q08CN0</t>
  </si>
  <si>
    <t>KVQFLGkK</t>
  </si>
  <si>
    <t>K(0.0)VQFLGK(0.99)K(0.0)</t>
  </si>
  <si>
    <t>RKVQFLGkKHLLS--</t>
  </si>
  <si>
    <t>AD20210203_CP_KLHL_KGG_f02.23340.23340.4</t>
  </si>
  <si>
    <t>Trafficking protein particle complex subunit 2</t>
  </si>
  <si>
    <t>trappc2</t>
  </si>
  <si>
    <t>SUBCELLULAR LOCATION: Cytoplasm, perinuclear region {ECO:0000250|UniProtKB:P0DI81}. Nucleus {ECO:0000250|UniProtKB:P0DI81}. Endoplasmic reticulum-Golgi intermediate compartment {ECO:0000250|UniProtKB:P0DI81}. Cytoplasm {ECO:0000250|UniProtKB:P0DI81}. Note=Localized in perinuclear granular structures. {ECO:0000250|UniProtKB:P0DI81}.</t>
  </si>
  <si>
    <t>Q0II00_K456k_1_1_456_456</t>
  </si>
  <si>
    <t>Q0II00</t>
  </si>
  <si>
    <t>ANLAAkCNAR</t>
  </si>
  <si>
    <t>ANLAAK(1.0)CNAR</t>
  </si>
  <si>
    <t>NRANLAAkCNARALL</t>
  </si>
  <si>
    <t>AD20210203_CP_KLHL_KGG_f02.11030.11030.3</t>
  </si>
  <si>
    <t>Nuclear factor of kappa light polypeptide gene enhancer in B-cells 2 (p49/p100)</t>
  </si>
  <si>
    <t>nfkb2</t>
  </si>
  <si>
    <t>Q0II00|A0A2R8RJY5|B8A4B4</t>
  </si>
  <si>
    <t>Q0P4B4_K151k_1_1_151_151</t>
  </si>
  <si>
    <t>Q0P4B4</t>
  </si>
  <si>
    <t>GDPNWFFkK</t>
  </si>
  <si>
    <t>GDPNWFFK(0.99)K(0.0)</t>
  </si>
  <si>
    <t>GDPNWFFkKAQENRR</t>
  </si>
  <si>
    <t>AD20210203_CP_KLHL_KGG_f01.31601.31601.3</t>
  </si>
  <si>
    <t>Transgelin</t>
  </si>
  <si>
    <t>tagln</t>
  </si>
  <si>
    <t>Q0Z946_K121k_1_1_121_121</t>
  </si>
  <si>
    <t>Q0Z946</t>
  </si>
  <si>
    <t>SLIGkKGQQK</t>
  </si>
  <si>
    <t>SLIGK(0.99)K(0.0)GQQK(0.0)</t>
  </si>
  <si>
    <t>IHKSLIGkKGQQKTV</t>
  </si>
  <si>
    <t>Q71PD7|A0A0R4IPN8|Q0Z946</t>
  </si>
  <si>
    <t>AD20210203_CP_KLHL_KGG_f02.18173.18173.4</t>
  </si>
  <si>
    <t>Histone H2A</t>
  </si>
  <si>
    <t>h2az2b</t>
  </si>
  <si>
    <t>SUBCELLULAR LOCATION: Chromosome {ECO:0000256|ARBA:ARBA00004286}. Nucleus {ECO:0000256|ARBA:ARBA00004123, ECO:0000256|RuleBase:RU003767}.</t>
  </si>
  <si>
    <t>Q0Z946|A0A0R4IPN8|Q71PD7</t>
  </si>
  <si>
    <t>Q1ECU7_K349k_1_1_349_349</t>
  </si>
  <si>
    <t>Q1ECU7</t>
  </si>
  <si>
    <t>QLIPLkNTK</t>
  </si>
  <si>
    <t>QLIPLK(0.99)NTK(0.0)</t>
  </si>
  <si>
    <t>KKQLIPLkNTKTKQK</t>
  </si>
  <si>
    <t>AD20210203_CP_KLHL_KGG_f01.26509.26509.3</t>
  </si>
  <si>
    <t>jph1b</t>
  </si>
  <si>
    <t>Q1ECU7_K426k_1_1_426_426</t>
  </si>
  <si>
    <t>DLSPNFHQPGPDYIkQR</t>
  </si>
  <si>
    <t>DLSPNFHQPGPDYIK(1.0)QR</t>
  </si>
  <si>
    <t>QPGPDYIkQRFSSEP</t>
  </si>
  <si>
    <t>AD20210203_CP_KLHL_KGG_f01.23598.23598.4</t>
  </si>
  <si>
    <t>Q1ECU7_K91k_1_1_91_91</t>
  </si>
  <si>
    <t>GEWSHGFkGR</t>
  </si>
  <si>
    <t>GEWSHGFK(1.0)GR</t>
  </si>
  <si>
    <t>GEWSHGFkGRYGVRQ</t>
  </si>
  <si>
    <t>Q7T140|F1R2C3|Q1ECU7</t>
  </si>
  <si>
    <t>AD20210203_CP_KLHL_KGG_f01.14296.14296.4</t>
  </si>
  <si>
    <t>Q1JPX3_K101k_1_1_101_101</t>
  </si>
  <si>
    <t>Q1JPX3</t>
  </si>
  <si>
    <t>MASGkVGFSK</t>
  </si>
  <si>
    <t>MASGK(0.99)VGFSK(0.0)</t>
  </si>
  <si>
    <t>LMKMASGkVGFSKAM</t>
  </si>
  <si>
    <t>AD20210203_CP_KLHL_KGG_f02.22533.22533.3</t>
  </si>
  <si>
    <t>Phenylalanine--tRNA ligase alpha subunit</t>
  </si>
  <si>
    <t>farsa</t>
  </si>
  <si>
    <t>SUBCELLULAR LOCATION: Cytoplasm {ECO:0000250|UniProtKB:Q505J8}.</t>
  </si>
  <si>
    <t>Q1JPY6_K83k_1_1_83_83</t>
  </si>
  <si>
    <t>Q1JPY6</t>
  </si>
  <si>
    <t>TVkEVLPALENNK</t>
  </si>
  <si>
    <t>TVK(0.99)EVLPALENNK(0.0)</t>
  </si>
  <si>
    <t>VLVERTVkEVLPALE</t>
  </si>
  <si>
    <t>AD20210203_CP_KLHL_KGG_f01.30335.30335.3</t>
  </si>
  <si>
    <t>Prefoldin subunit 2</t>
  </si>
  <si>
    <t>pfdn2</t>
  </si>
  <si>
    <t>Q1L8N2_K52k_1_1_52_52</t>
  </si>
  <si>
    <t>Q1L8N2</t>
  </si>
  <si>
    <t>LIYAGkILNDDIPLK</t>
  </si>
  <si>
    <t>LIYAGK(0.99)ILNDDIPLK(0.0)</t>
  </si>
  <si>
    <t>QKLIYAGkILNDDIP</t>
  </si>
  <si>
    <t>AD20210203_CP_KLHL_KGG_f01.41199.41199.4</t>
  </si>
  <si>
    <t>rad23ab</t>
  </si>
  <si>
    <t>Q1L8P8_K41k_1_1_41_41</t>
  </si>
  <si>
    <t>Q1L8P8</t>
  </si>
  <si>
    <t>VHkITNPWR</t>
  </si>
  <si>
    <t>VHK(1.0)ITNPWR</t>
  </si>
  <si>
    <t>GAPIKVHkITNPWRS</t>
  </si>
  <si>
    <t>AD20210203_CP_KLHL_KGG_f02.17629.17629.4</t>
  </si>
  <si>
    <t>Metaxin</t>
  </si>
  <si>
    <t>mtx1b</t>
  </si>
  <si>
    <t>SUBCELLULAR LOCATION: Membrane {ECO:0000256|ARBA:ARBA00004370}. Mitochondrion outer membrane {ECO:0000256|ARBA:ARBA00004294, ECO:0000256|PIRNR:PIRNR038150}.</t>
  </si>
  <si>
    <t>Q1L8R2_K274k_1_1_274_274</t>
  </si>
  <si>
    <t>Q1L8R2</t>
  </si>
  <si>
    <t>YGEPSEIFINQGkGFGFIR</t>
  </si>
  <si>
    <t>YGEPSEIFINQGK(1.0)GFGFIR</t>
  </si>
  <si>
    <t>EIFINQGkGFGFIRL</t>
  </si>
  <si>
    <t>Q1L8R2|A0A2R8Q1G3|I3ITB4</t>
  </si>
  <si>
    <t>AD20210203_CP_KLHL_KGG_f01.38642.38642.3</t>
  </si>
  <si>
    <t>Splicing factor proline/glutamine-rich</t>
  </si>
  <si>
    <t>sfpq</t>
  </si>
  <si>
    <t>SUBCELLULAR LOCATION: Nucleus speckle {ECO:0000256|ARBA:ARBA00004324}.</t>
  </si>
  <si>
    <t>Q1L8R2|I3ITB4|A0A2R8Q1G3|I3ITQ3</t>
  </si>
  <si>
    <t>Q1L8R2_K363k_1_1_363_363</t>
  </si>
  <si>
    <t>GIVEFSSkPAAR</t>
  </si>
  <si>
    <t>GIVEFSSK(1.0)PAAR</t>
  </si>
  <si>
    <t>GIVEFSSkPAARKAM</t>
  </si>
  <si>
    <t>I3ITQ3|Q1L8R2|A0A2R8Q1G3|I3ITB4</t>
  </si>
  <si>
    <t>AD20210203_CP_KLHL_KGG_f02.22086.22086.3</t>
  </si>
  <si>
    <t>Q1L8R2_K408k_1_1_408_408</t>
  </si>
  <si>
    <t>LAQkNPSYQK</t>
  </si>
  <si>
    <t>LAQK(0.99)NPSYQK(0.0)</t>
  </si>
  <si>
    <t>LPEKLAQkNPSYQKE</t>
  </si>
  <si>
    <t>Q1L8R2|A0A2R8Q1G3</t>
  </si>
  <si>
    <t>AD20210203_CP_KLHL_KGG_f02.17532.17532.4</t>
  </si>
  <si>
    <t>Q1L907_K153k_1_1_153_153</t>
  </si>
  <si>
    <t>Q1L907</t>
  </si>
  <si>
    <t>LWEGYLEkMGK</t>
  </si>
  <si>
    <t>LWEGYLEK(0.99)MGK(0.0)</t>
  </si>
  <si>
    <t>LWEGYLEkMGKGSYL</t>
  </si>
  <si>
    <t>AD20210203_CP_KLHL_KGG_f01.38208.38208.3</t>
  </si>
  <si>
    <t>Glutathione S-transferase rho</t>
  </si>
  <si>
    <t>gstr</t>
  </si>
  <si>
    <t>Q1L907_K156k_1_1_156_156</t>
  </si>
  <si>
    <t>MGkGSYLAGK</t>
  </si>
  <si>
    <t>MGK(0.99)GSYLAGK(0.0)</t>
  </si>
  <si>
    <t>GYLEKMGkGSYLAGK</t>
  </si>
  <si>
    <t>AD20210203_CP_KLHL_KGG_f01.15665.15665.3</t>
  </si>
  <si>
    <t>Q1L907_K200k_1_1_200_200</t>
  </si>
  <si>
    <t>LMEYYEMVkDRPSIK</t>
  </si>
  <si>
    <t>LMEYYEMVK(0.99)DRPSIK(0.0)</t>
  </si>
  <si>
    <t>MEYYEMVkDRPSIKA</t>
  </si>
  <si>
    <t>AD20210203_CP_KLHL_KGG_f02.34592.34592.4</t>
  </si>
  <si>
    <t>Q1L994_K263kK266kK270k_3_3_263_270</t>
  </si>
  <si>
    <t>Q1L994</t>
  </si>
  <si>
    <t>K263k K266k K270k</t>
  </si>
  <si>
    <t>NECLDLkGEkLDYkSCESLEEIFK</t>
  </si>
  <si>
    <t>NECLDLK(0.99)GEK(0.99)LDYK(0.99)SCESLEEIFK(0.0)</t>
  </si>
  <si>
    <t>RNECLDLkGEKLDYK|CLDLKGEkLDYKSCE|KGEKLDYkSCESLEE</t>
  </si>
  <si>
    <t>Q1L994|E7FCE5</t>
  </si>
  <si>
    <t>AD20210203_CP_KLHL_KGG_f01.62786.62934.5</t>
  </si>
  <si>
    <t>Protein phosphatase 1 regulatory subunit 37</t>
  </si>
  <si>
    <t>ppp1r37</t>
  </si>
  <si>
    <t>Q1L9A1_K430k_1_1_430_430</t>
  </si>
  <si>
    <t>Q1L9A1</t>
  </si>
  <si>
    <t>TTWAAkHAEMNPDK</t>
  </si>
  <si>
    <t>TTWAAK(0.99)HAEMNPDK(0.0)</t>
  </si>
  <si>
    <t>GKTTWAAkHAEMNPD</t>
  </si>
  <si>
    <t>AD20210203_CP_KLHL_KGG_f02.19055.19055.4</t>
  </si>
  <si>
    <t>Heterogeneous nuclear ribonucleoprotein U-like 1</t>
  </si>
  <si>
    <t>hnrnpul1</t>
  </si>
  <si>
    <t>Q1L9A1_K596k_1_1_596_596</t>
  </si>
  <si>
    <t>K596k</t>
  </si>
  <si>
    <t>AGPPPEkR</t>
  </si>
  <si>
    <t>AGPPPEK(1.0)R</t>
  </si>
  <si>
    <t>KAGPPPEkRFNSWGD</t>
  </si>
  <si>
    <t>E7F071|Q1L9A1</t>
  </si>
  <si>
    <t>AD20210203_CP_KLHL_KGG_f02.7646.7646.3</t>
  </si>
  <si>
    <t>Q1LUT2_K818k_1_1_818_818</t>
  </si>
  <si>
    <t>Q1LUT2</t>
  </si>
  <si>
    <t>INGGkDAASPR</t>
  </si>
  <si>
    <t>INGGK(1.0)DAASPR</t>
  </si>
  <si>
    <t>GTRINGGkDAASPRY</t>
  </si>
  <si>
    <t>AD20210203_CP_KLHL_KGG_f01.10265.10265.3</t>
  </si>
  <si>
    <t>DNA topoisomerase 2</t>
  </si>
  <si>
    <t>top2b</t>
  </si>
  <si>
    <t>Q1LUT2|I3ITD0</t>
  </si>
  <si>
    <t>Q1LUV5_K24k_1_1_24_24</t>
  </si>
  <si>
    <t>Q1LUV5</t>
  </si>
  <si>
    <t>AINTLVTNFHAASkDNQPTLK</t>
  </si>
  <si>
    <t>AINTLVTNFHAASK(0.99)DNQPTLK(0.0)</t>
  </si>
  <si>
    <t>TNFHAASkDNQPTLK</t>
  </si>
  <si>
    <t>AD20210203_CP_KLHL_KGG_f02.31989.31989.4</t>
  </si>
  <si>
    <t>S100 calcium-binding protein V2</t>
  </si>
  <si>
    <t>s100v2</t>
  </si>
  <si>
    <t>Q1LUV5_K31k_1_1_31_31</t>
  </si>
  <si>
    <t>DNQPTLkADEFK</t>
  </si>
  <si>
    <t>DNQPTLK(0.99)ADEFK(0.0)</t>
  </si>
  <si>
    <t>KDNQPTLkADEFKNL</t>
  </si>
  <si>
    <t>AD20210203_CP_KLHL_KGG_f01.24131.24131.3</t>
  </si>
  <si>
    <t>Q1LUV5_K36k_1_1_36_36</t>
  </si>
  <si>
    <t>ADEFkNLLSSQLPTLIK</t>
  </si>
  <si>
    <t>ADEFK(0.99)NLLSSQLPTLIK(0.0)</t>
  </si>
  <si>
    <t>TLKADEFkNLLSSQL</t>
  </si>
  <si>
    <t>AD20210203_CP_KLHL_KGG_f01.45729.45729.4</t>
  </si>
  <si>
    <t>Q1LUV5_K62k_1_1_62_62</t>
  </si>
  <si>
    <t>QMGVkDGEGISFK</t>
  </si>
  <si>
    <t>QMGVK(0.99)DGEGISFK(0.0)</t>
  </si>
  <si>
    <t>VMKQMGVkDGEGISF</t>
  </si>
  <si>
    <t>AD20210203_CP_KLHL_KGG_f01.26652.26652.3</t>
  </si>
  <si>
    <t>Q1LV27_K86k_1_1_86_86</t>
  </si>
  <si>
    <t>Q1LV27</t>
  </si>
  <si>
    <t>SFFNATIkK</t>
  </si>
  <si>
    <t>SFFNATIK(0.99)K(0.0)</t>
  </si>
  <si>
    <t>SFFNATIkKTGGNGW</t>
  </si>
  <si>
    <t>AD20210203_CP_KLHL_KGG_f01.28863.28863.3</t>
  </si>
  <si>
    <t>Aryl hydrocarbon receptor 2</t>
  </si>
  <si>
    <t>ahr2</t>
  </si>
  <si>
    <t>Q1LVA5_K178k_1_1_178_178</t>
  </si>
  <si>
    <t>Q1LVA5</t>
  </si>
  <si>
    <t>VASkEVTR</t>
  </si>
  <si>
    <t>VASK(1.0)EVTR</t>
  </si>
  <si>
    <t>IHQKVASkEVTRGSI</t>
  </si>
  <si>
    <t>AD20210203_CP_KLHL_KGG_f01.10036.10036.3</t>
  </si>
  <si>
    <t>Novel protein similar to vertebrate RAB25, member RAS oncogene family (RAB25)</t>
  </si>
  <si>
    <t>rab25a</t>
  </si>
  <si>
    <t>Q1LVA5|F1Q9W8</t>
  </si>
  <si>
    <t>Q1LVB7_K20k_1_1_20_20</t>
  </si>
  <si>
    <t>Q1LVB7</t>
  </si>
  <si>
    <t>ETTAVTETTEkPSQVEGSENK</t>
  </si>
  <si>
    <t>ETTAVTETTEK(0.99)PSQVEGSENK(0.0)</t>
  </si>
  <si>
    <t>AVTETTEkPSQVEGS</t>
  </si>
  <si>
    <t>Q1LVB7|Q1LVB8</t>
  </si>
  <si>
    <t>AD20210203_CP_KLHL_KGG_f01.19483.19483.4</t>
  </si>
  <si>
    <t>Si:ch211-51e12.7</t>
  </si>
  <si>
    <t>si:ch211-51e12.7</t>
  </si>
  <si>
    <t>Q1LVB7|Q1LVB8|A0A1L1QZ84</t>
  </si>
  <si>
    <t>Q1LVD7_K184k_1_1_184_184</t>
  </si>
  <si>
    <t>Q1LVD7</t>
  </si>
  <si>
    <t>GAkSFFEAK</t>
  </si>
  <si>
    <t>GAK(0.99)SFFEAK(0.0)</t>
  </si>
  <si>
    <t>TEGVKGAkSFFEAKV</t>
  </si>
  <si>
    <t>AD20210203_CP_KLHL_KGG_f02.25301.25301.3</t>
  </si>
  <si>
    <t>EF-hand domain family, member D2</t>
  </si>
  <si>
    <t>efhd2</t>
  </si>
  <si>
    <t>Q1LVD7|F1R647</t>
  </si>
  <si>
    <t>Q1LVD7_K80k_1_1_80_80</t>
  </si>
  <si>
    <t>VFNPYTEFkEFSR</t>
  </si>
  <si>
    <t>VFNPYTEFK(1.0)EFSR</t>
  </si>
  <si>
    <t>FNPYTEFkEFSRKQI</t>
  </si>
  <si>
    <t>F1R647|Q1LVD7</t>
  </si>
  <si>
    <t>AD20210203_CP_KLHL_KGG_f01.36930.36930.3</t>
  </si>
  <si>
    <t>Q1LVE8_K96k_1_1_96_96</t>
  </si>
  <si>
    <t>Q1LVE8</t>
  </si>
  <si>
    <t>IVILEYHPSkNMFEK</t>
  </si>
  <si>
    <t>IVILEYHPSK(0.99)NMFEK(0.0)</t>
  </si>
  <si>
    <t>ILEYHPSkNMFEKIH</t>
  </si>
  <si>
    <t>AD20210203_CP_KLHL_KGG_f01.35117.35117.4</t>
  </si>
  <si>
    <t>Splicing factor 3B subunit 3</t>
  </si>
  <si>
    <t>sf3b3</t>
  </si>
  <si>
    <t>SUBCELLULAR LOCATION: Nucleus {ECO:0000250|UniProtKB:Q15393}.</t>
  </si>
  <si>
    <t>Q1LVL3_K959k_1_1_959_959</t>
  </si>
  <si>
    <t>Q1LVL2</t>
  </si>
  <si>
    <t>GGGkDMSAQATGR</t>
  </si>
  <si>
    <t>GGGK(1.0)DMSAQATGR</t>
  </si>
  <si>
    <t>LDGKGGGkDMSAQAT</t>
  </si>
  <si>
    <t>Q1LVL2|A0A2R8RMW6|Q1LVL3|A0A286YAH8</t>
  </si>
  <si>
    <t>AD20210203_CP_KLHL_KGG_f02.8274.8274.3</t>
  </si>
  <si>
    <t>Alanine--tRNA ligase</t>
  </si>
  <si>
    <t>Q1LVL3</t>
  </si>
  <si>
    <t>Q1LVL2|A0A2R8RMW6|Q1LVL3|A0A286YAH8|F1QBG7|Q4V983</t>
  </si>
  <si>
    <t>aars1</t>
  </si>
  <si>
    <t>Q1LVL3_K99k_1_1_99_99</t>
  </si>
  <si>
    <t>AANTQkCIR</t>
  </si>
  <si>
    <t>AANTQK(1.0)CIR</t>
  </si>
  <si>
    <t>RRAANTQkCIRAGGK</t>
  </si>
  <si>
    <t>Q1LVL3|A0A286YAH8|Q4V983</t>
  </si>
  <si>
    <t>AD20210203_CP_KLHL_KGG_f02.8150.8150.3</t>
  </si>
  <si>
    <t>Q1LVV3_K170k_1_1_170_170</t>
  </si>
  <si>
    <t>Q1LVV3</t>
  </si>
  <si>
    <t>MLQDTkDIIK</t>
  </si>
  <si>
    <t>MLQDTK(0.99)DIIK(0.0)</t>
  </si>
  <si>
    <t>EKMLQDTkDIIKEKR</t>
  </si>
  <si>
    <t>AD20210203_CP_KLHL_KGG_f02.29502.29502.3</t>
  </si>
  <si>
    <t>Wiskott-Aldrich syndrome protein family member</t>
  </si>
  <si>
    <t>wasf2</t>
  </si>
  <si>
    <t>SUBCELLULAR LOCATION: Cytoplasm, cytoskeleton {ECO:0000256|ARBA:ARBA00004245, ECO:0000256|RuleBase:RU367034}.</t>
  </si>
  <si>
    <t>Q1LVV3_K75k_1_1_75_75</t>
  </si>
  <si>
    <t>VTTLGERVDkLQVK</t>
  </si>
  <si>
    <t>VTTLGERVDK(0.99)LQVK(0.0)</t>
  </si>
  <si>
    <t>TLGERVDkLQVKVTQ</t>
  </si>
  <si>
    <t>AD20210203_CP_KLHL_KGG_f01.27307.27307.4</t>
  </si>
  <si>
    <t>Q1LVV8_K140k_1_1_140_140</t>
  </si>
  <si>
    <t>Q1LVV8</t>
  </si>
  <si>
    <t>SNPYYIVkQGK</t>
  </si>
  <si>
    <t>SNPYYIVK(0.99)QGK(0.0)</t>
  </si>
  <si>
    <t>SNPYYIVkQGKINQM</t>
  </si>
  <si>
    <t>Q1LVV8|A0A0R4ITA5</t>
  </si>
  <si>
    <t>AD20210203_CP_KLHL_KGG_f01.24984.24984.3</t>
  </si>
  <si>
    <t>smc3</t>
  </si>
  <si>
    <t>SUBCELLULAR LOCATION: Chromosome, centromere {ECO:0000256|ARBA:ARBA00004584}. Nucleus {ECO:0000256|ARBA:ARBA00004123, ECO:0000256|PIRNR:PIRNR005719}.</t>
  </si>
  <si>
    <t>Q1LVV8_K194k_1_1_194_194</t>
  </si>
  <si>
    <t>INELLkYIEER</t>
  </si>
  <si>
    <t>INELLK(1.0)YIEER</t>
  </si>
  <si>
    <t>EKINELLkYIEERLH</t>
  </si>
  <si>
    <t>AD20210203_CP_KLHL_KGG_f02.43478.43478.3</t>
  </si>
  <si>
    <t>Q1LVV8_K977k_1_1_977_977</t>
  </si>
  <si>
    <t>K977k</t>
  </si>
  <si>
    <t>KLEQCNTELkK</t>
  </si>
  <si>
    <t>K(0.0)LEQCNTELK(0.99)K(0.0)</t>
  </si>
  <si>
    <t>EQCNTELkKYSHVNK</t>
  </si>
  <si>
    <t>AD20210203_CP_KLHL_KGG_f01.19644.19644.4</t>
  </si>
  <si>
    <t>Q1LWH1_K33k_1_1_33_33</t>
  </si>
  <si>
    <t>Q1LWH1</t>
  </si>
  <si>
    <t>RGNGLIkVNGRPLEMIEPVTLQYK</t>
  </si>
  <si>
    <t>RGNGLIK(0.99)VNGRPLEMIEPVTLQYK(0.0)</t>
  </si>
  <si>
    <t>KRGNGLIkVNGRPLE</t>
  </si>
  <si>
    <t>AD20210203_CP_KLHL_KGG_f01.33359.33359.5</t>
  </si>
  <si>
    <t>Ribosomal protein S16</t>
  </si>
  <si>
    <t>rps16</t>
  </si>
  <si>
    <t>Q1LWJ6_K131k_1_1_131_131</t>
  </si>
  <si>
    <t>Q1LWJ6</t>
  </si>
  <si>
    <t>VTIkHCPR</t>
  </si>
  <si>
    <t>VTIK(1.0)HCPR</t>
  </si>
  <si>
    <t>QLVKVTIkHCPREAF</t>
  </si>
  <si>
    <t>Q1LWJ6|A0A2R8RR95</t>
  </si>
  <si>
    <t>AD20210203_CP_KLHL_KGG_f01.9447.9447.4</t>
  </si>
  <si>
    <t>Arpin</t>
  </si>
  <si>
    <t>arpin</t>
  </si>
  <si>
    <t>SUBCELLULAR LOCATION: Cell projection, lamellipodium {ECO:0000250}.</t>
  </si>
  <si>
    <t>Q1LXJ1_K161k_1_1_161_161</t>
  </si>
  <si>
    <t>Q1LXJ1</t>
  </si>
  <si>
    <t>VkFDNEQSMR</t>
  </si>
  <si>
    <t>VK(1.0)FDNEQSMR</t>
  </si>
  <si>
    <t>AADDFKVkFDNEQSM</t>
  </si>
  <si>
    <t>I3ITC7|Q1LXJ1</t>
  </si>
  <si>
    <t>AD20210203_CP_KLHL_KGG_f02.16877.16877.3</t>
  </si>
  <si>
    <t>Keratin 17</t>
  </si>
  <si>
    <t>krt17</t>
  </si>
  <si>
    <t>Q1LXJ1|I3ITC7|I3IT59|I3ISA0</t>
  </si>
  <si>
    <t>Q1LXJ1_K258k_1_1_258_258</t>
  </si>
  <si>
    <t>YQkDFEQWFQSK</t>
  </si>
  <si>
    <t>YQK(0.99)DFEQWFQSK(0.0)</t>
  </si>
  <si>
    <t>AVSAKYQkDFEQWFQ</t>
  </si>
  <si>
    <t>AD20210203_CP_KLHL_KGG_f02.35797.35797.3</t>
  </si>
  <si>
    <t>Q1LXK0_K161k_1_1_161_161</t>
  </si>
  <si>
    <t>Q1LXK0</t>
  </si>
  <si>
    <t>TkFEMEHVMR</t>
  </si>
  <si>
    <t>TK(1.0)FEMEHVMR</t>
  </si>
  <si>
    <t>AMNDFKTkFEMEHVM</t>
  </si>
  <si>
    <t>AD20210203_CP_KLHL_KGG_f02.19291.19291.4</t>
  </si>
  <si>
    <t>Keratin, type 1, gene 19d</t>
  </si>
  <si>
    <t>krt1-19d</t>
  </si>
  <si>
    <t>Q1LXK0_K265k_1_1_265_265</t>
  </si>
  <si>
    <t>ELEQWFkTK</t>
  </si>
  <si>
    <t>ELEQWFK(0.99)TK(0.0)</t>
  </si>
  <si>
    <t>RELEQWFkTKSESLK</t>
  </si>
  <si>
    <t>AD20210203_CP_KLHL_KGG_f02.33226.33226.3</t>
  </si>
  <si>
    <t>Q1LXK0_K96k_1_1_96_96</t>
  </si>
  <si>
    <t>ALEkANAELELK</t>
  </si>
  <si>
    <t>ALEK(0.99)ANAELELK(0.0)</t>
  </si>
  <si>
    <t>AKVRALEkANAELEL</t>
  </si>
  <si>
    <t>AD20210203_CP_KLHL_KGG_f01.28951.28951.3</t>
  </si>
  <si>
    <t>Q1LXK4_K749k_1_1_749_749</t>
  </si>
  <si>
    <t>Q1LXK4</t>
  </si>
  <si>
    <t>K749k</t>
  </si>
  <si>
    <t>YVTkLLQNYR</t>
  </si>
  <si>
    <t>YVTK(1.0)LLQNYR</t>
  </si>
  <si>
    <t>FDNRYVTkLLQNYRS</t>
  </si>
  <si>
    <t>Q1LXK4|A0A2R8QPU7</t>
  </si>
  <si>
    <t>AD20210203_CP_KLHL_KGG_f02.31067.31067.3</t>
  </si>
  <si>
    <t>Putative helicase mov-10-B.1</t>
  </si>
  <si>
    <t>mov10b.1</t>
  </si>
  <si>
    <t>SUBCELLULAR LOCATION: Cytoplasm, P-body {ECO:0000250}.</t>
  </si>
  <si>
    <t>Q1LXK4|A0A2R8QPU7|A0A2R8QF93|Q1LXK5</t>
  </si>
  <si>
    <t>Q1LYB6_K50k_1_1_50_50</t>
  </si>
  <si>
    <t>Q1LYB6</t>
  </si>
  <si>
    <t>QAGGAFGkK</t>
  </si>
  <si>
    <t>QAGGAFGK(0.99)K(0.0)</t>
  </si>
  <si>
    <t>QAGGAFGkKQAAEEE</t>
  </si>
  <si>
    <t>AD20210203_CP_KLHL_KGG_f01.15426.15426.3</t>
  </si>
  <si>
    <t>ATPase inhibitor B, mitochondrial</t>
  </si>
  <si>
    <t>atp5if1b</t>
  </si>
  <si>
    <t>SUBCELLULAR LOCATION: Mitochondrion {ECO:0000250}.</t>
  </si>
  <si>
    <t>Q1LYB6_K63k_1_1_63_63</t>
  </si>
  <si>
    <t>RkEQEQLSALRR</t>
  </si>
  <si>
    <t>RK(1.0)EQEQLSALRR</t>
  </si>
  <si>
    <t>EEMYFKRkEQEQLSA</t>
  </si>
  <si>
    <t>AD20210203_CP_KLHL_KGG_f01.10850.10850.5</t>
  </si>
  <si>
    <t>Q1LYB7_K116k_1_1_116_116</t>
  </si>
  <si>
    <t>Q1LYB7</t>
  </si>
  <si>
    <t>VFDGIPPPYDkR</t>
  </si>
  <si>
    <t>VFDGIPPPYDK(1.0)R</t>
  </si>
  <si>
    <t>GIPPPYDkRKRMVVP</t>
  </si>
  <si>
    <t>AD20210203_CP_KLHL_KGG_f02.28569.28731.3</t>
  </si>
  <si>
    <t>60S ribosomal protein L13a</t>
  </si>
  <si>
    <t>rpl13a</t>
  </si>
  <si>
    <t>Q1LYC9_K192k_1_1_192_192</t>
  </si>
  <si>
    <t>Q1LYC9</t>
  </si>
  <si>
    <t>LDAMCHAFkTLDK</t>
  </si>
  <si>
    <t>LDAMCHAFK(0.99)TLDK(0.0)</t>
  </si>
  <si>
    <t>DAMCHAFkTLDKDND</t>
  </si>
  <si>
    <t>Q1LYC9|Q568A3</t>
  </si>
  <si>
    <t>AD20210203_CP_KLHL_KGG_f02.33021.33021.4</t>
  </si>
  <si>
    <t>Calpain, small subunit 1 a</t>
  </si>
  <si>
    <t>capns1a</t>
  </si>
  <si>
    <t>Q1LYC9_K5k_1_1_5_5</t>
  </si>
  <si>
    <t>MFLLkK</t>
  </si>
  <si>
    <t>MFLLK(0.99)K(0.0)</t>
  </si>
  <si>
    <t>AD20210203_CP_KLHL_KGG_f02.39447.39447.2</t>
  </si>
  <si>
    <t>Q1LYC9_K78k_1_1_78_78</t>
  </si>
  <si>
    <t>IISkHGDLK</t>
  </si>
  <si>
    <t>IISK(0.99)HGDLK(0.0)</t>
  </si>
  <si>
    <t>ILNKIISkHGDLKTD</t>
  </si>
  <si>
    <t>X1WFZ2|A0A2R8PV64|Q1LYC9|B3DFQ1</t>
  </si>
  <si>
    <t>AD20210203_CP_KLHL_KGG_f02.18896.18896.4</t>
  </si>
  <si>
    <t>Q1LYD7_K343k_1_1_343_343</t>
  </si>
  <si>
    <t>Q1LYD7</t>
  </si>
  <si>
    <t>HLLkFIQDSYQTEADRVVLEK</t>
  </si>
  <si>
    <t>HLLK(0.99)FIQDSYQTEADRVVLEK(0.0)</t>
  </si>
  <si>
    <t>MNQKHLLkFIQDSYQ</t>
  </si>
  <si>
    <t>AD20210203_CP_KLHL_KGG_f01.36715.36715.5</t>
  </si>
  <si>
    <t>AMP deaminase</t>
  </si>
  <si>
    <t>ampd3b</t>
  </si>
  <si>
    <t>Q1LYD7|Q1LYD6|Q1LYD5</t>
  </si>
  <si>
    <t>Q1MT71_K177k_1_1_177_177</t>
  </si>
  <si>
    <t>Q1MT71</t>
  </si>
  <si>
    <t>QGkIADEELR</t>
  </si>
  <si>
    <t>QGK(1.0)IADEELR</t>
  </si>
  <si>
    <t>YKKKRQGkIADEELR</t>
  </si>
  <si>
    <t>A0A2R8QAF3|Q1MT71</t>
  </si>
  <si>
    <t>AD20210203_CP_KLHL_KGG_f01.15085.15085.3</t>
  </si>
  <si>
    <t>Novel protein (Zgc:56637)</t>
  </si>
  <si>
    <t>sh3gl1a</t>
  </si>
  <si>
    <t>SUBCELLULAR LOCATION: Early endosome membrane {ECO:0000256|ARBA:ARBA00004220}; Peripheral membrane protein {ECO:0000256|ARBA:ARBA00004220}. Endosome membrane {ECO:0000256|ARBA:ARBA00004481}; Peripheral membrane protein {ECO:0000256|ARBA:ARBA00004481}. Membrane {ECO:0000256|ARBA:ARBA00004170}; Peripheral membrane protein {ECO:0000256|ARBA:ARBA00004170}.</t>
  </si>
  <si>
    <t>Q1MT71|A0A2R8QAF3</t>
  </si>
  <si>
    <t>Q1MT86_K182k_1_1_182_182</t>
  </si>
  <si>
    <t>Q1MT86</t>
  </si>
  <si>
    <t>HAAELkQLDNGLK</t>
  </si>
  <si>
    <t>HAAELK(0.99)QLDNGLK(0.0)</t>
  </si>
  <si>
    <t>SKHAAELkQLDNGLK</t>
  </si>
  <si>
    <t>F8W4C4|Q1MT86</t>
  </si>
  <si>
    <t>AD20210203_CP_KLHL_KGG_f01.18638.18638.4</t>
  </si>
  <si>
    <t>Q1MT86|F8W4C4</t>
  </si>
  <si>
    <t>Q1MT86_K417k_1_1_417_417</t>
  </si>
  <si>
    <t>MFkALVGR</t>
  </si>
  <si>
    <t>MFK(1.0)ALVGR</t>
  </si>
  <si>
    <t>GIAPRMFkALVGRGH</t>
  </si>
  <si>
    <t>AD20210203_CP_KLHL_KGG_f01.28855.28855.3</t>
  </si>
  <si>
    <t>Q1MT86_K475k_1_1_475_475</t>
  </si>
  <si>
    <t>IVCQQSQkAK</t>
  </si>
  <si>
    <t>IVCQQSQK(0.99)AK(0.0)</t>
  </si>
  <si>
    <t>IVCQQSQkAKYTQRV</t>
  </si>
  <si>
    <t>AD20210203_CP_KLHL_KGG_f02.15460.15460.3</t>
  </si>
  <si>
    <t>Q1MT86_K573k_1_1_573_573</t>
  </si>
  <si>
    <t>K573k</t>
  </si>
  <si>
    <t>FASFPDHLVIQIkK</t>
  </si>
  <si>
    <t>FASFPDHLVIQIK(0.99)K(0.0)</t>
  </si>
  <si>
    <t>DHLVIQIkKFTFGLD</t>
  </si>
  <si>
    <t>AD20210203_CP_KLHL_KGG_f02.36184.36184.4</t>
  </si>
  <si>
    <t>Q1MT86_K837k_1_1_837_837</t>
  </si>
  <si>
    <t>K837k</t>
  </si>
  <si>
    <t>VCASEkPPK</t>
  </si>
  <si>
    <t>VCASEK(0.99)PPK(0.0)</t>
  </si>
  <si>
    <t>QKVCASEkPPKDLGY</t>
  </si>
  <si>
    <t>AD20210203_CP_KLHL_KGG_f01.10104.10104.3</t>
  </si>
  <si>
    <t>Q1MTI1_K71k_1_0_69_71</t>
  </si>
  <si>
    <t>Q1MTI1</t>
  </si>
  <si>
    <t>QHSAILAAPNPDEKTk</t>
  </si>
  <si>
    <t>QHSAILAAPNPDEK(0.50)TK(0.50)</t>
  </si>
  <si>
    <t>PNPDEKTkQELEDLT</t>
  </si>
  <si>
    <t>Q1MTI1|A0A286Y9I3</t>
  </si>
  <si>
    <t>AD20210203_CP_KLHL_KGG_f02.15224.15224.4</t>
  </si>
  <si>
    <t>Syntaxin 1B</t>
  </si>
  <si>
    <t>stx1b</t>
  </si>
  <si>
    <t>Q1RLR9_K116k_1_1_116_116</t>
  </si>
  <si>
    <t>Q1RLR9</t>
  </si>
  <si>
    <t>GVTISAGGVLPNIHPELLAkK</t>
  </si>
  <si>
    <t>GVTISAGGVLPNIHPELLAK(0.99)K(0.0)</t>
  </si>
  <si>
    <t>IHPELLAkKRESRGK</t>
  </si>
  <si>
    <t>AD20210203_CP_KLHL_KGG_f01.36321.36321.4</t>
  </si>
  <si>
    <t>Core histone macro-H2A</t>
  </si>
  <si>
    <t>macroh2a1</t>
  </si>
  <si>
    <t>SUBCELLULAR LOCATION: Chromosome {ECO:0000256|ARBA:ARBA00004286, ECO:0000256|PIRNR:PIRNR037942}. Nucleus {ECO:0000256|PIRNR:PIRNR037942}.</t>
  </si>
  <si>
    <t>Q1RLR9_K123k_1_1_123_123</t>
  </si>
  <si>
    <t>GkLEAAVTAPPSRK</t>
  </si>
  <si>
    <t>GK(0.99)LEAAVTAPPSRK(0.0)</t>
  </si>
  <si>
    <t>KKRESRGkLEAAVTA</t>
  </si>
  <si>
    <t>AD20210203_CP_KLHL_KGG_f02.19805.19805.4</t>
  </si>
  <si>
    <t>Q1RLR9_K290k_1_1_290_290</t>
  </si>
  <si>
    <t>NCLALADEQkLR</t>
  </si>
  <si>
    <t>NCLALADEQK(1.0)LR</t>
  </si>
  <si>
    <t>LALADEQkLRSVAFP</t>
  </si>
  <si>
    <t>AD20210203_CP_KLHL_KGG_f02.22778.22778.3</t>
  </si>
  <si>
    <t>Q1RLX4_K1119k_1_1_1119_1119</t>
  </si>
  <si>
    <t>Q1RLX4</t>
  </si>
  <si>
    <t>K1119k</t>
  </si>
  <si>
    <t>IFVkPQGR</t>
  </si>
  <si>
    <t>IFVK(1.0)PQGR</t>
  </si>
  <si>
    <t>LPSRIFVkPQGRNGD</t>
  </si>
  <si>
    <t>AD20210203_CP_KLHL_KGG_f02.20540.20540.3</t>
  </si>
  <si>
    <t>Trafficking protein particle complex subunit 11</t>
  </si>
  <si>
    <t>trappc11</t>
  </si>
  <si>
    <t>SUBCELLULAR LOCATION: Golgi apparatus {ECO:0000250|UniProtKB:Q7Z392}. Golgi apparatus, cis-Golgi network {ECO:0000250}.</t>
  </si>
  <si>
    <t>Q1RM09_K18k_1_1_18_18</t>
  </si>
  <si>
    <t>Q1RM09</t>
  </si>
  <si>
    <t>GYNVNDEkAK</t>
  </si>
  <si>
    <t>GYNVNDEK(0.99)AK(0.0)</t>
  </si>
  <si>
    <t>GYNVNDEkAKEKDAK</t>
  </si>
  <si>
    <t>AD20210203_CP_KLHL_KGG_f01.9838.9838.3</t>
  </si>
  <si>
    <t>Brain acid soluble protein 1 homolog</t>
  </si>
  <si>
    <t>basp1</t>
  </si>
  <si>
    <t>SUBCELLULAR LOCATION: Cell membrane {ECO:0000250}; Lipid-anchor {ECO:0000250}.</t>
  </si>
  <si>
    <t>Q24JV3_K53k_1_1_53_53</t>
  </si>
  <si>
    <t>Q24JV3</t>
  </si>
  <si>
    <t>FAVkEMGTPDVR</t>
  </si>
  <si>
    <t>FAVK(1.0)EMGTPDVR</t>
  </si>
  <si>
    <t>EIRKFAVkEMGTPDV</t>
  </si>
  <si>
    <t>AD20210203_CP_KLHL_KGG_f02.25522.25522.3</t>
  </si>
  <si>
    <t>60S ribosomal protein L31</t>
  </si>
  <si>
    <t>rpl31</t>
  </si>
  <si>
    <t>Q24JV3_K73k_1_1_73_73</t>
  </si>
  <si>
    <t>AVWAkGVR</t>
  </si>
  <si>
    <t>AVWAK(1.0)GVR</t>
  </si>
  <si>
    <t>LNKAVWAkGVRNVPY</t>
  </si>
  <si>
    <t>AD20210203_CP_KLHL_KGG_f01.18589.18589.3</t>
  </si>
  <si>
    <t>Q24JW4_K104k_1_1_104_104</t>
  </si>
  <si>
    <t>Q24JW4</t>
  </si>
  <si>
    <t>EIYVHILDLSETkK</t>
  </si>
  <si>
    <t>EIYVHILDLSETK(0.99)K(0.0)</t>
  </si>
  <si>
    <t>ILDLSETkKVWEFVE</t>
  </si>
  <si>
    <t>AD20210203_CP_KLHL_KGG_f01.34747.34747.4</t>
  </si>
  <si>
    <t>Flj13639</t>
  </si>
  <si>
    <t>flj13639</t>
  </si>
  <si>
    <t>Q24JW4_K274k_1_1_274_274</t>
  </si>
  <si>
    <t>TPEQGADTVVWLAVSEAAAkNPSGR</t>
  </si>
  <si>
    <t>TPEQGADTVVWLAVSEAAAK(1.0)NPSGR</t>
  </si>
  <si>
    <t>AVSEAAAkNPSGRFY</t>
  </si>
  <si>
    <t>AD20210203_CP_KLHL_KGG_f01.40844.40844.4</t>
  </si>
  <si>
    <t>Q24JW4_K27k_1_1_27_27</t>
  </si>
  <si>
    <t>GAFLSASkNFVEK</t>
  </si>
  <si>
    <t>GAFLSASK(0.99)NFVEK(0.0)</t>
  </si>
  <si>
    <t>GAFLSASkNFVEKDL</t>
  </si>
  <si>
    <t>AD20210203_CP_KLHL_KGG_f02.31164.31164.4</t>
  </si>
  <si>
    <t>Q24JW4_K86k_1_1_86_86</t>
  </si>
  <si>
    <t>AEIVkESGNK</t>
  </si>
  <si>
    <t>AEIVK(0.99)ESGNK(0.0)</t>
  </si>
  <si>
    <t>EARAEIVkESGNKEI</t>
  </si>
  <si>
    <t>AD20210203_CP_KLHL_KGG_f02.12589.12589.3</t>
  </si>
  <si>
    <t>Q29RA2_K20k_1_1_20_20</t>
  </si>
  <si>
    <t>Q29RA2</t>
  </si>
  <si>
    <t>TEDFSTAILkQK</t>
  </si>
  <si>
    <t>TEDFSTAILK(0.99)QK(0.0)</t>
  </si>
  <si>
    <t>DFSTAILkQKIRPNR</t>
  </si>
  <si>
    <t>AD20210203_CP_KLHL_KGG_f02.29977.29977.3</t>
  </si>
  <si>
    <t>Transitional endoplasmic reticulum ATPase</t>
  </si>
  <si>
    <t>Q29RA2_K253k_1_1_253_253</t>
  </si>
  <si>
    <t>GILLYGPPGTGkTLVAR</t>
  </si>
  <si>
    <t>GILLYGPPGTGK(1.0)TLVAR</t>
  </si>
  <si>
    <t>YGPPGTGkTLVARAV</t>
  </si>
  <si>
    <t>AD20210203_CP_KLHL_KGG_f01.32800.32800.3</t>
  </si>
  <si>
    <t>Q29RA2_K507k_1_1_507_507</t>
  </si>
  <si>
    <t>FLkFGMTPSR</t>
  </si>
  <si>
    <t>FLK(1.0)FGMTPSR</t>
  </si>
  <si>
    <t>EYPDKFLkFGMTPSR</t>
  </si>
  <si>
    <t>AD20210203_CP_KLHL_KGG_f01.22805.22805.3</t>
  </si>
  <si>
    <t>Q29RA2_K780k_1_1_780_780</t>
  </si>
  <si>
    <t>K780k</t>
  </si>
  <si>
    <t>GFGNFRFPTAPkSGGGQGSSQGSGGHFRDEGDDDLYQ</t>
  </si>
  <si>
    <t>GFGNFRFPTAPK(1.0)SGGGQGSSQGSGGHFRDEGDDDLYQ</t>
  </si>
  <si>
    <t>FRFPTAPkSGGGQGS</t>
  </si>
  <si>
    <t>AD20210203_CP_KLHL_KGG_f01.28579.28579.5</t>
  </si>
  <si>
    <t>Q29RC5_K183k_1_1_183_183</t>
  </si>
  <si>
    <t>Q7ZSZ9</t>
  </si>
  <si>
    <t>AVLCPPPVkK</t>
  </si>
  <si>
    <t>AVLCPPPVK(0.99)K(0.0)</t>
  </si>
  <si>
    <t>VLCPPPVkKRKRKCS</t>
  </si>
  <si>
    <t>Q6DGB7|Q29RC5</t>
  </si>
  <si>
    <t>AD20210203_CP_KLHL_KGG_f02.25208.25208.3</t>
  </si>
  <si>
    <t>Rac family small GTPase 1b</t>
  </si>
  <si>
    <t>rac1b</t>
  </si>
  <si>
    <t>Q29RC5</t>
  </si>
  <si>
    <t>Q7ZSZ9|Q29RC5|A9JRY8|Q6DGB7|A0A0G2KIS4|R4GEN8|X1WG65</t>
  </si>
  <si>
    <t>Rac family small GTPase 1a</t>
  </si>
  <si>
    <t>Q2MJQ9_K143k_1_1_143_143</t>
  </si>
  <si>
    <t>Q2MJQ8</t>
  </si>
  <si>
    <t>DFkVDIHNFLDYWPR</t>
  </si>
  <si>
    <t>DFK(1.0)VDIHNFLDYWPR</t>
  </si>
  <si>
    <t>EDDLKDFkVDIHNFL</t>
  </si>
  <si>
    <t>Q2MJQ8|Q2MJQ9</t>
  </si>
  <si>
    <t>AD20210203_CP_KLHL_KGG_f01.43137.43137.4</t>
  </si>
  <si>
    <t>Histone methyltransferase SmyD1a</t>
  </si>
  <si>
    <t>Q2MJQ9</t>
  </si>
  <si>
    <t>Histone methyltransferase SmyD1b</t>
  </si>
  <si>
    <t>smyd1b</t>
  </si>
  <si>
    <t>Q2MJQ9_K300k_1_1_300_300</t>
  </si>
  <si>
    <t>MAGAEVDGVKVPEEQVkEVTEFSR</t>
  </si>
  <si>
    <t>MAGAEVDGVK(0.0)VPEEQVK(0.99)EVTEFSR</t>
  </si>
  <si>
    <t>KVPEEQVkEVTEFSR</t>
  </si>
  <si>
    <t>AD20210203_CP_KLHL_KGG_f02.32551.32551.4</t>
  </si>
  <si>
    <t>Q2MJQ9_K464k_1_1_464_464</t>
  </si>
  <si>
    <t>EAALkNQPMR</t>
  </si>
  <si>
    <t>EAALK(1.0)NQPMR</t>
  </si>
  <si>
    <t>SMREAALkNQPMRMM</t>
  </si>
  <si>
    <t>AD20210203_CP_KLHL_KGG_f01.14248.14248.3</t>
  </si>
  <si>
    <t>Q2MJQ9_K89k_1_1_89_89</t>
  </si>
  <si>
    <t>LECAAIkTYGKPPSENVR</t>
  </si>
  <si>
    <t>LECAAIK(0.99)TYGK(0.0)PPSENVR</t>
  </si>
  <si>
    <t>KLECAAIkTYGKPPS</t>
  </si>
  <si>
    <t>AD20210203_CP_KLHL_KGG_f01.24968.24968.4</t>
  </si>
  <si>
    <t>Q2Q551_K188k_1_1_188_188</t>
  </si>
  <si>
    <t>F1R605</t>
  </si>
  <si>
    <t>LSSSkSGGSSSLDVATGAR</t>
  </si>
  <si>
    <t>LSSSK(1.0)SGGSSSLDVATGAR</t>
  </si>
  <si>
    <t>QNRLSSSkSGGSSSL</t>
  </si>
  <si>
    <t>Q6DG31|F1R605|Q2Q552|Q2Q551</t>
  </si>
  <si>
    <t>AD20210203_CP_KLHL_KGG_f01.18755.18755.3</t>
  </si>
  <si>
    <t>Calcium channel voltage-dependent subunit beta 1</t>
  </si>
  <si>
    <t>Q2Q551</t>
  </si>
  <si>
    <t>F1R605|Q2Q552|Q6DG31|Q2Q551|F1RE82|A0A2R8S0F4|E9QF66|A0A0R4IFE8|A0A0R4IK22|A0A0R4IWG7|A0A0R4IXU9|A0A2R8QE38|A0A2R8QMG9</t>
  </si>
  <si>
    <t>cacnb1</t>
  </si>
  <si>
    <t>SUBCELLULAR LOCATION: Cell membrane, sarcolemma {ECO:0000256|ARBA:ARBA00004278}; Peripheral membrane protein {ECO:0000256|ARBA:ARBA00004278}; Cytoplasmic side {ECO:0000256|ARBA:ARBA00004278}. Cell membrane {ECO:0000256|ARBA:ARBA00004202}; Peripheral membrane protein {ECO:0000256|ARBA:ARBA00004202}. Membrane {ECO:0000256|ARBA:ARBA00004170}; Peripheral membrane protein {ECO:0000256|ARBA:ARBA00004170}.</t>
  </si>
  <si>
    <t>Q2TTK0_K2335k_1_1_2335_2335</t>
  </si>
  <si>
    <t>Q2TTK0</t>
  </si>
  <si>
    <t>K2335k</t>
  </si>
  <si>
    <t>GNPVSYkYSR</t>
  </si>
  <si>
    <t>GNPVSYK(1.0)YSR</t>
  </si>
  <si>
    <t>KGNPVSYkYSRVNMD</t>
  </si>
  <si>
    <t>AD20210203_CP_KLHL_KGG_f01.14795.14795.3</t>
  </si>
  <si>
    <t>Cation-independent mannose 6-phosphate receptor</t>
  </si>
  <si>
    <t>igf2r</t>
  </si>
  <si>
    <t>Q32PL1_K84k_1_1_84_84</t>
  </si>
  <si>
    <t>Q32PL1</t>
  </si>
  <si>
    <t>IEGLEVLLkAK</t>
  </si>
  <si>
    <t>IEGLEVLLK(0.99)AK(0.0)</t>
  </si>
  <si>
    <t>EGLEVLLkAKTISLR</t>
  </si>
  <si>
    <t>Q32PL1|A0A0R4IIS1</t>
  </si>
  <si>
    <t>AD20210203_CP_KLHL_KGG_f02.41660.41660.3</t>
  </si>
  <si>
    <t>Protein phosphatase 1 regulatory subunit 7</t>
  </si>
  <si>
    <t>ppp1r7</t>
  </si>
  <si>
    <t>Q3B732_K28k_1_1_28_28</t>
  </si>
  <si>
    <t>Q3B732</t>
  </si>
  <si>
    <t>LSAkPAPPKPEPK</t>
  </si>
  <si>
    <t>LSAK(0.99)PAPPK(0.0)PEPK(0.0)</t>
  </si>
  <si>
    <t>RSARLSAkPAPPKPE</t>
  </si>
  <si>
    <t>AD20210203_CP_KLHL_KGG_f02.16136.16136.4</t>
  </si>
  <si>
    <t>High mobility group nucleosomal-binding domain 2</t>
  </si>
  <si>
    <t>hmgn2</t>
  </si>
  <si>
    <t>Q3B732|A0A2R8Q1B2</t>
  </si>
  <si>
    <t>Q3B732_K51k_1_1_51_51</t>
  </si>
  <si>
    <t>kGSNPAENGDAK</t>
  </si>
  <si>
    <t>K(0.99)GSNPAENGDAK(0.0)</t>
  </si>
  <si>
    <t>KKAAKGKkGSNPAEN</t>
  </si>
  <si>
    <t>AD20210203_CP_KLHL_KGG_f01.10533.10533.3</t>
  </si>
  <si>
    <t>Q3B732_K62k_1_1_62_62</t>
  </si>
  <si>
    <t>GSNPAENGDAkADQAQK</t>
  </si>
  <si>
    <t>GSNPAENGDAK(0.99)ADQAQK(0.0)</t>
  </si>
  <si>
    <t>PAENGDAkADQAQKV</t>
  </si>
  <si>
    <t>AD20210203_CP_KLHL_KGG_f01.12312.12312.4</t>
  </si>
  <si>
    <t>Q3B732_K68k_1_1_68_68</t>
  </si>
  <si>
    <t>ADQAQkVDATGDAK</t>
  </si>
  <si>
    <t>ADQAQK(0.99)VDATGDAK(0.0)</t>
  </si>
  <si>
    <t>AKADQAQkVDATGDA</t>
  </si>
  <si>
    <t>AD20210203_CP_KLHL_KGG_f01.10099.10263.3</t>
  </si>
  <si>
    <t>Q3B732_K76k_1_1_76_76</t>
  </si>
  <si>
    <t>ADQAQKVDATGDAk</t>
  </si>
  <si>
    <t>ADQAQK(0.0)VDATGDAK(0.99)</t>
  </si>
  <si>
    <t>VDATGDAk-------</t>
  </si>
  <si>
    <t>AD20210203_CP_KLHL_KGG_f01.14925.14925.3</t>
  </si>
  <si>
    <t>Q3B7E7_K52k_1_1_52_52</t>
  </si>
  <si>
    <t>Q3B7E7</t>
  </si>
  <si>
    <t>FTTYEIkLK</t>
  </si>
  <si>
    <t>FTTYEIK(0.99)LK(0.0)</t>
  </si>
  <si>
    <t>RFTTYEIkLKTNLPI</t>
  </si>
  <si>
    <t>B0S7S4|Q3B7E7</t>
  </si>
  <si>
    <t>AD20210203_CP_KLHL_KGG_f01.31924.31924.3</t>
  </si>
  <si>
    <t>Sorting nexin-3</t>
  </si>
  <si>
    <t>snx3</t>
  </si>
  <si>
    <t>SUBCELLULAR LOCATION: Cytoplasmic vesicle, phagosome {ECO:0000256|ARBA:ARBA00004262}. Early endosome {ECO:0000256|ARBA:ARBA00004412}. Endosome {ECO:0000256|ARBA:ARBA00004177}.</t>
  </si>
  <si>
    <t>Q3B7E7|B0S7S4</t>
  </si>
  <si>
    <t>Q3B7E7_K61k_1_1_61_61</t>
  </si>
  <si>
    <t>TNLPIFkLK</t>
  </si>
  <si>
    <t>TNLPIFK(0.99)LK(0.0)</t>
  </si>
  <si>
    <t>KTNLPIFkLKESRVR</t>
  </si>
  <si>
    <t>F1RDJ8|A0A0R4IIM0|B0S7S4|Q3B7E7|Q803J1|Q6TNQ4</t>
  </si>
  <si>
    <t>AD20210203_CP_KLHL_KGG_f01.34890.34890.3</t>
  </si>
  <si>
    <t>Q3B7P7_K88k_1_1_88_88</t>
  </si>
  <si>
    <t>Q3B7P7</t>
  </si>
  <si>
    <t>QLAQkYNCEK</t>
  </si>
  <si>
    <t>QLAQK(0.99)YNCEK(0.0)</t>
  </si>
  <si>
    <t>SLRQLAQkYNCEKMI</t>
  </si>
  <si>
    <t>AD20210203_CP_KLHL_KGG_f02.17847.17847.3</t>
  </si>
  <si>
    <t>60S ribosomal protein L40</t>
  </si>
  <si>
    <t>uba52</t>
  </si>
  <si>
    <t>Q3S344_K48k_1_1_48_48</t>
  </si>
  <si>
    <t>Q3S344</t>
  </si>
  <si>
    <t>GYDSAGVGIDGGNSkDWESNSK</t>
  </si>
  <si>
    <t>GYDSAGVGIDGGNSK(0.99)DWESNSK(0.0)</t>
  </si>
  <si>
    <t>GIDGGNSkDWESNSK</t>
  </si>
  <si>
    <t>X1WGR7|Q3S344</t>
  </si>
  <si>
    <t>AD20210203_CP_KLHL_KGG_f01.25003.25003.3</t>
  </si>
  <si>
    <t>Glutamine--fructose-6-phosphate transaminase (isomerizing)</t>
  </si>
  <si>
    <t>gfpt1</t>
  </si>
  <si>
    <t>Q3S344|X1WGR7</t>
  </si>
  <si>
    <t>Q3S344_K633k_1_1_633_633</t>
  </si>
  <si>
    <t>QGRPIVICDKEDNETINNSkR</t>
  </si>
  <si>
    <t>QGRPIVICDK(0.0)EDNETINNSK(0.99)R</t>
  </si>
  <si>
    <t>NETINNSkRTIKVPH</t>
  </si>
  <si>
    <t>AD20210203_CP_KLHL_KGG_f02.18400.18400.5</t>
  </si>
  <si>
    <t>Q3S344_K677k_1_1_677_677</t>
  </si>
  <si>
    <t>K677k</t>
  </si>
  <si>
    <t>NLAkSVTVE</t>
  </si>
  <si>
    <t>NLAK(1.0)SVTVE</t>
  </si>
  <si>
    <t>DCPRNLAkSVTVE--</t>
  </si>
  <si>
    <t>F1QKU5|Q3S344</t>
  </si>
  <si>
    <t>AD20210203_CP_KLHL_KGG_f01.22544.22544.2</t>
  </si>
  <si>
    <t>Q3ZB92_K346k_1_1_346_346</t>
  </si>
  <si>
    <t>CAkEFSEF</t>
  </si>
  <si>
    <t>CAK(1.0)EFSEF</t>
  </si>
  <si>
    <t>SVTEKCAkEFSEF--</t>
  </si>
  <si>
    <t>AD20210203_CP_KLHL_KGG_f01.26268.26268.2</t>
  </si>
  <si>
    <t>Q45QT2_K15k_1_1_15_15</t>
  </si>
  <si>
    <t>Q45QT2</t>
  </si>
  <si>
    <t>SDKPNLEEVTSFDkTK</t>
  </si>
  <si>
    <t>SDK(0.0)PNLEEVTSFDK(0.99)TK(0.0)</t>
  </si>
  <si>
    <t>EEVTSFDkTKLKKTE</t>
  </si>
  <si>
    <t>AD20210203_CP_KLHL_KGG_f02.30436.30436.3</t>
  </si>
  <si>
    <t>tmsb4x</t>
  </si>
  <si>
    <t>Q45QT2_K26k_1_1_26_26</t>
  </si>
  <si>
    <t>KTETQEkNPLPSK</t>
  </si>
  <si>
    <t>K(0.0)TETQEK(0.99)NPLPSK(0.0)</t>
  </si>
  <si>
    <t>KKTETQEkNPLPSKE</t>
  </si>
  <si>
    <t>AD20210203_CP_KLHL_KGG_f02.18433.18433.4</t>
  </si>
  <si>
    <t>Q45QT2_K32k_1_1_32_32</t>
  </si>
  <si>
    <t>NPLPSkETIEQEK</t>
  </si>
  <si>
    <t>NPLPSK(0.99)ETIEQEK(0.0)</t>
  </si>
  <si>
    <t>EKNPLPSkETIEQEK</t>
  </si>
  <si>
    <t>AD20210203_CP_KLHL_KGG_f02.23963.23963.4</t>
  </si>
  <si>
    <t>Q45QT2_K39k_1_1_39_39</t>
  </si>
  <si>
    <t>ETIEQEkQAGSS</t>
  </si>
  <si>
    <t>ETIEQEK(1.0)QAGSS</t>
  </si>
  <si>
    <t>KETIEQEkQAGSS--</t>
  </si>
  <si>
    <t>AD20210203_CP_KLHL_KGG_f01.13283.13283.2</t>
  </si>
  <si>
    <t>Q4F876_K233k_1_1_233_233</t>
  </si>
  <si>
    <t>Q4F876</t>
  </si>
  <si>
    <t>AIYDQkTGTDK</t>
  </si>
  <si>
    <t>AIYDQK(0.99)TGTDK(0.0)</t>
  </si>
  <si>
    <t>RRAIYDQkTGTDKCD</t>
  </si>
  <si>
    <t>AD20210203_CP_KLHL_KGG_f02.18075.18075.3</t>
  </si>
  <si>
    <t>Calponin</t>
  </si>
  <si>
    <t>cnn2</t>
  </si>
  <si>
    <t>Q4FE55_K1045k_1_1_1045_1045</t>
  </si>
  <si>
    <t>Q4FE55</t>
  </si>
  <si>
    <t>VLMkLMPPDNATVENLR</t>
  </si>
  <si>
    <t>VLMK(1.0)LMPPDNATVENLR</t>
  </si>
  <si>
    <t>DGARVLMkLMPPDNA</t>
  </si>
  <si>
    <t>AD20210203_CP_KLHL_KGG_f01.37480.37480.3</t>
  </si>
  <si>
    <t>usp9</t>
  </si>
  <si>
    <t>Q4FE55_K1066k_1_1_1066_1066</t>
  </si>
  <si>
    <t>K1066k</t>
  </si>
  <si>
    <t>AICLDHAkLGENSLSPTLDSR</t>
  </si>
  <si>
    <t>AICLDHAK(1.0)LGENSLSPTLDSR</t>
  </si>
  <si>
    <t>AICLDHAkLGENSLS</t>
  </si>
  <si>
    <t>AD20210203_CP_KLHL_KGG_f01.28216.28216.4</t>
  </si>
  <si>
    <t>Q4FE55_K112k_1_1_112_112</t>
  </si>
  <si>
    <t>KGIDVkCEACQR</t>
  </si>
  <si>
    <t>K(0.0)GIDVK(0.99)CEACQR</t>
  </si>
  <si>
    <t>CKKGIDVkCEACQRF</t>
  </si>
  <si>
    <t>AD20210203_CP_KLHL_KGG_f01.15714.15714.4</t>
  </si>
  <si>
    <t>Q4FE55_K1453k_1_1_1453_1453</t>
  </si>
  <si>
    <t>KFYIGCEkGGASLIK</t>
  </si>
  <si>
    <t>K(0.0)FYIGCEK(0.99)GGASLIK(0.0)</t>
  </si>
  <si>
    <t>AD20210203_CP_KLHL_KGG_f02.29622.29622.4</t>
  </si>
  <si>
    <t>Q4FE55_K632k_1_1_632_632</t>
  </si>
  <si>
    <t>K632k</t>
  </si>
  <si>
    <t>QFSkEHADFDPQTVRPGSR</t>
  </si>
  <si>
    <t>QFSK(1.0)EHADFDPQTVRPGSR</t>
  </si>
  <si>
    <t>ENMRQFSkEHADFDP</t>
  </si>
  <si>
    <t>AD20210203_CP_KLHL_KGG_f02.18741.18741.4</t>
  </si>
  <si>
    <t>Q4G5W2_K313k_1_1_313_313</t>
  </si>
  <si>
    <t>Q4G5W2</t>
  </si>
  <si>
    <t>IQAkIPGAK</t>
  </si>
  <si>
    <t>IQAK(0.99)IPGAK(0.0)</t>
  </si>
  <si>
    <t>VVGKIQAkIPGAKPK</t>
  </si>
  <si>
    <t>A0A2R8QI05|Q4G5W2|F1QT89</t>
  </si>
  <si>
    <t>AD20210203_CP_KLHL_KGG_f01.23873.23873.3</t>
  </si>
  <si>
    <t>Reticulon</t>
  </si>
  <si>
    <t>rtn4a</t>
  </si>
  <si>
    <t>SUBCELLULAR LOCATION: Endoplasmic reticulum membrane {ECO:0000256|ARBA:ARBA00004477, ECO:0000256|RuleBase:RU210713}; Multi-pass membrane protein {ECO:0000256|ARBA:ARBA00004477, ECO:0000256|RuleBase:RU210713}. Membrane {ECO:0000256|ARBA:ARBA00004141}; Multi-pass membrane protein {ECO:0000256|ARBA:ARBA00004141}.</t>
  </si>
  <si>
    <t>Q4G5W2|Q4G5W0|A0A2R8PZU6</t>
  </si>
  <si>
    <t>Q4G5W3_K116k_1_1_116_116</t>
  </si>
  <si>
    <t>Q7ZUD6</t>
  </si>
  <si>
    <t>SNEGHPFkALMDK</t>
  </si>
  <si>
    <t>SNEGHPFK(0.99)ALMDK(0.0)</t>
  </si>
  <si>
    <t>SNEGHPFkALMDKDV</t>
  </si>
  <si>
    <t>Q4G5W3|Q7ZUD6</t>
  </si>
  <si>
    <t>AD20210203_CP_KLHL_KGG_f01.24717.24717.4</t>
  </si>
  <si>
    <t>rtn3</t>
  </si>
  <si>
    <t>Q4G5W3</t>
  </si>
  <si>
    <t>Q7ZUD6|Q4G5W3</t>
  </si>
  <si>
    <t>Q4G5W3_K26k_1_1_26_26</t>
  </si>
  <si>
    <t>ADPMTQSSQISSSQGLNDGHSAASkDSK</t>
  </si>
  <si>
    <t>ADPMTQSSQISSSQGLNDGHSAASK(0.99)DSK(0.0)</t>
  </si>
  <si>
    <t>DGHSAASkDSKFSDS</t>
  </si>
  <si>
    <t>AD20210203_CP_KLHL_KGG_f02.20826.20826.4</t>
  </si>
  <si>
    <t>Q4KME6_K1163k_1_1_1163_1163</t>
  </si>
  <si>
    <t>Q4KME6</t>
  </si>
  <si>
    <t>K1163k</t>
  </si>
  <si>
    <t>LLkLFQGANK</t>
  </si>
  <si>
    <t>LLK(0.99)LFQGANK(0.0)</t>
  </si>
  <si>
    <t>EEEEKLLkLFQGANK</t>
  </si>
  <si>
    <t>AD20210203_CP_KLHL_KGG_f01.36784.36784.3</t>
  </si>
  <si>
    <t>GRB10-interacting GYF protein 2</t>
  </si>
  <si>
    <t>gigyf2</t>
  </si>
  <si>
    <t>Q4KME9_K158k_1_1_158_158</t>
  </si>
  <si>
    <t>Q4KME9</t>
  </si>
  <si>
    <t>WIkENINEWK</t>
  </si>
  <si>
    <t>WIK(0.99)ENINEWK(0.0)</t>
  </si>
  <si>
    <t>PAVLKWIkENINEWK</t>
  </si>
  <si>
    <t>A3KQE8|Q4KME9</t>
  </si>
  <si>
    <t>AD20210203_CP_KLHL_KGG_f01.32588.32588.3</t>
  </si>
  <si>
    <t>Ribose-phosphate diphosphokinase</t>
  </si>
  <si>
    <t>prps1a</t>
  </si>
  <si>
    <t>Q4KME9|Q7ZW39|A3KQE8|Q6NYR9</t>
  </si>
  <si>
    <t>Q4KME9_K178k_1_1_178_178</t>
  </si>
  <si>
    <t>NCTIVSPDAGGAkR</t>
  </si>
  <si>
    <t>NCTIVSPDAGGAK(1.0)R</t>
  </si>
  <si>
    <t>SPDAGGAkRVTSIAD</t>
  </si>
  <si>
    <t>A3KQE8|A0A0R4IW23|Q4KME9|Q7ZW39|Q08CA5</t>
  </si>
  <si>
    <t>AD20210203_CP_KLHL_KGG_f01.14859.14859.3</t>
  </si>
  <si>
    <t>Q4KME9_K214k_1_1_214_214</t>
  </si>
  <si>
    <t>MVLVGDVkDR</t>
  </si>
  <si>
    <t>MVLVGDVK(1.0)DR</t>
  </si>
  <si>
    <t>MVLVGDVkDRVAILV</t>
  </si>
  <si>
    <t>A3KQE8|A0A0R4IW23|Q4KME9|Q7ZW39|Q08CA5|Q6NYR9</t>
  </si>
  <si>
    <t>AD20210203_CP_KLHL_KGG_f01.25142.25142.3</t>
  </si>
  <si>
    <t>Q4KME9_K29k_1_1_29_29</t>
  </si>
  <si>
    <t>LGLELGkVVTK</t>
  </si>
  <si>
    <t>LGLELGK(0.99)VVTK(0.0)</t>
  </si>
  <si>
    <t>RLGLELGkVVTKKFS</t>
  </si>
  <si>
    <t>A0A0R4IW23|Q4KME9|Q7ZW39|Q08CA5</t>
  </si>
  <si>
    <t>AD20210203_CP_KLHL_KGG_f01.34170.34170.3</t>
  </si>
  <si>
    <t>Q4V914_K116k_1_1_116_116</t>
  </si>
  <si>
    <t>Q4V914</t>
  </si>
  <si>
    <t>IHPELLSkK</t>
  </si>
  <si>
    <t>IHPELLSK(0.99)K(0.0)</t>
  </si>
  <si>
    <t>IHPELLSkKRGGKVK</t>
  </si>
  <si>
    <t>A0A0R4IAE9|A0A0R4IZ93|Q4V914</t>
  </si>
  <si>
    <t>AD20210203_CP_KLHL_KGG_f02.23059.23059.3</t>
  </si>
  <si>
    <t>macroh2a2</t>
  </si>
  <si>
    <t>Q4V914|A0A0R4IZ93|A0A0R4IAE9|A0A0R4IXR3</t>
  </si>
  <si>
    <t>Q4V914_K123k_1_1_123_123</t>
  </si>
  <si>
    <t>VkVESQVAVPEK</t>
  </si>
  <si>
    <t>VK(0.99)VESQVAVPEK(0.0)</t>
  </si>
  <si>
    <t>KKRGGKVkVESQVAV</t>
  </si>
  <si>
    <t>AD20210203_CP_KLHL_KGG_f01.19240.19240.3</t>
  </si>
  <si>
    <t>Q4V914_K230k_1_1_230_230</t>
  </si>
  <si>
    <t>EGIGNALEkTGGK</t>
  </si>
  <si>
    <t>EGIGNALEK(0.99)TGGK(0.0)</t>
  </si>
  <si>
    <t>GIGNALEkTGGKDFL</t>
  </si>
  <si>
    <t>AD20210203_CP_KLHL_KGG_f02.23255.23255.3</t>
  </si>
  <si>
    <t>Q4V914_K234k_1_1_234_234</t>
  </si>
  <si>
    <t>TGGkDFLETVK</t>
  </si>
  <si>
    <t>TGGK(0.99)DFLETVK(0.0)</t>
  </si>
  <si>
    <t>ALEKTGGkDFLETVK</t>
  </si>
  <si>
    <t>AD20210203_CP_KLHL_KGG_f02.27512.27512.3</t>
  </si>
  <si>
    <t>Q4V914_K290k_1_1_290_290</t>
  </si>
  <si>
    <t>TVkNCLSAAEEK</t>
  </si>
  <si>
    <t>TVK(0.99)NCLSAAEEK(0.0)</t>
  </si>
  <si>
    <t>DQLEKTVkNCLSAAE</t>
  </si>
  <si>
    <t>AD20210203_CP_KLHL_KGG_f01.8046.8046.3</t>
  </si>
  <si>
    <t>Q4V914_K299k_1_1_299_299</t>
  </si>
  <si>
    <t>NCLSAAEEkK</t>
  </si>
  <si>
    <t>NCLSAAEEK(0.99)K(0.0)</t>
  </si>
  <si>
    <t>CLSAAEEkKLKSVAF</t>
  </si>
  <si>
    <t>AD20210203_CP_KLHL_KGG_f01.17498.17498.3</t>
  </si>
  <si>
    <t>Q4V914_K302k_1_1_302_302</t>
  </si>
  <si>
    <t>LkSVAFPSLPAGR</t>
  </si>
  <si>
    <t>LK(1.0)SVAFPSLPAGR</t>
  </si>
  <si>
    <t>AAEEKKLkSVAFPSL</t>
  </si>
  <si>
    <t>AD20210203_CP_KLHL_KGG_f02.31253.31253.3</t>
  </si>
  <si>
    <t>Q4V918_K57k_1_1_57_57</t>
  </si>
  <si>
    <t>Q4V918</t>
  </si>
  <si>
    <t>LVLSkLYEEGSNK</t>
  </si>
  <si>
    <t>LVLSK(0.99)LYEEGSNK(0.0)</t>
  </si>
  <si>
    <t>VEKLVLSkLYEEGSN</t>
  </si>
  <si>
    <t>AD20210203_CP_KLHL_KGG_f01.33455.33455.3</t>
  </si>
  <si>
    <t>psma3</t>
  </si>
  <si>
    <t>Q4V918_K65k_1_1_65_65</t>
  </si>
  <si>
    <t>LYEEGSNkR</t>
  </si>
  <si>
    <t>LYEEGSNK(1.0)R</t>
  </si>
  <si>
    <t>LYEEGSNkRIFNIDR</t>
  </si>
  <si>
    <t>AD20210203_CP_KLHL_KGG_f02.12661.12661.3</t>
  </si>
  <si>
    <t>Q4V9P8_K318k_1_1_318_318</t>
  </si>
  <si>
    <t>Q4V9P8</t>
  </si>
  <si>
    <t>NFSACkSLLNK</t>
  </si>
  <si>
    <t>NFSACK(0.99)SLLNK(0.0)</t>
  </si>
  <si>
    <t>SRNFSACkSLLNKKA</t>
  </si>
  <si>
    <t>U3JAY8|Q4V9P8</t>
  </si>
  <si>
    <t>AD20210203_CP_KLHL_KGG_f02.26945.26945.3</t>
  </si>
  <si>
    <t>camk2g1</t>
  </si>
  <si>
    <t>Q4V9P8|F1Q7Q1</t>
  </si>
  <si>
    <t>Q4VBR8_K70k_1_1_70_70</t>
  </si>
  <si>
    <t>B3DG31</t>
  </si>
  <si>
    <t>VEPITkHIGMVYSGMGPDYR</t>
  </si>
  <si>
    <t>VEPITK(1.0)HIGMVYSGMGPDYR</t>
  </si>
  <si>
    <t>HKVEPITkHIGMVYS</t>
  </si>
  <si>
    <t>Q1LWX4|Q4VBR8|B3DG31</t>
  </si>
  <si>
    <t>AD20210203_CP_KLHL_KGG_f01.30310.30310.4</t>
  </si>
  <si>
    <t>Q4VBR8</t>
  </si>
  <si>
    <t>B3DG31|Q4VBR8|Q1LWX4</t>
  </si>
  <si>
    <t>si:rp71-45k5.4</t>
  </si>
  <si>
    <t>SUBCELLULAR LOCATION: Cytoplasm {ECO:0000256|RuleBase:RU000551}. Nucleus {ECO:0000256|RuleBase:RU000551}.</t>
  </si>
  <si>
    <t>Q4VBT1_K31k_1_1_31_31</t>
  </si>
  <si>
    <t>Q4VBT1</t>
  </si>
  <si>
    <t>AVGLPDDMIEkGK</t>
  </si>
  <si>
    <t>AVGLPDDMIEK(0.99)GK(0.0)</t>
  </si>
  <si>
    <t>LPDDMIEkGKDIKSV</t>
  </si>
  <si>
    <t>AD20210203_CP_KLHL_KGG_f01.21866.21866.3</t>
  </si>
  <si>
    <t>Fatty acid binding protein 1-B.1</t>
  </si>
  <si>
    <t>fabp1b.1</t>
  </si>
  <si>
    <t>SUBCELLULAR LOCATION: Cytoplasm {ECO:0000250|UniProtKB:P07148}.</t>
  </si>
  <si>
    <t>Q503C7_K248k_1_1_248_248</t>
  </si>
  <si>
    <t>Q503C7</t>
  </si>
  <si>
    <t>LWSAkAPCEFNLK</t>
  </si>
  <si>
    <t>LWSAK(0.99)APCEFNLK(0.0)</t>
  </si>
  <si>
    <t>TMRLWSAkAPCEFNL</t>
  </si>
  <si>
    <t>AD20210203_CP_KLHL_KGG_f02.34392.34392.3</t>
  </si>
  <si>
    <t>pygma</t>
  </si>
  <si>
    <t>Q503C7_K256k_1_1_256_256</t>
  </si>
  <si>
    <t>APCEFNLkDFNVGGYIQAVLDR</t>
  </si>
  <si>
    <t>APCEFNLK(1.0)DFNVGGYIQAVLDR</t>
  </si>
  <si>
    <t>APCEFNLkDFNVGGY</t>
  </si>
  <si>
    <t>AD20210203_CP_KLHL_KGG_f02.50635.50635.3</t>
  </si>
  <si>
    <t>Q503C7_K555k_1_1_555_555</t>
  </si>
  <si>
    <t>FAVHLEEHYkVK</t>
  </si>
  <si>
    <t>FAVHLEEHYK(0.99)VK(0.0)</t>
  </si>
  <si>
    <t>VHLEEHYkVKINPNS</t>
  </si>
  <si>
    <t>AD20210203_CP_KLHL_KGG_f01.24785.24785.5</t>
  </si>
  <si>
    <t>Q503C7_K801k_1_1_801_801</t>
  </si>
  <si>
    <t>K801k</t>
  </si>
  <si>
    <t>kVILNIAGSGK</t>
  </si>
  <si>
    <t>K(0.99)VILNIAGSGK(0.0)</t>
  </si>
  <si>
    <t>KPKEWTKkVILNIAG</t>
  </si>
  <si>
    <t>AD20210203_CP_KLHL_KGG_f02.22454.22454.3</t>
  </si>
  <si>
    <t>Q503C7_K811k_1_1_811_811</t>
  </si>
  <si>
    <t>KVILNIAGSGkFSSDR</t>
  </si>
  <si>
    <t>K(0.0)VILNIAGSGK(0.99)FSSDR</t>
  </si>
  <si>
    <t>LNIAGSGkFSSDRTI</t>
  </si>
  <si>
    <t>AD20210203_CP_KLHL_KGG_f02.28637.28637.4</t>
  </si>
  <si>
    <t>Q503C7_K842k_1_1_842_842</t>
  </si>
  <si>
    <t>LAAPDDIk</t>
  </si>
  <si>
    <t>LAAPDDIK(1.0)</t>
  </si>
  <si>
    <t>LAAPDDIk-------</t>
  </si>
  <si>
    <t>AD20210203_CP_KLHL_KGG_f01.23572.23572.2</t>
  </si>
  <si>
    <t>Q503F3_K18k_1_1_18_18</t>
  </si>
  <si>
    <t>Q503F3</t>
  </si>
  <si>
    <t>GVTkGYPLIIK</t>
  </si>
  <si>
    <t>GVTK(0.99)GYPLIIK(0.0)</t>
  </si>
  <si>
    <t>SHVKGVTkGYPLIIK</t>
  </si>
  <si>
    <t>AD20210203_CP_KLHL_KGG_f02.30256.30256.3</t>
  </si>
  <si>
    <t>Multifunctional methyltransferase subunit TRM112-like protein</t>
  </si>
  <si>
    <t>trmt112</t>
  </si>
  <si>
    <t>Q503I8_K54k_1_1_54_54</t>
  </si>
  <si>
    <t>Q503I8</t>
  </si>
  <si>
    <t>IGNPTFSTkLLPVK</t>
  </si>
  <si>
    <t>IGNPTFSTK(0.99)LLPVK(0.0)</t>
  </si>
  <si>
    <t>GNPTFSTkLLPVKGA</t>
  </si>
  <si>
    <t>Q503I8|A3KQW7</t>
  </si>
  <si>
    <t>AD20210203_CP_KLHL_KGG_f01.35531.35531.3</t>
  </si>
  <si>
    <t>Peptide-N(4)-(N-acetyl-beta-glucosaminyl)asparagine amidase</t>
  </si>
  <si>
    <t>ngly1</t>
  </si>
  <si>
    <t>Q503Z0_K149k_1_1_149_149</t>
  </si>
  <si>
    <t>Q503Z0</t>
  </si>
  <si>
    <t>VESTVSNIkSK</t>
  </si>
  <si>
    <t>VESTVSNIK(0.99)SK(0.0)</t>
  </si>
  <si>
    <t>ESTVSNIkSKVGGTG</t>
  </si>
  <si>
    <t>AD20210203_CP_KLHL_KGG_f02.22340.22340.3</t>
  </si>
  <si>
    <t>Tpd52-like 1</t>
  </si>
  <si>
    <t>tpd52l1</t>
  </si>
  <si>
    <t>Q503Z0|F1QTZ8</t>
  </si>
  <si>
    <t>Q504J1_K157k_1_1_157_157</t>
  </si>
  <si>
    <t>Q504J1</t>
  </si>
  <si>
    <t>NTLLkAHGDDIYTPR</t>
  </si>
  <si>
    <t>NTLLK(1.0)AHGDDIYTPR</t>
  </si>
  <si>
    <t>ETKNTLLkAHGDDIY</t>
  </si>
  <si>
    <t>AD20210203_CP_KLHL_KGG_f02.21552.21552.4</t>
  </si>
  <si>
    <t>Caspase b</t>
  </si>
  <si>
    <t>caspb</t>
  </si>
  <si>
    <t>SUBCELLULAR LOCATION: Inflammasome {ECO:0000269|PubMed:30150286}. Cytoplasm {ECO:0000269|PubMed:30150286}. Note=Co-localizes with pycard, caspa and nlrp1 in the cytoplasm (PubMed:30150286). Co-localizes with pycard at large cytoplasmic aggregates, known as specks (PubMed:30150286). {ECO:0000269|PubMed:30150286}.</t>
  </si>
  <si>
    <t>Q52PJ5_K480k_1_1_480_480</t>
  </si>
  <si>
    <t>Q52PJ5</t>
  </si>
  <si>
    <t>K480k</t>
  </si>
  <si>
    <t>FIPCSPFPDFAYkR</t>
  </si>
  <si>
    <t>FIPCSPFPDFAYK(1.0)R</t>
  </si>
  <si>
    <t>PFPDFAYkRVKARKQ</t>
  </si>
  <si>
    <t>AD20210203_CP_KLHL_KGG_f02.38096.38096.3</t>
  </si>
  <si>
    <t>Dihydropyrimidinase-related protein 3</t>
  </si>
  <si>
    <t>dpysl3</t>
  </si>
  <si>
    <t>SUBCELLULAR LOCATION: Cytoplasm {ECO:0000250|UniProtKB:Q62952}. Cell projection, growth cone {ECO:0000250|UniProtKB:Q62952}.</t>
  </si>
  <si>
    <t>Q52PJ5|E9QDU7</t>
  </si>
  <si>
    <t>Q52PJ5_K492k_1_1_492_492</t>
  </si>
  <si>
    <t>QLAILkAVPR</t>
  </si>
  <si>
    <t>QLAILK(1.0)AVPR</t>
  </si>
  <si>
    <t>RKQLAILkAVPRGMY</t>
  </si>
  <si>
    <t>AD20210203_CP_KLHL_KGG_f01.30424.30424.3</t>
  </si>
  <si>
    <t>Q52WY2_K133k_1_1_133_133</t>
  </si>
  <si>
    <t>Q6PFU4</t>
  </si>
  <si>
    <t>NkQKPITPETAEK</t>
  </si>
  <si>
    <t>NK(0.99)QK(0.0)PITPETAEK(0.0)</t>
  </si>
  <si>
    <t>IEKLAKNkQKPITPE</t>
  </si>
  <si>
    <t>Q6PFU4|Q52WY2</t>
  </si>
  <si>
    <t>AD20210203_CP_KLHL_KGG_f01.14794.14794.4</t>
  </si>
  <si>
    <t>Cell division control protein 42 homolog</t>
  </si>
  <si>
    <t>Q52WY2</t>
  </si>
  <si>
    <t>cdc42</t>
  </si>
  <si>
    <t>SUBCELLULAR LOCATION: Midbody {ECO:0000256|ARBA:ARBA00004214}.</t>
  </si>
  <si>
    <t>Q561Y1_K40k_1_1_40_40</t>
  </si>
  <si>
    <t>Q561Y1</t>
  </si>
  <si>
    <t>LQAQQDAVNIICHSkTR</t>
  </si>
  <si>
    <t>LQAQQDAVNIICHSK(1.0)TR</t>
  </si>
  <si>
    <t>VNIICHSkTRSNPEN</t>
  </si>
  <si>
    <t>AD20210203_CP_KLHL_KGG_f02.25288.25288.4</t>
  </si>
  <si>
    <t>26S proteasome non-ATPase regulatory subunit 4</t>
  </si>
  <si>
    <t>psmd4b</t>
  </si>
  <si>
    <t>Q561Y1_K74k_1_1_74_74</t>
  </si>
  <si>
    <t>ILSkLHAVQPR</t>
  </si>
  <si>
    <t>ILSK(1.0)LHAVQPR</t>
  </si>
  <si>
    <t>DTGRILSkLHAVQPR</t>
  </si>
  <si>
    <t>AD20210203_CP_KLHL_KGG_f02.25409.25409.4</t>
  </si>
  <si>
    <t>Q566W6_K145k_1_1_145_145</t>
  </si>
  <si>
    <t>Q566W6</t>
  </si>
  <si>
    <t>SYGGGGGGYkSGGGGYSSGGGGGYNR</t>
  </si>
  <si>
    <t>SYGGGGGGYK(1.0)SGGGGYSSGGGGGYNR</t>
  </si>
  <si>
    <t>GGGGGGYkSGGGGYS</t>
  </si>
  <si>
    <t>AD20210203_CP_KLHL_KGG_f02.13000.13000.3</t>
  </si>
  <si>
    <t>Cold-inducible RNA-binding protein a</t>
  </si>
  <si>
    <t>cirbpa</t>
  </si>
  <si>
    <t>Q566W6_K69k_1_1_69_69</t>
  </si>
  <si>
    <t>DALEGMNGkSVDGR</t>
  </si>
  <si>
    <t>DALEGMNGK(1.0)SVDGR</t>
  </si>
  <si>
    <t>ALEGMNGkSVDGRTI</t>
  </si>
  <si>
    <t>AD20210203_CP_KLHL_KGG_f01.18940.18940.3</t>
  </si>
  <si>
    <t>Q566W6_K83k_1_1_83_83</t>
  </si>
  <si>
    <t>VDEAGkGGGGGGGR</t>
  </si>
  <si>
    <t>VDEAGK(1.0)GGGGGGGR</t>
  </si>
  <si>
    <t>IRVDEAGkGGGGGGG</t>
  </si>
  <si>
    <t>AD20210203_CP_KLHL_KGG_f02.7677.7677.3</t>
  </si>
  <si>
    <t>Q566Y8_K17k_1_1_17_17</t>
  </si>
  <si>
    <t>Q566Y8</t>
  </si>
  <si>
    <t>GkFGHEFLEFEFRPDGK</t>
  </si>
  <si>
    <t>GK(0.99)FGHEFLEFEFRPDGK(0.0)</t>
  </si>
  <si>
    <t>YYVGHKGkFGHEFLE</t>
  </si>
  <si>
    <t>AD20210203_CP_KLHL_KGG_f02.31984.31984.5</t>
  </si>
  <si>
    <t>Protein mago nashi homolog</t>
  </si>
  <si>
    <t>magoh</t>
  </si>
  <si>
    <t>SUBCELLULAR LOCATION: Nucleus {ECO:0000250|UniProtKB:P61326}. Nucleus speckle {ECO:0000250|UniProtKB:P61326}. Cytoplasm {ECO:0000250|UniProtKB:P61326}. Note=Travels to the cytoplasm as part of the exon junction complex (EJC) bound to mRNA. {ECO:0000250|UniProtKB:P61326}.</t>
  </si>
  <si>
    <t>Q567B1_K210k_1_1_210_210</t>
  </si>
  <si>
    <t>Q567B1</t>
  </si>
  <si>
    <t>FGEDAGYTkR</t>
  </si>
  <si>
    <t>FGEDAGYTK(1.0)R</t>
  </si>
  <si>
    <t>GEDAGYTkRVLLIYD</t>
  </si>
  <si>
    <t>AD20210203_CP_KLHL_KGG_f01.16207.16207.3</t>
  </si>
  <si>
    <t>Ubiquitin thioesterase OTU1</t>
  </si>
  <si>
    <t>yod1</t>
  </si>
  <si>
    <t>SUBCELLULAR LOCATION: Cytoplasm {ECO:0000250|UniProtKB:Q5VVQ6}. Note=Recruited to damaged lysosomes decorated with K48-linked ubiquitin chains. {ECO:0000250|UniProtKB:Q5VVQ6}.</t>
  </si>
  <si>
    <t>Q567K2_K10k_1_1_10_10</t>
  </si>
  <si>
    <t>Q567K2</t>
  </si>
  <si>
    <t>ALTQVSSNkCSGGYQK</t>
  </si>
  <si>
    <t>ALTQVSSNK(0.99)CSGGYQK(0.0)</t>
  </si>
  <si>
    <t>LTQVSSNkCSGGYQK</t>
  </si>
  <si>
    <t>E9QCE9|Q567K2</t>
  </si>
  <si>
    <t>AD20210203_CP_KLHL_KGG_f02.21533.21533.3</t>
  </si>
  <si>
    <t>S-formylglutathione hydrolase</t>
  </si>
  <si>
    <t>esd</t>
  </si>
  <si>
    <t>SUBCELLULAR LOCATION: Cytoplasm {ECO:0000256|RuleBase:RU363068}.</t>
  </si>
  <si>
    <t>Q567K2|E9QCE9|E9QG87</t>
  </si>
  <si>
    <t>Q567N5_K184k_1_1_184_184</t>
  </si>
  <si>
    <t>Q567N5</t>
  </si>
  <si>
    <t>VDISGMkIPR</t>
  </si>
  <si>
    <t>VDISGMK(1.0)IPR</t>
  </si>
  <si>
    <t>KVDISGMkIPRTLTD</t>
  </si>
  <si>
    <t>AD20210203_CP_KLHL_KGG_f02.27622.27622.3</t>
  </si>
  <si>
    <t>60S ribosomal protein L6</t>
  </si>
  <si>
    <t>rpl6</t>
  </si>
  <si>
    <t>Q567N5_K216k_1_0_214_216</t>
  </si>
  <si>
    <t>HQEGEIFDTEKEk</t>
  </si>
  <si>
    <t>HQEGEIFDTEK(0.50)EK(0.50)</t>
  </si>
  <si>
    <t>IFDTEKEkYQLTEQR</t>
  </si>
  <si>
    <t>AD20210203_CP_KLHL_KGG_f01.14003.14003.4</t>
  </si>
  <si>
    <t>Q567N5_K239k_1_1_239_239</t>
  </si>
  <si>
    <t>AVDSQLLPLIkK</t>
  </si>
  <si>
    <t>AVDSQLLPLIK(0.99)K(0.0)</t>
  </si>
  <si>
    <t>SQLLPLIkKVPQLRG</t>
  </si>
  <si>
    <t>AD20210203_CP_KLHL_KGG_f02.35055.35055.3</t>
  </si>
  <si>
    <t>Q567N5_K49k_1_1_49_49</t>
  </si>
  <si>
    <t>APVTkVEK</t>
  </si>
  <si>
    <t>APVTK(0.99)VEK(0.0)</t>
  </si>
  <si>
    <t>KTKAPVTkVEKKIKE</t>
  </si>
  <si>
    <t>AD20210203_CP_KLHL_KGG_f01.11821.11821.3</t>
  </si>
  <si>
    <t>Q567N5_K71k_1_1_71_71</t>
  </si>
  <si>
    <t>NPTTAIkTVGGDK</t>
  </si>
  <si>
    <t>NPTTAIK(0.99)TVGGDK(0.0)</t>
  </si>
  <si>
    <t>KNPTTAIkTVGGDKN</t>
  </si>
  <si>
    <t>AD20210203_CP_KLHL_KGG_f02.23176.23176.3</t>
  </si>
  <si>
    <t>Q567Y8_K21k_1_1_21_21</t>
  </si>
  <si>
    <t>ELDQWIEQLNECkQLSENQVK</t>
  </si>
  <si>
    <t>ELDQWIEQLNECK(0.99)QLSENQVK(0.0)</t>
  </si>
  <si>
    <t>IEQLNECkQLSENQV</t>
  </si>
  <si>
    <t>Q567Y8</t>
  </si>
  <si>
    <t>AD20210203_CP_KLHL_KGG_f01.40987.40987.4</t>
  </si>
  <si>
    <t>ppp2caa</t>
  </si>
  <si>
    <t>Q567Y8_K41k_1_1_41_41</t>
  </si>
  <si>
    <t>EILSkESNVQEVR</t>
  </si>
  <si>
    <t>EILSK(1.0)ESNVQEVR</t>
  </si>
  <si>
    <t>KAKEILSkESNVQEV</t>
  </si>
  <si>
    <t>AD20210203_CP_KLHL_KGG_f02.20962.20962.3</t>
  </si>
  <si>
    <t>Q568F6_K156k_1_1_156_156</t>
  </si>
  <si>
    <t>Q568F6</t>
  </si>
  <si>
    <t>QQQAGkNLGTTK</t>
  </si>
  <si>
    <t>QQQAGK(0.99)NLGTTK(0.0)</t>
  </si>
  <si>
    <t>ERQQQAGkNLGTTKK</t>
  </si>
  <si>
    <t>Q568F6|F1Q9U6</t>
  </si>
  <si>
    <t>AD20210203_CP_KLHL_KGG_f02.13368.13368.3</t>
  </si>
  <si>
    <t>Adenylosuccinate synthetase isozyme 2</t>
  </si>
  <si>
    <t>adss2</t>
  </si>
  <si>
    <t>SUBCELLULAR LOCATION: Cytoplasm {ECO:0000255|HAMAP-Rule:MF_03127}. Mitochondrion {ECO:0000250|UniProtKB:A4Z6H1}.</t>
  </si>
  <si>
    <t>Q568F6_K172k_1_1_172_172</t>
  </si>
  <si>
    <t>GIGPVYSAkAAR</t>
  </si>
  <si>
    <t>GIGPVYSAK(1.0)AAR</t>
  </si>
  <si>
    <t>IGPVYSAkAARSGLR</t>
  </si>
  <si>
    <t>AD20210203_CP_KLHL_KGG_f01.18746.18746.3</t>
  </si>
  <si>
    <t>Q568F6_K325k_1_1_325_325</t>
  </si>
  <si>
    <t>K325k</t>
  </si>
  <si>
    <t>GkEVGVTTGR</t>
  </si>
  <si>
    <t>GK(1.0)EVGVTTGR</t>
  </si>
  <si>
    <t>ELLQTRGkEVGVTTG</t>
  </si>
  <si>
    <t>AD20210203_CP_KLHL_KGG_f01.10320.10320.3</t>
  </si>
  <si>
    <t>Q568F6_K440k_1_1_440_440</t>
  </si>
  <si>
    <t>LGVPVkWIGVGK</t>
  </si>
  <si>
    <t>LGVPVK(0.99)WIGVGK(0.0)</t>
  </si>
  <si>
    <t>DRLGVPVkWIGVGKS</t>
  </si>
  <si>
    <t>AD20210203_CP_KLHL_KGG_f01.37363.37363.3</t>
  </si>
  <si>
    <t>Q56A35_K118k_1_1_118_118</t>
  </si>
  <si>
    <t>Q56A35</t>
  </si>
  <si>
    <t>ILLTEPPMNPTkNR</t>
  </si>
  <si>
    <t>ILLTEPPMNPTK(1.0)NR</t>
  </si>
  <si>
    <t>EPPMNPTkNREKIIE</t>
  </si>
  <si>
    <t>Q7SXW6|Q56A35|F1QF15</t>
  </si>
  <si>
    <t>AD20210203_CP_KLHL_KGG_f02.29974.29974.3</t>
  </si>
  <si>
    <t>Actin-related protein 2-B</t>
  </si>
  <si>
    <t>actr2b</t>
  </si>
  <si>
    <t>SUBCELLULAR LOCATION: Cytoplasm, cytoskeleton {ECO:0000250|UniProtKB:Q7ZTP2}. Cell projection {ECO:0000250|UniProtKB:Q7ZTP2}. Nucleus {ECO:0000250|UniProtKB:Q7ZTP2}.</t>
  </si>
  <si>
    <t>Q56A35|F1QLV9</t>
  </si>
  <si>
    <t>Q56A35_K331k_1_1_331_331</t>
  </si>
  <si>
    <t>K331k</t>
  </si>
  <si>
    <t>VLkGDVDK</t>
  </si>
  <si>
    <t>VLK(0.99)GDVDK(0.0)</t>
  </si>
  <si>
    <t>LYLERVLkGDVDKLS</t>
  </si>
  <si>
    <t>Q56A35|F1QLV9|F1QF15</t>
  </si>
  <si>
    <t>AD20210203_CP_KLHL_KGG_f01.20801.20801.3</t>
  </si>
  <si>
    <t>Q58EB2_K19k_1_1_19_19</t>
  </si>
  <si>
    <t>Q58EB2</t>
  </si>
  <si>
    <t>VLDPTAAGQGGIkRR</t>
  </si>
  <si>
    <t>VLDPTAAGQGGIK(1.0)RR</t>
  </si>
  <si>
    <t>AAGQGGIkRRSKVPG</t>
  </si>
  <si>
    <t>AD20210203_CP_KLHL_KGG_f01.18077.18077.4</t>
  </si>
  <si>
    <t>Immunoglobulin-like and fibronectin type III domain-containing 1, tandem duplicate 1</t>
  </si>
  <si>
    <t>igfn1.1</t>
  </si>
  <si>
    <t>Q58EB2_K426k_1_1_426_426</t>
  </si>
  <si>
    <t>EkFTLNIPESK</t>
  </si>
  <si>
    <t>EK(0.99)FTLNIPESK(0.0)</t>
  </si>
  <si>
    <t>SKGKKKEkFTLNIPE</t>
  </si>
  <si>
    <t>AD20210203_CP_KLHL_KGG_f01.29970.29970.3</t>
  </si>
  <si>
    <t>Q58EB2_K426kK435k_2_2_426_435</t>
  </si>
  <si>
    <t>K426k K435k</t>
  </si>
  <si>
    <t>EkFTLNIPESkTCNLESAPR</t>
  </si>
  <si>
    <t>EK(1.0)FTLNIPESK(1.0)TCNLESAPR</t>
  </si>
  <si>
    <t>SKGKKKEkFTLNIPE|TLNIPESkTCNLESA</t>
  </si>
  <si>
    <t>AD20210203_CP_KLHL_KGG_f01.27239.27239.4</t>
  </si>
  <si>
    <t>Q58EB2_K435k_1_1_435_435</t>
  </si>
  <si>
    <t>K435k</t>
  </si>
  <si>
    <t>FTLNIPESkTCNLESAPR</t>
  </si>
  <si>
    <t>FTLNIPESK(1.0)TCNLESAPR</t>
  </si>
  <si>
    <t>TLNIPESkTCNLESA</t>
  </si>
  <si>
    <t>AD20210203_CP_KLHL_KGG_f02.31399.31399.4</t>
  </si>
  <si>
    <t>Q58EB2_K450k_1_1_450_450</t>
  </si>
  <si>
    <t>FMVPLkIHTAPQGYECYMSCAVR</t>
  </si>
  <si>
    <t>FMVPLK(1.0)IHTAPQGYECYMSCAVR</t>
  </si>
  <si>
    <t>PRFMVPLkIHTAPQG</t>
  </si>
  <si>
    <t>AD20210203_CP_KLHL_KGG_f01.35506.35506.4</t>
  </si>
  <si>
    <t>Q58EB2_K508k_1_1_508_508</t>
  </si>
  <si>
    <t>VGAkDMGEYK</t>
  </si>
  <si>
    <t>VGAK(0.99)DMGEYK(0.0)</t>
  </si>
  <si>
    <t>LILRVGAkDMGEYKV</t>
  </si>
  <si>
    <t>AD20210203_CP_KLHL_KGG_f02.15071.15071.3</t>
  </si>
  <si>
    <t>Q58EB2_K80k_1_1_80_80</t>
  </si>
  <si>
    <t>AkGEMNDLQR</t>
  </si>
  <si>
    <t>AK(1.0)GEMNDLQR</t>
  </si>
  <si>
    <t>TVTWRRAkGEMNDLQ</t>
  </si>
  <si>
    <t>AD20210203_CP_KLHL_KGG_f01.12705.12705.3</t>
  </si>
  <si>
    <t>Q58ED3_K64k_1_1_64_64</t>
  </si>
  <si>
    <t>Q58ED3</t>
  </si>
  <si>
    <t>YkNVLGAR</t>
  </si>
  <si>
    <t>YK(1.0)NVLGAR</t>
  </si>
  <si>
    <t>TPRGERYkNVLGARC</t>
  </si>
  <si>
    <t>AD20210203_CP_KLHL_KGG_f02.16520.16520.3</t>
  </si>
  <si>
    <t>Sushi-repeat-containing protein</t>
  </si>
  <si>
    <t>srpx</t>
  </si>
  <si>
    <t>Q5BJA1_K107k_1_1_107_107</t>
  </si>
  <si>
    <t>Q5BJA1</t>
  </si>
  <si>
    <t>EMLkLLDFGSLSNLQVTQPPVGMNFK</t>
  </si>
  <si>
    <t>EMLK(0.99)LLDFGSLSNLQVTQPPVGMNFK(0.0)</t>
  </si>
  <si>
    <t>TDTKEMLkLLDFGSL</t>
  </si>
  <si>
    <t>AD20210203_CP_KLHL_KGG_f02.52509.52509.5</t>
  </si>
  <si>
    <t>40S ribosomal protein S17</t>
  </si>
  <si>
    <t>Q5BJA1_K19k_1_1_19_19</t>
  </si>
  <si>
    <t>VIIEkYYTR</t>
  </si>
  <si>
    <t>VIIEK(1.0)YYTR</t>
  </si>
  <si>
    <t>AARVIIEkYYTRLGN</t>
  </si>
  <si>
    <t>AD20210203_CP_KLHL_KGG_f02.26069.26069.3</t>
  </si>
  <si>
    <t>Q5BJA1_K32k_1_1_32_32</t>
  </si>
  <si>
    <t>LGNDFHTNkR</t>
  </si>
  <si>
    <t>LGNDFHTNK(1.0)R</t>
  </si>
  <si>
    <t>GNDFHTNkRVCEEIA</t>
  </si>
  <si>
    <t>AD20210203_CP_KLHL_KGG_f01.13128.13128.4</t>
  </si>
  <si>
    <t>Q5BJJ2_K120kK124kK126k_3_3_120_126</t>
  </si>
  <si>
    <t>Q5BJJ2</t>
  </si>
  <si>
    <t>K120k K124k K126k</t>
  </si>
  <si>
    <t>RFYkNWYkSkK</t>
  </si>
  <si>
    <t>RFYK(0.99)NWYK(0.99)SK(0.99)K(0.0)</t>
  </si>
  <si>
    <t>ECKRRFYkNWYKSKK|RFYKNWYkSKKKAFT|YKNWYKSkKKAFTKY</t>
  </si>
  <si>
    <t>AD20210203_CP_KLHL_KGG_f02.30802.30802.4</t>
  </si>
  <si>
    <t>Ribosomal protein L3</t>
  </si>
  <si>
    <t>rpl3</t>
  </si>
  <si>
    <t>Q5BJJ2|F1QBR2</t>
  </si>
  <si>
    <t>Q5BJJ2_K286k_1_1_286_286</t>
  </si>
  <si>
    <t>IYkIGVGYHNK</t>
  </si>
  <si>
    <t>IYK(0.99)IGVGYHNK(0.0)</t>
  </si>
  <si>
    <t>EINKKIYkIGVGYHN</t>
  </si>
  <si>
    <t>F1QBR2|Q5BJJ2</t>
  </si>
  <si>
    <t>AD20210203_CP_KLHL_KGG_f01.23520.23520.4</t>
  </si>
  <si>
    <t>Q5BJJ2_K294k_1_1_294_294</t>
  </si>
  <si>
    <t>IGVGYHNkDGK</t>
  </si>
  <si>
    <t>IGVGYHNK(0.99)DGK(0.0)</t>
  </si>
  <si>
    <t>IGVGYHNkDGKLVKN</t>
  </si>
  <si>
    <t>AD20210203_CP_KLHL_KGG_f01.15971.15971.4</t>
  </si>
  <si>
    <t>Q5BJJ2_K300k_1_1_300_300</t>
  </si>
  <si>
    <t>LVkNNASTDYDLSNK</t>
  </si>
  <si>
    <t>LVK(0.99)NNASTDYDLSNK(0.0)</t>
  </si>
  <si>
    <t>NKDGKLVkNNASTDY</t>
  </si>
  <si>
    <t>AD20210203_CP_KLHL_KGG_f01.24080.24080.3</t>
  </si>
  <si>
    <t>Q5BKV7_K64k_1_1_64_64</t>
  </si>
  <si>
    <t>Q5BKV7</t>
  </si>
  <si>
    <t>PYCNNPCYAALFGPkGFGR</t>
  </si>
  <si>
    <t>PYCNNPCYAALFGPK(1.0)GFGR</t>
  </si>
  <si>
    <t>YAALFGPkGFGRGGT</t>
  </si>
  <si>
    <t>AD20210203_CP_KLHL_KGG_f01.33932.33932.3</t>
  </si>
  <si>
    <t>Cysteine-rich protein 1</t>
  </si>
  <si>
    <t>crip1</t>
  </si>
  <si>
    <t>Q5BKV7_K77k_1_1_77_77</t>
  </si>
  <si>
    <t>GGTESHTFk</t>
  </si>
  <si>
    <t>GGTESHTFK(1.0)</t>
  </si>
  <si>
    <t>GTESHTFk-------</t>
  </si>
  <si>
    <t>AD20210203_CP_KLHL_KGG_f01.8296.8296.3</t>
  </si>
  <si>
    <t>Q5BKV7_K9k_1_1_9_9</t>
  </si>
  <si>
    <t>CQkEVYFAER</t>
  </si>
  <si>
    <t>CQK(1.0)EVYFAER</t>
  </si>
  <si>
    <t>PKCPKCQkEVYFAER</t>
  </si>
  <si>
    <t>AD20210203_CP_KLHL_KGG_f02.18097.18097.3</t>
  </si>
  <si>
    <t>Q5BL99_K36k_1_1_36_36</t>
  </si>
  <si>
    <t>Q5BL99</t>
  </si>
  <si>
    <t>YNIEkDIAAYIKK</t>
  </si>
  <si>
    <t>YNIEK(0.99)DIAAYIK(0.0)K(0.0)</t>
  </si>
  <si>
    <t>MEKYNIEkDIAAYIK</t>
  </si>
  <si>
    <t>Q6PBH4|Q5BL99</t>
  </si>
  <si>
    <t>AD20210203_CP_KLHL_KGG_f02.36564.36564.4</t>
  </si>
  <si>
    <t>Dynein light chain</t>
  </si>
  <si>
    <t>dynll2b</t>
  </si>
  <si>
    <t>SUBCELLULAR LOCATION: Cytoplasm, cytoskeleton {ECO:0000256|RuleBase:RU365010}.</t>
  </si>
  <si>
    <t>Q5BL99_K5k_1_1_5_5</t>
  </si>
  <si>
    <t>TDRkAVIK</t>
  </si>
  <si>
    <t>TDRK(0.99)AVIK(0.0)</t>
  </si>
  <si>
    <t>AD20210203_CP_KLHL_KGG_f02.13465.13465.3</t>
  </si>
  <si>
    <t>Q5G9L7_K110k_1_1_110_110</t>
  </si>
  <si>
    <t>Q5G9L7</t>
  </si>
  <si>
    <t>ISCEQTLQkGEGPETSWTR</t>
  </si>
  <si>
    <t>ISCEQTLQK(1.0)GEGPETSWTR</t>
  </si>
  <si>
    <t>SCEQTLQkGEGPETS</t>
  </si>
  <si>
    <t>AD20210203_CP_KLHL_KGG_f01.24344.24344.3</t>
  </si>
  <si>
    <t>Cellular retinoic acid-binding protein 2, b</t>
  </si>
  <si>
    <t>crabp2b</t>
  </si>
  <si>
    <t>Q5G9L7_K19k_1_1_19_19</t>
  </si>
  <si>
    <t>MkSSENFEELLK</t>
  </si>
  <si>
    <t>MK(0.99)SSENFEELLK(0.0)</t>
  </si>
  <si>
    <t>FSGSWKMkSSENFEE</t>
  </si>
  <si>
    <t>F6P703|Q801Y4|Q6IWJ1|Q5G9L7</t>
  </si>
  <si>
    <t>AD20210203_CP_KLHL_KGG_f02.32295.32295.3</t>
  </si>
  <si>
    <t>Q5GIT4_K1066k_1_1_1066_1066</t>
  </si>
  <si>
    <t>Q5GIT4</t>
  </si>
  <si>
    <t>DVYkDPDYVR</t>
  </si>
  <si>
    <t>DVYK(1.0)DPDYVR</t>
  </si>
  <si>
    <t>GLARDVYkDPDYVRK</t>
  </si>
  <si>
    <t>Q5GIT4|Q8AXB3|A0A0R4IIR3</t>
  </si>
  <si>
    <t>AD20210203_CP_KLHL_KGG_f02.18300.18300.3</t>
  </si>
  <si>
    <t>Vascular endothelial growth factor receptor 2</t>
  </si>
  <si>
    <t>kdr</t>
  </si>
  <si>
    <t>SUBCELLULAR LOCATION: Cell membrane {ECO:0000250}; Single-pass type I membrane protein {ECO:0000305}. Cytoplasm {ECO:0000250}. Nucleus {ECO:0000250}. Cytoplasmic vesicle {ECO:0000250}. Early endosome {ECO:0000250}. Cell junction {ECO:0000250}. Endoplasmic reticulum {ECO:0000250|UniProtKB:P35968}.</t>
  </si>
  <si>
    <t>Q5I0F6_K128k_1_1_128_128</t>
  </si>
  <si>
    <t>Q5I0F6</t>
  </si>
  <si>
    <t>TMAALAkAIEK</t>
  </si>
  <si>
    <t>TMAALAK(0.99)AIEK(0.0)</t>
  </si>
  <si>
    <t>KTMAALAkAIEKNVL</t>
  </si>
  <si>
    <t>F1QEC8|Q5I0F6</t>
  </si>
  <si>
    <t>AD20210203_CP_KLHL_KGG_f01.33740.33740.3</t>
  </si>
  <si>
    <t>Prkar1a protein</t>
  </si>
  <si>
    <t>prkar1aa</t>
  </si>
  <si>
    <t>Q5I0F6_K23k_1_1_23_23</t>
  </si>
  <si>
    <t>YVQkHNIQQLLK</t>
  </si>
  <si>
    <t>YVQK(0.99)HNIQQLLK(0.0)</t>
  </si>
  <si>
    <t>ECERYVQkHNIQQLL</t>
  </si>
  <si>
    <t>AD20210203_CP_KLHL_KGG_f02.25819.25819.4</t>
  </si>
  <si>
    <t>Q5I0F6_K242k_1_1_242_242</t>
  </si>
  <si>
    <t>RkMYEEFLSK</t>
  </si>
  <si>
    <t>RK(0.99)MYEEFLSK(0.0)</t>
  </si>
  <si>
    <t>GSTLRKRkMYEEFLS</t>
  </si>
  <si>
    <t>A0A0R4IJG9|Q08C49|Q5I0F6</t>
  </si>
  <si>
    <t>AD20210203_CP_KLHL_KGG_f01.26618.26618.4</t>
  </si>
  <si>
    <t>Q5I0F6_K347k_1_1_347_347</t>
  </si>
  <si>
    <t>CVkLDRPR</t>
  </si>
  <si>
    <t>CVK(1.0)LDRPR</t>
  </si>
  <si>
    <t>RGPLKCVkLDRPRFE</t>
  </si>
  <si>
    <t>A0A2R8QCT5|F1QEC8|A0A0R4IJG9|Q08C49|Q5I0F6</t>
  </si>
  <si>
    <t>AD20210203_CP_KLHL_KGG_f02.11819.11819.4</t>
  </si>
  <si>
    <t>Q5I0F6_K69k_1_1_69_69</t>
  </si>
  <si>
    <t>QMVSQQkSSSR</t>
  </si>
  <si>
    <t>QMVSQQK(1.0)SSSR</t>
  </si>
  <si>
    <t>KQMVSQQkSSSRSDS</t>
  </si>
  <si>
    <t>AD20210203_CP_KLHL_KGG_f02.8219.8219.3</t>
  </si>
  <si>
    <t>Q5I0F6_K90k_1_1_90_90</t>
  </si>
  <si>
    <t>SDSREDEVSPPMNPVVkGR</t>
  </si>
  <si>
    <t>SDSREDEVSPPMNPVVK(1.0)GR</t>
  </si>
  <si>
    <t>PPMNPVVkGRRRRGA</t>
  </si>
  <si>
    <t>AD20210203_CP_KLHL_KGG_f02.19126.19126.4</t>
  </si>
  <si>
    <t>Q5MJ86_K194k_1_1_194_194</t>
  </si>
  <si>
    <t>Q5MJ86</t>
  </si>
  <si>
    <t>TVDGPSAkAWR</t>
  </si>
  <si>
    <t>TVDGPSAK(1.0)AWR</t>
  </si>
  <si>
    <t>TVDGPSAkAWRDGRG</t>
  </si>
  <si>
    <t>Q5MJ86|F1R3D3</t>
  </si>
  <si>
    <t>AD20210203_CP_KLHL_KGG_f02.16974.16974.3</t>
  </si>
  <si>
    <t>Glyceraldehyde-3-phosphate dehydrogenase 2</t>
  </si>
  <si>
    <t>gapdh-2</t>
  </si>
  <si>
    <t>SUBCELLULAR LOCATION: Cytoplasm {ECO:0000250|UniProtKB:Q64467}.</t>
  </si>
  <si>
    <t>Q5MJ86_K215k_1_1_215_215</t>
  </si>
  <si>
    <t>GAHQNIIPASTGAAkAVGK</t>
  </si>
  <si>
    <t>GAHQNIIPASTGAAK(0.99)AVGK(0.0)</t>
  </si>
  <si>
    <t>PASTGAAkAVGKVIP</t>
  </si>
  <si>
    <t>AD20210203_CP_KLHL_KGG_f02.21365.21365.4</t>
  </si>
  <si>
    <t>Q5MJ86_K259k_1_1_259_259</t>
  </si>
  <si>
    <t>LTRPASYANIkESVK</t>
  </si>
  <si>
    <t>LTRPASYANIK(0.99)ESVK(0.0)</t>
  </si>
  <si>
    <t>PASYANIkESVKKAA</t>
  </si>
  <si>
    <t>AD20210203_CP_KLHL_KGG_f02.20937.20937.4</t>
  </si>
  <si>
    <t>Q5MPX4_K10k_1_1_10_10</t>
  </si>
  <si>
    <t>Q5MPX4</t>
  </si>
  <si>
    <t>TTISkIFNGEPR</t>
  </si>
  <si>
    <t>TTISK(1.0)IFNGEPR</t>
  </si>
  <si>
    <t>QARTTISkIFNGEPR</t>
  </si>
  <si>
    <t>AD20210203_CP_KLHL_KGG_f01.27148.27148.3</t>
  </si>
  <si>
    <t>Transferrin receptor protein 1</t>
  </si>
  <si>
    <t>tfr1a</t>
  </si>
  <si>
    <t>SUBCELLULAR LOCATION: Cell membrane {ECO:0000256|ARBA:ARBA00004401}; Single-pass type II membrane protein {ECO:0000256|ARBA:ARBA00004401}. Melanosome {ECO:0000256|ARBA:ARBA00004223}.</t>
  </si>
  <si>
    <t>Q5PQZ7_K168k_1_1_168_168</t>
  </si>
  <si>
    <t>Q5PQZ7</t>
  </si>
  <si>
    <t>LSILLkGK</t>
  </si>
  <si>
    <t>LSILLK(0.99)GK(0.0)</t>
  </si>
  <si>
    <t>ERLSILLkGKMKVSY</t>
  </si>
  <si>
    <t>AD20210203_CP_KLHL_KGG_f02.33790.33790.3</t>
  </si>
  <si>
    <t>Blood vessel epicardial substance</t>
  </si>
  <si>
    <t>bves</t>
  </si>
  <si>
    <t>SUBCELLULAR LOCATION: Lateral cell membrane {ECO:0000250|UniProtKB:Q8NE79}. Cell junction, tight junction {ECO:0000250|UniProtKB:Q8NE79}. Membrane {ECO:0000269|PubMed:26642364}; Multi-pass membrane protein {ECO:0000305}. Cell membrane, sarcolemma {ECO:0000269|PubMed:26642364}. Membrane, caveola {ECO:0000250|UniProtKB:Q9ES83}. Note=Detected at points of cell-cell contact in confluent epithelial sheets. Colocalizes with components of the adherens and tight junctions (By similarity). {ECO:0000250|UniProtKB:Q9ES83}.</t>
  </si>
  <si>
    <t>Q5PRD0_K11k_1_1_11_11</t>
  </si>
  <si>
    <t>Q5PRD0</t>
  </si>
  <si>
    <t>AkLAEQAERYDDMAASMK</t>
  </si>
  <si>
    <t>AK(0.99)LAEQAERYDDMAASMK(0.0)</t>
  </si>
  <si>
    <t>SDLVQKAkLAEQAER</t>
  </si>
  <si>
    <t>Q5PRD0|E9QJ96</t>
  </si>
  <si>
    <t>AD20210203_CP_KLHL_KGG_f02.28872.28872.4</t>
  </si>
  <si>
    <t>14-3-3 protein beta/alpha-A</t>
  </si>
  <si>
    <t>ywhaba</t>
  </si>
  <si>
    <t>Q5PRD0_K138k_1_1_138_138</t>
  </si>
  <si>
    <t>YLSEVASGDSkR</t>
  </si>
  <si>
    <t>YLSEVASGDSK(1.0)R</t>
  </si>
  <si>
    <t>EVASGDSkRTTVENS</t>
  </si>
  <si>
    <t>AD20210203_CP_KLHL_KGG_f02.20304.20304.3</t>
  </si>
  <si>
    <t>Q5PRD0_K157k_1_1_157_157</t>
  </si>
  <si>
    <t>AYQDAFEISkK</t>
  </si>
  <si>
    <t>AYQDAFEISK(0.99)K(0.0)</t>
  </si>
  <si>
    <t>QDAFEISkKEMQPTH</t>
  </si>
  <si>
    <t>AD20210203_CP_KLHL_KGG_f02.27130.27130.3</t>
  </si>
  <si>
    <t>Q5PRD0_K68k_1_1_68_68</t>
  </si>
  <si>
    <t>VISSIEQkTEGNEK</t>
  </si>
  <si>
    <t>VISSIEQK(0.99)TEGNEK(0.0)</t>
  </si>
  <si>
    <t>VISSIEQkTEGNEKK</t>
  </si>
  <si>
    <t>Q5PRD0|Q7T356|E9QJ96|F1RBF6</t>
  </si>
  <si>
    <t>AD20210203_CP_KLHL_KGG_f01.27219.27219.3</t>
  </si>
  <si>
    <t>Q5PRD0_K9k_1_1_9_9</t>
  </si>
  <si>
    <t>SDLVQkAK</t>
  </si>
  <si>
    <t>SDLVQK(0.99)AK(0.0)</t>
  </si>
  <si>
    <t>DKSDLVQkAKLAEQA</t>
  </si>
  <si>
    <t>Q5PRD0|Q7T356|E9QJ96|F8W493|F1RBF6</t>
  </si>
  <si>
    <t>AD20210203_CP_KLHL_KGG_f01.12868.12868.3</t>
  </si>
  <si>
    <t>Q5RFW2_K565k_1_1_565_565</t>
  </si>
  <si>
    <t>Q5RFW2</t>
  </si>
  <si>
    <t>K565k</t>
  </si>
  <si>
    <t>ARMERLWHELELkK</t>
  </si>
  <si>
    <t>ARMERLWHELELK(0.99)K(0.0)</t>
  </si>
  <si>
    <t>LWHELELkKRKLEKL</t>
  </si>
  <si>
    <t>AD20210203_CP_KLHL_KGG_f01.14835.14835.4</t>
  </si>
  <si>
    <t>TGF-beta-activated kinase 1 and MAP3K7-binding protein 2</t>
  </si>
  <si>
    <t>Q5RFW2_K662k_1_1_662_662</t>
  </si>
  <si>
    <t>K662k</t>
  </si>
  <si>
    <t>GPTkAEVSR</t>
  </si>
  <si>
    <t>GPTK(1.0)AEVSR</t>
  </si>
  <si>
    <t>KPLKGPTkAEVSRTD</t>
  </si>
  <si>
    <t>AD20210203_CP_KLHL_KGG_f01.7999.7999.3</t>
  </si>
  <si>
    <t>Q5RFW4_K242k_1_1_242_242</t>
  </si>
  <si>
    <t>Q5RFW4</t>
  </si>
  <si>
    <t>LEDGSTkMK</t>
  </si>
  <si>
    <t>LEDGSTK(0.99)MK(0.0)</t>
  </si>
  <si>
    <t>KLEDGSTkMKPLMGV</t>
  </si>
  <si>
    <t>Q92047|R4GES5|Q5RFW4</t>
  </si>
  <si>
    <t>AD20210203_CP_KLHL_KGG_f01.18633.18633.3</t>
  </si>
  <si>
    <t>Protein-L-isoaspartate O-methyltransferase</t>
  </si>
  <si>
    <t>pcmt</t>
  </si>
  <si>
    <t>Q5RFW4|R4GES5|Q92047</t>
  </si>
  <si>
    <t>Q5RG84_K212k_1_1_212_212</t>
  </si>
  <si>
    <t>Q5RG84</t>
  </si>
  <si>
    <t>AFLkAFQLYR</t>
  </si>
  <si>
    <t>AFLK(1.0)AFQLYR</t>
  </si>
  <si>
    <t>CEVKAFLkAFQLYRE</t>
  </si>
  <si>
    <t>AD20210203_CP_KLHL_KGG_f02.37390.37390.3</t>
  </si>
  <si>
    <t>Niban apoptosis regulator 1a</t>
  </si>
  <si>
    <t>niban1a</t>
  </si>
  <si>
    <t>Q5RG84_K296k_1_1_296_296</t>
  </si>
  <si>
    <t>AkQQEALMR</t>
  </si>
  <si>
    <t>AK(1.0)QQEALMR</t>
  </si>
  <si>
    <t>EECKNKAkQQEALMR</t>
  </si>
  <si>
    <t>AD20210203_CP_KLHL_KGG_f01.12374.12374.3</t>
  </si>
  <si>
    <t>Q5RGI2_K342k_1_1_342_342</t>
  </si>
  <si>
    <t>Q5RGI2</t>
  </si>
  <si>
    <t>LLkNLFNLIR</t>
  </si>
  <si>
    <t>LLK(1.0)NLFNLIR</t>
  </si>
  <si>
    <t>EDDSRLLkNLFNLIR</t>
  </si>
  <si>
    <t>AD20210203_CP_KLHL_KGG_f01.48245.48245.3</t>
  </si>
  <si>
    <t>Nuclear pore complex protein</t>
  </si>
  <si>
    <t>nup107</t>
  </si>
  <si>
    <t>SUBCELLULAR LOCATION: Nucleus, nuclear pore complex {ECO:0000256|RuleBase:RU365072}. Nucleus membrane {ECO:0000256|RuleBase:RU365072}.</t>
  </si>
  <si>
    <t>Q5RGI2_K808k_1_1_808_808</t>
  </si>
  <si>
    <t>K808k</t>
  </si>
  <si>
    <t>LGALTEDVkER</t>
  </si>
  <si>
    <t>LGALTEDVK(1.0)ER</t>
  </si>
  <si>
    <t>GALTEDVkERIYNVL</t>
  </si>
  <si>
    <t>AD20210203_CP_KLHL_KGG_f02.25647.25647.3</t>
  </si>
  <si>
    <t>Q5RGK8_K328k_1_1_328_328</t>
  </si>
  <si>
    <t>Q5RGK8</t>
  </si>
  <si>
    <t>IWkDYVAPTANLDQK</t>
  </si>
  <si>
    <t>IWK(0.99)DYVAPTANLDQK(0.0)</t>
  </si>
  <si>
    <t>ERKVRIWkDYVAPTA</t>
  </si>
  <si>
    <t>AD20210203_CP_KLHL_KGG_f02.33681.33681.3</t>
  </si>
  <si>
    <t>Staphylococcal nuclease domain-containing protein</t>
  </si>
  <si>
    <t>snd1</t>
  </si>
  <si>
    <t>SUBCELLULAR LOCATION: Cytoplasm {ECO:0000256|ARBA:ARBA00004496, ECO:0000256|PIRNR:PIRNR017179}.</t>
  </si>
  <si>
    <t>Q5RGK8|Q7ZT42</t>
  </si>
  <si>
    <t>Q5RGK8_K518k_1_1_518_518</t>
  </si>
  <si>
    <t>AkQFFPFLQR</t>
  </si>
  <si>
    <t>AK(1.0)QFFPFLQR</t>
  </si>
  <si>
    <t>SGETQKAkQFFPFLQ</t>
  </si>
  <si>
    <t>Q7ZT42|Q5RGK8</t>
  </si>
  <si>
    <t>AD20210203_CP_KLHL_KGG_f01.34605.34605.3</t>
  </si>
  <si>
    <t>Q5RGV0_K174k_1_1_174_174</t>
  </si>
  <si>
    <t>Q5RGV0</t>
  </si>
  <si>
    <t>HGFSGIPITETGkMGSK</t>
  </si>
  <si>
    <t>HGFSGIPITETGK(0.99)MGSK(0.0)</t>
  </si>
  <si>
    <t>IPITETGkMGSKLVG</t>
  </si>
  <si>
    <t>Q5RGV1|Q5RGV0</t>
  </si>
  <si>
    <t>AD20210203_CP_KLHL_KGG_f01.25969.25969.4</t>
  </si>
  <si>
    <t>Inosine-5'-monophosphate dehydrogenase</t>
  </si>
  <si>
    <t>impdh1b</t>
  </si>
  <si>
    <t>SUBCELLULAR LOCATION: Cytoplasm {ECO:0000256|HAMAP-Rule:MF_03156}. Nucleus {ECO:0000256|HAMAP-Rule:MF_03156}.</t>
  </si>
  <si>
    <t>Q5RGV0|Q5RGV1|Q6GMG5|A0A2R8Q8K1|A0A2R8QBA9|F1QU25</t>
  </si>
  <si>
    <t>Q5RGV0_K231k_1_1_231_231</t>
  </si>
  <si>
    <t>K231k</t>
  </si>
  <si>
    <t>kGKLPIVNDKDELVAIIAR</t>
  </si>
  <si>
    <t>K(0.99)GK(0.0)LPIVNDK(0.0)DELVAIIAR</t>
  </si>
  <si>
    <t>DILQRSKkGKLPIVN</t>
  </si>
  <si>
    <t>AD20210203_CP_KLHL_KGG_f01.36814.36814.5</t>
  </si>
  <si>
    <t>Q5RGV0_K233k_1_1_233_233</t>
  </si>
  <si>
    <t>GkLPIVNDKDELVAIIAR</t>
  </si>
  <si>
    <t>GK(0.99)LPIVNDK(0.0)DELVAIIAR</t>
  </si>
  <si>
    <t>LQRSKKGkLPIVNDK</t>
  </si>
  <si>
    <t>AD20210203_CP_KLHL_KGG_f01.39673.39673.4</t>
  </si>
  <si>
    <t>Q5RH67_K55k_1_1_55_55</t>
  </si>
  <si>
    <t>Q5RH67</t>
  </si>
  <si>
    <t>SPPGkVTEAVK</t>
  </si>
  <si>
    <t>SPPGK(0.99)VTEAVK(0.0)</t>
  </si>
  <si>
    <t>TWKSPPGkVTEAVKA</t>
  </si>
  <si>
    <t>AD20210203_CP_KLHL_KGG_f01.19248.19248.3</t>
  </si>
  <si>
    <t>Aldo-keto reductase family 1, member B1 (aldose reductase), tandem duplicate 2 (Fragment)</t>
  </si>
  <si>
    <t>akr1b1.2</t>
  </si>
  <si>
    <t>Q5RH87_K267k_1_1_267_267</t>
  </si>
  <si>
    <t>LkDSYEEQR</t>
  </si>
  <si>
    <t>LK(1.0)DSYEEQR</t>
  </si>
  <si>
    <t>LTNYLRLkDSYEEQR</t>
  </si>
  <si>
    <t>Q5RH87|A0A0R4IAS5|Q2HX28</t>
  </si>
  <si>
    <t>AD20210203_CP_KLHL_KGG_f01.13392.13392.3</t>
  </si>
  <si>
    <t>ATP-binding cassette, sub-family C (CFTR/MRP), member 9</t>
  </si>
  <si>
    <t>abcc9</t>
  </si>
  <si>
    <t>Q5RH87</t>
  </si>
  <si>
    <t>Q5RHE2_K218k_1_1_218_218</t>
  </si>
  <si>
    <t>TEQDDLkSK</t>
  </si>
  <si>
    <t>TEQDDLK(0.99)SK(0.0)</t>
  </si>
  <si>
    <t>KTEQDDLkSKARVRF</t>
  </si>
  <si>
    <t>Q7T3T8|Q5RHE2</t>
  </si>
  <si>
    <t>AD20210203_CP_KLHL_KGG_f01.14714.14714.3</t>
  </si>
  <si>
    <t>Q5RHE2_K33k_1_1_33_33</t>
  </si>
  <si>
    <t>QkAYFTNYGEGETYFDNHHR</t>
  </si>
  <si>
    <t>QK(1.0)AYFTNYGEGETYFDNHHR</t>
  </si>
  <si>
    <t>KFKGWRQkAYFTNYG</t>
  </si>
  <si>
    <t>AD20210203_CP_KLHL_KGG_f01.22367.22367.5</t>
  </si>
  <si>
    <t>Q5RHE2_K55k_1_1_55_55</t>
  </si>
  <si>
    <t>AQLkSILSQINPNLTPR</t>
  </si>
  <si>
    <t>AQLK(1.0)SILSQINPNLTPR</t>
  </si>
  <si>
    <t>NHHRAQLkSILSQIN</t>
  </si>
  <si>
    <t>AD20210203_CP_KLHL_KGG_f01.39672.39672.4</t>
  </si>
  <si>
    <t>Q5RHJ3_K780k_1_1_780_780</t>
  </si>
  <si>
    <t>A0A286Y857</t>
  </si>
  <si>
    <t>LQSLYFkK</t>
  </si>
  <si>
    <t>LQSLYFK(0.99)K(0.0)</t>
  </si>
  <si>
    <t>RLQSLYFkKKFAERI</t>
  </si>
  <si>
    <t>E7F6Y9|B3DJI0|A0A0R4IER9|Q5RHJ3</t>
  </si>
  <si>
    <t>AD20210203_CP_KLHL_KGG_f01.30511.30511.3</t>
  </si>
  <si>
    <t>Dishevelled-associated activator of morphogenesis 1b</t>
  </si>
  <si>
    <t>daam1b</t>
  </si>
  <si>
    <t>Q5RHJ3</t>
  </si>
  <si>
    <t>A0A286Y857|A0A2R8Q7Y7|A0A2R8QKQ8|E7F6Y9|A0A0R4IER9|Q5RHJ3|B3DJI0</t>
  </si>
  <si>
    <t>Dishevelled-associated activator of morphogenesis 2</t>
  </si>
  <si>
    <t>daam2</t>
  </si>
  <si>
    <t>Q5RHQ7_K581k_1_1_581_581</t>
  </si>
  <si>
    <t>Q5RHQ7</t>
  </si>
  <si>
    <t>DEASkLLEK</t>
  </si>
  <si>
    <t>DEASK(0.99)LLEK(0.0)</t>
  </si>
  <si>
    <t>LQKDEASkLLEKYKE</t>
  </si>
  <si>
    <t>AD20210203_CP_KLHL_KGG_f02.25272.25272.3</t>
  </si>
  <si>
    <t>Heterogeneous nuclear ribonucleoprotein Ub</t>
  </si>
  <si>
    <t>hnrnpub</t>
  </si>
  <si>
    <t>Q5RHQ7_K7k_1_1_7_7</t>
  </si>
  <si>
    <t>SEINVkK</t>
  </si>
  <si>
    <t>SEINVK(0.99)K(0.0)</t>
  </si>
  <si>
    <t>AD20210203_CP_KLHL_KGG_f01.18282.18282.2</t>
  </si>
  <si>
    <t>Q5RI09_K315k_1_1_315_315</t>
  </si>
  <si>
    <t>Q5RI09</t>
  </si>
  <si>
    <t>LLkEAGEAHK</t>
  </si>
  <si>
    <t>LLK(0.99)EAGEAHK(0.0)</t>
  </si>
  <si>
    <t>DELHKLLkEAGEAHK</t>
  </si>
  <si>
    <t>AD20210203_CP_KLHL_KGG_f01.20040.20040.4</t>
  </si>
  <si>
    <t>tprb</t>
  </si>
  <si>
    <t>Q5RI09_K451k_1_1_451_451</t>
  </si>
  <si>
    <t>MQkSVSSLSAK</t>
  </si>
  <si>
    <t>MQK(0.99)SVSSLSAK(0.0)</t>
  </si>
  <si>
    <t>EEYERMQkSVSSLSA</t>
  </si>
  <si>
    <t>AD20210203_CP_KLHL_KGG_f02.21506.21506.3</t>
  </si>
  <si>
    <t>Q5RI09_K459k_1_1_459_459</t>
  </si>
  <si>
    <t>SVSSLSAkLEQAVTEVHR</t>
  </si>
  <si>
    <t>SVSSLSAK(1.0)LEQAVTEVHR</t>
  </si>
  <si>
    <t>SVSSLSAkLEQAVTE</t>
  </si>
  <si>
    <t>AD20210203_CP_KLHL_KGG_f01.35045.35045.4</t>
  </si>
  <si>
    <t>Q5RI09_K578k_1_1_578_578</t>
  </si>
  <si>
    <t>K578k</t>
  </si>
  <si>
    <t>EKDELEGDTMkR</t>
  </si>
  <si>
    <t>EK(0.0)DELEGDTMK(0.99)R</t>
  </si>
  <si>
    <t>ELEGDTMkRSEVEKY</t>
  </si>
  <si>
    <t>AD20210203_CP_KLHL_KGG_f02.17236.17236.4</t>
  </si>
  <si>
    <t>Q5RI09_K958k_1_1_958_958</t>
  </si>
  <si>
    <t>K958k</t>
  </si>
  <si>
    <t>LkNTTASMEQYK</t>
  </si>
  <si>
    <t>LK(0.99)NTTASMEQYK(0.0)</t>
  </si>
  <si>
    <t>EELTERLkNTTASME</t>
  </si>
  <si>
    <t>AD20210203_CP_KLHL_KGG_f02.23284.23284.3</t>
  </si>
  <si>
    <t>Q5RI56_K385k_1_1_385_385</t>
  </si>
  <si>
    <t>Q5RI56</t>
  </si>
  <si>
    <t>IDEMkMELFQK</t>
  </si>
  <si>
    <t>IDEMK(0.99)MELFQK(0.0)</t>
  </si>
  <si>
    <t>QQKIDEMkMELFQKE</t>
  </si>
  <si>
    <t>Q5RI56|A0A2R8PZE4|A5WUQ0|A5WUP9</t>
  </si>
  <si>
    <t>AD20210203_CP_KLHL_KGG_f01.36575.36575.3</t>
  </si>
  <si>
    <t>Optineurin</t>
  </si>
  <si>
    <t>optn</t>
  </si>
  <si>
    <t>SUBCELLULAR LOCATION: Cytoplasm {ECO:0000250}. Cytoplasm, perinuclear region {ECO:0000250}. Golgi apparatus {ECO:0000250|UniProtKB:Q96CV9}. Golgi apparatus, trans-Golgi network {ECO:0000250}. Cytoplasmic vesicle {ECO:0000250}. Recycling endosome {ECO:0000250}. Cytoplasmic vesicle, autophagosome {ECO:0000250}.</t>
  </si>
  <si>
    <t>Q5RI56|A5WUQ0|A0A2R8PZE4|A5WUP9</t>
  </si>
  <si>
    <t>Q5RIN4_K148k_1_1_148_148</t>
  </si>
  <si>
    <t>Q5RIN3</t>
  </si>
  <si>
    <t>QGLLVkQR</t>
  </si>
  <si>
    <t>QGLLVK(1.0)QR</t>
  </si>
  <si>
    <t>QRQGLLVkQRDQLQF</t>
  </si>
  <si>
    <t>Q5RIN3|Q5RIN4</t>
  </si>
  <si>
    <t>AD20210203_CP_KLHL_KGG_f02.16071.16071.3</t>
  </si>
  <si>
    <t>Taxilin beta a</t>
  </si>
  <si>
    <t>Q5RIN4</t>
  </si>
  <si>
    <t>txlnba</t>
  </si>
  <si>
    <t>Q5RIN4_K182k_1_1_182_182</t>
  </si>
  <si>
    <t>TLkEESLQR</t>
  </si>
  <si>
    <t>TLK(1.0)EESLQR</t>
  </si>
  <si>
    <t>QRHNRTLkEESLQRL</t>
  </si>
  <si>
    <t>AD20210203_CP_KLHL_KGG_f01.14791.14791.3</t>
  </si>
  <si>
    <t>Q5RIN4_K226k_1_1_226_226</t>
  </si>
  <si>
    <t>LCkENSELAGK</t>
  </si>
  <si>
    <t>LCK(0.99)ENSELAGK(0.0)</t>
  </si>
  <si>
    <t>NRNNKLCkENSELAG</t>
  </si>
  <si>
    <t>AD20210203_CP_KLHL_KGG_f01.20465.20465.3</t>
  </si>
  <si>
    <t>Q5RIN4_K234k_1_1_234_234</t>
  </si>
  <si>
    <t>ENSELAGkLK</t>
  </si>
  <si>
    <t>ENSELAGK(0.99)LK(0.0)</t>
  </si>
  <si>
    <t>ENSELAGkLKTIIEQ</t>
  </si>
  <si>
    <t>AD20210203_CP_KLHL_KGG_f02.21706.21706.3</t>
  </si>
  <si>
    <t>Q5RIN4_K236k_1_1_236_236</t>
  </si>
  <si>
    <t>LkTIIEQYER</t>
  </si>
  <si>
    <t>LK(1.0)TIIEQYER</t>
  </si>
  <si>
    <t>SELAGKLkTIIEQYE</t>
  </si>
  <si>
    <t>AD20210203_CP_KLHL_KGG_f01.31915.31915.3</t>
  </si>
  <si>
    <t>Q5RIN4_K251k_1_1_251_251</t>
  </si>
  <si>
    <t>K251k</t>
  </si>
  <si>
    <t>EESLEkIFK</t>
  </si>
  <si>
    <t>EESLEK(0.99)IFK(0.0)</t>
  </si>
  <si>
    <t>RREESLEkIFKHRDL</t>
  </si>
  <si>
    <t>AD20210203_CP_KLHL_KGG_f01.32056.32056.3</t>
  </si>
  <si>
    <t>Q5RIN4_K261k_1_1_261_261</t>
  </si>
  <si>
    <t>HRDLQQkLSDAK</t>
  </si>
  <si>
    <t>HRDLQQK(0.99)LSDAK(0.0)</t>
  </si>
  <si>
    <t>KHRDLQQkLSDAKLE</t>
  </si>
  <si>
    <t>AD20210203_CP_KLHL_KGG_f02.15299.15299.4</t>
  </si>
  <si>
    <t>Q5RIN4_K290k_1_1_290_290</t>
  </si>
  <si>
    <t>EYLLkEAIDK</t>
  </si>
  <si>
    <t>EYLLK(0.99)EAIDK(0.0)</t>
  </si>
  <si>
    <t>REKEYLLkEAIDKTK</t>
  </si>
  <si>
    <t>AD20210203_CP_KLHL_KGG_f02.32933.32933.3</t>
  </si>
  <si>
    <t>Q5RIN4_K381k_1_1_381_381</t>
  </si>
  <si>
    <t>GkEFELFTLK</t>
  </si>
  <si>
    <t>GK(0.99)EFELFTLK(0.0)</t>
  </si>
  <si>
    <t>DERSEKGkEFELFTL</t>
  </si>
  <si>
    <t>AD20210203_CP_KLHL_KGG_f01.35942.35942.3</t>
  </si>
  <si>
    <t>Q5RIX5_K165k_1_1_165_165</t>
  </si>
  <si>
    <t>Q5RIX5</t>
  </si>
  <si>
    <t>QALADAkEGGQK</t>
  </si>
  <si>
    <t>QALADAK(0.99)EGGQK(0.0)</t>
  </si>
  <si>
    <t>KQALADAkEGGQKAD</t>
  </si>
  <si>
    <t>AD20210203_CP_KLHL_KGG_f01.16468.16468.3</t>
  </si>
  <si>
    <t>Endoplasmic reticulum transmembrane protein</t>
  </si>
  <si>
    <t>bcap29</t>
  </si>
  <si>
    <t>SUBCELLULAR LOCATION: Endoplasmic reticulum membrane {ECO:0000256|ARBA:ARBA00004477, ECO:0000256|RuleBase:RU367026}; Multi-pass membrane protein {ECO:0000256|ARBA:ARBA00004477, ECO:0000256|RuleBase:RU367026}. Membrane {ECO:0000256|ARBA:ARBA00004141}; Multi-pass membrane protein {ECO:0000256|ARBA:ARBA00004141}.</t>
  </si>
  <si>
    <t>Q5RJ15_K276k_1_1_276_276</t>
  </si>
  <si>
    <t>Q5RJ08</t>
  </si>
  <si>
    <t>EIFSEkIYNK</t>
  </si>
  <si>
    <t>EIFSEK(0.99)IYNK(0.0)</t>
  </si>
  <si>
    <t>LKEIFSEkIYNKFEQ</t>
  </si>
  <si>
    <t>A0A0A0MPW9|A0A2R8QJR3|Q1MT77|Q5RJ15|Q5RJ08</t>
  </si>
  <si>
    <t>AD20210203_CP_KLHL_KGG_f02.28815.28815.3</t>
  </si>
  <si>
    <t>Heat shock protein family A (Hsp70) member 12A.1</t>
  </si>
  <si>
    <t>hspa12a.1</t>
  </si>
  <si>
    <t>Q5RJ15</t>
  </si>
  <si>
    <t>Q5RJ08|Q1MT77|Q5RJ15|A0A0A0MPW9|A0A2R8QJR3</t>
  </si>
  <si>
    <t>Heat shock protein family A (Hsp70) member 12A.3</t>
  </si>
  <si>
    <t>hspa12a.3</t>
  </si>
  <si>
    <t>Q5RJ80_K716k_1_1_716_716</t>
  </si>
  <si>
    <t>Q5RJ80</t>
  </si>
  <si>
    <t>ENGYQQNFkR</t>
  </si>
  <si>
    <t>ENGYQQNFK(1.0)R</t>
  </si>
  <si>
    <t>NGYQQNFkRGAGTAT</t>
  </si>
  <si>
    <t>Q5RJ80|F1Q502</t>
  </si>
  <si>
    <t>AD20210203_CP_KLHL_KGG_f01.12484.12484.3</t>
  </si>
  <si>
    <t>Caprin-2</t>
  </si>
  <si>
    <t>caprin2</t>
  </si>
  <si>
    <t>SUBCELLULAR LOCATION: Cytoplasm {ECO:0000250|UniProtKB:Q6IMN6}. Cell membrane; Peripheral membrane protein {ECO:0000250|UniProtKB:Q6IMN6}.</t>
  </si>
  <si>
    <t>Q5RKM3_K485k_1_1_485_485</t>
  </si>
  <si>
    <t>Q5RKM3</t>
  </si>
  <si>
    <t>K485k</t>
  </si>
  <si>
    <t>NDSPEDVkR</t>
  </si>
  <si>
    <t>NDSPEDVK(1.0)R</t>
  </si>
  <si>
    <t>NDSPEDVkRRAMADP</t>
  </si>
  <si>
    <t>AD20210203_CP_KLHL_KGG_f02.8663.8663.3</t>
  </si>
  <si>
    <t>Stress-induced phosphoprotein 1</t>
  </si>
  <si>
    <t>stip1</t>
  </si>
  <si>
    <t>Q5RKM3|F1QJA4</t>
  </si>
  <si>
    <t>Q5RKM3_K66k_1_1_66_66</t>
  </si>
  <si>
    <t>DACQTIkIKPDWGK</t>
  </si>
  <si>
    <t>DACQTIK(0.99)IK(0.0)PDWGK(0.0)</t>
  </si>
  <si>
    <t>KDACQTIkIKPDWGK</t>
  </si>
  <si>
    <t>F1QJA4|Q5RKM3</t>
  </si>
  <si>
    <t>AD20210203_CP_KLHL_KGG_f01.27810.27810.4</t>
  </si>
  <si>
    <t>Q5SNU5_K533k_1_1_533_533</t>
  </si>
  <si>
    <t>DALSYLkAGLAK</t>
  </si>
  <si>
    <t>DALSYLK(0.99)AGLAK(0.0)</t>
  </si>
  <si>
    <t>KDALSYLkAGLAKSS</t>
  </si>
  <si>
    <t>Q5SNU5|F1RC09|F1QVS2|F1QVS3</t>
  </si>
  <si>
    <t>AD20210203_CP_KLHL_KGG_f01.36188.36188.3</t>
  </si>
  <si>
    <t>Si:ch211-285c6.4 (Fragment)</t>
  </si>
  <si>
    <t>Q5SNU5</t>
  </si>
  <si>
    <t>Q5SPA1_K3k_1_1_3_3</t>
  </si>
  <si>
    <t>Q5SPA1</t>
  </si>
  <si>
    <t>MLkAIGQTLFSTGLQNPK</t>
  </si>
  <si>
    <t>MLK(0.99)AIGQTLFSTGLQNPK(0.0)</t>
  </si>
  <si>
    <t>AD20210203_CP_KLHL_KGG_f01.51209.51209.3</t>
  </si>
  <si>
    <t>Heme-binding protein 2</t>
  </si>
  <si>
    <t>hebp2</t>
  </si>
  <si>
    <t>Q5SPA1|U3JA37</t>
  </si>
  <si>
    <t>Q5SPA1_K62k_1_1_62_62</t>
  </si>
  <si>
    <t>LFkYIQGSNEK</t>
  </si>
  <si>
    <t>LFK(0.99)YIQGSNEK(0.0)</t>
  </si>
  <si>
    <t>TGFRRLFkYIQGSNE</t>
  </si>
  <si>
    <t>AD20210203_CP_KLHL_KGG_f01.30936.30936.3</t>
  </si>
  <si>
    <t>Q5SPD0_K125k_1_1_125_125</t>
  </si>
  <si>
    <t>Q5SPD1</t>
  </si>
  <si>
    <t>SALSkMESR</t>
  </si>
  <si>
    <t>SALSK(1.0)MESR</t>
  </si>
  <si>
    <t>DLRSALSkMESRVSA</t>
  </si>
  <si>
    <t>Q5SPC9|U3JAB2|Q5SPD0|Q5SPD1</t>
  </si>
  <si>
    <t>AD20210203_CP_KLHL_KGG_f01.15697.15697.3</t>
  </si>
  <si>
    <t>Eef1db protein</t>
  </si>
  <si>
    <t>Q5SPD0</t>
  </si>
  <si>
    <t>Q5SPD1|Q5SPD0|Q5SPC9|U3JAB2|U3JAV1</t>
  </si>
  <si>
    <t>Elongation factor-1, delta, b</t>
  </si>
  <si>
    <t>eef1db</t>
  </si>
  <si>
    <t>Q5TYP3_K102k_1_1_102_102</t>
  </si>
  <si>
    <t>Q5TYP3</t>
  </si>
  <si>
    <t>ADHAVTVEkLK</t>
  </si>
  <si>
    <t>ADHAVTVEK(0.99)LK(0.0)</t>
  </si>
  <si>
    <t>DHAVTVEkLKCVFKD</t>
  </si>
  <si>
    <t>AD20210203_CP_KLHL_KGG_f02.14239.14239.4</t>
  </si>
  <si>
    <t>Si:dkey-51e6.1</t>
  </si>
  <si>
    <t>si:dkey-51e6.1</t>
  </si>
  <si>
    <t>Q5TYV0_K217k_1_1_217_217</t>
  </si>
  <si>
    <t>Q5TYV0</t>
  </si>
  <si>
    <t>LFSkGSSK</t>
  </si>
  <si>
    <t>LFSK(0.99)GSSK(0.0)</t>
  </si>
  <si>
    <t>FMTKLFSkGSSKSGG</t>
  </si>
  <si>
    <t>AD20210203_CP_KLHL_KGG_f01.21181.21181.3</t>
  </si>
  <si>
    <t>ER membrane protein complex subunit 7</t>
  </si>
  <si>
    <t>emc7</t>
  </si>
  <si>
    <t>SUBCELLULAR LOCATION: Membrane {ECO:0000250}; Single-pass type I membrane protein {ECO:0000250}.</t>
  </si>
  <si>
    <t>Q5TYZ5_K55k_1_1_55_55</t>
  </si>
  <si>
    <t>Q5TYZ5</t>
  </si>
  <si>
    <t>MILkLLEDK</t>
  </si>
  <si>
    <t>MILK(0.99)LLEDK(0.0)</t>
  </si>
  <si>
    <t>KVVKMILkLLEDKNG</t>
  </si>
  <si>
    <t>AD20210203_CP_KLHL_KGG_f01.42556.42556.3</t>
  </si>
  <si>
    <t>Cullin-associated and neddylation-dissociated 1</t>
  </si>
  <si>
    <t>cand1</t>
  </si>
  <si>
    <t>Q5TZ76_K182k_1_1_182_182</t>
  </si>
  <si>
    <t>F1Q7C7</t>
  </si>
  <si>
    <t>NFGLGkK</t>
  </si>
  <si>
    <t>NFGLGK(0.99)K(0.0)</t>
  </si>
  <si>
    <t>LRNFGLGkKSLEPSI</t>
  </si>
  <si>
    <t>A0A2R8S079|A0A1L1QZS9|F1Q7C7|Q5RG51|A0A0R4IKR6|Q5TZ76|F1QZW6|A0A0R4ISJ6|A0A1L1QZG6|A0A0R4IAZ0|F1QIJ4|A0A0R4IV56</t>
  </si>
  <si>
    <t>AD20210203_CP_KLHL_KGG_f02.21724.21724.3</t>
  </si>
  <si>
    <t>Cytochrome P450, family 2, subfamily P, polypeptide 6</t>
  </si>
  <si>
    <t>cyp2p6</t>
  </si>
  <si>
    <t>Q5TZ76</t>
  </si>
  <si>
    <t>Cytochrome P450 2AA2</t>
  </si>
  <si>
    <t>cyp2aa2</t>
  </si>
  <si>
    <t>Q5TZ76_K476k_1_1_476_476</t>
  </si>
  <si>
    <t>A0A0R4IHQ7</t>
  </si>
  <si>
    <t>DAFLPFSLGkR</t>
  </si>
  <si>
    <t>DAFLPFSLGK(1.0)R</t>
  </si>
  <si>
    <t>FLPFSLGkRVCLGEQ</t>
  </si>
  <si>
    <t>E7FEJ8|Q5RG51|Q5TZ76|Q5TZ85|Q5TZ75|Q5TZ84|Q5TZ86</t>
  </si>
  <si>
    <t>AD20210203_CP_KLHL_KGG_f02.35050.35050.3</t>
  </si>
  <si>
    <t>A0A0R4IHQ7|A0A0R4IQ46|A0A0R4II65|B3DJ50|Q5TZ76|Q5TZ85|F1QSM3|A0A2R8QAB9|A0A0R4IYQ2|A0A0R4IFF1|Q5TZ84|A0A1L1QZC0|A0PGL7|A0A2R8S079|Q5TZ86|A0A0R4ISJ6|F1QIJ4|A0A2R8RJY4|Q5RG51|A0PGL6|A0A2R8QN55|F1QZW6|F1QSL4|A0A2R8QED6|F1QSL5|A0A2R8QE14|F1RA24|A0A2R8RR97|A0A2R8QRF8|E7F103|F1RAB2|A0A0R4IAZ0|A0A1L1QZG6|F1QMK3|A0A1L1QZS9</t>
  </si>
  <si>
    <t>Cytochrome P450, family 2, subfamily AA, polypeptide 1</t>
  </si>
  <si>
    <t>Q5TZA4_K36k_1_1_36_36</t>
  </si>
  <si>
    <t>Q5TZA4</t>
  </si>
  <si>
    <t>SIIGGIkK</t>
  </si>
  <si>
    <t>SIIGGIK(0.99)K(0.0)</t>
  </si>
  <si>
    <t>KSIIGGIkKINGDIS</t>
  </si>
  <si>
    <t>AD20210203_CP_KLHL_KGG_f02.24871.24871.3</t>
  </si>
  <si>
    <t>Si:dkeyp-55f12.3</t>
  </si>
  <si>
    <t>si:dkeyp-55f12.3</t>
  </si>
  <si>
    <t>Q5TZD3_K168k_1_1_168_168</t>
  </si>
  <si>
    <t>Q5TZD3</t>
  </si>
  <si>
    <t>DFPGIDTFkGK</t>
  </si>
  <si>
    <t>DFPGIDTFK(0.99)GK(0.0)</t>
  </si>
  <si>
    <t>FPGIDTFkGKFFHSR</t>
  </si>
  <si>
    <t>F6NN73|Q5TZD3</t>
  </si>
  <si>
    <t>AD20210203_CP_KLHL_KGG_f02.31428.31428.3</t>
  </si>
  <si>
    <t>Dimethylaniline monooxygenase [N-oxide-forming]</t>
  </si>
  <si>
    <t>si:dkey-239i20.2</t>
  </si>
  <si>
    <t>SUBCELLULAR LOCATION: Endoplasmic reticulum membrane {ECO:0000256|ARBA:ARBA00004586, ECO:0000256|PIRNR:PIRNR000332}. Membrane {ECO:0000256|ARBA:ARBA00004370}. Microsome membrane {ECO:0000256|PIRNR:PIRNR000332}.</t>
  </si>
  <si>
    <t>Q5TZD3|F6NN73</t>
  </si>
  <si>
    <t>Q5TZG5_K139k_1_1_139_139</t>
  </si>
  <si>
    <t>Q5TZG5</t>
  </si>
  <si>
    <t>FGDFSkELHRPGYLTSER</t>
  </si>
  <si>
    <t>FGDFSK(1.0)ELHRPGYLTSER</t>
  </si>
  <si>
    <t>AKFGDFSkELHRPGY</t>
  </si>
  <si>
    <t>R4GDR8|Q5TZG5</t>
  </si>
  <si>
    <t>AD20210203_CP_KLHL_KGG_f01.27231.27231.4</t>
  </si>
  <si>
    <t>Ezrin</t>
  </si>
  <si>
    <t>ezrb</t>
  </si>
  <si>
    <t>SUBCELLULAR LOCATION: Cytoplasm, cytoskeleton {ECO:0000256|ARBA:ARBA00004245}. Membrane {ECO:0000256|ARBA:ARBA00004287}; Peripheral membrane protein {ECO:0000256|ARBA:ARBA00004287}; Cytoplasmic side {ECO:0000256|ARBA:ARBA00004287}.</t>
  </si>
  <si>
    <t>Q5TZG5|R4GDR8</t>
  </si>
  <si>
    <t>Q5TZG5_K209k_1_1_209_209</t>
  </si>
  <si>
    <t>IAQDLEMYGVNYFDIkNK</t>
  </si>
  <si>
    <t>IAQDLEMYGVNYFDIK(0.99)NK(0.0)</t>
  </si>
  <si>
    <t>GVNYFDIkNKKGTEL</t>
  </si>
  <si>
    <t>AD20210203_CP_KLHL_KGG_f01.42844.42844.3</t>
  </si>
  <si>
    <t>Q5TZG5_K306k_1_1_306_306</t>
  </si>
  <si>
    <t>RKPDTIEVQQMkAQAR</t>
  </si>
  <si>
    <t>RK(0.0)PDTIEVQQMK(0.99)AQAR</t>
  </si>
  <si>
    <t>TIEVQQMkAQAREEK</t>
  </si>
  <si>
    <t>A0A2R8QLR0|E7F638|A0A2R8RLT8|Q503E6|Q5TZG5</t>
  </si>
  <si>
    <t>AD20210203_CP_KLHL_KGG_f02.18325.18325.5</t>
  </si>
  <si>
    <t>Q5TZG5_K327k_1_0_327_328</t>
  </si>
  <si>
    <t>AQLENEkK</t>
  </si>
  <si>
    <t>AQLENEK(0.50)K(0.50)</t>
  </si>
  <si>
    <t>RAQLENEkKRREAIE</t>
  </si>
  <si>
    <t>Q503E6|Q5TZG5</t>
  </si>
  <si>
    <t>AD20210203_CP_KLHL_KGG_f02.9276.9276.3</t>
  </si>
  <si>
    <t>Q5TZG5_K438k_1_1_438_438</t>
  </si>
  <si>
    <t>K438k</t>
  </si>
  <si>
    <t>RkEEEAQTWQNK</t>
  </si>
  <si>
    <t>RK(0.99)EEEAQTWQNK(0.0)</t>
  </si>
  <si>
    <t>LEEAKKRkEEEAQTW</t>
  </si>
  <si>
    <t>AD20210203_CP_KLHL_KGG_f02.13861.13861.4</t>
  </si>
  <si>
    <t>Q5TZG5_K79k_1_1_79_79</t>
  </si>
  <si>
    <t>ENPLQFkFR</t>
  </si>
  <si>
    <t>ENPLQFK(1.0)FR</t>
  </si>
  <si>
    <t>KENPLQFkFRAKFFP</t>
  </si>
  <si>
    <t>AD20210203_CP_KLHL_KGG_f01.28212.28212.3</t>
  </si>
  <si>
    <t>Q5U3A4_K492k_1_1_492_492</t>
  </si>
  <si>
    <t>Q5U3A4</t>
  </si>
  <si>
    <t>kSMSVYCSPAK</t>
  </si>
  <si>
    <t>K(0.99)SMSVYCSPAK(0.0)</t>
  </si>
  <si>
    <t>LEFSRDRkSMSVYCS</t>
  </si>
  <si>
    <t>Q5U3A4|Q642Z0</t>
  </si>
  <si>
    <t>AD20210203_CP_KLHL_KGG_f01.19725.19725.3</t>
  </si>
  <si>
    <t>atp2a1</t>
  </si>
  <si>
    <t>Q5U3A4|Q642Z0|E9QF60|E9QGF0</t>
  </si>
  <si>
    <t>Q5U3A4_K502k_1_1_502_502</t>
  </si>
  <si>
    <t>SMSVYCSPAkASK</t>
  </si>
  <si>
    <t>SMSVYCSPAK(0.99)ASK(0.0)</t>
  </si>
  <si>
    <t>SVYCSPAkASKAPVG</t>
  </si>
  <si>
    <t>AD20210203_CP_KLHL_KGG_f02.20594.20594.3</t>
  </si>
  <si>
    <t>Q5U3A4_K505k_1_1_505_505</t>
  </si>
  <si>
    <t>ASkAPVGNK</t>
  </si>
  <si>
    <t>ASK(0.99)APVGNK(0.0)</t>
  </si>
  <si>
    <t>CSPAKASkAPVGNKM</t>
  </si>
  <si>
    <t>AD20210203_CP_KLHL_KGG_f02.8027.8027.3</t>
  </si>
  <si>
    <t>Q5U3A4_K511k_1_1_511_511</t>
  </si>
  <si>
    <t>APVGNkMFVK</t>
  </si>
  <si>
    <t>APVGNK(0.99)MFVK(0.0)</t>
  </si>
  <si>
    <t>SKAPVGNkMFVKGAP</t>
  </si>
  <si>
    <t>AD20210203_CP_KLHL_KGG_f01.25885.25885.3</t>
  </si>
  <si>
    <t>Q5U3A4_K542k_1_1_542_542</t>
  </si>
  <si>
    <t>VPLTGPVkDK</t>
  </si>
  <si>
    <t>VPLTGPVK(0.99)DK(0.0)</t>
  </si>
  <si>
    <t>VPLTGPVkDKIMAVI</t>
  </si>
  <si>
    <t>AD20210203_CP_KLHL_KGG_f02.24697.24697.3</t>
  </si>
  <si>
    <t>Q5U3A4_K550k_1_1_550_550</t>
  </si>
  <si>
    <t>IMAVIkEWGTGR</t>
  </si>
  <si>
    <t>IMAVIK(1.0)EWGTGR</t>
  </si>
  <si>
    <t>DKIMAVIkEWGTGRD</t>
  </si>
  <si>
    <t>AD20210203_CP_KLHL_KGG_f01.39862.39862.3</t>
  </si>
  <si>
    <t>Q5U3P5_K105k_1_1_105_105</t>
  </si>
  <si>
    <t>Q5U3P5</t>
  </si>
  <si>
    <t>NkESNTAGNDIFAK</t>
  </si>
  <si>
    <t>NK(0.99)ESNTAGNDIFAK(0.0)</t>
  </si>
  <si>
    <t>PKLAAKNkESNTAGN</t>
  </si>
  <si>
    <t>AD20210203_CP_KLHL_KGG_f02.22260.22260.3</t>
  </si>
  <si>
    <t>clic5a</t>
  </si>
  <si>
    <t>Q5U3P5_K126k_1_1_126_126</t>
  </si>
  <si>
    <t>K126k</t>
  </si>
  <si>
    <t>NTkPEANASLEK</t>
  </si>
  <si>
    <t>NTK(0.99)PEANASLEK(0.0)</t>
  </si>
  <si>
    <t>SAYIKNTkPEANASL</t>
  </si>
  <si>
    <t>AD20210203_CP_KLHL_KGG_f02.13068.13068.3</t>
  </si>
  <si>
    <t>Q5U3V9_K134k_1_1_134_134</t>
  </si>
  <si>
    <t>Q5U3V9</t>
  </si>
  <si>
    <t>GkFAQDVSQDDLVR</t>
  </si>
  <si>
    <t>GK(1.0)FAQDVSQDDLVR</t>
  </si>
  <si>
    <t>RVLKGRGkFAQDVSQ</t>
  </si>
  <si>
    <t>AD20210203_CP_KLHL_KGG_f01.23715.23715.3</t>
  </si>
  <si>
    <t>Vacuolar-sorting protein SNF8</t>
  </si>
  <si>
    <t>snf8</t>
  </si>
  <si>
    <t>Q5U3V9_K13k_1_1_13_13</t>
  </si>
  <si>
    <t>GVGAGAIAkK</t>
  </si>
  <si>
    <t>GVGAGAIAK(0.99)K(0.0)</t>
  </si>
  <si>
    <t>VGAGAIAkKKLAEAK</t>
  </si>
  <si>
    <t>AD20210203_CP_KLHL_KGG_f01.18371.18371.3</t>
  </si>
  <si>
    <t>Q5XIZ6_K281k_1_1_281_281</t>
  </si>
  <si>
    <t>Q5XIZ6</t>
  </si>
  <si>
    <t>VAEAFAkTGK</t>
  </si>
  <si>
    <t>VAEAFAK(0.99)TGK(0.0)</t>
  </si>
  <si>
    <t>RVAEAFAkTGKSIEE</t>
  </si>
  <si>
    <t>AD20210203_CP_KLHL_KGG_f02.24508.24508.3</t>
  </si>
  <si>
    <t>Glycerol-3-phosphate dehydrogenase 1-like protein</t>
  </si>
  <si>
    <t>gpd1l</t>
  </si>
  <si>
    <t>SUBCELLULAR LOCATION: Cytoplasm {ECO:0000305}.</t>
  </si>
  <si>
    <t>Q5XJ10_K111k_1_1_111_111</t>
  </si>
  <si>
    <t>Q5XJ10</t>
  </si>
  <si>
    <t>ASAHIkGGAK</t>
  </si>
  <si>
    <t>ASAHIK(0.99)GGAK(0.0)</t>
  </si>
  <si>
    <t>EKASAHIkGGAKRVI</t>
  </si>
  <si>
    <t>Q5XJ10|E9QGA9|E9QIH5</t>
  </si>
  <si>
    <t>AD20210203_CP_KLHL_KGG_f02.10603.10603.3</t>
  </si>
  <si>
    <t>Glyceraldehyde-3-phosphate dehydrogenase</t>
  </si>
  <si>
    <t>gapdh</t>
  </si>
  <si>
    <t>SUBCELLULAR LOCATION: Cytoplasm, cytosol {ECO:0000250}. Nucleus {ECO:0000250}. Cytoplasm, cytoskeleton {ECO:0000250}.</t>
  </si>
  <si>
    <t>Q5XJ10|E9QIH5|E9QGA9</t>
  </si>
  <si>
    <t>Q5XJ10_K213k_1_1_213_213</t>
  </si>
  <si>
    <t>GASQNIIPASTGAAkAVGK</t>
  </si>
  <si>
    <t>GASQNIIPASTGAAK(0.99)AVGK(0.0)</t>
  </si>
  <si>
    <t>AD20210203_CP_KLHL_KGG_f01.25735.25735.4</t>
  </si>
  <si>
    <t>Q5XJ10_K269k_1_1_269_269</t>
  </si>
  <si>
    <t>AAADGPMkGILGYTEHQVVSTDFNGDCR</t>
  </si>
  <si>
    <t>AAADGPMK(1.0)GILGYTEHQVVSTDFNGDCR</t>
  </si>
  <si>
    <t>AAADGPMkGILGYTE</t>
  </si>
  <si>
    <t>AD20210203_CP_KLHL_KGG_f01.34710.34710.4</t>
  </si>
  <si>
    <t>Q5XJ10_K332k_1_1_332_332</t>
  </si>
  <si>
    <t>VCDLMAHMASkE</t>
  </si>
  <si>
    <t>VCDLMAHMASK(1.0)E</t>
  </si>
  <si>
    <t>LMAHMASkE------</t>
  </si>
  <si>
    <t>AD20210203_CP_KLHL_KGG_f02.30054.30054.3</t>
  </si>
  <si>
    <t>Q5XJ36_K140k_1_1_140_140</t>
  </si>
  <si>
    <t>Q5XJ36</t>
  </si>
  <si>
    <t>MMAGDHYkYSEAR</t>
  </si>
  <si>
    <t>MMAGDHYK(1.0)YSEAR</t>
  </si>
  <si>
    <t>MMAGDHYkYSEARVQ</t>
  </si>
  <si>
    <t>AD20210203_CP_KLHL_KGG_f01.15146.15146.3</t>
  </si>
  <si>
    <t>Parkinson disease protein 7 homolog</t>
  </si>
  <si>
    <t>park7</t>
  </si>
  <si>
    <t>SUBCELLULAR LOCATION: Cell membrane {ECO:0000250|UniProtKB:O88767}; Lipid-anchor {ECO:0000250|UniProtKB:O88767}. Cytoplasm {ECO:0000250|UniProtKB:Q99497}. Nucleus {ECO:0000250|UniProtKB:Q99497}. Membrane raft {ECO:0000250|UniProtKB:O88767}. Mitochondrion {ECO:0000250|UniProtKB:Q99497}. Endoplasmic reticulum {ECO:0000250|UniProtKB:Q99497}. Note=Under normal conditions, located predominantly in the cytoplasm and, to a lesser extent, in the nucleus and mitochondrion. Translocates to the mitochondrion and subsequently to the nucleus in response to oxidative stress and exerts an increased cytoprotective effect against oxidative damage. Detected in tau inclusions in brains from neurodegenerative disease patients. Membrane raft localization in astrocytes and neuronal cells requires palmitoylation. {ECO:0000250|UniProtKB:Q99497}.</t>
  </si>
  <si>
    <t>Q5XJ36_K93k_1_1_93_93</t>
  </si>
  <si>
    <t>EVLkDQEGRK</t>
  </si>
  <si>
    <t>EVLK(0.99)DQEGRK(0.0)</t>
  </si>
  <si>
    <t>PAVKEVLkDQEGRKG</t>
  </si>
  <si>
    <t>AD20210203_CP_KLHL_KGG_f01.14322.14322.4</t>
  </si>
  <si>
    <t>Q5XJS3_K119k_1_1_119_119</t>
  </si>
  <si>
    <t>Q5XJS3</t>
  </si>
  <si>
    <t>LkITGNMGMAMK</t>
  </si>
  <si>
    <t>LK(0.99)ITGNMGMAMK(0.0)</t>
  </si>
  <si>
    <t>AFFQGKLkITGNMGM</t>
  </si>
  <si>
    <t>AD20210203_CP_KLHL_KGG_f01.25869.25869.3</t>
  </si>
  <si>
    <t>Sterol carrier protein 2b</t>
  </si>
  <si>
    <t>scp2b</t>
  </si>
  <si>
    <t>Q5XJS3_K139k_1_1_139_139</t>
  </si>
  <si>
    <t>LQNLQLQPGkAKL</t>
  </si>
  <si>
    <t>LQNLQLQPGK(0.99)AK(0.0)L</t>
  </si>
  <si>
    <t>NLQLQPGkAKL----</t>
  </si>
  <si>
    <t>AD20210203_CP_KLHL_KGG_f01.31616.31616.3</t>
  </si>
  <si>
    <t>Q5XJS3_K37k_1_1_37_37</t>
  </si>
  <si>
    <t>AHAVFQEINkK</t>
  </si>
  <si>
    <t>AHAVFQEINK(0.99)K(0.0)</t>
  </si>
  <si>
    <t>AVFQEINkKLQEDGE</t>
  </si>
  <si>
    <t>AD20210203_CP_KLHL_KGG_f02.21592.21592.4</t>
  </si>
  <si>
    <t>Q5XJS3_K48k_1_1_48_48</t>
  </si>
  <si>
    <t>LQEDGEQFVkK</t>
  </si>
  <si>
    <t>LQEDGEQFVK(0.99)K(0.0)</t>
  </si>
  <si>
    <t>EDGEQFVkKIGGVFA</t>
  </si>
  <si>
    <t>AD20210203_CP_KLHL_KGG_f02.24850.24850.3</t>
  </si>
  <si>
    <t>Q5XJS3_K57k_1_1_57_57</t>
  </si>
  <si>
    <t>IGGVFAFkVK</t>
  </si>
  <si>
    <t>IGGVFAFK(0.99)VK(0.0)</t>
  </si>
  <si>
    <t>IGGVFAFkVKDGPEG</t>
  </si>
  <si>
    <t>E7FDK4|Q6P4V5|A0A2R8RMG3|Q5XJS3</t>
  </si>
  <si>
    <t>AD20210203_CP_KLHL_KGG_f01.35450.35450.3</t>
  </si>
  <si>
    <t>Q5XJS4_K66kK75kK80k_3_0_55_66</t>
  </si>
  <si>
    <t>E9QHJ1</t>
  </si>
  <si>
    <t>K66k K75k K80k</t>
  </si>
  <si>
    <t>ISKVIVVGDLAVGkTCLINRFCkDVFDk</t>
  </si>
  <si>
    <t>ISK(0.50)VIVVGDLAVGK(0.50)TCLINRFCK(0.0)DVFDK(0.0)</t>
  </si>
  <si>
    <t>VGDLAVGkTCLINRF|CLINRFCkDVFDKNY|FCKDVFDkNYKATIG</t>
  </si>
  <si>
    <t>Q5XJS4</t>
  </si>
  <si>
    <t>AD20210203_CP_KLHL_KGG_f01.55932.55932.5</t>
  </si>
  <si>
    <t>RAB34, member RAS oncogene family</t>
  </si>
  <si>
    <t>rab34a</t>
  </si>
  <si>
    <t>E9QHJ1|Q5XJS4|A0A2R9YJI0</t>
  </si>
  <si>
    <t>RAB34, member RAS oncogene family a (Fragment)</t>
  </si>
  <si>
    <t>Q642H6_K90k_1_1_90_90</t>
  </si>
  <si>
    <t>Q642H6</t>
  </si>
  <si>
    <t>LQkGLESR</t>
  </si>
  <si>
    <t>LQK(1.0)GLESR</t>
  </si>
  <si>
    <t>GVGERLQkGLESRAA</t>
  </si>
  <si>
    <t>A2CF48|Q642H6</t>
  </si>
  <si>
    <t>AD20210203_CP_KLHL_KGG_f01.14751.14751.3</t>
  </si>
  <si>
    <t>Carnitine O-acetyltransferase a</t>
  </si>
  <si>
    <t>crata</t>
  </si>
  <si>
    <t>Q642H6|A2CF48</t>
  </si>
  <si>
    <t>Q642H9_K106k_1_1_106_106</t>
  </si>
  <si>
    <t>Q642H9</t>
  </si>
  <si>
    <t>LIYDVkGR</t>
  </si>
  <si>
    <t>LIYDVK(1.0)GR</t>
  </si>
  <si>
    <t>FRLIYDVkGRFTVHR</t>
  </si>
  <si>
    <t>AD20210203_CP_KLHL_KGG_f02.23376.23376.3</t>
  </si>
  <si>
    <t>40S ribosomal protein S4, X isoform</t>
  </si>
  <si>
    <t>rps4x</t>
  </si>
  <si>
    <t>Q642H9_K134k_1_1_134_134</t>
  </si>
  <si>
    <t>ILIGTkGIPHLVTHDAR</t>
  </si>
  <si>
    <t>ILIGTK(1.0)GIPHLVTHDAR</t>
  </si>
  <si>
    <t>RKILIGTkGIPHLVT</t>
  </si>
  <si>
    <t>AD20210203_CP_KLHL_KGG_f02.28051.28051.5</t>
  </si>
  <si>
    <t>Q642H9_K155k_1_1_155_155</t>
  </si>
  <si>
    <t>TIRYPDPLIkVNDTIR</t>
  </si>
  <si>
    <t>TIRYPDPLIK(1.0)VNDTIR</t>
  </si>
  <si>
    <t>RYPDPLIkVNDTIRI</t>
  </si>
  <si>
    <t>AD20210203_CP_KLHL_KGG_f01.30555.30555.4</t>
  </si>
  <si>
    <t>Q642H9_K62k_1_1_62_62</t>
  </si>
  <si>
    <t>YALTGDEVkK</t>
  </si>
  <si>
    <t>YALTGDEVK(0.99)K(0.0)</t>
  </si>
  <si>
    <t>ALTGDEVkKICMQRF</t>
  </si>
  <si>
    <t>AD20210203_CP_KLHL_KGG_f02.22762.22762.3</t>
  </si>
  <si>
    <t>Q66HV8_K149k_1_1_149_149</t>
  </si>
  <si>
    <t>Q66HV8</t>
  </si>
  <si>
    <t>GKITkEEAK</t>
  </si>
  <si>
    <t>GK(0.0)ITK(0.99)EEAK(0.0)</t>
  </si>
  <si>
    <t>VSKGKITkEEAKASS</t>
  </si>
  <si>
    <t>AD20210203_CP_KLHL_KGG_f02.15171.15171.4</t>
  </si>
  <si>
    <t>pfkma</t>
  </si>
  <si>
    <t>Q66HV8_K679k_1_1_679_679</t>
  </si>
  <si>
    <t>NFATkMGAK</t>
  </si>
  <si>
    <t>NFATK(0.99)MGAK(0.0)</t>
  </si>
  <si>
    <t>FDRNFATkMGAKAVL</t>
  </si>
  <si>
    <t>AD20210203_CP_KLHL_KGG_f02.16160.16160.3</t>
  </si>
  <si>
    <t>Q66HV8_K683k_1_1_683_683</t>
  </si>
  <si>
    <t>MGAkAVLWLTEK</t>
  </si>
  <si>
    <t>MGAK(0.99)AVLWLTEK(0.0)</t>
  </si>
  <si>
    <t>FATKMGAkAVLWLTE</t>
  </si>
  <si>
    <t>AD20210203_CP_KLHL_KGG_f01.38039.38039.3</t>
  </si>
  <si>
    <t>Q66HW2_K298k_1_1_298_298</t>
  </si>
  <si>
    <t>Q66HW2</t>
  </si>
  <si>
    <t>KLNDLIkR</t>
  </si>
  <si>
    <t>K(0.0)LNDLIK(0.99)R</t>
  </si>
  <si>
    <t>RKLNDLIkRARLAKV</t>
  </si>
  <si>
    <t>Q5TYP7|F1QZ37|Q6NY81|Q66HW2</t>
  </si>
  <si>
    <t>AD20210203_CP_KLHL_KGG_f01.22839.22839.4</t>
  </si>
  <si>
    <t>EH-domain containing 1</t>
  </si>
  <si>
    <t>ehd1b</t>
  </si>
  <si>
    <t>SUBCELLULAR LOCATION: Cell membrane {ECO:0000256|ARBA:ARBA00004413}; Peripheral membrane protein {ECO:0000256|ARBA:ARBA00004413}; Cytoplasmic side {ECO:0000256|ARBA:ARBA00004413}. Endosome membrane {ECO:0000256|ARBA:ARBA00004125}; Peripheral membrane protein {ECO:0000256|ARBA:ARBA00004125}; Cytoplasmic side {ECO:0000256|ARBA:ARBA00004125}. Membrane {ECO:0000256|ARBA:ARBA00004287}; Peripheral membrane protein {ECO:0000256|ARBA:ARBA00004287}; Cytoplasmic side {ECO:0000256|ARBA:ARBA00004287}.</t>
  </si>
  <si>
    <t>Q66HW2_K474k_1_1_474_474</t>
  </si>
  <si>
    <t>SkLPNNVLGK</t>
  </si>
  <si>
    <t>SK(0.99)LPNNVLGK(0.0)</t>
  </si>
  <si>
    <t>KKEMVKSkLPNNVLG</t>
  </si>
  <si>
    <t>AD20210203_CP_KLHL_KGG_f02.24709.24709.3</t>
  </si>
  <si>
    <t>Q66I42_K162k_1_1_162_162</t>
  </si>
  <si>
    <t>Q66I42</t>
  </si>
  <si>
    <t>VLEQHkLNK</t>
  </si>
  <si>
    <t>VLEQHK(0.99)LNK(0.0)</t>
  </si>
  <si>
    <t>QRVLEQHkLNKEQWE</t>
  </si>
  <si>
    <t>AD20210203_CP_KLHL_KGG_f02.12580.12580.4</t>
  </si>
  <si>
    <t>Moesin a</t>
  </si>
  <si>
    <t>msna</t>
  </si>
  <si>
    <t>Q66I42|A0A2R8Q5G6|A0A2R8QLR0|A0A2R8RLT8|E7F638</t>
  </si>
  <si>
    <t>Q66I42_K165k_1_1_165_165</t>
  </si>
  <si>
    <t>LNkEQWEER</t>
  </si>
  <si>
    <t>LNK(1.0)EQWEER</t>
  </si>
  <si>
    <t>LEQHKLNkEQWEERI</t>
  </si>
  <si>
    <t>A0A2R8Q5G6|Q66I42</t>
  </si>
  <si>
    <t>AD20210203_CP_KLHL_KGG_f01.18480.18480.3</t>
  </si>
  <si>
    <t>Q66I42_K209k_1_1_209_209</t>
  </si>
  <si>
    <t>IAQDLEMYGVNYFSIkNKK</t>
  </si>
  <si>
    <t>IAQDLEMYGVNYFSIK(0.99)NK(0.0)K(0.0)</t>
  </si>
  <si>
    <t>GVNYFSIkNKKGSEL</t>
  </si>
  <si>
    <t>AD20210203_CP_KLHL_KGG_f01.39772.39772.4</t>
  </si>
  <si>
    <t>Q66I42_K306k_1_1_306_306</t>
  </si>
  <si>
    <t>RKPDTIEVQQMkAQAK</t>
  </si>
  <si>
    <t>RK(0.0)PDTIEVQQMK(0.99)AQAK(0.0)</t>
  </si>
  <si>
    <t>TIEVQQMkAQAKEEK</t>
  </si>
  <si>
    <t>AD20210203_CP_KLHL_KGG_f01.20964.20964.5</t>
  </si>
  <si>
    <t>Q66I42_K79k_1_1_79_79</t>
  </si>
  <si>
    <t>KESPLLFkFR</t>
  </si>
  <si>
    <t>K(0.0)ESPLLFK(0.99)FR</t>
  </si>
  <si>
    <t>KESPLLFkFRAKFYP</t>
  </si>
  <si>
    <t>AD20210203_CP_KLHL_KGG_f01.29268.29268.4</t>
  </si>
  <si>
    <t>Q66I72_K263k_1_1_263_263</t>
  </si>
  <si>
    <t>A0A0R4IK10</t>
  </si>
  <si>
    <t>LSETkQKPQAVYTQPQTDDVDEANGFR</t>
  </si>
  <si>
    <t>LSETK(0.99)QK(0.0)PQAVYTQPQTDDVDEANGFR</t>
  </si>
  <si>
    <t>LPKLSETkQKPQAVY</t>
  </si>
  <si>
    <t>Q66I72</t>
  </si>
  <si>
    <t>AD20210203_CP_KLHL_KGG_f02.24751.24751.4</t>
  </si>
  <si>
    <t>Junctional adhesion molecule 1</t>
  </si>
  <si>
    <t>A0A0R4IK10|Q66I72|E7F4I2</t>
  </si>
  <si>
    <t>f11r.1</t>
  </si>
  <si>
    <t>SUBCELLULAR LOCATION: Cell junction, tight junction {ECO:0000256|ARBA:ARBA00004435}. Cell membrane {ECO:0000256|ARBA:ARBA00004251}; Single-pass type I membrane protein {ECO:0000256|ARBA:ARBA00004251}. Membrane {ECO:0000256|ARBA:ARBA00004479}; Single-pass type I membrane protein {ECO:0000256|ARBA:ARBA00004479}.</t>
  </si>
  <si>
    <t>Q66I72_K265k_1_1_265_265</t>
  </si>
  <si>
    <t>QkPQAVYTQPQTDDVDEANGFR</t>
  </si>
  <si>
    <t>QK(1.0)PQAVYTQPQTDDVDEANGFR</t>
  </si>
  <si>
    <t>KLSETKQkPQAVYTQ</t>
  </si>
  <si>
    <t>E7F4I2|A0A0R4IK10|Q66I72</t>
  </si>
  <si>
    <t>AD20210203_CP_KLHL_KGG_f02.22280.22280.4</t>
  </si>
  <si>
    <t>Q66I80_K114k_1_1_114_114</t>
  </si>
  <si>
    <t>Q66I80</t>
  </si>
  <si>
    <t>EVSDGkLIAK</t>
  </si>
  <si>
    <t>EVSDGK(0.99)LIAK(0.0)</t>
  </si>
  <si>
    <t>EREVSDGkLIAKCKM</t>
  </si>
  <si>
    <t>AD20210203_CP_KLHL_KGG_f02.22727.23091.3</t>
  </si>
  <si>
    <t>Fatty acid binding protein 11a</t>
  </si>
  <si>
    <t>fabp4a</t>
  </si>
  <si>
    <t>Q66I80_K120k_1_1_120_120</t>
  </si>
  <si>
    <t>CkMGDVVAVR</t>
  </si>
  <si>
    <t>CK(1.0)MGDVVAVR</t>
  </si>
  <si>
    <t>GKLIAKCkMGDVVAV</t>
  </si>
  <si>
    <t>AD20210203_CP_KLHL_KGG_f02.18834.18834.3</t>
  </si>
  <si>
    <t>Q66I80_K22k_1_1_22_22</t>
  </si>
  <si>
    <t>MTTSDNFDEYMkAIGVGFATR</t>
  </si>
  <si>
    <t>MTTSDNFDEYMK(1.0)AIGVGFATR</t>
  </si>
  <si>
    <t>DNFDEYMkAIGVGFA</t>
  </si>
  <si>
    <t>AD20210203_CP_KLHL_KGG_f01.42443.42443.3</t>
  </si>
  <si>
    <t>Q66I80_K60k_1_1_60_60</t>
  </si>
  <si>
    <t>SQSTFkTTEIK</t>
  </si>
  <si>
    <t>SQSTFK(0.99)TTEIK(0.0)</t>
  </si>
  <si>
    <t>MKSQSTFkTTEIKFK</t>
  </si>
  <si>
    <t>AD20210203_CP_KLHL_KGG_f01.20962.20962.3</t>
  </si>
  <si>
    <t>Q66I80_K96k_1_1_96_96</t>
  </si>
  <si>
    <t>LVQkQTWDGK</t>
  </si>
  <si>
    <t>LVQK(0.99)QTWDGK(0.0)</t>
  </si>
  <si>
    <t>ENGKLVQkQTWDGKE</t>
  </si>
  <si>
    <t>AD20210203_CP_KLHL_KGG_f02.23816.23816.3</t>
  </si>
  <si>
    <t>Q66IB6_K137k_1_1_137_137</t>
  </si>
  <si>
    <t>Q66IB6</t>
  </si>
  <si>
    <t>LGELWSkQSSK</t>
  </si>
  <si>
    <t>LGELWSK(0.99)QSSK(0.0)</t>
  </si>
  <si>
    <t>KLGELWSkQSSKDRA</t>
  </si>
  <si>
    <t>AD20210203_CP_KLHL_KGG_f01.29078.29078.3</t>
  </si>
  <si>
    <t>High mobility group box 2b</t>
  </si>
  <si>
    <t>hmgb2b</t>
  </si>
  <si>
    <t>Q66IB6_K149k_1_1_149_149</t>
  </si>
  <si>
    <t>DRAPFEQkAGK</t>
  </si>
  <si>
    <t>DRAPFEQK(0.99)AGK(0.0)</t>
  </si>
  <si>
    <t>DRAPFEQkAGKLREK</t>
  </si>
  <si>
    <t>AD20210203_CP_KLHL_KGG_f01.10465.10465.3</t>
  </si>
  <si>
    <t>Q68SP3_K516k_1_1_516_516</t>
  </si>
  <si>
    <t>Q68SP3</t>
  </si>
  <si>
    <t>YkAEVQSNR</t>
  </si>
  <si>
    <t>YK(1.0)AEVQSNR</t>
  </si>
  <si>
    <t>EALNMKYkAEVQSNR</t>
  </si>
  <si>
    <t>AD20210203_CP_KLHL_KGG_f01.10124.10124.3</t>
  </si>
  <si>
    <t>stat5a</t>
  </si>
  <si>
    <t>Q68SP3|F6NMQ4</t>
  </si>
  <si>
    <t>Q6A3P5_K30k_1_1_30_30</t>
  </si>
  <si>
    <t>Q6A3P5</t>
  </si>
  <si>
    <t>LELkEHDVETPYGK</t>
  </si>
  <si>
    <t>LELK(0.99)EHDVETPYGK(0.0)</t>
  </si>
  <si>
    <t>AVQKLELkEHDVETP</t>
  </si>
  <si>
    <t>AD20210203_CP_KLHL_KGG_f02.24893.24893.4</t>
  </si>
  <si>
    <t>N-myc downstream regulated gene 1 protein, ndrg1</t>
  </si>
  <si>
    <t>ndrg1a</t>
  </si>
  <si>
    <t>Q6A3P5|A5WW18|F1R8D1</t>
  </si>
  <si>
    <t>Q6A3P5_K9k_1_1_9_9</t>
  </si>
  <si>
    <t>MDDIQVESkPLIVDK</t>
  </si>
  <si>
    <t>MDDIQVESK(0.99)PLIVDK(0.0)</t>
  </si>
  <si>
    <t>DDIQVESkPLIVDKD</t>
  </si>
  <si>
    <t>AD20210203_CP_KLHL_KGG_f02.35792.35792.3</t>
  </si>
  <si>
    <t>Q6AZ98_K557k_1_1_557_557</t>
  </si>
  <si>
    <t>Q6AZ98</t>
  </si>
  <si>
    <t>K557k</t>
  </si>
  <si>
    <t>LCQkFGQFNK</t>
  </si>
  <si>
    <t>LCQK(0.99)FGQFNK(0.0)</t>
  </si>
  <si>
    <t>QLIRLCQkFGQFNKD</t>
  </si>
  <si>
    <t>F1R7W8|Q6AZ98</t>
  </si>
  <si>
    <t>AD20210203_CP_KLHL_KGG_f02.27252.27252.3</t>
  </si>
  <si>
    <t>Protein transport protein SEC23</t>
  </si>
  <si>
    <t>sec23b</t>
  </si>
  <si>
    <t>SUBCELLULAR LOCATION: Cytoplasm, cytosol {ECO:0000256|ARBA:ARBA00004514, ECO:0000256|RuleBase:RU365030}. Cytoplasmic vesicle, COPII-coated vesicle membrane {ECO:0000256|RuleBase:RU365030}; Peripheral membrane protein {ECO:0000256|RuleBase:RU365030}; Cytoplasmic side {ECO:0000256|RuleBase:RU365030}. Endoplasmic reticulum membrane {ECO:0000256|ARBA:ARBA00004397, ECO:0000256|RuleBase:RU365030}; Peripheral membrane protein {ECO:0000256|ARBA:ARBA00004397, ECO:0000256|RuleBase:RU365030}; Cytoplasmic side {ECO:0000256|ARBA:ARBA00004397, ECO:0000256|RuleBase:RU365030}. Membrane {ECO:0000256|ARBA:ARBA00004287}; Peripheral membrane protein {ECO:0000256|ARBA:ARBA00004287}; Cytoplasmic side {ECO:0000256|ARBA:ARBA00004287}.</t>
  </si>
  <si>
    <t>Q6AZ98|F1R7W8</t>
  </si>
  <si>
    <t>Q6AZB7_K106k_1_1_106_106</t>
  </si>
  <si>
    <t>Q6AZB7</t>
  </si>
  <si>
    <t>kTIMPGSR</t>
  </si>
  <si>
    <t>K(1.0)TIMPGSR</t>
  </si>
  <si>
    <t>SKCHECKkTIMPGSR</t>
  </si>
  <si>
    <t>B0S7I4|B0V234|Q6AZB7</t>
  </si>
  <si>
    <t>AD20210203_CP_KLHL_KGG_f01.13664.13664.3</t>
  </si>
  <si>
    <t>Four and a half LIM domains 2a</t>
  </si>
  <si>
    <t>fhl2a</t>
  </si>
  <si>
    <t>Q6AZB7|B0S7I4</t>
  </si>
  <si>
    <t>Q6AZB7_K139k_1_1_139_139</t>
  </si>
  <si>
    <t>CQQPIGTkSFIPK</t>
  </si>
  <si>
    <t>CQQPIGTK(0.99)SFIPK(0.0)</t>
  </si>
  <si>
    <t>CQQPIGTkSFIPKDN</t>
  </si>
  <si>
    <t>B0S7I4|B0V234|Q68FN5|Q6AZB7</t>
  </si>
  <si>
    <t>AD20210203_CP_KLHL_KGG_f01.26792.26792.3</t>
  </si>
  <si>
    <t>Q6AZB7_K18k_1_1_18_18</t>
  </si>
  <si>
    <t>kYVLREDNPYCVK</t>
  </si>
  <si>
    <t>K(0.99)YVLREDNPYCVK(0.0)</t>
  </si>
  <si>
    <t>KESLFGKkYVLREDN</t>
  </si>
  <si>
    <t>B0V234|B0S7I4|Q6AZB7</t>
  </si>
  <si>
    <t>AD20210203_CP_KLHL_KGG_f01.19145.19145.4</t>
  </si>
  <si>
    <t>Q6AZB7_K192k_1_1_192_192</t>
  </si>
  <si>
    <t>DCFLCTGCkQQLSGQR</t>
  </si>
  <si>
    <t>DCFLCTGCK(1.0)QQLSGQR</t>
  </si>
  <si>
    <t>CFLCTGCkQQLSGQR</t>
  </si>
  <si>
    <t>B0V234|Q6AZB7</t>
  </si>
  <si>
    <t>AD20210203_CP_KLHL_KGG_f02.22211.22211.3</t>
  </si>
  <si>
    <t>Q6AZB7_K45k_1_1_45_45</t>
  </si>
  <si>
    <t>kPIGCNSR</t>
  </si>
  <si>
    <t>K(1.0)PIGCNSR</t>
  </si>
  <si>
    <t>NTCEECKkPIGCNSR</t>
  </si>
  <si>
    <t>AD20210203_CP_KLHL_KGG_f02.8360.8360.3</t>
  </si>
  <si>
    <t>Q6AZC1_K402k_1_1_402_402</t>
  </si>
  <si>
    <t>Q6AZC1</t>
  </si>
  <si>
    <t>NMSIkK</t>
  </si>
  <si>
    <t>NMSIK(0.99)K(0.0)</t>
  </si>
  <si>
    <t>SEKNMSIkKLWK---</t>
  </si>
  <si>
    <t>AD20210203_CP_KLHL_KGG_f02.17425.17425.3</t>
  </si>
  <si>
    <t>Proteasome (Prosome, macropain) 26S subunit, ATPase, 5</t>
  </si>
  <si>
    <t>psmc5</t>
  </si>
  <si>
    <t>Q6BEA0_K1429k_1_1_1429_1429</t>
  </si>
  <si>
    <t>A0A140LGG1</t>
  </si>
  <si>
    <t>K1429k</t>
  </si>
  <si>
    <t>NLESkNHPK</t>
  </si>
  <si>
    <t>NLESK(0.99)NHPK(0.0)</t>
  </si>
  <si>
    <t>IDKNLESkNHPKLLL</t>
  </si>
  <si>
    <t>Q6BEA0|A0A2R8QPJ6|T1ECS6|F1QCL2|A0A140LGG1</t>
  </si>
  <si>
    <t>AD20210203_CP_KLHL_KGG_f02.10671.10671.4</t>
  </si>
  <si>
    <t>Plexin-A4</t>
  </si>
  <si>
    <t>Q6BEA0</t>
  </si>
  <si>
    <t>A0A140LGG1|Q6BEA0|T1ECS6</t>
  </si>
  <si>
    <t>Plexin A1a</t>
  </si>
  <si>
    <t>Q6DBR7_K207k_1_1_207_207</t>
  </si>
  <si>
    <t>Q6DBR7</t>
  </si>
  <si>
    <t>TTDFNAFLDQkGCTSGK</t>
  </si>
  <si>
    <t>TTDFNAFLDQK(0.99)GCTSGK(0.0)</t>
  </si>
  <si>
    <t>FNAFLDQkGCTSGKH</t>
  </si>
  <si>
    <t>AD20210203_CP_KLHL_KGG_f02.30402.30402.4</t>
  </si>
  <si>
    <t>Zgc:92429</t>
  </si>
  <si>
    <t>Q6DC41_K304k_1_1_304_304</t>
  </si>
  <si>
    <t>Q6DC41</t>
  </si>
  <si>
    <t>YLPDFkFTPFK</t>
  </si>
  <si>
    <t>YLPDFK(0.99)FTPFK(0.0)</t>
  </si>
  <si>
    <t>RRYLPDFkFTPFKEA</t>
  </si>
  <si>
    <t>AD20210203_CP_KLHL_KGG_f01.40671.40671.3</t>
  </si>
  <si>
    <t>GDP-4-keto-6-deoxy-D-mannose-3,5-epimerase-4-reductase</t>
  </si>
  <si>
    <t>Q6DC41|Q5SPD5|B0S7C9|F1QDP3</t>
  </si>
  <si>
    <t>Q6DEH9_K27k_1_1_27_27</t>
  </si>
  <si>
    <t>Q6DEH9</t>
  </si>
  <si>
    <t>GIVkTFVQNGSK</t>
  </si>
  <si>
    <t>GIVK(0.99)TFVQNGSK(0.0)</t>
  </si>
  <si>
    <t>GIGRGIVkTFVQNGS</t>
  </si>
  <si>
    <t>AD20210203_CP_KLHL_KGG_f02.27044.27044.3</t>
  </si>
  <si>
    <t>Hydroxysteroid (17-beta) dehydrogenase 14</t>
  </si>
  <si>
    <t>hsd17b14</t>
  </si>
  <si>
    <t>Q6DG11_K202k_1_1_202_202</t>
  </si>
  <si>
    <t>Q6DG11</t>
  </si>
  <si>
    <t>K202k M207m</t>
  </si>
  <si>
    <t>RAkLLEEmDEEFGVSNLVEQEFAQEK</t>
  </si>
  <si>
    <t>RAK(0.99)LLEEM(1.0)DEEFGVSNLVEQEFAQEK(0.0)</t>
  </si>
  <si>
    <t>EMAEKRAkLLEEMDE</t>
  </si>
  <si>
    <t>AD20210203_CP_KLHL_KGG_f02.39600.39600.4</t>
  </si>
  <si>
    <t>Spliceosome-associated factor 1, recruiter of U4/U6.U5 tri-snRNP</t>
  </si>
  <si>
    <t>sart1</t>
  </si>
  <si>
    <t>Q6DG41_K163k_1_1_163_163</t>
  </si>
  <si>
    <t>Q6DG41</t>
  </si>
  <si>
    <t>EGILkYYTK</t>
  </si>
  <si>
    <t>EGILK(0.99)YYTK(0.0)</t>
  </si>
  <si>
    <t>SVREGILkYYTKLDA</t>
  </si>
  <si>
    <t>AD20210203_CP_KLHL_KGG_f02.28949.28949.3</t>
  </si>
  <si>
    <t>Zgc:92360</t>
  </si>
  <si>
    <t>Q6DG81_K7k_1_1_7_7</t>
  </si>
  <si>
    <t>Q6DG81</t>
  </si>
  <si>
    <t>ISkEELEELREAFGK</t>
  </si>
  <si>
    <t>ISK(0.99)EELEELREAFGK(0.0)</t>
  </si>
  <si>
    <t>AD20210203_CP_KLHL_KGG_f02.38298.38298.4</t>
  </si>
  <si>
    <t>Plastin 3 (T isoform)</t>
  </si>
  <si>
    <t>pls3</t>
  </si>
  <si>
    <t>Q6DGE0_K100k_1_1_100_100</t>
  </si>
  <si>
    <t>E7F318</t>
  </si>
  <si>
    <t>AkAMPDPWAEFHLEEMETER</t>
  </si>
  <si>
    <t>AK(1.0)AMPDPWAEFHLEEMETER</t>
  </si>
  <si>
    <t>KHAIEKAkAMPDPWA</t>
  </si>
  <si>
    <t>E7F318|Q6DGE0</t>
  </si>
  <si>
    <t>AD20210203_CP_KLHL_KGG_f02.35210.35210.4</t>
  </si>
  <si>
    <t>Eukaryotic elongation factor 2 kinase</t>
  </si>
  <si>
    <t>Q6DGE0</t>
  </si>
  <si>
    <t>eef2k</t>
  </si>
  <si>
    <t>Q6DGE0_K147k_1_1_147_147</t>
  </si>
  <si>
    <t>VSSQTFGkGAMR</t>
  </si>
  <si>
    <t>VSSQTFGK(1.0)GAMR</t>
  </si>
  <si>
    <t>VSSQTFGkGAMRECF</t>
  </si>
  <si>
    <t>AD20210203_CP_KLHL_KGG_f01.17951.17951.3</t>
  </si>
  <si>
    <t>Q6DGE0_K354k_1_1_354_354</t>
  </si>
  <si>
    <t>LLQSAkTVLR</t>
  </si>
  <si>
    <t>LLQSAK(1.0)TVLR</t>
  </si>
  <si>
    <t>NKLLQSAkTVLRGFE</t>
  </si>
  <si>
    <t>AD20210203_CP_KLHL_KGG_f01.29101.29101.3</t>
  </si>
  <si>
    <t>Q6DGE0_K498k_1_0_497_498</t>
  </si>
  <si>
    <t>LNALLLEKk</t>
  </si>
  <si>
    <t>LNALLLEK(0.50)K(0.50)</t>
  </si>
  <si>
    <t>NALLLEKkIGKSILG</t>
  </si>
  <si>
    <t>AD20210203_CP_KLHL_KGG_f01.29772.29772.3</t>
  </si>
  <si>
    <t>Q6DGE0_K89k_1_1_89_89</t>
  </si>
  <si>
    <t>NSFTYkATWK</t>
  </si>
  <si>
    <t>NSFTYK(0.99)ATWK(0.0)</t>
  </si>
  <si>
    <t>PKNSFTYkATWKHAI</t>
  </si>
  <si>
    <t>AD20210203_CP_KLHL_KGG_f02.26329.26329.3</t>
  </si>
  <si>
    <t>Q6DGE9_K702k_1_1_702_702</t>
  </si>
  <si>
    <t>Q6DGE9</t>
  </si>
  <si>
    <t>K702k</t>
  </si>
  <si>
    <t>ASHALAkIAAVSNPEIAFPGER</t>
  </si>
  <si>
    <t>ASHALAK(1.0)IAAVSNPEIAFPGER</t>
  </si>
  <si>
    <t>KASHALAkIAAVSNP</t>
  </si>
  <si>
    <t>AD20210203_CP_KLHL_KGG_f02.32485.32485.4</t>
  </si>
  <si>
    <t>Protein unc-45 homolog B</t>
  </si>
  <si>
    <t>unc45b</t>
  </si>
  <si>
    <t>SUBCELLULAR LOCATION: Cytoplasm, myofibril, sarcomere, Z line {ECO:0000269|PubMed:18347070, ECO:0000269|PubMed:20440001}. Cytoplasm, myofibril, sarcomere, A band {ECO:0000269|PubMed:18347070, ECO:0000269|PubMed:20440001}. Cytoplasm, perinuclear region {ECO:0000269|PubMed:18347070, ECO:0000269|PubMed:20440001}. Note=Expressed at the Z line and in the perinuclear region of myofibrils. Translocates to the A band in response to stress conditions and fibril damage. {ECO:0000269|PubMed:18347070, ECO:0000269|PubMed:20440001}.</t>
  </si>
  <si>
    <t>Q6DGE9|E9QD76</t>
  </si>
  <si>
    <t>Q6DGH3_K20k_1_1_20_20</t>
  </si>
  <si>
    <t>Q6DGH3</t>
  </si>
  <si>
    <t>SPSkTVAPR</t>
  </si>
  <si>
    <t>SPSK(1.0)TVAPR</t>
  </si>
  <si>
    <t>ASSRSPSkTVAPRTA</t>
  </si>
  <si>
    <t>F8W5Y7|Q6DGH3</t>
  </si>
  <si>
    <t>AD20210203_CP_KLHL_KGG_f01.8271.8271.3</t>
  </si>
  <si>
    <t>Protein transport protein Sec61 subunit beta</t>
  </si>
  <si>
    <t>sec61b</t>
  </si>
  <si>
    <t>SUBCELLULAR LOCATION: Endoplasmic reticulum membrane {ECO:0000256|ARBA:ARBA00004389}; Single-pass membrane protein {ECO:0000256|ARBA:ARBA00004389}. Membrane {ECO:0000256|ARBA:ARBA00004167}; Single-pass membrane protein {ECO:0000256|ARBA:ARBA00004167}.</t>
  </si>
  <si>
    <t>Q6DGI6_K102k_1_1_102_102</t>
  </si>
  <si>
    <t>Q6DGI6</t>
  </si>
  <si>
    <t>LEEkINSHK</t>
  </si>
  <si>
    <t>LEEK(0.99)INSHK(0.0)</t>
  </si>
  <si>
    <t>NQSKLEEkINSHK--</t>
  </si>
  <si>
    <t>A0A2R8Q929|Q6DGI6</t>
  </si>
  <si>
    <t>AD20210203_CP_KLHL_KGG_f02.18200.18200.4</t>
  </si>
  <si>
    <t>Thioredoxin</t>
  </si>
  <si>
    <t>txn</t>
  </si>
  <si>
    <t>Q6DGI6|A0A2R8Q929</t>
  </si>
  <si>
    <t>Q6DGI6_K16k_1_1_16_16</t>
  </si>
  <si>
    <t>AAFDNALkNAGDK</t>
  </si>
  <si>
    <t>AAFDNALK(0.99)NAGDK(0.0)</t>
  </si>
  <si>
    <t>AAFDNALkNAGDKLV</t>
  </si>
  <si>
    <t>AD20210203_CP_KLHL_KGG_f01.26179.26179.4</t>
  </si>
  <si>
    <t>Q6DGI6_K52k_1_1_52_52</t>
  </si>
  <si>
    <t>LLSEKPENkNVVFLK</t>
  </si>
  <si>
    <t>LLSEK(0.0)PENK(0.99)NVVFLK(0.0)</t>
  </si>
  <si>
    <t>LSEKPENkNVVFLKV</t>
  </si>
  <si>
    <t>AD20210203_CP_KLHL_KGG_f01.32047.32047.4</t>
  </si>
  <si>
    <t>Q6DGJ6_K119k_1_1_119_119</t>
  </si>
  <si>
    <t>Q6DGJ6</t>
  </si>
  <si>
    <t>DYGVLkEDEGIAYR</t>
  </si>
  <si>
    <t>DYGVLK(1.0)EDEGIAYR</t>
  </si>
  <si>
    <t>SRDYGVLkEDEGIAY</t>
  </si>
  <si>
    <t>Q6DGJ6|A2AWE1</t>
  </si>
  <si>
    <t>AD20210203_CP_KLHL_KGG_f01.26260.26260.3</t>
  </si>
  <si>
    <t>prdx2</t>
  </si>
  <si>
    <t>Q6DGJ6_K189k_1_1_189_189</t>
  </si>
  <si>
    <t>YGEVCPAGWKPGSDTIVPDVQkSK</t>
  </si>
  <si>
    <t>YGEVCPAGWK(0.0)PGSDTIVPDVQK(0.99)SK(0.0)</t>
  </si>
  <si>
    <t>TIVPDVQkSKEFFSK</t>
  </si>
  <si>
    <t>AD20210203_CP_KLHL_KGG_f02.31626.31626.4</t>
  </si>
  <si>
    <t>Q6DGJ6_K7k_1_1_7_7</t>
  </si>
  <si>
    <t>SAGNAkIGQPAPQFK</t>
  </si>
  <si>
    <t>SAGNAK(0.99)IGQPAPQFK(0.0)</t>
  </si>
  <si>
    <t>AD20210203_CP_KLHL_KGG_f02.23795.23795.3</t>
  </si>
  <si>
    <t>Q6DGM0_K15k_1_1_15_15</t>
  </si>
  <si>
    <t>Q6DGM0</t>
  </si>
  <si>
    <t>AIFAGYkR</t>
  </si>
  <si>
    <t>AIFAGYK(1.0)R</t>
  </si>
  <si>
    <t>KAIFAGYkRGLRNQR</t>
  </si>
  <si>
    <t>AD20210203_CP_KLHL_KGG_f02.21719.21719.3</t>
  </si>
  <si>
    <t>60S ribosomal protein L35a</t>
  </si>
  <si>
    <t>rpl35a</t>
  </si>
  <si>
    <t>Q6DGM0_K29k_1_1_29_29</t>
  </si>
  <si>
    <t>EHTALLkLEGVYNR</t>
  </si>
  <si>
    <t>EHTALLK(1.0)LEGVYNR</t>
  </si>
  <si>
    <t>REHTALLkLEGVYNR</t>
  </si>
  <si>
    <t>AD20210203_CP_KLHL_KGG_f02.26122.26122.4</t>
  </si>
  <si>
    <t>Q6DGM0_K52k_1_1_52_52</t>
  </si>
  <si>
    <t>CAYVYkAK</t>
  </si>
  <si>
    <t>CAYVYK(0.99)AK(0.0)</t>
  </si>
  <si>
    <t>KRCAYVYkAKKKTAT</t>
  </si>
  <si>
    <t>AD20210203_CP_KLHL_KGG_f02.19629.19629.3</t>
  </si>
  <si>
    <t>Q6DGM0_K63k_1_1_63_63</t>
  </si>
  <si>
    <t>TATPGGkPNK</t>
  </si>
  <si>
    <t>TATPGGK(0.99)PNK(0.0)</t>
  </si>
  <si>
    <t>KTATPGGkPNKTRVI</t>
  </si>
  <si>
    <t>AD20210203_CP_KLHL_KGG_f01.11787.11787.3</t>
  </si>
  <si>
    <t>Q6DGP6_K65k_1_1_65_65</t>
  </si>
  <si>
    <t>Q6DGP6</t>
  </si>
  <si>
    <t>SSDNMFQIGkLR</t>
  </si>
  <si>
    <t>SSDNMFQIGK(1.0)LR</t>
  </si>
  <si>
    <t>DNMFQIGkLRYVSVR</t>
  </si>
  <si>
    <t>AD20210203_CP_KLHL_KGG_f01.27801.27801.3</t>
  </si>
  <si>
    <t>Activated RNA polymerase II transcriptional coactivator p15</t>
  </si>
  <si>
    <t>sub1b</t>
  </si>
  <si>
    <t>Q6DGQ9_K159k_1_1_159_159</t>
  </si>
  <si>
    <t>Q6DGQ9</t>
  </si>
  <si>
    <t>IEGIGLkK</t>
  </si>
  <si>
    <t>IEGIGLK(0.99)K(0.0)</t>
  </si>
  <si>
    <t>KIEGIGLkKTPMGVI</t>
  </si>
  <si>
    <t>AD20210203_CP_KLHL_KGG_f01.26838.26838.3</t>
  </si>
  <si>
    <t>PRA1 family protein</t>
  </si>
  <si>
    <t>arl6ip5b</t>
  </si>
  <si>
    <t>SUBCELLULAR LOCATION: Membrane {ECO:0000256|ARBA:ARBA00004141, ECO:0000256|RuleBase:RU363107}; Multi-pass membrane protein {ECO:0000256|ARBA:ARBA00004141, ECO:0000256|RuleBase:RU363107}.</t>
  </si>
  <si>
    <t>Q6DGQ9_K187k_1_1_187_187</t>
  </si>
  <si>
    <t>IQDFLESkIKD</t>
  </si>
  <si>
    <t>IQDFLESK(0.99)IK(0.0)D</t>
  </si>
  <si>
    <t>IQDFLESkIKD----</t>
  </si>
  <si>
    <t>AD20210203_CP_KLHL_KGG_f02.36755.36755.3</t>
  </si>
  <si>
    <t>Q6DGV5_K102k_1_1_102_102</t>
  </si>
  <si>
    <t>Q6DGV5</t>
  </si>
  <si>
    <t>SFENISkWLR</t>
  </si>
  <si>
    <t>SFENISK(1.0)WLR</t>
  </si>
  <si>
    <t>KSFENISkWLRNIDE</t>
  </si>
  <si>
    <t>AD20210203_CP_KLHL_KGG_f02.34660.34660.3</t>
  </si>
  <si>
    <t>RAB10, member RAS oncogene family</t>
  </si>
  <si>
    <t>rab10</t>
  </si>
  <si>
    <t>Q6DGV5_K142k_1_1_142_142</t>
  </si>
  <si>
    <t>GEQIAkEHGIR</t>
  </si>
  <si>
    <t>GEQIAK(1.0)EHGIR</t>
  </si>
  <si>
    <t>AKGEQIAkEHGIRFF</t>
  </si>
  <si>
    <t>AD20210203_CP_KLHL_KGG_f02.11994.11994.4</t>
  </si>
  <si>
    <t>Q6DGX8_K30k_1_1_30_30</t>
  </si>
  <si>
    <t>Q6DGX8</t>
  </si>
  <si>
    <t>IHQIEYAMEAVkQGSATVGLK</t>
  </si>
  <si>
    <t>IHQIEYAMEAVK(0.99)QGSATVGLK(0.0)</t>
  </si>
  <si>
    <t>EYAMEAVkQGSATVG</t>
  </si>
  <si>
    <t>AD20210203_CP_KLHL_KGG_f01.39171.39171.4</t>
  </si>
  <si>
    <t>psma1</t>
  </si>
  <si>
    <t>Q6DGZ5_K30k_1_1_30_30</t>
  </si>
  <si>
    <t>Q6DGZ5</t>
  </si>
  <si>
    <t>VSkAAADLMSYCEQHAR</t>
  </si>
  <si>
    <t>VSK(1.0)AAADLMSYCEQHAR</t>
  </si>
  <si>
    <t>IERIKVSkAAADLMS</t>
  </si>
  <si>
    <t>AD20210203_CP_KLHL_KGG_f01.27228.27228.4</t>
  </si>
  <si>
    <t>Guanine nucleotide-binding protein subunit gamma</t>
  </si>
  <si>
    <t>gng7</t>
  </si>
  <si>
    <t>SUBCELLULAR LOCATION: Cell membrane {ECO:0000256|RuleBase:RU004973}; Lipid-anchor {ECO:0000256|RuleBase:RU004973}; Cytoplasmic side {ECO:0000256|RuleBase:RU004973}.</t>
  </si>
  <si>
    <t>Q6DH16_K67k_1_1_67_67</t>
  </si>
  <si>
    <t>Q6DH16</t>
  </si>
  <si>
    <t>REYADEDTIYQQkIR</t>
  </si>
  <si>
    <t>REYADEDTIYQQK(1.0)IR</t>
  </si>
  <si>
    <t>EDTIYQQkIRDLQKK</t>
  </si>
  <si>
    <t>F1Q6S6|Q6DH16</t>
  </si>
  <si>
    <t>AD20210203_CP_KLHL_KGG_f01.19051.19051.4</t>
  </si>
  <si>
    <t>otub1a</t>
  </si>
  <si>
    <t>Q6DH16|F1Q6S6</t>
  </si>
  <si>
    <t>Q6DH80_K40k_1_1_40_40</t>
  </si>
  <si>
    <t>LTVkGVEASK</t>
  </si>
  <si>
    <t>LTVK(0.99)GVEASK(0.0)</t>
  </si>
  <si>
    <t>KQDKLTVkGVEASKK</t>
  </si>
  <si>
    <t>A0A0R4IJK7|Q6DH80</t>
  </si>
  <si>
    <t>AD20210203_CP_KLHL_KGG_f01.23740.23740.3</t>
  </si>
  <si>
    <t>Q6DH80</t>
  </si>
  <si>
    <t>Q6DHB6_K10k_1_1_10_10</t>
  </si>
  <si>
    <t>Q6DHB6</t>
  </si>
  <si>
    <t>SSFkSSGGSMSGGSR</t>
  </si>
  <si>
    <t>SSFK(1.0)SSGGSMSGGSR</t>
  </si>
  <si>
    <t>SYSRSSFkSSGGSMS</t>
  </si>
  <si>
    <t>F6PA25|Q6DHB6</t>
  </si>
  <si>
    <t>AD20210203_CP_KLHL_KGG_f01.10752.10752.3</t>
  </si>
  <si>
    <t>Keratin 91</t>
  </si>
  <si>
    <t>krt91</t>
  </si>
  <si>
    <t>Q6DHB6|O77727|F6PA25|A5WUY5</t>
  </si>
  <si>
    <t>Q6DHB6_K120k_1_1_120_120</t>
  </si>
  <si>
    <t>LASYLEkVR</t>
  </si>
  <si>
    <t>LASYLEK(1.0)VR</t>
  </si>
  <si>
    <t>RLASYLEkVRSLEKA</t>
  </si>
  <si>
    <t>F6P9T1|Q7ZTS4|F1QR21|F1QP28|A0A0N4SUF2|B0UYR9|F1Q7G3|Q6DHB6|Q6DHU3|B0UYR8|F1R5D5|Q9PWD8|F6NIT0|I3ITC7|Q1LXJ8|A2BF93|P02534|P25690</t>
  </si>
  <si>
    <t>AD20210203_CP_KLHL_KGG_f02.29871.29871.3</t>
  </si>
  <si>
    <t>Q6DHB6_K126k_1_1_126_126</t>
  </si>
  <si>
    <t>SLEkANADLELK</t>
  </si>
  <si>
    <t>SLEK(0.99)ANADLELK(0.0)</t>
  </si>
  <si>
    <t>EKVRSLEkANADLEL</t>
  </si>
  <si>
    <t>Q6DHB6|B0UYS0|Q9PWD8|Q1LXJ7</t>
  </si>
  <si>
    <t>AD20210203_CP_KLHL_KGG_f01.23132.23132.3</t>
  </si>
  <si>
    <t>Q6DHB6_K142k_1_1_142_142</t>
  </si>
  <si>
    <t>IRQFLDSkTSPSAR</t>
  </si>
  <si>
    <t>IRQFLDSK(1.0)TSPSAR</t>
  </si>
  <si>
    <t>IRQFLDSkTSPSARD</t>
  </si>
  <si>
    <t>AD20210203_CP_KLHL_KGG_f01.23237.23237.3</t>
  </si>
  <si>
    <t>Q6DHB6_K163k_1_1_163_163</t>
  </si>
  <si>
    <t>DYSAYYATISDLQNkIQDATR</t>
  </si>
  <si>
    <t>DYSAYYATISDLQNK(1.0)IQDATR</t>
  </si>
  <si>
    <t>TISDLQNkIQDATRI</t>
  </si>
  <si>
    <t>AD20210203_CP_KLHL_KGG_f01.43219.43219.4</t>
  </si>
  <si>
    <t>Q6DHB6_K182k_1_1_182_182</t>
  </si>
  <si>
    <t>INGGIYLSIDNAkLAADDFR</t>
  </si>
  <si>
    <t>INGGIYLSIDNAK(1.0)LAADDFR</t>
  </si>
  <si>
    <t>YLSIDNAkLAADDFR</t>
  </si>
  <si>
    <t>AD20210203_CP_KLHL_KGG_f01.38949.38949.4</t>
  </si>
  <si>
    <t>Q6DHB6_K239k_1_1_239_239</t>
  </si>
  <si>
    <t>kNHEEELLAAR</t>
  </si>
  <si>
    <t>K(1.0)NHEEELLAAR</t>
  </si>
  <si>
    <t>EELIFLKkNHEEELL</t>
  </si>
  <si>
    <t>Q6DHB6|Q9PWD8|Q1LXJ1|Q1LXJ7</t>
  </si>
  <si>
    <t>AD20210203_CP_KLHL_KGG_f02.9862.9862.4</t>
  </si>
  <si>
    <t>Q6DHB6_K285k_1_1_285_285</t>
  </si>
  <si>
    <t>VMADIREHYEQVAAkNQR</t>
  </si>
  <si>
    <t>VMADIREHYEQVAAK(1.0)NQR</t>
  </si>
  <si>
    <t>HYEQVAAkNQRDLEH</t>
  </si>
  <si>
    <t>AD20210203_CP_KLHL_KGG_f02.25117.25117.4</t>
  </si>
  <si>
    <t>Q6DHB6_K297k_1_1_297_297</t>
  </si>
  <si>
    <t>DLEHWFQSkSESLNK</t>
  </si>
  <si>
    <t>DLEHWFQSK(0.99)SESLNK(0.0)</t>
  </si>
  <si>
    <t>LEHWFQSkSESLNKE</t>
  </si>
  <si>
    <t>AD20210203_CP_KLHL_KGG_f02.30813.30813.4</t>
  </si>
  <si>
    <t>Q6DHB6_K303k_1_1_303_303</t>
  </si>
  <si>
    <t>SESLNkEVAASTETLQSTK</t>
  </si>
  <si>
    <t>SESLNK(0.99)EVAASTETLQSTK(0.0)</t>
  </si>
  <si>
    <t>SKSESLNkEVAASTE</t>
  </si>
  <si>
    <t>AD20210203_CP_KLHL_KGG_f01.27897.27897.4</t>
  </si>
  <si>
    <t>Q6DHB6_K316k_1_1_316_316</t>
  </si>
  <si>
    <t>EVAASTETLQSTkSEITELKR</t>
  </si>
  <si>
    <t>EVAASTETLQSTK(0.99)SEITELK(0.0)R</t>
  </si>
  <si>
    <t>TETLQSTkSEITELK</t>
  </si>
  <si>
    <t>AD20210203_CP_KLHL_KGG_f02.30679.30679.4</t>
  </si>
  <si>
    <t>Q6DHB6_K323k_1_1_323_323</t>
  </si>
  <si>
    <t>SEITELkR</t>
  </si>
  <si>
    <t>SEITELK(1.0)R</t>
  </si>
  <si>
    <t>KSEITELkRTLQGLE</t>
  </si>
  <si>
    <t>AD20210203_CP_KLHL_KGG_f01.16797.16797.2</t>
  </si>
  <si>
    <t>Q6DHB6_K422k_1_1_422_422</t>
  </si>
  <si>
    <t>SSQTVSTTkTSSTSSSAPSSTSTSTTTRK</t>
  </si>
  <si>
    <t>SSQTVSTTK(0.99)TSSTSSSAPSSTSTSTTTRK(0.0)</t>
  </si>
  <si>
    <t>SQTVSTTkTSSTSSS</t>
  </si>
  <si>
    <t>AD20210203_CP_KLHL_KGG_f02.11886.11886.5</t>
  </si>
  <si>
    <t>Q6DHB6_K451k_1_1_451_451</t>
  </si>
  <si>
    <t>VVTIVEEVkDGK</t>
  </si>
  <si>
    <t>VVTIVEEVK(0.99)DGK(0.0)</t>
  </si>
  <si>
    <t>VTIVEEVkDGKVISS</t>
  </si>
  <si>
    <t>AD20210203_CP_KLHL_KGG_f01.33489.33489.3</t>
  </si>
  <si>
    <t>Q6DHB6_K454k_1_1_454_454</t>
  </si>
  <si>
    <t>DGkVISSTQAVTESK</t>
  </si>
  <si>
    <t>DGK(0.99)VISSTQAVTESK(0.0)</t>
  </si>
  <si>
    <t>VEEVKDGkVISSTQA</t>
  </si>
  <si>
    <t>AD20210203_CP_KLHL_KGG_f02.17955.17955.3</t>
  </si>
  <si>
    <t>Q6DHE6_K505k_1_1_505_505</t>
  </si>
  <si>
    <t>A0A0R4IC11</t>
  </si>
  <si>
    <t>FELFVMkK</t>
  </si>
  <si>
    <t>FELFVMK(0.99)K(0.0)</t>
  </si>
  <si>
    <t>RFELFVMkKEICNAY</t>
  </si>
  <si>
    <t>A0A0R4IC11|A0A0R4IKM7|Q6DHE6</t>
  </si>
  <si>
    <t>AD20210203_CP_KLHL_KGG_f01.37021.37021.3</t>
  </si>
  <si>
    <t>Lysine--tRNA ligase</t>
  </si>
  <si>
    <t>Q6DHE6</t>
  </si>
  <si>
    <t>A0A0R4IC11|Q6DHE6|A0A0R4IKM7|A0A0R4ICR3</t>
  </si>
  <si>
    <t>kars1</t>
  </si>
  <si>
    <t>Q6DHE8_K104k_1_1_104_104</t>
  </si>
  <si>
    <t>Q7T2E8</t>
  </si>
  <si>
    <t>WTPEVkHFCPNVPIILVGNKK</t>
  </si>
  <si>
    <t>WTPEVK(0.99)HFCPNVPIILVGNK(0.0)K(0.0)</t>
  </si>
  <si>
    <t>EKWTPEVkHFCPNVP</t>
  </si>
  <si>
    <t>Q7T2E8|Q6DHE8</t>
  </si>
  <si>
    <t>AD20210203_CP_KLHL_KGG_f02.36163.36163.5</t>
  </si>
  <si>
    <t>Rho-related GTP-binding protein RhoA-D</t>
  </si>
  <si>
    <t>Q6DHE8</t>
  </si>
  <si>
    <t>Q7T2E8|Q6NUX8</t>
  </si>
  <si>
    <t>Rho-related GTP-binding protein RhoA-C</t>
  </si>
  <si>
    <t>rhoac</t>
  </si>
  <si>
    <t>SUBCELLULAR LOCATION: Cell membrane {ECO:0000305|PubMed:26190758}; Lipid-anchor {ECO:0000250|UniProtKB:P61586}; Cytoplasmic side {ECO:0000250|UniProtKB:P61586}.</t>
  </si>
  <si>
    <t>Q6DHE8_K135k_1_1_135_135</t>
  </si>
  <si>
    <t>MkQEPVKPEEGRDMANR</t>
  </si>
  <si>
    <t>MK(0.99)QEPVK(0.0)PEEGRDMANR</t>
  </si>
  <si>
    <t>RRELIKMkQEPVKPE</t>
  </si>
  <si>
    <t>Q7T2E8|Q6DHE8|Q6NUX8</t>
  </si>
  <si>
    <t>AD20210203_CP_KLHL_KGG_f02.15140.15140.5</t>
  </si>
  <si>
    <t>Q6DHI9_K68k_1_1_68_68</t>
  </si>
  <si>
    <t>Q6DHI9</t>
  </si>
  <si>
    <t>NVQLYkMR</t>
  </si>
  <si>
    <t>NVQLYK(1.0)MR</t>
  </si>
  <si>
    <t>QKNVQLYkMRNGYEL</t>
  </si>
  <si>
    <t>A0A0R4IWP3|Q6DHI9</t>
  </si>
  <si>
    <t>AD20210203_CP_KLHL_KGG_f02.20238.20238.3</t>
  </si>
  <si>
    <t>psmb2</t>
  </si>
  <si>
    <t>Q6DHI9|A0A0R4IWP3</t>
  </si>
  <si>
    <t>Q6DHL2_K100k_1_1_100_100</t>
  </si>
  <si>
    <t>Q6DHL2</t>
  </si>
  <si>
    <t>TEIPFEFPLQAkGNK</t>
  </si>
  <si>
    <t>TEIPFEFPLQAK(0.99)GNK(0.0)</t>
  </si>
  <si>
    <t>FEFPLQAkGNKQLYE</t>
  </si>
  <si>
    <t>AD20210203_CP_KLHL_KGG_f01.37157.37157.3</t>
  </si>
  <si>
    <t>VPS26 endosomal protein sorting factor C</t>
  </si>
  <si>
    <t>vps26c</t>
  </si>
  <si>
    <t>Q6DHL2_K149k_1_1_149_149</t>
  </si>
  <si>
    <t>AkLQPNPVDFSITPETLQNIR</t>
  </si>
  <si>
    <t>AK(1.0)LQPNPVDFSITPETLQNIR</t>
  </si>
  <si>
    <t>HCQPQKAkLQPNPVD</t>
  </si>
  <si>
    <t>AD20210203_CP_KLHL_KGG_f01.37597.37597.3</t>
  </si>
  <si>
    <t>Q6DHL4_K45k_1_1_45_45</t>
  </si>
  <si>
    <t>Q6DI05</t>
  </si>
  <si>
    <t>LMkAYCER</t>
  </si>
  <si>
    <t>LMK(1.0)AYCER</t>
  </si>
  <si>
    <t>TPLSKLMkAYCERQG</t>
  </si>
  <si>
    <t>Q6DI05|Q6DHL4|F1QRX2</t>
  </si>
  <si>
    <t>AD20210203_CP_KLHL_KGG_f01.18789.18789.3</t>
  </si>
  <si>
    <t>Small ubiquitin-related modifier 2</t>
  </si>
  <si>
    <t>sumo2</t>
  </si>
  <si>
    <t>Q6DHL4</t>
  </si>
  <si>
    <t>Q6DI05|F1QRX2|Q6NV25</t>
  </si>
  <si>
    <t>Small ubiquitin-related modifier 3</t>
  </si>
  <si>
    <t>sumo3</t>
  </si>
  <si>
    <t>SUBCELLULAR LOCATION: Cytoplasm {ECO:0000250}. Nucleus, PML body {ECO:0000250}.</t>
  </si>
  <si>
    <t>Q6DHL5_K139k_1_1_139_139</t>
  </si>
  <si>
    <t>Q6DHL5</t>
  </si>
  <si>
    <t>QLDVLDLSkNQIR</t>
  </si>
  <si>
    <t>QLDVLDLSK(1.0)NQIR</t>
  </si>
  <si>
    <t>LDVLDLSkNQIRVVP</t>
  </si>
  <si>
    <t>Q6DHL5|E9QEY4</t>
  </si>
  <si>
    <t>AD20210203_CP_KLHL_KGG_f02.31455.31455.3</t>
  </si>
  <si>
    <t>Leucine-rich repeat-containing protein 57</t>
  </si>
  <si>
    <t>lrrc57</t>
  </si>
  <si>
    <t>Q6DHL6_K149k_1_1_149_149</t>
  </si>
  <si>
    <t>Q6DHL6</t>
  </si>
  <si>
    <t>LFNLSkEDDVR</t>
  </si>
  <si>
    <t>LFNLSK(1.0)EDDVR</t>
  </si>
  <si>
    <t>RKLFNLSkEDDVRQY</t>
  </si>
  <si>
    <t>AD20210203_CP_KLHL_KGG_f02.28135.28135.3</t>
  </si>
  <si>
    <t>40S ribosomal protein S6</t>
  </si>
  <si>
    <t>rps6</t>
  </si>
  <si>
    <t>Q6DHL6_K211k_1_1_211_211</t>
  </si>
  <si>
    <t>EAAAEYTkLLAK</t>
  </si>
  <si>
    <t>EAAAEYTK(0.99)LLAK(0.0)</t>
  </si>
  <si>
    <t>EAAAEYTkLLAKRMK</t>
  </si>
  <si>
    <t>AD20210203_CP_KLHL_KGG_f01.30990.30990.3</t>
  </si>
  <si>
    <t>Q6DHL6_K64k_1_1_64_64</t>
  </si>
  <si>
    <t>QGFPMkQGVLTHGR</t>
  </si>
  <si>
    <t>QGFPMK(1.0)QGVLTHGR</t>
  </si>
  <si>
    <t>DKQGFPMkQGVLTHG</t>
  </si>
  <si>
    <t>AD20210203_CP_KLHL_KGG_f01.20538.20538.4</t>
  </si>
  <si>
    <t>Q6DHP2_K31k_1_1_31_31</t>
  </si>
  <si>
    <t>Q6DHP2</t>
  </si>
  <si>
    <t>DLLSAEQkQTEVDRVNYMEEK</t>
  </si>
  <si>
    <t>DLLSAEQK(0.99)QTEVDRVNYMEEK(0.0)</t>
  </si>
  <si>
    <t>DLLSAEQkQTEVDRV</t>
  </si>
  <si>
    <t>AD20210203_CP_KLHL_KGG_f01.28724.28724.4</t>
  </si>
  <si>
    <t>Troponin I type 2b (skeletal, fast), tandem duplicate 2</t>
  </si>
  <si>
    <t>tnni2b.2</t>
  </si>
  <si>
    <t>Q6DHP2_K62k_1_1_62_62</t>
  </si>
  <si>
    <t>CPPLSLPGSVQELQELCkELHQK</t>
  </si>
  <si>
    <t>CPPLSLPGSVQELQELCK(0.99)ELHQK(0.0)</t>
  </si>
  <si>
    <t>QELQELCkELHQKID</t>
  </si>
  <si>
    <t>AD20210203_CP_KLHL_KGG_f01.42874.42874.4</t>
  </si>
  <si>
    <t>Q6DHP2_K81k_1_1_81_81</t>
  </si>
  <si>
    <t>IDVVDEERYDMSLkVAK</t>
  </si>
  <si>
    <t>IDVVDEERYDMSLK(0.99)VAK(0.0)</t>
  </si>
  <si>
    <t>ERYDMSLkVAKSDKE</t>
  </si>
  <si>
    <t>AD20210203_CP_KLHL_KGG_f02.32004.32172.4</t>
  </si>
  <si>
    <t>Q6DHP2_K84k_1_1_84_84</t>
  </si>
  <si>
    <t>VAkSDKEIEDLK</t>
  </si>
  <si>
    <t>VAK(0.99)SDK(0.0)EIEDLK(0.0)</t>
  </si>
  <si>
    <t>DMSLKVAkSDKEIED</t>
  </si>
  <si>
    <t>E9QCC3|Q6DHP2|F1QCC0</t>
  </si>
  <si>
    <t>AD20210203_CP_KLHL_KGG_f01.24061.24061.4</t>
  </si>
  <si>
    <t>Q6DHP2_K95k_1_1_95_95</t>
  </si>
  <si>
    <t>IkVQDLIGK</t>
  </si>
  <si>
    <t>IK(0.99)VQDLIGK(0.0)</t>
  </si>
  <si>
    <t>EIEDLKIkVQDLIGK</t>
  </si>
  <si>
    <t>AD20210203_CP_KLHL_KGG_f01.27585.27585.3</t>
  </si>
  <si>
    <t>Q6DHS0_K115k_1_1_115_115</t>
  </si>
  <si>
    <t>Q6DHS0</t>
  </si>
  <si>
    <t>QESSSSkPEPQVK</t>
  </si>
  <si>
    <t>QESSSSK(0.99)PEPQVK(0.0)</t>
  </si>
  <si>
    <t>KQESSSSkPEPQVKE</t>
  </si>
  <si>
    <t>AD20210203_CP_KLHL_KGG_f02.13959.13959.3</t>
  </si>
  <si>
    <t>Tripartite motif-containing 55a</t>
  </si>
  <si>
    <t>trim55a</t>
  </si>
  <si>
    <t>Q6DHS0_K165k_1_1_165_165</t>
  </si>
  <si>
    <t>VFGSHQTCEVAPLkSVYESQK</t>
  </si>
  <si>
    <t>VFGSHQTCEVAPLK(0.99)SVYESQK(0.0)</t>
  </si>
  <si>
    <t>TCEVAPLkSVYESQK</t>
  </si>
  <si>
    <t>AD20210203_CP_KLHL_KGG_f01.28966.28966.4</t>
  </si>
  <si>
    <t>Q6DHS0_K48k_1_1_48_48</t>
  </si>
  <si>
    <t>kCANDIFQASNPYLPTR</t>
  </si>
  <si>
    <t>K(1.0)CANDIFQASNPYLPTR</t>
  </si>
  <si>
    <t>CQHNLCRkCANDIFQ</t>
  </si>
  <si>
    <t>AD20210203_CP_KLHL_KGG_f01.27167.27167.3</t>
  </si>
  <si>
    <t>Q6DHS1_K193k_1_1_193_193</t>
  </si>
  <si>
    <t>DLTDYLMk</t>
  </si>
  <si>
    <t>DLTDYLMK(1.0)</t>
  </si>
  <si>
    <t>DLTDYLMkILTERGY</t>
  </si>
  <si>
    <t>Q6XNL8|Q6IQL9|Q6DHS1|Q9I8V1|F1QUN8|A0A0R4IEZ2|E9QH14|F1RCB6|Q7ZVF9|Q7ZVI7|E9QD59|F8W3L1</t>
  </si>
  <si>
    <t>AD20210203_CP_KLHL_KGG_f01.33869.33869.2</t>
  </si>
  <si>
    <t>Actin alpha 2, smooth muscle</t>
  </si>
  <si>
    <t>Q6DHS1</t>
  </si>
  <si>
    <t>Q6DHS1_K217k_1_1_217_217</t>
  </si>
  <si>
    <t>EkLCYVALDFENEMATAASSSSLEK</t>
  </si>
  <si>
    <t>EK(0.99)LCYVALDFENEMATAASSSSLEK(0.0)</t>
  </si>
  <si>
    <t>IVRDIKEkLCYVALD</t>
  </si>
  <si>
    <t>Q6XNL8|Q6IQL9|Q6DHS1|Q9I8V1|Q6IQR3|F8W3L1|F1QUN8|A0A0R4IEZ2|F1RCB6</t>
  </si>
  <si>
    <t>AD20210203_CP_KLHL_KGG_f01.45441.45441.5</t>
  </si>
  <si>
    <t>Q6DHS1_K317k_1_1_317_317</t>
  </si>
  <si>
    <t>MQkEITALAPSTMK</t>
  </si>
  <si>
    <t>MQK(0.99)EITALAPSTMK(0.0)</t>
  </si>
  <si>
    <t>GIADRMQkEITALAP</t>
  </si>
  <si>
    <t>Q6XNL8|Q6IQL9|Q6DHS1|Q9I8V1|F8W3L1|F1QUN8|A0A0R4IEZ2|F1RCB6|Q6IQR3</t>
  </si>
  <si>
    <t>AD20210203_CP_KLHL_KGG_f02.30904.30904.3</t>
  </si>
  <si>
    <t>Q6DHS1_K330k_1_1_330_330</t>
  </si>
  <si>
    <t>F8W3L1</t>
  </si>
  <si>
    <t>IkIIAPPER</t>
  </si>
  <si>
    <t>IK(1.0)IIAPPER</t>
  </si>
  <si>
    <t>APSTMKIkIIAPPER</t>
  </si>
  <si>
    <t>Q6XNL8|Q6IQL9|Q6DHS1|Q9I8V1|Q6IQR3|Q7ZVF9|Q7ZVI7|F8W3L1|F1QUN8</t>
  </si>
  <si>
    <t>AD20210203_CP_KLHL_KGG_f01.25042.25042.3</t>
  </si>
  <si>
    <t>Actin alpha 2, smooth muscle (Fragment)</t>
  </si>
  <si>
    <t>Q6DHS1_K52k_1_1_52_52</t>
  </si>
  <si>
    <t>HQGVMVGMGQkDSYVGDEAQSK</t>
  </si>
  <si>
    <t>HQGVMVGMGQK(0.99)DSYVGDEAQSK(0.0)</t>
  </si>
  <si>
    <t>VMVGMGQkDSYVGDE</t>
  </si>
  <si>
    <t>Q7ZVF9|Q7ZVI7|A0A2R8RQJ8|E9QD59|F1QC15|A0A2R8RJJ2|F1QUN8|X1WEN2|A0A0R4IEZ2|A0A2R8QB43|E9QH14|F1RCB6|E9QBP3|Q6XNL8|Q6IQL9|Q6DHS1|Q9I8V1|Q6IQR3</t>
  </si>
  <si>
    <t>AD20210203_CP_KLHL_KGG_f01.21870.21870.4</t>
  </si>
  <si>
    <t>Q6DHS1_K52kK63k_2_2_52_63</t>
  </si>
  <si>
    <t>K52k K63k</t>
  </si>
  <si>
    <t>HQGVMVGMGQkDSYVGDEAQSkR</t>
  </si>
  <si>
    <t>HQGVMVGMGQK(1.0)DSYVGDEAQSK(1.0)R</t>
  </si>
  <si>
    <t>VMVGMGQkDSYVGDE|VGDEAQSkRGILTLK</t>
  </si>
  <si>
    <t>Q7ZVF9|A0A2R8RJJ2|F1QUN8|X1WEN2|A0A0R4IEZ2|Q6XNL8|Q6IQL9|Q6DHS1|Q9I8V1|A0A2R8QB43|E9QH14|F1RCB6|E9QBP3</t>
  </si>
  <si>
    <t>AD20210203_CP_KLHL_KGG_f01.16782.16782.5</t>
  </si>
  <si>
    <t>Q6DHS1_K63k_1_1_63_63</t>
  </si>
  <si>
    <t>DSYVGDEAQSkR</t>
  </si>
  <si>
    <t>DSYVGDEAQSK(1.0)R</t>
  </si>
  <si>
    <t>VGDEAQSkRGILTLK</t>
  </si>
  <si>
    <t>A0A2R8QB43|E9QH14|F1RCB6|E9QBP3|A0A2R8RJJ2|F1QUN8|X1WEN2|A0A0R4IEZ2|A0A2R8RQJ8|E9QD59|F1QC15|F8W3L1|Q6XNL8|Q6IQL9|Q6DHS1|Q9I8V1|Q6IQR3</t>
  </si>
  <si>
    <t>AD20210203_CP_KLHL_KGG_f01.11556.11556.3</t>
  </si>
  <si>
    <t>Q6DHU3_K102k_1_1_102_102</t>
  </si>
  <si>
    <t>Q6DHU3</t>
  </si>
  <si>
    <t>SLEkANAELER</t>
  </si>
  <si>
    <t>SLEK(1.0)ANAELER</t>
  </si>
  <si>
    <t>EKVRSLEkANAELER</t>
  </si>
  <si>
    <t>AD20210203_CP_KLHL_KGG_f01.18045.18045.3</t>
  </si>
  <si>
    <t>Keratin 97</t>
  </si>
  <si>
    <t>krt97</t>
  </si>
  <si>
    <t>Q6DHU3|F1QP28</t>
  </si>
  <si>
    <t>Q6DHU3_K213k_1_1_213_213</t>
  </si>
  <si>
    <t>EELVYLkK</t>
  </si>
  <si>
    <t>EELVYLK(0.99)K(0.0)</t>
  </si>
  <si>
    <t>KEELVYLkKNHAEEL</t>
  </si>
  <si>
    <t>F1QP28|Q6DHU3</t>
  </si>
  <si>
    <t>AD20210203_CP_KLHL_KGG_f01.27891.27891.3</t>
  </si>
  <si>
    <t>Q6DHU3_K263k_1_0_261_263</t>
  </si>
  <si>
    <t>QQYEGITEKNkR</t>
  </si>
  <si>
    <t>QQYEGITEK(0.50)NK(0.50)R</t>
  </si>
  <si>
    <t>EGITEKNkREMEAWY</t>
  </si>
  <si>
    <t>AD20210203_CP_KLHL_KGG_f02.14543.14543.4</t>
  </si>
  <si>
    <t>Q6DHU3_K279k_1_1_279_279</t>
  </si>
  <si>
    <t>GKFDELNkQVSTR</t>
  </si>
  <si>
    <t>GK(0.0)FDELNK(0.99)QVSTR</t>
  </si>
  <si>
    <t>GKFDELNkQVSTRQE</t>
  </si>
  <si>
    <t>AD20210203_CP_KLHL_KGG_f02.21801.21801.4</t>
  </si>
  <si>
    <t>Q6DHU3_K369k_1_1_369_369</t>
  </si>
  <si>
    <t>LLLDIkTR</t>
  </si>
  <si>
    <t>LLLDIK(1.0)TR</t>
  </si>
  <si>
    <t>YKLLLDIkTRLEMEI</t>
  </si>
  <si>
    <t>AD20210203_CP_KLHL_KGG_f02.30113.30113.3</t>
  </si>
  <si>
    <t>Q6DHU3_K410k_1_1_410_410</t>
  </si>
  <si>
    <t>VVEVVAPPKPDPVVTkR</t>
  </si>
  <si>
    <t>VVEVVAPPK(0.0)PDPVVTK(0.99)R</t>
  </si>
  <si>
    <t>KPDPVVTkRVRTVIE</t>
  </si>
  <si>
    <t>AD20210203_CP_KLHL_KGG_f01.27966.27966.4</t>
  </si>
  <si>
    <t>Q6DHU6_K102k_1_1_102_102</t>
  </si>
  <si>
    <t>Q6DHU6</t>
  </si>
  <si>
    <t>VVDLQGkFK</t>
  </si>
  <si>
    <t>VVDLQGK(0.99)FK(0.0)</t>
  </si>
  <si>
    <t>KVVDLQGkFKKPALK</t>
  </si>
  <si>
    <t>AD20210203_CP_KLHL_KGG_f01.28830.28830.3</t>
  </si>
  <si>
    <t>Troponin I type 2a (skeletal, fast), tandem duplicate 3</t>
  </si>
  <si>
    <t>tnni2a.3</t>
  </si>
  <si>
    <t>Q6DHU6_K104k_1_0_104_105</t>
  </si>
  <si>
    <t>FkKPALKK</t>
  </si>
  <si>
    <t>FK(0.50)K(0.50)PALK(0.0)K(0.0)</t>
  </si>
  <si>
    <t>VDLQGKFkKPALKKV</t>
  </si>
  <si>
    <t>A0A2R8RX09|Q6DHU6|Q6DHP2</t>
  </si>
  <si>
    <t>AD20210203_CP_KLHL_KGG_f01.18909.18909.5</t>
  </si>
  <si>
    <t>Q6DHU6_K126k_1_1_126_126</t>
  </si>
  <si>
    <t>LSADQMLQALLGSkHK</t>
  </si>
  <si>
    <t>LSADQMLQALLGSK(0.99)HK(0.0)</t>
  </si>
  <si>
    <t>LQALLGSkHKVSLDL</t>
  </si>
  <si>
    <t>AD20210203_CP_KLHL_KGG_f01.39287.39287.4</t>
  </si>
  <si>
    <t>Q6DHU6_K128k_1_1_128_128</t>
  </si>
  <si>
    <t>HkVSLDLR</t>
  </si>
  <si>
    <t>HK(1.0)VSLDLR</t>
  </si>
  <si>
    <t>ALLGSKHkVSLDLRA</t>
  </si>
  <si>
    <t>Q6DHU6|Q5U3E9|Q6DHP2|F1QCC0</t>
  </si>
  <si>
    <t>AD20210203_CP_KLHL_KGG_f01.15441.15441.3</t>
  </si>
  <si>
    <t>Q6DHU6_K142k_1_1_142_142</t>
  </si>
  <si>
    <t>kEVKEEAADVGDWRK</t>
  </si>
  <si>
    <t>K(0.99)EVK(0.0)EEAADVGDWRK(0.0)</t>
  </si>
  <si>
    <t>ANLKQVKkEVKEEAA</t>
  </si>
  <si>
    <t>AD20210203_CP_KLHL_KGG_f01.24129.24129.5</t>
  </si>
  <si>
    <t>Q6DHU6_K145k_1_1_145_145</t>
  </si>
  <si>
    <t>EVkEEAADVGDWRK</t>
  </si>
  <si>
    <t>EVK(0.99)EEAADVGDWRK(0.0)</t>
  </si>
  <si>
    <t>KQVKKEVkEEAADVG</t>
  </si>
  <si>
    <t>AD20210203_CP_KLHL_KGG_f01.23553.23553.4</t>
  </si>
  <si>
    <t>Q6DHU6_K156k_1_1_156_156</t>
  </si>
  <si>
    <t>EVKEEAADVGDWRkNIEDK</t>
  </si>
  <si>
    <t>EVK(0.0)EEAADVGDWRK(0.99)NIEDK(0.0)</t>
  </si>
  <si>
    <t>ADVGDWRkNIEDKAG</t>
  </si>
  <si>
    <t>AD20210203_CP_KLHL_KGG_f02.27495.27495.5</t>
  </si>
  <si>
    <t>Q6DHU6_K15k_1_1_15_15</t>
  </si>
  <si>
    <t>HHLkSLVLSITK</t>
  </si>
  <si>
    <t>HHLK(0.99)SLVLSITK(0.0)</t>
  </si>
  <si>
    <t>SSRRHHLkSLVLSIT</t>
  </si>
  <si>
    <t>AD20210203_CP_KLHL_KGG_f01.23854.23854.4</t>
  </si>
  <si>
    <t>Q6DHU6_K161k_1_1_161_161</t>
  </si>
  <si>
    <t>NIEDkAGMGGR</t>
  </si>
  <si>
    <t>NIEDK(1.0)AGMGGR</t>
  </si>
  <si>
    <t>WRKNIEDkAGMGGRK</t>
  </si>
  <si>
    <t>Q6DHU6|Q6DHP2</t>
  </si>
  <si>
    <t>AD20210203_CP_KLHL_KGG_f01.14275.14275.3</t>
  </si>
  <si>
    <t>Q6DHU6_K28k_1_1_28_28</t>
  </si>
  <si>
    <t>GLLEkEVVDTAAAK</t>
  </si>
  <si>
    <t>GLLEK(0.99)EVVDTAAAK(0.0)</t>
  </si>
  <si>
    <t>ITKGLLEkEVVDTAA</t>
  </si>
  <si>
    <t>AD20210203_CP_KLHL_KGG_f01.31606.31606.3</t>
  </si>
  <si>
    <t>Q6DHU6_K62k_1_1_62_62</t>
  </si>
  <si>
    <t>EAYMAENCAPLSMPSSTQDLQELCkK</t>
  </si>
  <si>
    <t>EAYMAENCAPLSMPSSTQDLQELCK(0.99)K(0.0)</t>
  </si>
  <si>
    <t>QDLQELCkKLHQQID</t>
  </si>
  <si>
    <t>AD20210203_CP_KLHL_KGG_f02.34389.34389.4</t>
  </si>
  <si>
    <t>Q6DHU6_K63k_1_1_63_63</t>
  </si>
  <si>
    <t>kLHQQIDKVDEERYDLESK</t>
  </si>
  <si>
    <t>K(0.99)LHQQIDK(0.0)VDEERYDLESK(0.0)</t>
  </si>
  <si>
    <t>DLQELCKkLHQQIDK</t>
  </si>
  <si>
    <t>AD20210203_CP_KLHL_KGG_f01.20170.20170.5</t>
  </si>
  <si>
    <t>Q6DHU6_K81k_1_1_81_81</t>
  </si>
  <si>
    <t>LHQQIDKVDEERYDLESkVGK</t>
  </si>
  <si>
    <t>LHQQIDK(0.0)VDEERYDLESK(0.99)VGK(0.0)</t>
  </si>
  <si>
    <t>ERYDLESkVGKAAKE</t>
  </si>
  <si>
    <t>AD20210203_CP_KLHL_KGG_f02.23278.23278.5</t>
  </si>
  <si>
    <t>Q6DHU6_K87k_1_1_87_87</t>
  </si>
  <si>
    <t>AAkEIEDLK</t>
  </si>
  <si>
    <t>AAK(0.99)EIEDLK(0.0)</t>
  </si>
  <si>
    <t>SKVGKAAkEIEDLKI</t>
  </si>
  <si>
    <t>AD20210203_CP_KLHL_KGG_f02.19076.19076.3</t>
  </si>
  <si>
    <t>Q6DHU6_K93k_1_1_93_93</t>
  </si>
  <si>
    <t>EIEDLkIK</t>
  </si>
  <si>
    <t>EIEDLK(0.99)IK(0.0)</t>
  </si>
  <si>
    <t>AKEIEDLkIKVVDLQ</t>
  </si>
  <si>
    <t>E9QCC3|A0A2R8RX09|Q6DHU6|Q6DHP2</t>
  </si>
  <si>
    <t>AD20210203_CP_KLHL_KGG_f01.23091.23091.3</t>
  </si>
  <si>
    <t>Q6DHU6_K95k_1_1_95_95</t>
  </si>
  <si>
    <t>IkVVDLQGK</t>
  </si>
  <si>
    <t>IK(0.99)VVDLQGK(0.0)</t>
  </si>
  <si>
    <t>EIEDLKIkVVDLQGK</t>
  </si>
  <si>
    <t>AD20210203_CP_KLHL_KGG_f02.21484.21484.3</t>
  </si>
  <si>
    <t>Q6DI20_K624k_1_1_624_624</t>
  </si>
  <si>
    <t>Q6DI20</t>
  </si>
  <si>
    <t>FLCkLQVYK</t>
  </si>
  <si>
    <t>FLCK(0.99)LQVYK(0.0)</t>
  </si>
  <si>
    <t>AIQRFLCkLQVYKST</t>
  </si>
  <si>
    <t>AD20210203_CP_KLHL_KGG_f01.34167.34167.3</t>
  </si>
  <si>
    <t>Dipeptidyl peptidase 3</t>
  </si>
  <si>
    <t>dpp3</t>
  </si>
  <si>
    <t>Q6DI20|E9QGM5</t>
  </si>
  <si>
    <t>Q6DKF0_K372k_1_1_372_372</t>
  </si>
  <si>
    <t>RVEEEPVkSDTR</t>
  </si>
  <si>
    <t>RVEEEPVK(1.0)SDTR</t>
  </si>
  <si>
    <t>RVEEEPVkSDTRVFS</t>
  </si>
  <si>
    <t>AD20210203_CP_KLHL_KGG_f02.9466.9466.4</t>
  </si>
  <si>
    <t>Q6DKF0_K83k_1_1_83_83</t>
  </si>
  <si>
    <t>CPLILkLK</t>
  </si>
  <si>
    <t>CPLILK(0.99)LK(0.0)</t>
  </si>
  <si>
    <t>TRCPLILkLKKITRD</t>
  </si>
  <si>
    <t>AD20210203_CP_KLHL_KGG_f02.33161.33161.3</t>
  </si>
  <si>
    <t>Q6DRC4_K127k_1_1_127_127</t>
  </si>
  <si>
    <t>Q6DRC4</t>
  </si>
  <si>
    <t>GQkIVSCR</t>
  </si>
  <si>
    <t>GQK(1.0)IVSCR</t>
  </si>
  <si>
    <t>MNKLKGQkIVSCRIC</t>
  </si>
  <si>
    <t>AD20210203_CP_KLHL_KGG_f01.9917.9917.3</t>
  </si>
  <si>
    <t>Eukaryotic translation initiation factor 3 subunit G</t>
  </si>
  <si>
    <t>eif3g</t>
  </si>
  <si>
    <t>SUBCELLULAR LOCATION: Cytoplasm {ECO:0000255|HAMAP-Rule:MF_03006}.</t>
  </si>
  <si>
    <t>Q6DRC4_K182k_1_1_182_182</t>
  </si>
  <si>
    <t>AAEPEPAQPVQNkTGK</t>
  </si>
  <si>
    <t>AAEPEPAQPVQNK(0.99)TGK(0.0)</t>
  </si>
  <si>
    <t>PAQPVQNkTGKYVPP</t>
  </si>
  <si>
    <t>AD20210203_CP_KLHL_KGG_f01.16771.16771.3</t>
  </si>
  <si>
    <t>Q6DRC4_K34k_1_1_34_34</t>
  </si>
  <si>
    <t>ETVkGNIK</t>
  </si>
  <si>
    <t>ETVK(0.99)GNIK(0.0)</t>
  </si>
  <si>
    <t>PSPKETVkGNIKTVT</t>
  </si>
  <si>
    <t>AD20210203_CP_KLHL_KGG_f02.16075.16075.3</t>
  </si>
  <si>
    <t>Q6DRD1_K95k_1_1_95_95</t>
  </si>
  <si>
    <t>Q6DRD1</t>
  </si>
  <si>
    <t>TFVDALTkAK</t>
  </si>
  <si>
    <t>TFVDALTK(0.99)AK(0.0)</t>
  </si>
  <si>
    <t>TFVDALTkAKVSPIT</t>
  </si>
  <si>
    <t>AD20210203_CP_KLHL_KGG_f01.31368.31368.3</t>
  </si>
  <si>
    <t>ATP synthase subunit O, mitochondrial</t>
  </si>
  <si>
    <t>atp5po</t>
  </si>
  <si>
    <t>SUBCELLULAR LOCATION: Mitochondrion inner membrane {ECO:0000256|ARBA:ARBA00004273}.</t>
  </si>
  <si>
    <t>Q6DRD2_K197k_1_1_197_197</t>
  </si>
  <si>
    <t>Q6DRD2</t>
  </si>
  <si>
    <t>AVASQLDCNFLkVVSSSIVDK</t>
  </si>
  <si>
    <t>AVASQLDCNFLK(0.99)VVSSSIVDK(0.0)</t>
  </si>
  <si>
    <t>QLDCNFLkVVSSSIV</t>
  </si>
  <si>
    <t>AD20210203_CP_KLHL_KGG_f01.44720.44720.3</t>
  </si>
  <si>
    <t>26S protease regulatory subunit S10B</t>
  </si>
  <si>
    <t>psmc6</t>
  </si>
  <si>
    <t>Q6DRD2|R4GEZ7</t>
  </si>
  <si>
    <t>Q6DRD2_K20k_1_1_20_20</t>
  </si>
  <si>
    <t>LLEHkEIDGR</t>
  </si>
  <si>
    <t>LLEHK(1.0)EIDGR</t>
  </si>
  <si>
    <t>RKKLLEHkEIDGRLK</t>
  </si>
  <si>
    <t>R4GEZ7|Q6DRD2</t>
  </si>
  <si>
    <t>AD20210203_CP_KLHL_KGG_f02.16860.16860.3</t>
  </si>
  <si>
    <t>Q6DRD2_K274k_1_1_274_274</t>
  </si>
  <si>
    <t>VkMIMATNRPDTLDPALLRPGR</t>
  </si>
  <si>
    <t>VK(1.0)MIMATNRPDTLDPALLRPGR</t>
  </si>
  <si>
    <t>FDTLHRVkMIMATNR</t>
  </si>
  <si>
    <t>AD20210203_CP_KLHL_KGG_f02.30972.30972.5</t>
  </si>
  <si>
    <t>Q6DRD2_K314k_1_1_314_314</t>
  </si>
  <si>
    <t>LDILkIHSGPITK</t>
  </si>
  <si>
    <t>LDILK(0.99)IHSGPITK(0.0)</t>
  </si>
  <si>
    <t>QARLDILkIHSGPIT</t>
  </si>
  <si>
    <t>AD20210203_CP_KLHL_KGG_f02.31864.31864.4</t>
  </si>
  <si>
    <t>Q6DRD2_K34k_1_1_34_34</t>
  </si>
  <si>
    <t>ELREQLkELTK</t>
  </si>
  <si>
    <t>ELREQLK(0.99)ELTK(0.0)</t>
  </si>
  <si>
    <t>KELREQLkELTKQYE</t>
  </si>
  <si>
    <t>AD20210203_CP_KLHL_KGG_f02.27006.27006.4</t>
  </si>
  <si>
    <t>Q6DRD2_K48k_1_1_48_48</t>
  </si>
  <si>
    <t>SENDLkALQSVGQIVGEVLK</t>
  </si>
  <si>
    <t>SENDLK(0.99)ALQSVGQIVGEVLK(0.0)</t>
  </si>
  <si>
    <t>EKSENDLkALQSVGQ</t>
  </si>
  <si>
    <t>AD20210203_CP_KLHL_KGG_f01.50238.50238.4</t>
  </si>
  <si>
    <t>Q6DRD2_K7k_1_1_7_7</t>
  </si>
  <si>
    <t>EkGLQDYRK</t>
  </si>
  <si>
    <t>EK(0.99)GLQDYRK(0.0)</t>
  </si>
  <si>
    <t>AD20210203_CP_KLHL_KGG_f01.15120.15120.4</t>
  </si>
  <si>
    <t>Q6DRD2_K91k_1_1_91_91</t>
  </si>
  <si>
    <t>SkLKPGTR</t>
  </si>
  <si>
    <t>SK(0.99)LK(0.0)PGTR</t>
  </si>
  <si>
    <t>RRQLDKSkLKPGTRV</t>
  </si>
  <si>
    <t>AD20210203_CP_KLHL_KGG_f02.11486.11486.4</t>
  </si>
  <si>
    <t>Q6DRD5_K175k_1_1_175_175</t>
  </si>
  <si>
    <t>Q6DRD5</t>
  </si>
  <si>
    <t>VMETkPDK</t>
  </si>
  <si>
    <t>VMETK(0.99)PDK(0.0)</t>
  </si>
  <si>
    <t>ELRVMETkPDKAVSI</t>
  </si>
  <si>
    <t>AD20210203_CP_KLHL_KGG_f02.12029.12065.3</t>
  </si>
  <si>
    <t>Ubiquitin fusion degradation 1-like</t>
  </si>
  <si>
    <t>ufd1l</t>
  </si>
  <si>
    <t>Q6DRD5|B0S613|B0S614|E9QIT9</t>
  </si>
  <si>
    <t>Q6DRD5_K239k_1_1_239_239</t>
  </si>
  <si>
    <t>AFTGSGNRLDGkK</t>
  </si>
  <si>
    <t>AFTGSGNRLDGK(0.99)K(0.0)</t>
  </si>
  <si>
    <t>SGNRLDGkKKGIEPS</t>
  </si>
  <si>
    <t>AD20210203_CP_KLHL_KGG_f02.17227.17227.4</t>
  </si>
  <si>
    <t>Q6DRD5_K256k_1_1_256_256</t>
  </si>
  <si>
    <t>GIEPSPAPLDPSDIkR</t>
  </si>
  <si>
    <t>GIEPSPAPLDPSDIK(1.0)R</t>
  </si>
  <si>
    <t>PLDPSDIkRGIPNYE</t>
  </si>
  <si>
    <t>AD20210203_CP_KLHL_KGG_f01.27113.27113.3</t>
  </si>
  <si>
    <t>Q6DRD5_K265k_1_1_265_265</t>
  </si>
  <si>
    <t>RGIPNYEFkVGR</t>
  </si>
  <si>
    <t>RGIPNYEFK(1.0)VGR</t>
  </si>
  <si>
    <t>GIPNYEFkVGRITFI</t>
  </si>
  <si>
    <t>AD20210203_CP_KLHL_KGG_f01.21650.21650.4</t>
  </si>
  <si>
    <t>Q6DRD5_K45k_1_1_45_45</t>
  </si>
  <si>
    <t>GGkIIMPPSALDQLSR</t>
  </si>
  <si>
    <t>GGK(1.0)IIMPPSALDQLSR</t>
  </si>
  <si>
    <t>SDVEKGGkIIMPPSA</t>
  </si>
  <si>
    <t>B0S614|Q6DRD5|B0S613</t>
  </si>
  <si>
    <t>AD20210203_CP_KLHL_KGG_f02.31822.31822.3</t>
  </si>
  <si>
    <t>Q6DRM3_K121k_1_1_121_121</t>
  </si>
  <si>
    <t>Q6DRM3</t>
  </si>
  <si>
    <t>NFLGEkYIR</t>
  </si>
  <si>
    <t>NFLGEK(1.0)YIR</t>
  </si>
  <si>
    <t>IRNFLGEkYIRRVRM</t>
  </si>
  <si>
    <t>Q6DRM3|Q5BKV9</t>
  </si>
  <si>
    <t>AD20210203_CP_KLHL_KGG_f01.25991.25991.3</t>
  </si>
  <si>
    <t>60S ribosomal protein L9</t>
  </si>
  <si>
    <t>rpl9</t>
  </si>
  <si>
    <t>Q6DRM3_K21k_1_1_21_21</t>
  </si>
  <si>
    <t>TILSNQTVDIPDNVTVSLkGR</t>
  </si>
  <si>
    <t>TILSNQTVDIPDNVTVSLK(1.0)GR</t>
  </si>
  <si>
    <t>DNVTVSLkGRTVTVK</t>
  </si>
  <si>
    <t>AD20210203_CP_KLHL_KGG_f02.34882.34882.3</t>
  </si>
  <si>
    <t>Q6DRM3_K28k_1_1_28_28</t>
  </si>
  <si>
    <t>TVTVkGPR</t>
  </si>
  <si>
    <t>TVTVK(1.0)GPR</t>
  </si>
  <si>
    <t>KGRTVTVkGPRGVLR</t>
  </si>
  <si>
    <t>AD20210203_CP_KLHL_KGG_f02.12446.12446.3</t>
  </si>
  <si>
    <t>Q6DRM3_K65k_1_1_65_65</t>
  </si>
  <si>
    <t>WWGNRkELATVR</t>
  </si>
  <si>
    <t>WWGNRK(1.0)ELATVR</t>
  </si>
  <si>
    <t>DKWWGNRkELATVRT</t>
  </si>
  <si>
    <t>AD20210203_CP_KLHL_KGG_f01.23472.23472.4</t>
  </si>
  <si>
    <t>Q6DRM4_K169k_1_1_169_169</t>
  </si>
  <si>
    <t>Q6DRM4</t>
  </si>
  <si>
    <t>INDALkVSTR</t>
  </si>
  <si>
    <t>INDALK(1.0)VSTR</t>
  </si>
  <si>
    <t>ERINDALkVSTRSIK</t>
  </si>
  <si>
    <t>AD20210203_CP_KLHL_KGG_f02.21867.21867.3</t>
  </si>
  <si>
    <t>Actopaxin</t>
  </si>
  <si>
    <t>parvaa</t>
  </si>
  <si>
    <t>Q6GMF9_K43k_1_1_43_43</t>
  </si>
  <si>
    <t>Q6GMF9</t>
  </si>
  <si>
    <t>YLNQLLDLkLPVSVK</t>
  </si>
  <si>
    <t>YLNQLLDLK(0.99)LPVSVK(0.0)</t>
  </si>
  <si>
    <t>LNQLLDLkLPVSVKI</t>
  </si>
  <si>
    <t>Q1LXG6|Q6GMF9</t>
  </si>
  <si>
    <t>AD20210203_CP_KLHL_KGG_f01.46871.46871.4</t>
  </si>
  <si>
    <t>Q6GMF9|Q1LXG6|F1QRZ7</t>
  </si>
  <si>
    <t>Q6GMJ1_K362k_1_1_362_362</t>
  </si>
  <si>
    <t>Q6GMJ1</t>
  </si>
  <si>
    <t>EWVkGMDTK</t>
  </si>
  <si>
    <t>EWVK(0.99)GMDTK(0.0)</t>
  </si>
  <si>
    <t>FLPKEWVkGMDTKAA</t>
  </si>
  <si>
    <t>AD20210203_CP_KLHL_KGG_f01.24960.24960.3</t>
  </si>
  <si>
    <t>Carboxylic ester hydrolase (Fragment)</t>
  </si>
  <si>
    <t>ces2a</t>
  </si>
  <si>
    <t>Q6GMJ1|Q1LYL6|F1R9X5|F8W2G9|F8W4H0</t>
  </si>
  <si>
    <t>Q6GQL7_K108k_1_1_108_108</t>
  </si>
  <si>
    <t>Q6GQL7</t>
  </si>
  <si>
    <t>IMCGkCGDR</t>
  </si>
  <si>
    <t>IMCGK(1.0)CGDR</t>
  </si>
  <si>
    <t>DGKIMCGkCGDRDGS</t>
  </si>
  <si>
    <t>A0A140LFQ9|A0A2R8Q5D9|Q6GQL7</t>
  </si>
  <si>
    <t>AD20210203_CP_KLHL_KGG_f02.13062.13062.3</t>
  </si>
  <si>
    <t>Fhla protein</t>
  </si>
  <si>
    <t>fhl1a</t>
  </si>
  <si>
    <t>Q6GQL7|A0A2R8Q5D9|A0A140LFQ9</t>
  </si>
  <si>
    <t>Q6GQL7_K123k_1_1_123_123</t>
  </si>
  <si>
    <t>CQGCYkVITPGCK</t>
  </si>
  <si>
    <t>CQGCYK(0.99)VITPGCK(0.0)</t>
  </si>
  <si>
    <t>PRCQGCYkVITPGCK</t>
  </si>
  <si>
    <t>AD20210203_CP_KLHL_KGG_f01.21953.21953.3</t>
  </si>
  <si>
    <t>Q6GQL7_K50k_1_1_50_50</t>
  </si>
  <si>
    <t>CFDkLCANTCAECR</t>
  </si>
  <si>
    <t>CFDK(1.0)LCANTCAECR</t>
  </si>
  <si>
    <t>VCVRCFDkLCANTCA</t>
  </si>
  <si>
    <t>A0A2R8Q5D9|Q6GQL7</t>
  </si>
  <si>
    <t>AD20210203_CP_KLHL_KGG_f01.21131.21131.3</t>
  </si>
  <si>
    <t>Q6GQN6_K289k_1_1_289_289</t>
  </si>
  <si>
    <t>Q6GQN6</t>
  </si>
  <si>
    <t>SAVEkLGLPVFGVLR</t>
  </si>
  <si>
    <t>SAVEK(1.0)LGLPVFGVLR</t>
  </si>
  <si>
    <t>GRRSAVEkLGLPVFG</t>
  </si>
  <si>
    <t>AD20210203_CP_KLHL_KGG_f01.41298.41298.3</t>
  </si>
  <si>
    <t>Acaa1 protein</t>
  </si>
  <si>
    <t>acaa1</t>
  </si>
  <si>
    <t>Q6IMW5_K78k_1_1_78_78</t>
  </si>
  <si>
    <t>Q6IMW5</t>
  </si>
  <si>
    <t>ESDMETVGGkK</t>
  </si>
  <si>
    <t>ESDMETVGGK(0.99)K(0.0)</t>
  </si>
  <si>
    <t>DMETVGGkKFKGIVS</t>
  </si>
  <si>
    <t>AD20210203_CP_KLHL_KGG_f02.17175.17175.3</t>
  </si>
  <si>
    <t>Fatty acid-binding protein 6, ileal (gastrotropin)</t>
  </si>
  <si>
    <t>fabp6</t>
  </si>
  <si>
    <t>Q6IMW6_K43k_1_1_43_43</t>
  </si>
  <si>
    <t>Q6IMW6</t>
  </si>
  <si>
    <t>kGLTPSQIGVILR</t>
  </si>
  <si>
    <t>K(1.0)GLTPSQIGVILR</t>
  </si>
  <si>
    <t>QIFKLAKkGLTPSQI</t>
  </si>
  <si>
    <t>F8W246|Q6IMW6</t>
  </si>
  <si>
    <t>AD20210203_CP_KLHL_KGG_f01.31037.31037.3</t>
  </si>
  <si>
    <t>40S ribosomal protein S13</t>
  </si>
  <si>
    <t>rps13</t>
  </si>
  <si>
    <t>Q6IMW6|F8W246</t>
  </si>
  <si>
    <t>Q6IMW7_K108k_1_1_108_108</t>
  </si>
  <si>
    <t>Q6IMW7</t>
  </si>
  <si>
    <t>IGIDEFAALVkA</t>
  </si>
  <si>
    <t>IGIDEFAALVK(1.0)A</t>
  </si>
  <si>
    <t>DEFAALVkA------</t>
  </si>
  <si>
    <t>AD20210203_CP_KLHL_KGG_f02.45253.45253.2</t>
  </si>
  <si>
    <t>Parvalbumin 4</t>
  </si>
  <si>
    <t>pvalb4</t>
  </si>
  <si>
    <t>Q6IMW7_K20k_1_1_20_20</t>
  </si>
  <si>
    <t>AFAGVLNDADISAALEACkAADSFNHK</t>
  </si>
  <si>
    <t>AFAGVLNDADISAALEACK(0.99)AADSFNHK(0.0)</t>
  </si>
  <si>
    <t>SAALEACkAADSFNH</t>
  </si>
  <si>
    <t>AD20210203_CP_KLHL_KGG_f01.46797.46797.5</t>
  </si>
  <si>
    <t>Q6IMW7_K28k_1_1_28_28</t>
  </si>
  <si>
    <t>AADSFNHkSFFAK</t>
  </si>
  <si>
    <t>AADSFNHK(0.99)SFFAK(0.0)</t>
  </si>
  <si>
    <t>AADSFNHkSFFAKVG</t>
  </si>
  <si>
    <t>AD20210203_CP_KLHL_KGG_f01.25140.25140.4</t>
  </si>
  <si>
    <t>Q6IMW7_K33k_1_1_33_33</t>
  </si>
  <si>
    <t>SFFAkVGLASK</t>
  </si>
  <si>
    <t>SFFAK(0.99)VGLASK(0.0)</t>
  </si>
  <si>
    <t>NHKSFFAkVGLASKS</t>
  </si>
  <si>
    <t>AD20210203_CP_KLHL_KGG_f01.30319.30319.3</t>
  </si>
  <si>
    <t>Q6IMW7_K39k_1_1_39_39</t>
  </si>
  <si>
    <t>VGLASkSADEVK</t>
  </si>
  <si>
    <t>VGLASK(0.99)SADEVK(0.0)</t>
  </si>
  <si>
    <t>AKVGLASkSADEVKK</t>
  </si>
  <si>
    <t>AD20210203_CP_KLHL_KGG_f02.21921.22147.3</t>
  </si>
  <si>
    <t>Q6IMW7_K46k_1_1_46_46</t>
  </si>
  <si>
    <t>kAFAIIDQDK</t>
  </si>
  <si>
    <t>K(0.99)AFAIIDQDK(0.0)</t>
  </si>
  <si>
    <t>KSADEVKkAFAIIDQ</t>
  </si>
  <si>
    <t>AD20210203_CP_KLHL_KGG_f01.22938.22938.3</t>
  </si>
  <si>
    <t>Q6IMW7_K72k_1_1_72_72</t>
  </si>
  <si>
    <t>LFLQNFkADAR</t>
  </si>
  <si>
    <t>LFLQNFK(1.0)ADAR</t>
  </si>
  <si>
    <t>KLFLQNFkADARALT</t>
  </si>
  <si>
    <t>AD20210203_CP_KLHL_KGG_f01.31868.31868.3</t>
  </si>
  <si>
    <t>Q6IMW7_K84k_1_1_84_84</t>
  </si>
  <si>
    <t>ALTDGETkTFLK</t>
  </si>
  <si>
    <t>ALTDGETK(0.99)TFLK(0.0)</t>
  </si>
  <si>
    <t>ALTDGETkTFLKAGD</t>
  </si>
  <si>
    <t>AD20210203_CP_KLHL_KGG_f02.24884.24884.3</t>
  </si>
  <si>
    <t>Q6IMW7_K88k_1_1_88_88</t>
  </si>
  <si>
    <t>TFLkAGDSDGDGK</t>
  </si>
  <si>
    <t>TFLK(0.99)AGDSDGDGK(0.0)</t>
  </si>
  <si>
    <t>GETKTFLkAGDSDGD</t>
  </si>
  <si>
    <t>AD20210203_CP_KLHL_KGG_f01.9698.9859.3</t>
  </si>
  <si>
    <t>Q6IMW7_K97k_1_1_97_97</t>
  </si>
  <si>
    <t>AGDSDGDGkIGIDEFAALVK</t>
  </si>
  <si>
    <t>AGDSDGDGK(0.99)IGIDEFAALVK(0.0)</t>
  </si>
  <si>
    <t>GDSDGDGkIGIDEFA</t>
  </si>
  <si>
    <t>AD20210203_CP_KLHL_KGG_f01.39714.39714.3</t>
  </si>
  <si>
    <t>Q6IQ64_K106k_1_1_106_106</t>
  </si>
  <si>
    <t>Q6IQ64</t>
  </si>
  <si>
    <t>MFDkNGDGYIDLDELK</t>
  </si>
  <si>
    <t>MFDK(0.99)NGDGYIDLDELK(0.0)</t>
  </si>
  <si>
    <t>EVFRMFDkNGDGYID</t>
  </si>
  <si>
    <t>AD20210203_CP_KLHL_KGG_f01.37392.37392.3</t>
  </si>
  <si>
    <t>Slow-specific troponin C</t>
  </si>
  <si>
    <t>tnnc1b</t>
  </si>
  <si>
    <t>Q6IQ64|Q800V7</t>
  </si>
  <si>
    <t>Q6IQ64_K90k_1_1_90_90</t>
  </si>
  <si>
    <t>EESkGKSEEELAEVFR</t>
  </si>
  <si>
    <t>EESK(0.99)GK(0.0)SEEELAEVFR</t>
  </si>
  <si>
    <t>RCMKEESkGKSEEEL</t>
  </si>
  <si>
    <t>AD20210203_CP_KLHL_KGG_f01.26707.26707.4</t>
  </si>
  <si>
    <t>Q6IQ72_K359k_1_0_359_361</t>
  </si>
  <si>
    <t>A8KC30</t>
  </si>
  <si>
    <t>K359k</t>
  </si>
  <si>
    <t>IEFPLPDEkTK</t>
  </si>
  <si>
    <t>IEFPLPDEK(0.50)TK(0.50)</t>
  </si>
  <si>
    <t>EFPLPDEkTKRRIFQ</t>
  </si>
  <si>
    <t>A0A2R8QG90|Q6IQ72|A8KC30</t>
  </si>
  <si>
    <t>AD20210203_CP_KLHL_KGG_f02.30583.30583.3</t>
  </si>
  <si>
    <t>Proteasome (Prosome, macropain) 26S subunit, ATPase, 1b</t>
  </si>
  <si>
    <t>psmc1b</t>
  </si>
  <si>
    <t>Q6IQ72</t>
  </si>
  <si>
    <t>A8KC30|A0A0R4IFE2|A0A2R8QG90|F8W3U0</t>
  </si>
  <si>
    <t>Proteasome (Prosome, macropain) 26S subunit, ATPase, 1a</t>
  </si>
  <si>
    <t>psmc1a</t>
  </si>
  <si>
    <t>Q6IQ72_K420k_1_0_420_421</t>
  </si>
  <si>
    <t>VTNEDFkK</t>
  </si>
  <si>
    <t>VTNEDFK(0.50)K(0.50)</t>
  </si>
  <si>
    <t>KVTNEDFkKSKENVL</t>
  </si>
  <si>
    <t>A0A2R8QG90|A0A0R4IFE2|Q6IQ72|A8KC30</t>
  </si>
  <si>
    <t>AD20210203_CP_KLHL_KGG_f02.13622.13622.3</t>
  </si>
  <si>
    <t>Q6IQ73_K6k_1_1_6_6</t>
  </si>
  <si>
    <t>Q6IQ73</t>
  </si>
  <si>
    <t>SVFGkLFGGGGK</t>
  </si>
  <si>
    <t>SVFGK(0.99)LFGGGGK(0.0)</t>
  </si>
  <si>
    <t>Q6IQ73|F8W4C9</t>
  </si>
  <si>
    <t>AD20210203_CP_KLHL_KGG_f01.41016.41016.3</t>
  </si>
  <si>
    <t>Charged multivesicular body protein 4c</t>
  </si>
  <si>
    <t>chmp4c</t>
  </si>
  <si>
    <t>SUBCELLULAR LOCATION: Cytoplasm, cytosol {ECO:0000250}. Late endosome membrane {ECO:0000250}; Peripheral membrane protein {ECO:0000250}.</t>
  </si>
  <si>
    <t>Q6IQB1_K178k_1_1_178_178</t>
  </si>
  <si>
    <t>Q6IQB1</t>
  </si>
  <si>
    <t>GAVDGGLSIPHSTkR</t>
  </si>
  <si>
    <t>GAVDGGLSIPHSTK(1.0)R</t>
  </si>
  <si>
    <t>LSIPHSTkRFPGYDV</t>
  </si>
  <si>
    <t>Q7ZUI0|Q6IQB1</t>
  </si>
  <si>
    <t>AD20210203_CP_KLHL_KGG_f01.18086.18086.4</t>
  </si>
  <si>
    <t>Ribosomal protein L5b</t>
  </si>
  <si>
    <t>rpl5b</t>
  </si>
  <si>
    <t>Q6IQB1|A0A286YAR2</t>
  </si>
  <si>
    <t>Q6IQB1_K228k_1_1_228_228</t>
  </si>
  <si>
    <t>FIkNGVTADSMEEMYK</t>
  </si>
  <si>
    <t>FIK(0.99)NGVTADSMEEMYK(0.0)</t>
  </si>
  <si>
    <t>KQFSRFIkNGVTADS</t>
  </si>
  <si>
    <t>A0A286YAR2|Q6IQB1</t>
  </si>
  <si>
    <t>AD20210203_CP_KLHL_KGG_f01.31974.31974.3</t>
  </si>
  <si>
    <t>Q6IQB1_K41k_1_1_41_41</t>
  </si>
  <si>
    <t>LVIQDkNK</t>
  </si>
  <si>
    <t>LVIQDK(0.99)NK(0.0)</t>
  </si>
  <si>
    <t>KRLVIQDkNKYNTPK</t>
  </si>
  <si>
    <t>A0A286YAR2|Q7ZUI0|Q6IQB1</t>
  </si>
  <si>
    <t>AD20210203_CP_KLHL_KGG_f02.21642.21642.3</t>
  </si>
  <si>
    <t>Q6IQC6_K40k_1_1_40_40</t>
  </si>
  <si>
    <t>Q6IQC6</t>
  </si>
  <si>
    <t>LQAQQDAVNIVCHSkTR</t>
  </si>
  <si>
    <t>LQAQQDAVNIVCHSK(1.0)TR</t>
  </si>
  <si>
    <t>VNIVCHSkTRSNPEN</t>
  </si>
  <si>
    <t>A0A0G2KPH1|A0A0R4IJB5|Q6IQC6</t>
  </si>
  <si>
    <t>AD20210203_CP_KLHL_KGG_f01.22873.22873.4</t>
  </si>
  <si>
    <t>psmd4a</t>
  </si>
  <si>
    <t>Q6IQC6|A0A0R4IJB5|A0A0G2KPH1</t>
  </si>
  <si>
    <t>Q6IQC6_K74k_1_1_74_74</t>
  </si>
  <si>
    <t>ILSkLHAVQPLGK</t>
  </si>
  <si>
    <t>ILSK(0.99)LHAVQPLGK(0.0)</t>
  </si>
  <si>
    <t>DTGRILSkLHAVQPL</t>
  </si>
  <si>
    <t>AD20210203_CP_KLHL_KGG_f01.31554.31554.4</t>
  </si>
  <si>
    <t>Q6IQC6_K83k_1_1_83_83</t>
  </si>
  <si>
    <t>LHAVQPLGkISFCTGIR</t>
  </si>
  <si>
    <t>LHAVQPLGK(1.0)ISFCTGIR</t>
  </si>
  <si>
    <t>HAVQPLGkISFCTGI</t>
  </si>
  <si>
    <t>AD20210203_CP_KLHL_KGG_f01.30981.30981.4</t>
  </si>
  <si>
    <t>Q6IQE2_K129k_1_1_129_129</t>
  </si>
  <si>
    <t>Q6IQE2</t>
  </si>
  <si>
    <t>K129k</t>
  </si>
  <si>
    <t>LAAYNAkK</t>
  </si>
  <si>
    <t>LAAYNAK(0.99)K(0.0)</t>
  </si>
  <si>
    <t>RLAAYNAkKAKKPAL</t>
  </si>
  <si>
    <t>AD20210203_CP_KLHL_KGG_f02.19428.19428.3</t>
  </si>
  <si>
    <t>Elongation factor 1-beta</t>
  </si>
  <si>
    <t>eef1b2</t>
  </si>
  <si>
    <t>Q6IQE2_K13k_1_1_13_13</t>
  </si>
  <si>
    <t>TPAGLkVLNNFLSDK</t>
  </si>
  <si>
    <t>TPAGLK(0.99)VLNNFLSDK(0.0)</t>
  </si>
  <si>
    <t>LKTPAGLkVLNNFLS</t>
  </si>
  <si>
    <t>AD20210203_CP_KLHL_KGG_f01.41463.41463.4</t>
  </si>
  <si>
    <t>Q6IQG6_K166k_1_1_166_166</t>
  </si>
  <si>
    <t>Q6IQG6</t>
  </si>
  <si>
    <t>MIkVAGLLVK</t>
  </si>
  <si>
    <t>MIK(0.99)VAGLLVK(0.0)</t>
  </si>
  <si>
    <t>AFKPKMIkVAGLLVK</t>
  </si>
  <si>
    <t>A0A2R8QN15|Q6IQG6</t>
  </si>
  <si>
    <t>AD20210203_CP_KLHL_KGG_f02.37000.37000.3</t>
  </si>
  <si>
    <t>prtfdc1b</t>
  </si>
  <si>
    <t>Q6IQG6|A0A2R8QN15</t>
  </si>
  <si>
    <t>Q6IQH4_K214k_1_1_214_214</t>
  </si>
  <si>
    <t>Q6IQH4</t>
  </si>
  <si>
    <t>VLFFSSPkK</t>
  </si>
  <si>
    <t>VLFFSSPK(0.99)K(0.0)</t>
  </si>
  <si>
    <t>VLFFSSPkKMTDYAK</t>
  </si>
  <si>
    <t>AD20210203_CP_KLHL_KGG_f02.32194.32194.3</t>
  </si>
  <si>
    <t>26S proteasome non-ATPase regulatory subunit 8</t>
  </si>
  <si>
    <t>psmd8</t>
  </si>
  <si>
    <t>Q6IQH4_K28k_1_1_28_28</t>
  </si>
  <si>
    <t>KNPNLNkCGELLSK</t>
  </si>
  <si>
    <t>K(0.0)NPNLNK(0.99)CGELLSK(0.0)</t>
  </si>
  <si>
    <t>KKNPNLNkCGELLSK</t>
  </si>
  <si>
    <t>AD20210203_CP_KLHL_KGG_f01.23540.23540.4</t>
  </si>
  <si>
    <t>Q6IQH4_K35k_1_1_35_35</t>
  </si>
  <si>
    <t>CGELLSkLK</t>
  </si>
  <si>
    <t>CGELLSK(0.99)LK(0.0)</t>
  </si>
  <si>
    <t>KCGELLSkLKISLLE</t>
  </si>
  <si>
    <t>AD20210203_CP_KLHL_KGG_f01.29155.29155.3</t>
  </si>
  <si>
    <t>Q6IQH4_K6k_1_1_6_6</t>
  </si>
  <si>
    <t>ASVLkETAGLYETLK</t>
  </si>
  <si>
    <t>ASVLK(0.99)ETAGLYETLK(0.0)</t>
  </si>
  <si>
    <t>AD20210203_CP_KLHL_KGG_f01.44985.44985.3</t>
  </si>
  <si>
    <t>Q6IQH8_K114k_1_1_114_114</t>
  </si>
  <si>
    <t>GSNALEPPLkSK</t>
  </si>
  <si>
    <t>GSNALEPPLK(0.99)SK(0.0)</t>
  </si>
  <si>
    <t>NALEPPLkSKETKEP</t>
  </si>
  <si>
    <t>Q6IQH8</t>
  </si>
  <si>
    <t>AD20210203_CP_KLHL_KGG_f02.23086.23086.3</t>
  </si>
  <si>
    <t>Tripartite motif-containing 63a</t>
  </si>
  <si>
    <t>Q6IQH8_K119k_1_1_119_119</t>
  </si>
  <si>
    <t>ETkEPMCDVHEEEK</t>
  </si>
  <si>
    <t>ETK(0.99)EPMCDVHEEEK(0.0)</t>
  </si>
  <si>
    <t>PLKSKETkEPMCDVH</t>
  </si>
  <si>
    <t>AD20210203_CP_KLHL_KGG_f02.15865.15865.4</t>
  </si>
  <si>
    <t>Q6IQH8_K56k_1_1_56_56</t>
  </si>
  <si>
    <t>SCASELYDSkNPYHFSGGIFR</t>
  </si>
  <si>
    <t>SCASELYDSK(1.0)NPYHFSGGIFR</t>
  </si>
  <si>
    <t>ASELYDSkNPYHFSG</t>
  </si>
  <si>
    <t>AD20210203_CP_KLHL_KGG_f02.29826.29826.4</t>
  </si>
  <si>
    <t>Q6IQI6_K178k_1_1_178_178</t>
  </si>
  <si>
    <t>Q6IQI6</t>
  </si>
  <si>
    <t>YDGIILPGk</t>
  </si>
  <si>
    <t>YDGIILPGK(1.0)</t>
  </si>
  <si>
    <t>DGIILPGk-------</t>
  </si>
  <si>
    <t>AD20210203_CP_KLHL_KGG_f01.31187.31187.2</t>
  </si>
  <si>
    <t>60S ribosomal protein L11</t>
  </si>
  <si>
    <t>rpl11</t>
  </si>
  <si>
    <t>Q6IQI6_K52k_1_1_52_52</t>
  </si>
  <si>
    <t>VLEQLTGQTPVFSkAR</t>
  </si>
  <si>
    <t>VLEQLTGQTPVFSK(1.0)AR</t>
  </si>
  <si>
    <t>GQTPVFSkARYTVRS</t>
  </si>
  <si>
    <t>AD20210203_CP_KLHL_KGG_f02.34323.34323.3</t>
  </si>
  <si>
    <t>Q6IQI6_K85k_1_1_85_85</t>
  </si>
  <si>
    <t>AEEILEkGLK</t>
  </si>
  <si>
    <t>AEEILEK(0.99)GLK(0.0)</t>
  </si>
  <si>
    <t>KAEEILEkGLKVREY</t>
  </si>
  <si>
    <t>AD20210203_CP_KLHL_KGG_f02.30560.30560.3</t>
  </si>
  <si>
    <t>Q6IQJ2_K252k_1_1_252_252</t>
  </si>
  <si>
    <t>Q6IQJ2</t>
  </si>
  <si>
    <t>kLAVNMVPFPR</t>
  </si>
  <si>
    <t>K(1.0)LAVNMVPFPR</t>
  </si>
  <si>
    <t>QLNADLRkLAVNMVP</t>
  </si>
  <si>
    <t>F1R4K1|A0A0R4IXC8|A0A2R8Q8X0|E7FC32|Q6IQJ2|Q6NW90</t>
  </si>
  <si>
    <t>AD20210203_CP_KLHL_KGG_f02.32057.32057.3</t>
  </si>
  <si>
    <t>Tubulin beta chain</t>
  </si>
  <si>
    <t>Q6IQJ2|A0A2R8Q8X0|A0A2R8QCY8|A0A0R4IXL7</t>
  </si>
  <si>
    <t>Q6IQJ2_K324k_1_1_324_324</t>
  </si>
  <si>
    <t>MSMkEVDEQMLNVQNK</t>
  </si>
  <si>
    <t>MSMK(0.99)EVDEQMLNVQNK(0.0)</t>
  </si>
  <si>
    <t>FRGRMSMkEVDEQML</t>
  </si>
  <si>
    <t>A0A0R4IPH2|Q6P5M9|Q6PE34|Q6IQJ2|Q6NW90</t>
  </si>
  <si>
    <t>AD20210203_CP_KLHL_KGG_f02.31663.31663.4</t>
  </si>
  <si>
    <t>Q6IQJ7_K10k_1_1_10_10</t>
  </si>
  <si>
    <t>Q6IQJ7</t>
  </si>
  <si>
    <t>GTSSFGkR</t>
  </si>
  <si>
    <t>GTSSFGK(1.0)R</t>
  </si>
  <si>
    <t>KGTSSFGkRRNKTHT</t>
  </si>
  <si>
    <t>AD20210203_CP_KLHL_KGG_f02.9499.9499.3</t>
  </si>
  <si>
    <t>Ribosomal protein L37</t>
  </si>
  <si>
    <t>rpl37</t>
  </si>
  <si>
    <t>Q6IQN5_K183k_1_1_183_183</t>
  </si>
  <si>
    <t>A2BHI1</t>
  </si>
  <si>
    <t>AVLCPQPTkVK</t>
  </si>
  <si>
    <t>AVLCPQPTK(0.99)VK(0.0)</t>
  </si>
  <si>
    <t>VLCPQPTkVKKKGCV</t>
  </si>
  <si>
    <t>Q6IQN5</t>
  </si>
  <si>
    <t>AD20210203_CP_KLHL_KGG_f01.22917.22917.3</t>
  </si>
  <si>
    <t>Rac family small GTPase 2</t>
  </si>
  <si>
    <t>A2BHI1|Q6IQN5|Q5TZD5|Q7ZVI3|E9QFR9</t>
  </si>
  <si>
    <t>rac2</t>
  </si>
  <si>
    <t>Q6IQQ0_K129k_1_1_129_129</t>
  </si>
  <si>
    <t>Q6IQQ0</t>
  </si>
  <si>
    <t>EGTWIELkR</t>
  </si>
  <si>
    <t>EGTWIELK(1.0)R</t>
  </si>
  <si>
    <t>EGTWIELkRQPAAPR</t>
  </si>
  <si>
    <t>AD20210203_CP_KLHL_KGG_f01.25499.25499.3</t>
  </si>
  <si>
    <t>60S ribosomal protein L21</t>
  </si>
  <si>
    <t>rpl21</t>
  </si>
  <si>
    <t>Q6IQQ0_K43k_1_1_43_43</t>
  </si>
  <si>
    <t>KGDIVDIkGTGTIQK</t>
  </si>
  <si>
    <t>K(0.0)GDIVDIK(0.99)GTGTIQK(0.0)</t>
  </si>
  <si>
    <t>AD20210203_CP_KLHL_KGG_f01.26164.26164.4</t>
  </si>
  <si>
    <t>Q6IQT4_K426k_1_1_426_426</t>
  </si>
  <si>
    <t>Q6IQT4</t>
  </si>
  <si>
    <t>YTALDkWTNQLNSLNQAIVSK</t>
  </si>
  <si>
    <t>YTALDK(0.99)WTNQLNSLNQAIVSK(0.0)</t>
  </si>
  <si>
    <t>ARYTALDkWTNQLNS</t>
  </si>
  <si>
    <t>AD20210203_CP_KLHL_KGG_f02.43078.43078.4</t>
  </si>
  <si>
    <t>COP9 signalosome complex subunit 2</t>
  </si>
  <si>
    <t>cops2</t>
  </si>
  <si>
    <t>SUBCELLULAR LOCATION: Cytoplasm {ECO:0000250|UniProtKB:P61201}. Nucleus {ECO:0000250|UniProtKB:P61201}.</t>
  </si>
  <si>
    <t>Q6IQT4|E9QI69</t>
  </si>
  <si>
    <t>Q6IQV0_K329k_1_1_329_329</t>
  </si>
  <si>
    <t>Q6IQV0</t>
  </si>
  <si>
    <t>EAMEHPYFYPIVkDQAR</t>
  </si>
  <si>
    <t>EAMEHPYFYPIVK(1.0)DQAR</t>
  </si>
  <si>
    <t>PYFYPIVkDQARMGS</t>
  </si>
  <si>
    <t>AD20210203_CP_KLHL_KGG_f01.27904.27904.4</t>
  </si>
  <si>
    <t>Zgc:86598</t>
  </si>
  <si>
    <t>Q6IQV0|Q803N7|A0A2R8QH30|E9QIP1|E9QCX0|E9QHH7|B0R0Q0|A0A0R4IE41</t>
  </si>
  <si>
    <t>Q6IQX1_K1793k_1_1_1793_1793</t>
  </si>
  <si>
    <t>Q6IQX1</t>
  </si>
  <si>
    <t>NLEVTVkDLQHRLDEAENLAMK</t>
  </si>
  <si>
    <t>NLEVTVK(0.99)DLQHRLDEAENLAMK(0.0)</t>
  </si>
  <si>
    <t>KNLEVTVkDLQHRLD</t>
  </si>
  <si>
    <t>E7FAD0|B8A561|A0A2R8Q2N5|Q6IQX1|B8A568</t>
  </si>
  <si>
    <t>AD20210203_CP_KLHL_KGG_f01.41268.41268.5</t>
  </si>
  <si>
    <t>Myosin, heavy polypeptide 2, fast muscle-specific</t>
  </si>
  <si>
    <t>myhz2</t>
  </si>
  <si>
    <t>Q6IQX1_K574k_1_1_574_574</t>
  </si>
  <si>
    <t>CNAFQKPKPAkGK</t>
  </si>
  <si>
    <t>CNAFQK(0.0)PK(0.0)PAK(0.99)GK(0.0)</t>
  </si>
  <si>
    <t>B8A561|A0A2R8Q2N5|B8A569|Q6IQX1|B8A568</t>
  </si>
  <si>
    <t>AD20210203_CP_KLHL_KGG_f01.18553.18553.5</t>
  </si>
  <si>
    <t>Q6IQX1_K59k_1_1_59_59</t>
  </si>
  <si>
    <t>SKDGGkVTVVTLDTQTEK</t>
  </si>
  <si>
    <t>SK(0.0)DGGK(0.99)VTVVTLDTQTEK(0.0)</t>
  </si>
  <si>
    <t>IKSKDGGkVTVVTLD</t>
  </si>
  <si>
    <t>AD20210203_CP_KLHL_KGG_f02.24159.24159.4</t>
  </si>
  <si>
    <t>Q6J0N1_K115k_1_1_115_115</t>
  </si>
  <si>
    <t>Q6J0N1</t>
  </si>
  <si>
    <t>YQNYIQEGMkSISK</t>
  </si>
  <si>
    <t>YQNYIQEGMK(0.99)SISK(0.0)</t>
  </si>
  <si>
    <t>NYIQEGMkSISKDQP</t>
  </si>
  <si>
    <t>AD20210203_CP_KLHL_KGG_f01.33491.33491.3</t>
  </si>
  <si>
    <t>E3 ubiquitin-protein ligase RNF114</t>
  </si>
  <si>
    <t>rnf114</t>
  </si>
  <si>
    <t>Q6J0N1_K119k_1_1_119_119</t>
  </si>
  <si>
    <t>SISkDQPSIVSSVPNR</t>
  </si>
  <si>
    <t>SISK(1.0)DQPSIVSSVPNR</t>
  </si>
  <si>
    <t>EGMKSISkDQPSIVS</t>
  </si>
  <si>
    <t>AD20210203_CP_KLHL_KGG_f01.22008.22008.3</t>
  </si>
  <si>
    <t>Q6J0N1_K140k_1_1_140_140</t>
  </si>
  <si>
    <t>STFTCPYCkK</t>
  </si>
  <si>
    <t>STFTCPYCK(0.99)K(0.0)</t>
  </si>
  <si>
    <t>TFTCPYCkKQNFDQD</t>
  </si>
  <si>
    <t>AD20210203_CP_KLHL_KGG_f01.20646.20646.3</t>
  </si>
  <si>
    <t>Q6J0N1_K141k_1_1_141_141</t>
  </si>
  <si>
    <t>kQNFDQDGLVEHCTSK</t>
  </si>
  <si>
    <t>K(0.99)QNFDQDGLVEHCTSK(0.0)</t>
  </si>
  <si>
    <t>FTCPYCKkQNFDQDG</t>
  </si>
  <si>
    <t>AD20210203_CP_KLHL_KGG_f01.19522.19522.4</t>
  </si>
  <si>
    <t>Q6NSN2_K50k_1_1_50_50</t>
  </si>
  <si>
    <t>Q6NSN2</t>
  </si>
  <si>
    <t>TYTVQNkETK</t>
  </si>
  <si>
    <t>TYTVQNK(0.99)ETK(0.0)</t>
  </si>
  <si>
    <t>RTYTVQNkETKWVDL</t>
  </si>
  <si>
    <t>AD20210203_CP_KLHL_KGG_f02.10561.10561.3</t>
  </si>
  <si>
    <t>Amine oxidase [flavin-containing]</t>
  </si>
  <si>
    <t>mao</t>
  </si>
  <si>
    <t>SUBCELLULAR LOCATION: Mitochondrion outer membrane; Single-pass type IV membrane protein; Cytoplasmic side.</t>
  </si>
  <si>
    <t>Q6NSN5_K157k_1_1_157_157</t>
  </si>
  <si>
    <t>Q6NSN5</t>
  </si>
  <si>
    <t>QAQEGkNIGTTK</t>
  </si>
  <si>
    <t>QAQEGK(0.99)NIGTTK(0.0)</t>
  </si>
  <si>
    <t>QRQAQEGkNIGTTKK</t>
  </si>
  <si>
    <t>AD20210203_CP_KLHL_KGG_f01.13549.13549.3</t>
  </si>
  <si>
    <t>Adenylosuccinate synthetase isozyme 1</t>
  </si>
  <si>
    <t>adss1</t>
  </si>
  <si>
    <t>SUBCELLULAR LOCATION: Cytoplasm {ECO:0000255|HAMAP-Rule:MF_03126}.</t>
  </si>
  <si>
    <t>Q6NSN5_K22k_1_1_22_22</t>
  </si>
  <si>
    <t>SYSNPPPVSGkR</t>
  </si>
  <si>
    <t>SYSNPPPVSGK(1.0)R</t>
  </si>
  <si>
    <t>NPPPVSGkRPRNDSG</t>
  </si>
  <si>
    <t>AD20210203_CP_KLHL_KGG_f01.12739.12739.3</t>
  </si>
  <si>
    <t>Q6NSN5_K417k_1_1_417_417</t>
  </si>
  <si>
    <t>kWGDLPAK</t>
  </si>
  <si>
    <t>K(0.99)WGDLPAK(0.0)</t>
  </si>
  <si>
    <t>SDTSAARkWGDLPAK</t>
  </si>
  <si>
    <t>AD20210203_CP_KLHL_KGG_f01.20818.20818.3</t>
  </si>
  <si>
    <t>Q6NSN5_K441k_1_1_441_441</t>
  </si>
  <si>
    <t>FVENHIGVPIkWVGVGK</t>
  </si>
  <si>
    <t>FVENHIGVPIK(0.99)WVGVGK(0.0)</t>
  </si>
  <si>
    <t>NHIGVPIkWVGVGKS</t>
  </si>
  <si>
    <t>AD20210203_CP_KLHL_KGG_f01.36206.36206.4</t>
  </si>
  <si>
    <t>Q6NSN5_K447k_1_1_447_447</t>
  </si>
  <si>
    <t>K447k</t>
  </si>
  <si>
    <t>IKWVGVGkSRECMIQ</t>
  </si>
  <si>
    <t>Q6NUT4_K65k_1_1_65_65</t>
  </si>
  <si>
    <t>Q6NUT4</t>
  </si>
  <si>
    <t>LkELQNEVEK</t>
  </si>
  <si>
    <t>LK(0.99)ELQNEVEK(0.0)</t>
  </si>
  <si>
    <t>EEEAEKLkELQNEVE</t>
  </si>
  <si>
    <t>F8W5X1|E9QGV8|A7YYD9|Q6NUT4</t>
  </si>
  <si>
    <t>AD20210203_CP_KLHL_KGG_f02.26721.26721.3</t>
  </si>
  <si>
    <t>Pabpn1 protein</t>
  </si>
  <si>
    <t>pabpn1</t>
  </si>
  <si>
    <t>Q6NUT4|A7YYD9|E9QGV8|F8W5X1</t>
  </si>
  <si>
    <t>Q6NUW5_K113k_1_1_113_113</t>
  </si>
  <si>
    <t>Q6NUW5</t>
  </si>
  <si>
    <t>ELSTLEALQNLkNLK</t>
  </si>
  <si>
    <t>ELSTLEALQNLK(0.99)NLK(0.0)</t>
  </si>
  <si>
    <t>LEALQNLkNLKSLDL</t>
  </si>
  <si>
    <t>AD20210203_CP_KLHL_KGG_f01.41333.41333.3</t>
  </si>
  <si>
    <t>Acidic leucine-rich nuclear phosphoprotein 32 family member E</t>
  </si>
  <si>
    <t>anp32e</t>
  </si>
  <si>
    <t>Q6NUW5|I3ITE4</t>
  </si>
  <si>
    <t>Q6NV32_K15k_1_1_15_15</t>
  </si>
  <si>
    <t>Q6NV32</t>
  </si>
  <si>
    <t>EVSAkDLK</t>
  </si>
  <si>
    <t>EVSAK(0.99)DLK(0.0)</t>
  </si>
  <si>
    <t>TSKEVSAkDLKEKKQ</t>
  </si>
  <si>
    <t>Q6NV32|A0A2R8Q8G6|F1QUD0</t>
  </si>
  <si>
    <t>AD20210203_CP_KLHL_KGG_f01.13459.13459.3</t>
  </si>
  <si>
    <t>Prothymosin alpha-A</t>
  </si>
  <si>
    <t>ptmaa</t>
  </si>
  <si>
    <t>Q6NV32|F1QUD0|A0A2R8Q8G6</t>
  </si>
  <si>
    <t>Q6NV32_K5k_1_1_5_5</t>
  </si>
  <si>
    <t>ADTkVDTSK</t>
  </si>
  <si>
    <t>ADTK(0.99)VDTSK(0.0)</t>
  </si>
  <si>
    <t>AD20210203_CP_KLHL_KGG_f01.14008.14008.2</t>
  </si>
  <si>
    <t>Q6NV37_K229k_1_1_229_229</t>
  </si>
  <si>
    <t>Q6NV37</t>
  </si>
  <si>
    <t>VKPWDYSFDTASkTVK</t>
  </si>
  <si>
    <t>VK(0.0)PWDYSFDTASK(0.99)TVK(0.0)</t>
  </si>
  <si>
    <t>YSFDTASkTVKGQSH</t>
  </si>
  <si>
    <t>AD20210203_CP_KLHL_KGG_f02.31274.31274.4</t>
  </si>
  <si>
    <t>Glycogenin 1</t>
  </si>
  <si>
    <t>gyg1a</t>
  </si>
  <si>
    <t>Q6NV37_K24k_1_1_24_24</t>
  </si>
  <si>
    <t>GAMVLGkSLR</t>
  </si>
  <si>
    <t>GAMVLGK(1.0)SLR</t>
  </si>
  <si>
    <t>KGAMVLGkSLRNHNT</t>
  </si>
  <si>
    <t>AD20210203_CP_KLHL_KGG_f01.23175.23175.3</t>
  </si>
  <si>
    <t>Q6NV37_K76k_1_1_76_76</t>
  </si>
  <si>
    <t>DAAHLAMMkRPDLGVTFTK</t>
  </si>
  <si>
    <t>DAAHLAMMK(0.99)RPDLGVTFTK(0.0)</t>
  </si>
  <si>
    <t>AAHLAMMkRPDLGVT</t>
  </si>
  <si>
    <t>AD20210203_CP_KLHL_KGG_f02.30374.30374.5</t>
  </si>
  <si>
    <t>Q6NVA6_K151k_1_1_151_151</t>
  </si>
  <si>
    <t>Q6NVA6</t>
  </si>
  <si>
    <t>kGNFNYGEFTR</t>
  </si>
  <si>
    <t>K(1.0)GNFNYGEFTR</t>
  </si>
  <si>
    <t>REAPIDKkGNFNYGE</t>
  </si>
  <si>
    <t>AD20210203_CP_KLHL_KGG_f02.16960.16960.3</t>
  </si>
  <si>
    <t>Myosin, light chain 9b, regulatory</t>
  </si>
  <si>
    <t>myl9b</t>
  </si>
  <si>
    <t>Q6NVC5_K187k_1_1_187_187</t>
  </si>
  <si>
    <t>Q6NVC5</t>
  </si>
  <si>
    <t>EMKPSCIkALTR</t>
  </si>
  <si>
    <t>EMK(0.0)PSCIK(0.99)ALTR</t>
  </si>
  <si>
    <t>EMKPSCIkALTRIFK</t>
  </si>
  <si>
    <t>AD20210203_CP_KLHL_KGG_f02.23578.23578.4</t>
  </si>
  <si>
    <t>Mitochondrial Rho GTPase 1-A</t>
  </si>
  <si>
    <t>Q6NVC5|A0A0R4ILB0|A0A0R4ISG5</t>
  </si>
  <si>
    <t>Q6NVI6_K368k_1_1_368_368</t>
  </si>
  <si>
    <t>Q6NVI6</t>
  </si>
  <si>
    <t>EICFGTTkDR</t>
  </si>
  <si>
    <t>EICFGTTK(1.0)DR</t>
  </si>
  <si>
    <t>EICFGTTkDRMLVIE</t>
  </si>
  <si>
    <t>AD20210203_CP_KLHL_KGG_f02.20015.20015.3</t>
  </si>
  <si>
    <t>Chaperonin-containing TCP1, subunit 5 (epsilon)</t>
  </si>
  <si>
    <t>cct5</t>
  </si>
  <si>
    <t>Q6NW58_K543k_1_1_543_543</t>
  </si>
  <si>
    <t>Q6NW58</t>
  </si>
  <si>
    <t>K543k</t>
  </si>
  <si>
    <t>ISDFLESLkR</t>
  </si>
  <si>
    <t>ISDFLESLK(1.0)R</t>
  </si>
  <si>
    <t>SDFLESLkRIKRSVS</t>
  </si>
  <si>
    <t>AD20210203_CP_KLHL_KGG_f02.38224.38224.3</t>
  </si>
  <si>
    <t>Spastin</t>
  </si>
  <si>
    <t>spast</t>
  </si>
  <si>
    <t>SUBCELLULAR LOCATION: Membrane {ECO:0000255|HAMAP-Rule:MF_03021}; Peripheral membrane protein {ECO:0000255|HAMAP-Rule:MF_03021}. Cytoplasm, cytoskeleton, microtubule organizing center, centrosome {ECO:0000255|HAMAP-Rule:MF_03021}. Cytoplasm, cytoskeleton {ECO:0000255|HAMAP-Rule:MF_03021}. Cytoplasm, perinuclear region {ECO:0000255|HAMAP-Rule:MF_03021}. Nucleus {ECO:0000255|HAMAP-Rule:MF_03021}. Note=Forms an intramembrane hairpin-like structure in the membrane. {ECO:0000255|HAMAP-Rule:MF_03021}.</t>
  </si>
  <si>
    <t>Q6NW62_K68k_1_1_68_68</t>
  </si>
  <si>
    <t>Q6NW62</t>
  </si>
  <si>
    <t>ILIPVkQYPK</t>
  </si>
  <si>
    <t>ILIPVK(0.99)QYPK(0.0)</t>
  </si>
  <si>
    <t>ERILIPVkQYPKFNF</t>
  </si>
  <si>
    <t>AD20210203_CP_KLHL_KGG_f02.31542.31542.3</t>
  </si>
  <si>
    <t>KH domain-containing, RNA-binding, signal transduction-associated 1b</t>
  </si>
  <si>
    <t>khdrbs1b</t>
  </si>
  <si>
    <t>Q6NW62|Q08BJ2</t>
  </si>
  <si>
    <t>Q6NW62_K72k_1_1_72_72</t>
  </si>
  <si>
    <t>QYPkFNFVGK</t>
  </si>
  <si>
    <t>QYPK(0.99)FNFVGK(0.0)</t>
  </si>
  <si>
    <t>IPVKQYPkFNFVGKI</t>
  </si>
  <si>
    <t>AD20210203_CP_KLHL_KGG_f02.29961.29961.3</t>
  </si>
  <si>
    <t>Q6NW85_K229k_1_1_229_229</t>
  </si>
  <si>
    <t>Q6NW85</t>
  </si>
  <si>
    <t>LITDSkVK</t>
  </si>
  <si>
    <t>LITDSK(0.99)VK(0.0)</t>
  </si>
  <si>
    <t>MRLITDSkVKLKYQH</t>
  </si>
  <si>
    <t>Q6NW85|Q6PFJ9|A0A2R8Q4G8|A0A2R8QB49</t>
  </si>
  <si>
    <t>AD20210203_CP_KLHL_KGG_f02.22795.22795.3</t>
  </si>
  <si>
    <t>E3 ubiquitin-protein ligase arih1l</t>
  </si>
  <si>
    <t>Q6NW85|A0A2R8QB49|Q6PFJ9|A0A2R8Q4G8</t>
  </si>
  <si>
    <t>Q6NW85_K250k_1_1_250_250</t>
  </si>
  <si>
    <t>LLkWCPAPDCHHVVK</t>
  </si>
  <si>
    <t>LLK(0.99)WCPAPDCHHVVK(0.0)</t>
  </si>
  <si>
    <t>VECNRLLkWCPAPDC</t>
  </si>
  <si>
    <t>AD20210203_CP_KLHL_KGG_f01.26220.26220.5</t>
  </si>
  <si>
    <t>Q6NW85_K292k_1_1_292_292</t>
  </si>
  <si>
    <t>QFCFNCGENWHDPVkCK</t>
  </si>
  <si>
    <t>QFCFNCGENWHDPVK(0.99)CK(0.0)</t>
  </si>
  <si>
    <t>ENWHDPVkCKWLRKW</t>
  </si>
  <si>
    <t>Q6NW85|Q6PFJ9|A0A2R8QB49</t>
  </si>
  <si>
    <t>AD20210203_CP_KLHL_KGG_f01.27798.27798.4</t>
  </si>
  <si>
    <t>Q6NW85_K322k_1_1_322_322</t>
  </si>
  <si>
    <t>ECPkCHVTIEK</t>
  </si>
  <si>
    <t>ECPK(0.99)CHVTIEK(0.0)</t>
  </si>
  <si>
    <t>ANTKECPkCHVTIEK</t>
  </si>
  <si>
    <t>AD20210203_CP_KLHL_KGG_f01.16786.16786.4</t>
  </si>
  <si>
    <t>Q6NW85_K374k_1_1_374_374</t>
  </si>
  <si>
    <t>YNEDDAkAAR</t>
  </si>
  <si>
    <t>YNEDDAK(1.0)AAR</t>
  </si>
  <si>
    <t>RYNEDDAkAARDAQE</t>
  </si>
  <si>
    <t>AD20210203_CP_KLHL_KGG_f01.9015.9015.3</t>
  </si>
  <si>
    <t>Q6NWC1_K109k_1_1_109_109</t>
  </si>
  <si>
    <t>Q6NWC1</t>
  </si>
  <si>
    <t>LTFDSSFSPNTGkK</t>
  </si>
  <si>
    <t>LTFDSSFSPNTGK(0.99)K(0.0)</t>
  </si>
  <si>
    <t>SFSPNTGkKSGKIKS</t>
  </si>
  <si>
    <t>AD20210203_CP_KLHL_KGG_f01.29608.29608.3</t>
  </si>
  <si>
    <t>Voltage-dependent anion-selective channel protein 1</t>
  </si>
  <si>
    <t>vdac1</t>
  </si>
  <si>
    <t>SUBCELLULAR LOCATION: Cell membrane {ECO:0000256|ARBA:ARBA00004651}; Multi-pass membrane protein {ECO:0000256|ARBA:ARBA00004651}. Membrane raft {ECO:0000256|ARBA:ARBA00004314}; Multi-pass membrane protein {ECO:0000256|ARBA:ARBA00004314}. Membrane {ECO:0000256|ARBA:ARBA00004141}; Multi-pass membrane protein {ECO:0000256|ARBA:ARBA00004141}. Mitochondrion outer membrane {ECO:0000256|ARBA:ARBA00004374}; Multi-pass membrane protein {ECO:0000256|ARBA:ARBA00004374}.</t>
  </si>
  <si>
    <t>Q6NWC1_K20k_1_1_20_20</t>
  </si>
  <si>
    <t>DIFTkGYGFGLIK</t>
  </si>
  <si>
    <t>DIFTK(0.99)GYGFGLIK(0.0)</t>
  </si>
  <si>
    <t>SARDIFTkGYGFGLI</t>
  </si>
  <si>
    <t>AD20210203_CP_KLHL_KGG_f01.39303.39303.3</t>
  </si>
  <si>
    <t>Q6NWC3_K224k_1_1_224_224</t>
  </si>
  <si>
    <t>Q6NWC3</t>
  </si>
  <si>
    <t>GCTATLGNFAkATFDAISK</t>
  </si>
  <si>
    <t>GCTATLGNFAK(0.99)ATFDAISK(0.0)</t>
  </si>
  <si>
    <t>ATLGNFAkATFDAIS</t>
  </si>
  <si>
    <t>AD20210203_CP_KLHL_KGG_f02.40421.40421.4</t>
  </si>
  <si>
    <t>40S ribosomal protein S2</t>
  </si>
  <si>
    <t>rps2</t>
  </si>
  <si>
    <t>Q6NWC3|E9QDR0</t>
  </si>
  <si>
    <t>Q6NWC3_K261k_1_1_261_261</t>
  </si>
  <si>
    <t>SPYQEFTDHLAkTHTR</t>
  </si>
  <si>
    <t>SPYQEFTDHLAK(1.0)THTR</t>
  </si>
  <si>
    <t>EFTDHLAkTHTRVSV</t>
  </si>
  <si>
    <t>AD20210203_CP_KLHL_KGG_f02.22509.22509.5</t>
  </si>
  <si>
    <t>Q6NWC3_K44k_1_1_44_44</t>
  </si>
  <si>
    <t>SEDkEWVPVTK</t>
  </si>
  <si>
    <t>SEDK(0.99)EWVPVTK(0.0)</t>
  </si>
  <si>
    <t>RGGKSEDkEWVPVTK</t>
  </si>
  <si>
    <t>E9QDR0|Q6NWC3</t>
  </si>
  <si>
    <t>AD20210203_CP_KLHL_KGG_f01.25653.25653.3</t>
  </si>
  <si>
    <t>Q6NWC3_K51k_1_1_51_51</t>
  </si>
  <si>
    <t>EWVPVTkLGR</t>
  </si>
  <si>
    <t>EWVPVTK(1.0)LGR</t>
  </si>
  <si>
    <t>KEWVPVTkLGRLVKD</t>
  </si>
  <si>
    <t>AD20210203_CP_KLHL_KGG_f01.28280.28280.3</t>
  </si>
  <si>
    <t>Q6NWF6_K146k_1_1_146_146</t>
  </si>
  <si>
    <t>Q6NWF6</t>
  </si>
  <si>
    <t>MLETkWSLLQNQTATR</t>
  </si>
  <si>
    <t>MLETK(1.0)WSLLQNQTATR</t>
  </si>
  <si>
    <t>QNKMLETkWSLLQNQ</t>
  </si>
  <si>
    <t>Q6NWF6|A0A2R8Q6V3</t>
  </si>
  <si>
    <t>AD20210203_CP_KLHL_KGG_f02.33405.33405.3</t>
  </si>
  <si>
    <t>Keratin, type II cytoskeletal 8</t>
  </si>
  <si>
    <t>krt8</t>
  </si>
  <si>
    <t>SUBCELLULAR LOCATION: Cytoplasm {ECO:0000250}. Nucleus, nucleoplasm {ECO:0000250}. Nucleus matrix {ECO:0000250}.</t>
  </si>
  <si>
    <t>Q6NWF6_K221k_1_1_221_221</t>
  </si>
  <si>
    <t>TECENEFVLIkK</t>
  </si>
  <si>
    <t>TECENEFVLIK(0.99)K(0.0)</t>
  </si>
  <si>
    <t>ENEFVLIkKDVDEAY</t>
  </si>
  <si>
    <t>AD20210203_CP_KLHL_KGG_f02.29474.29474.3</t>
  </si>
  <si>
    <t>Q6NWF6_K222k_1_1_222_222</t>
  </si>
  <si>
    <t>kDVDEAYMNK</t>
  </si>
  <si>
    <t>K(0.99)DVDEAYMNK(0.0)</t>
  </si>
  <si>
    <t>NEFVLIKkDVDEAYM</t>
  </si>
  <si>
    <t>AD20210203_CP_KLHL_KGG_f01.20643.20643.3</t>
  </si>
  <si>
    <t>Q6NWF6_K237k_1_1_237_237</t>
  </si>
  <si>
    <t>VELEAkLESLTDEINFLR</t>
  </si>
  <si>
    <t>VELEAK(1.0)LESLTDEINFLR</t>
  </si>
  <si>
    <t>NKVELEAkLESLTDE</t>
  </si>
  <si>
    <t>AD20210203_CP_KLHL_KGG_f01.51194.51194.4</t>
  </si>
  <si>
    <t>Q6NWF6_K307k_1_1_307_307</t>
  </si>
  <si>
    <t>SRAEAEMWYkSK</t>
  </si>
  <si>
    <t>SRAEAEMWYK(0.99)SK(0.0)</t>
  </si>
  <si>
    <t>AEAEMWYkSKYEEMQ</t>
  </si>
  <si>
    <t>AD20210203_CP_KLHL_KGG_f02.21306.21306.4</t>
  </si>
  <si>
    <t>Q6NWF6_K431k_1_1_431_431</t>
  </si>
  <si>
    <t>LATGIkAINISK</t>
  </si>
  <si>
    <t>LATGIK(0.99)AINISK(0.0)</t>
  </si>
  <si>
    <t>DRLATGIkAINISKQ</t>
  </si>
  <si>
    <t>AD20210203_CP_KLHL_KGG_f02.31391.31391.3</t>
  </si>
  <si>
    <t>Q6NWF6_K501k_1_1_501_501</t>
  </si>
  <si>
    <t>SVVIkMIETK</t>
  </si>
  <si>
    <t>SVVIK(0.99)MIETK(0.0)</t>
  </si>
  <si>
    <t>TKKSVVIkMIETKDG</t>
  </si>
  <si>
    <t>AD20210203_CP_KLHL_KGG_f02.34414.34414.3</t>
  </si>
  <si>
    <t>Q6NWF6_K506k_1_1_506_506</t>
  </si>
  <si>
    <t>MIETkDGR</t>
  </si>
  <si>
    <t>MIETK(1.0)DGR</t>
  </si>
  <si>
    <t>VIKMIETkDGRVVSE</t>
  </si>
  <si>
    <t>AD20210203_CP_KLHL_KGG_f02.13038.13038.3</t>
  </si>
  <si>
    <t>Q6NWH2_K101k_1_1_101_101</t>
  </si>
  <si>
    <t>Q6NWH2</t>
  </si>
  <si>
    <t>FSLkNSFK</t>
  </si>
  <si>
    <t>FSLK(0.99)NSFK(0.0)</t>
  </si>
  <si>
    <t>KKKKFSLkNSFKFKG</t>
  </si>
  <si>
    <t>Q6NWH2|Q6PD99</t>
  </si>
  <si>
    <t>AD20210203_CP_KLHL_KGG_f01.28790.28790.3</t>
  </si>
  <si>
    <t>MARCKS-related protein 1-B</t>
  </si>
  <si>
    <t>marcksl1b</t>
  </si>
  <si>
    <t>SUBCELLULAR LOCATION: Cytoplasm, cytoskeleton {ECO:0000250|UniProtKB:P28667}. Cell membrane {ECO:0000250|UniProtKB:P28667}; Lipid-anchor {ECO:0000250|UniProtKB:P28667}. Note=Associates with the membrane via the insertion of the N-terminal N-myristoyl chain and the partial insertion of the effector domain. {ECO:0000250|UniProtKB:P28667}.</t>
  </si>
  <si>
    <t>Q6NWH2_K105k_1_1_105_105</t>
  </si>
  <si>
    <t>NSFkFK</t>
  </si>
  <si>
    <t>NSFK(0.99)FK(0.0)</t>
  </si>
  <si>
    <t>FSLKNSFkFKGISLK</t>
  </si>
  <si>
    <t>AD20210203_CP_KLHL_KGG_f01.17161.17161.3</t>
  </si>
  <si>
    <t>Q6NWH2_K25k_1_1_25_25</t>
  </si>
  <si>
    <t>AAAADPAAVkTNGQENGHVK</t>
  </si>
  <si>
    <t>AAAADPAAVK(0.99)TNGQENGHVK(0.0)</t>
  </si>
  <si>
    <t>AADPAAVkTNGQENG</t>
  </si>
  <si>
    <t>AD20210203_CP_KLHL_KGG_f01.15769.15769.4</t>
  </si>
  <si>
    <t>Q6NWH2_K35k_1_1_35_35</t>
  </si>
  <si>
    <t>TNGQENGHVkTNGDVSAK</t>
  </si>
  <si>
    <t>TNGQENGHVK(0.99)TNGDVSAK(0.0)</t>
  </si>
  <si>
    <t>GQENGHVkTNGDVSA</t>
  </si>
  <si>
    <t>AD20210203_CP_KLHL_KGG_f02.11191.11191.4</t>
  </si>
  <si>
    <t>Q6NWJ4_K615k_1_1_615_615</t>
  </si>
  <si>
    <t>Q6NWJ4</t>
  </si>
  <si>
    <t>AAQEQVAAkNK</t>
  </si>
  <si>
    <t>AAQEQVAAK(0.99)NK(0.0)</t>
  </si>
  <si>
    <t>AQEQVAAkNKK----</t>
  </si>
  <si>
    <t>Q6NWJ4|A5WUY3</t>
  </si>
  <si>
    <t>AD20210203_CP_KLHL_KGG_f01.13220.13220.3</t>
  </si>
  <si>
    <t>DnaJ homolog subfamily C member 2</t>
  </si>
  <si>
    <t>dnajc2</t>
  </si>
  <si>
    <t>SUBCELLULAR LOCATION: Nucleus {ECO:0000255|PROSITE-ProRule:PRU00624}. Cytoplasm, cytosol {ECO:0000250|UniProtKB:Q99543}.</t>
  </si>
  <si>
    <t>Q6NWK2_K227k_1_1_227_227</t>
  </si>
  <si>
    <t>F1Q9V1</t>
  </si>
  <si>
    <t>K227k</t>
  </si>
  <si>
    <t>QGkGGTTDDAGK</t>
  </si>
  <si>
    <t>QGK(0.99)GGTTDDAGK(0.0)</t>
  </si>
  <si>
    <t>IVIDKQGkGGTTDDA</t>
  </si>
  <si>
    <t>Q6NWK2|A0A0R4IL09</t>
  </si>
  <si>
    <t>AD20210203_CP_KLHL_KGG_f01.7969.7969.3</t>
  </si>
  <si>
    <t>AP-2 complex subunit mu-A</t>
  </si>
  <si>
    <t>Q6NWK2</t>
  </si>
  <si>
    <t>F1Q9V1|A0A0R4IL09|Q7ZW98|F1RD00|Q6NWK2|G1K2F5|I3IT87|F1QLI6</t>
  </si>
  <si>
    <t>AP-2 complex subunit mu</t>
  </si>
  <si>
    <t>ap2m1a</t>
  </si>
  <si>
    <t>SUBCELLULAR LOCATION: Membrane, coated pit {ECO:0000256|ARBA:ARBA00004277}; Peripheral membrane protein {ECO:0000256|ARBA:ARBA00004277}; Cytoplasmic side {ECO:0000256|ARBA:ARBA00004277}.</t>
  </si>
  <si>
    <t>Q6NWK2_K236k_1_1_236_236</t>
  </si>
  <si>
    <t>GGTTDDAGkSGK</t>
  </si>
  <si>
    <t>GGTTDDAGK(0.99)SGK(0.0)</t>
  </si>
  <si>
    <t>GTTDDAGkSGKQSIA</t>
  </si>
  <si>
    <t>Q6NWK2|G1K2F5</t>
  </si>
  <si>
    <t>AD20210203_CP_KLHL_KGG_f02.9678.9678.3</t>
  </si>
  <si>
    <t>Q6NWK2_K239k_1_1_239_239</t>
  </si>
  <si>
    <t>SGkQSIAIDDCTFHQCVR</t>
  </si>
  <si>
    <t>SGK(1.0)QSIAIDDCTFHQCVR</t>
  </si>
  <si>
    <t>DDAGKSGkQSIAIDD</t>
  </si>
  <si>
    <t>Q6NWK2|Q7ZW98|I3IT87|G1K2F5|F1RD00</t>
  </si>
  <si>
    <t>AD20210203_CP_KLHL_KGG_f01.20338.20338.4</t>
  </si>
  <si>
    <t>Q6NWK2_K257k_1_1_257_257</t>
  </si>
  <si>
    <t>LSkFDSER</t>
  </si>
  <si>
    <t>LSK(1.0)FDSER</t>
  </si>
  <si>
    <t>HQCVRLSkFDSERSI</t>
  </si>
  <si>
    <t>Q6NWK2|Q7ZW98|I3IT87|A0A0R4IL09|G1K2F5|F1Q9V1</t>
  </si>
  <si>
    <t>AD20210203_CP_KLHL_KGG_f01.17692.17692.3</t>
  </si>
  <si>
    <t>Q6NWK3_K76k_1_1_76_76</t>
  </si>
  <si>
    <t>Q6NWK3</t>
  </si>
  <si>
    <t>ERGTGDVkLLR</t>
  </si>
  <si>
    <t>ERGTGDVK(1.0)LLR</t>
  </si>
  <si>
    <t>ERGTGDVkLLRHKEK</t>
  </si>
  <si>
    <t>AD20210203_CP_KLHL_KGG_f01.14772.14772.4</t>
  </si>
  <si>
    <t>RAN-binding protein 1</t>
  </si>
  <si>
    <t>ranbp1</t>
  </si>
  <si>
    <t>Q6NWK4_K156k_1_1_156_156</t>
  </si>
  <si>
    <t>Q6NWK4</t>
  </si>
  <si>
    <t>NISIYkAAVK</t>
  </si>
  <si>
    <t>NISIYK(0.99)AAVK(0.0)</t>
  </si>
  <si>
    <t>QKNISIYkAAVKNNL</t>
  </si>
  <si>
    <t>AD20210203_CP_KLHL_KGG_f02.26853.26853.3</t>
  </si>
  <si>
    <t>ATPase H+-transporting V1 subunit E1b</t>
  </si>
  <si>
    <t>atp6v1e1b</t>
  </si>
  <si>
    <t>Q6NWK4_K160k_1_1_160_160</t>
  </si>
  <si>
    <t>AAVkNNLEVR</t>
  </si>
  <si>
    <t>AAVK(1.0)NNLEVR</t>
  </si>
  <si>
    <t>SIYKAAVkNNLEVRI</t>
  </si>
  <si>
    <t>AD20210203_CP_KLHL_KGG_f02.16175.16175.3</t>
  </si>
  <si>
    <t>Q6NWK4_K52k_1_1_52_52</t>
  </si>
  <si>
    <t>LkIMEYYEK</t>
  </si>
  <si>
    <t>LK(0.99)IMEYYEK(0.0)</t>
  </si>
  <si>
    <t>LVQTQRLkIMEYYEK</t>
  </si>
  <si>
    <t>F1RDT4|Q6NWK4</t>
  </si>
  <si>
    <t>AD20210203_CP_KLHL_KGG_f01.32259.32259.3</t>
  </si>
  <si>
    <t>Q6NWL6_K154k_1_1_154_154</t>
  </si>
  <si>
    <t>Q6NWL6</t>
  </si>
  <si>
    <t>QQMFEFDAkSTAK</t>
  </si>
  <si>
    <t>QQMFEFDAK(0.99)STAK(0.0)</t>
  </si>
  <si>
    <t>QMFEFDAkSTAKEED</t>
  </si>
  <si>
    <t>A0A2R8QDN8|Q6NWL6</t>
  </si>
  <si>
    <t>AD20210203_CP_KLHL_KGG_f01.27813.27813.3</t>
  </si>
  <si>
    <t>uchl5</t>
  </si>
  <si>
    <t>Q6NWL6|A0A2R8QDN8</t>
  </si>
  <si>
    <t>Q6NWL6_K158k_1_1_158_158</t>
  </si>
  <si>
    <t>STAkEEDAFHFVSYVPVNGR</t>
  </si>
  <si>
    <t>STAK(1.0)EEDAFHFVSYVPVNGR</t>
  </si>
  <si>
    <t>FDAKSTAkEEDAFHF</t>
  </si>
  <si>
    <t>AD20210203_CP_KLHL_KGG_f02.30181.30181.4</t>
  </si>
  <si>
    <t>Q6NWL6_K206k_1_1_206_206</t>
  </si>
  <si>
    <t>EGPIDLGVCNQDDWISAVRPVIEkR</t>
  </si>
  <si>
    <t>EGPIDLGVCNQDDWISAVRPVIEK(1.0)R</t>
  </si>
  <si>
    <t>AVRPVIEkRIQKYSE</t>
  </si>
  <si>
    <t>AD20210203_CP_KLHL_KGG_f01.38328.38328.4</t>
  </si>
  <si>
    <t>Q6NWL6_K315k_1_0_315_317</t>
  </si>
  <si>
    <t>TLAEYQQLIPLVEkAK</t>
  </si>
  <si>
    <t>TLAEYQQLIPLVEK(0.50)AK(0.50)</t>
  </si>
  <si>
    <t>QLIPLVEkAKEKQSA</t>
  </si>
  <si>
    <t>AD20210203_CP_KLHL_KGG_f01.39176.39176.3</t>
  </si>
  <si>
    <t>Q6NX10_K147k_1_1_147_147</t>
  </si>
  <si>
    <t>Q6NX10</t>
  </si>
  <si>
    <t>LAADIGkGAAER</t>
  </si>
  <si>
    <t>LAADIGK(1.0)GAAER</t>
  </si>
  <si>
    <t>RLAADIGkGAAEREF</t>
  </si>
  <si>
    <t>AD20210203_CP_KLHL_KGG_f01.19973.19973.3</t>
  </si>
  <si>
    <t>Solute carrier family 25 (Mitochondrial carrier adenine nucleotide translocator), member 4</t>
  </si>
  <si>
    <t>slc25a4</t>
  </si>
  <si>
    <t>Q6NX86_K113k_1_1_113_113</t>
  </si>
  <si>
    <t>Q6NX86</t>
  </si>
  <si>
    <t>VkEETPGLSIGDVAK</t>
  </si>
  <si>
    <t>VK(0.99)EETPGLSIGDVAK(0.0)</t>
  </si>
  <si>
    <t>SEFRPKVkEETPGLS</t>
  </si>
  <si>
    <t>AD20210203_CP_KLHL_KGG_f01.28752.28752.3</t>
  </si>
  <si>
    <t>High mobility group box 1a</t>
  </si>
  <si>
    <t>hmgb1a</t>
  </si>
  <si>
    <t>SUBCELLULAR LOCATION: Chromosome {ECO:0000256|ARBA:ARBA00004286}. Nucleus {ECO:0000256|ARBA:ARBA00004123}.</t>
  </si>
  <si>
    <t>Q6NX86_K126k_1_1_126_126</t>
  </si>
  <si>
    <t>VKEETPGLSIGDVAkR</t>
  </si>
  <si>
    <t>VK(0.0)EETPGLSIGDVAK(0.99)R</t>
  </si>
  <si>
    <t>LSIGDVAkRLGEMWN</t>
  </si>
  <si>
    <t>AD20210203_CP_KLHL_KGG_f01.25298.25298.4</t>
  </si>
  <si>
    <t>Q6NX86_K134k_1_1_134_134</t>
  </si>
  <si>
    <t>RLGEMWNkISSEEK</t>
  </si>
  <si>
    <t>RLGEMWNK(0.99)ISSEEK(0.0)</t>
  </si>
  <si>
    <t>RLGEMWNkISSEEKQ</t>
  </si>
  <si>
    <t>AD20210203_CP_KLHL_KGG_f02.29264.29264.4</t>
  </si>
  <si>
    <t>Q6NX86_K173k_1_1_173_173</t>
  </si>
  <si>
    <t>VGGGAAkAPSKPDK</t>
  </si>
  <si>
    <t>VGGGAAK(0.99)APSK(0.0)PDK(0.0)</t>
  </si>
  <si>
    <t>KVGGGAAkAPSKPDK</t>
  </si>
  <si>
    <t>AD20210203_CP_KLHL_KGG_f01.17013.17013.4</t>
  </si>
  <si>
    <t>Q6NX86_K75k_1_1_75_75</t>
  </si>
  <si>
    <t>EMkNYIPPKGEK</t>
  </si>
  <si>
    <t>EMK(0.99)NYIPPK(0.0)GEK(0.0)</t>
  </si>
  <si>
    <t>ARYEREMkNYIPPKG</t>
  </si>
  <si>
    <t>X1WDG2|X1WFI9|Q6NX86</t>
  </si>
  <si>
    <t>AD20210203_CP_KLHL_KGG_f01.22973.22973.4</t>
  </si>
  <si>
    <t>Q6NX86_K84k_1_1_84_84</t>
  </si>
  <si>
    <t>NYIPPKGEkK</t>
  </si>
  <si>
    <t>NYIPPK(0.0)GEK(0.99)K(0.0)</t>
  </si>
  <si>
    <t>YIPPKGEkKKRFKDP</t>
  </si>
  <si>
    <t>AD20210203_CP_KLHL_KGG_f01.18820.18820.4</t>
  </si>
  <si>
    <t>Q6NX90_K18k_1_1_18_18</t>
  </si>
  <si>
    <t>Q6NX90</t>
  </si>
  <si>
    <t>CkEVQQIR</t>
  </si>
  <si>
    <t>CK(1.0)EVQQIR</t>
  </si>
  <si>
    <t>RSFADRCkEVQQIRE</t>
  </si>
  <si>
    <t>AD20210203_CP_KLHL_KGG_f02.11730.11730.3</t>
  </si>
  <si>
    <t>Microtubule-associated protein 1 light chain 3 alpha</t>
  </si>
  <si>
    <t>map1lc3a</t>
  </si>
  <si>
    <t>Q6NX92_K144k_1_1_144_144</t>
  </si>
  <si>
    <t>Q6NX92</t>
  </si>
  <si>
    <t>GAINSkQLTYLEK</t>
  </si>
  <si>
    <t>GAINSK(0.99)QLTYLEK(0.0)</t>
  </si>
  <si>
    <t>RRGAINSkQLTYLEK</t>
  </si>
  <si>
    <t>AD20210203_CP_KLHL_KGG_f01.27931.27931.3</t>
  </si>
  <si>
    <t>Protein tyrosine phosphatase 4A3a</t>
  </si>
  <si>
    <t>ptp4a3a</t>
  </si>
  <si>
    <t>Q6NX92_K151k_1_1_151_151</t>
  </si>
  <si>
    <t>QLTYLEkYRPK</t>
  </si>
  <si>
    <t>QLTYLEK(0.99)YRPK(0.0)</t>
  </si>
  <si>
    <t>KQLTYLEkYRPKQRL</t>
  </si>
  <si>
    <t>AD20210203_CP_KLHL_KGG_f02.26633.26633.4</t>
  </si>
  <si>
    <t>Q6NX92_K89k_1_1_89_89</t>
  </si>
  <si>
    <t>VVEDWLSLLkR</t>
  </si>
  <si>
    <t>VVEDWLSLLK(1.0)R</t>
  </si>
  <si>
    <t>EDWLSLLkRRFIEEP</t>
  </si>
  <si>
    <t>F8W630|Q6NX92</t>
  </si>
  <si>
    <t>AD20210203_CP_KLHL_KGG_f01.46534.46534.3</t>
  </si>
  <si>
    <t>Q6NX98_K145k_1_1_145_145</t>
  </si>
  <si>
    <t>Q6NX98</t>
  </si>
  <si>
    <t>ALDLFTEAIkLNPK</t>
  </si>
  <si>
    <t>ALDLFTEAIK(0.99)LNPK(0.0)</t>
  </si>
  <si>
    <t>DLFTEAIkLNPKLAI</t>
  </si>
  <si>
    <t>AD20210203_CP_KLHL_KGG_f01.44666.44666.3</t>
  </si>
  <si>
    <t>ST13 Hsp70-interacting protein</t>
  </si>
  <si>
    <t>st13</t>
  </si>
  <si>
    <t>Q6NX98_K149k_1_1_149_149</t>
  </si>
  <si>
    <t>LNPkLAILYAK</t>
  </si>
  <si>
    <t>LNPK(0.99)LAILYAK(0.0)</t>
  </si>
  <si>
    <t>EAIKLNPkLAILYAK</t>
  </si>
  <si>
    <t>AD20210203_CP_KLHL_KGG_f02.35375.35375.3</t>
  </si>
  <si>
    <t>Q6NX98_K156k_1_1_156_156</t>
  </si>
  <si>
    <t>LAILYAkR</t>
  </si>
  <si>
    <t>LAILYAK(1.0)R</t>
  </si>
  <si>
    <t>KLAILYAkRASVYVK</t>
  </si>
  <si>
    <t>AD20210203_CP_KLHL_KGG_f01.28356.28356.3</t>
  </si>
  <si>
    <t>Q6NX98_K352k_1_1_352_352</t>
  </si>
  <si>
    <t>IMALINkLSSK</t>
  </si>
  <si>
    <t>IMALINK(0.99)LSSK(0.0)</t>
  </si>
  <si>
    <t>KIMALINkLSSKFAG</t>
  </si>
  <si>
    <t>AD20210203_CP_KLHL_KGG_f01.44741.44741.3</t>
  </si>
  <si>
    <t>Q6NX98_K356k_1_1_356_356</t>
  </si>
  <si>
    <t>K356k</t>
  </si>
  <si>
    <t>LSSkFAGPQP</t>
  </si>
  <si>
    <t>LSSK(1.0)FAGPQP</t>
  </si>
  <si>
    <t>LINKLSSkFAGPQP-</t>
  </si>
  <si>
    <t>AD20210203_CP_KLHL_KGG_f02.25060.25060.2</t>
  </si>
  <si>
    <t>Q6NXA1_K160k_1_1_160_160</t>
  </si>
  <si>
    <t>Q6NXA1</t>
  </si>
  <si>
    <t>AIGIDANYSkAYGR</t>
  </si>
  <si>
    <t>AIGIDANYSK(1.0)AYGR</t>
  </si>
  <si>
    <t>GIDANYSkAYGRMGL</t>
  </si>
  <si>
    <t>F1QMG8|Q6NXA1</t>
  </si>
  <si>
    <t>AD20210203_CP_KLHL_KGG_f02.23702.23702.3</t>
  </si>
  <si>
    <t>Small glutamine-rich tetratricopeptide repeat (TPR)-containing, alpha</t>
  </si>
  <si>
    <t>sgta</t>
  </si>
  <si>
    <t>Q6NXA1|F1QMG8</t>
  </si>
  <si>
    <t>Q6NXA4_K101k_1_1_101_101</t>
  </si>
  <si>
    <t>Q6NXA4</t>
  </si>
  <si>
    <t>VGLVAkGLLLK</t>
  </si>
  <si>
    <t>VGLVAK(0.99)GLLLK(0.0)</t>
  </si>
  <si>
    <t>MRVGLVAkGLLLKGD</t>
  </si>
  <si>
    <t>Q6NXA4|A0A0R4IBR5|A0A0R4IBM8|F1QZW7|A0A2R8RUM2|A0A2R8RW79|A0A0R4IUQ9</t>
  </si>
  <si>
    <t>AD20210203_CP_KLHL_KGG_f01.37983.37983.3</t>
  </si>
  <si>
    <t>Interleukin enhancer-binding factor 3 homolog</t>
  </si>
  <si>
    <t>ilf3</t>
  </si>
  <si>
    <t>SUBCELLULAR LOCATION: Nucleus, nucleolus {ECO:0000250|UniProtKB:Q12906}. Cytoplasm {ECO:0000250|UniProtKB:Q12906}. Nucleus {ECO:0000250|UniProtKB:Q12906}.</t>
  </si>
  <si>
    <t>Q6NXA4|A0A0R4IUQ9|A0A0R4IBM8|A0A0R4IBR5|A0A0R4IRK1|A0A0R4IPU4|A0A0R4IHG8|A0A2R8Q4T1|F1QB35</t>
  </si>
  <si>
    <t>Q6NXA4_K344k_1_1_344_344</t>
  </si>
  <si>
    <t>VLGMDPLPSkMPR</t>
  </si>
  <si>
    <t>VLGMDPLPSK(1.0)MPR</t>
  </si>
  <si>
    <t>GMDPLPSkMPRKPRS</t>
  </si>
  <si>
    <t>Q6NXA4|A0A0R4IPU4|A0A0R4IUQ9</t>
  </si>
  <si>
    <t>AD20210203_CP_KLHL_KGG_f01.32140.32140.3</t>
  </si>
  <si>
    <t>Q6NXA4_K526k_1_1_526_526</t>
  </si>
  <si>
    <t>QQGPILTkHGK</t>
  </si>
  <si>
    <t>QQGPILTK(0.99)HGK(0.0)</t>
  </si>
  <si>
    <t>QQGPILTkHGKNPVM</t>
  </si>
  <si>
    <t>Q6NXA4|A0A0R4IHG8|A0A0R4IRK1|A0A0R4IUQ9</t>
  </si>
  <si>
    <t>AD20210203_CP_KLHL_KGG_f01.14460.14460.4</t>
  </si>
  <si>
    <t>Q6NXA6_K340k_1_1_340_340</t>
  </si>
  <si>
    <t>Q6NXA6</t>
  </si>
  <si>
    <t>K340k</t>
  </si>
  <si>
    <t>LVNDYMNkK</t>
  </si>
  <si>
    <t>LVNDYMNK(0.99)K(0.0)</t>
  </si>
  <si>
    <t>LVNDYMNkKLMVDEF</t>
  </si>
  <si>
    <t>AD20210203_CP_KLHL_KGG_f02.25176.25176.3</t>
  </si>
  <si>
    <t>S-(hydroxymethyl)glutathione dehydrogenase</t>
  </si>
  <si>
    <t>adh5</t>
  </si>
  <si>
    <t>Q6NXC1_K53k_1_1_53_53</t>
  </si>
  <si>
    <t>Q6NXC1</t>
  </si>
  <si>
    <t>AIkNLHLYK</t>
  </si>
  <si>
    <t>AIK(0.99)NLHLYK(0.0)</t>
  </si>
  <si>
    <t>KSATKAIkNLHLYKL</t>
  </si>
  <si>
    <t>AD20210203_CP_KLHL_KGG_f02.24897.24897.4</t>
  </si>
  <si>
    <t>RNA-binding motif protein 4.3</t>
  </si>
  <si>
    <t>rbm4.3</t>
  </si>
  <si>
    <t>Q6NY24_K244k_1_1_244_244</t>
  </si>
  <si>
    <t>Q6NY24</t>
  </si>
  <si>
    <t>GkDGTGKPIGR</t>
  </si>
  <si>
    <t>GK(0.99)DGTGK(0.0)PIGR</t>
  </si>
  <si>
    <t>VHFELKGkDGTGKPI</t>
  </si>
  <si>
    <t>AD20210203_CP_KLHL_KGG_f02.11534.11534.4</t>
  </si>
  <si>
    <t>Phospholipid scramblase</t>
  </si>
  <si>
    <t>plscr3b</t>
  </si>
  <si>
    <t>Q6NY65_K160k_1_1_160_160</t>
  </si>
  <si>
    <t>Q6NY65</t>
  </si>
  <si>
    <t>DNNGVIGLLEPMkK</t>
  </si>
  <si>
    <t>DNNGVIGLLEPMK(0.99)K(0.0)</t>
  </si>
  <si>
    <t>IGLLEPMkKCTVPVK</t>
  </si>
  <si>
    <t>AD20210203_CP_KLHL_KGG_f01.35099.35099.3</t>
  </si>
  <si>
    <t>Regulator of chromosome condensation 1</t>
  </si>
  <si>
    <t>rcc1</t>
  </si>
  <si>
    <t>Q6NY65_K21k_1_1_21_21</t>
  </si>
  <si>
    <t>RQTAAPSDSTVAkK</t>
  </si>
  <si>
    <t>RQTAAPSDSTVAK(0.99)K(0.0)</t>
  </si>
  <si>
    <t>PSDSTVAkKLKVSHI</t>
  </si>
  <si>
    <t>AD20210203_CP_KLHL_KGG_f01.11371.11371.4</t>
  </si>
  <si>
    <t>Q6NY82_K181k_1_1_181_181</t>
  </si>
  <si>
    <t>Q6NY82</t>
  </si>
  <si>
    <t>VQDFIkNYAR</t>
  </si>
  <si>
    <t>VQDFIK(1.0)NYAR</t>
  </si>
  <si>
    <t>NKVQDFIkNYAR---</t>
  </si>
  <si>
    <t>Q6NY82|Z4YJ09</t>
  </si>
  <si>
    <t>AD20210203_CP_KLHL_KGG_f02.29820.29820.3</t>
  </si>
  <si>
    <t>NEDD8-conjugating enzyme UBE2F</t>
  </si>
  <si>
    <t>ube2f</t>
  </si>
  <si>
    <t>Q6NY98_K390kK401kK407k_3_3_390_407</t>
  </si>
  <si>
    <t>Q6NY98</t>
  </si>
  <si>
    <t>K390k K401k K407k</t>
  </si>
  <si>
    <t>LLCIEkEIISPRFEKMkLGQIDk</t>
  </si>
  <si>
    <t>LLCIEK(0.99)EIISPRFEK(0.0)MK(0.99)LGQIDK(0.99)</t>
  </si>
  <si>
    <t>RRLLCIEkEIISPRF|SPRFEKMkLGQIDKA|MKLGQIDkAKEPFSV</t>
  </si>
  <si>
    <t>AD20210203_CP_KLHL_KGG_f01.33255.33255.5</t>
  </si>
  <si>
    <t>mRNA-capping enzyme</t>
  </si>
  <si>
    <t>rngtt</t>
  </si>
  <si>
    <t>Q6NYA1_K106k_1_1_106_106</t>
  </si>
  <si>
    <t>Q6NYA1</t>
  </si>
  <si>
    <t>VLQQkEHR</t>
  </si>
  <si>
    <t>VLQQK(1.0)EHR</t>
  </si>
  <si>
    <t>VDRVLQQkEHRLDGR</t>
  </si>
  <si>
    <t>AD20210203_CP_KLHL_KGG_f02.9165.9165.4</t>
  </si>
  <si>
    <t>Heterogeneous nuclear ribonucleoprotein A/Bb</t>
  </si>
  <si>
    <t>hnrnpabb</t>
  </si>
  <si>
    <t>Q6NYA1_K198k_1_1_198_198</t>
  </si>
  <si>
    <t>YHNVCGSkCEIK</t>
  </si>
  <si>
    <t>YHNVCGSK(0.99)CEIK(0.0)</t>
  </si>
  <si>
    <t>YHNVCGSkCEIKIAQ</t>
  </si>
  <si>
    <t>AD20210203_CP_KLHL_KGG_f01.15115.15115.4</t>
  </si>
  <si>
    <t>Q6NYE6_K160k_1_1_160_160</t>
  </si>
  <si>
    <t>Q6NYE6</t>
  </si>
  <si>
    <t>GSFAIRPDkK</t>
  </si>
  <si>
    <t>GSFAIRPDK(0.99)K(0.0)</t>
  </si>
  <si>
    <t>SFAIRPDkKSDAVIK</t>
  </si>
  <si>
    <t>H0WF81|Q6NYE6</t>
  </si>
  <si>
    <t>AD20210203_CP_KLHL_KGG_f01.14606.14606.3</t>
  </si>
  <si>
    <t>NADH-cytochrome b5 reductase</t>
  </si>
  <si>
    <t>cyb5r3</t>
  </si>
  <si>
    <t>Q6NYE6|H0WF81</t>
  </si>
  <si>
    <t>Q6NYJ1_K112k_1_1_112_112</t>
  </si>
  <si>
    <t>Q6NYJ1</t>
  </si>
  <si>
    <t>kTQDQISNIK</t>
  </si>
  <si>
    <t>K(0.99)TQDQISNIK(0.0)</t>
  </si>
  <si>
    <t>PELQRIKkTQDQISN</t>
  </si>
  <si>
    <t>F1QU06|Q6NYJ1</t>
  </si>
  <si>
    <t>AD20210203_CP_KLHL_KGG_f02.14450.14450.3</t>
  </si>
  <si>
    <t>LIM and SH3 domain protein 1</t>
  </si>
  <si>
    <t>lasp1</t>
  </si>
  <si>
    <t>Q6NYJ1|F1QU06</t>
  </si>
  <si>
    <t>Q6NYJ1_K42k_1_1_42_42</t>
  </si>
  <si>
    <t>MTLNMkNYK</t>
  </si>
  <si>
    <t>MTLNMK(0.99)NYK(0.0)</t>
  </si>
  <si>
    <t>CKMTLNMkNYKGFEK</t>
  </si>
  <si>
    <t>F1QU06|A0A2R8RN44|Q6NYJ1</t>
  </si>
  <si>
    <t>AD20210203_CP_KLHL_KGG_f02.26356.26356.3</t>
  </si>
  <si>
    <t>Q6NYJ1_K96k_1_1_96_96</t>
  </si>
  <si>
    <t>GkGFSVVADTPELQR</t>
  </si>
  <si>
    <t>GK(1.0)GFSVVADTPELQR</t>
  </si>
  <si>
    <t>EFEKNKGkGFSVVAD</t>
  </si>
  <si>
    <t>AD20210203_CP_KLHL_KGG_f01.26153.26153.3</t>
  </si>
  <si>
    <t>Q6NYJ5_K112k_1_1_112_112</t>
  </si>
  <si>
    <t>Q6NYJ5</t>
  </si>
  <si>
    <t>QGTkVSDSTKGPDEAK</t>
  </si>
  <si>
    <t>QGTK(0.99)VSDSTK(0.0)GPDEAK(0.0)</t>
  </si>
  <si>
    <t>QREKQGTkVSDSTKG</t>
  </si>
  <si>
    <t>AD20210203_CP_KLHL_KGG_f02.14878.14878.4</t>
  </si>
  <si>
    <t>Synaptotagmin-binding, cytoplasmic RNA-interacting protein,-like</t>
  </si>
  <si>
    <t>syncripl</t>
  </si>
  <si>
    <t>Q6NYJ5|X1WH05</t>
  </si>
  <si>
    <t>Q6NYJ5_K118k_1_1_118_118</t>
  </si>
  <si>
    <t>VSDSTkGPDEAK</t>
  </si>
  <si>
    <t>VSDSTK(0.99)GPDEAK(0.0)</t>
  </si>
  <si>
    <t>TKVSDSTkGPDEAKI</t>
  </si>
  <si>
    <t>AD20210203_CP_KLHL_KGG_f01.14577.14577.3</t>
  </si>
  <si>
    <t>Q6NYJ5_K222k_1_1_222_222</t>
  </si>
  <si>
    <t>AVkLCNNNEIRPGK</t>
  </si>
  <si>
    <t>AVK(0.99)LCNNNEIRPGK(0.0)</t>
  </si>
  <si>
    <t>EAAQKAVkLCNNNEI</t>
  </si>
  <si>
    <t>X1WH05|Q6NYJ5</t>
  </si>
  <si>
    <t>AD20210203_CP_KLHL_KGG_f01.19443.19443.4</t>
  </si>
  <si>
    <t>Q6NYJ9_K11k_1_1_11_11</t>
  </si>
  <si>
    <t>Q6NYJ9</t>
  </si>
  <si>
    <t>YFTTNkK</t>
  </si>
  <si>
    <t>YFTTNK(0.99)K(0.0)</t>
  </si>
  <si>
    <t>SKYFTTNkKGEIFEL</t>
  </si>
  <si>
    <t>F6NK19|E9QC84|Q6NYJ9</t>
  </si>
  <si>
    <t>AD20210203_CP_KLHL_KGG_f02.19387.19387.3</t>
  </si>
  <si>
    <t>AP complex subunit beta</t>
  </si>
  <si>
    <t>ap2b1</t>
  </si>
  <si>
    <t>Q6NYJ9|F6NK19|E9QC84</t>
  </si>
  <si>
    <t>Q6NYJ9_K12k_1_1_12_12</t>
  </si>
  <si>
    <t>kGEIFELK</t>
  </si>
  <si>
    <t>K(0.99)GEIFELK(0.0)</t>
  </si>
  <si>
    <t>KYFTTNKkGEIFELK</t>
  </si>
  <si>
    <t>AD20210203_CP_KLHL_KGG_f02.28519.28519.3</t>
  </si>
  <si>
    <t>Q6NYJ9_K131k_1_1_131_131</t>
  </si>
  <si>
    <t>CLkDEDPYVRK</t>
  </si>
  <si>
    <t>CLK(0.99)DEDPYVRK(0.0)</t>
  </si>
  <si>
    <t>EPLRKCLkDEDPYVR</t>
  </si>
  <si>
    <t>A5PMS9|F6NK19|A0A2R8QRX3|A0A2R8Q6M9|E9QC84|Q6NYJ9</t>
  </si>
  <si>
    <t>AD20210203_CP_KLHL_KGG_f01.19666.19666.4</t>
  </si>
  <si>
    <t>Q6NYJ9_K26k_1_1_26_26</t>
  </si>
  <si>
    <t>AELNNEkK</t>
  </si>
  <si>
    <t>AELNNEK(0.99)K(0.0)</t>
  </si>
  <si>
    <t>KAELNNEkKEKRKEA</t>
  </si>
  <si>
    <t>AD20210203_CP_KLHL_KGG_f01.13928.13928.3</t>
  </si>
  <si>
    <t>Q6NYJ9_K733k_1_1_733_733</t>
  </si>
  <si>
    <t>TVWLPAVkAK</t>
  </si>
  <si>
    <t>TVWLPAVK(0.99)AK(0.0)</t>
  </si>
  <si>
    <t>TVWLPAVkAKGLEIS</t>
  </si>
  <si>
    <t>AD20210203_CP_KLHL_KGG_f02.31444.31444.3</t>
  </si>
  <si>
    <t>Q6NYL7_K136k_1_1_136_136</t>
  </si>
  <si>
    <t>Q6NYL7</t>
  </si>
  <si>
    <t>DYSkYNAILDDLR</t>
  </si>
  <si>
    <t>DYSK(1.0)YNAILDDLR</t>
  </si>
  <si>
    <t>PETRDYSkYNAILDD</t>
  </si>
  <si>
    <t>A8E5I2|Q6NYL7</t>
  </si>
  <si>
    <t>AD20210203_CP_KLHL_KGG_f02.33542.33542.3</t>
  </si>
  <si>
    <t>Keratin 18b</t>
  </si>
  <si>
    <t>krt18b</t>
  </si>
  <si>
    <t>Q6NYL7|A8E5I2</t>
  </si>
  <si>
    <t>Q6NYL7_K175k_1_1_175_175</t>
  </si>
  <si>
    <t>VkFENEMAIR</t>
  </si>
  <si>
    <t>VK(1.0)FENEMAIR</t>
  </si>
  <si>
    <t>AVDDFRVkFENEMAI</t>
  </si>
  <si>
    <t>AD20210203_CP_KLHL_KGG_f02.18063.18063.3</t>
  </si>
  <si>
    <t>Q6NYL7_K194k_1_1_194_194</t>
  </si>
  <si>
    <t>QSVEGDIAGLkK</t>
  </si>
  <si>
    <t>QSVEGDIAGLK(0.99)K(0.0)</t>
  </si>
  <si>
    <t>EGDIAGLkKVIDETN</t>
  </si>
  <si>
    <t>AD20210203_CP_KLHL_KGG_f02.25547.25547.3</t>
  </si>
  <si>
    <t>Q6NYL7_K270k_1_1_270_270</t>
  </si>
  <si>
    <t>QALkNAEELK</t>
  </si>
  <si>
    <t>QALK(0.99)NAEELK(0.0)</t>
  </si>
  <si>
    <t>NYEKQALkNAEELKM</t>
  </si>
  <si>
    <t>AD20210203_CP_KLHL_KGG_f01.23312.23312.3</t>
  </si>
  <si>
    <t>Q6NYQ0_K37k_1_1_37_37</t>
  </si>
  <si>
    <t>E7FBZ3</t>
  </si>
  <si>
    <t>SkQLEDELIQLEK</t>
  </si>
  <si>
    <t>SK(0.99)QLEDELIQLEK(0.0)</t>
  </si>
  <si>
    <t>KAAEDRSkQLEDELI</t>
  </si>
  <si>
    <t>E7FBZ3|Q6NYQ0</t>
  </si>
  <si>
    <t>AD20210203_CP_KLHL_KGG_f02.34363.34372.3</t>
  </si>
  <si>
    <t>Tropomyosin 1 (Alpha)</t>
  </si>
  <si>
    <t>tpm1</t>
  </si>
  <si>
    <t>Q6NYQ0</t>
  </si>
  <si>
    <t>Tropomyosin 1 (alpha)</t>
  </si>
  <si>
    <t>Q6NYR0_K10k_1_1_10_10</t>
  </si>
  <si>
    <t>Q6NYR0</t>
  </si>
  <si>
    <t>SQLNGHTEkTWESHNK</t>
  </si>
  <si>
    <t>SQLNGHTEK(0.99)TWESHNK(0.0)</t>
  </si>
  <si>
    <t>QLNGHTEkTWESHNK</t>
  </si>
  <si>
    <t>E9QEK5|E9QBE1|Q6NYR0</t>
  </si>
  <si>
    <t>AD20210203_CP_KLHL_KGG_f01.14281.14281.4</t>
  </si>
  <si>
    <t>Serine hydroxymethyltransferase</t>
  </si>
  <si>
    <t>shmt1</t>
  </si>
  <si>
    <t>Q6NYR0|E9QBE1|E9QEK5</t>
  </si>
  <si>
    <t>Q6NYR0_K439k_1_1_439_439</t>
  </si>
  <si>
    <t>NMNPkATLK</t>
  </si>
  <si>
    <t>NMNPK(0.99)ATLK(0.0)</t>
  </si>
  <si>
    <t>IQKNMNPkATLKEFK</t>
  </si>
  <si>
    <t>AD20210203_CP_KLHL_KGG_f01.20176.20176.3</t>
  </si>
  <si>
    <t>Q6NYR0_K454k_1_1_454_454</t>
  </si>
  <si>
    <t>EFKEELAQNEkYQLK</t>
  </si>
  <si>
    <t>EFK(0.0)EELAQNEK(0.99)YQLK(0.0)</t>
  </si>
  <si>
    <t>EELAQNEkYQLKIKE</t>
  </si>
  <si>
    <t>AD20210203_CP_KLHL_KGG_f01.28716.28716.4</t>
  </si>
  <si>
    <t>Q6NYS3_K411k_1_1_411_411</t>
  </si>
  <si>
    <t>Q6NYS3</t>
  </si>
  <si>
    <t>FINNNAVTkMVQSSSK</t>
  </si>
  <si>
    <t>FINNNAVTK(0.99)MVQSSSK(0.0)</t>
  </si>
  <si>
    <t>INNNAVTkMVQSSSK</t>
  </si>
  <si>
    <t>AD20210203_CP_KLHL_KGG_f01.31920.31920.4</t>
  </si>
  <si>
    <t>Cullin 1a</t>
  </si>
  <si>
    <t>cul1a</t>
  </si>
  <si>
    <t>Q6NYS3|F1Q7M5|F1QV12</t>
  </si>
  <si>
    <t>Q6NYS3_K469k_1_1_469_469</t>
  </si>
  <si>
    <t>FYAkMLAK</t>
  </si>
  <si>
    <t>FYAK(0.99)MLAK(0.0)</t>
  </si>
  <si>
    <t>VFQKFYAkMLAKRLV</t>
  </si>
  <si>
    <t>F1Q7M5|F1QV12|Q6NYS3</t>
  </si>
  <si>
    <t>AD20210203_CP_KLHL_KGG_f02.30852.30852.3</t>
  </si>
  <si>
    <t>Q6NYU8_K130k_1_1_130_130</t>
  </si>
  <si>
    <t>Q6NYU8</t>
  </si>
  <si>
    <t>VLAQkEHR</t>
  </si>
  <si>
    <t>VLAQK(1.0)EHR</t>
  </si>
  <si>
    <t>VDKVLAQkEHRLDGR</t>
  </si>
  <si>
    <t>F8W5P8|F8W2Z3|F8W446|F8W256|Q6NYU8</t>
  </si>
  <si>
    <t>AD20210203_CP_KLHL_KGG_f01.8734.8734.4</t>
  </si>
  <si>
    <t>Heterogeneous nuclear ribonucleoprotein A/B</t>
  </si>
  <si>
    <t>hnrnpaba</t>
  </si>
  <si>
    <t>Q6NYU8|F8W5P8|F8W446|F8W2Z3|F8W256</t>
  </si>
  <si>
    <t>Q6NYU8_K86k_1_1_86_86</t>
  </si>
  <si>
    <t>DLkDYFSK</t>
  </si>
  <si>
    <t>DLK(0.99)DYFSK(0.0)</t>
  </si>
  <si>
    <t>DTSKKDLkDYFSKFG</t>
  </si>
  <si>
    <t>F8W2Z3|F8W256|Q6NYU8|Q6NYA1</t>
  </si>
  <si>
    <t>AD20210203_CP_KLHL_KGG_f01.29783.29783.3</t>
  </si>
  <si>
    <t>Q6NYU8_K91k_1_1_91_91</t>
  </si>
  <si>
    <t>DYFSkFGEVTDCTIK</t>
  </si>
  <si>
    <t>DYFSK(0.99)FGEVTDCTIK(0.0)</t>
  </si>
  <si>
    <t>DLKDYFSkFGEVTDC</t>
  </si>
  <si>
    <t>AD20210203_CP_KLHL_KGG_f01.34743.34743.3</t>
  </si>
  <si>
    <t>Q6NYV1_K53k_1_1_53_53</t>
  </si>
  <si>
    <t>Q6NYV1</t>
  </si>
  <si>
    <t>QIEkAVSGKEPR</t>
  </si>
  <si>
    <t>QIEK(0.99)AVSGK(0.0)EPR</t>
  </si>
  <si>
    <t>EHVKQIEkAVSGKEP</t>
  </si>
  <si>
    <t>AD20210203_CP_KLHL_KGG_f01.18911.18911.4</t>
  </si>
  <si>
    <t>Proteasome (Prosome, macropain) 26S subunit, non-ATPase, 3</t>
  </si>
  <si>
    <t>psmd3</t>
  </si>
  <si>
    <t>Q6NYV1_K58k_1_1_58_58</t>
  </si>
  <si>
    <t>AVSGkEPR</t>
  </si>
  <si>
    <t>AVSGK(1.0)EPR</t>
  </si>
  <si>
    <t>IEKAVSGkEPRFVLR</t>
  </si>
  <si>
    <t>AD20210203_CP_KLHL_KGG_f02.7904.7904.3</t>
  </si>
  <si>
    <t>Q6NYV3_K101k_1_1_101_101</t>
  </si>
  <si>
    <t>Q6NYV3</t>
  </si>
  <si>
    <t>AEDIkKPEK</t>
  </si>
  <si>
    <t>AEDIK(0.99)K(0.0)PEK(0.0)</t>
  </si>
  <si>
    <t>LAKAEDIkKPEKPKP</t>
  </si>
  <si>
    <t>AD20210203_CP_KLHL_KGG_f01.18506.18506.4</t>
  </si>
  <si>
    <t>H1.0 linker histone</t>
  </si>
  <si>
    <t>h1-0</t>
  </si>
  <si>
    <t>Q6NYV3_K11k_1_1_11_11</t>
  </si>
  <si>
    <t>AETAATPSSkPK</t>
  </si>
  <si>
    <t>AETAATPSSK(0.99)PK(0.0)</t>
  </si>
  <si>
    <t>TAATPSSkPKRAKSS</t>
  </si>
  <si>
    <t>AD20210203_CP_KLHL_KGG_f02.13328.13328.3</t>
  </si>
  <si>
    <t>Q6NYV3_K26k_1_1_26_26</t>
  </si>
  <si>
    <t>GTSHPkYSEMIK</t>
  </si>
  <si>
    <t>GTSHPK(0.99)YSEMIK(0.0)</t>
  </si>
  <si>
    <t>KKGTSHPkYSEMIKA</t>
  </si>
  <si>
    <t>AD20210203_CP_KLHL_KGG_f01.18093.18093.4</t>
  </si>
  <si>
    <t>Q6NYV3_K32k_1_1_32_32</t>
  </si>
  <si>
    <t>YSEMIkAAIAADR</t>
  </si>
  <si>
    <t>YSEMIK(1.0)AAIAADR</t>
  </si>
  <si>
    <t>PKYSEMIkAAIAADR</t>
  </si>
  <si>
    <t>AD20210203_CP_KLHL_KGG_f01.32893.32893.3</t>
  </si>
  <si>
    <t>Q6NYV3_K58k_1_1_58_58</t>
  </si>
  <si>
    <t>HHYkVGDNADSQIK</t>
  </si>
  <si>
    <t>HHYK(0.99)VGDNADSQIK(0.0)</t>
  </si>
  <si>
    <t>KYVKHHYkVGDNADS</t>
  </si>
  <si>
    <t>AD20210203_CP_KLHL_KGG_f02.12576.12576.4</t>
  </si>
  <si>
    <t>Q6NYV3_K96k_1_1_96_96</t>
  </si>
  <si>
    <t>LAkAEDIK</t>
  </si>
  <si>
    <t>LAK(0.99)AEDIK(0.0)</t>
  </si>
  <si>
    <t>SGSFKLAkAEDIKKP</t>
  </si>
  <si>
    <t>AD20210203_CP_KLHL_KGG_f02.22157.22157.3</t>
  </si>
  <si>
    <t>Q6NYV9_K412k_1_1_412_412</t>
  </si>
  <si>
    <t>Q6NYV9</t>
  </si>
  <si>
    <t>K412k</t>
  </si>
  <si>
    <t>DEEGNEVkESNAR</t>
  </si>
  <si>
    <t>DEEGNEVK(1.0)ESNAR</t>
  </si>
  <si>
    <t>DEEGNEVkESNARIV</t>
  </si>
  <si>
    <t>AD20210203_CP_KLHL_KGG_f02.8116.8116.3</t>
  </si>
  <si>
    <t>RNA polymerase-associated protein LEO1</t>
  </si>
  <si>
    <t>leo1</t>
  </si>
  <si>
    <t>SUBCELLULAR LOCATION: Nucleus {ECO:0000269|PubMed:20178782}.</t>
  </si>
  <si>
    <t>Q6NYV9_K464k_1_1_464_464</t>
  </si>
  <si>
    <t>QGTGLQGQAVFkTK</t>
  </si>
  <si>
    <t>QGTGLQGQAVFK(0.99)TK(0.0)</t>
  </si>
  <si>
    <t>LQGQAVFkTKLTFRP</t>
  </si>
  <si>
    <t>AD20210203_CP_KLHL_KGG_f01.23700.23700.3</t>
  </si>
  <si>
    <t>Q6NZS4_K492k_1_1_492_492</t>
  </si>
  <si>
    <t>Q6NZS4</t>
  </si>
  <si>
    <t>NVTDVVNTCHDAGISkK</t>
  </si>
  <si>
    <t>NVTDVVNTCHDAGISK(0.99)K(0.0)</t>
  </si>
  <si>
    <t>CHDAGISkKAIKLRP</t>
  </si>
  <si>
    <t>AD20210203_CP_KLHL_KGG_f02.21949.21949.4</t>
  </si>
  <si>
    <t>RNA-splicing ligase RtcB homolog</t>
  </si>
  <si>
    <t>rtcb</t>
  </si>
  <si>
    <t>SUBCELLULAR LOCATION: Nucleus {ECO:0000250}. Cytoplasm {ECO:0000255|HAMAP-Rule:MF_03144}.</t>
  </si>
  <si>
    <t>Q6NZS4|A0A0R4II58</t>
  </si>
  <si>
    <t>Q6NZV2_K437k_1_1_437_437</t>
  </si>
  <si>
    <t>Q6NZV2</t>
  </si>
  <si>
    <t>ELAAkPDVYER</t>
  </si>
  <si>
    <t>ELAAK(1.0)PDVYER</t>
  </si>
  <si>
    <t>LLKELAAkPDVYERL</t>
  </si>
  <si>
    <t>AD20210203_CP_KLHL_KGG_f02.19841.19841.3</t>
  </si>
  <si>
    <t>mcm4</t>
  </si>
  <si>
    <t>Q6NZW3_K132k_1_1_132_132</t>
  </si>
  <si>
    <t>Q6NZW3</t>
  </si>
  <si>
    <t>FTGIkHEWQVNGLDDIQDR</t>
  </si>
  <si>
    <t>FTGIK(1.0)HEWQVNGLDDIQDR</t>
  </si>
  <si>
    <t>KKKFTGIkHEWQVNG</t>
  </si>
  <si>
    <t>AD20210203_CP_KLHL_KGG_f01.30868.30868.4</t>
  </si>
  <si>
    <t>Cofilin 2 (Muscle)</t>
  </si>
  <si>
    <t>cfl2</t>
  </si>
  <si>
    <t>Q6NZW3_K92k_1_1_92_92</t>
  </si>
  <si>
    <t>YGLYDATYETkESKK</t>
  </si>
  <si>
    <t>YGLYDATYETK(0.99)ESK(0.0)K(0.0)</t>
  </si>
  <si>
    <t>YDATYETkESKKEDL</t>
  </si>
  <si>
    <t>AD20210203_CP_KLHL_KGG_f01.24972.24972.4</t>
  </si>
  <si>
    <t>Q6NZW8_K141k_1_1_141_141</t>
  </si>
  <si>
    <t>Q6NZW8</t>
  </si>
  <si>
    <t>DLPNALDEkQLIEK</t>
  </si>
  <si>
    <t>DLPNALDEK(0.99)QLIEK(0.0)</t>
  </si>
  <si>
    <t>LPNALDEkQLIEKMN</t>
  </si>
  <si>
    <t>AD20210203_CP_KLHL_KGG_f01.32494.32494.3</t>
  </si>
  <si>
    <t>ADP-ribosylation factor-like protein 8B-A</t>
  </si>
  <si>
    <t>arl8ba</t>
  </si>
  <si>
    <t>SUBCELLULAR LOCATION: Late endosome membrane {ECO:0000250|UniProtKB:Q9NVJ2}. Lysosome membrane {ECO:0000250|UniProtKB:Q9NVJ2}. Cytoplasm, cytoskeleton, spindle {ECO:0000250|UniProtKB:Q9NVJ2}. Note=Localizes with microtubules at the spindle mid-zone during mitosis. {ECO:0000250|UniProtKB:Q9NVJ2}.</t>
  </si>
  <si>
    <t>Q6NZW8|F1RBH2|H0WET1</t>
  </si>
  <si>
    <t>Q6NZW8_K182k_1_1_182_182</t>
  </si>
  <si>
    <t>DNIDITLQWLIQHSkSR</t>
  </si>
  <si>
    <t>DNIDITLQWLIQHSK(1.0)SR</t>
  </si>
  <si>
    <t>QWLIQHSkSRRS---</t>
  </si>
  <si>
    <t>AD20210203_CP_KLHL_KGG_f01.40500.40500.4</t>
  </si>
  <si>
    <t>Q6P009_K204k_1_1_204_204</t>
  </si>
  <si>
    <t>A2BGT2</t>
  </si>
  <si>
    <t>GQIIkVDAPWIK</t>
  </si>
  <si>
    <t>GQIIK(0.99)VDAPWIK(0.0)</t>
  </si>
  <si>
    <t>PARGQIIkVDAPWIK</t>
  </si>
  <si>
    <t>Q6P009|A2BGT2|A2BGT3</t>
  </si>
  <si>
    <t>AD20210203_CP_KLHL_KGG_f02.35564.35564.3</t>
  </si>
  <si>
    <t>D-amino-acid oxidase 3</t>
  </si>
  <si>
    <t>Q6P009</t>
  </si>
  <si>
    <t>A2BGT2|Q6P009|A2BGT3</t>
  </si>
  <si>
    <t>D-amino-acid oxidase, tandem duplicate 2</t>
  </si>
  <si>
    <t>dao.2</t>
  </si>
  <si>
    <t>Q6P043_K108k_1_1_108_108</t>
  </si>
  <si>
    <t>Q6P043</t>
  </si>
  <si>
    <t>GMVVGIkVDK</t>
  </si>
  <si>
    <t>GMVVGIK(0.99)VDK(0.0)</t>
  </si>
  <si>
    <t>RGMVVGIkVDKGVVP</t>
  </si>
  <si>
    <t>Q803Q7|Q6P043</t>
  </si>
  <si>
    <t>AD20210203_CP_KLHL_KGG_f01.23358.23358.3</t>
  </si>
  <si>
    <t>aldoab</t>
  </si>
  <si>
    <t>Q6P043_K111k_1_1_111_111</t>
  </si>
  <si>
    <t>VDkGVVPLAGTNGETTTQGLDGLYER</t>
  </si>
  <si>
    <t>VDK(1.0)GVVPLAGTNGETTTQGLDGLYER</t>
  </si>
  <si>
    <t>VVGIKVDkGVVPLAG</t>
  </si>
  <si>
    <t>AD20210203_CP_KLHL_KGG_f01.32598.32598.4</t>
  </si>
  <si>
    <t>Q6P043_K147k_1_1_147_147</t>
  </si>
  <si>
    <t>DGADFAkWR</t>
  </si>
  <si>
    <t>DGADFAK(1.0)WR</t>
  </si>
  <si>
    <t>KDGADFAkWRCVLKI</t>
  </si>
  <si>
    <t>Q4KMC8|Q8JH70|F1QC70|A0A2R8QMC2|Q803Q7|Q6P043</t>
  </si>
  <si>
    <t>AD20210203_CP_KLHL_KGG_f02.22351.22351.3</t>
  </si>
  <si>
    <t>Q6P043_K153k_1_1_153_153</t>
  </si>
  <si>
    <t>CVLkITPTTPSNLAIIENANVLAR</t>
  </si>
  <si>
    <t>CVLK(1.0)ITPTTPSNLAIIENANVLAR</t>
  </si>
  <si>
    <t>AKWRCVLkITPTTPS</t>
  </si>
  <si>
    <t>AD20210203_CP_KLHL_KGG_f01.40610.40610.4</t>
  </si>
  <si>
    <t>Q6P043_K200k_1_1_200_200</t>
  </si>
  <si>
    <t>YASICQMHGIVPIVEPEILPDGDHDLkR</t>
  </si>
  <si>
    <t>YASICQMHGIVPIVEPEILPDGDHDLK(1.0)R</t>
  </si>
  <si>
    <t>PDGDHDLkRCQYVTE</t>
  </si>
  <si>
    <t>AD20210203_CP_KLHL_KGG_f01.36965.36965.5</t>
  </si>
  <si>
    <t>Q6P043_K208k_1_1_208_208</t>
  </si>
  <si>
    <t>RCQYVTEkVLAAVYK</t>
  </si>
  <si>
    <t>RCQYVTEK(0.99)VLAAVYK(0.0)</t>
  </si>
  <si>
    <t>AD20210203_CP_KLHL_KGG_f02.31080.31080.4</t>
  </si>
  <si>
    <t>Q6P043_K312k_1_1_312_312</t>
  </si>
  <si>
    <t>ALQASALkAWGGK</t>
  </si>
  <si>
    <t>ALQASALK(0.99)AWGGK(0.0)</t>
  </si>
  <si>
    <t>ALQASALkAWGGKKE</t>
  </si>
  <si>
    <t>Q803Q7|Q6P043|P00883</t>
  </si>
  <si>
    <t>AD20210203_CP_KLHL_KGG_f01.31110.31110.3</t>
  </si>
  <si>
    <t>Q6P043_K322k_1_1_322_322</t>
  </si>
  <si>
    <t>ENGkACQEEFVK</t>
  </si>
  <si>
    <t>ENGK(0.99)ACQEEFVK(0.0)</t>
  </si>
  <si>
    <t>GGKKENGkACQEEFV</t>
  </si>
  <si>
    <t>AD20210203_CP_KLHL_KGG_f02.19115.19115.3</t>
  </si>
  <si>
    <t>Q6P043_K330k_1_1_330_330</t>
  </si>
  <si>
    <t>ACQEEFVkR</t>
  </si>
  <si>
    <t>ACQEEFVK(1.0)R</t>
  </si>
  <si>
    <t>ACQEEFVkRAVNNSA</t>
  </si>
  <si>
    <t>AD20210203_CP_KLHL_KGG_f02.14158.14158.3</t>
  </si>
  <si>
    <t>Q6P043_K342k_1_1_342_342</t>
  </si>
  <si>
    <t>RAVNNSAAAVGkYVSK</t>
  </si>
  <si>
    <t>RAVNNSAAAVGK(0.99)YVSK(0.0)</t>
  </si>
  <si>
    <t>NSAAAVGkYVSKGDT</t>
  </si>
  <si>
    <t>AD20210203_CP_KLHL_KGG_f01.20854.20854.3</t>
  </si>
  <si>
    <t>Q6P043_K346k_1_1_346_346</t>
  </si>
  <si>
    <t>YVSkGDTGAAAGESLFVANHAY</t>
  </si>
  <si>
    <t>YVSK(1.0)GDTGAAAGESLFVANHAY</t>
  </si>
  <si>
    <t>AVGKYVSkGDTGAAA</t>
  </si>
  <si>
    <t>AD20210203_CP_KLHL_KGG_f02.29492.29492.3</t>
  </si>
  <si>
    <t>Q6P043_K42k_1_1_42_42</t>
  </si>
  <si>
    <t>GILAADESTGSVAkR</t>
  </si>
  <si>
    <t>GILAADESTGSVAK(1.0)R</t>
  </si>
  <si>
    <t>ESTGSVAkRFQSINA</t>
  </si>
  <si>
    <t>AD20210203_CP_KLHL_KGG_f01.20588.20588.3</t>
  </si>
  <si>
    <t>Q6P0D7_K335k_1_1_335_335</t>
  </si>
  <si>
    <t>Q6P0D7</t>
  </si>
  <si>
    <t>TNkSMYECK</t>
  </si>
  <si>
    <t>TNK(0.99)SMYECK(0.0)</t>
  </si>
  <si>
    <t>RRDKKTNkSMYECKK</t>
  </si>
  <si>
    <t>AD20210203_CP_KLHL_KGG_f01.15390.15390.3</t>
  </si>
  <si>
    <t>MAGUK p55 subfamily member 7</t>
  </si>
  <si>
    <t>mpp7</t>
  </si>
  <si>
    <t>SUBCELLULAR LOCATION: Membrane {ECO:0000250}; Peripheral membrane protein {ECO:0000250}. Cell junction, tight junction {ECO:0000250}. Cell junction, adherens junction {ECO:0000250}.</t>
  </si>
  <si>
    <t>Q6P0G6_K65k_1_1_65_65</t>
  </si>
  <si>
    <t>Q6P0G6</t>
  </si>
  <si>
    <t>VGDSkVAYNQIADIMR</t>
  </si>
  <si>
    <t>VGDSK(1.0)VAYNQIADIMR</t>
  </si>
  <si>
    <t>FDRVGDSkVAYNQIA</t>
  </si>
  <si>
    <t>AD20210203_CP_KLHL_KGG_f02.32613.32613.3</t>
  </si>
  <si>
    <t>Myosin, light chain 1, alkali</t>
  </si>
  <si>
    <t>myl1</t>
  </si>
  <si>
    <t>Q6P0G6_K85k_1_1_85_85</t>
  </si>
  <si>
    <t>ALGQNPTNkEVTK</t>
  </si>
  <si>
    <t>ALGQNPTNK(0.99)EVTK(0.0)</t>
  </si>
  <si>
    <t>LGQNPTNkEVTKILG</t>
  </si>
  <si>
    <t>AD20210203_CP_KLHL_KGG_f01.18907.18907.4</t>
  </si>
  <si>
    <t>Q6P0G6_K89k_1_1_89_89</t>
  </si>
  <si>
    <t>EVTkILGNPTADDMVNK</t>
  </si>
  <si>
    <t>EVTK(0.99)ILGNPTADDMVNK(0.0)</t>
  </si>
  <si>
    <t>PTNKEVTkILGNPTA</t>
  </si>
  <si>
    <t>AD20210203_CP_KLHL_KGG_f02.31635.31635.3</t>
  </si>
  <si>
    <t>Q6P0G6_K8k_1_1_8_8</t>
  </si>
  <si>
    <t>DAkKPEPPK</t>
  </si>
  <si>
    <t>DAK(0.99)K(0.0)PEPPK(0.0)</t>
  </si>
  <si>
    <t>MAPKKDAkKPEPPKK</t>
  </si>
  <si>
    <t>AD20210203_CP_KLHL_KGG_f01.15382.15601.4</t>
  </si>
  <si>
    <t>Q6P0I2_K159k_1_1_159_159</t>
  </si>
  <si>
    <t>Q6P0I2</t>
  </si>
  <si>
    <t>LYQTDPSGTYHAWkANAIGR</t>
  </si>
  <si>
    <t>LYQTDPSGTYHAWK(1.0)ANAIGR</t>
  </si>
  <si>
    <t>SGTYHAWkANAIGRS</t>
  </si>
  <si>
    <t>AD20210203_CP_KLHL_KGG_f01.26853.26853.4</t>
  </si>
  <si>
    <t>psma8</t>
  </si>
  <si>
    <t>Q6P0I2_K40k_1_1_40_40</t>
  </si>
  <si>
    <t>GkDIVVLGVEK</t>
  </si>
  <si>
    <t>GK(0.99)DIVVLGVEK(0.0)</t>
  </si>
  <si>
    <t>TAVGIRGkDIVVLGV</t>
  </si>
  <si>
    <t>AD20210203_CP_KLHL_KGG_f02.29112.29112.3</t>
  </si>
  <si>
    <t>Q6P0I2_K54k_1_1_54_54</t>
  </si>
  <si>
    <t>SVAkLQEER</t>
  </si>
  <si>
    <t>SVAK(1.0)LQEER</t>
  </si>
  <si>
    <t>VEKKSVAkLQEERTV</t>
  </si>
  <si>
    <t>AD20210203_CP_KLHL_KGG_f01.14086.14086.3</t>
  </si>
  <si>
    <t>Q6P0S5_K228k_1_1_228_228</t>
  </si>
  <si>
    <t>Q6P0S5</t>
  </si>
  <si>
    <t>IFAVDINEkK</t>
  </si>
  <si>
    <t>IFAVDINEK(0.99)K(0.0)</t>
  </si>
  <si>
    <t>FAVDINEkKFEKAKV</t>
  </si>
  <si>
    <t>Q6P0S5|Q7T2J4</t>
  </si>
  <si>
    <t>AD20210203_CP_KLHL_KGG_f01.31460.31460.3</t>
  </si>
  <si>
    <t>Alcohol dehydrogenase 8a</t>
  </si>
  <si>
    <t>adh8a</t>
  </si>
  <si>
    <t>Q6P0S5_K234k_1_1_234_234</t>
  </si>
  <si>
    <t>AkVFGATDFLNPK</t>
  </si>
  <si>
    <t>AK(0.99)VFGATDFLNPK(0.0)</t>
  </si>
  <si>
    <t>EKKFEKAkVFGATDF</t>
  </si>
  <si>
    <t>AD20210203_CP_KLHL_KGG_f01.33628.33628.3</t>
  </si>
  <si>
    <t>Q6P0S5_K316k_1_1_316_316</t>
  </si>
  <si>
    <t>TWkGSLFGGFK</t>
  </si>
  <si>
    <t>TWK(0.99)GSLFGGFK(0.0)</t>
  </si>
  <si>
    <t>LIYGKTWkGSLFGGF</t>
  </si>
  <si>
    <t>AD20210203_CP_KLHL_KGG_f01.34759.34759.3</t>
  </si>
  <si>
    <t>Q6P0S5_K59k_1_1_59_59</t>
  </si>
  <si>
    <t>VIATGLCHTDLYHLVDGDkR</t>
  </si>
  <si>
    <t>VIATGLCHTDLYHLVDGDK(1.0)R</t>
  </si>
  <si>
    <t>YHLVDGDkRGFPVVL</t>
  </si>
  <si>
    <t>AD20210203_CP_KLHL_KGG_f01.31894.31894.5</t>
  </si>
  <si>
    <t>Q6P0T8_K201k_1_1_201_201</t>
  </si>
  <si>
    <t>Q6P0T8</t>
  </si>
  <si>
    <t>SAEYVkTYISPWER</t>
  </si>
  <si>
    <t>SAEYVK(1.0)TYISPWER</t>
  </si>
  <si>
    <t>KKSAEYVkTYISPWE</t>
  </si>
  <si>
    <t>AD20210203_CP_KLHL_KGG_f02.31061.31061.3</t>
  </si>
  <si>
    <t>Myozenin 1a</t>
  </si>
  <si>
    <t>myoz1a</t>
  </si>
  <si>
    <t>Q6P0T8_K238k_1_1_238_238</t>
  </si>
  <si>
    <t>YkSFNR</t>
  </si>
  <si>
    <t>YK(1.0)SFNR</t>
  </si>
  <si>
    <t>FMELRKYkSFNRSAM</t>
  </si>
  <si>
    <t>AD20210203_CP_KLHL_KGG_f01.12291.12291.3</t>
  </si>
  <si>
    <t>Q6P0T8_K50k_1_1_50_50</t>
  </si>
  <si>
    <t>IRAPkDIMLEELSLNK</t>
  </si>
  <si>
    <t>IRAPK(0.99)DIMLEELSLNK(0.0)</t>
  </si>
  <si>
    <t>GKKIRAPkDIMLEEL</t>
  </si>
  <si>
    <t>AD20210203_CP_KLHL_KGG_f01.35861.35861.4</t>
  </si>
  <si>
    <t>Q6P0T8_K77k_1_1_77_77</t>
  </si>
  <si>
    <t>VEkFIYENNPDLFSSESMDNLQK</t>
  </si>
  <si>
    <t>VEK(0.99)FIYENNPDLFSSESMDNLQK(0.0)</t>
  </si>
  <si>
    <t>MRQIRVEkFIYENNP</t>
  </si>
  <si>
    <t>AD20210203_CP_KLHL_KGG_f01.39336.39336.4</t>
  </si>
  <si>
    <t>Q6P0V8_K24k_1_1_24_24</t>
  </si>
  <si>
    <t>Q6P0V8</t>
  </si>
  <si>
    <t>GTVKPQSGFNANSDAEVLYkAMK</t>
  </si>
  <si>
    <t>GTVK(0.0)PQSGFNANSDAEVLYK(0.99)AMK(0.0)</t>
  </si>
  <si>
    <t>SDAEVLYkAMKGLGT</t>
  </si>
  <si>
    <t>AD20210203_CP_KLHL_KGG_f02.32545.32545.4</t>
  </si>
  <si>
    <t>anxa5b</t>
  </si>
  <si>
    <t>Q6P0V8|A0A0R4IKN3</t>
  </si>
  <si>
    <t>Q6P0V8_K256k_1_1_256_256</t>
  </si>
  <si>
    <t>SVPGYFADSLYAAMkGAGTDDQTLIR</t>
  </si>
  <si>
    <t>SVPGYFADSLYAAMK(1.0)GAGTDDQTLIR</t>
  </si>
  <si>
    <t>DSLYAAMkGAGTDDQ</t>
  </si>
  <si>
    <t>A0A0R4IKN3|Q6P0V8</t>
  </si>
  <si>
    <t>AD20210203_CP_KLHL_KGG_f01.45581.45581.4</t>
  </si>
  <si>
    <t>Q6P0V8_K27k_1_1_27_27</t>
  </si>
  <si>
    <t>AMkGLGTDEDSILQLLTK</t>
  </si>
  <si>
    <t>AMK(0.99)GLGTDEDSILQLLTK(0.0)</t>
  </si>
  <si>
    <t>EVLYKAMkGLGTDED</t>
  </si>
  <si>
    <t>AD20210203_CP_KLHL_KGG_f02.45203.45203.3</t>
  </si>
  <si>
    <t>Q6P0V8_K42k_1_1_42_42</t>
  </si>
  <si>
    <t>GLGTDEDSILQLLTkR</t>
  </si>
  <si>
    <t>GLGTDEDSILQLLTK(1.0)R</t>
  </si>
  <si>
    <t>SILQLLTkRSNGQRQ</t>
  </si>
  <si>
    <t>AD20210203_CP_KLHL_KGG_f01.42002.42002.3</t>
  </si>
  <si>
    <t>Q6P0V8_K52k_1_1_52_52</t>
  </si>
  <si>
    <t>QEIkAAYK</t>
  </si>
  <si>
    <t>QEIK(0.99)AAYK(0.0)</t>
  </si>
  <si>
    <t>NGQRQEIkAAYKTLH</t>
  </si>
  <si>
    <t>A0A0R4IKN3|F1QKN3|Q6P0V8</t>
  </si>
  <si>
    <t>AD20210203_CP_KLHL_KGG_f01.18552.18552.3</t>
  </si>
  <si>
    <t>Q6P0V8_K61k_1_1_61_61</t>
  </si>
  <si>
    <t>TLHGkDLVNDLK</t>
  </si>
  <si>
    <t>TLHGK(0.99)DLVNDLK(0.0)</t>
  </si>
  <si>
    <t>AYKTLHGkDLVNDLK</t>
  </si>
  <si>
    <t>AD20210203_CP_KLHL_KGG_f01.25215.25215.4</t>
  </si>
  <si>
    <t>Q6P0V8_K99k_1_1_99_99</t>
  </si>
  <si>
    <t>NAIkGAGTDEK</t>
  </si>
  <si>
    <t>NAIK(0.99)GAGTDEK(0.0)</t>
  </si>
  <si>
    <t>TCLRNAIkGAGTDEK</t>
  </si>
  <si>
    <t>AD20210203_CP_KLHL_KGG_f02.9422.9422.3</t>
  </si>
  <si>
    <t>Q6P0W3_K213k_1_1_213_213</t>
  </si>
  <si>
    <t>Q7ZVK9</t>
  </si>
  <si>
    <t>SLEAQAEkYSQK</t>
  </si>
  <si>
    <t>SLEAQAEK(0.99)YSQK(0.0)</t>
  </si>
  <si>
    <t>SLEAQAEkYSQKEDK</t>
  </si>
  <si>
    <t>E7FBZ3|A0A2R8QH41|A0A2R8RR81|I3ISQ1|A0A2R8RQ88|Q6P0W3|Q7ZVK9|Q6NYQ0</t>
  </si>
  <si>
    <t>AD20210203_CP_KLHL_KGG_f02.18562.18562.3</t>
  </si>
  <si>
    <t>Q6P0W3</t>
  </si>
  <si>
    <t>Q7ZVK9|A0A2R8RYF6</t>
  </si>
  <si>
    <t>Tpm1 protein</t>
  </si>
  <si>
    <t>Q6P0W3_K226k_1_1_226_226</t>
  </si>
  <si>
    <t>EDKYEEEIkILTDK</t>
  </si>
  <si>
    <t>EDK(0.0)YEEEIK(0.99)ILTDK(0.0)</t>
  </si>
  <si>
    <t>DKYEEEIkILTDKLK</t>
  </si>
  <si>
    <t>I3ISQ1|A0A2R8Q650|Q6P0W3|Q803M1</t>
  </si>
  <si>
    <t>AD20210203_CP_KLHL_KGG_f01.34648.34648.4</t>
  </si>
  <si>
    <t>Q6P0W3_K37k_1_1_37_37</t>
  </si>
  <si>
    <t>SkQHEDELIQMQK</t>
  </si>
  <si>
    <t>SK(0.99)QHEDELIQMQK(0.0)</t>
  </si>
  <si>
    <t>KAAEERSkQHEDELI</t>
  </si>
  <si>
    <t>A5WW36|I3ISQ1|A0A2R8Q650|Q6P0W3</t>
  </si>
  <si>
    <t>AD20210203_CP_KLHL_KGG_f02.20300.20300.4</t>
  </si>
  <si>
    <t>Q6P0W3_K51k_1_1_51_51</t>
  </si>
  <si>
    <t>LkGTEDELDK</t>
  </si>
  <si>
    <t>LK(0.99)GTEDELDK(0.0)</t>
  </si>
  <si>
    <t>IQMQKKLkGTEDELD</t>
  </si>
  <si>
    <t>A0A2R8RYF6|A5WW36|I3ISQ1|A0A2R8Q650|Q6P0W3|Q7ZVK9</t>
  </si>
  <si>
    <t>AD20210203_CP_KLHL_KGG_f01.14663.14663.3</t>
  </si>
  <si>
    <t>Q6P0W3_K5k_1_1_5_5</t>
  </si>
  <si>
    <t>MEAVkK</t>
  </si>
  <si>
    <t>MEAVK(0.99)K(0.0)</t>
  </si>
  <si>
    <t>I3ISQ1|A0A2R8Q650|Q6P0W3</t>
  </si>
  <si>
    <t>AD20210203_CP_KLHL_KGG_f02.18771.18771.2</t>
  </si>
  <si>
    <t>Q6P0W3_K70k_1_0_70_70</t>
  </si>
  <si>
    <t>DAQEkLEISEK</t>
  </si>
  <si>
    <t>DAQEK(0.0)LEISEK(0.0)</t>
  </si>
  <si>
    <t>ALKDAQEkLEISEKK</t>
  </si>
  <si>
    <t>A0A2R8Q650|Q6P0W3|F1R412|A0A286Y9C2|F1QKG7</t>
  </si>
  <si>
    <t>AD20210203_CP_KLHL_KGG_f01.22616.22616.3</t>
  </si>
  <si>
    <t>Q6P102_K108k_1_1_108_108</t>
  </si>
  <si>
    <t>Q6P102</t>
  </si>
  <si>
    <t>YLIPkATPAESR</t>
  </si>
  <si>
    <t>YLIPK(1.0)ATPAESR</t>
  </si>
  <si>
    <t>LDKYLIPkATPAESR</t>
  </si>
  <si>
    <t>AD20210203_CP_KLHL_KGG_f02.23600.23600.3</t>
  </si>
  <si>
    <t>Tyrosine 3-monooxygenase/tryptophan 5-monooxygenase activation protein, beta polypeptide-like</t>
  </si>
  <si>
    <t>ywhabl</t>
  </si>
  <si>
    <t>Q6P102_K150k_1_1_150_150</t>
  </si>
  <si>
    <t>NSIIGNSQEAYkDAFEISK</t>
  </si>
  <si>
    <t>NSIIGNSQEAYK(0.99)DAFEISK(0.0)</t>
  </si>
  <si>
    <t>GNSQEAYkDAFEISK</t>
  </si>
  <si>
    <t>AD20210203_CP_KLHL_KGG_f02.33615.33615.4</t>
  </si>
  <si>
    <t>Q6P102_K9k_1_1_9_9</t>
  </si>
  <si>
    <t>SELVQkAK</t>
  </si>
  <si>
    <t>SELVQK(0.99)AK(0.0)</t>
  </si>
  <si>
    <t>DKSELVQkAKLAEQA</t>
  </si>
  <si>
    <t>AD20210203_CP_KLHL_KGG_f01.12669.12669.3</t>
  </si>
  <si>
    <t>Q6P2T2_K179k_1_1_179_179</t>
  </si>
  <si>
    <t>Q6P2T2</t>
  </si>
  <si>
    <t>QQIPQYkSFNR</t>
  </si>
  <si>
    <t>QQIPQYK(1.0)SFNR</t>
  </si>
  <si>
    <t>KQQIPQYkSFNRVAI</t>
  </si>
  <si>
    <t>AD20210203_CP_KLHL_KGG_f01.19612.19612.3</t>
  </si>
  <si>
    <t>Myozenin 2</t>
  </si>
  <si>
    <t>myoz2a</t>
  </si>
  <si>
    <t>Q6P2T2|A0A0G2KET1</t>
  </si>
  <si>
    <t>Q6P2T3_K161k_1_1_161_161</t>
  </si>
  <si>
    <t>Q6P2T3</t>
  </si>
  <si>
    <t>ENNIVLIEkISELVK</t>
  </si>
  <si>
    <t>ENNIVLIEK(0.99)ISELVK(0.0)</t>
  </si>
  <si>
    <t>NNIVLIEkISELVKQ</t>
  </si>
  <si>
    <t>AD20210203_CP_KLHL_KGG_f02.47867.47867.4</t>
  </si>
  <si>
    <t>Glycerophosphodiester phosphodiesterase domain containing 3</t>
  </si>
  <si>
    <t>gdpd3a</t>
  </si>
  <si>
    <t>Q6P2T5_K140k_1_1_140_140</t>
  </si>
  <si>
    <t>Q6P2T5</t>
  </si>
  <si>
    <t>FQEEGRDGEkR</t>
  </si>
  <si>
    <t>FQEEGRDGEK(1.0)R</t>
  </si>
  <si>
    <t>EEGRDGEkRAVVHYR</t>
  </si>
  <si>
    <t>AD20210203_CP_KLHL_KGG_f01.8034.8034.4</t>
  </si>
  <si>
    <t>Arp2/3 complex 34 kDa subunit</t>
  </si>
  <si>
    <t>arpc2</t>
  </si>
  <si>
    <t>SUBCELLULAR LOCATION: Cell projection {ECO:0000256|ARBA:ARBA00004316}. Cytoplasm, cytoskeleton {ECO:0000256|RuleBase:RU364015}.</t>
  </si>
  <si>
    <t>Q6P2T5_K295k_1_1_295_295</t>
  </si>
  <si>
    <t>TISGkTFSR</t>
  </si>
  <si>
    <t>TISGK(1.0)TFSR</t>
  </si>
  <si>
    <t>EMKTISGkTFSR---</t>
  </si>
  <si>
    <t>AD20210203_CP_KLHL_KGG_f02.15744.15744.3</t>
  </si>
  <si>
    <t>Q6P2T5_K77k_1_1_77_77</t>
  </si>
  <si>
    <t>ELQEHGADELLkR</t>
  </si>
  <si>
    <t>ELQEHGADELLK(1.0)R</t>
  </si>
  <si>
    <t>HGADELLkRVYGNFL</t>
  </si>
  <si>
    <t>AD20210203_CP_KLHL_KGG_f02.20285.20285.4</t>
  </si>
  <si>
    <t>Q6P2U5_K138k_1_1_138_138</t>
  </si>
  <si>
    <t>Q6P2U5</t>
  </si>
  <si>
    <t>QDLPDAMKPHEIQEkLGLTR</t>
  </si>
  <si>
    <t>QDLPDAMK(0.0)PHEIQEK(0.99)LGLTR</t>
  </si>
  <si>
    <t>KPHEIQEkLGLTRIR</t>
  </si>
  <si>
    <t>AD20210203_CP_KLHL_KGG_f01.30849.30849.5</t>
  </si>
  <si>
    <t>ADP-ribosylation factor 6</t>
  </si>
  <si>
    <t>arf6b</t>
  </si>
  <si>
    <t>SUBCELLULAR LOCATION: Cell membrane {ECO:0000256|ARBA:ARBA00004193}; Lipid-anchor {ECO:0000256|ARBA:ARBA00004193}. Cell projection, filopodium membrane {ECO:0000256|ARBA:ARBA00004527}; Lipid-anchor {ECO:0000256|ARBA:ARBA00004527}. Cell projection, ruffle {ECO:0000256|ARBA:ARBA00004466}. Cleavage furrow {ECO:0000256|ARBA:ARBA00004626}. Endosome membrane {ECO:0000256|ARBA:ARBA00004455}; Lipid-anchor {ECO:0000256|ARBA:ARBA00004455}. Midbody, Midbody ring {ECO:0000256|ARBA:ARBA00004476}. Recycling endosome membrane {ECO:0000256|ARBA:ARBA00004139}; Lipid-anchor {ECO:0000256|ARBA:ARBA00004139}.</t>
  </si>
  <si>
    <t>Q6P2U5_K69k_1_1_69_69</t>
  </si>
  <si>
    <t>FNVWDVGGQDkIRPLWR</t>
  </si>
  <si>
    <t>FNVWDVGGQDK(1.0)IRPLWR</t>
  </si>
  <si>
    <t>WDVGGQDkIRPLWRH</t>
  </si>
  <si>
    <t>AD20210203_CP_KLHL_KGG_f01.36928.36928.4</t>
  </si>
  <si>
    <t>Q6P3G1_K807k_1_1_807_807</t>
  </si>
  <si>
    <t>Q6P3G1</t>
  </si>
  <si>
    <t>K807k</t>
  </si>
  <si>
    <t>EYTDETFTkLK</t>
  </si>
  <si>
    <t>EYTDETFTK(0.99)LK(0.0)</t>
  </si>
  <si>
    <t>YTDETFTkLKERTAD</t>
  </si>
  <si>
    <t>AD20210203_CP_KLHL_KGG_f01.27475.27475.3</t>
  </si>
  <si>
    <t>Ceruloplasmin</t>
  </si>
  <si>
    <t>cp</t>
  </si>
  <si>
    <t>Q6P3G1|F1Q8N4|F1RBQ0</t>
  </si>
  <si>
    <t>Q6P3H9_K41k_1_1_41_41</t>
  </si>
  <si>
    <t>Q6P3H9</t>
  </si>
  <si>
    <t>QPMTEGDAGNNYAISPVTEkNGIVK</t>
  </si>
  <si>
    <t>QPMTEGDAGNNYAISPVTEK(0.99)NGIVK(0.0)</t>
  </si>
  <si>
    <t>AISPVTEkNGIVKVK</t>
  </si>
  <si>
    <t>AD20210203_CP_KLHL_KGG_f01.29200.29200.4</t>
  </si>
  <si>
    <t>Solute carrier family 3 member 2b</t>
  </si>
  <si>
    <t>slc3a2b</t>
  </si>
  <si>
    <t>Q6P3H9_K48k_1_1_48_48</t>
  </si>
  <si>
    <t>VkIPDEESK</t>
  </si>
  <si>
    <t>VK(0.99)IPDEESK(0.0)</t>
  </si>
  <si>
    <t>KNGIVKVkIPDEESK</t>
  </si>
  <si>
    <t>AD20210203_CP_KLHL_KGG_f01.22057.22057.3</t>
  </si>
  <si>
    <t>Q6P3H9_K61k_1_1_61_61</t>
  </si>
  <si>
    <t>FTGLSkEELMK</t>
  </si>
  <si>
    <t>FTGLSK(0.99)EELMK(0.0)</t>
  </si>
  <si>
    <t>SKFTGLSkEELMKVA</t>
  </si>
  <si>
    <t>F1Q7L6|F1QSI9|Q6P3H9</t>
  </si>
  <si>
    <t>AD20210203_CP_KLHL_KGG_f01.30857.30857.3</t>
  </si>
  <si>
    <t>Q6P3J2_K126k_1_1_126_126</t>
  </si>
  <si>
    <t>Q6P3J2</t>
  </si>
  <si>
    <t>EIVSGLkYVQQTFRK</t>
  </si>
  <si>
    <t>EIVSGLK(0.99)YVQQTFRK(0.0)</t>
  </si>
  <si>
    <t>KEIVSGLkYVQQTFR</t>
  </si>
  <si>
    <t>AD20210203_CP_KLHL_KGG_f01.35496.35496.4</t>
  </si>
  <si>
    <t>Rho GDP dissociation inhibitor (GDI) alpha</t>
  </si>
  <si>
    <t>arhgdia</t>
  </si>
  <si>
    <t>Q6P3J5_K152k_1_1_152_152</t>
  </si>
  <si>
    <t>Q6P3J5</t>
  </si>
  <si>
    <t>IkPVLMMNK</t>
  </si>
  <si>
    <t>IK(0.99)PVLMMNK(0.0)</t>
  </si>
  <si>
    <t>QAIAERIkPVLMMNK</t>
  </si>
  <si>
    <t>A0A286Y8X9|A2CE51|Q6P3J5</t>
  </si>
  <si>
    <t>AD20210203_CP_KLHL_KGG_f02.30759.30759.3</t>
  </si>
  <si>
    <t>Eukaryotic translation elongation factor 2</t>
  </si>
  <si>
    <t>Q6P3J5_K239k_1_1_239_239</t>
  </si>
  <si>
    <t>FASkGEAQLSPADR</t>
  </si>
  <si>
    <t>FASK(1.0)GEAQLSPADR</t>
  </si>
  <si>
    <t>YVAKFASkGEAQLSP</t>
  </si>
  <si>
    <t>AD20210203_CP_KLHL_KGG_f01.11511.11511.3</t>
  </si>
  <si>
    <t>Q6P3J5_K272k_1_1_272_272</t>
  </si>
  <si>
    <t>YFDPAGGkFTK</t>
  </si>
  <si>
    <t>YFDPAGGK(0.99)FTK(0.0)</t>
  </si>
  <si>
    <t>YFDPAGGkFTKTANG</t>
  </si>
  <si>
    <t>AD20210203_CP_KLHL_KGG_f02.28219.28219.3</t>
  </si>
  <si>
    <t>Q6P3J5_K275k_1_1_275_275</t>
  </si>
  <si>
    <t>FTkTANGPDGK</t>
  </si>
  <si>
    <t>FTK(0.99)TANGPDGK(0.0)</t>
  </si>
  <si>
    <t>PAGGKFTkTANGPDG</t>
  </si>
  <si>
    <t>AD20210203_CP_KLHL_KGG_f01.10082.10082.3</t>
  </si>
  <si>
    <t>Q6P3J5_K308k_1_1_308_308</t>
  </si>
  <si>
    <t>VFDAIMNFkK</t>
  </si>
  <si>
    <t>VFDAIMNFK(0.99)K(0.0)</t>
  </si>
  <si>
    <t>FDAIMNFkKEETAKL</t>
  </si>
  <si>
    <t>A2CE51|Q1LYG6|Q1LYG5|Q6P3J5</t>
  </si>
  <si>
    <t>AD20210203_CP_KLHL_KGG_f02.39685.39685.3</t>
  </si>
  <si>
    <t>Q6P3J5_K445k_1_1_445_445</t>
  </si>
  <si>
    <t>EDLYLkPIQR</t>
  </si>
  <si>
    <t>EDLYLK(1.0)PIQR</t>
  </si>
  <si>
    <t>KKEDLYLkPIQRTIL</t>
  </si>
  <si>
    <t>AD20210203_CP_KLHL_KGG_f01.25501.25501.3</t>
  </si>
  <si>
    <t>Q6P3J5_K498k_1_1_498_498</t>
  </si>
  <si>
    <t>VMkFSVSPVVR</t>
  </si>
  <si>
    <t>VMK(1.0)FSVSPVVR</t>
  </si>
  <si>
    <t>AHNMRVMkFSVSPVV</t>
  </si>
  <si>
    <t>Q1LYG6|Q1LYG5|Q6P3J5</t>
  </si>
  <si>
    <t>AD20210203_CP_KLHL_KGG_f01.29514.29514.3</t>
  </si>
  <si>
    <t>Q6P3J5_K512k_1_1_512_512</t>
  </si>
  <si>
    <t>VAVEAkNPADLPK</t>
  </si>
  <si>
    <t>VAVEAK(0.99)NPADLPK(0.0)</t>
  </si>
  <si>
    <t>VRVAVEAkNPADLPK</t>
  </si>
  <si>
    <t>AD20210203_CP_KLHL_KGG_f01.25413.25413.3</t>
  </si>
  <si>
    <t>Q6P3J5_K571k_1_1_571_571</t>
  </si>
  <si>
    <t>DLEEDHACIPLkK</t>
  </si>
  <si>
    <t>DLEEDHACIPLK(0.99)K(0.0)</t>
  </si>
  <si>
    <t>DHACIPLkKSDPVVS</t>
  </si>
  <si>
    <t>Q1LYG5|Q6P3J5</t>
  </si>
  <si>
    <t>AD20210203_CP_KLHL_KGG_f01.24832.24832.4</t>
  </si>
  <si>
    <t>Q6P3J5_K605k_1_1_605_605</t>
  </si>
  <si>
    <t>LYMkARPFPDGLAEDIDKGDVSSR</t>
  </si>
  <si>
    <t>LYMK(0.99)ARPFPDGLAEDIDK(0.0)GDVSSR</t>
  </si>
  <si>
    <t>KHNRLYMkARPFPDG</t>
  </si>
  <si>
    <t>AD20210203_CP_KLHL_KGG_f02.32029.32029.5</t>
  </si>
  <si>
    <t>Q6P3J5_K619k_1_1_619_619</t>
  </si>
  <si>
    <t>ARPFPDGLAEDIDkGDVSSR</t>
  </si>
  <si>
    <t>ARPFPDGLAEDIDK(1.0)GDVSSR</t>
  </si>
  <si>
    <t>GLAEDIDkGDVSSRQ</t>
  </si>
  <si>
    <t>AD20210203_CP_KLHL_KGG_f01.27109.27109.4</t>
  </si>
  <si>
    <t>Q6P3J7_K10kK11k_2_2_10_11</t>
  </si>
  <si>
    <t>Q6P3J7</t>
  </si>
  <si>
    <t>K10k K11k</t>
  </si>
  <si>
    <t>NVkkAPEVIR</t>
  </si>
  <si>
    <t>NVK(1.0)K(1.0)APEVIR</t>
  </si>
  <si>
    <t>RWGRKNVkKAPEVIR|WGRKNVKkAPEVIRT</t>
  </si>
  <si>
    <t>AD20210203_CP_KLHL_KGG_f01.11653.11653.4</t>
  </si>
  <si>
    <t>EH-domain containing 2</t>
  </si>
  <si>
    <t>ehd2b</t>
  </si>
  <si>
    <t>Q6P3J7_K327k_1_1_327_327</t>
  </si>
  <si>
    <t>kNLIYQLPVIFSK</t>
  </si>
  <si>
    <t>K(0.99)NLIYQLPVIFSK(0.0)</t>
  </si>
  <si>
    <t>FRKDNKKkNLIYQLP</t>
  </si>
  <si>
    <t>AD20210203_CP_KLHL_KGG_f02.39765.39765.3</t>
  </si>
  <si>
    <t>Q6P3L3_K116k_1_1_116_116</t>
  </si>
  <si>
    <t>Q6P3L3</t>
  </si>
  <si>
    <t>YFPFkVIEK</t>
  </si>
  <si>
    <t>YFPFK(0.99)VIEK(0.0)</t>
  </si>
  <si>
    <t>DIKYFPFkVIEKKNK</t>
  </si>
  <si>
    <t>AD20210203_CP_KLHL_KGG_f01.36588.36588.3</t>
  </si>
  <si>
    <t>78 kDa glucose-regulated protein</t>
  </si>
  <si>
    <t>hspa5</t>
  </si>
  <si>
    <t>SUBCELLULAR LOCATION: Endoplasmic reticulum lumen {ECO:0000256|ARBA:ARBA00004319}.</t>
  </si>
  <si>
    <t>Q6P4V5_K444k_1_1_444_444</t>
  </si>
  <si>
    <t>Q6P4V5</t>
  </si>
  <si>
    <t>K444k</t>
  </si>
  <si>
    <t>KLQEEGEAYVkK</t>
  </si>
  <si>
    <t>K(0.0)LQEEGEAYVK(0.99)K(0.0)</t>
  </si>
  <si>
    <t>EEGEAYVkKIGGVFA</t>
  </si>
  <si>
    <t>AD20210203_CP_KLHL_KGG_f02.22389.22389.4</t>
  </si>
  <si>
    <t>Non-specific lipid-transfer protein</t>
  </si>
  <si>
    <t>scp2a</t>
  </si>
  <si>
    <t>SUBCELLULAR LOCATION: Cytoplasm {ECO:0000256|ARBA:ARBA00004496}. Mitochondrion {ECO:0000256|ARBA:ARBA00004173}. Peroxisome {ECO:0000256|ARBA:ARBA00004275}.</t>
  </si>
  <si>
    <t>Q6P4V5_K535k_1_1_535_535</t>
  </si>
  <si>
    <t>LQNLQLTPGkAKL</t>
  </si>
  <si>
    <t>LQNLQLTPGK(0.99)AK(0.0)L</t>
  </si>
  <si>
    <t>NLQLTPGkAKL----</t>
  </si>
  <si>
    <t>AD20210203_CP_KLHL_KGG_f02.32361.32361.3</t>
  </si>
  <si>
    <t>Q6P5L3_K128k_1_1_128_128</t>
  </si>
  <si>
    <t>Q6P5L3</t>
  </si>
  <si>
    <t>AkGNVFK</t>
  </si>
  <si>
    <t>AK(0.99)GNVFK(0.0)</t>
  </si>
  <si>
    <t>HSLYLRAkGNVFKNK</t>
  </si>
  <si>
    <t>AD20210203_CP_KLHL_KGG_f02.17609.17609.3</t>
  </si>
  <si>
    <t>60S ribosomal protein L19</t>
  </si>
  <si>
    <t>rpl19</t>
  </si>
  <si>
    <t>Q6P5L3_K180k_1_1_180_180</t>
  </si>
  <si>
    <t>QQAkKEEIIK</t>
  </si>
  <si>
    <t>QQAK(0.99)K(0.0)EEIIK(0.0)</t>
  </si>
  <si>
    <t>REERQQAkKEEIIKT</t>
  </si>
  <si>
    <t>AD20210203_CP_KLHL_KGG_f02.18866.18866.4</t>
  </si>
  <si>
    <t>Q6P5L3_K186k_1_1_186_186</t>
  </si>
  <si>
    <t>KEEIIkTLSK</t>
  </si>
  <si>
    <t>K(0.0)EEIIK(0.99)TLSK(0.0)</t>
  </si>
  <si>
    <t>AKKEEIIkTLSKEDE</t>
  </si>
  <si>
    <t>AD20210203_CP_KLHL_KGG_f01.29262.29262.4</t>
  </si>
  <si>
    <t>Q6P5L3_K52k_1_1_52_52</t>
  </si>
  <si>
    <t>DGLIIkKPVTVHSR</t>
  </si>
  <si>
    <t>DGLIIK(0.99)K(0.0)PVTVHSR</t>
  </si>
  <si>
    <t>VKDGLIIkKPVTVHS</t>
  </si>
  <si>
    <t>AD20210203_CP_KLHL_KGG_f02.22392.22392.5</t>
  </si>
  <si>
    <t>Q6P698_K295k_1_1_295_295</t>
  </si>
  <si>
    <t>A0A140LGK1</t>
  </si>
  <si>
    <t>DSkAYYNILNQVAPK</t>
  </si>
  <si>
    <t>DSK(0.99)AYYNILNQVAPK(0.0)</t>
  </si>
  <si>
    <t>SSDIKDSkAYYNILN</t>
  </si>
  <si>
    <t>Q6P698</t>
  </si>
  <si>
    <t>AD20210203_CP_KLHL_KGG_f01.33624.33624.3</t>
  </si>
  <si>
    <t>Plastin-2</t>
  </si>
  <si>
    <t>A0A140LGK1|Q6P698</t>
  </si>
  <si>
    <t>lcp1</t>
  </si>
  <si>
    <t>Q6P698_K453k_1_1_453_453</t>
  </si>
  <si>
    <t>K453k</t>
  </si>
  <si>
    <t>LGSNMkK</t>
  </si>
  <si>
    <t>LGSNMK(0.99)K(0.0)</t>
  </si>
  <si>
    <t>PKLGSNMkKLENCNY</t>
  </si>
  <si>
    <t>Q6P698|A0A140LGK1</t>
  </si>
  <si>
    <t>AD20210203_CP_KLHL_KGG_f01.17233.17233.3</t>
  </si>
  <si>
    <t>Q6P6F0_K19k_1_1_19_19</t>
  </si>
  <si>
    <t>Q6P6F0</t>
  </si>
  <si>
    <t>VVIEkYYTR</t>
  </si>
  <si>
    <t>VVIEK(1.0)YYTR</t>
  </si>
  <si>
    <t>AARVVIEkYYTRLGN</t>
  </si>
  <si>
    <t>AD20210203_CP_KLHL_KGG_f02.24229.24229.3</t>
  </si>
  <si>
    <t>rps17</t>
  </si>
  <si>
    <t>Q6P937_K210k_1_1_210_210</t>
  </si>
  <si>
    <t>E7F1Q8</t>
  </si>
  <si>
    <t>LCDFNPkSSK</t>
  </si>
  <si>
    <t>LCDFNPK(0.99)SSK(0.0)</t>
  </si>
  <si>
    <t>RLCDFNPkSSKQAKD</t>
  </si>
  <si>
    <t>Q6P937|E7F1Q8</t>
  </si>
  <si>
    <t>AD20210203_CP_KLHL_KGG_f01.24167.24167.3</t>
  </si>
  <si>
    <t>Q6P937</t>
  </si>
  <si>
    <t>E7F1Q8|Q6P937|E9QDE6</t>
  </si>
  <si>
    <t>clta</t>
  </si>
  <si>
    <t>Q6P9Z2_K238k_1_1_238_238</t>
  </si>
  <si>
    <t>Q6P9Z2</t>
  </si>
  <si>
    <t>ELVAIkER</t>
  </si>
  <si>
    <t>ELVAIK(1.0)ER</t>
  </si>
  <si>
    <t>GKELVAIkERYLGGM</t>
  </si>
  <si>
    <t>A0A2R8QG06|Q6P9Z2</t>
  </si>
  <si>
    <t>AD20210203_CP_KLHL_KGG_f01.20522.20522.3</t>
  </si>
  <si>
    <t>ddx23</t>
  </si>
  <si>
    <t>Q6P9Z2|A0A2R8QG06|A0A2R8QME2</t>
  </si>
  <si>
    <t>Q6PBJ1_K35k_1_1_35_35</t>
  </si>
  <si>
    <t>Q6PBJ1</t>
  </si>
  <si>
    <t>GQTCVVHYIGMLQNGkK</t>
  </si>
  <si>
    <t>GQTCVVHYIGMLQNGK(0.99)K(0.0)</t>
  </si>
  <si>
    <t>IGMLQNGkKFDSSRD</t>
  </si>
  <si>
    <t>AD20210203_CP_KLHL_KGG_f01.29546.29546.4</t>
  </si>
  <si>
    <t>fkbp1b</t>
  </si>
  <si>
    <t>Q6PBJ8_K19k_1_1_19_19</t>
  </si>
  <si>
    <t>Q6PBJ8</t>
  </si>
  <si>
    <t>kGQTCVVHYVGSLTDGRK</t>
  </si>
  <si>
    <t>K(0.99)GQTCVVHYVGSLTDGRK(0.0)</t>
  </si>
  <si>
    <t>DGSTFPKkGQTCVVH</t>
  </si>
  <si>
    <t>Q6PBJ8|Q642J1|F1R3A6</t>
  </si>
  <si>
    <t>AD20210203_CP_KLHL_KGG_f01.23054.23054.4</t>
  </si>
  <si>
    <t>fkbp1aa</t>
  </si>
  <si>
    <t>Q6PBJ8_K74k_1_1_74_74</t>
  </si>
  <si>
    <t>AkLTCTPDFAYGSK</t>
  </si>
  <si>
    <t>AK(0.99)LTCTPDFAYGSK(0.0)</t>
  </si>
  <si>
    <t>MSVGQRAkLTCTPDF</t>
  </si>
  <si>
    <t>AD20210203_CP_KLHL_KGG_f01.27153.27153.3</t>
  </si>
  <si>
    <t>Q6PBK3_K47k_1_1_47_47</t>
  </si>
  <si>
    <t>Q6PBK3</t>
  </si>
  <si>
    <t>NVkGPVREGDVLTLLESER</t>
  </si>
  <si>
    <t>NVK(1.0)GPVREGDVLTLLESER</t>
  </si>
  <si>
    <t>RSIIRNVkGPVREGD</t>
  </si>
  <si>
    <t>Q6PBK3|X1WC82</t>
  </si>
  <si>
    <t>AD20210203_CP_KLHL_KGG_f01.30344.30344.4</t>
  </si>
  <si>
    <t>40S ribosomal protein S28</t>
  </si>
  <si>
    <t>rps28</t>
  </si>
  <si>
    <t>SUBCELLULAR LOCATION: Cytoplasm, cytosol {ECO:0000250|UniProtKB:P62857}. Cytoplasm {ECO:0000250|UniProtKB:P62857}. Rough endoplasmic reticulum {ECO:0000250|UniProtKB:Q6QAT1}. Note=Detected on cytosolic polysomes (By similarity). Detected in ribosomes that are associated with the rough endoplasmic reticulum (By similarity). {ECO:0000250|UniProtKB:P62857, ECO:0000250|UniProtKB:Q6QAT1}.</t>
  </si>
  <si>
    <t>Q6PBW3_K106k_1_1_106_106</t>
  </si>
  <si>
    <t>Q6PBW3</t>
  </si>
  <si>
    <t>TkTPGPGAQSALR</t>
  </si>
  <si>
    <t>TK(1.0)TPGPGAQSALR</t>
  </si>
  <si>
    <t>ATGGNRTkTPGPGAQ</t>
  </si>
  <si>
    <t>AD20210203_CP_KLHL_KGG_f02.12921.12921.3</t>
  </si>
  <si>
    <t>Ribosomal protein S14</t>
  </si>
  <si>
    <t>rps14</t>
  </si>
  <si>
    <t>Q6PBW3_K61k_1_1_61_61</t>
  </si>
  <si>
    <t>VTGGMkVK</t>
  </si>
  <si>
    <t>VTGGMK(0.99)VK(0.0)</t>
  </si>
  <si>
    <t>CRVTGGMkVKADRDE</t>
  </si>
  <si>
    <t>AD20210203_CP_KLHL_KGG_f02.19262.19262.3</t>
  </si>
  <si>
    <t>Q6PBX2_K146k_1_1_146_146</t>
  </si>
  <si>
    <t>Q6PBX2</t>
  </si>
  <si>
    <t>IDKPEAISEEkLR</t>
  </si>
  <si>
    <t>IDK(0.0)PEAISEEK(0.99)LR</t>
  </si>
  <si>
    <t>PEAISEEkLREIFGL</t>
  </si>
  <si>
    <t>AD20210203_CP_KLHL_KGG_f02.23934.23934.4</t>
  </si>
  <si>
    <t>SAR1a gene homolog 2 (S. cerevisiae)</t>
  </si>
  <si>
    <t>sar1b</t>
  </si>
  <si>
    <t>Q6PBX2_K182k_1_1_182_182</t>
  </si>
  <si>
    <t>ELNTRPLEVFMCSVLkR</t>
  </si>
  <si>
    <t>ELNTRPLEVFMCSVLK(1.0)R</t>
  </si>
  <si>
    <t>AD20210203_CP_KLHL_KGG_f01.41498.41498.4</t>
  </si>
  <si>
    <t>Q6PBX5_K159k_1_1_159_159</t>
  </si>
  <si>
    <t>Q6PBX5</t>
  </si>
  <si>
    <t>LFVGEPVWkAYNRPADDFDIRK</t>
  </si>
  <si>
    <t>LFVGEPVWK(0.99)AYNRPADDFDIRK(0.0)</t>
  </si>
  <si>
    <t>FVGEPVWkAYNRPAD</t>
  </si>
  <si>
    <t>AD20210203_CP_KLHL_KGG_f01.35901.35901.5</t>
  </si>
  <si>
    <t>1,2-dihydroxy-3-keto-5-methylthiopentene dioxygenase</t>
  </si>
  <si>
    <t>adi1</t>
  </si>
  <si>
    <t>SUBCELLULAR LOCATION: Cytoplasm {ECO:0000255|HAMAP-Rule:MF_03154}. Nucleus {ECO:0000255|HAMAP-Rule:MF_03154}. Cell membrane {ECO:0000255|HAMAP-Rule:MF_03154}; Peripheral membrane protein {ECO:0000255|HAMAP-Rule:MF_03154}; Cytoplasmic side {ECO:0000255|HAMAP-Rule:MF_03154}. Note=Localizes to the plasma membrane when complexed to MMP14. {ECO:0000255|HAMAP-Rule:MF_03154}.</t>
  </si>
  <si>
    <t>Q6PBX6_K128k_1_1_128_128</t>
  </si>
  <si>
    <t>IYkTDNEK</t>
  </si>
  <si>
    <t>IYK(0.99)TDNEK(0.0)</t>
  </si>
  <si>
    <t>PEIARIYkTDNEKYN</t>
  </si>
  <si>
    <t>Q6PBX6</t>
  </si>
  <si>
    <t>AD20210203_CP_KLHL_KGG_f02.11417.11417.3</t>
  </si>
  <si>
    <t>Q6PBX9_K157k_1_1_157_157</t>
  </si>
  <si>
    <t>Q6PBX9</t>
  </si>
  <si>
    <t>IDNVMkDLTDK</t>
  </si>
  <si>
    <t>IDNVMK(0.99)DLTDK(0.0)</t>
  </si>
  <si>
    <t>AKIDNVMkDLTDKAA</t>
  </si>
  <si>
    <t>AD20210203_CP_KLHL_KGG_f01.35305.35305.3</t>
  </si>
  <si>
    <t>reep5</t>
  </si>
  <si>
    <t>Q6PBX9_K162k_1_1_162_162</t>
  </si>
  <si>
    <t>DLTDkAAGAADK</t>
  </si>
  <si>
    <t>DLTDK(0.99)AAGAADK(0.0)</t>
  </si>
  <si>
    <t>VMKDLTDkAAGAADK</t>
  </si>
  <si>
    <t>AD20210203_CP_KLHL_KGG_f01.14464.14464.3</t>
  </si>
  <si>
    <t>Q6PBX9_K186k_1_1_186_186</t>
  </si>
  <si>
    <t>ATANIMFEEkK</t>
  </si>
  <si>
    <t>ATANIMFEEK(0.99)K(0.0)</t>
  </si>
  <si>
    <t>ANIMFEEkKHY----</t>
  </si>
  <si>
    <t>AD20210203_CP_KLHL_KGG_f02.26147.26147.3</t>
  </si>
  <si>
    <t>Q6PBY1_K144k_1_1_144_144</t>
  </si>
  <si>
    <t>Q6PBY1</t>
  </si>
  <si>
    <t>LFCVGFTkK</t>
  </si>
  <si>
    <t>LFCVGFTK(0.99)K(0.0)</t>
  </si>
  <si>
    <t>LFCVGFTkKRTNQIR</t>
  </si>
  <si>
    <t>AD20210203_CP_KLHL_KGG_f01.32749.32749.3</t>
  </si>
  <si>
    <t>40S ribosomal protein S3a</t>
  </si>
  <si>
    <t>rps3a</t>
  </si>
  <si>
    <t>SUBCELLULAR LOCATION: Cytoplasm {ECO:0000255|HAMAP-Rule:MF_03122}.</t>
  </si>
  <si>
    <t>Q6PBY1_K34k_1_1_34_34</t>
  </si>
  <si>
    <t>DWYDVkAPAMFNIR</t>
  </si>
  <si>
    <t>DWYDVK(1.0)APAMFNIR</t>
  </si>
  <si>
    <t>KKDWYDVkAPAMFNI</t>
  </si>
  <si>
    <t>AD20210203_CP_KLHL_KGG_f01.37090.37090.3</t>
  </si>
  <si>
    <t>Q6PBY1_K46k_1_1_46_46</t>
  </si>
  <si>
    <t>NLGkTLVTR</t>
  </si>
  <si>
    <t>NLGK(1.0)TLVTR</t>
  </si>
  <si>
    <t>FNIRNLGkTLVTRTQ</t>
  </si>
  <si>
    <t>AD20210203_CP_KLHL_KGG_f02.19059.19080.3</t>
  </si>
  <si>
    <t>Q6PBY1_K63k_1_1_63_63</t>
  </si>
  <si>
    <t>IASDGLkGR</t>
  </si>
  <si>
    <t>IASDGLK(1.0)GR</t>
  </si>
  <si>
    <t>RIASDGLkGRVFEVS</t>
  </si>
  <si>
    <t>AD20210203_CP_KLHL_KGG_f01.14904.14904.3</t>
  </si>
  <si>
    <t>Q6PBY3_K145k_1_1_145_145</t>
  </si>
  <si>
    <t>Q6PBY3</t>
  </si>
  <si>
    <t>DIGLPLEACSkK</t>
  </si>
  <si>
    <t>DIGLPLEACSK(0.99)K(0.0)</t>
  </si>
  <si>
    <t>LPLEACSkK------</t>
  </si>
  <si>
    <t>AD20210203_CP_KLHL_KGG_f02.29414.29414.3</t>
  </si>
  <si>
    <t>Endothelial differentiation-related factor 1 homolog</t>
  </si>
  <si>
    <t>edf1</t>
  </si>
  <si>
    <t>Q6PBY3_K24k_1_1_24_24</t>
  </si>
  <si>
    <t>SkQAVTAAQR</t>
  </si>
  <si>
    <t>SK(1.0)QAVTAAQR</t>
  </si>
  <si>
    <t>SAAQSKSkQAVTAAQ</t>
  </si>
  <si>
    <t>AD20210203_CP_KLHL_KGG_f02.7851.7851.3</t>
  </si>
  <si>
    <t>Q6PBY3_K92k_1_1_92_92</t>
  </si>
  <si>
    <t>GLTQkDLATK</t>
  </si>
  <si>
    <t>GLTQK(0.99)DLATK(0.0)</t>
  </si>
  <si>
    <t>QNKGLTQkDLATKIN</t>
  </si>
  <si>
    <t>AD20210203_CP_KLHL_KGG_f01.21009.21009.3</t>
  </si>
  <si>
    <t>Q6PBY8_K128k_1_1_128_128</t>
  </si>
  <si>
    <t>Q6PBY8</t>
  </si>
  <si>
    <t>TVANMIkGK</t>
  </si>
  <si>
    <t>TVANMIK(0.99)GK(0.0)</t>
  </si>
  <si>
    <t>KTVANMIkGKTPEEI</t>
  </si>
  <si>
    <t>AD20210203_CP_KLHL_KGG_f01.24329.24329.3</t>
  </si>
  <si>
    <t>S-phase kinase-associated protein 1</t>
  </si>
  <si>
    <t>skp1</t>
  </si>
  <si>
    <t>Q6PBY8_K130k_1_1_130_130</t>
  </si>
  <si>
    <t>GkTPEEIR</t>
  </si>
  <si>
    <t>GK(1.0)TPEEIR</t>
  </si>
  <si>
    <t>VANMIKGkTPEEIRK</t>
  </si>
  <si>
    <t>AD20210203_CP_KLHL_KGG_f02.10838.10838.3</t>
  </si>
  <si>
    <t>Q6PBY8_K142k_1_1_142_142</t>
  </si>
  <si>
    <t>TFNIkNDFTEEEEAQVRK</t>
  </si>
  <si>
    <t>TFNIK(0.99)NDFTEEEEAQVRK(0.0)</t>
  </si>
  <si>
    <t>IRKTFNIkNDFTEEE</t>
  </si>
  <si>
    <t>AD20210203_CP_KLHL_KGG_f01.29090.29090.4</t>
  </si>
  <si>
    <t>Q6PBY8_K155k_1_1_155_155</t>
  </si>
  <si>
    <t>kENQWCEEK</t>
  </si>
  <si>
    <t>K(0.99)ENQWCEEK(0.0)</t>
  </si>
  <si>
    <t>EEEAQVRkENQWCEE</t>
  </si>
  <si>
    <t>AD20210203_CP_KLHL_KGG_f02.12716.12716.3</t>
  </si>
  <si>
    <t>Q6PBZ1_K121k_1_1_121_121</t>
  </si>
  <si>
    <t>Q6PBZ1</t>
  </si>
  <si>
    <t>AEQkAAGKGDTPTK</t>
  </si>
  <si>
    <t>AEQK(0.99)AAGK(0.0)GDTPTK(0.0)</t>
  </si>
  <si>
    <t>LLARAEQkAAGKGDT</t>
  </si>
  <si>
    <t>A0A2R8Q9K6|Q6PBZ1</t>
  </si>
  <si>
    <t>AD20210203_CP_KLHL_KGG_f02.13981.13981.4</t>
  </si>
  <si>
    <t>60S ribosomal protein L7a</t>
  </si>
  <si>
    <t>rpl7a</t>
  </si>
  <si>
    <t>Q6PBZ1|A0A2R8Q9K6</t>
  </si>
  <si>
    <t>Q6PBZ1_K125k_1_1_125_125</t>
  </si>
  <si>
    <t>AAGkGDTPTK</t>
  </si>
  <si>
    <t>AAGK(0.99)GDTPTK(0.0)</t>
  </si>
  <si>
    <t>AEQKAAGkGDTPTKR</t>
  </si>
  <si>
    <t>AD20210203_CP_KLHL_KGG_f02.11917.11917.3</t>
  </si>
  <si>
    <t>Q6PBZ1_K131k_1_1_131_131</t>
  </si>
  <si>
    <t>AAGKGDTPTkRPPVLR</t>
  </si>
  <si>
    <t>AAGK(0.0)GDTPTK(0.99)RPPVLR</t>
  </si>
  <si>
    <t>GKGDTPTkRPPVLRA</t>
  </si>
  <si>
    <t>AD20210203_CP_KLHL_KGG_f02.15186.15186.5</t>
  </si>
  <si>
    <t>Q6PBZ1_K217k_1_1_217_217</t>
  </si>
  <si>
    <t>AALAkLVEAIK</t>
  </si>
  <si>
    <t>AALAK(0.99)LVEAIK(0.0)</t>
  </si>
  <si>
    <t>EDKAALAkLVEAIKT</t>
  </si>
  <si>
    <t>AD20210203_CP_KLHL_KGG_f01.41883.41883.3</t>
  </si>
  <si>
    <t>Q6PBZ1_K75k_1_1_75_75</t>
  </si>
  <si>
    <t>LkVPPAINQFTQALDR</t>
  </si>
  <si>
    <t>LK(1.0)VPPAINQFTQALDR</t>
  </si>
  <si>
    <t>AILYKRLkVPPAINQ</t>
  </si>
  <si>
    <t>AD20210203_CP_KLHL_KGG_f01.39537.39537.3</t>
  </si>
  <si>
    <t>Q6PC01_K125k_1_1_125_125</t>
  </si>
  <si>
    <t>Q6PC01</t>
  </si>
  <si>
    <t>FVNVVPTFGkK</t>
  </si>
  <si>
    <t>FVNVVPTFGK(0.99)K(0.0)</t>
  </si>
  <si>
    <t>NVVPTFGkKKGPNAN</t>
  </si>
  <si>
    <t>A0A2R8QQM5|F1RA98|Q6PC01</t>
  </si>
  <si>
    <t>AD20210203_CP_KLHL_KGG_f01.34024.34024.3</t>
  </si>
  <si>
    <t>40S ribosomal protein S30</t>
  </si>
  <si>
    <t>faua</t>
  </si>
  <si>
    <t>Q6PC01|A0A2R8QQM5|F1RA98</t>
  </si>
  <si>
    <t>Q6PC06_K169k_1_1_169_169</t>
  </si>
  <si>
    <t>Q6PC06</t>
  </si>
  <si>
    <t>QQKNSKGSGDFCIkNIK</t>
  </si>
  <si>
    <t>QQK(0.0)NSK(0.0)GSGDFCIK(0.99)NIK(0.0)</t>
  </si>
  <si>
    <t>GSGDFCIkNIKQADF</t>
  </si>
  <si>
    <t>AD20210203_CP_KLHL_KGG_f02.30997.30997.5</t>
  </si>
  <si>
    <t>Adenosylhomocysteinase-like 2b</t>
  </si>
  <si>
    <t>ahcyl2b</t>
  </si>
  <si>
    <t>Q6PC06|A5PMG3|K7DYH7|A0A286YBQ5|K7DYK2</t>
  </si>
  <si>
    <t>Q6PC06_K328k_1_1_328_328</t>
  </si>
  <si>
    <t>LYQLSkAGK</t>
  </si>
  <si>
    <t>LYQLSK(0.99)AGK(0.0)</t>
  </si>
  <si>
    <t>HRLYQLSkAGKLCVP</t>
  </si>
  <si>
    <t>A5PMG3|A5PMG4|Q6PC06</t>
  </si>
  <si>
    <t>AD20210203_CP_KLHL_KGG_f01.24954.24954.3</t>
  </si>
  <si>
    <t>Q6PC19_K28k_1_1_28_28</t>
  </si>
  <si>
    <t>Q6PC19</t>
  </si>
  <si>
    <t>SMEAHNILSkR</t>
  </si>
  <si>
    <t>SMEAHNILSK(1.0)R</t>
  </si>
  <si>
    <t>EAHNILSkRGFDVRS</t>
  </si>
  <si>
    <t>AD20210203_CP_KLHL_KGG_f01.16038.16038.4</t>
  </si>
  <si>
    <t>RNA polymerase II subunit A C-terminal domain phosphatase SSU72</t>
  </si>
  <si>
    <t>ssu72</t>
  </si>
  <si>
    <t>SUBCELLULAR LOCATION: Nucleus {ECO:0000250}. Cytoplasm {ECO:0000250}. Note=Predominantly in the cytosol. {ECO:0000250}.</t>
  </si>
  <si>
    <t>Q6PC30_K54k_1_1_54_54</t>
  </si>
  <si>
    <t>Q6PC30</t>
  </si>
  <si>
    <t>YCkLSALALLK</t>
  </si>
  <si>
    <t>YCK(0.99)LSALALLK(0.0)</t>
  </si>
  <si>
    <t>HHYFKYCkLSALALL</t>
  </si>
  <si>
    <t>AD20210203_CP_KLHL_KGG_f01.37371.37371.3</t>
  </si>
  <si>
    <t>COP9 signalosome complex subunit 5</t>
  </si>
  <si>
    <t>cops5</t>
  </si>
  <si>
    <t>SUBCELLULAR LOCATION: Cytoplasm, cytosol {ECO:0000250|UniProtKB:Q92905}. Nucleus {ECO:0000250|UniProtKB:Q92905}. Cytoplasm, perinuclear region {ECO:0000250|UniProtKB:Q92905}. Cytoplasmic vesicle, secretory vesicle, synaptic vesicle {ECO:0000250|UniProtKB:Q92905}.</t>
  </si>
  <si>
    <t>Q6PC34_K171k_1_1_171_171</t>
  </si>
  <si>
    <t>Q6PC34</t>
  </si>
  <si>
    <t>LSLEEFIkGAK</t>
  </si>
  <si>
    <t>LSLEEFIK(0.99)GAK(0.0)</t>
  </si>
  <si>
    <t>LSLEEFIkGAKSDPS</t>
  </si>
  <si>
    <t>Q7SXX4|Q6PC34</t>
  </si>
  <si>
    <t>AD20210203_CP_KLHL_KGG_f01.38787.38787.3</t>
  </si>
  <si>
    <t>Hippocalcin</t>
  </si>
  <si>
    <t>hpca</t>
  </si>
  <si>
    <t>Q6PC34|Q5TZ31</t>
  </si>
  <si>
    <t>Q6PC44_K141k_1_1_141_141</t>
  </si>
  <si>
    <t>Q6PC44</t>
  </si>
  <si>
    <t>GFLSDLLkK</t>
  </si>
  <si>
    <t>GFLSDLLK(0.99)K(0.0)</t>
  </si>
  <si>
    <t>GFLSDLLkKANRHYD</t>
  </si>
  <si>
    <t>Q6PC44|F1QUS0|A0A2R8QSU3</t>
  </si>
  <si>
    <t>AD20210203_CP_KLHL_KGG_f01.37826.37826.3</t>
  </si>
  <si>
    <t>Calretinin</t>
  </si>
  <si>
    <t>calb2a</t>
  </si>
  <si>
    <t>Q6PC53_K144k_1_1_144_144</t>
  </si>
  <si>
    <t>Q6PC53</t>
  </si>
  <si>
    <t>VVDGLDVVDAIEkK</t>
  </si>
  <si>
    <t>VVDGLDVVDAIEK(0.99)K(0.0)</t>
  </si>
  <si>
    <t>DVVDAIEkKGSSSGK</t>
  </si>
  <si>
    <t>AD20210203_CP_KLHL_KGG_f01.38940.38940.3</t>
  </si>
  <si>
    <t>ppiab</t>
  </si>
  <si>
    <t>Q6PC53_K155k_1_1_155_155</t>
  </si>
  <si>
    <t>CSAkVVIANCGQL</t>
  </si>
  <si>
    <t>CSAK(1.0)VVIANCGQL</t>
  </si>
  <si>
    <t>SSGKCSAkVVIANCG</t>
  </si>
  <si>
    <t>AD20210203_CP_KLHL_KGG_f02.26470.26470.3</t>
  </si>
  <si>
    <t>Q6PC53_K31k_1_1_31_31</t>
  </si>
  <si>
    <t>ADVVPkTAENFR</t>
  </si>
  <si>
    <t>ADVVPK(1.0)TAENFR</t>
  </si>
  <si>
    <t>LRADVVPkTAENFRA</t>
  </si>
  <si>
    <t>AD20210203_CP_KLHL_KGG_f02.22317.22317.3</t>
  </si>
  <si>
    <t>Q6PC53_K44k_1_1_44_44</t>
  </si>
  <si>
    <t>ALCTGEkGFGYK</t>
  </si>
  <si>
    <t>ALCTGEK(0.99)GFGYK(0.0)</t>
  </si>
  <si>
    <t>RALCTGEkGFGYKGS</t>
  </si>
  <si>
    <t>A0A2R8Q3A0|K7DY47|Q6PC53</t>
  </si>
  <si>
    <t>AD20210203_CP_KLHL_KGG_f02.24881.24881.3</t>
  </si>
  <si>
    <t>Q6PC53_K49k_1_1_49_49</t>
  </si>
  <si>
    <t>GFGYkGSGFHR</t>
  </si>
  <si>
    <t>GFGYK(1.0)GSGFHR</t>
  </si>
  <si>
    <t>GEKGFGYkGSGFHRV</t>
  </si>
  <si>
    <t>AD20210203_CP_KLHL_KGG_f01.15791.15791.4</t>
  </si>
  <si>
    <t>Q6PC53_K82k_1_1_82_82</t>
  </si>
  <si>
    <t>SIYGNkFEDENFTLK</t>
  </si>
  <si>
    <t>SIYGNK(0.99)FEDENFTLK(0.0)</t>
  </si>
  <si>
    <t>GKSIYGNkFEDENFT</t>
  </si>
  <si>
    <t>AD20210203_CP_KLHL_KGG_f02.32116.32116.3</t>
  </si>
  <si>
    <t>Q6PC53_K91k_1_1_91_91</t>
  </si>
  <si>
    <t>FEDENFTLkHGGK</t>
  </si>
  <si>
    <t>FEDENFTLK(0.99)HGGK(0.0)</t>
  </si>
  <si>
    <t>EDENFTLkHGGKGTL</t>
  </si>
  <si>
    <t>AD20210203_CP_KLHL_KGG_f01.23988.23988.4</t>
  </si>
  <si>
    <t>Q6PC69_K117k_1_1_117_117</t>
  </si>
  <si>
    <t>Q6PC69</t>
  </si>
  <si>
    <t>KYDAFLASESLIkQIPR</t>
  </si>
  <si>
    <t>K(0.0)YDAFLASESLIK(0.99)QIPR</t>
  </si>
  <si>
    <t>LASESLIkQIPRILG</t>
  </si>
  <si>
    <t>Q6PC69|A0A2R8Q8M5</t>
  </si>
  <si>
    <t>AD20210203_CP_KLHL_KGG_f02.37857.37857.4</t>
  </si>
  <si>
    <t>60S ribosomal protein L10a</t>
  </si>
  <si>
    <t>rpl10a</t>
  </si>
  <si>
    <t>Q6PC69|A0A2R8Q8M5|E9QFD9</t>
  </si>
  <si>
    <t>Q6PC73_K109k_1_1_109_109</t>
  </si>
  <si>
    <t>Q6PC73</t>
  </si>
  <si>
    <t>FGNDVQHFkVLR</t>
  </si>
  <si>
    <t>FGNDVQHFK(1.0)VLR</t>
  </si>
  <si>
    <t>GNDVQHFkVLRDGAG</t>
  </si>
  <si>
    <t>A0A0R4IWL3|E9QFV9|Q5RKN6|Q6PC73</t>
  </si>
  <si>
    <t>AD20210203_CP_KLHL_KGG_f02.25646.25646.4</t>
  </si>
  <si>
    <t>Growth factor receptor-bound protein 2</t>
  </si>
  <si>
    <t>grb2b</t>
  </si>
  <si>
    <t>SUBCELLULAR LOCATION: Endosome {ECO:0000256|ARBA:ARBA00004177}. Golgi apparatus {ECO:0000256|ARBA:ARBA00004555}. Nucleus {ECO:0000256|ARBA:ARBA00004123}.</t>
  </si>
  <si>
    <t>Q6PC73|E9QFV9|Q5RKN6|A0A0R4IWL3</t>
  </si>
  <si>
    <t>Q6PC90_K129k_1_1_129_129</t>
  </si>
  <si>
    <t>Q6PC90</t>
  </si>
  <si>
    <t>DVIEEYFkSK</t>
  </si>
  <si>
    <t>DVIEEYFK(0.99)SK(0.0)</t>
  </si>
  <si>
    <t>DVIEEYFkSKK----</t>
  </si>
  <si>
    <t>AD20210203_CP_KLHL_KGG_f02.33841.33841.3</t>
  </si>
  <si>
    <t>40S ribosomal protein S12</t>
  </si>
  <si>
    <t>rps12</t>
  </si>
  <si>
    <t>Q6PCR7_K351k_1_1_351_351</t>
  </si>
  <si>
    <t>Q6PCR7</t>
  </si>
  <si>
    <t>LLDMDGIIVEkHR</t>
  </si>
  <si>
    <t>LLDMDGIIVEK(1.0)HR</t>
  </si>
  <si>
    <t>MDGIIVEkHRRLATL</t>
  </si>
  <si>
    <t>AD20210203_CP_KLHL_KGG_f02.31936.31936.4</t>
  </si>
  <si>
    <t>Eukaryotic translation initiation factor 3 subunit A</t>
  </si>
  <si>
    <t>eif3a</t>
  </si>
  <si>
    <t>SUBCELLULAR LOCATION: Cytoplasm {ECO:0000255|HAMAP-Rule:MF_03000}.</t>
  </si>
  <si>
    <t>Q6PCR7_K420k_1_1_420_420</t>
  </si>
  <si>
    <t>DQAEkESDLQQYVPHLQNNTILR</t>
  </si>
  <si>
    <t>DQAEK(1.0)ESDLQQYVPHLQNNTILR</t>
  </si>
  <si>
    <t>WVRDQAEkESDLQQY</t>
  </si>
  <si>
    <t>AD20210203_CP_KLHL_KGG_f01.31413.31413.4</t>
  </si>
  <si>
    <t>Q6PCR7_K651k_1_1_651_651</t>
  </si>
  <si>
    <t>KTELGAkAFK</t>
  </si>
  <si>
    <t>K(0.0)TELGAK(0.99)AFK(0.0)</t>
  </si>
  <si>
    <t>KKTELGAkAFKDIDI</t>
  </si>
  <si>
    <t>AD20210203_CP_KLHL_KGG_f02.22629.22629.4</t>
  </si>
  <si>
    <t>Q6PCR7_K775k_1_1_775_775</t>
  </si>
  <si>
    <t>SFIYEEkLK</t>
  </si>
  <si>
    <t>SFIYEEK(0.99)LK(0.0)</t>
  </si>
  <si>
    <t>RSFIYEEkLKQFQER</t>
  </si>
  <si>
    <t>AD20210203_CP_KLHL_KGG_f02.24885.24885.3</t>
  </si>
  <si>
    <t>Q6PD83_K223k_1_1_223_223</t>
  </si>
  <si>
    <t>Q6PD83</t>
  </si>
  <si>
    <t>LMELFPANkR</t>
  </si>
  <si>
    <t>LMELFPANK(1.0)R</t>
  </si>
  <si>
    <t>MELFPANkRSCEHFS</t>
  </si>
  <si>
    <t>AD20210203_CP_KLHL_KGG_f01.32832.32832.3</t>
  </si>
  <si>
    <t>Basic leucine zipper and W2 domain-containing protein 1-A</t>
  </si>
  <si>
    <t>bzw1a</t>
  </si>
  <si>
    <t>Q6PD83|Q803N9|A0A0R4IMX3</t>
  </si>
  <si>
    <t>Q6PD99_K15k_1_1_15_15</t>
  </si>
  <si>
    <t>Q6PD99</t>
  </si>
  <si>
    <t>GEATVEGkAVADK</t>
  </si>
  <si>
    <t>GEATVEGK(0.99)AVADK(0.0)</t>
  </si>
  <si>
    <t>GEATVEGkAVADKAN</t>
  </si>
  <si>
    <t>AD20210203_CP_KLHL_KGG_f01.12960.12960.3</t>
  </si>
  <si>
    <t>MARCKS-related protein 1-A</t>
  </si>
  <si>
    <t>marcksl1a</t>
  </si>
  <si>
    <t>SUBCELLULAR LOCATION: Cytoplasm, cytoskeleton {ECO:0000250|UniProtKB:P49006}. Cell membrane {ECO:0000250|UniProtKB:P49006}; Lipid-anchor {ECO:0000250|UniProtKB:P49006}. Note=Associates with the membrane via the insertion of the N-terminal N-myristoyl chain and the partial insertion of the effector domain. {ECO:0000250|UniProtKB:P49006}.</t>
  </si>
  <si>
    <t>Q6PD99_K20k_1_1_20_20</t>
  </si>
  <si>
    <t>AVADkANGQENGHVK</t>
  </si>
  <si>
    <t>AVADK(0.99)ANGQENGHVK(0.0)</t>
  </si>
  <si>
    <t>EGKAVADkANGQENG</t>
  </si>
  <si>
    <t>AD20210203_CP_KLHL_KGG_f02.12412.12412.4</t>
  </si>
  <si>
    <t>Q6PE25_K212k_1_1_212_212</t>
  </si>
  <si>
    <t>Q6PE25</t>
  </si>
  <si>
    <t>LCEkMAQFDAK</t>
  </si>
  <si>
    <t>LCEK(0.99)MAQFDAK(0.0)</t>
  </si>
  <si>
    <t>GEVKLCEkMAQFDAK</t>
  </si>
  <si>
    <t>AD20210203_CP_KLHL_KGG_f01.28576.28576.3</t>
  </si>
  <si>
    <t>Elongation factor 1-gamma</t>
  </si>
  <si>
    <t>eef1g</t>
  </si>
  <si>
    <t>Q6PE25|A0A140LFQ3</t>
  </si>
  <si>
    <t>Q6PE25_K30k_1_1_30_30</t>
  </si>
  <si>
    <t>LkIASAPPAFTFGQTNR</t>
  </si>
  <si>
    <t>LK(1.0)IASAPPAFTFGQTNR</t>
  </si>
  <si>
    <t>QYSGARLkIASAPPA</t>
  </si>
  <si>
    <t>AD20210203_CP_KLHL_KGG_f02.33374.33374.3</t>
  </si>
  <si>
    <t>Q6PEH5_K129k_1_1_129_129</t>
  </si>
  <si>
    <t>Q6PEH5</t>
  </si>
  <si>
    <t>LMMSkENMK</t>
  </si>
  <si>
    <t>LMMSK(0.99)ENMK(0.0)</t>
  </si>
  <si>
    <t>LRRLMMSkENMKLPQ</t>
  </si>
  <si>
    <t>AD20210203_CP_KLHL_KGG_f01.24432.24432.3</t>
  </si>
  <si>
    <t>Ubiquitin-conjugating enzyme E2 variant 2</t>
  </si>
  <si>
    <t>ube2v2</t>
  </si>
  <si>
    <t>Q6PEH5_K133k_1_1_133_133</t>
  </si>
  <si>
    <t>ENMkLPQPPEGQTYSN</t>
  </si>
  <si>
    <t>ENMK(1.0)LPQPPEGQTYSN</t>
  </si>
  <si>
    <t>MMSKENMkLPQPPEG</t>
  </si>
  <si>
    <t>AD20210203_CP_KLHL_KGG_f01.25806.25806.3</t>
  </si>
  <si>
    <t>Q6PFT7_K72k_1_1_72_72</t>
  </si>
  <si>
    <t>Q6PFT7</t>
  </si>
  <si>
    <t>IMTGDAMSkR</t>
  </si>
  <si>
    <t>IMTGDAMSK(1.0)R</t>
  </si>
  <si>
    <t>MTGDAMSkRSKFTFI</t>
  </si>
  <si>
    <t>AD20210203_CP_KLHL_KGG_f01.18255.18255.3</t>
  </si>
  <si>
    <t>Coactosin-like 1</t>
  </si>
  <si>
    <t>cotl1</t>
  </si>
  <si>
    <t>Q6PFT9_K326k_1_1_326_326</t>
  </si>
  <si>
    <t>Q6PFT9</t>
  </si>
  <si>
    <t>ASGLYYSPkGK</t>
  </si>
  <si>
    <t>ASGLYYSPK(0.99)GK(0.0)</t>
  </si>
  <si>
    <t>SGLYYSPkGKTKASR</t>
  </si>
  <si>
    <t>Q6PFT9|F1QYT3</t>
  </si>
  <si>
    <t>AD20210203_CP_KLHL_KGG_f02.21839.21839.3</t>
  </si>
  <si>
    <t>Amyloid beta A4 precursor protein-binding family B member 1-interacting protein</t>
  </si>
  <si>
    <t>apbb1ip</t>
  </si>
  <si>
    <t>SUBCELLULAR LOCATION: Cell membrane {ECO:0000250}; Peripheral membrane protein {ECO:0000250}; Cytoplasmic side {ECO:0000250}. Cytoplasm, cytoskeleton {ECO:0000250}.</t>
  </si>
  <si>
    <t>Q6PGV1_K342k_1_1_342_342</t>
  </si>
  <si>
    <t>Q6PGV1</t>
  </si>
  <si>
    <t>AkIDNYIPIF</t>
  </si>
  <si>
    <t>AK(1.0)IDNYIPIF</t>
  </si>
  <si>
    <t>IAQRHRAkIDNYIPI</t>
  </si>
  <si>
    <t>Q6PGV1|F1Q4U4</t>
  </si>
  <si>
    <t>AD20210203_CP_KLHL_KGG_f02.41657.41657.2</t>
  </si>
  <si>
    <t>V-type proton ATPase subunit d 1</t>
  </si>
  <si>
    <t>atp6v0d1</t>
  </si>
  <si>
    <t>SUBCELLULAR LOCATION: Membrane {ECO:0000250|UniProtKB:P61421}; Peripheral membrane protein {ECO:0000250|UniProtKB:P61421}; Cytoplasmic side {ECO:0000250|UniProtKB:P61421}. Lysosome membrane {ECO:0000250|UniProtKB:P61421}. Note=Localizes to centrosome and the base of the cilium. {ECO:0000269|PubMed:21844891}.</t>
  </si>
  <si>
    <t>Q6PGX4_K159k_1_1_159_159</t>
  </si>
  <si>
    <t>Q6PGX4</t>
  </si>
  <si>
    <t>QATkDAGTIAGLNVLR</t>
  </si>
  <si>
    <t>QATK(1.0)DAGTIAGLNVLR</t>
  </si>
  <si>
    <t>DSQRQATkDAGTIAG</t>
  </si>
  <si>
    <t>AD20210203_CP_KLHL_KGG_f01.28377.28377.3</t>
  </si>
  <si>
    <t>Heat shock cognate 70</t>
  </si>
  <si>
    <t>hsc70</t>
  </si>
  <si>
    <t>Q6PGX4_K257k_1_1_257_257</t>
  </si>
  <si>
    <t>DITGNkR</t>
  </si>
  <si>
    <t>DITGNK(1.0)R</t>
  </si>
  <si>
    <t>KKDITGNkRAVRRLR</t>
  </si>
  <si>
    <t>AD20210203_CP_KLHL_KGG_f02.8589.8589.3</t>
  </si>
  <si>
    <t>Q6PGX4_K348k_1_1_348_348</t>
  </si>
  <si>
    <t>IQkLLQDFFNGR</t>
  </si>
  <si>
    <t>IQK(1.0)LLQDFFNGR</t>
  </si>
  <si>
    <t>TRIPKIQkLLQDFFN</t>
  </si>
  <si>
    <t>A5PMG2|B0UXS6|Q6PH56|B0S610|Q6PGX4</t>
  </si>
  <si>
    <t>AD20210203_CP_KLHL_KGG_f02.31938.31938.3</t>
  </si>
  <si>
    <t>Q6PGX4_K583k_1_1_583_583</t>
  </si>
  <si>
    <t>CNEVISWLDkNQTAEKDEYEHQQK</t>
  </si>
  <si>
    <t>CNEVISWLDK(0.99)NQTAEK(0.0)DEYEHQQK(0.0)</t>
  </si>
  <si>
    <t>EVISWLDkNQTAEKD</t>
  </si>
  <si>
    <t>AD20210203_CP_KLHL_KGG_f01.30290.30290.5</t>
  </si>
  <si>
    <t>Q6PHD6_K154k_1_1_154_154</t>
  </si>
  <si>
    <t>Q6PHD6</t>
  </si>
  <si>
    <t>DLAEkQGQSLSK</t>
  </si>
  <si>
    <t>DLAEK(0.99)QGQSLSK(0.0)</t>
  </si>
  <si>
    <t>NLKDLAEkQGQSLSK</t>
  </si>
  <si>
    <t>AD20210203_CP_KLHL_KGG_f02.19414.19414.3</t>
  </si>
  <si>
    <t>Integrin-linked protein kinase</t>
  </si>
  <si>
    <t>ilk</t>
  </si>
  <si>
    <t>SUBCELLULAR LOCATION: Cell junction, focal adhesion {ECO:0000256|ARBA:ARBA00004246}. Cell projection, lamellipodium {ECO:0000256|ARBA:ARBA00004510}. Cytoplasm, myofibril, sarcomere {ECO:0000256|ARBA:ARBA00004204}.</t>
  </si>
  <si>
    <t>Q6PHD6_K170k_1_1_170_170</t>
  </si>
  <si>
    <t>DNFWkGTTR</t>
  </si>
  <si>
    <t>DNFWK(1.0)GTTR</t>
  </si>
  <si>
    <t>PYKDNFWkGTTRTRP</t>
  </si>
  <si>
    <t>AD20210203_CP_KLHL_KGG_f02.20083.20083.3</t>
  </si>
  <si>
    <t>Q6PHD8_K178k_1_1_178_178</t>
  </si>
  <si>
    <t>Q6PHD8</t>
  </si>
  <si>
    <t>IAQSFkCMPIEGMLSHQLK</t>
  </si>
  <si>
    <t>IAQSFK(0.99)CMPIEGMLSHQLK(0.0)</t>
  </si>
  <si>
    <t>NKIAQSFkCMPIEGM</t>
  </si>
  <si>
    <t>E9QCR3|A0A0R4IQ97|Q6PHD8</t>
  </si>
  <si>
    <t>AD20210203_CP_KLHL_KGG_f01.38007.38007.4</t>
  </si>
  <si>
    <t>Proliferation-associated 2G4, b</t>
  </si>
  <si>
    <t>pa2g4b</t>
  </si>
  <si>
    <t>Q6PHD8|A0A0R4IQ97|E9QCR3</t>
  </si>
  <si>
    <t>Q6PHD8_K376k_1_1_376_376</t>
  </si>
  <si>
    <t>ASkNAESATGQPVEAESEAAA</t>
  </si>
  <si>
    <t>ASK(1.0)NAESATGQPVEAESEAAA</t>
  </si>
  <si>
    <t>KKKKKASkNAESATG</t>
  </si>
  <si>
    <t>AD20210203_CP_KLHL_KGG_f02.16379.16379.3</t>
  </si>
  <si>
    <t>Q6PHI8_K202k_1_1_202_202</t>
  </si>
  <si>
    <t>Q6PHI8</t>
  </si>
  <si>
    <t>LGQSEPAPLQHNVNVYkER</t>
  </si>
  <si>
    <t>LGQSEPAPLQHNVNVYK(1.0)ER</t>
  </si>
  <si>
    <t>QHNVNVYkERCEAFG</t>
  </si>
  <si>
    <t>AD20210203_CP_KLHL_KGG_f01.22085.22085.4</t>
  </si>
  <si>
    <t>Tkt protein</t>
  </si>
  <si>
    <t>tktb</t>
  </si>
  <si>
    <t>Q6PHI8_K251k_1_1_251_251</t>
  </si>
  <si>
    <t>GLkGIEDQDNWHGKPMPK</t>
  </si>
  <si>
    <t>GLK(0.99)GIEDQDNWHGK(0.0)PMPK(0.0)</t>
  </si>
  <si>
    <t>TFKGKGLkGIEDQDN</t>
  </si>
  <si>
    <t>AD20210203_CP_KLHL_KGG_f01.25734.25734.5</t>
  </si>
  <si>
    <t>Q6PHI8_K489k_1_1_489_489</t>
  </si>
  <si>
    <t>K489k</t>
  </si>
  <si>
    <t>TSRPDTAVIYNPEEkFEIGK</t>
  </si>
  <si>
    <t>TSRPDTAVIYNPEEK(0.99)FEIGK(0.0)</t>
  </si>
  <si>
    <t>VIYNPEEkFEIGKAK</t>
  </si>
  <si>
    <t>AD20210203_CP_KLHL_KGG_f01.29807.29807.4</t>
  </si>
  <si>
    <t>Q6PHI8_K9k_1_1_9_9</t>
  </si>
  <si>
    <t>MDYHKPDEkTLQALK</t>
  </si>
  <si>
    <t>MDYHK(0.0)PDEK(0.99)TLQALK(0.0)</t>
  </si>
  <si>
    <t>DYHKPDEkTLQALKD</t>
  </si>
  <si>
    <t>AD20210203_CP_KLHL_KGG_f01.27909.27909.4</t>
  </si>
  <si>
    <t>Q6PHJ8_K151k_1_1_151_151</t>
  </si>
  <si>
    <t>Q6PHJ8</t>
  </si>
  <si>
    <t>kSNFNYVEFTR</t>
  </si>
  <si>
    <t>K(1.0)SNFNYVEFTR</t>
  </si>
  <si>
    <t>REAPIDKkSNFNYVE</t>
  </si>
  <si>
    <t>AD20210203_CP_KLHL_KGG_f01.25189.25189.3</t>
  </si>
  <si>
    <t>Myosin, light chain 12, genome duplicate 1</t>
  </si>
  <si>
    <t>myl12.1</t>
  </si>
  <si>
    <t>Q6PI20_K38k_1_0_37_38</t>
  </si>
  <si>
    <t>Q6PI20</t>
  </si>
  <si>
    <t>SAPSTGGVKkPHR</t>
  </si>
  <si>
    <t>SAPSTGGVK(0.50)K(0.50)PHR</t>
  </si>
  <si>
    <t>PSTGGVKkPHRYRPG</t>
  </si>
  <si>
    <t>AD20210203_CP_KLHL_KGG_f01.10459.10459.4</t>
  </si>
  <si>
    <t>Histone H3.3</t>
  </si>
  <si>
    <t>h3f3a; h3f3b.1; h3-5; h3f3d</t>
  </si>
  <si>
    <t>SUBCELLULAR LOCATION: Nucleus. Chromosome.</t>
  </si>
  <si>
    <t>Q6PW01_K66k_1_1_66_66</t>
  </si>
  <si>
    <t>Q6PW01</t>
  </si>
  <si>
    <t>NkQVAMGR</t>
  </si>
  <si>
    <t>NK(1.0)QVAMGR</t>
  </si>
  <si>
    <t>RKNMQRNkQVAMGRK</t>
  </si>
  <si>
    <t>AD20210203_CP_KLHL_KGG_f01.8084.8084.3</t>
  </si>
  <si>
    <t>Cytohesin 1-like protein</t>
  </si>
  <si>
    <t>cyth1a</t>
  </si>
  <si>
    <t>Q6PW01|F1R9I9|A0A2R8QTS0|E7F2Q0|A0A2R8QK04|F1QDR1|X1WHH8|F1RBL6|A0A0R4IH20|A2BHI2</t>
  </si>
  <si>
    <t>Q6Q415_K62k_1_1_62_62</t>
  </si>
  <si>
    <t>Q6Q415</t>
  </si>
  <si>
    <t>AMELLkVSK</t>
  </si>
  <si>
    <t>AMELLK(0.99)VSK(0.0)</t>
  </si>
  <si>
    <t>RRAMELLkVSKDKRA</t>
  </si>
  <si>
    <t>AD20210203_CP_KLHL_KGG_f01.30941.30941.3</t>
  </si>
  <si>
    <t>60S ribosomal protein L36</t>
  </si>
  <si>
    <t>rpl36</t>
  </si>
  <si>
    <t>SUBCELLULAR LOCATION: Cytoplasm, cytosol {ECO:0000250|UniProtKB:Q9Y3U8}. Cytoplasm {ECO:0000250|UniProtKB:Q9Y3U8}. Note=Detected on cytosolic polysomes. {ECO:0000250|UniProtKB:Q2YGT9, ECO:0000250|UniProtKB:Q9Y3U8}.</t>
  </si>
  <si>
    <t>Q6Q417_K125k_1_1_125_125</t>
  </si>
  <si>
    <t>Q6Q417</t>
  </si>
  <si>
    <t>LNkASINMLR</t>
  </si>
  <si>
    <t>LNK(1.0)ASINMLR</t>
  </si>
  <si>
    <t>GVFVKLNkASINMLR</t>
  </si>
  <si>
    <t>AD20210203_CP_KLHL_KGG_f01.25904.25904.3</t>
  </si>
  <si>
    <t>Ribosomal protein L7</t>
  </si>
  <si>
    <t>rpl7</t>
  </si>
  <si>
    <t>Q6Q417_K146k_1_1_146_146</t>
  </si>
  <si>
    <t>IAEPYIAWGYPNLkSVR</t>
  </si>
  <si>
    <t>IAEPYIAWGYPNLK(1.0)SVR</t>
  </si>
  <si>
    <t>AWGYPNLkSVRELIY</t>
  </si>
  <si>
    <t>AD20210203_CP_KLHL_KGG_f02.37413.37413.3</t>
  </si>
  <si>
    <t>Q6Q417_K18k_1_1_18_18</t>
  </si>
  <si>
    <t>KIPSVPESLLkR</t>
  </si>
  <si>
    <t>K(0.0)IPSVPESLLK(0.99)R</t>
  </si>
  <si>
    <t>SVPESLLkRRQRFAA</t>
  </si>
  <si>
    <t>AD20210203_CP_KLHL_KGG_f01.28969.28969.4</t>
  </si>
  <si>
    <t>Q6Q417_K57k_1_1_57_57</t>
  </si>
  <si>
    <t>RAEAYHkEYK</t>
  </si>
  <si>
    <t>RAEAYHK(0.99)EYK(0.0)</t>
  </si>
  <si>
    <t>KRAEAYHkEYKQLYR</t>
  </si>
  <si>
    <t>AD20210203_CP_KLHL_KGG_f02.10115.10115.5</t>
  </si>
  <si>
    <t>Q6Q417_K75k_1_1_75_75</t>
  </si>
  <si>
    <t>kAGNYYVPAEPK</t>
  </si>
  <si>
    <t>K(0.99)AGNYYVPAEPK(0.0)</t>
  </si>
  <si>
    <t>RMSRMARkAGNYYVP</t>
  </si>
  <si>
    <t>AD20210203_CP_KLHL_KGG_f02.18157.18157.3</t>
  </si>
  <si>
    <t>Q6Q419_K48k_1_1_48_48</t>
  </si>
  <si>
    <t>Q6Q419</t>
  </si>
  <si>
    <t>QYAkDIGFVKLD</t>
  </si>
  <si>
    <t>QYAK(0.99)DIGFVK(0.0)LD</t>
  </si>
  <si>
    <t>QCFRQYAkDIGFVKL</t>
  </si>
  <si>
    <t>AD20210203_CP_KLHL_KGG_f02.32592.32592.3</t>
  </si>
  <si>
    <t>40S ribosomal protein S29</t>
  </si>
  <si>
    <t>rps29</t>
  </si>
  <si>
    <t>Q6Q419_K54k_1_1_54_54</t>
  </si>
  <si>
    <t>DIGFVkLD</t>
  </si>
  <si>
    <t>DIGFVK(1.0)LD</t>
  </si>
  <si>
    <t>AKDIGFVkLD-----</t>
  </si>
  <si>
    <t>AD20210203_CP_KLHL_KGG_f01.33514.33514.2</t>
  </si>
  <si>
    <t>Q6Q421_K65k_1_1_65_65</t>
  </si>
  <si>
    <t>Q6Q421</t>
  </si>
  <si>
    <t>AKkEAPPMEKPEVVK</t>
  </si>
  <si>
    <t>AK(0.0)K(0.99)EAPPMEK(0.0)PEVVK(0.0)</t>
  </si>
  <si>
    <t>KRLRKAKkEAPPMEK</t>
  </si>
  <si>
    <t>A0A2R8QBN1|Q6Q421</t>
  </si>
  <si>
    <t>AD20210203_CP_KLHL_KGG_f01.22564.22564.5</t>
  </si>
  <si>
    <t>40S ribosomal protein S15</t>
  </si>
  <si>
    <t>rps15</t>
  </si>
  <si>
    <t>Q6Q421|A0A2R8QBN1</t>
  </si>
  <si>
    <t>Q6Q421_K77k_1_1_77_77</t>
  </si>
  <si>
    <t>EAPPMEKPEVVkTHLR</t>
  </si>
  <si>
    <t>EAPPMEK(0.0)PEVVK(0.99)THLR</t>
  </si>
  <si>
    <t>MEKPEVVkTHLRDMV</t>
  </si>
  <si>
    <t>AD20210203_CP_KLHL_KGG_f01.22895.22895.5</t>
  </si>
  <si>
    <t>Q6Q7X9_K13k_1_1_13_13</t>
  </si>
  <si>
    <t>Q6Q7X9</t>
  </si>
  <si>
    <t>SkADINEMTIMVEDSPSNK</t>
  </si>
  <si>
    <t>SK(0.99)ADINEMTIMVEDSPSNK(0.0)</t>
  </si>
  <si>
    <t>NKAAKKSkADINEMT</t>
  </si>
  <si>
    <t>AD20210203_CP_KLHL_KGG_f01.31549.31549.4</t>
  </si>
  <si>
    <t>Kelch-like protein 31</t>
  </si>
  <si>
    <t>klhl31</t>
  </si>
  <si>
    <t>Q6Q7X9_K247k_1_1_247_247</t>
  </si>
  <si>
    <t>WLDFDEkR</t>
  </si>
  <si>
    <t>WLDFDEK(1.0)R</t>
  </si>
  <si>
    <t>KWLDFDEkRLKYAPD</t>
  </si>
  <si>
    <t>AD20210203_CP_KLHL_KGG_f01.29576.29576.3</t>
  </si>
  <si>
    <t>Q6Q7X9_K81k_1_1_81_81</t>
  </si>
  <si>
    <t>QDSFLCDLTVATkSK</t>
  </si>
  <si>
    <t>QDSFLCDLTVATK(0.99)SK(0.0)</t>
  </si>
  <si>
    <t>CDLTVATkSKSFDVH</t>
  </si>
  <si>
    <t>AD20210203_CP_KLHL_KGG_f02.35083.35083.3</t>
  </si>
  <si>
    <t>Q6RKB0_K1103k_1_1_1103_1103</t>
  </si>
  <si>
    <t>Q6RKB0</t>
  </si>
  <si>
    <t>NCELDkNQR</t>
  </si>
  <si>
    <t>NCELDK(1.0)NQR</t>
  </si>
  <si>
    <t>YKNCELDkNQRQCVQ</t>
  </si>
  <si>
    <t>A0A2R8QID9|F1R736|A0A2R8QFQ1|Q6RKB0</t>
  </si>
  <si>
    <t>AD20210203_CP_KLHL_KGG_f02.8607.8607.3</t>
  </si>
  <si>
    <t>Voltage-dependent L-type calcium channel subunit alpha</t>
  </si>
  <si>
    <t>cacna1sb</t>
  </si>
  <si>
    <t>SUBCELLULAR LOCATION: Membrane {ECO:0000256|RuleBase:RU003808}; Multi-pass membrane protein {ECO:0000256|RuleBase:RU003808}.</t>
  </si>
  <si>
    <t>Q6RKB0|C0LU14|A0A0R4IQX8|A0A0R4IK24|A0A0H2UKS6|A0A140LFX5|F1R736|A0A2R8RU84|A0A2R8QFQ1|A0A2R8Q8V1|A0A2R8QID9|F1R2C1|A0A2R8Q0S5</t>
  </si>
  <si>
    <t>Q6RKB0_K1575k_1_0_1575_1576</t>
  </si>
  <si>
    <t>K1575k</t>
  </si>
  <si>
    <t>QEELYGYRPTkK</t>
  </si>
  <si>
    <t>QEELYGYRPTK(0.50)K(0.50)</t>
  </si>
  <si>
    <t>LYGYRPTkKNADEIK</t>
  </si>
  <si>
    <t>AD20210203_CP_KLHL_KGG_f02.19570.19570.4</t>
  </si>
  <si>
    <t>Q6RKB0_K1582k_1_1_1582_1582</t>
  </si>
  <si>
    <t>K1582k</t>
  </si>
  <si>
    <t>NADEIkAGLR</t>
  </si>
  <si>
    <t>NADEIK(1.0)AGLR</t>
  </si>
  <si>
    <t>KKNADEIkAGLRSIE</t>
  </si>
  <si>
    <t>AD20210203_CP_KLHL_KGG_f01.18344.18344.3</t>
  </si>
  <si>
    <t>Q6RKB0_K739k_1_1_739_739</t>
  </si>
  <si>
    <t>TEGMPTTAkLK</t>
  </si>
  <si>
    <t>TEGMPTTAK(0.99)LK(0.0)</t>
  </si>
  <si>
    <t>EGMPTTAkLKIDEFE</t>
  </si>
  <si>
    <t>AD20210203_CP_KLHL_KGG_f02.22487.22487.3</t>
  </si>
  <si>
    <t>Q6TEL1_K336k_1_1_336_336</t>
  </si>
  <si>
    <t>Q6TEL1</t>
  </si>
  <si>
    <t>ELDSkTIR</t>
  </si>
  <si>
    <t>ELDSK(1.0)TIR</t>
  </si>
  <si>
    <t>SLKELDSkTIRAQLS</t>
  </si>
  <si>
    <t>Q6TEL1|Q1L8E1</t>
  </si>
  <si>
    <t>AD20210203_CP_KLHL_KGG_f02.14755.14755.3</t>
  </si>
  <si>
    <t>Double-strand-break repair protein rad21 homolog A</t>
  </si>
  <si>
    <t>rad21a</t>
  </si>
  <si>
    <t>SUBCELLULAR LOCATION: [Double-strand-break repair protein rad21 homolog A]: Nucleus {ECO:0000250|UniProtKB:O60216}. Nucleus matrix {ECO:0000250|UniProtKB:O60216}. Chromosome {ECO:0000250|UniProtKB:O60216}. Chromosome, centromere {ECO:0000250|UniProtKB:O60216}. Cytoplasm, cytoskeleton, spindle pole {ECO:0000250|UniProtKB:O60216}. Note=Associates with chromatin. Before prophase, scattered along chromosome arms. During prophase and prometaphase, most cohesins dissociate from the arms of condensing chromosome, possibl through PLK1-mediated phosphorylation (By similarity). A small amount of cohesin remains in centromeric regions and is removed from chromosomes only at the onset of anaphase. At anaphase, cleavage by separase/ESPL1 leads to the dissociation of cohesin from chromosomes and chromosome separation (By similarity). {ECO:0000250|UniProtKB:O60216, ECO:0000250|UniProtKB:O93310}.; SUBCELLULAR LOCATION: [64-kDa C-terminal product]: Cytoplasm, cytosol {ECO:0000250|UniProtKB:O60216}. Nucleus {ECO:0000250|UniProtKB:O60216}.</t>
  </si>
  <si>
    <t>Q6TEN1_K174k_1_1_174_174</t>
  </si>
  <si>
    <t>Q6TEN1</t>
  </si>
  <si>
    <t>TPVTGkPR</t>
  </si>
  <si>
    <t>TPVTGK(1.0)PR</t>
  </si>
  <si>
    <t>RKTPVTGkPRKKSTC</t>
  </si>
  <si>
    <t>Q6TEN1|Z4YIG5</t>
  </si>
  <si>
    <t>AD20210203_CP_KLHL_KGG_f02.9890.9890.3</t>
  </si>
  <si>
    <t>Ras-related protein Rap-1b</t>
  </si>
  <si>
    <t>rap1b</t>
  </si>
  <si>
    <t>SUBCELLULAR LOCATION: Cell membrane {ECO:0000250}. Cytoplasm, cytosol {ECO:0000250}. Cell junction {ECO:0000250}. Note=May shuttle between plasma membrane and cytosol. {ECO:0000250}.</t>
  </si>
  <si>
    <t>Q6TEN1|Z4YIG5|A0A0J9YJ23</t>
  </si>
  <si>
    <t>Q6TEN9_K158k_1_1_158_158</t>
  </si>
  <si>
    <t>Q6TEN9</t>
  </si>
  <si>
    <t>DLFGkSDPFLEFFK</t>
  </si>
  <si>
    <t>DLFGK(0.99)SDPFLEFFK(0.0)</t>
  </si>
  <si>
    <t>DKKDLFGkSDPFLEF</t>
  </si>
  <si>
    <t>F1QNY5|Q6TEN9</t>
  </si>
  <si>
    <t>AD20210203_CP_KLHL_KGG_f01.48788.48788.3</t>
  </si>
  <si>
    <t>Copine I</t>
  </si>
  <si>
    <t>cpne1</t>
  </si>
  <si>
    <t>Q6TEN9|F1QNY5</t>
  </si>
  <si>
    <t>Q6TEN9_K192k_1_1_192_192</t>
  </si>
  <si>
    <t>NNLNPSWkK</t>
  </si>
  <si>
    <t>NNLNPSWK(0.99)K(0.0)</t>
  </si>
  <si>
    <t>NNLNPSWkKFTVSLH</t>
  </si>
  <si>
    <t>AD20210203_CP_KLHL_KGG_f01.21268.21268.3</t>
  </si>
  <si>
    <t>Q6TEN9_K261k_1_1_261_261</t>
  </si>
  <si>
    <t>SYkNSGVIK</t>
  </si>
  <si>
    <t>SYK(0.99)NSGVIK(0.0)</t>
  </si>
  <si>
    <t>QKKKKSYkNSGVIKI</t>
  </si>
  <si>
    <t>AD20210203_CP_KLHL_KGG_f01.17695.17695.3</t>
  </si>
  <si>
    <t>Q6TEN9_K76k_1_1_76_76</t>
  </si>
  <si>
    <t>LkFGVYDIDNK</t>
  </si>
  <si>
    <t>LK(0.99)FGVYDIDNK(0.0)</t>
  </si>
  <si>
    <t>FEKVQKLkFGVYDID</t>
  </si>
  <si>
    <t>AD20210203_CP_KLHL_KGG_f02.32506.32506.3</t>
  </si>
  <si>
    <t>Q6TGS6_K514k_1_1_514_514</t>
  </si>
  <si>
    <t>Q6TGS6</t>
  </si>
  <si>
    <t>EQNLMTkLGR</t>
  </si>
  <si>
    <t>EQNLMTK(1.0)LGR</t>
  </si>
  <si>
    <t>KEQNLMTkLGRITCK</t>
  </si>
  <si>
    <t>Q6TGS6|A0A0R4I9C1</t>
  </si>
  <si>
    <t>AD20210203_CP_KLHL_KGG_f02.23101.23101.3</t>
  </si>
  <si>
    <t>Tyrosine--tRNA ligase, cytoplasmic</t>
  </si>
  <si>
    <t>yars1</t>
  </si>
  <si>
    <t>Q6TGS6|A0A0R4I9C1|Q1LWM3|Q1LWM2|Q1LWM1|Q1LWM0</t>
  </si>
  <si>
    <t>Q6TGV6_K196k_1_1_196_196</t>
  </si>
  <si>
    <t>Q6TGV6</t>
  </si>
  <si>
    <t>DAIkSSLTILK</t>
  </si>
  <si>
    <t>DAIK(0.99)SSLTILK(0.0)</t>
  </si>
  <si>
    <t>MTLKDAIkSSLTILK</t>
  </si>
  <si>
    <t>E9QIF2|Q6TGV6</t>
  </si>
  <si>
    <t>AD20210203_CP_KLHL_KGG_f02.32533.32533.3</t>
  </si>
  <si>
    <t>psma5</t>
  </si>
  <si>
    <t>Q6TGV6|E9QIF2|E9QFZ7</t>
  </si>
  <si>
    <t>Q6TH07_K78k_1_1_78_78</t>
  </si>
  <si>
    <t>Q6TH07</t>
  </si>
  <si>
    <t>IQGQNkEMLAAACQMFMGK</t>
  </si>
  <si>
    <t>IQGQNK(0.99)EMLAAACQMFMGK(0.0)</t>
  </si>
  <si>
    <t>VKIQGQNkEMLAAAC</t>
  </si>
  <si>
    <t>AD20210203_CP_KLHL_KGG_f01.39503.39503.4</t>
  </si>
  <si>
    <t>Flotillin</t>
  </si>
  <si>
    <t>flot1b</t>
  </si>
  <si>
    <t>SUBCELLULAR LOCATION: Endosome {ECO:0000256|ARBA:ARBA00004177, ECO:0000256|RuleBase:RU366054}. Membrane {ECO:0000256|RuleBase:RU366054}.</t>
  </si>
  <si>
    <t>Q6TH14_K193k_1_1_193_193</t>
  </si>
  <si>
    <t>Q6TH14</t>
  </si>
  <si>
    <t>IGAEVYHNLkNVIK</t>
  </si>
  <si>
    <t>IGAEVYHNLK(0.99)NVIK(0.0)</t>
  </si>
  <si>
    <t>AEVYHNLkNVIKAKY</t>
  </si>
  <si>
    <t>E9QCX7|Q6PC89|Q6TH14|Q6PC12</t>
  </si>
  <si>
    <t>AD20210203_CP_KLHL_KGG_f02.34534.34534.4</t>
  </si>
  <si>
    <t>eno3</t>
  </si>
  <si>
    <t>Q6TH14|E9QJI6</t>
  </si>
  <si>
    <t>Q6TH14_K197k_1_1_197_197</t>
  </si>
  <si>
    <t>NVIkAK</t>
  </si>
  <si>
    <t>NVIK(0.99)AK(0.0)</t>
  </si>
  <si>
    <t>HNLKNVIkAKYGKDA</t>
  </si>
  <si>
    <t>E9QJI6|Q6TH14</t>
  </si>
  <si>
    <t>AD20210203_CP_KLHL_KGG_f01.16398.16398.3</t>
  </si>
  <si>
    <t>Q6TH14_K233k_1_1_233_233</t>
  </si>
  <si>
    <t>SAIEkAGYPDK</t>
  </si>
  <si>
    <t>SAIEK(0.99)AGYPDK(0.0)</t>
  </si>
  <si>
    <t>LLKSAIEkAGYPDKI</t>
  </si>
  <si>
    <t>AD20210203_CP_KLHL_KGG_f02.19979.19979.3</t>
  </si>
  <si>
    <t>Q6TH14_K256k_1_1_256_256</t>
  </si>
  <si>
    <t>SGkYDLDFK</t>
  </si>
  <si>
    <t>SGK(0.99)YDLDFK(0.0)</t>
  </si>
  <si>
    <t>SEFFKSGkYDLDFKS</t>
  </si>
  <si>
    <t>AD20210203_CP_KLHL_KGG_f01.26109.26109.3</t>
  </si>
  <si>
    <t>Q6TH14_K285k_1_1_285_285</t>
  </si>
  <si>
    <t>SFIkNYPVQSIEDPFDQDDWENWSK</t>
  </si>
  <si>
    <t>SFIK(0.99)NYPVQSIEDPFDQDDWENWSK(0.0)</t>
  </si>
  <si>
    <t>DLYKSFIkNYPVQSI</t>
  </si>
  <si>
    <t>AD20210203_CP_KLHL_KGG_f01.43368.43368.4</t>
  </si>
  <si>
    <t>Q6TH14_K335k_1_1_335_335</t>
  </si>
  <si>
    <t>kACNCLLLK</t>
  </si>
  <si>
    <t>K(0.99)ACNCLLLK(0.0)</t>
  </si>
  <si>
    <t>IQQACEKkACNCLLL</t>
  </si>
  <si>
    <t>AD20210203_CP_KLHL_KGG_f01.21153.21153.3</t>
  </si>
  <si>
    <t>Q6TH14_K343k_1_1_343_343</t>
  </si>
  <si>
    <t>ACNCLLLkVNQIGSVTESIQACK</t>
  </si>
  <si>
    <t>ACNCLLLK(0.99)VNQIGSVTESIQACK(0.0)</t>
  </si>
  <si>
    <t>ACNCLLLkVNQIGSV</t>
  </si>
  <si>
    <t>Q6TH14|A0A2R8Q1X2|Q6PC12</t>
  </si>
  <si>
    <t>AD20210203_CP_KLHL_KGG_f02.39605.39605.4</t>
  </si>
  <si>
    <t>Q6TH14_K420k_1_1_420_420</t>
  </si>
  <si>
    <t>IEEELGDkAK</t>
  </si>
  <si>
    <t>IEEELGDK(0.99)AK(0.0)</t>
  </si>
  <si>
    <t>IEEELGDkAKFAGKD</t>
  </si>
  <si>
    <t>AD20210203_CP_KLHL_KGG_f02.23890.23890.3</t>
  </si>
  <si>
    <t>Q6TH14_K426k_1_1_426_426</t>
  </si>
  <si>
    <t>FAGkDFRHPKL</t>
  </si>
  <si>
    <t>FAGK(0.99)DFRHPK(0.0)L</t>
  </si>
  <si>
    <t>DKAKFAGkDFRHPKL</t>
  </si>
  <si>
    <t>AD20210203_CP_KLHL_KGG_f02.22282.22282.5</t>
  </si>
  <si>
    <t>Q6TH14_K54k_1_1_54_54</t>
  </si>
  <si>
    <t>AAVPSGASTGVHEALELRDGDkTR</t>
  </si>
  <si>
    <t>AAVPSGASTGVHEALELRDGDK(1.0)TR</t>
  </si>
  <si>
    <t>LELRDGDkTRYLGKG</t>
  </si>
  <si>
    <t>AD20210203_CP_KLHL_KGG_f02.22944.22944.5</t>
  </si>
  <si>
    <t>Q6TH14_K60k_1_1_60_60</t>
  </si>
  <si>
    <t>YLGkGTQK</t>
  </si>
  <si>
    <t>YLGK(0.99)GTQK(0.0)</t>
  </si>
  <si>
    <t>DKTRYLGkGTQKAVD</t>
  </si>
  <si>
    <t>AD20210203_CP_KLHL_KGG_f01.11053.11053.3</t>
  </si>
  <si>
    <t>Q6TH14_K92k_1_1_92_92</t>
  </si>
  <si>
    <t>IDkFMLELDGTENK</t>
  </si>
  <si>
    <t>IDK(0.99)FMLELDGTENK(0.0)</t>
  </si>
  <si>
    <t>VEQEKIDkFMLELDG</t>
  </si>
  <si>
    <t>AD20210203_CP_KLHL_KGG_f02.38833.38833.3</t>
  </si>
  <si>
    <t>Q6TH15_K278k_1_1_278_278</t>
  </si>
  <si>
    <t>Q6TH15</t>
  </si>
  <si>
    <t>VGNkLFFDK</t>
  </si>
  <si>
    <t>VGNK(0.99)LFFDK(0.0)</t>
  </si>
  <si>
    <t>IVQRVGNkLFFDKRD</t>
  </si>
  <si>
    <t>Q6TH15|Z4YIM6</t>
  </si>
  <si>
    <t>AD20210203_CP_KLHL_KGG_f02.30618.30618.3</t>
  </si>
  <si>
    <t>Eukaryotic translation initiation factor 3 subunit D</t>
  </si>
  <si>
    <t>eif3d</t>
  </si>
  <si>
    <t>SUBCELLULAR LOCATION: Cytoplasm {ECO:0000255|HAMAP-Rule:MF_03003}.</t>
  </si>
  <si>
    <t>Q6TH15|Z4YIM6|I3ITC9|I3ITA1</t>
  </si>
  <si>
    <t>Q6TH22_K163k_1_1_163_163</t>
  </si>
  <si>
    <t>Q6TH22</t>
  </si>
  <si>
    <t>DMLLANPHELSLLkER</t>
  </si>
  <si>
    <t>DMLLANPHELSLLK(1.0)ER</t>
  </si>
  <si>
    <t>PHELSLLkERNPPLA</t>
  </si>
  <si>
    <t>AD20210203_CP_KLHL_KGG_f02.32752.32752.4</t>
  </si>
  <si>
    <t>Protein DDI1 homolog 2</t>
  </si>
  <si>
    <t>ddi2</t>
  </si>
  <si>
    <t>SUBCELLULAR LOCATION: Cytoplasm, cytosol {ECO:0000250|UniProtKB:Q5TDH0}. Chromosome {ECO:0000250|UniProtKB:Q5TDH0}.</t>
  </si>
  <si>
    <t>Q6TH22_K201k_1_1_201_201</t>
  </si>
  <si>
    <t>IkLLTADPFDLDAQAK</t>
  </si>
  <si>
    <t>IK(0.99)LLTADPFDLDAQAK(0.0)</t>
  </si>
  <si>
    <t>RRDQERIkLLTADPF</t>
  </si>
  <si>
    <t>AD20210203_CP_KLHL_KGG_f02.41284.41284.3</t>
  </si>
  <si>
    <t>Q6TH22_K293k_1_1_293_293</t>
  </si>
  <si>
    <t>WAGIAkGVGTQK</t>
  </si>
  <si>
    <t>WAGIAK(0.99)GVGTQK(0.0)</t>
  </si>
  <si>
    <t>RRWAGIAkGVGTQKI</t>
  </si>
  <si>
    <t>AD20210203_CP_KLHL_KGG_f02.26863.26863.3</t>
  </si>
  <si>
    <t>Q6TH22_K347k_1_1_347_347</t>
  </si>
  <si>
    <t>RHQCSIDLkK</t>
  </si>
  <si>
    <t>RHQCSIDLK(0.99)K(0.0)</t>
  </si>
  <si>
    <t>HQCSIDLkKNVLLIG</t>
  </si>
  <si>
    <t>AD20210203_CP_KLHL_KGG_f02.13060.13060.5</t>
  </si>
  <si>
    <t>Q6TH32_K109k_1_1_109_109</t>
  </si>
  <si>
    <t>Q6TH32</t>
  </si>
  <si>
    <t>KEDLVFIFWAPESAPLkSK</t>
  </si>
  <si>
    <t>K(0.0)EDLVFIFWAPESAPLK(0.99)SK(0.0)</t>
  </si>
  <si>
    <t>APESAPLkSKMIYAS</t>
  </si>
  <si>
    <t>AD20210203_CP_KLHL_KGG_f01.43848.43848.4</t>
  </si>
  <si>
    <t>Cofilin 1</t>
  </si>
  <si>
    <t>cfl1</t>
  </si>
  <si>
    <t>Q6TH32_K141k_1_1_141_141</t>
  </si>
  <si>
    <t>HEWQVNGMDDIkDRK</t>
  </si>
  <si>
    <t>HEWQVNGMDDIK(0.99)DRK(0.0)</t>
  </si>
  <si>
    <t>VNGMDDIkDRKTLAE</t>
  </si>
  <si>
    <t>AD20210203_CP_KLHL_KGG_f02.22123.22123.5</t>
  </si>
  <si>
    <t>Q6TH32_K70k_1_1_70_70</t>
  </si>
  <si>
    <t>FVkMLPPNDCR</t>
  </si>
  <si>
    <t>FVK(1.0)MLPPNDCR</t>
  </si>
  <si>
    <t>DPYLKFVkMLPPNDC</t>
  </si>
  <si>
    <t>AD20210203_CP_KLHL_KGG_f01.27060.27258.3</t>
  </si>
  <si>
    <t>Q6TLG8_K141k_1_1_141_141</t>
  </si>
  <si>
    <t>Q6TLG8</t>
  </si>
  <si>
    <t>GCEVVVSGkLR</t>
  </si>
  <si>
    <t>GCEVVVSGK(1.0)LR</t>
  </si>
  <si>
    <t>CEVVVSGkLRGQRAK</t>
  </si>
  <si>
    <t>AD20210203_CP_KLHL_KGG_f01.19018.19018.3</t>
  </si>
  <si>
    <t>DNA-(apurinic or apyrimidinic site) lyase</t>
  </si>
  <si>
    <t>rps3</t>
  </si>
  <si>
    <t>SUBCELLULAR LOCATION: Cytoplasm, cytoskeleton, spindle {ECO:0000256|ARBA:ARBA00004186}. Membrane {ECO:0000256|ARBA:ARBA00004170}; Peripheral membrane protein {ECO:0000256|ARBA:ARBA00004170}. Mitochondrion inner membrane {ECO:0000256|ARBA:ARBA00004637}; Peripheral membrane protein {ECO:0000256|ARBA:ARBA00004637}.</t>
  </si>
  <si>
    <t>Q6TLG8_K197k_1_1_197_197</t>
  </si>
  <si>
    <t>IMLPWDPSGkIGPK</t>
  </si>
  <si>
    <t>IMLPWDPSGK(0.99)IGPK(0.0)</t>
  </si>
  <si>
    <t>LPWDPSGkIGPKKPL</t>
  </si>
  <si>
    <t>AD20210203_CP_KLHL_KGG_f02.39214.39214.3</t>
  </si>
  <si>
    <t>Q6TLG8_K227k_1_0_227_230</t>
  </si>
  <si>
    <t>EEVLPTTPVSEQkGAKPEVPVMPQGTPVPTA</t>
  </si>
  <si>
    <t>EEVLPTTPVSEQK(0.50)GAK(0.50)PEVPVMPQGTPVPTA</t>
  </si>
  <si>
    <t>TTPVSEQkGAKPEVP</t>
  </si>
  <si>
    <t>AD20210203_CP_KLHL_KGG_f02.35113.35113.4</t>
  </si>
  <si>
    <t>Q6TLG8_K62k_1_1_62_62</t>
  </si>
  <si>
    <t>TQNVLGEkGR</t>
  </si>
  <si>
    <t>TQNVLGEK(1.0)GR</t>
  </si>
  <si>
    <t>TQNVLGEkGRRIREL</t>
  </si>
  <si>
    <t>AD20210203_CP_KLHL_KGG_f02.13434.13434.3</t>
  </si>
  <si>
    <t>Q6TLG8_K75k_1_1_75_75</t>
  </si>
  <si>
    <t>IRELTAVVQkR</t>
  </si>
  <si>
    <t>IRELTAVVQK(1.0)R</t>
  </si>
  <si>
    <t>ELTAVVQkRFGFPEG</t>
  </si>
  <si>
    <t>AD20210203_CP_KLHL_KGG_f01.24375.24375.4</t>
  </si>
  <si>
    <t>Q6TLG8_K7k_1_1_7_7</t>
  </si>
  <si>
    <t>AVQISkK</t>
  </si>
  <si>
    <t>AVQISK(0.99)K(0.0)</t>
  </si>
  <si>
    <t>AD20210203_CP_KLHL_KGG_f02.18598.18598.2</t>
  </si>
  <si>
    <t>Q6TNP9_K44k_1_1_44_44</t>
  </si>
  <si>
    <t>Q6TNP9</t>
  </si>
  <si>
    <t>TIGkSDDSFNTFFSETGSGK</t>
  </si>
  <si>
    <t>TIGK(0.99)SDDSFNTFFSETGSGK(0.0)</t>
  </si>
  <si>
    <t>PSDKTIGkSDDSFNT</t>
  </si>
  <si>
    <t>AD20210203_CP_KLHL_KGG_f02.33215.33215.4</t>
  </si>
  <si>
    <t>tuba5</t>
  </si>
  <si>
    <t>Q6TNP9_K96k_1_1_96_96</t>
  </si>
  <si>
    <t>QLFHPEQLISGkEDAANNYAR</t>
  </si>
  <si>
    <t>QLFHPEQLISGK(1.0)EDAANNYAR</t>
  </si>
  <si>
    <t>PEQLISGkEDAANNY</t>
  </si>
  <si>
    <t>Q6PC95|Q6TNP9</t>
  </si>
  <si>
    <t>AD20210203_CP_KLHL_KGG_f02.29455.29455.4</t>
  </si>
  <si>
    <t>Q6TNT8_K165k_1_1_165_165</t>
  </si>
  <si>
    <t>IAkADYIPTQQDVLR</t>
  </si>
  <si>
    <t>IAK(1.0)ADYIPTQQDVLR</t>
  </si>
  <si>
    <t>NDMERIAkADYIPTQ</t>
  </si>
  <si>
    <t>AD20210203_CP_KLHL_KGG_f01.28614.28614.3</t>
  </si>
  <si>
    <t>Q6TNT8_K67k_1_1_67_67</t>
  </si>
  <si>
    <t>IIHEDGYSEEECkQYR</t>
  </si>
  <si>
    <t>IIHEDGYSEEECK(1.0)QYR</t>
  </si>
  <si>
    <t>GYSEEECkQYRAVVF</t>
  </si>
  <si>
    <t>AD20210203_CP_KLHL_KGG_f02.17736.17736.4</t>
  </si>
  <si>
    <t>Q6TNT8_K92k_1_1_92_92</t>
  </si>
  <si>
    <t>AMTSLkIEYEDSAR</t>
  </si>
  <si>
    <t>AMTSLK(1.0)IEYEDSAR</t>
  </si>
  <si>
    <t>VKAMTSLkIEYEDSA</t>
  </si>
  <si>
    <t>AD20210203_CP_KLHL_KGG_f01.26646.26646.3</t>
  </si>
  <si>
    <t>Q6TNT9_K278k_1_1_278_278</t>
  </si>
  <si>
    <t>Q6TNT9</t>
  </si>
  <si>
    <t>CkQLICDPSYIK</t>
  </si>
  <si>
    <t>CK(0.99)QLICDPSYIK(0.0)</t>
  </si>
  <si>
    <t>EGEIARCkQLICDPS</t>
  </si>
  <si>
    <t>A0A2R8RLZ9|Q6TNT9</t>
  </si>
  <si>
    <t>AD20210203_CP_KLHL_KGG_f02.26840.26840.3</t>
  </si>
  <si>
    <t>Rab GDP dissociation inhibitor</t>
  </si>
  <si>
    <t>gdi2</t>
  </si>
  <si>
    <t>SUBCELLULAR LOCATION: Cytoplasm {ECO:0000256|RuleBase:RU363124}.</t>
  </si>
  <si>
    <t>Q6TNT9|A0A2R8RLZ9</t>
  </si>
  <si>
    <t>Q6TNT9_K288k_1_1_288_288</t>
  </si>
  <si>
    <t>QLICDPSYIkDR</t>
  </si>
  <si>
    <t>QLICDPSYIK(1.0)DR</t>
  </si>
  <si>
    <t>ICDPSYIkDRVNKVG</t>
  </si>
  <si>
    <t>AD20210203_CP_KLHL_KGG_f01.25035.25035.3</t>
  </si>
  <si>
    <t>Q6TNT9_K418k_1_1_418_418</t>
  </si>
  <si>
    <t>SYDATTHFETTCDDIkDIYK</t>
  </si>
  <si>
    <t>SYDATTHFETTCDDIK(0.99)DIYK(0.0)</t>
  </si>
  <si>
    <t>ETTCDDIkDIYKRMT</t>
  </si>
  <si>
    <t>AD20210203_CP_KLHL_KGG_f01.29320.29320.4</t>
  </si>
  <si>
    <t>Q6TNT9_K438k_1_0_437_438</t>
  </si>
  <si>
    <t>KkNDIFGDAADQ</t>
  </si>
  <si>
    <t>K(0.50)K(0.50)NDIFGDAADQ</t>
  </si>
  <si>
    <t>FAEMERKkNDIFGDA</t>
  </si>
  <si>
    <t>AD20210203_CP_KLHL_KGG_f02.22413.22413.3</t>
  </si>
  <si>
    <t>Q6TNW3_K121k_1_1_121_121</t>
  </si>
  <si>
    <t>Q6TNW3</t>
  </si>
  <si>
    <t>STALkILAGK</t>
  </si>
  <si>
    <t>STALK(0.99)ILAGK(0.0)</t>
  </si>
  <si>
    <t>IGKSTALkILAGKQK</t>
  </si>
  <si>
    <t>AD20210203_CP_KLHL_KGG_f02.30986.30986.3</t>
  </si>
  <si>
    <t>ATP-binding cassette, sub-family E (OABP), member 1</t>
  </si>
  <si>
    <t>abce1</t>
  </si>
  <si>
    <t>Q6VN46_K31k_1_1_31_31</t>
  </si>
  <si>
    <t>Q6VN46</t>
  </si>
  <si>
    <t>LFkEYPDTLK</t>
  </si>
  <si>
    <t>LFK(0.99)EYPDTLK(0.0)</t>
  </si>
  <si>
    <t>EVLNRLFkEYPDTLK</t>
  </si>
  <si>
    <t>Q6VN46|H0WE38</t>
  </si>
  <si>
    <t>AD20210203_CP_KLHL_KGG_f02.27964.27964.3</t>
  </si>
  <si>
    <t>Myoglobin</t>
  </si>
  <si>
    <t>mb</t>
  </si>
  <si>
    <t>Q6VN46_K73k_1_1_73_73</t>
  </si>
  <si>
    <t>LGELLkAK</t>
  </si>
  <si>
    <t>LGELLK(0.99)AK(0.0)</t>
  </si>
  <si>
    <t>KKLGELLkAKGDHAA</t>
  </si>
  <si>
    <t>AD20210203_CP_KLHL_KGG_f01.31729.31729.3</t>
  </si>
  <si>
    <t>Q6XG62_K23k_1_1_23_23</t>
  </si>
  <si>
    <t>Q6XG62</t>
  </si>
  <si>
    <t>YSGkEGDK</t>
  </si>
  <si>
    <t>YSGK(0.99)EGDK(0.0)</t>
  </si>
  <si>
    <t>TFHKYSGkEGDKLTL</t>
  </si>
  <si>
    <t>A5WW34|A5WW32|A5WW33|Q6XG62|A3FKT8</t>
  </si>
  <si>
    <t>AD20210203_CP_KLHL_KGG_f01.11652.11652.3</t>
  </si>
  <si>
    <t>icn</t>
  </si>
  <si>
    <t>Q6XG62_K27k_1_1_27_27</t>
  </si>
  <si>
    <t>EGDkLTLSK</t>
  </si>
  <si>
    <t>EGDK(0.99)LTLSK(0.0)</t>
  </si>
  <si>
    <t>YSGKEGDkLTLSKGE</t>
  </si>
  <si>
    <t>Q6XG62|A3FKT8</t>
  </si>
  <si>
    <t>AD20210203_CP_KLHL_KGG_f01.18108.18108.3</t>
  </si>
  <si>
    <t>Q6XG62_K32k_1_1_32_32</t>
  </si>
  <si>
    <t>LTLSkGELK</t>
  </si>
  <si>
    <t>LTLSK(0.99)GELK(0.0)</t>
  </si>
  <si>
    <t>GDKLTLSkGELKELL</t>
  </si>
  <si>
    <t>AD20210203_CP_KLHL_KGG_f02.22245.22245.3</t>
  </si>
  <si>
    <t>Q6XG62_K53k_1_1_53_53</t>
  </si>
  <si>
    <t>TTDkAALDK</t>
  </si>
  <si>
    <t>TTDK(0.99)AALDK(0.0)</t>
  </si>
  <si>
    <t>IFGKTTDkAALDKIF</t>
  </si>
  <si>
    <t>AD20210203_CP_KLHL_KGG_f02.11604.11604.3</t>
  </si>
  <si>
    <t>Q6XG62_K58k_1_1_58_58</t>
  </si>
  <si>
    <t>AALDkIFK</t>
  </si>
  <si>
    <t>AALDK(0.99)IFK(0.0)</t>
  </si>
  <si>
    <t>TDKAALDkIFKDLDA</t>
  </si>
  <si>
    <t>AD20210203_CP_KLHL_KGG_f02.31447.31447.3</t>
  </si>
  <si>
    <t>Q6XG62_K8k_1_1_8_8</t>
  </si>
  <si>
    <t>ATSDTQkAMAMLIATFHK</t>
  </si>
  <si>
    <t>ATSDTQK(0.99)AMAMLIATFHK(0.0)</t>
  </si>
  <si>
    <t>MATSDTQkAMAMLIA</t>
  </si>
  <si>
    <t>AD20210203_CP_KLHL_KGG_f01.46613.46613.3</t>
  </si>
  <si>
    <t>Q6YBS2_K315k_1_1_315_315</t>
  </si>
  <si>
    <t>Q6YBS2</t>
  </si>
  <si>
    <t>SLPPVLELDGkK</t>
  </si>
  <si>
    <t>SLPPVLELDGK(0.99)K(0.0)</t>
  </si>
  <si>
    <t>PVLELDGkKWKVENQ</t>
  </si>
  <si>
    <t>AD20210203_CP_KLHL_KGG_f02.33385.33449.3</t>
  </si>
  <si>
    <t>Adenylyl cyclase-associated protein</t>
  </si>
  <si>
    <t>cap1</t>
  </si>
  <si>
    <t>SUBCELLULAR LOCATION: Cell membrane {ECO:0000256|ARBA:ARBA00004202}; Peripheral membrane protein {ECO:0000256|ARBA:ARBA00004202}.</t>
  </si>
  <si>
    <t>Q6YBS2|B8JMD0</t>
  </si>
  <si>
    <t>Q6YBS2_K68k_1_1_68_68</t>
  </si>
  <si>
    <t>IGGDVLkHAEMMK</t>
  </si>
  <si>
    <t>IGGDVLK(0.99)HAEMMK(0.0)</t>
  </si>
  <si>
    <t>KIGGDVLkHAEMMKQ</t>
  </si>
  <si>
    <t>B8JMD0|Q6YBS2</t>
  </si>
  <si>
    <t>AD20210203_CP_KLHL_KGG_f02.30116.30116.4</t>
  </si>
  <si>
    <t>Q6YI49_K19k_1_1_19_19</t>
  </si>
  <si>
    <t>Q6YI49</t>
  </si>
  <si>
    <t>VLSkLGVGSK</t>
  </si>
  <si>
    <t>VLSK(0.99)LGVGSK(0.0)</t>
  </si>
  <si>
    <t>MLNKVLSkLGVGSKW</t>
  </si>
  <si>
    <t>AD20210203_CP_KLHL_KGG_f02.29237.29237.3</t>
  </si>
  <si>
    <t>uchl1</t>
  </si>
  <si>
    <t>SUBCELLULAR LOCATION: Endoplasmic reticulum membrane {ECO:0000256|ARBA:ARBA00004628}; Lipid-anchor {ECO:0000256|ARBA:ARBA00004628}. Membrane {ECO:0000256|ARBA:ARBA00004635}; Lipid-anchor {ECO:0000256|ARBA:ARBA00004635}.</t>
  </si>
  <si>
    <t>Q6YI49_K25k_1_1_25_25</t>
  </si>
  <si>
    <t>LGVGSkWR</t>
  </si>
  <si>
    <t>LGVGSK(1.0)WR</t>
  </si>
  <si>
    <t>SKLGVGSkWRFVDVL</t>
  </si>
  <si>
    <t>AD20210203_CP_KLHL_KGG_f01.20830.20830.3</t>
  </si>
  <si>
    <t>Q6YI49_K4k_1_1_4_4</t>
  </si>
  <si>
    <t>MEWkPMEINPEMLNK</t>
  </si>
  <si>
    <t>MEWK(0.99)PMEINPEMLNK(0.0)</t>
  </si>
  <si>
    <t>AD20210203_CP_KLHL_KGG_f01.42399.42399.3</t>
  </si>
  <si>
    <t>Q6YLH9_K22k_1_1_22_22</t>
  </si>
  <si>
    <t>Q6YLH9</t>
  </si>
  <si>
    <t>kQGNIYKPNNK</t>
  </si>
  <si>
    <t>K(0.99)QGNIYK(0.0)PNNK(0.0)</t>
  </si>
  <si>
    <t>AHSPFIRkQGNIYKP</t>
  </si>
  <si>
    <t>AD20210203_CP_KLHL_KGG_f02.12734.12734.4</t>
  </si>
  <si>
    <t>Caveolin</t>
  </si>
  <si>
    <t>cav1</t>
  </si>
  <si>
    <t>SUBCELLULAR LOCATION: Cell membrane {ECO:0000256|ARBA:ARBA00004202, ECO:0000256|RuleBase:RU000680}; Peripheral membrane protein {ECO:0000256|ARBA:ARBA00004202, ECO:0000256|RuleBase:RU000680}. Golgi apparatus membrane {ECO:0000256|RuleBase:RU000680}; Peripheral membrane protein {ECO:0000256|RuleBase:RU000680}. Membrane, caveola {ECO:0000256|ARBA:ARBA00004543, ECO:0000256|RuleBase:RU000680}; Peripheral membrane protein {ECO:0000256|ARBA:ARBA00004543, ECO:0000256|RuleBase:RU000680}. Membrane raft {ECO:0000256|ARBA:ARBA00004285}. Membrane {ECO:0000256|ARBA:ARBA00004170}; Peripheral membrane protein {ECO:0000256|ARBA:ARBA00004170}.</t>
  </si>
  <si>
    <t>Q6YLH9_K22kK28k_2_2_22_28</t>
  </si>
  <si>
    <t>K22k K28k</t>
  </si>
  <si>
    <t>kQGNIYkPNNK</t>
  </si>
  <si>
    <t>K(0.99)QGNIYK(0.99)PNNK(0.0)</t>
  </si>
  <si>
    <t>AHSPFIRkQGNIYKP|RKQGNIYkPNNKEMD</t>
  </si>
  <si>
    <t>AD20210203_CP_KLHL_KGG_f02.8270.8270.4</t>
  </si>
  <si>
    <t>Q6YLH9_K28k_1_1_28_28</t>
  </si>
  <si>
    <t>QGNIYkPNNK</t>
  </si>
  <si>
    <t>QGNIYK(0.99)PNNK(0.0)</t>
  </si>
  <si>
    <t>RKQGNIYkPNNKEMD</t>
  </si>
  <si>
    <t>AD20210203_CP_KLHL_KGG_f02.10727.10727.3</t>
  </si>
  <si>
    <t>Q6YLH9_K50k_1_1_50_50</t>
  </si>
  <si>
    <t>TLQDVHTkEIDLVNRDPK</t>
  </si>
  <si>
    <t>TLQDVHTK(0.99)EIDLVNRDPK(0.0)</t>
  </si>
  <si>
    <t>TLQDVHTkEIDLVNR</t>
  </si>
  <si>
    <t>Q6YLH8|Q6YLH9</t>
  </si>
  <si>
    <t>AD20210203_CP_KLHL_KGG_f01.25074.25074.5</t>
  </si>
  <si>
    <t>Q6YLH9_K6k_1_1_6_6</t>
  </si>
  <si>
    <t>TSGYkDGTPEEEYAHSPFIR</t>
  </si>
  <si>
    <t>TSGYK(1.0)DGTPEEEYAHSPFIR</t>
  </si>
  <si>
    <t>AD20210203_CP_KLHL_KGG_f02.25114.25114.3</t>
  </si>
  <si>
    <t>Q6ZM12_K10k_1_1_10_10</t>
  </si>
  <si>
    <t>Q6ZM12</t>
  </si>
  <si>
    <t>kTIASVWSK</t>
  </si>
  <si>
    <t>K(0.99)TIASVWSK(0.0)</t>
  </si>
  <si>
    <t>QWSDSERkTIASVWS</t>
  </si>
  <si>
    <t>AD20210203_CP_KLHL_KGG_f01.27297.27297.3</t>
  </si>
  <si>
    <t>Hemoglobin, beta adult 2</t>
  </si>
  <si>
    <t>hbba2</t>
  </si>
  <si>
    <t>Q6ZM12_K96k_1_1_96_96</t>
  </si>
  <si>
    <t>LSQLHCEkLNVDPDNFK</t>
  </si>
  <si>
    <t>LSQLHCEK(0.99)LNVDPDNFK(0.0)</t>
  </si>
  <si>
    <t>LSQLHCEkLNVDPDN</t>
  </si>
  <si>
    <t>AD20210203_CP_KLHL_KGG_f01.30075.30075.4</t>
  </si>
  <si>
    <t>Q6ZM13_K12k_1_1_12_12</t>
  </si>
  <si>
    <t>Q6ZM13</t>
  </si>
  <si>
    <t>AVIkGFWGK</t>
  </si>
  <si>
    <t>AVIK(0.99)GFWGK(0.0)</t>
  </si>
  <si>
    <t>AKDKAVIkGFWGKIA</t>
  </si>
  <si>
    <t>AD20210203_CP_KLHL_KGG_f01.32291.32291.3</t>
  </si>
  <si>
    <t>Hemoglobin, alpha adult 2</t>
  </si>
  <si>
    <t>hbaa2</t>
  </si>
  <si>
    <t>Q6ZM13_K6k_1_1_6_6</t>
  </si>
  <si>
    <t>SLTAkDK</t>
  </si>
  <si>
    <t>SLTAK(0.99)DK(0.0)</t>
  </si>
  <si>
    <t>AD20210203_CP_KLHL_KGG_f02.15081.15081.2</t>
  </si>
  <si>
    <t>Q6ZM13_K92k_1_1_92_92</t>
  </si>
  <si>
    <t>IDDLLGALSSLSDLHATkLR</t>
  </si>
  <si>
    <t>IDDLLGALSSLSDLHATK(1.0)LR</t>
  </si>
  <si>
    <t>LSDLHATkLRVDPGN</t>
  </si>
  <si>
    <t>AD20210203_CP_KLHL_KGG_f01.49755.49755.4</t>
  </si>
  <si>
    <t>Q6ZM17_K58k_1_1_58_58</t>
  </si>
  <si>
    <t>Q6ZM17</t>
  </si>
  <si>
    <t>TYFSHWSDLSPGSGPVkK</t>
  </si>
  <si>
    <t>TYFSHWSDLSPGSGPVK(0.99)K(0.0)</t>
  </si>
  <si>
    <t>SPGSGPVkKHGKTIM</t>
  </si>
  <si>
    <t>AD20210203_CP_KLHL_KGG_f02.29731.29731.4</t>
  </si>
  <si>
    <t>Novel protein similar to zebrafish hemoglobin alpha-adult 1 (Hbaa1)</t>
  </si>
  <si>
    <t>si:ch211-5k11.8</t>
  </si>
  <si>
    <t>Q6ZM19_K9k_1_1_9_9</t>
  </si>
  <si>
    <t>Q6ZM19</t>
  </si>
  <si>
    <t>ASFEkNNEIGCFAK</t>
  </si>
  <si>
    <t>ASFEK(0.99)NNEIGCFAK(0.0)</t>
  </si>
  <si>
    <t>AVRASFEkNNEIGCF</t>
  </si>
  <si>
    <t>Q6ZM19|B0R0S6|B0R0S5</t>
  </si>
  <si>
    <t>AD20210203_CP_KLHL_KGG_f02.27079.27079.3</t>
  </si>
  <si>
    <t>Eukaryotic translation initiation factor 6</t>
  </si>
  <si>
    <t>eif6</t>
  </si>
  <si>
    <t>SUBCELLULAR LOCATION: Cytoplasm {ECO:0000255|HAMAP-Rule:MF_03132}. Nucleus, nucleolus {ECO:0000255|HAMAP-Rule:MF_03132}. Note=Shuttles between cytoplasm and nucleus/nucleolus. {ECO:0000255|HAMAP-Rule:MF_03132}.</t>
  </si>
  <si>
    <t>Q6ZM19|B0R0S5|B0R0S6</t>
  </si>
  <si>
    <t>Q6ZM24_K202k_1_1_202_202</t>
  </si>
  <si>
    <t>Q6ZM24</t>
  </si>
  <si>
    <t>EEGNALVkK</t>
  </si>
  <si>
    <t>EEGNALVK(0.99)K(0.0)</t>
  </si>
  <si>
    <t>EEGNALVkKGEHKKA</t>
  </si>
  <si>
    <t>AD20210203_CP_KLHL_KGG_f02.18081.18081.3</t>
  </si>
  <si>
    <t>Translocase of outer mitochondrial membrane 34</t>
  </si>
  <si>
    <t>tomm34</t>
  </si>
  <si>
    <t>Q6ZM50_K166k_1_1_166_166</t>
  </si>
  <si>
    <t>A0A0R4IEP3</t>
  </si>
  <si>
    <t>FEPkNFWNGR</t>
  </si>
  <si>
    <t>FEPK(1.0)NFWNGR</t>
  </si>
  <si>
    <t>EGHKFEPkNFWNGRC</t>
  </si>
  <si>
    <t>A0A2R8Q153|A0A0R4IEP3|Q6ZM50</t>
  </si>
  <si>
    <t>AD20210203_CP_KLHL_KGG_f01.28757.28757.3</t>
  </si>
  <si>
    <t>F-actin-capping protein subunit alpha</t>
  </si>
  <si>
    <t>Q6ZM50</t>
  </si>
  <si>
    <t>A0A0R4IEP3|Q6ZM50|A0A2R8Q153</t>
  </si>
  <si>
    <t>capza1b</t>
  </si>
  <si>
    <t>Q6ZM50_K273k_1_1_273_273</t>
  </si>
  <si>
    <t>K273k</t>
  </si>
  <si>
    <t>IDWNkILSYK</t>
  </si>
  <si>
    <t>IDWNK(0.99)ILSYK(0.0)</t>
  </si>
  <si>
    <t>RTKIDWNkILSYKIG</t>
  </si>
  <si>
    <t>A0A0R4IEP3|Q6NWK1|Q6ZM50</t>
  </si>
  <si>
    <t>AD20210203_CP_KLHL_KGG_f02.40053.40053.3</t>
  </si>
  <si>
    <t>Q6ZM50_K278k_1_1_278_278</t>
  </si>
  <si>
    <t>Q6NWK1</t>
  </si>
  <si>
    <t>ILSYkIGK</t>
  </si>
  <si>
    <t>ILSYK(0.99)IGK(0.0)</t>
  </si>
  <si>
    <t>WNKILSYkIGKEMQN</t>
  </si>
  <si>
    <t>A0A2R8Q153|Q6NWK1|Q6ZM50</t>
  </si>
  <si>
    <t>AD20210203_CP_KLHL_KGG_f01.25198.25198.3</t>
  </si>
  <si>
    <t>Q6NWK1|F8W5D9</t>
  </si>
  <si>
    <t>capza1a</t>
  </si>
  <si>
    <t>Q6ZM50_K281k_1_1_281_281</t>
  </si>
  <si>
    <t>IGkEMQNA</t>
  </si>
  <si>
    <t>IGK(1.0)EMQNA</t>
  </si>
  <si>
    <t>ILSYKIGkEMQNA--</t>
  </si>
  <si>
    <t>Q6NWK1|Q6ZM50</t>
  </si>
  <si>
    <t>AD20210203_CP_KLHL_KGG_f01.17814.17814.2</t>
  </si>
  <si>
    <t>Q6ZM61_K84k_1_1_84_84</t>
  </si>
  <si>
    <t>Q6ZM61</t>
  </si>
  <si>
    <t>FITEIWHPNVAkNGDVCISILHEPGEDK</t>
  </si>
  <si>
    <t>FITEIWHPNVAK(0.99)NGDVCISILHEPGEDK(0.0)</t>
  </si>
  <si>
    <t>IWHPNVAkNGDVCIS</t>
  </si>
  <si>
    <t>AD20210203_CP_KLHL_KGG_f02.38814.38814.5</t>
  </si>
  <si>
    <t>Ube2g1 protein</t>
  </si>
  <si>
    <t>ube2g1b</t>
  </si>
  <si>
    <t>Q6ZM62_K165k_1_1_165_165</t>
  </si>
  <si>
    <t>Q6ZM62</t>
  </si>
  <si>
    <t>WWVCFVkK</t>
  </si>
  <si>
    <t>WWVCFVK(0.99)K(0.0)</t>
  </si>
  <si>
    <t>KWWVCFVkKQFMNKS</t>
  </si>
  <si>
    <t>AD20210203_CP_KLHL_KGG_f02.38564.38564.3</t>
  </si>
  <si>
    <t>Actin-related protein 2/3 complex subunit 3</t>
  </si>
  <si>
    <t>arpc3</t>
  </si>
  <si>
    <t>SUBCELLULAR LOCATION: Cytoplasm, cytoskeleton {ECO:0000256|PIRNR:PIRNR016315}.</t>
  </si>
  <si>
    <t>Q6ZM62_K29k_1_1_29_29</t>
  </si>
  <si>
    <t>TQFkGPAAR</t>
  </si>
  <si>
    <t>TQFK(1.0)GPAAR</t>
  </si>
  <si>
    <t>LPLKTQFkGPAARET</t>
  </si>
  <si>
    <t>AD20210203_CP_KLHL_KGG_f02.12566.12566.3</t>
  </si>
  <si>
    <t>Q7SXA1_K134k_1_1_134_134</t>
  </si>
  <si>
    <t>Q7SXA1</t>
  </si>
  <si>
    <t>GkYKEETIEK</t>
  </si>
  <si>
    <t>GK(0.99)YK(0.0)EETIEK(0.0)</t>
  </si>
  <si>
    <t>QDIKEKGkYKEETIE</t>
  </si>
  <si>
    <t>AD20210203_CP_KLHL_KGG_f01.18507.18507.4</t>
  </si>
  <si>
    <t>ATPase H+ transporting V0 subunit e1</t>
  </si>
  <si>
    <t>atp6v0e1</t>
  </si>
  <si>
    <t>Q7SXA1_K142k_1_1_142_142</t>
  </si>
  <si>
    <t>YKEETIEkMQE</t>
  </si>
  <si>
    <t>YK(0.0)EETIEK(0.99)MQE</t>
  </si>
  <si>
    <t>YKEETIEkMQE----</t>
  </si>
  <si>
    <t>AD20210203_CP_KLHL_KGG_f02.23239.23239.3</t>
  </si>
  <si>
    <t>Q7SXA3_K107k_1_1_107_107</t>
  </si>
  <si>
    <t>Q7SXA3</t>
  </si>
  <si>
    <t>YYkVDENGK</t>
  </si>
  <si>
    <t>YYK(0.99)VDENGK(0.0)</t>
  </si>
  <si>
    <t>LAVLKYYkVDENGKI</t>
  </si>
  <si>
    <t>AD20210203_CP_KLHL_KGG_f02.12581.12581.3</t>
  </si>
  <si>
    <t>40S ribosomal protein S27a</t>
  </si>
  <si>
    <t>rps27a</t>
  </si>
  <si>
    <t>Q7SXA3|A0A0N4SUD2|F1QHN6|B0R189|A0A2R8RR55|A0A0N4STS4|B0R193</t>
  </si>
  <si>
    <t>Q7SXA3_K113k_1_1_113_113</t>
  </si>
  <si>
    <t>YYKVDENGkIHR</t>
  </si>
  <si>
    <t>YYK(0.0)VDENGK(0.99)IHR</t>
  </si>
  <si>
    <t>YKVDENGkIHRLRRE</t>
  </si>
  <si>
    <t>AD20210203_CP_KLHL_KGG_f01.16060.16060.5</t>
  </si>
  <si>
    <t>Q7SXA3_K11k_1_1_11_11</t>
  </si>
  <si>
    <t>TLTGkTITLEVEPSDTIENVK</t>
  </si>
  <si>
    <t>TLTGK(0.99)TITLEVEPSDTIENVK(0.0)</t>
  </si>
  <si>
    <t>FVKTLTGkTITLEVE</t>
  </si>
  <si>
    <t>A0A2R8RR55|A0A0N4SUD2|A0A0N4STS4|B0R189|B0R193|Q3B7P7|Q7SXA3|F1QHN6</t>
  </si>
  <si>
    <t>AD20210203_CP_KLHL_KGG_f01.29299.29299.3</t>
  </si>
  <si>
    <t>Q7SXA3_K27k_1_1_27_27</t>
  </si>
  <si>
    <t>TITLEVEPSDTIENVkAK</t>
  </si>
  <si>
    <t>TITLEVEPSDTIENVK(0.99)AK(0.0)</t>
  </si>
  <si>
    <t>SDTIENVkAKIQDKE</t>
  </si>
  <si>
    <t>A0A2R8RR55|A0A0N4SUD2|A0A0N4STS4|F1QHN6|B0R193|Q3B7P7|Q7SXA3</t>
  </si>
  <si>
    <t>AD20210203_CP_KLHL_KGG_f01.32759.32759.3</t>
  </si>
  <si>
    <t>Q7SXA3_K29k_1_1_29_29</t>
  </si>
  <si>
    <t>AkIQDKEGIPPDQQR</t>
  </si>
  <si>
    <t>AK(0.99)IQDK(0.0)EGIPPDQQR</t>
  </si>
  <si>
    <t>TIENVKAkIQDKEGI</t>
  </si>
  <si>
    <t>A0A2R8RR55|A0A0N4SUD2|B0R189|B0R193|A0A0N4STS4|F1QHN6|Q3B7P7|Q7SXA3</t>
  </si>
  <si>
    <t>AD20210203_CP_KLHL_KGG_f01.17391.17753.4</t>
  </si>
  <si>
    <t>Q7SXA3_K33k_1_1_33_33</t>
  </si>
  <si>
    <t>IQDkEGIPPDQQR</t>
  </si>
  <si>
    <t>IQDK(1.0)EGIPPDQQR</t>
  </si>
  <si>
    <t>VKAKIQDkEGIPPDQ</t>
  </si>
  <si>
    <t>A0A2R8RR55|F1QHN6|B0R189|A0A0N4SUD2|A0A0N4STS4|B0R193|Q3B7P7|Q7SXA3</t>
  </si>
  <si>
    <t>AD20210203_CP_KLHL_KGG_f02.16303.16856.3</t>
  </si>
  <si>
    <t>Q7SXA3_K48k_1_1_48_48</t>
  </si>
  <si>
    <t>LIFAGkQLEDGRTLSDYNIQK</t>
  </si>
  <si>
    <t>LIFAGK(0.99)QLEDGRTLSDYNIQK(0.0)</t>
  </si>
  <si>
    <t>QRLIFAGkQLEDGRT</t>
  </si>
  <si>
    <t>A0A2R8RR55|A0A0N4SUD2|B0R189|B0R193|Q3B7P7|Q7SXA3|F1QHN6|A0A0N4STS4</t>
  </si>
  <si>
    <t>AD20210203_CP_KLHL_KGG_f02.32016.32016.4</t>
  </si>
  <si>
    <t>Q7SXA3_K63k_1_1_63_63</t>
  </si>
  <si>
    <t>QLEDGRTLSDYNIQkESTLHLVLR</t>
  </si>
  <si>
    <t>QLEDGRTLSDYNIQK(1.0)ESTLHLVLR</t>
  </si>
  <si>
    <t>LSDYNIQkESTLHLV</t>
  </si>
  <si>
    <t>A0A0N4STS4|F1QHN6|A0A0N4SUD2|A0A2R8RR55|B0R189|B0R193|Q3B7P7|Q7SXA3</t>
  </si>
  <si>
    <t>AD20210203_CP_KLHL_KGG_f02.30849.30849.5</t>
  </si>
  <si>
    <t>Q7SXA3_K6k_1_1_6_6</t>
  </si>
  <si>
    <t>MQIFVkTLTGK</t>
  </si>
  <si>
    <t>MQIFVK(0.99)TLTGK(0.0)</t>
  </si>
  <si>
    <t>A0A2R8RR55|A0A0N4SUD2|A0A0N4STS4|F1QHN6|B0R189|B0R193|Q3B7P7|Q7SXA3</t>
  </si>
  <si>
    <t>AD20210203_CP_KLHL_KGG_f01.39881.40058.3</t>
  </si>
  <si>
    <t>Q7SXE8_K267k_1_1_267_267</t>
  </si>
  <si>
    <t>Q7SXE8</t>
  </si>
  <si>
    <t>KYELYQkMELPK</t>
  </si>
  <si>
    <t>K(0.0)YELYQK(0.99)MELPK(0.0)</t>
  </si>
  <si>
    <t>KKYELYQkMELPKGQ</t>
  </si>
  <si>
    <t>AD20210203_CP_KLHL_KGG_f02.30087.30087.4</t>
  </si>
  <si>
    <t>Cyclin-dependent kinase 9</t>
  </si>
  <si>
    <t>cdk9</t>
  </si>
  <si>
    <t>SUBCELLULAR LOCATION: Nucleus {ECO:0000250|UniProtKB:P50750}. Cytoplasm {ECO:0000250|UniProtKB:P50750}. Nucleus, PML body {ECO:0000250|UniProtKB:P50750}.</t>
  </si>
  <si>
    <t>Q7SXL4_K101k_1_1_101_101</t>
  </si>
  <si>
    <t>Q7SXL4</t>
  </si>
  <si>
    <t>VMLGETDPFASkPGTIR</t>
  </si>
  <si>
    <t>VMLGETDPFASK(1.0)PGTIR</t>
  </si>
  <si>
    <t>ETDPFASkPGTIRGD</t>
  </si>
  <si>
    <t>AD20210203_CP_KLHL_KGG_f02.32052.32052.3</t>
  </si>
  <si>
    <t>nme2b.2</t>
  </si>
  <si>
    <t>Q7SXL4|A0A0R4IS05|Q9PTF3</t>
  </si>
  <si>
    <t>Q7SXL4_K125k_1_1_125_125</t>
  </si>
  <si>
    <t>NLIHGSDSEkSAATEVSLWFKPEELVSYR</t>
  </si>
  <si>
    <t>NLIHGSDSEK(0.99)SAATEVSLWFK(0.0)PEELVSYR</t>
  </si>
  <si>
    <t>IHGSDSEkSAATEVS</t>
  </si>
  <si>
    <t>AD20210203_CP_KLHL_KGG_f01.39399.39399.5</t>
  </si>
  <si>
    <t>Q7SXL4_K13k_1_1_13_13</t>
  </si>
  <si>
    <t>TFIAVkPDGVQR</t>
  </si>
  <si>
    <t>TFIAVK(1.0)PDGVQR</t>
  </si>
  <si>
    <t>ERTFIAVkPDGVQRG</t>
  </si>
  <si>
    <t>Q7SXL4|F1RBS6|A0A0R4IS05|Q9PTF3</t>
  </si>
  <si>
    <t>AD20210203_CP_KLHL_KGG_f02.24327.24728.3</t>
  </si>
  <si>
    <t>Q7SXL4_K27k_1_1_27_27</t>
  </si>
  <si>
    <t>GLMGEIIkR</t>
  </si>
  <si>
    <t>GLMGEIIK(1.0)R</t>
  </si>
  <si>
    <t>GLMGEIIkRFEQKGF</t>
  </si>
  <si>
    <t>Q7SXL4|F1RBS6</t>
  </si>
  <si>
    <t>AD20210203_CP_KLHL_KGG_f01.26658.26658.3</t>
  </si>
  <si>
    <t>Q7SXL4_K50k_1_1_50_50</t>
  </si>
  <si>
    <t>FVQASEDLAkQHYIDLK</t>
  </si>
  <si>
    <t>FVQASEDLAK(0.99)QHYIDLK(0.0)</t>
  </si>
  <si>
    <t>QASEDLAkQHYIDLK</t>
  </si>
  <si>
    <t>AD20210203_CP_KLHL_KGG_f01.32179.32179.4</t>
  </si>
  <si>
    <t>Q7SXL4_K57k_1_1_57_57</t>
  </si>
  <si>
    <t>QHYIDLkDQPFYAGLVK</t>
  </si>
  <si>
    <t>QHYIDLK(0.99)DQPFYAGLVK(0.0)</t>
  </si>
  <si>
    <t>KQHYIDLkDQPFYAG</t>
  </si>
  <si>
    <t>AD20210203_CP_KLHL_KGG_f01.31926.31926.4</t>
  </si>
  <si>
    <t>Q7SXL4_K67k_1_1_67_67</t>
  </si>
  <si>
    <t>K67k M77m</t>
  </si>
  <si>
    <t>DQPFYAGLVkYTSSGPLLAmVWEGLNVIK</t>
  </si>
  <si>
    <t>DQPFYAGLVK(0.99)YTSSGPLLAM(1.0)VWEGLNVIK(0.0)</t>
  </si>
  <si>
    <t>PFYAGLVkYTSSGPL</t>
  </si>
  <si>
    <t>AD20210203_CP_KLHL_KGG_f01.57969.57969.5</t>
  </si>
  <si>
    <t>Q7SXN2_K184k_1_1_184_184</t>
  </si>
  <si>
    <t>Q7SXN2</t>
  </si>
  <si>
    <t>YHQIGSGkCEIK</t>
  </si>
  <si>
    <t>YHQIGSGK(0.99)CEIK(0.0)</t>
  </si>
  <si>
    <t>YHQIGSGkCEIKVAQ</t>
  </si>
  <si>
    <t>F1QC42|Q7SXN2</t>
  </si>
  <si>
    <t>AD20210203_CP_KLHL_KGG_f02.16666.16666.4</t>
  </si>
  <si>
    <t>Heterogeneous nuclear ribonucleoprotein D-like</t>
  </si>
  <si>
    <t>hnrnpdl</t>
  </si>
  <si>
    <t>Q7SXN2|F1QC42</t>
  </si>
  <si>
    <t>Q7SXP1_K235k_1_1_235_235</t>
  </si>
  <si>
    <t>Q7SXP1</t>
  </si>
  <si>
    <t>STLNEIYFGkTK</t>
  </si>
  <si>
    <t>STLNEIYFGK(0.99)TK(0.0)</t>
  </si>
  <si>
    <t>LNEIYFGkTKDIVNG</t>
  </si>
  <si>
    <t>AD20210203_CP_KLHL_KGG_f01.29004.29004.3</t>
  </si>
  <si>
    <t>F-actin-capping protein subunit beta</t>
  </si>
  <si>
    <t>capzb</t>
  </si>
  <si>
    <t>SUBCELLULAR LOCATION: Cytoplasm, cytoskeleton {ECO:0000256|RuleBase:RU365078}.</t>
  </si>
  <si>
    <t>Q7SXP1_K252k_1_1_252_252</t>
  </si>
  <si>
    <t>SVQPLADkTK</t>
  </si>
  <si>
    <t>SVQPLADK(0.99)TK(0.0)</t>
  </si>
  <si>
    <t>SVQPLADkTKQEALK</t>
  </si>
  <si>
    <t>AD20210203_CP_KLHL_KGG_f02.19593.19593.3</t>
  </si>
  <si>
    <t>Q7SXP4_K37k_1_1_37_37</t>
  </si>
  <si>
    <t>Q7SXP4</t>
  </si>
  <si>
    <t>DVEDVFYkYGAIRDIDLK</t>
  </si>
  <si>
    <t>DVEDVFYK(0.99)YGAIRDIDLK(0.0)</t>
  </si>
  <si>
    <t>DVEDVFYkYGAIRDI</t>
  </si>
  <si>
    <t>Q7SXP4|Q6NYA0|A0A2R8Q4W3|E9QIC5|E9QGF8|A0A2R8Q2W1</t>
  </si>
  <si>
    <t>AD20210203_CP_KLHL_KGG_f01.39206.39206.4</t>
  </si>
  <si>
    <t>Serine/arginine-rich splicing factor 1A</t>
  </si>
  <si>
    <t>srsf1a</t>
  </si>
  <si>
    <t>Q7SXP4|A0A2R8Q4W3|E9QGF8|A0A2R8Q2W1|E9QIC5</t>
  </si>
  <si>
    <t>Q7SXU7_K275k_1_1_275_275</t>
  </si>
  <si>
    <t>Q7SXU7</t>
  </si>
  <si>
    <t>LTLHGLQQYYVkLK</t>
  </si>
  <si>
    <t>LTLHGLQQYYVK(0.99)LK(0.0)</t>
  </si>
  <si>
    <t>GLQQYYVkLKDNEKN</t>
  </si>
  <si>
    <t>A2AWA1|Q7SXU7</t>
  </si>
  <si>
    <t>AD20210203_CP_KLHL_KGG_f02.35065.35065.4</t>
  </si>
  <si>
    <t>ddx39b</t>
  </si>
  <si>
    <t>Q7SYH6_K51k_1_1_51_51</t>
  </si>
  <si>
    <t>Q7SYH6</t>
  </si>
  <si>
    <t>ALkLFEEK</t>
  </si>
  <si>
    <t>ALK(0.99)LFEEK(0.0)</t>
  </si>
  <si>
    <t>GALVKALkLFEEKGI</t>
  </si>
  <si>
    <t>AD20210203_CP_KLHL_KGG_f01.31863.31863.3</t>
  </si>
  <si>
    <t>Phe-4-monooxygenase</t>
  </si>
  <si>
    <t>pah</t>
  </si>
  <si>
    <t>Q7SYH6|Q6IWP4|Q6PBX4|F1R1D3</t>
  </si>
  <si>
    <t>Q7SZC7_K112k_1_1_112_112</t>
  </si>
  <si>
    <t>Q7SZC7</t>
  </si>
  <si>
    <t>VFDVTSGkK</t>
  </si>
  <si>
    <t>VFDVTSGK(0.99)K(0.0)</t>
  </si>
  <si>
    <t>VFDVTSGkKFYGREG</t>
  </si>
  <si>
    <t>AD20210203_CP_KLHL_KGG_f01.24926.24926.3</t>
  </si>
  <si>
    <t>Progesterone receptor membrane component 2</t>
  </si>
  <si>
    <t>Q7SZP4_K329k_1_1_329_329</t>
  </si>
  <si>
    <t>Q7SZP4</t>
  </si>
  <si>
    <t>TLEIEALkAHNEALER</t>
  </si>
  <si>
    <t>TLEIEALK(1.0)AHNEALER</t>
  </si>
  <si>
    <t>TLEIEALkAHNEALE</t>
  </si>
  <si>
    <t>AD20210203_CP_KLHL_KGG_f01.27103.27103.4</t>
  </si>
  <si>
    <t>Zgc:65851</t>
  </si>
  <si>
    <t>Q7SZR0_K137k_1_1_137_137</t>
  </si>
  <si>
    <t>Q7SZR0</t>
  </si>
  <si>
    <t>LPEDFLAGTkGK</t>
  </si>
  <si>
    <t>LPEDFLAGTK(0.99)GK(0.0)</t>
  </si>
  <si>
    <t>EDFLAGTkGKGGGVI</t>
  </si>
  <si>
    <t>AD20210203_CP_KLHL_KGG_f02.32559.32559.3</t>
  </si>
  <si>
    <t>Ddc protein</t>
  </si>
  <si>
    <t>ddc</t>
  </si>
  <si>
    <t>Q7SZR4_K106k_1_1_106_106</t>
  </si>
  <si>
    <t>Q7SZR4</t>
  </si>
  <si>
    <t>AETAAkHGEAQVK</t>
  </si>
  <si>
    <t>AETAAK(0.99)HGEAQVK(0.0)</t>
  </si>
  <si>
    <t>NKAETAAkHGEAQVK</t>
  </si>
  <si>
    <t>B8A4H6|Q7SZR4</t>
  </si>
  <si>
    <t>AD20210203_CP_KLHL_KGG_f01.11921.11921.4</t>
  </si>
  <si>
    <t>Phosphoglycerate mutase</t>
  </si>
  <si>
    <t>pgam1a</t>
  </si>
  <si>
    <t>Q7SZR4_K251k_1_1_251_251</t>
  </si>
  <si>
    <t>AMEAVAAQGkAK</t>
  </si>
  <si>
    <t>AMEAVAAQGK(0.99)AK(0.0)</t>
  </si>
  <si>
    <t>EAVAAQGkAKK----</t>
  </si>
  <si>
    <t>AD20210203_CP_KLHL_KGG_f01.20361.20361.3</t>
  </si>
  <si>
    <t>Q7SZR5_K22k_1_1_22_22</t>
  </si>
  <si>
    <t>Q7SZR5</t>
  </si>
  <si>
    <t>DGEYIkLK</t>
  </si>
  <si>
    <t>DGEYIK(0.99)LK(0.0)</t>
  </si>
  <si>
    <t>KKDGEYIkLKVIGQD</t>
  </si>
  <si>
    <t>AD20210203_CP_KLHL_KGG_f01.24723.24723.3</t>
  </si>
  <si>
    <t>Small ubiquitin-related modifier 1</t>
  </si>
  <si>
    <t>sumo1</t>
  </si>
  <si>
    <t>SUBCELLULAR LOCATION: Nucleus membrane {ECO:0000250|UniProtKB:P63165}. Nucleus speckle {ECO:0000250|UniProtKB:P63166}. Cytoplasm {ECO:0000250|UniProtKB:P63165}. Nucleus, PML body {ECO:0000250|UniProtKB:P63165}. Cell membrane {ECO:0000250|UniProtKB:P63165}. Nucleus {ECO:0000250|UniProtKB:P63165}.</t>
  </si>
  <si>
    <t>Q7SZR5_K24k_1_1_24_24</t>
  </si>
  <si>
    <t>LkVIGQDNSEIHFK</t>
  </si>
  <si>
    <t>LK(0.99)VIGQDNSEIHFK(0.0)</t>
  </si>
  <si>
    <t>DGEYIKLkVIGQDNS</t>
  </si>
  <si>
    <t>AD20210203_CP_KLHL_KGG_f01.24223.24223.4</t>
  </si>
  <si>
    <t>Q7SZR5_K47k_1_1_47_47</t>
  </si>
  <si>
    <t>LkESYSQR</t>
  </si>
  <si>
    <t>LK(1.0)ESYSQR</t>
  </si>
  <si>
    <t>TTHLKKLkESYSQRQ</t>
  </si>
  <si>
    <t>AD20210203_CP_KLHL_KGG_f01.12171.12171.3</t>
  </si>
  <si>
    <t>Q7SZZ5_K53k_1_1_53_53</t>
  </si>
  <si>
    <t>A0A0R4IJN3</t>
  </si>
  <si>
    <t>DQkLSELDDRADALQAGASQFETSAAK</t>
  </si>
  <si>
    <t>DQK(0.99)LSELDDRADALQAGASQFETSAAK(0.0)</t>
  </si>
  <si>
    <t>KVLERDQkLSELDDR</t>
  </si>
  <si>
    <t>A0A0R4IJN3|Q7SZZ5|Q6IQK3</t>
  </si>
  <si>
    <t>AD20210203_CP_KLHL_KGG_f02.31143.31143.5</t>
  </si>
  <si>
    <t>Vesicle-associated membrane protein 2</t>
  </si>
  <si>
    <t>Q7SZZ5</t>
  </si>
  <si>
    <t>A0A0R4IJN3|Q6IQK3|Q7SZZ5|Q6PBJ3</t>
  </si>
  <si>
    <t>Vesicle-associated membrane protein 3 (cellubrevin) (Fragment)</t>
  </si>
  <si>
    <t>vamp3</t>
  </si>
  <si>
    <t>Q7T1D7_K168k_1_1_168_168</t>
  </si>
  <si>
    <t>Q7T1D7</t>
  </si>
  <si>
    <t>DFPGIDTFkGR</t>
  </si>
  <si>
    <t>DFPGIDTFK(1.0)GR</t>
  </si>
  <si>
    <t>FPGIDTFkGRFFHSR</t>
  </si>
  <si>
    <t>AD20210203_CP_KLHL_KGG_f01.29141.29141.3</t>
  </si>
  <si>
    <t>fmo5</t>
  </si>
  <si>
    <t>Q7T1J9_K139k_1_1_139_139</t>
  </si>
  <si>
    <t>Q7T1J9</t>
  </si>
  <si>
    <t>SAAQPGADkKAEAGAGAATEFQFR</t>
  </si>
  <si>
    <t>SAAQPGADK(0.99)K(0.0)AEAGAGAATEFQFR</t>
  </si>
  <si>
    <t>AAQPGADkKAEAGAG</t>
  </si>
  <si>
    <t>AD20210203_CP_KLHL_KGG_f02.24131.24131.4</t>
  </si>
  <si>
    <t>Ribosomal protein S10</t>
  </si>
  <si>
    <t>rps10</t>
  </si>
  <si>
    <t>Q7T1J9|F8W2R0</t>
  </si>
  <si>
    <t>Q7T1J9_K139kK140k_2_2_139_140</t>
  </si>
  <si>
    <t>K139k K140k</t>
  </si>
  <si>
    <t>SAAQPGADkkAEAGAGAATEFQFR</t>
  </si>
  <si>
    <t>SAAQPGADK(1.0)K(1.0)AEAGAGAATEFQFR</t>
  </si>
  <si>
    <t>AAQPGADkKAEAGAG|AQPGADKkAEAGAGA</t>
  </si>
  <si>
    <t>AD20210203_CP_KLHL_KGG_f01.21393.21393.4</t>
  </si>
  <si>
    <t>Q7T1J9_K140k_1_1_140_140</t>
  </si>
  <si>
    <t>kAEAGAGAATEFQFR</t>
  </si>
  <si>
    <t>K(1.0)AEAGAGAATEFQFR</t>
  </si>
  <si>
    <t>AQPGADKkAEAGAGA</t>
  </si>
  <si>
    <t>AD20210203_CP_KLHL_KGG_f01.18790.18790.3</t>
  </si>
  <si>
    <t>Q7T1J9_K47k_1_1_47_47</t>
  </si>
  <si>
    <t>NVPNLHVMkAMQSLK</t>
  </si>
  <si>
    <t>NVPNLHVMK(0.99)AMQSLK(0.0)</t>
  </si>
  <si>
    <t>VPNLHVMkAMQSLKS</t>
  </si>
  <si>
    <t>F8W2R0|Q7T1J9</t>
  </si>
  <si>
    <t>AD20210203_CP_KLHL_KGG_f01.31169.31169.4</t>
  </si>
  <si>
    <t>Q7T1K0_K167k_1_1_167_167</t>
  </si>
  <si>
    <t>Q7T1K0</t>
  </si>
  <si>
    <t>EQIVPKPEEEVSQkK</t>
  </si>
  <si>
    <t>EQIVPK(0.0)PEEEVSQK(0.99)K(0.0)</t>
  </si>
  <si>
    <t>PEEEVSQkKKVSQKK</t>
  </si>
  <si>
    <t>AD20210203_CP_KLHL_KGG_f01.23203.23203.4</t>
  </si>
  <si>
    <t>60S ribosomal protein L17</t>
  </si>
  <si>
    <t>rpl17</t>
  </si>
  <si>
    <t>Q7T1K0|E9QHB7</t>
  </si>
  <si>
    <t>Q7T1K0_K46k_1_1_46_46</t>
  </si>
  <si>
    <t>ANkYLK</t>
  </si>
  <si>
    <t>ANK(0.99)YLK(0.0)</t>
  </si>
  <si>
    <t>MHIRKANkYLKDVIV</t>
  </si>
  <si>
    <t>E9QHB7|Q7T1K0</t>
  </si>
  <si>
    <t>AD20210203_CP_KLHL_KGG_f01.17734.17734.3</t>
  </si>
  <si>
    <t>Q7T1K0_K54k_1_1_54_54</t>
  </si>
  <si>
    <t>DVIVkHQCVPFRR</t>
  </si>
  <si>
    <t>DVIVK(1.0)HQCVPFRR</t>
  </si>
  <si>
    <t>YLKDVIVkHQCVPFR</t>
  </si>
  <si>
    <t>AD20210203_CP_KLHL_KGG_f02.17860.17860.5</t>
  </si>
  <si>
    <t>Q7T1K0_K74k_1_1_74_74</t>
  </si>
  <si>
    <t>CAQAkQHDWTQGR</t>
  </si>
  <si>
    <t>CAQAK(1.0)QHDWTQGR</t>
  </si>
  <si>
    <t>VGRCAQAkQHDWTQG</t>
  </si>
  <si>
    <t>AD20210203_CP_KLHL_KGG_f01.10046.10046.4</t>
  </si>
  <si>
    <t>Q7T1K0_K96k_1_1_96_96</t>
  </si>
  <si>
    <t>SAEFLLHMLkNAESNAELK</t>
  </si>
  <si>
    <t>SAEFLLHMLK(0.99)NAESNAELK(0.0)</t>
  </si>
  <si>
    <t>EFLLHMLkNAESNAE</t>
  </si>
  <si>
    <t>AD20210203_CP_KLHL_KGG_f01.44526.44526.4</t>
  </si>
  <si>
    <t>Q7T2B9_K4k_1_1_4_4</t>
  </si>
  <si>
    <t>Q7T2B9</t>
  </si>
  <si>
    <t>GDkELMWALK</t>
  </si>
  <si>
    <t>GDK(0.99)ELMWALK(0.0)</t>
  </si>
  <si>
    <t>AD20210203_CP_KLHL_KGG_f01.37460.37460.3</t>
  </si>
  <si>
    <t>Myotrophin</t>
  </si>
  <si>
    <t>mtpn</t>
  </si>
  <si>
    <t>SUBCELLULAR LOCATION: Cytoplasm {ECO:0000250}. Nucleus {ECO:0000250}. Cytoplasm, perinuclear region {ECO:0000250}.</t>
  </si>
  <si>
    <t>Q7T2D2_K153k_1_1_153_153</t>
  </si>
  <si>
    <t>Q7T2D2</t>
  </si>
  <si>
    <t>AFCAkTVDEK</t>
  </si>
  <si>
    <t>AFCAK(0.99)TVDEK(0.0)</t>
  </si>
  <si>
    <t>EVRAFCAkTVDEKTH</t>
  </si>
  <si>
    <t>AD20210203_CP_KLHL_KGG_f02.21212.21212.3</t>
  </si>
  <si>
    <t>Arrb2b protein</t>
  </si>
  <si>
    <t>arrb2b</t>
  </si>
  <si>
    <t>Q7T2D2|A0A286YBG8|F1QLG1|C3PTE8</t>
  </si>
  <si>
    <t>Q7T2P2_K285k_1_1_285_285</t>
  </si>
  <si>
    <t>Q7T2P2</t>
  </si>
  <si>
    <t>LkPDLIFTEK</t>
  </si>
  <si>
    <t>LK(0.99)PDLIFTEK(0.0)</t>
  </si>
  <si>
    <t>CEDIIRLkPDLIFTE</t>
  </si>
  <si>
    <t>AD20210203_CP_KLHL_KGG_f02.33986.33986.3</t>
  </si>
  <si>
    <t>T-complex protein 1 subunit gamma</t>
  </si>
  <si>
    <t>cct3</t>
  </si>
  <si>
    <t>Q7T2P2_K380k_1_1_380_380</t>
  </si>
  <si>
    <t>GASkEILAEVER</t>
  </si>
  <si>
    <t>GASK(1.0)EILAEVER</t>
  </si>
  <si>
    <t>ILLRGASkEILAEVE</t>
  </si>
  <si>
    <t>AD20210203_CP_KLHL_KGG_f01.25594.25594.3</t>
  </si>
  <si>
    <t>Q7T2P2_K506k_1_1_506_506</t>
  </si>
  <si>
    <t>AQTYkTAVETAILLLR</t>
  </si>
  <si>
    <t>AQTYK(1.0)TAVETAILLLR</t>
  </si>
  <si>
    <t>AVKAQTYkTAVETAI</t>
  </si>
  <si>
    <t>AD20210203_CP_KLHL_KGG_f02.46705.46705.3</t>
  </si>
  <si>
    <t>Q7T2P2_K528k_1_0_527_528</t>
  </si>
  <si>
    <t>KkGDGEQTGGAPMEDRE</t>
  </si>
  <si>
    <t>K(0.50)K(0.50)GDGEQTGGAPMEDRE</t>
  </si>
  <si>
    <t>IVSGHKKkGDGEQTG</t>
  </si>
  <si>
    <t>AD20210203_CP_KLHL_KGG_f02.11885.11885.4</t>
  </si>
  <si>
    <t>Q7T2P7_K95k_1_1_95_95</t>
  </si>
  <si>
    <t>Q7T2P7</t>
  </si>
  <si>
    <t>DPNkLVLCEVVK</t>
  </si>
  <si>
    <t>DPNK(0.99)LVLCEVVK(0.0)</t>
  </si>
  <si>
    <t>PFRKDPNkLVLCEVV</t>
  </si>
  <si>
    <t>AD20210203_CP_KLHL_KGG_f01.31951.31951.3</t>
  </si>
  <si>
    <t>Glutamine synthetase</t>
  </si>
  <si>
    <t>glula</t>
  </si>
  <si>
    <t>Q7T2V2_K113k_1_1_113_113</t>
  </si>
  <si>
    <t>Q7T2V2</t>
  </si>
  <si>
    <t>LIkTHLPVQLVPK</t>
  </si>
  <si>
    <t>LIK(0.99)THLPVQLVPK(0.0)</t>
  </si>
  <si>
    <t>PTSPRLIkTHLPVQL</t>
  </si>
  <si>
    <t>Q7T2V2|F1RD72|B0UXT7|B0R138</t>
  </si>
  <si>
    <t>AD20210203_CP_KLHL_KGG_f02.32807.32807.4</t>
  </si>
  <si>
    <t>Cytosolic sulfotransferase 3</t>
  </si>
  <si>
    <t>sult1st3</t>
  </si>
  <si>
    <t>SUBCELLULAR LOCATION: Cytoplasm.</t>
  </si>
  <si>
    <t>Q7T2V2|Q7ZUS4|Q6DHG7|B0R138</t>
  </si>
  <si>
    <t>Q7T2V2_K257k_1_1_257_257</t>
  </si>
  <si>
    <t>MTNYSTIPVMDFkISPFMR</t>
  </si>
  <si>
    <t>MTNYSTIPVMDFK(1.0)ISPFMR</t>
  </si>
  <si>
    <t>TIPVMDFkISPFMRK</t>
  </si>
  <si>
    <t>Q7T2V2|Q6DHG7|Q7ZUS4</t>
  </si>
  <si>
    <t>AD20210203_CP_KLHL_KGG_f01.44945.44945.3</t>
  </si>
  <si>
    <t>Q7T303_K6k_1_1_6_6</t>
  </si>
  <si>
    <t>Q7T303</t>
  </si>
  <si>
    <t>MTQFNkGPAYGLSAEVK</t>
  </si>
  <si>
    <t>MTQFNK(0.99)GPAYGLSAEVK(0.0)</t>
  </si>
  <si>
    <t>AD20210203_CP_KLHL_KGG_f02.21933.21933.3</t>
  </si>
  <si>
    <t>cnn3a</t>
  </si>
  <si>
    <t>Q7T306_K100k_1_1_100_100</t>
  </si>
  <si>
    <t>Q7T306</t>
  </si>
  <si>
    <t>HGGYkPTDK</t>
  </si>
  <si>
    <t>HGGYK(0.99)PTDK(0.0)</t>
  </si>
  <si>
    <t>SDRHGGYkPTDKHLT</t>
  </si>
  <si>
    <t>F6NIF4|B8JJ24|R4GEP9|Q7T306</t>
  </si>
  <si>
    <t>AD20210203_CP_KLHL_KGG_f01.10112.10112.3</t>
  </si>
  <si>
    <t>ckmb</t>
  </si>
  <si>
    <t>Q7T306_K104k_1_1_104_104</t>
  </si>
  <si>
    <t>HGGYKPTDkHLTDLNWENLK</t>
  </si>
  <si>
    <t>HGGYK(0.0)PTDK(0.99)HLTDLNWENLK(0.0)</t>
  </si>
  <si>
    <t>GGYKPTDkHLTDLNW</t>
  </si>
  <si>
    <t>AD20210203_CP_KLHL_KGG_f02.27295.27295.5</t>
  </si>
  <si>
    <t>Q7T306_K10k_1_1_10_10</t>
  </si>
  <si>
    <t>NCNNDYkMK</t>
  </si>
  <si>
    <t>NCNNDYK(0.99)MK(0.0)</t>
  </si>
  <si>
    <t>KNCNNDYkMKFAVDE</t>
  </si>
  <si>
    <t>AD20210203_CP_KLHL_KGG_f02.10756.10756.3</t>
  </si>
  <si>
    <t>Q7T306_K115k_1_1_115_115</t>
  </si>
  <si>
    <t>HLTDLNWENLkGGDDLDPNYVLSSR</t>
  </si>
  <si>
    <t>HLTDLNWENLK(1.0)GGDDLDPNYVLSSR</t>
  </si>
  <si>
    <t>DLNWENLkGGDDLDP</t>
  </si>
  <si>
    <t>AD20210203_CP_KLHL_KGG_f02.36292.36292.4</t>
  </si>
  <si>
    <t>Q7T306_K155k_1_1_155_155</t>
  </si>
  <si>
    <t>RAVEkLSIEALNSLDGEFK</t>
  </si>
  <si>
    <t>RAVEK(0.99)LSIEALNSLDGEFK(0.0)</t>
  </si>
  <si>
    <t>GERRAVEkLSIEALN</t>
  </si>
  <si>
    <t>AD20210203_CP_KLHL_KGG_f02.40266.40266.4</t>
  </si>
  <si>
    <t>Q7T306_K169k_1_1_169_169</t>
  </si>
  <si>
    <t>LSIEALNSLDGEFkGK</t>
  </si>
  <si>
    <t>LSIEALNSLDGEFK(0.99)GK(0.0)</t>
  </si>
  <si>
    <t>NSLDGEFkGKYYPLK</t>
  </si>
  <si>
    <t>AD20210203_CP_KLHL_KGG_f01.39436.39436.4</t>
  </si>
  <si>
    <t>Q7T306_K171k_1_1_171_171</t>
  </si>
  <si>
    <t>GkYYPLK</t>
  </si>
  <si>
    <t>GK(0.99)YYPLK(0.0)</t>
  </si>
  <si>
    <t>LDGEFKGkYYPLKDM</t>
  </si>
  <si>
    <t>Q7T306|A2BHA3</t>
  </si>
  <si>
    <t>AD20210203_CP_KLHL_KGG_f02.22315.22315.2</t>
  </si>
  <si>
    <t>Q7T306_K181k_1_1_181_181</t>
  </si>
  <si>
    <t>DMTDkEQEQLIADHFLFDK</t>
  </si>
  <si>
    <t>DMTDK(0.99)EQEQLIADHFLFDK(0.0)</t>
  </si>
  <si>
    <t>PLKDMTDkEQEQLIA</t>
  </si>
  <si>
    <t>AD20210203_CP_KLHL_KGG_f02.37112.37112.4</t>
  </si>
  <si>
    <t>Q7T306_K222k_1_1_222_222</t>
  </si>
  <si>
    <t>GIWHNDNkTFLVWVNEEDHLR</t>
  </si>
  <si>
    <t>GIWHNDNK(1.0)TFLVWVNEEDHLR</t>
  </si>
  <si>
    <t>GIWHNDNkTFLVWVN</t>
  </si>
  <si>
    <t>F6NIF4|R4GE87|Q7T306</t>
  </si>
  <si>
    <t>AD20210203_CP_KLHL_KGG_f01.35001.35001.5</t>
  </si>
  <si>
    <t>Q7T306_K241k_1_1_241_241</t>
  </si>
  <si>
    <t>VISMQkGGNMK</t>
  </si>
  <si>
    <t>VISMQK(0.99)GGNMK(0.0)</t>
  </si>
  <si>
    <t>LRVISMQkGGNMKEV</t>
  </si>
  <si>
    <t>AD20210203_CP_KLHL_KGG_f02.22566.22566.3</t>
  </si>
  <si>
    <t>Q7T306_K306k_1_1_306_306</t>
  </si>
  <si>
    <t>LSTHAkFEEILTR</t>
  </si>
  <si>
    <t>LSTHAK(1.0)FEEILTR</t>
  </si>
  <si>
    <t>PKLSTHAkFEEILTR</t>
  </si>
  <si>
    <t>AD20210203_CP_KLHL_KGG_f01.26679.26679.3</t>
  </si>
  <si>
    <t>Q7T306_K35k_1_1_35_35</t>
  </si>
  <si>
    <t>VLTkDIYNK</t>
  </si>
  <si>
    <t>VLTK(0.99)DIYNK(0.0)</t>
  </si>
  <si>
    <t>HMSKVLTkDIYNKLR</t>
  </si>
  <si>
    <t>AD20210203_CP_KLHL_KGG_f02.26260.26260.3</t>
  </si>
  <si>
    <t>Q7T306_K368k_1_0_365_368</t>
  </si>
  <si>
    <t>KLEkGESIDDMIPAQK</t>
  </si>
  <si>
    <t>K(0.50)LEK(0.50)GESIDDMIPAQK(0.0)</t>
  </si>
  <si>
    <t>EMEKKLEkGESIDDM</t>
  </si>
  <si>
    <t>AD20210203_CP_KLHL_KGG_f01.26289.26289.4</t>
  </si>
  <si>
    <t>Q7T306_K3k_1_1_3_3</t>
  </si>
  <si>
    <t>TkNCNNDYK</t>
  </si>
  <si>
    <t>TK(0.99)NCNNDYK(0.0)</t>
  </si>
  <si>
    <t>AD20210203_CP_KLHL_KGG_f01.10941.10941.2</t>
  </si>
  <si>
    <t>Q7T306_K40k_1_1_40_40</t>
  </si>
  <si>
    <t>DIYNkLR</t>
  </si>
  <si>
    <t>DIYNK(1.0)LR</t>
  </si>
  <si>
    <t>LTKDIYNkLRSKSTP</t>
  </si>
  <si>
    <t>AD20210203_CP_KLHL_KGG_f02.20068.20233.3</t>
  </si>
  <si>
    <t>Q7T314_K158k_1_1_158_158</t>
  </si>
  <si>
    <t>Q7T314</t>
  </si>
  <si>
    <t>SkIAIQTQQHK</t>
  </si>
  <si>
    <t>SK(0.99)IAIQTQQHK(0.0)</t>
  </si>
  <si>
    <t>LTNRVRSkIAIQTQQ</t>
  </si>
  <si>
    <t>E9QGZ2|E9QHS7|Q7T314</t>
  </si>
  <si>
    <t>AD20210203_CP_KLHL_KGG_f02.15267.15267.4</t>
  </si>
  <si>
    <t>translocase of Outer mitochondrial membrane 40 homolog (Yeast)</t>
  </si>
  <si>
    <t>tomm40</t>
  </si>
  <si>
    <t>Q7T314|E9QHS7|E9QGZ2</t>
  </si>
  <si>
    <t>Q7T321_K14k_1_1_14_14</t>
  </si>
  <si>
    <t>Q7T321</t>
  </si>
  <si>
    <t>HEGVSCDACLkGNFR</t>
  </si>
  <si>
    <t>HEGVSCDACLK(1.0)GNFR</t>
  </si>
  <si>
    <t>VSCDACLkGNFRGRR</t>
  </si>
  <si>
    <t>AD20210203_CP_KLHL_KGG_f02.15808.15808.4</t>
  </si>
  <si>
    <t>E3 ubiquitin-protein ligase KCMF1</t>
  </si>
  <si>
    <t>kcmf1</t>
  </si>
  <si>
    <t>Q7T334_K77k_1_1_77_77</t>
  </si>
  <si>
    <t>Q7T334</t>
  </si>
  <si>
    <t>AHVkGYIGADQLGDALK</t>
  </si>
  <si>
    <t>AHVK(0.99)GYIGADQLGDALK(0.0)</t>
  </si>
  <si>
    <t>IETRAHVkGYIGADQ</t>
  </si>
  <si>
    <t>AD20210203_CP_KLHL_KGG_f01.27274.27274.4</t>
  </si>
  <si>
    <t>mdh2</t>
  </si>
  <si>
    <t>Q7T351_K248k_1_1_248_248</t>
  </si>
  <si>
    <t>SDDPQMkR</t>
  </si>
  <si>
    <t>SDDPQMK(1.0)R</t>
  </si>
  <si>
    <t>KSDDPQMkREIRLAK</t>
  </si>
  <si>
    <t>AD20210203_CP_KLHL_KGG_f02.7839.7839.3</t>
  </si>
  <si>
    <t>Q7T351_K272k_1_1_272_272</t>
  </si>
  <si>
    <t>EYVkCLENR</t>
  </si>
  <si>
    <t>EYVK(1.0)CLENR</t>
  </si>
  <si>
    <t>RKKKEYVkCLENRVA</t>
  </si>
  <si>
    <t>A0A0R4IFU8|E9QB36|E7F9I0|Q7T351</t>
  </si>
  <si>
    <t>AD20210203_CP_KLHL_KGG_f02.19550.19550.3</t>
  </si>
  <si>
    <t>Q7T351_K293k_1_1_293_293</t>
  </si>
  <si>
    <t>TLIEELkTLK</t>
  </si>
  <si>
    <t>TLIEELK(0.99)TLK(0.0)</t>
  </si>
  <si>
    <t>KTLIEELkTLKDLYC</t>
  </si>
  <si>
    <t>AD20210203_CP_KLHL_KGG_f01.38857.38857.3</t>
  </si>
  <si>
    <t>Q7T351_K296k_1_1_296_296</t>
  </si>
  <si>
    <t>TLkDLYCVK</t>
  </si>
  <si>
    <t>TLK(0.99)DLYCVK(0.0)</t>
  </si>
  <si>
    <t>IEELKTLkDLYCVKT</t>
  </si>
  <si>
    <t>AD20210203_CP_KLHL_KGG_f02.29047.29047.3</t>
  </si>
  <si>
    <t>Q7T355_K250k_1_1_250_250</t>
  </si>
  <si>
    <t>Q7T355</t>
  </si>
  <si>
    <t>CEEVFCFkCR</t>
  </si>
  <si>
    <t>CEEVFCFK(1.0)CR</t>
  </si>
  <si>
    <t>CEEVFCFkCRQMYHA</t>
  </si>
  <si>
    <t>AD20210203_CP_KLHL_KGG_f02.24953.24953.3</t>
  </si>
  <si>
    <t>arih2</t>
  </si>
  <si>
    <t>Q7T355|A8WIS6</t>
  </si>
  <si>
    <t>Q7T358_K274k_1_1_274_274</t>
  </si>
  <si>
    <t>Q7T358</t>
  </si>
  <si>
    <t>KGEFETGFEkGGQTR</t>
  </si>
  <si>
    <t>K(0.0)GEFETGFEK(0.99)GGQTR</t>
  </si>
  <si>
    <t>EFETGFEkGGQTREH</t>
  </si>
  <si>
    <t>A0A2R8RZF5|Q7T358|Q68EH0</t>
  </si>
  <si>
    <t>AD20210203_CP_KLHL_KGG_f02.20302.20302.4</t>
  </si>
  <si>
    <t>G1 to S phase transition 1</t>
  </si>
  <si>
    <t>gspt1l</t>
  </si>
  <si>
    <t>Q7T358|A0A0J9YJC9</t>
  </si>
  <si>
    <t>Q7T369_K67k_1_1_67_67</t>
  </si>
  <si>
    <t>Q7T369</t>
  </si>
  <si>
    <t>EkFCSFMFPYYLMK</t>
  </si>
  <si>
    <t>EK(0.99)FCSFMFPYYLMK(0.0)</t>
  </si>
  <si>
    <t>VSSVMKEkFCSFMFP</t>
  </si>
  <si>
    <t>AD20210203_CP_KLHL_KGG_f01.43734.43734.3</t>
  </si>
  <si>
    <t>WBP2 N-terminal-like</t>
  </si>
  <si>
    <t>wbp2nl</t>
  </si>
  <si>
    <t>Q7T394_K88k_1_1_88_88</t>
  </si>
  <si>
    <t>Q7T394</t>
  </si>
  <si>
    <t>EEINIGGPIGQkRDPK</t>
  </si>
  <si>
    <t>EEINIGGPIGQK(0.99)RDPK(0.0)</t>
  </si>
  <si>
    <t>IGGPIGQkRDPKEWI</t>
  </si>
  <si>
    <t>AD20210203_CP_KLHL_KGG_f01.23094.23094.4</t>
  </si>
  <si>
    <t>Lissencephaly-1 homolog A</t>
  </si>
  <si>
    <t>pafah1b1a</t>
  </si>
  <si>
    <t>SUBCELLULAR LOCATION: Cytoplasm, cytoskeleton {ECO:0000255|HAMAP-Rule:MF_03141}. Cytoplasm, cytoskeleton, microtubule organizing center, centrosome {ECO:0000255|HAMAP-Rule:MF_03141}. Note=Localizes to the plus end of microtubules and to the centrosome. {ECO:0000255|HAMAP-Rule:MF_03141}.</t>
  </si>
  <si>
    <t>Q7T3A4_K107k_1_1_107_107</t>
  </si>
  <si>
    <t>Q7ZUV5</t>
  </si>
  <si>
    <t>SIkENASAGVSR</t>
  </si>
  <si>
    <t>SIK(1.0)ENASAGVSR</t>
  </si>
  <si>
    <t>QNWMKSIkENASAGV</t>
  </si>
  <si>
    <t>Q7T3A4|E9QI28</t>
  </si>
  <si>
    <t>AD20210203_CP_KLHL_KGG_f01.11897.11897.3</t>
  </si>
  <si>
    <t>Ras-related protein Rab-13</t>
  </si>
  <si>
    <t>Q7T3A4</t>
  </si>
  <si>
    <t>Q7ZUV5|A0A2R8RUB5|F1RBB0|A0A0R4IQQ8|Q7T3A4|A8WHV3|Q6DGH8|Q6DI36|A8WHV0|E9QDA3|A0A0G2L3I9|A5PLA1|A1A5H9|Q6P977|Q0P3V5|Q6DGB3</t>
  </si>
  <si>
    <t>ZRAB1B, member RAS oncogene family a</t>
  </si>
  <si>
    <t>rab1ba</t>
  </si>
  <si>
    <t>Q7T3B1_K116k_1_1_116_116</t>
  </si>
  <si>
    <t>Q7T3B1</t>
  </si>
  <si>
    <t>YIINVkQFAK</t>
  </si>
  <si>
    <t>YIINVK(0.99)QFAK(0.0)</t>
  </si>
  <si>
    <t>PKYIINVkQFAKFVV</t>
  </si>
  <si>
    <t>AD20210203_CP_KLHL_KGG_f01.33400.33400.4</t>
  </si>
  <si>
    <t>26S proteasome AAA-ATPase subunit RPT1</t>
  </si>
  <si>
    <t>psmc2</t>
  </si>
  <si>
    <t>Q7T3B1_K407k_1_1_407_407</t>
  </si>
  <si>
    <t>IATEkDFLEAVNK</t>
  </si>
  <si>
    <t>IATEK(0.99)DFLEAVNK(0.0)</t>
  </si>
  <si>
    <t>RRKIATEkDFLEAVN</t>
  </si>
  <si>
    <t>AD20210203_CP_KLHL_KGG_f02.33965.33965.3</t>
  </si>
  <si>
    <t>Q7T3B1_K422k_1_1_422_422</t>
  </si>
  <si>
    <t>SYAkFSATPR</t>
  </si>
  <si>
    <t>SYAK(1.0)FSATPR</t>
  </si>
  <si>
    <t>KVIKSYAkFSATPRY</t>
  </si>
  <si>
    <t>AD20210203_CP_KLHL_KGG_f01.16911.16911.3</t>
  </si>
  <si>
    <t>Q7T3B1_K57k_1_1_57_57</t>
  </si>
  <si>
    <t>QVEDDIQQLLkK</t>
  </si>
  <si>
    <t>QVEDDIQQLLK(0.99)K(0.0)</t>
  </si>
  <si>
    <t>DDIQQLLkKINELTG</t>
  </si>
  <si>
    <t>AD20210203_CP_KLHL_KGG_f01.36844.36844.3</t>
  </si>
  <si>
    <t>Q7T3C6_K190k_1_1_190_190</t>
  </si>
  <si>
    <t>Q7T3C6</t>
  </si>
  <si>
    <t>ALFAVPkNYK</t>
  </si>
  <si>
    <t>ALFAVPK(0.99)NYK(0.0)</t>
  </si>
  <si>
    <t>KALFAVPkNYKLVAA</t>
  </si>
  <si>
    <t>AD20210203_CP_KLHL_KGG_f02.30293.30293.3</t>
  </si>
  <si>
    <t>Cleavage and polyadenylation specificity factor subunit 5</t>
  </si>
  <si>
    <t>nudt21</t>
  </si>
  <si>
    <t>SUBCELLULAR LOCATION: Nucleus {ECO:0000250|UniProtKB:O43809}. Cytoplasm {ECO:0000250|UniProtKB:O43809}. Note=Shuttles between the nucleus and the cytoplasm. {ECO:0000250|UniProtKB:O43809}.</t>
  </si>
  <si>
    <t>Q7T3C6_K30k_1_1_30_30</t>
  </si>
  <si>
    <t>YITQATkPLTLER</t>
  </si>
  <si>
    <t>YITQATK(1.0)PLTLER</t>
  </si>
  <si>
    <t>KYITQATkPLTLERT</t>
  </si>
  <si>
    <t>AD20210203_CP_KLHL_KGG_f01.27575.27575.3</t>
  </si>
  <si>
    <t>Q7T3E0_K81k_1_1_81_81</t>
  </si>
  <si>
    <t>Q7T3E0</t>
  </si>
  <si>
    <t>IMWIPDTkGVYPDLLATSGDYLR</t>
  </si>
  <si>
    <t>IMWIPDTK(1.0)GVYPDLLATSGDYLR</t>
  </si>
  <si>
    <t>IMWIPDTkGVYPDLL</t>
  </si>
  <si>
    <t>AD20210203_CP_KLHL_KGG_f01.47575.47575.3</t>
  </si>
  <si>
    <t>Ddb1 and cul4-associated factor 7</t>
  </si>
  <si>
    <t>dcaf7</t>
  </si>
  <si>
    <t>Q7T3G4_K107k_1_1_107_107</t>
  </si>
  <si>
    <t>Q7T3G4</t>
  </si>
  <si>
    <t>AETAAkHGEEQVK</t>
  </si>
  <si>
    <t>AETAAK(0.99)HGEEQVK(0.0)</t>
  </si>
  <si>
    <t>NKAETAAkHGEEQVK</t>
  </si>
  <si>
    <t>Q7T3G4|A7MCL3</t>
  </si>
  <si>
    <t>AD20210203_CP_KLHL_KGG_f02.12411.12411.4</t>
  </si>
  <si>
    <t>pgam2</t>
  </si>
  <si>
    <t>Q7T3G4_K114k_1_1_114_114</t>
  </si>
  <si>
    <t>HGEEQVkIWR</t>
  </si>
  <si>
    <t>HGEEQVK(1.0)IWR</t>
  </si>
  <si>
    <t>KHGEEQVkIWRRSFD</t>
  </si>
  <si>
    <t>AD20210203_CP_KLHL_KGG_f01.15974.15974.4</t>
  </si>
  <si>
    <t>Q7T3G4_K147k_1_1_147_147</t>
  </si>
  <si>
    <t>GLkEGELPICESLK</t>
  </si>
  <si>
    <t>GLK(0.99)EGELPICESLK(0.0)</t>
  </si>
  <si>
    <t>SRRYKGLkEGELPIC</t>
  </si>
  <si>
    <t>AD20210203_CP_KLHL_KGG_f02.31474.31474.3</t>
  </si>
  <si>
    <t>Q7T3G4_K158k_1_1_158_158</t>
  </si>
  <si>
    <t>EGELPICESLkDTIAR</t>
  </si>
  <si>
    <t>EGELPICESLK(1.0)DTIAR</t>
  </si>
  <si>
    <t>LPICESLkDTIARAL</t>
  </si>
  <si>
    <t>AD20210203_CP_KLHL_KGG_f01.33260.33260.3</t>
  </si>
  <si>
    <t>Q7T3G4_K229k_1_1_229_229</t>
  </si>
  <si>
    <t>DLKPIkPMQFLGDEETVRK</t>
  </si>
  <si>
    <t>DLK(0.0)PIK(0.99)PMQFLGDEETVRK(0.0)</t>
  </si>
  <si>
    <t>DKDLKPIkPMQFLGD</t>
  </si>
  <si>
    <t>AD20210203_CP_KLHL_KGG_f01.32238.32238.5</t>
  </si>
  <si>
    <t>Q7T3G4_K252k_1_1_252_252</t>
  </si>
  <si>
    <t>AMEAVAAQGkVK</t>
  </si>
  <si>
    <t>AMEAVAAQGK(0.99)VK(0.0)</t>
  </si>
  <si>
    <t>EAVAAQGkVKK----</t>
  </si>
  <si>
    <t>AD20210203_CP_KLHL_KGG_f02.22395.22395.3</t>
  </si>
  <si>
    <t>Q7T3G4_K62k_1_1_62_62</t>
  </si>
  <si>
    <t>FDVCYTSVLkR</t>
  </si>
  <si>
    <t>FDVCYTSVLK(1.0)R</t>
  </si>
  <si>
    <t>VCYTSVLkRAIKTLW</t>
  </si>
  <si>
    <t>AD20210203_CP_KLHL_KGG_f02.30368.30368.3</t>
  </si>
  <si>
    <t>Q7T3G5_K285k_1_1_285_285</t>
  </si>
  <si>
    <t>Q7T3G5</t>
  </si>
  <si>
    <t>FEQLkQER</t>
  </si>
  <si>
    <t>FEQLK(1.0)QER</t>
  </si>
  <si>
    <t>KRKFEQLkQERISRY</t>
  </si>
  <si>
    <t>AD20210203_CP_KLHL_KGG_f01.17168.17168.3</t>
  </si>
  <si>
    <t>Polyadenylate-binding protein</t>
  </si>
  <si>
    <t>pabpc4</t>
  </si>
  <si>
    <t>SUBCELLULAR LOCATION: Cytoplasm {ECO:0000256|RuleBase:RU362004}.</t>
  </si>
  <si>
    <t>Q7T3G5|F1QUU2</t>
  </si>
  <si>
    <t>Q7ZSY3_K423k_1_1_423_423</t>
  </si>
  <si>
    <t>Q7ZSY3</t>
  </si>
  <si>
    <t>ANIELkALR</t>
  </si>
  <si>
    <t>ANIELK(1.0)ALR</t>
  </si>
  <si>
    <t>TKANIELkALRLLNF</t>
  </si>
  <si>
    <t>AD20210203_CP_KLHL_KGG_f02.24338.24338.3</t>
  </si>
  <si>
    <t>Brahma protein-like protein 1</t>
  </si>
  <si>
    <t>smarca4a</t>
  </si>
  <si>
    <t>Q7ZSY6_K19k_1_1_19_19</t>
  </si>
  <si>
    <t>Q7ZSY6</t>
  </si>
  <si>
    <t>TGTCNCGATCkCTNCQCTTCK</t>
  </si>
  <si>
    <t>TGTCNCGATCK(0.99)CTNCQCTTCK(0.0)</t>
  </si>
  <si>
    <t>CNCGATCkCTNCQCT</t>
  </si>
  <si>
    <t>AD20210203_CP_KLHL_KGG_f01.11954.11954.4</t>
  </si>
  <si>
    <t>Metallothionein-2</t>
  </si>
  <si>
    <t>mt2</t>
  </si>
  <si>
    <t>Q7ZSY6|P52722</t>
  </si>
  <si>
    <t>Q7ZSY6_K50k_1_1_50_50</t>
  </si>
  <si>
    <t>CASGCVCkGNSCGSSCCQ</t>
  </si>
  <si>
    <t>CASGCVCK(1.0)GNSCGSSCCQ</t>
  </si>
  <si>
    <t>CASGCVCkGNSCGSS</t>
  </si>
  <si>
    <t>AD20210203_CP_KLHL_KGG_f01.9643.9643.3</t>
  </si>
  <si>
    <t>Q7ZSZ9_K147k_1_1_147_147</t>
  </si>
  <si>
    <t>KLTPITYPQGLAMAkEIGAVK</t>
  </si>
  <si>
    <t>K(0.0)LTPITYPQGLAMAK(0.99)EIGAVK(0.0)</t>
  </si>
  <si>
    <t>PQGLAMAkEIGAVKY</t>
  </si>
  <si>
    <t>A0A0G2KIS4|Q7ZSZ9</t>
  </si>
  <si>
    <t>AD20210203_CP_KLHL_KGG_f01.38359.38359.4</t>
  </si>
  <si>
    <t>Q7ZSZ9_K166k_1_1_166_166</t>
  </si>
  <si>
    <t>GLkTVFDEAIR</t>
  </si>
  <si>
    <t>GLK(1.0)TVFDEAIR</t>
  </si>
  <si>
    <t>ALTQRGLkTVFDEAI</t>
  </si>
  <si>
    <t>A2BHI1|A0A0G2KIS4|A9JRY8|Q6DGB7|Q7ZSZ9</t>
  </si>
  <si>
    <t>AD20210203_CP_KLHL_KGG_f01.31655.31655.3</t>
  </si>
  <si>
    <t>Q7ZSZ9_K183k_1_1_183_183</t>
  </si>
  <si>
    <t>AVLCPPPVkR</t>
  </si>
  <si>
    <t>AVLCPPPVK(1.0)R</t>
  </si>
  <si>
    <t>VLCPPPVkRRRRRCL</t>
  </si>
  <si>
    <t>AD20210203_CP_KLHL_KGG_f01.21121.21286.3</t>
  </si>
  <si>
    <t>Q7ZT36_K33k_1_1_33_33</t>
  </si>
  <si>
    <t>Q7ZT36</t>
  </si>
  <si>
    <t>SFFAkVGLSAK</t>
  </si>
  <si>
    <t>SFFAK(0.99)VGLSAK(0.0)</t>
  </si>
  <si>
    <t>DYKSFFAkVGLSAKT</t>
  </si>
  <si>
    <t>Q804W0|Q7ZT36</t>
  </si>
  <si>
    <t>AD20210203_CP_KLHL_KGG_f01.28817.28817.3</t>
  </si>
  <si>
    <t>Parvalbumin 3</t>
  </si>
  <si>
    <t>pvalb3</t>
  </si>
  <si>
    <t>Q7ZT36_K39k_1_1_39_39</t>
  </si>
  <si>
    <t>VGLSAkTPDDIKK</t>
  </si>
  <si>
    <t>VGLSAK(0.99)TPDDIK(0.0)K(0.0)</t>
  </si>
  <si>
    <t>AKVGLSAkTPDDIKK</t>
  </si>
  <si>
    <t>AD20210203_CP_KLHL_KGG_f01.24277.24277.4</t>
  </si>
  <si>
    <t>Q7ZT36_K46k_1_1_46_46</t>
  </si>
  <si>
    <t>kAFAVIDQDK</t>
  </si>
  <si>
    <t>K(0.99)AFAVIDQDK(0.0)</t>
  </si>
  <si>
    <t>KTPDDIKkAFAVIDQ</t>
  </si>
  <si>
    <t>AD20210203_CP_KLHL_KGG_f01.20388.20388.3</t>
  </si>
  <si>
    <t>Q7ZT36_K55k_1_1_55_55</t>
  </si>
  <si>
    <t>AFAVIDQDkSGFIEEDELK</t>
  </si>
  <si>
    <t>AFAVIDQDK(0.99)SGFIEEDELK(0.0)</t>
  </si>
  <si>
    <t>FAVIDQDkSGFIEED</t>
  </si>
  <si>
    <t>AD20210203_CP_KLHL_KGG_f02.33013.33013.3</t>
  </si>
  <si>
    <t>Q7ZT36_K84k_1_1_84_84</t>
  </si>
  <si>
    <t>ALTDAETkAFLK</t>
  </si>
  <si>
    <t>ALTDAETK(0.99)AFLK(0.0)</t>
  </si>
  <si>
    <t>ALTDAETkAFLKAGD</t>
  </si>
  <si>
    <t>AD20210203_CP_KLHL_KGG_f02.27759.27759.3</t>
  </si>
  <si>
    <t>Q7ZT36_K88k_1_1_88_88</t>
  </si>
  <si>
    <t>AFLkAGDSDGDGKIGVDEFASLVK</t>
  </si>
  <si>
    <t>AFLK(0.99)AGDSDGDGK(0.0)IGVDEFASLVK(0.0)</t>
  </si>
  <si>
    <t>AETKAFLkAGDSDGD</t>
  </si>
  <si>
    <t>AD20210203_CP_KLHL_KGG_f01.39578.39578.5</t>
  </si>
  <si>
    <t>Q7ZTI0_K214k_1_1_214_214</t>
  </si>
  <si>
    <t>Q7ZTI0</t>
  </si>
  <si>
    <t>QkQAEEEEMK</t>
  </si>
  <si>
    <t>QK(0.99)QAEEEEMK(0.0)</t>
  </si>
  <si>
    <t>CDKEEKQkQAEEEEM</t>
  </si>
  <si>
    <t>AD20210203_CP_KLHL_KGG_f01.13537.13537.3</t>
  </si>
  <si>
    <t>Sjogren syndrome antigen B (Autoantigen La)</t>
  </si>
  <si>
    <t>ssb</t>
  </si>
  <si>
    <t>Q7ZTI0_K277k_1_1_277_277</t>
  </si>
  <si>
    <t>EGTILFHSNAkEALQK</t>
  </si>
  <si>
    <t>EGTILFHSNAK(0.99)EALQK(0.0)</t>
  </si>
  <si>
    <t>ILFHSNAkEALQKVR</t>
  </si>
  <si>
    <t>AD20210203_CP_KLHL_KGG_f02.26547.26547.4</t>
  </si>
  <si>
    <t>Q7ZTS4_K111k_1_1_111_111</t>
  </si>
  <si>
    <t>Q7ZTS4</t>
  </si>
  <si>
    <t>ILEQANSkLELK</t>
  </si>
  <si>
    <t>ILEQANSK(0.99)LELK(0.0)</t>
  </si>
  <si>
    <t>ILEQANSkLELKIRE</t>
  </si>
  <si>
    <t>AD20210203_CP_KLHL_KGG_f01.31704.31704.3</t>
  </si>
  <si>
    <t>Keratin, type I cytoskeletal 18</t>
  </si>
  <si>
    <t>krt18</t>
  </si>
  <si>
    <t>Q7ZTS4_K122k_1_1_122_122</t>
  </si>
  <si>
    <t>IREALEkR</t>
  </si>
  <si>
    <t>IREALEK(1.0)R</t>
  </si>
  <si>
    <t>KIREALEkRGPDVHD</t>
  </si>
  <si>
    <t>AD20210203_CP_KLHL_KGG_f02.14665.14665.3</t>
  </si>
  <si>
    <t>Q7ZTS4_K266k_1_1_266_266</t>
  </si>
  <si>
    <t>MALkNQEELK</t>
  </si>
  <si>
    <t>MALK(0.99)NQEELK(0.0)</t>
  </si>
  <si>
    <t>KYEKMALkNQEELKA</t>
  </si>
  <si>
    <t>AD20210203_CP_KLHL_KGG_f01.22921.22921.3</t>
  </si>
  <si>
    <t>Q7ZTS4_K321k_1_1_321_321</t>
  </si>
  <si>
    <t>NLkGSLEGTLR</t>
  </si>
  <si>
    <t>NLK(1.0)GSLEGTLR</t>
  </si>
  <si>
    <t>LESQKNLkGSLEGTL</t>
  </si>
  <si>
    <t>AD20210203_CP_KLHL_KGG_f01.17737.17737.3</t>
  </si>
  <si>
    <t>Q7ZTS4_K403k_1_1_403_403</t>
  </si>
  <si>
    <t>K403k</t>
  </si>
  <si>
    <t>LQDALEEQkK</t>
  </si>
  <si>
    <t>LQDALEEQK(0.99)K(0.0)</t>
  </si>
  <si>
    <t>QDALEEQkKVKVMTV</t>
  </si>
  <si>
    <t>AD20210203_CP_KLHL_KGG_f02.20276.20276.3</t>
  </si>
  <si>
    <t>Q7ZTS4_K406k_1_1_406_406</t>
  </si>
  <si>
    <t>VkVMTVTQTLVDGK</t>
  </si>
  <si>
    <t>VK(0.99)VMTVTQTLVDGK(0.0)</t>
  </si>
  <si>
    <t>LEEQKKVkVMTVTQT</t>
  </si>
  <si>
    <t>AD20210203_CP_KLHL_KGG_f02.28098.28098.3</t>
  </si>
  <si>
    <t>Q7ZTS4_K427k_1_1_427_427</t>
  </si>
  <si>
    <t>VVSSSTETkER</t>
  </si>
  <si>
    <t>VVSSSTETK(1.0)ER</t>
  </si>
  <si>
    <t>VSSSTETkERKL---</t>
  </si>
  <si>
    <t>AD20210203_CP_KLHL_KGG_f01.10131.10131.3</t>
  </si>
  <si>
    <t>Q7ZTT4_K11k_1_1_11_11</t>
  </si>
  <si>
    <t>Q7ZTT4</t>
  </si>
  <si>
    <t>SLSVPQNGLkGDNEPVIELFVK</t>
  </si>
  <si>
    <t>SLSVPQNGLK(0.99)GDNEPVIELFVK(0.0)</t>
  </si>
  <si>
    <t>SVPQNGLkGDNEPVI</t>
  </si>
  <si>
    <t>F8W3B6|Q7ZTT4</t>
  </si>
  <si>
    <t>AD20210203_CP_KLHL_KGG_f01.46728.46728.4</t>
  </si>
  <si>
    <t>Chloride intracellular channel 4</t>
  </si>
  <si>
    <t>clic4</t>
  </si>
  <si>
    <t>Q7ZTT4|F8W3B6|A0A286YBT4</t>
  </si>
  <si>
    <t>Q7ZTT4_K132k_1_1_132_132</t>
  </si>
  <si>
    <t>NSkPDANEALER</t>
  </si>
  <si>
    <t>NSK(1.0)PDANEALER</t>
  </si>
  <si>
    <t>SAFIKNSkPDANEAL</t>
  </si>
  <si>
    <t>AD20210203_CP_KLHL_KGG_f01.12128.12128.3</t>
  </si>
  <si>
    <t>Q7ZTT4_K59k_1_1_59_59</t>
  </si>
  <si>
    <t>GVVFNVTTVDLkR</t>
  </si>
  <si>
    <t>GVVFNVTTVDLK(1.0)R</t>
  </si>
  <si>
    <t>NVTTVDLkRKPADLQ</t>
  </si>
  <si>
    <t>Q5U3P5|Q7ZTT4</t>
  </si>
  <si>
    <t>AD20210203_CP_KLHL_KGG_f01.31839.31839.3</t>
  </si>
  <si>
    <t>Q7ZTX2_K159k_1_1_159_159</t>
  </si>
  <si>
    <t>Q7ZTX2</t>
  </si>
  <si>
    <t>IWDVkTGK</t>
  </si>
  <si>
    <t>IWDVK(0.99)TGK(0.0)</t>
  </si>
  <si>
    <t>SVRIWDVkTGKCLKT</t>
  </si>
  <si>
    <t>E9QEX1|Q7ZTX2</t>
  </si>
  <si>
    <t>AD20210203_CP_KLHL_KGG_f02.27088.27088.3</t>
  </si>
  <si>
    <t>WD repeat domain 5</t>
  </si>
  <si>
    <t>wdr5</t>
  </si>
  <si>
    <t>Q7ZTX2|E9QEX1|E9QDU5</t>
  </si>
  <si>
    <t>Q7ZTZ4_K98k_1_1_98_98</t>
  </si>
  <si>
    <t>Q7ZTZ4</t>
  </si>
  <si>
    <t>GkEDALVTK</t>
  </si>
  <si>
    <t>GK(0.99)EDALVTK(0.0)</t>
  </si>
  <si>
    <t>GVFICRGkEDALVTK</t>
  </si>
  <si>
    <t>AD20210203_CP_KLHL_KGG_f01.19059.19059.3</t>
  </si>
  <si>
    <t>Fibrillarin</t>
  </si>
  <si>
    <t>fbl</t>
  </si>
  <si>
    <t>Q7ZU42_K190k_1_1_190_190</t>
  </si>
  <si>
    <t>Q7ZU42</t>
  </si>
  <si>
    <t>VkSWVVDEK</t>
  </si>
  <si>
    <t>VK(0.99)SWVVDEK(0.0)</t>
  </si>
  <si>
    <t>YDIMCKVkSWVVDEK</t>
  </si>
  <si>
    <t>Q7ZU42|E9QI77|A0A0R4ICN9</t>
  </si>
  <si>
    <t>AD20210203_CP_KLHL_KGG_f02.19937.19937.2</t>
  </si>
  <si>
    <t>Obg-like ATPase 1</t>
  </si>
  <si>
    <t>ola1</t>
  </si>
  <si>
    <t>SUBCELLULAR LOCATION: Cytoplasm {ECO:0000255|HAMAP-Rule:MF_03167}. Nucleus {ECO:0000255|HAMAP-Rule:MF_03167}. Nucleus, nucleolus {ECO:0000255|HAMAP-Rule:MF_03167}. Note=Predominantly cytoplasmic, shuttles between the nucleus and the cytoplasm. {ECO:0000255|HAMAP-Rule:MF_03167}.</t>
  </si>
  <si>
    <t>Q7ZU42|A0A0R4ICN9|E9QI77|A0A2R8RWK0</t>
  </si>
  <si>
    <t>Q7ZU42_K281k_1_1_281_281</t>
  </si>
  <si>
    <t>QkYCEENK</t>
  </si>
  <si>
    <t>QK(0.99)YCEENK(0.0)</t>
  </si>
  <si>
    <t>MSDEEKQkYCEENKT</t>
  </si>
  <si>
    <t>AD20210203_CP_KLHL_KGG_f01.11411.11411.3</t>
  </si>
  <si>
    <t>Q7ZU46_K466k_1_1_466_466</t>
  </si>
  <si>
    <t>Q7ZU46</t>
  </si>
  <si>
    <t>ALPYPDPTIGQFTIHkVVPQASGESSK</t>
  </si>
  <si>
    <t>ALPYPDPTIGQFTIHK(0.99)VVPQASGESSK(0.0)</t>
  </si>
  <si>
    <t>IGQFTIHkVVPQASG</t>
  </si>
  <si>
    <t>F8W5B2|Q7ZU46</t>
  </si>
  <si>
    <t>AD20210203_CP_KLHL_KGG_f02.35521.35521.4</t>
  </si>
  <si>
    <t>Heat shock protein 4, like</t>
  </si>
  <si>
    <t>hspa4a</t>
  </si>
  <si>
    <t>Q7ZU46|F8W5B2</t>
  </si>
  <si>
    <t>Q7ZU46_K698k_1_1_698_698</t>
  </si>
  <si>
    <t>YIEAEVRPkAFEELGR</t>
  </si>
  <si>
    <t>YIEAEVRPK(1.0)AFEELGR</t>
  </si>
  <si>
    <t>IEAEVRPkAFEELGR</t>
  </si>
  <si>
    <t>AD20210203_CP_KLHL_KGG_f01.29145.29145.4</t>
  </si>
  <si>
    <t>Q7ZU69_K2k_1_1_2_2</t>
  </si>
  <si>
    <t>Q7ZU69</t>
  </si>
  <si>
    <t>K2k</t>
  </si>
  <si>
    <t>MkDVLGFLK</t>
  </si>
  <si>
    <t>MK(0.99)DVLGFLK(0.0)</t>
  </si>
  <si>
    <t>AD20210203_CP_KLHL_KGG_f02.33322.33322.3</t>
  </si>
  <si>
    <t>26S proteasome non-ATPase regulatory subunit 13</t>
  </si>
  <si>
    <t>psmd13</t>
  </si>
  <si>
    <t>Q7ZU69_K363k_1_1_363_363</t>
  </si>
  <si>
    <t>DRLDFWCGDVkNMAVLVEQR</t>
  </si>
  <si>
    <t>DRLDFWCGDVK(1.0)NMAVLVEQR</t>
  </si>
  <si>
    <t>DFWCGDVkNMAVLVE</t>
  </si>
  <si>
    <t>AD20210203_CP_KLHL_KGG_f01.38985.38985.4</t>
  </si>
  <si>
    <t>Q7ZU89_K232k_1_1_232_232</t>
  </si>
  <si>
    <t>Q7ZU89</t>
  </si>
  <si>
    <t>GkEVDFFVDK</t>
  </si>
  <si>
    <t>GK(0.99)EVDFFVDK(0.0)</t>
  </si>
  <si>
    <t>LKLGAKGkEVDFFVD</t>
  </si>
  <si>
    <t>AD20210203_CP_KLHL_KGG_f01.30371.30371.3</t>
  </si>
  <si>
    <t>Coatomer subunit delta</t>
  </si>
  <si>
    <t>arcn1b</t>
  </si>
  <si>
    <t>SUBCELLULAR LOCATION: Cytoplasm {ECO:0000256|RuleBase:RU366052}. Golgi apparatus membrane {ECO:0000256|ARBA:ARBA00004255, ECO:0000256|RuleBase:RU366052}; Peripheral membrane protein {ECO:0000256|ARBA:ARBA00004255, ECO:0000256|RuleBase:RU366052}; Cytoplasmic side {ECO:0000256|ARBA:ARBA00004255, ECO:0000256|RuleBase:RU366052}. Cytoplasmic vesicle, COPI-coated vesicle membrane {ECO:0000256|RuleBase:RU366052}; Peripheral membrane protein {ECO:0000256|RuleBase:RU366052}; Cytoplasmic side {ECO:0000256|RuleBase:RU366052}. Membrane {ECO:0000256|ARBA:ARBA00004287}; Peripheral membrane protein {ECO:0000256|ARBA:ARBA00004287}; Cytoplasmic side {ECO:0000256|ARBA:ARBA00004287}.</t>
  </si>
  <si>
    <t>Q7ZU89|E9QGY2</t>
  </si>
  <si>
    <t>Q7ZU99_K109k_1_1_109_109</t>
  </si>
  <si>
    <t>Q7ZU99</t>
  </si>
  <si>
    <t>VRLGDVISIQPCPDVkYGK</t>
  </si>
  <si>
    <t>VRLGDVISIQPCPDVK(0.99)YGK(0.0)</t>
  </si>
  <si>
    <t>IQPCPDVkYGKRIHV</t>
  </si>
  <si>
    <t>Q7ZU99|A0A2R8QNF0</t>
  </si>
  <si>
    <t>AD20210203_CP_KLHL_KGG_f01.32809.32809.4</t>
  </si>
  <si>
    <t>vcp</t>
  </si>
  <si>
    <t>SUBCELLULAR LOCATION: Cytoplasm, cytosol {ECO:0000250|UniProtKB:P23787}. Endoplasmic reticulum {ECO:0000250|UniProtKB:P55072}. Nucleus {ECO:0000250|UniProtKB:P23787}.</t>
  </si>
  <si>
    <t>Q7ZU99|A0A2R8QNF0|F1QSI7</t>
  </si>
  <si>
    <t>Q7ZU99_K18k_1_1_18_18</t>
  </si>
  <si>
    <t>NDDLSTAILkQK</t>
  </si>
  <si>
    <t>NDDLSTAILK(0.99)QK(0.0)</t>
  </si>
  <si>
    <t>DLSTAILkQKNRPNR</t>
  </si>
  <si>
    <t>AD20210203_CP_KLHL_KGG_f01.28254.28254.3</t>
  </si>
  <si>
    <t>Q7ZU99_K217k_1_1_217_217</t>
  </si>
  <si>
    <t>QLAQIkEMVELPLRHPALFK</t>
  </si>
  <si>
    <t>QLAQIK(0.99)EMVELPLRHPALFK(0.0)</t>
  </si>
  <si>
    <t>RKQLAQIkEMVELPL</t>
  </si>
  <si>
    <t>AD20210203_CP_KLHL_KGG_f02.41172.41172.5</t>
  </si>
  <si>
    <t>Q7ZU99_K231k_1_1_231_231</t>
  </si>
  <si>
    <t>EMVELPLRHPALFk</t>
  </si>
  <si>
    <t>EMVELPLRHPALFK(1.0)</t>
  </si>
  <si>
    <t>LRHPALFkAIGVKPP</t>
  </si>
  <si>
    <t>Q7ZU99|A0A2R8QNF0|Q29RA2</t>
  </si>
  <si>
    <t>AD20210203_CP_KLHL_KGG_f01.32211.32211.4</t>
  </si>
  <si>
    <t>Q7ZU99_K236k_1_1_236_236</t>
  </si>
  <si>
    <t>AIGVkPPRGILLYGPPGTGK</t>
  </si>
  <si>
    <t>AIGVK(0.99)PPRGILLYGPPGTGK(0.0)</t>
  </si>
  <si>
    <t>LFKAIGVkPPRGILL</t>
  </si>
  <si>
    <t>AD20210203_CP_KLHL_KGG_f02.32085.32085.4</t>
  </si>
  <si>
    <t>Q7ZU99_K251k_1_1_251_251</t>
  </si>
  <si>
    <t>GILLYGPPGTGkTLIAR</t>
  </si>
  <si>
    <t>GILLYGPPGTGK(1.0)TLIAR</t>
  </si>
  <si>
    <t>YGPPGTGkTLIARAV</t>
  </si>
  <si>
    <t>AD20210203_CP_KLHL_KGG_f02.33997.33997.3</t>
  </si>
  <si>
    <t>Q7ZU99_K386k_1_1_386_386</t>
  </si>
  <si>
    <t>LEILQIHTkNMK</t>
  </si>
  <si>
    <t>LEILQIHTK(0.99)NMK(0.0)</t>
  </si>
  <si>
    <t>EILQIHTkNMKLADD</t>
  </si>
  <si>
    <t>AD20210203_CP_KLHL_KGG_f02.30170.30170.4</t>
  </si>
  <si>
    <t>Q7ZU99_K505k_1_1_505_505</t>
  </si>
  <si>
    <t>FLkFGMTPSK</t>
  </si>
  <si>
    <t>FLK(0.99)FGMTPSK(0.0)</t>
  </si>
  <si>
    <t>EHPDKFLkFGMTPSK</t>
  </si>
  <si>
    <t>AD20210203_CP_KLHL_KGG_f02.26730.26730.3</t>
  </si>
  <si>
    <t>Q7ZU99_K524k_1_1_524_524</t>
  </si>
  <si>
    <t>GVLFYGPPGCGkTLLAK</t>
  </si>
  <si>
    <t>GVLFYGPPGCGK(0.99)TLLAK(0.0)</t>
  </si>
  <si>
    <t>YGPPGCGkTLLAKAI</t>
  </si>
  <si>
    <t>AD20210203_CP_KLHL_KGG_f02.35892.35892.3</t>
  </si>
  <si>
    <t>Q7ZU99_K529k_1_1_529_529</t>
  </si>
  <si>
    <t>TLLAkAIANECQANFISIK</t>
  </si>
  <si>
    <t>TLLAK(0.99)AIANECQANFISIK(0.0)</t>
  </si>
  <si>
    <t>CGKTLLAkAIANECQ</t>
  </si>
  <si>
    <t>AD20210203_CP_KLHL_KGG_f01.40722.40722.4</t>
  </si>
  <si>
    <t>Q7ZU99_K651k_1_1_651_651</t>
  </si>
  <si>
    <t>LDQLIYIPLPDEkSR</t>
  </si>
  <si>
    <t>LDQLIYIPLPDEK(1.0)SR</t>
  </si>
  <si>
    <t>YIPLPDEkSRIAILK</t>
  </si>
  <si>
    <t>AD20210203_CP_KLHL_KGG_f01.41657.41657.3</t>
  </si>
  <si>
    <t>Q7ZU99_K658k_1_1_658_658</t>
  </si>
  <si>
    <t>K658k</t>
  </si>
  <si>
    <t>IAILkANLR</t>
  </si>
  <si>
    <t>IAILK(1.0)ANLR</t>
  </si>
  <si>
    <t>KSRIAILkANLRKSP</t>
  </si>
  <si>
    <t>AD20210203_CP_KLHL_KGG_f01.30151.30151.3</t>
  </si>
  <si>
    <t>Q7ZU99_K668k_1_1_668_668</t>
  </si>
  <si>
    <t>K668k</t>
  </si>
  <si>
    <t>SPISkDVDLDFLAK</t>
  </si>
  <si>
    <t>SPISK(0.99)DVDLDFLAK(0.0)</t>
  </si>
  <si>
    <t>LRKSPISkDVDLDFL</t>
  </si>
  <si>
    <t>AD20210203_CP_KLHL_KGG_f02.37208.37208.3</t>
  </si>
  <si>
    <t>Q7ZU99_K8k_1_1_8_8</t>
  </si>
  <si>
    <t>ASGGESkNDDLSTAILK</t>
  </si>
  <si>
    <t>ASGGESK(0.99)NDDLSTAILK(0.0)</t>
  </si>
  <si>
    <t>MASGGESkNDDLSTA</t>
  </si>
  <si>
    <t>AD20210203_CP_KLHL_KGG_f01.29264.29264.3</t>
  </si>
  <si>
    <t>Q7ZUC4_K263k_1_1_263_263</t>
  </si>
  <si>
    <t>Q7ZUC4</t>
  </si>
  <si>
    <t>FLkSEVER</t>
  </si>
  <si>
    <t>FLK(1.0)SEVER</t>
  </si>
  <si>
    <t>MRHIRFLkSEVERLK</t>
  </si>
  <si>
    <t>Q7ZUC4|Q7ZUV9|A0AUQ3</t>
  </si>
  <si>
    <t>AD20210203_CP_KLHL_KGG_f01.20726.20726.3</t>
  </si>
  <si>
    <t>Ccdc6a protein</t>
  </si>
  <si>
    <t>ccdc6a</t>
  </si>
  <si>
    <t>Q7ZUC4|A0AUQ3|Q7ZUV9</t>
  </si>
  <si>
    <t>Q7ZUC4_K78k_1_1_78_78</t>
  </si>
  <si>
    <t>IELETFkLK</t>
  </si>
  <si>
    <t>IELETFK(0.99)LK(0.0)</t>
  </si>
  <si>
    <t>KIELETFkLKCKALQ</t>
  </si>
  <si>
    <t>AD20210203_CP_KLHL_KGG_f02.34481.34481.3</t>
  </si>
  <si>
    <t>Q7ZUC9_K17k_1_1_17_17</t>
  </si>
  <si>
    <t>Q7ZUC9</t>
  </si>
  <si>
    <t>EVkSQQAEVMR</t>
  </si>
  <si>
    <t>EVK(1.0)SQQAEVMR</t>
  </si>
  <si>
    <t>VTASREVkSQQAEVM</t>
  </si>
  <si>
    <t>AD20210203_CP_KLHL_KGG_f02.13041.13041.3</t>
  </si>
  <si>
    <t>SH3 domain binding glutamic acid-rich protein like 3</t>
  </si>
  <si>
    <t>sh3bgrl3</t>
  </si>
  <si>
    <t>Q7ZUG0_K12k_1_1_12_12</t>
  </si>
  <si>
    <t>Q7ZUG0</t>
  </si>
  <si>
    <t>VQkVMVQPINLIFR</t>
  </si>
  <si>
    <t>VQK(1.0)VMVQPINLIFR</t>
  </si>
  <si>
    <t>GQGQKVQkVMVQPIN</t>
  </si>
  <si>
    <t>Q7ZUG0|A0A140LG21</t>
  </si>
  <si>
    <t>AD20210203_CP_KLHL_KGG_f01.40884.40884.3</t>
  </si>
  <si>
    <t>Small nuclear ribonucleoprotein E</t>
  </si>
  <si>
    <t>snrpe</t>
  </si>
  <si>
    <t>SUBCELLULAR LOCATION: Cytoplasm, cytosol {ECO:0000250|UniProtKB:P62304}. Nucleus {ECO:0000250|UniProtKB:P62304}. Note=SMN-mediated assembly into core snRNPs occurs in the cytosol before SMN-mediated transport to the nucleus to be included in spliceosomes. {ECO:0000250|UniProtKB:P62304}.</t>
  </si>
  <si>
    <t>Q7ZUG0|A0A140LG21|A0A140LFZ7</t>
  </si>
  <si>
    <t>Q7ZUG6_K23k_1_1_23_23</t>
  </si>
  <si>
    <t>Q7ZUG6</t>
  </si>
  <si>
    <t>LQLVMkSGK</t>
  </si>
  <si>
    <t>LQLVMK(0.99)SGK(0.0)</t>
  </si>
  <si>
    <t>SRLQLVMkSGKYVLG</t>
  </si>
  <si>
    <t>AD20210203_CP_KLHL_KGG_f02.28552.28552.3</t>
  </si>
  <si>
    <t>60S ribosomal protein L30</t>
  </si>
  <si>
    <t>rpl30</t>
  </si>
  <si>
    <t>Q7ZUG6|Q1L8Q7</t>
  </si>
  <si>
    <t>Q7ZUG6_K26k_1_1_26_26</t>
  </si>
  <si>
    <t>SGkYVLGYK</t>
  </si>
  <si>
    <t>SGK(0.99)YVLGYK(0.0)</t>
  </si>
  <si>
    <t>QLVMKSGkYVLGYKQ</t>
  </si>
  <si>
    <t>Q1L8Q7|Q7ZUG6</t>
  </si>
  <si>
    <t>AD20210203_CP_KLHL_KGG_f01.19393.19393.3</t>
  </si>
  <si>
    <t>Q7ZUG6_K32k_1_1_32_32</t>
  </si>
  <si>
    <t>YVLGYkQSQK</t>
  </si>
  <si>
    <t>YVLGYK(0.99)QSQK(0.0)</t>
  </si>
  <si>
    <t>GKYVLGYkQSQKMIR</t>
  </si>
  <si>
    <t>AD20210203_CP_KLHL_KGG_f02.22732.22732.3</t>
  </si>
  <si>
    <t>Q7ZUG6_K9k_1_1_9_9</t>
  </si>
  <si>
    <t>kSLESINSR</t>
  </si>
  <si>
    <t>K(1.0)SLESINSR</t>
  </si>
  <si>
    <t>VAAKKTKkSLESINS</t>
  </si>
  <si>
    <t>AD20210203_CP_KLHL_KGG_f01.14091.14091.3</t>
  </si>
  <si>
    <t>Q7ZUI0_K228k_1_1_228_228</t>
  </si>
  <si>
    <t>Q7ZUI0</t>
  </si>
  <si>
    <t>FIkNGVTPESIEEMYK</t>
  </si>
  <si>
    <t>FIK(0.99)NGVTPESIEEMYK(0.0)</t>
  </si>
  <si>
    <t>KQFSRFIkNGVTPES</t>
  </si>
  <si>
    <t>AD20210203_CP_KLHL_KGG_f01.35836.35836.3</t>
  </si>
  <si>
    <t>Ribosomal protein L5a</t>
  </si>
  <si>
    <t>rpl5a</t>
  </si>
  <si>
    <t>Q7ZUI4_K104k_1_1_104_104</t>
  </si>
  <si>
    <t>Q7ZUI4</t>
  </si>
  <si>
    <t>LEEMVkQHK</t>
  </si>
  <si>
    <t>LEEMVK(0.99)QHK(0.0)</t>
  </si>
  <si>
    <t>TKLEEMVkQHKN---</t>
  </si>
  <si>
    <t>AD20210203_CP_KLHL_KGG_f02.22820.22820.4</t>
  </si>
  <si>
    <t>Q7ZUI4_K74k_1_1_74_74</t>
  </si>
  <si>
    <t>VDVDDAQDVAQSCEIkCMPTFHFYK</t>
  </si>
  <si>
    <t>VDVDDAQDVAQSCEIK(0.99)CMPTFHFYK(0.0)</t>
  </si>
  <si>
    <t>VAQSCEIkCMPTFHF</t>
  </si>
  <si>
    <t>AD20210203_CP_KLHL_KGG_f01.35990.35990.4</t>
  </si>
  <si>
    <t>Q7ZUI4_K98k_1_1_98_98</t>
  </si>
  <si>
    <t>KLDDFSGSNQTkLEEMVK</t>
  </si>
  <si>
    <t>K(0.0)LDDFSGSNQTK(0.99)LEEMVK(0.0)</t>
  </si>
  <si>
    <t>FSGSNQTkLEEMVKQ</t>
  </si>
  <si>
    <t>AD20210203_CP_KLHL_KGG_f01.31190.31190.4</t>
  </si>
  <si>
    <t>Q7ZUI8_K91k_1_1_91_91</t>
  </si>
  <si>
    <t>Q7ZUI8</t>
  </si>
  <si>
    <t>kNICQFLTDIELAK</t>
  </si>
  <si>
    <t>K(0.99)NICQFLTDIELAK(0.0)</t>
  </si>
  <si>
    <t>QLQGDQRkNICQFLT</t>
  </si>
  <si>
    <t>AD20210203_CP_KLHL_KGG_f01.39838.39838.3</t>
  </si>
  <si>
    <t>Eukaryotic translation initiation factor 1</t>
  </si>
  <si>
    <t>eif1</t>
  </si>
  <si>
    <t>Q7ZUJ8_K77k_1_1_77_77</t>
  </si>
  <si>
    <t>Q7ZUJ8</t>
  </si>
  <si>
    <t>LNLYELkEGR</t>
  </si>
  <si>
    <t>LNLYELK(1.0)EGR</t>
  </si>
  <si>
    <t>RLNLYELkEGRQIKP</t>
  </si>
  <si>
    <t>AD20210203_CP_KLHL_KGG_f01.28840.28840.3</t>
  </si>
  <si>
    <t>psmb3</t>
  </si>
  <si>
    <t>Q7ZUK1_K128k_1_1_128_128</t>
  </si>
  <si>
    <t>IYkTDREK</t>
  </si>
  <si>
    <t>IYK(0.99)TDREK(0.0)</t>
  </si>
  <si>
    <t>PEIARIYkTDREKYN</t>
  </si>
  <si>
    <t>AD20210203_CP_KLHL_KGG_f01.13658.13658.4</t>
  </si>
  <si>
    <t>Q7ZUL1_K218k_1_1_218_218</t>
  </si>
  <si>
    <t>Q7ZUL1</t>
  </si>
  <si>
    <t>EDAEIKPQEkK</t>
  </si>
  <si>
    <t>EDAEIK(0.0)PQEK(0.99)K(0.0)</t>
  </si>
  <si>
    <t>AEIKPQEkKTVMQTI</t>
  </si>
  <si>
    <t>AD20210203_CP_KLHL_KGG_f01.17371.17371.4</t>
  </si>
  <si>
    <t>Monocarboxylate transporter 1</t>
  </si>
  <si>
    <t>Q7ZUM0_K107k_1_1_107_107</t>
  </si>
  <si>
    <t>Q7ZUM0</t>
  </si>
  <si>
    <t>YLIkNSTNSESK</t>
  </si>
  <si>
    <t>YLIK(0.99)NSTNSESK(0.0)</t>
  </si>
  <si>
    <t>LLGKYLIkNSTNSES</t>
  </si>
  <si>
    <t>AD20210203_CP_KLHL_KGG_f01.20689.20689.3</t>
  </si>
  <si>
    <t>Tyrosine 3-monooxygenase/tryptophan 5-monooxygenase activation protein, theta polypeptide a</t>
  </si>
  <si>
    <t>ywhaqa</t>
  </si>
  <si>
    <t>Q7ZUP0_K101k_1_1_101_101</t>
  </si>
  <si>
    <t>Q7ZUP0</t>
  </si>
  <si>
    <t>IkDLSTIEPLK</t>
  </si>
  <si>
    <t>IK(0.99)DLSTIEPLK(0.0)</t>
  </si>
  <si>
    <t>NLSGNKIkDLSTIEP</t>
  </si>
  <si>
    <t>Q7ZUP0|E9QB42|F1Q4N7</t>
  </si>
  <si>
    <t>AD20210203_CP_KLHL_KGG_f02.32567.33028.3</t>
  </si>
  <si>
    <t>Acidic leucine-rich nuclear phosphoprotein 32 family member A</t>
  </si>
  <si>
    <t>anp32a</t>
  </si>
  <si>
    <t>SUBCELLULAR LOCATION: Nucleus {ECO:0000250}. Cytoplasm {ECO:0000250}. Endoplasmic reticulum {ECO:0000250}.</t>
  </si>
  <si>
    <t>Q7ZUP0|E9QB42</t>
  </si>
  <si>
    <t>Q7ZUP0_K110k_1_1_110_110</t>
  </si>
  <si>
    <t>DLSTIEPLkK</t>
  </si>
  <si>
    <t>DLSTIEPLK(0.99)K(0.0)</t>
  </si>
  <si>
    <t>LSTIEPLkKLESLKS</t>
  </si>
  <si>
    <t>F1Q4N7|Q7ZUP0|E9QB42</t>
  </si>
  <si>
    <t>AD20210203_CP_KLHL_KGG_f02.28485.28485.3</t>
  </si>
  <si>
    <t>Q7ZUP0_K99k_1_1_99_99</t>
  </si>
  <si>
    <t>CPNLTHLNLSGNkIK</t>
  </si>
  <si>
    <t>CPNLTHLNLSGNK(0.99)IK(0.0)</t>
  </si>
  <si>
    <t>HLNLSGNkIKDLSTI</t>
  </si>
  <si>
    <t>AD20210203_CP_KLHL_KGG_f02.26191.26191.4</t>
  </si>
  <si>
    <t>Q7ZUP4_K35k_1_1_35_35</t>
  </si>
  <si>
    <t>Q7ZUP4</t>
  </si>
  <si>
    <t>NGFVVLkGRPCK</t>
  </si>
  <si>
    <t>NGFVVLK(0.99)GRPCK(0.0)</t>
  </si>
  <si>
    <t>KNGFVVLkGRPCKIV</t>
  </si>
  <si>
    <t>E9QD54|B0UY94|Q6NX89|Q7ZUP4</t>
  </si>
  <si>
    <t>AD20210203_CP_KLHL_KGG_f02.22874.22874.4</t>
  </si>
  <si>
    <t>Eukaryotic translation initiation factor 5A</t>
  </si>
  <si>
    <t>eif5a2</t>
  </si>
  <si>
    <t>SUBCELLULAR LOCATION: Endoplasmic reticulum membrane {ECO:0000256|ARBA:ARBA00004397}; Peripheral membrane protein {ECO:0000256|ARBA:ARBA00004397}; Cytoplasmic side {ECO:0000256|ARBA:ARBA00004397}. Nucleus, nuclear pore complex {ECO:0000256|ARBA:ARBA00004567}.</t>
  </si>
  <si>
    <t>Q7ZUP4|B0UY94</t>
  </si>
  <si>
    <t>Q7ZUP4_K40k_1_1_40_40</t>
  </si>
  <si>
    <t>GRPCkIVEMSTSK</t>
  </si>
  <si>
    <t>GRPCK(0.99)IVEMSTSK(0.0)</t>
  </si>
  <si>
    <t>VLKGRPCkIVEMSTS</t>
  </si>
  <si>
    <t>AD20210203_CP_KLHL_KGG_f02.19746.19746.4</t>
  </si>
  <si>
    <t>Q7ZUP5_K153k_1_1_153_153</t>
  </si>
  <si>
    <t>Q7ZUP5</t>
  </si>
  <si>
    <t>NVLCSTCNGQGGkSGAVQK</t>
  </si>
  <si>
    <t>NVLCSTCNGQGGK(0.99)SGAVQK(0.0)</t>
  </si>
  <si>
    <t>TCNGQGGkSGAVQKC</t>
  </si>
  <si>
    <t>A0A0R4IH71|Q7ZUP5</t>
  </si>
  <si>
    <t>AD20210203_CP_KLHL_KGG_f01.19469.19469.4</t>
  </si>
  <si>
    <t>DnaJ (Hsp40) homolog, subfamily A, member 2</t>
  </si>
  <si>
    <t>dnaja2a</t>
  </si>
  <si>
    <t>Q7ZUP5|A0A0R4IH71</t>
  </si>
  <si>
    <t>Q7ZUP5_K159k_1_1_159_159</t>
  </si>
  <si>
    <t>SGAVQkCTACR</t>
  </si>
  <si>
    <t>SGAVQK(1.0)CTACR</t>
  </si>
  <si>
    <t>GKSGAVQkCTACRGR</t>
  </si>
  <si>
    <t>AD20210203_CP_KLHL_KGG_f02.7773.7773.3</t>
  </si>
  <si>
    <t>Q7ZUP5_K39k_1_1_39_39</t>
  </si>
  <si>
    <t>EYHPDkNPNAGDK</t>
  </si>
  <si>
    <t>EYHPDK(0.99)NPNAGDK(0.0)</t>
  </si>
  <si>
    <t>AKEYHPDkNPNAGDK</t>
  </si>
  <si>
    <t>A5WVI9|Q7ZUP5</t>
  </si>
  <si>
    <t>AD20210203_CP_KLHL_KGG_f02.12360.12360.4</t>
  </si>
  <si>
    <t>Q7ZUQ1_K133k_1_1_133_133</t>
  </si>
  <si>
    <t>Q7ZUQ1</t>
  </si>
  <si>
    <t>NkQRPISPESGEK</t>
  </si>
  <si>
    <t>NK(0.99)QRPISPESGEK(0.0)</t>
  </si>
  <si>
    <t>VEKLAKNkQRPISPE</t>
  </si>
  <si>
    <t>AD20210203_CP_KLHL_KGG_f01.11350.11350.4</t>
  </si>
  <si>
    <t>cdc42l</t>
  </si>
  <si>
    <t>Q7ZUQ1_K144k_1_1_144_144</t>
  </si>
  <si>
    <t>QRPISPESGEkLSR</t>
  </si>
  <si>
    <t>QRPISPESGEK(1.0)LSR</t>
  </si>
  <si>
    <t>ISPESGEkLSRDLRA</t>
  </si>
  <si>
    <t>AD20210203_CP_KLHL_KGG_f01.12391.12391.4</t>
  </si>
  <si>
    <t>Q7ZUQ1_K153k_1_1_153_153</t>
  </si>
  <si>
    <t>AVkYVECSALTQR</t>
  </si>
  <si>
    <t>AVK(1.0)YVECSALTQR</t>
  </si>
  <si>
    <t>SRDLRAVkYVECSAL</t>
  </si>
  <si>
    <t>Q7ZUQ1|Q52WY2</t>
  </si>
  <si>
    <t>AD20210203_CP_KLHL_KGG_f02.24062.24062.3</t>
  </si>
  <si>
    <t>Q7ZUR2_K144k_1_1_144_144</t>
  </si>
  <si>
    <t>A4QNX5</t>
  </si>
  <si>
    <t>EWTQkYAM</t>
  </si>
  <si>
    <t>EWTQK(1.0)YAM</t>
  </si>
  <si>
    <t>IAREWTQkYAM----</t>
  </si>
  <si>
    <t>Q7SXH5|Q6PBX6|A4QNX5|Q7ZUR2|Q6PC58|Q7ZUK1</t>
  </si>
  <si>
    <t>AD20210203_CP_KLHL_KGG_f01.26625.26625.2</t>
  </si>
  <si>
    <t>Q7ZUR2</t>
  </si>
  <si>
    <t>A4QNX5|Q6PC58|Q7SXH5|E9QD37</t>
  </si>
  <si>
    <t>Ubiquitin-conjugating enzyme E2D 4 (putative)</t>
  </si>
  <si>
    <t>ube2d4</t>
  </si>
  <si>
    <t>Q7ZUW8_K287k_1_1_287_287</t>
  </si>
  <si>
    <t>Q7ZUW8</t>
  </si>
  <si>
    <t>VLSQMEkIVR</t>
  </si>
  <si>
    <t>VLSQMEK(1.0)IVR</t>
  </si>
  <si>
    <t>RVLSQMEkIVRITWS</t>
  </si>
  <si>
    <t>AD20210203_CP_KLHL_KGG_f02.31857.31857.3</t>
  </si>
  <si>
    <t>Aspartate aminotransferase</t>
  </si>
  <si>
    <t>got1</t>
  </si>
  <si>
    <t>Q7ZUW8|F1QMC6</t>
  </si>
  <si>
    <t>Q7ZUW8_K29k_1_1_29_29</t>
  </si>
  <si>
    <t>LTADFREDQDQkK</t>
  </si>
  <si>
    <t>LTADFREDQDQK(0.99)K(0.0)</t>
  </si>
  <si>
    <t>FREDQDQkKVNLGVG</t>
  </si>
  <si>
    <t>F1QMC6|Q7ZUW8</t>
  </si>
  <si>
    <t>AD20210203_CP_KLHL_KGG_f02.21002.21002.4</t>
  </si>
  <si>
    <t>Q7ZUW8_K373k_1_1_373_373</t>
  </si>
  <si>
    <t>QVEYMIkEK</t>
  </si>
  <si>
    <t>QVEYMIK(0.99)EK(0.0)</t>
  </si>
  <si>
    <t>KQVEYMIkEKHIYLM</t>
  </si>
  <si>
    <t>AD20210203_CP_KLHL_KGG_f01.26144.26144.3</t>
  </si>
  <si>
    <t>Q7ZUW8_K83k_1_1_83_83</t>
  </si>
  <si>
    <t>SSASkIALGEDSPAIK</t>
  </si>
  <si>
    <t>SSASK(0.99)IALGEDSPAIK(0.0)</t>
  </si>
  <si>
    <t>EFRSSASkIALGEDS</t>
  </si>
  <si>
    <t>AD20210203_CP_KLHL_KGG_f02.25907.25907.3</t>
  </si>
  <si>
    <t>Q7ZUX5_K163k_1_1_163_163</t>
  </si>
  <si>
    <t>Q7ZUX5</t>
  </si>
  <si>
    <t>GYYPkGGGEVVLK</t>
  </si>
  <si>
    <t>GYYPK(0.99)GGGEVVLK(0.0)</t>
  </si>
  <si>
    <t>RMRGYYPkGGGEVVL</t>
  </si>
  <si>
    <t>AD20210203_CP_KLHL_KGG_f02.25817.25817.3</t>
  </si>
  <si>
    <t>RNA 3'-terminal phosphate cyclase</t>
  </si>
  <si>
    <t>rtca</t>
  </si>
  <si>
    <t>Q7ZUX5_K191k_1_1_191_191</t>
  </si>
  <si>
    <t>GNITkIYGR</t>
  </si>
  <si>
    <t>GNITK(1.0)IYGR</t>
  </si>
  <si>
    <t>TERGNITkIYGRAFV</t>
  </si>
  <si>
    <t>AD20210203_CP_KLHL_KGG_f02.18427.18427.3</t>
  </si>
  <si>
    <t>Q7ZUY0_K141k_1_1_141_141</t>
  </si>
  <si>
    <t>Q7ZUY0</t>
  </si>
  <si>
    <t>VLSkEIHLNESGDPTSK</t>
  </si>
  <si>
    <t>VLSK(0.99)EIHLNESGDPTSK(0.0)</t>
  </si>
  <si>
    <t>FENKVLSkEIHLNES</t>
  </si>
  <si>
    <t>AD20210203_CP_KLHL_KGG_f02.25653.25653.4</t>
  </si>
  <si>
    <t>SET nuclear proto-oncogene a</t>
  </si>
  <si>
    <t>seta</t>
  </si>
  <si>
    <t>Q7ZUY0_K154k_1_1_154_154</t>
  </si>
  <si>
    <t>EIHLNESGDPTSkSTEIK</t>
  </si>
  <si>
    <t>EIHLNESGDPTSK(0.99)STEIK(0.0)</t>
  </si>
  <si>
    <t>ESGDPTSkSTEIKWK</t>
  </si>
  <si>
    <t>AD20210203_CP_KLHL_KGG_f01.18910.18910.4</t>
  </si>
  <si>
    <t>Q7ZUY0_K159k_1_1_159_159</t>
  </si>
  <si>
    <t>STEIkWKPGK</t>
  </si>
  <si>
    <t>STEIK(0.99)WK(0.0)PGK(0.0)</t>
  </si>
  <si>
    <t>TSKSTEIkWKPGKDL</t>
  </si>
  <si>
    <t>AD20210203_CP_KLHL_KGG_f02.23315.23315.4</t>
  </si>
  <si>
    <t>Q7ZUY0_K70k_1_1_70_70</t>
  </si>
  <si>
    <t>LRQPFFQkR</t>
  </si>
  <si>
    <t>LRQPFFQK(1.0)R</t>
  </si>
  <si>
    <t>LRQPFFQkRSELIAK</t>
  </si>
  <si>
    <t>F1R3I6|A0A2R8QJ70|Q7ZUY0</t>
  </si>
  <si>
    <t>AD20210203_CP_KLHL_KGG_f02.20176.20176.3</t>
  </si>
  <si>
    <t>Q7ZUY3_K134k_1_1_134_134</t>
  </si>
  <si>
    <t>Q7ZUY3</t>
  </si>
  <si>
    <t>kGSSQSQEY</t>
  </si>
  <si>
    <t>K(1.0)GSSQSQEY</t>
  </si>
  <si>
    <t>SSGKSGKkGSSQSQE</t>
  </si>
  <si>
    <t>AD20210203_CP_KLHL_KGG_f02.8953.8953.2</t>
  </si>
  <si>
    <t>Histone H2AX</t>
  </si>
  <si>
    <t>h2ax</t>
  </si>
  <si>
    <t>SUBCELLULAR LOCATION: Nucleus {ECO:0000250}. Chromosome {ECO:0000250}.</t>
  </si>
  <si>
    <t>Q7ZUY3|Q5XJK2|E7EXD7|F1QTL1|E7EZX1|E7F5W3|E7FE07|Q4FZZ7|Q561S9|X1WDJ9|A4FVM2|A0A140LGS2|Q7ZTT0|A2BFY8</t>
  </si>
  <si>
    <t>Q7ZUZ2_K119k_1_1_119_119</t>
  </si>
  <si>
    <t>Q7ZUZ2</t>
  </si>
  <si>
    <t>EQLQTFSEEHPVLLTEAPLNPSkNR</t>
  </si>
  <si>
    <t>EQLQTFSEEHPVLLTEAPLNPSK(1.0)NR</t>
  </si>
  <si>
    <t>EAPLNPSkNRERAAE</t>
  </si>
  <si>
    <t>Q7ZUZ2|Q4V943</t>
  </si>
  <si>
    <t>AD20210203_CP_KLHL_KGG_f01.32534.32534.4</t>
  </si>
  <si>
    <t>Actin-related protein 1, centractin</t>
  </si>
  <si>
    <t>actr1</t>
  </si>
  <si>
    <t>Q7ZV00_K25k_1_1_25_25</t>
  </si>
  <si>
    <t>Q7ZV00</t>
  </si>
  <si>
    <t>DLQAkIQSMK</t>
  </si>
  <si>
    <t>DLQAK(0.99)IQSMK(0.0)</t>
  </si>
  <si>
    <t>EKKDLQAkIQSMKNA</t>
  </si>
  <si>
    <t>Q7ZV00|F1QWU1</t>
  </si>
  <si>
    <t>AD20210203_CP_KLHL_KGG_f01.28600.28600.3</t>
  </si>
  <si>
    <t>Deubiquitinase OTUD6B</t>
  </si>
  <si>
    <t>otud6b</t>
  </si>
  <si>
    <t>Q7ZV08_K110k_1_1_110_110</t>
  </si>
  <si>
    <t>Q7ZV08</t>
  </si>
  <si>
    <t>GAPTGkQNNWPPLPK</t>
  </si>
  <si>
    <t>GAPTGK(0.99)QNNWPPLPK(0.0)</t>
  </si>
  <si>
    <t>SRGAPTGkQNNWPPL</t>
  </si>
  <si>
    <t>F8W3F9|Q7ZV08</t>
  </si>
  <si>
    <t>AD20210203_CP_KLHL_KGG_f02.27438.27438.3</t>
  </si>
  <si>
    <t>Secretory carrier-associated membrane protein</t>
  </si>
  <si>
    <t>scamp2</t>
  </si>
  <si>
    <t>SUBCELLULAR LOCATION: Membrane {ECO:0000256|ARBA:ARBA00004141, ECO:0000256|RuleBase:RU363122}; Multi-pass membrane protein {ECO:0000256|ARBA:ARBA00004141, ECO:0000256|RuleBase:RU363122}.</t>
  </si>
  <si>
    <t>Q7ZV25_K21k_1_1_21_21</t>
  </si>
  <si>
    <t>Q7ZV25</t>
  </si>
  <si>
    <t>RLAkEEVLYIK</t>
  </si>
  <si>
    <t>RLAK(0.99)EEVLYIK(0.0)</t>
  </si>
  <si>
    <t>GVVKRLAkEEVLYIK</t>
  </si>
  <si>
    <t>AD20210203_CP_KLHL_KGG_f02.26213.26213.4</t>
  </si>
  <si>
    <t>Tubulin-specific chaperone A</t>
  </si>
  <si>
    <t>tbca</t>
  </si>
  <si>
    <t>SUBCELLULAR LOCATION: Cytoplasm, cytoskeleton {ECO:0000256|RuleBase:RU364030}.</t>
  </si>
  <si>
    <t>Q7ZV25_K28k_1_1_28_28</t>
  </si>
  <si>
    <t>EEVLYIkEAK</t>
  </si>
  <si>
    <t>EEVLYIK(0.99)EAK(0.0)</t>
  </si>
  <si>
    <t>KEEVLYIkEAKQQEE</t>
  </si>
  <si>
    <t>AD20210203_CP_KLHL_KGG_f01.27977.27977.3</t>
  </si>
  <si>
    <t>Q7ZV25_K36k_1_1_36_36</t>
  </si>
  <si>
    <t>QQEEkIER</t>
  </si>
  <si>
    <t>QQEEK(1.0)IER</t>
  </si>
  <si>
    <t>EAKQQEEkIERLKAE</t>
  </si>
  <si>
    <t>AD20210203_CP_KLHL_KGG_f02.8431.8431.3</t>
  </si>
  <si>
    <t>Q7ZV55_K85k_1_1_85_85</t>
  </si>
  <si>
    <t>Q7ZV55</t>
  </si>
  <si>
    <t>LWDCETGkQLALLETSSAVR</t>
  </si>
  <si>
    <t>LWDCETGK(1.0)QLALLETSSAVR</t>
  </si>
  <si>
    <t>LWDCETGkQLALLET</t>
  </si>
  <si>
    <t>AD20210203_CP_KLHL_KGG_f01.37977.37977.3</t>
  </si>
  <si>
    <t>Eukaryotic translation initiation factor 3 subunit I</t>
  </si>
  <si>
    <t>eif3i</t>
  </si>
  <si>
    <t>SUBCELLULAR LOCATION: Cytoplasm {ECO:0000255|HAMAP-Rule:MF_03008}.</t>
  </si>
  <si>
    <t>Q7ZV82_K107k_1_1_107_107</t>
  </si>
  <si>
    <t>Q7ZV82</t>
  </si>
  <si>
    <t>DVFRDPALkR</t>
  </si>
  <si>
    <t>DVFRDPALK(1.0)R</t>
  </si>
  <si>
    <t>VFRDPALkRKARREA</t>
  </si>
  <si>
    <t>AD20210203_CP_KLHL_KGG_f02.19747.19747.4</t>
  </si>
  <si>
    <t>60S ribosomal protein L27</t>
  </si>
  <si>
    <t>rpl27</t>
  </si>
  <si>
    <t>SUBCELLULAR LOCATION: Cytoplasm, cytosol {ECO:0000250|UniProtKB:P61353}. Cytoplasm {ECO:0000250|UniProtKB:P61353}. Rough endoplasmic reticulum {ECO:0000250|UniProtKB:A1XQU5}. Note=Detected on cytosolic polysomes (By similarity). Detected in ribosomes that are associated with the rough endoplasmic reticulum (By similarity). {ECO:0000250|UniProtKB:A1XQU5, ECO:0000250|UniProtKB:P61353}.</t>
  </si>
  <si>
    <t>Q7ZV82_K133k_1_1_133_133</t>
  </si>
  <si>
    <t>WFFQkLRF</t>
  </si>
  <si>
    <t>WFFQK(1.0)LRF</t>
  </si>
  <si>
    <t>KNKWFFQkLRF----</t>
  </si>
  <si>
    <t>AD20210203_CP_KLHL_KGG_f02.41305.41305.3</t>
  </si>
  <si>
    <t>Q7ZV82_K93k_1_1_93_93</t>
  </si>
  <si>
    <t>YSVDIPLDkTVVNK</t>
  </si>
  <si>
    <t>YSVDIPLDK(0.99)TVVNK(0.0)</t>
  </si>
  <si>
    <t>SVDIPLDkTVVNKDV</t>
  </si>
  <si>
    <t>AD20210203_CP_KLHL_KGG_f02.32980.32980.3</t>
  </si>
  <si>
    <t>Q7ZV82_K98k_1_1_98_98</t>
  </si>
  <si>
    <t>TVVNkDVFRDPALK</t>
  </si>
  <si>
    <t>TVVNK(0.99)DVFRDPALK(0.0)</t>
  </si>
  <si>
    <t>LDKTVVNkDVFRDPA</t>
  </si>
  <si>
    <t>AD20210203_CP_KLHL_KGG_f01.27346.27346.4</t>
  </si>
  <si>
    <t>Q7ZV82_K9k_1_1_9_9</t>
  </si>
  <si>
    <t>FMKPGkVVMVLAGR</t>
  </si>
  <si>
    <t>FMK(0.0)PGK(0.99)VVMVLAGR</t>
  </si>
  <si>
    <t>GKFMKPGkVVMVLAG</t>
  </si>
  <si>
    <t>AD20210203_CP_KLHL_KGG_f02.34668.34668.4</t>
  </si>
  <si>
    <t>Q7ZV93_K230k_1_1_230_230</t>
  </si>
  <si>
    <t>Q7ZV93</t>
  </si>
  <si>
    <t>TSGEGkIGTGR</t>
  </si>
  <si>
    <t>TSGEGK(1.0)IGTGR</t>
  </si>
  <si>
    <t>GKTSGEGkIGTGRET</t>
  </si>
  <si>
    <t>AD20210203_CP_KLHL_KGG_f01.7939.7939.3</t>
  </si>
  <si>
    <t>GAIP c-terminus interacting protein 2</t>
  </si>
  <si>
    <t>gipc2</t>
  </si>
  <si>
    <t>Q7ZV93_K73k_1_1_73_73</t>
  </si>
  <si>
    <t>IEGFTNVkELYNK</t>
  </si>
  <si>
    <t>IEGFTNVK(0.99)ELYNK(0.0)</t>
  </si>
  <si>
    <t>IEGFTNVkELYNKIA</t>
  </si>
  <si>
    <t>AD20210203_CP_KLHL_KGG_f02.33516.33516.3</t>
  </si>
  <si>
    <t>Q7ZV96_K145k_1_1_145_145</t>
  </si>
  <si>
    <t>Q7ZV96</t>
  </si>
  <si>
    <t>AQNkEHVIEALRR</t>
  </si>
  <si>
    <t>AQNK(1.0)EHVIEALRR</t>
  </si>
  <si>
    <t>VRTKAQNkEHVIEAL</t>
  </si>
  <si>
    <t>Q7ZV96|E9QIR9</t>
  </si>
  <si>
    <t>AD20210203_CP_KLHL_KGG_f01.15938.15938.5</t>
  </si>
  <si>
    <t>60S ribosomal protein L10</t>
  </si>
  <si>
    <t>rpl10</t>
  </si>
  <si>
    <t>Q7ZV96_K198k_1_1_198_198</t>
  </si>
  <si>
    <t>RLIPDGCGVkYIPSR</t>
  </si>
  <si>
    <t>RLIPDGCGVK(1.0)YIPSR</t>
  </si>
  <si>
    <t>IPDGCGVkYIPSRGP</t>
  </si>
  <si>
    <t>AD20210203_CP_KLHL_KGG_f01.24918.24918.4</t>
  </si>
  <si>
    <t>Q7ZVA4_K40k_1_1_40_40</t>
  </si>
  <si>
    <t>Q7ZVA4</t>
  </si>
  <si>
    <t>QLMEkELASFLK</t>
  </si>
  <si>
    <t>QLMEK(0.99)ELASFLK(0.0)</t>
  </si>
  <si>
    <t>ELKQLMEkELASFLK</t>
  </si>
  <si>
    <t>AD20210203_CP_KLHL_KGG_f02.42164.42164.3</t>
  </si>
  <si>
    <t>s100a10b</t>
  </si>
  <si>
    <t>Q7ZVA4_K47k_1_1_47_47</t>
  </si>
  <si>
    <t>ELASFLkSQK</t>
  </si>
  <si>
    <t>ELASFLK(0.99)SQK(0.0)</t>
  </si>
  <si>
    <t>KELASFLkSQKDPAA</t>
  </si>
  <si>
    <t>AD20210203_CP_KLHL_KGG_f01.31458.31458.3</t>
  </si>
  <si>
    <t>Q7ZVA4_K50k_1_1_50_50</t>
  </si>
  <si>
    <t>SQkDPAAVDK</t>
  </si>
  <si>
    <t>SQK(0.99)DPAAVDK(0.0)</t>
  </si>
  <si>
    <t>ASFLKSQkDPAAVDK</t>
  </si>
  <si>
    <t>AD20210203_CP_KLHL_KGG_f02.7992.7992.3</t>
  </si>
  <si>
    <t>Q7ZVB1_K104k_1_1_104_104</t>
  </si>
  <si>
    <t>Q7ZVB1</t>
  </si>
  <si>
    <t>GMDATLkSMNLEK</t>
  </si>
  <si>
    <t>GMDATLK(0.99)SMNLEK(0.0)</t>
  </si>
  <si>
    <t>KGMDATLkSMNLEKI</t>
  </si>
  <si>
    <t>AD20210203_CP_KLHL_KGG_f02.30406.30406.3</t>
  </si>
  <si>
    <t>Charged multivesicular body protein 1b</t>
  </si>
  <si>
    <t>chmp1b</t>
  </si>
  <si>
    <t>SUBCELLULAR LOCATION: Cytoplasm, cytosol {ECO:0000250}. Endosome {ECO:0000250}. Late endosome membrane {ECO:0000250}; Peripheral membrane protein {ECO:0000250}.</t>
  </si>
  <si>
    <t>Q7ZVB1_K117k_1_1_117_117</t>
  </si>
  <si>
    <t>ISGLMEkFER</t>
  </si>
  <si>
    <t>ISGLMEK(1.0)FER</t>
  </si>
  <si>
    <t>KISGLMEkFERQFET</t>
  </si>
  <si>
    <t>AD20210203_CP_KLHL_KGG_f02.33401.33401.3</t>
  </si>
  <si>
    <t>Q7ZVB1_K42k_1_1_42_42</t>
  </si>
  <si>
    <t>AIQkGNMEVAR</t>
  </si>
  <si>
    <t>AIQK(1.0)GNMEVAR</t>
  </si>
  <si>
    <t>KVKKAIQkGNMEVAR</t>
  </si>
  <si>
    <t>AD20210203_CP_KLHL_KGG_f02.15626.15626.3</t>
  </si>
  <si>
    <t>Q7ZVB1_K90k_1_1_90_90</t>
  </si>
  <si>
    <t>VQTAVTMNQVTkSMAGVVK</t>
  </si>
  <si>
    <t>VQTAVTMNQVTK(0.99)SMAGVVK(0.0)</t>
  </si>
  <si>
    <t>VTMNQVTkSMAGVVK</t>
  </si>
  <si>
    <t>AD20210203_CP_KLHL_KGG_f01.34921.34921.4</t>
  </si>
  <si>
    <t>Q7ZVB2_K252k_1_1_252_252</t>
  </si>
  <si>
    <t>Q7ZVB2</t>
  </si>
  <si>
    <t>VSFTGSVPTGkK</t>
  </si>
  <si>
    <t>VSFTGSVPTGK(0.99)K(0.0)</t>
  </si>
  <si>
    <t>TGSVPTGkKVMEMAA</t>
  </si>
  <si>
    <t>Q7ZVB2|Q802W2|B0S7W3</t>
  </si>
  <si>
    <t>AD20210203_CP_KLHL_KGG_f01.24839.24839.3</t>
  </si>
  <si>
    <t>4-trimethylaminobutyraldehyde dehydrogenase A</t>
  </si>
  <si>
    <t>aldh9a1a</t>
  </si>
  <si>
    <t>SUBCELLULAR LOCATION: Cytoplasm, cytosol {ECO:0000250|UniProtKB:Q9JLJ3}.</t>
  </si>
  <si>
    <t>Q7ZVB2|B0S7W3</t>
  </si>
  <si>
    <t>Q7ZVB2_K327k_1_1_327_327</t>
  </si>
  <si>
    <t>RTkAISVGDPLCEGTR</t>
  </si>
  <si>
    <t>RTK(1.0)AISVGDPLCEGTR</t>
  </si>
  <si>
    <t>EEVVKRTkAISVGDP</t>
  </si>
  <si>
    <t>Q7ZVB2|B0S7W5</t>
  </si>
  <si>
    <t>AD20210203_CP_KLHL_KGG_f02.19792.19792.4</t>
  </si>
  <si>
    <t>Q7ZVB2_K358k_1_1_358_358</t>
  </si>
  <si>
    <t>VLGFIkQAK</t>
  </si>
  <si>
    <t>VLGFIK(0.99)QAK(0.0)</t>
  </si>
  <si>
    <t>EKVLGFIkQAKEQGG</t>
  </si>
  <si>
    <t>Q7ZVB2|A0A2R8Q3R8|B0S7W5</t>
  </si>
  <si>
    <t>AD20210203_CP_KLHL_KGG_f01.33084.33084.3</t>
  </si>
  <si>
    <t>Q7ZVB2_K366k_1_1_366_366</t>
  </si>
  <si>
    <t>EQGGkVLCGGER</t>
  </si>
  <si>
    <t>EQGGK(1.0)VLCGGER</t>
  </si>
  <si>
    <t>QAKEQGGkVLCGGER</t>
  </si>
  <si>
    <t>AD20210203_CP_KLHL_KGG_f01.11620.11620.3</t>
  </si>
  <si>
    <t>Q7ZVB2_K40k_1_1_40_40</t>
  </si>
  <si>
    <t>DTkNSEPVYEPATGR</t>
  </si>
  <si>
    <t>DTK(1.0)NSEPVYEPATGR</t>
  </si>
  <si>
    <t>RVKPRDTkNSEPVYE</t>
  </si>
  <si>
    <t>AD20210203_CP_KLHL_KGG_f01.11543.11543.3</t>
  </si>
  <si>
    <t>Q7ZVC4_K13k_1_1_13_13</t>
  </si>
  <si>
    <t>Q7ZVC4</t>
  </si>
  <si>
    <t>MFGSGGkGGK</t>
  </si>
  <si>
    <t>MFGSGGK(0.99)GGK(0.0)</t>
  </si>
  <si>
    <t>KMFGSGGkGGKSASP</t>
  </si>
  <si>
    <t>Q7ZVC4|F1R9G6</t>
  </si>
  <si>
    <t>AD20210203_CP_KLHL_KGG_f01.18954.18954.3</t>
  </si>
  <si>
    <t>Charged multivesicular body protein 4b</t>
  </si>
  <si>
    <t>chmp4b</t>
  </si>
  <si>
    <t>SUBCELLULAR LOCATION: Cytoplasm, cytosol {ECO:0000250|UniProtKB:Q9H444}. Late endosome membrane {ECO:0000250|UniProtKB:Q9H444}; Peripheral membrane protein {ECO:0000250|UniProtKB:Q9H444}. Midbody {ECO:0000250|UniProtKB:Q9H444}.</t>
  </si>
  <si>
    <t>Q7ZVF2_K95k_1_1_95_95</t>
  </si>
  <si>
    <t>Q7ZVF2</t>
  </si>
  <si>
    <t>DPNkLVLCDVLK</t>
  </si>
  <si>
    <t>DPNK(0.99)LVLCDVLK(0.0)</t>
  </si>
  <si>
    <t>PFRKDPNkLVLCDVL</t>
  </si>
  <si>
    <t>A0A2R8QG82|A0A0R4ITW5|Q7ZVF2</t>
  </si>
  <si>
    <t>AD20210203_CP_KLHL_KGG_f01.34755.34755.3</t>
  </si>
  <si>
    <t>glulb</t>
  </si>
  <si>
    <t>Q7ZVF2|A0A2R8QG82|A0A0R4ITW5</t>
  </si>
  <si>
    <t>Q7ZVJ0_K107k_1_1_107_107</t>
  </si>
  <si>
    <t>Q7ZVJ0</t>
  </si>
  <si>
    <t>AGkVLVLVMGK</t>
  </si>
  <si>
    <t>AGK(0.99)VLVLVMGK(0.0)</t>
  </si>
  <si>
    <t>VSIGRAGkVLVLVMG</t>
  </si>
  <si>
    <t>A5WWI6|Q7ZVJ0</t>
  </si>
  <si>
    <t>AD20210203_CP_KLHL_KGG_f01.37733.37733.3</t>
  </si>
  <si>
    <t>pfn2l</t>
  </si>
  <si>
    <t>Q7ZVJ0_K125k_1_1_125_125</t>
  </si>
  <si>
    <t>EGTHGGSLNkQAYSMADYLR</t>
  </si>
  <si>
    <t>EGTHGGSLNK(1.0)QAYSMADYLR</t>
  </si>
  <si>
    <t>THGGSLNkQAYSMAD</t>
  </si>
  <si>
    <t>AD20210203_CP_KLHL_KGG_f02.24783.24783.4</t>
  </si>
  <si>
    <t>Q7ZVK2_K163k_1_1_163_163</t>
  </si>
  <si>
    <t>Q7ZVK2</t>
  </si>
  <si>
    <t>kSQETAFE</t>
  </si>
  <si>
    <t>K(1.0)SQETAFE</t>
  </si>
  <si>
    <t>KVARCVRkSQETAFE</t>
  </si>
  <si>
    <t>AD20210203_CP_KLHL_KGG_f02.8594.8594.2</t>
  </si>
  <si>
    <t>Ubiquitin-conjugating enzyme E2G 1a (UBC7 homolog, yeast)</t>
  </si>
  <si>
    <t>ube2g1a</t>
  </si>
  <si>
    <t>Q7ZVK8_K234k_1_1_234_234</t>
  </si>
  <si>
    <t>Q7ZVK8</t>
  </si>
  <si>
    <t>APEIMLNSkGYTK</t>
  </si>
  <si>
    <t>APEIMLNSK(0.99)GYTK(0.0)</t>
  </si>
  <si>
    <t>PEIMLNSkGYTKSID</t>
  </si>
  <si>
    <t>Q6P023|Q7ZVK8</t>
  </si>
  <si>
    <t>AD20210203_CP_KLHL_KGG_f02.28156.28156.3</t>
  </si>
  <si>
    <t>Mitogen-activated protein kinase</t>
  </si>
  <si>
    <t>mapk3</t>
  </si>
  <si>
    <t>Q7ZVK8|Q0H1F2|E9QEY0|Q0H1F4</t>
  </si>
  <si>
    <t>Q7ZVK8_K308k_1_1_308_308</t>
  </si>
  <si>
    <t>IPWNkLFPK</t>
  </si>
  <si>
    <t>IPWNK(0.99)LFPK(0.0)</t>
  </si>
  <si>
    <t>KPKIPWNkLFPKADN</t>
  </si>
  <si>
    <t>AD20210203_CP_KLHL_KGG_f01.39314.39314.3</t>
  </si>
  <si>
    <t>Q7ZVK8_K331k_1_1_331_331</t>
  </si>
  <si>
    <t>MLTFNPLkR</t>
  </si>
  <si>
    <t>MLTFNPLK(1.0)R</t>
  </si>
  <si>
    <t>MLTFNPLkRINVEQA</t>
  </si>
  <si>
    <t>AD20210203_CP_KLHL_KGG_f02.31426.31426.3</t>
  </si>
  <si>
    <t>Q7ZVK9_K205k_1_1_205_205</t>
  </si>
  <si>
    <t>TVTNNLkSLEAQAEK</t>
  </si>
  <si>
    <t>TVTNNLK(0.99)SLEAQAEK(0.0)</t>
  </si>
  <si>
    <t>KTVTNNLkSLEAQAE</t>
  </si>
  <si>
    <t>A0A2R8RYF6|E7FBZ3|A0A2R8QH41|A0A2R8RQ88|Q7ZVK9|Q6NYQ0</t>
  </si>
  <si>
    <t>AD20210203_CP_KLHL_KGG_f02.28232.28232.4</t>
  </si>
  <si>
    <t>Q7ZVK9_K37k_1_1_37_37</t>
  </si>
  <si>
    <t>SkQLEDDLLALQK</t>
  </si>
  <si>
    <t>SK(0.99)QLEDDLLALQK(0.0)</t>
  </si>
  <si>
    <t>KAAEDRSkQLEDDLL</t>
  </si>
  <si>
    <t>A0A2R8RYF6|Q7ZVK9</t>
  </si>
  <si>
    <t>AD20210203_CP_KLHL_KGG_f02.30442.30442.3</t>
  </si>
  <si>
    <t>Q7ZVK9_K48k_1_1_48_48</t>
  </si>
  <si>
    <t>QLEDDLLALQkK</t>
  </si>
  <si>
    <t>QLEDDLLALQK(0.99)K(0.0)</t>
  </si>
  <si>
    <t>DDLLALQkKLKGTED</t>
  </si>
  <si>
    <t>AD20210203_CP_KLHL_KGG_f02.35254.35254.3</t>
  </si>
  <si>
    <t>Q7ZVM6_K122k_1_1_122_122</t>
  </si>
  <si>
    <t>Q6TGT2</t>
  </si>
  <si>
    <t>AAFAPFGkISDAR</t>
  </si>
  <si>
    <t>AAFAPFGK(1.0)ISDAR</t>
  </si>
  <si>
    <t>AAFAPFGkISDARVV</t>
  </si>
  <si>
    <t>E9QJJ0|Q6TGT2|Q7ZVM6|Q7SXQ1</t>
  </si>
  <si>
    <t>AD20210203_CP_KLHL_KGG_f01.29823.29823.3</t>
  </si>
  <si>
    <t>Cytotoxic granule-associated RNA-binding protein 1,-like</t>
  </si>
  <si>
    <t>Q7ZVM6</t>
  </si>
  <si>
    <t>Q6TGT2|Q7ZVM6|E9QEY1</t>
  </si>
  <si>
    <t>tia1l</t>
  </si>
  <si>
    <t>Q7ZVM6_K130k_1_1_130_130</t>
  </si>
  <si>
    <t>VVkDLATGKSKGYGFISFINK</t>
  </si>
  <si>
    <t>VVK(0.99)DLATGK(0.0)SK(0.0)GYGFISFINK(0.0)</t>
  </si>
  <si>
    <t>ISDARVVkDLATGKS</t>
  </si>
  <si>
    <t>AD20210203_CP_KLHL_KGG_f02.37141.37141.4</t>
  </si>
  <si>
    <t>Q7ZVN5_K398k_1_1_398_398</t>
  </si>
  <si>
    <t>Q7ZVN5</t>
  </si>
  <si>
    <t>LFSkQPNR</t>
  </si>
  <si>
    <t>LFSK(1.0)QPNR</t>
  </si>
  <si>
    <t>DGAKLFSkQPNRIQR</t>
  </si>
  <si>
    <t>AD20210203_CP_KLHL_KGG_f01.17079.17079.3</t>
  </si>
  <si>
    <t>Signal recognition particle 54 kDa protein</t>
  </si>
  <si>
    <t>srp54</t>
  </si>
  <si>
    <t>SUBCELLULAR LOCATION: Nucleus speckle {ECO:0000250|UniProtKB:P61011}. Cytoplasm {ECO:0000250|UniProtKB:P61011}.</t>
  </si>
  <si>
    <t>Q7ZVN5_K442k_1_1_442_442</t>
  </si>
  <si>
    <t>GLFkGGDMSK</t>
  </si>
  <si>
    <t>GLFK(0.99)GGDMSK(0.0)</t>
  </si>
  <si>
    <t>GGIKGLFkGGDMSKN</t>
  </si>
  <si>
    <t>AD20210203_CP_KLHL_KGG_f01.24630.24630.3</t>
  </si>
  <si>
    <t>Q7ZVP2_K118k_1_1_118_118</t>
  </si>
  <si>
    <t>NWVkELQR</t>
  </si>
  <si>
    <t>NWVK(1.0)ELQR</t>
  </si>
  <si>
    <t>TRAKNWVkELQRQAS</t>
  </si>
  <si>
    <t>Q7ZVP2|Q7ZUG4</t>
  </si>
  <si>
    <t>AD20210203_CP_KLHL_KGG_f02.24590.24590.3</t>
  </si>
  <si>
    <t>Q7ZVT2_K167k_1_1_167_167</t>
  </si>
  <si>
    <t>Q7ZVT2</t>
  </si>
  <si>
    <t>NITkVVEVGSK</t>
  </si>
  <si>
    <t>NITK(0.99)VVEVGSK(0.0)</t>
  </si>
  <si>
    <t>LDYKNITkVVEVGSK</t>
  </si>
  <si>
    <t>A0A0R4IGP6|Q7ZVT2</t>
  </si>
  <si>
    <t>AD20210203_CP_KLHL_KGG_f01.26311.26311.3</t>
  </si>
  <si>
    <t>pkma</t>
  </si>
  <si>
    <t>Q7ZVT2|A0A0R4IAN1|A0A0R4IAV3</t>
  </si>
  <si>
    <t>Q7ZVT2_K323k_1_0_320_323</t>
  </si>
  <si>
    <t>CNKAGkPIICATQMLESMIK</t>
  </si>
  <si>
    <t>CNK(0.50)AGK(0.50)PIICATQMLESMIK(0.0)</t>
  </si>
  <si>
    <t>GRCNKAGkPIICATQ</t>
  </si>
  <si>
    <t>AD20210203_CP_KLHL_KGG_f01.42216.42216.4</t>
  </si>
  <si>
    <t>Q7ZVT2_K63k_1_1_63_63</t>
  </si>
  <si>
    <t>SVDTLkEMIK</t>
  </si>
  <si>
    <t>SVDTLK(0.99)EMIK(0.0)</t>
  </si>
  <si>
    <t>SRSVDTLkEMIKSGM</t>
  </si>
  <si>
    <t>AD20210203_CP_KLHL_KGG_f01.32287.32287.3</t>
  </si>
  <si>
    <t>Q7ZVX6_K146k_1_1_146_146</t>
  </si>
  <si>
    <t>Q7ZVX6</t>
  </si>
  <si>
    <t>kIQDLDETFYR</t>
  </si>
  <si>
    <t>K(1.0)IQDLDETFYR</t>
  </si>
  <si>
    <t>SVVPHFKkIQDLDET</t>
  </si>
  <si>
    <t>Q7ZVX6|X1WCC8</t>
  </si>
  <si>
    <t>AD20210203_CP_KLHL_KGG_f01.22189.22189.3</t>
  </si>
  <si>
    <t>NEDD8-activating enzyme E1 catalytic subunit</t>
  </si>
  <si>
    <t>uba3</t>
  </si>
  <si>
    <t>Q7ZVX6|A0A2R8Q9W3|X1WCC8</t>
  </si>
  <si>
    <t>Q7ZVX6_K306k_1_1_306_306</t>
  </si>
  <si>
    <t>LTQGVVkR</t>
  </si>
  <si>
    <t>LTQGVVK(1.0)R</t>
  </si>
  <si>
    <t>RLTQGVVkRIIPAVA</t>
  </si>
  <si>
    <t>Q7ZVX6|A0A2R8Q9W3</t>
  </si>
  <si>
    <t>AD20210203_CP_KLHL_KGG_f01.15169.15169.3</t>
  </si>
  <si>
    <t>Q7ZVX6_K397k_1_1_397_397</t>
  </si>
  <si>
    <t>LQEVLDYLTENASLQMkSPAITTTLDGK</t>
  </si>
  <si>
    <t>LQEVLDYLTENASLQMK(0.99)SPAITTTLDGK(0.0)</t>
  </si>
  <si>
    <t>ENASLQMkSPAITTT</t>
  </si>
  <si>
    <t>AD20210203_CP_KLHL_KGG_f02.55500.55500.5</t>
  </si>
  <si>
    <t>Q7ZVY3_K34k_1_1_34_34</t>
  </si>
  <si>
    <t>Q7ZVY3</t>
  </si>
  <si>
    <t>NLTVkDFR</t>
  </si>
  <si>
    <t>NLTVK(1.0)DFR</t>
  </si>
  <si>
    <t>EIRNLTVkDFRVQEL</t>
  </si>
  <si>
    <t>A0A2R8QT72|Q7ZVY3</t>
  </si>
  <si>
    <t>AD20210203_CP_KLHL_KGG_f02.21800.21800.3</t>
  </si>
  <si>
    <t>Nfyc protein</t>
  </si>
  <si>
    <t>nfyc</t>
  </si>
  <si>
    <t>Q7ZVY3|Q6P0F1|A0A2R8QT72</t>
  </si>
  <si>
    <t>Q7ZW04_K223k_1_1_223_223</t>
  </si>
  <si>
    <t>Q7ZW04</t>
  </si>
  <si>
    <t>VIkAVVPAR</t>
  </si>
  <si>
    <t>VIK(1.0)AVVPAR</t>
  </si>
  <si>
    <t>ILKEKVIkAVVPARY</t>
  </si>
  <si>
    <t>AD20210203_CP_KLHL_KGG_f01.22807.22807.3</t>
  </si>
  <si>
    <t>S-adenosylmethionine synthase</t>
  </si>
  <si>
    <t>mat1a</t>
  </si>
  <si>
    <t>Q7ZW04_K298k_1_1_298_298</t>
  </si>
  <si>
    <t>WVAkSLVK</t>
  </si>
  <si>
    <t>WVAK(0.99)SLVK(0.0)</t>
  </si>
  <si>
    <t>YAARWVAkSLVKSKL</t>
  </si>
  <si>
    <t>Q1RLT0|Q7ZW04</t>
  </si>
  <si>
    <t>AD20210203_CP_KLHL_KGG_f01.28922.28922.3</t>
  </si>
  <si>
    <t>Q7ZW04_K42k_1_1_42_42</t>
  </si>
  <si>
    <t>ICDQISDAVLDAHLkQDPDAK</t>
  </si>
  <si>
    <t>ICDQISDAVLDAHLK(0.99)QDPDAK(0.0)</t>
  </si>
  <si>
    <t>AVLDAHLkQDPDAKV</t>
  </si>
  <si>
    <t>F1QYU7|Q58EF9|Q7ZW04</t>
  </si>
  <si>
    <t>AD20210203_CP_KLHL_KGG_f01.33004.33004.4</t>
  </si>
  <si>
    <t>Q7ZW20_K142k_1_1_142_142</t>
  </si>
  <si>
    <t>Q7ZW20</t>
  </si>
  <si>
    <t>YLAEFATGNDRkEAAENSLVAYK</t>
  </si>
  <si>
    <t>YLAEFATGNDRK(0.99)EAAENSLVAYK(0.0)</t>
  </si>
  <si>
    <t>FATGNDRkEAAENSL</t>
  </si>
  <si>
    <t>F1QFK2|Q7ZW20|Q5CZQ1</t>
  </si>
  <si>
    <t>AD20210203_CP_KLHL_KGG_f02.32391.32391.4</t>
  </si>
  <si>
    <t>Tyrosine 3-monooxygenase/tryptophan 5-monooxygenase activation protein, epsilon polypeptide 1</t>
  </si>
  <si>
    <t>ywhae1</t>
  </si>
  <si>
    <t>Q7ZW20_K50k_1_1_50_50</t>
  </si>
  <si>
    <t>NLLSVAYkNVIGAR</t>
  </si>
  <si>
    <t>NLLSVAYK(1.0)NVIGAR</t>
  </si>
  <si>
    <t>NLLSVAYkNVIGARR</t>
  </si>
  <si>
    <t>Q7ZW20|Q5CZQ1</t>
  </si>
  <si>
    <t>AD20210203_CP_KLHL_KGG_f02.36552.36552.3</t>
  </si>
  <si>
    <t>Q7ZW20_K69k_1_1_69_69</t>
  </si>
  <si>
    <t>IISSIEQkEENK</t>
  </si>
  <si>
    <t>IISSIEQK(0.99)EENK(0.0)</t>
  </si>
  <si>
    <t>IISSIEQkEENKGGE</t>
  </si>
  <si>
    <t>AD20210203_CP_KLHL_KGG_f01.28806.28806.3</t>
  </si>
  <si>
    <t>Q7ZW38_K27k_1_1_27_27</t>
  </si>
  <si>
    <t>Q7ZW38</t>
  </si>
  <si>
    <t>FTELkGTGCK</t>
  </si>
  <si>
    <t>FTELK(0.99)GTGCK(0.0)</t>
  </si>
  <si>
    <t>LTRFTELkGTGCKVP</t>
  </si>
  <si>
    <t>Q7ZW38|A3KPM5</t>
  </si>
  <si>
    <t>AD20210203_CP_KLHL_KGG_f01.23607.23607.3</t>
  </si>
  <si>
    <t>Selenide, water dikinase 1</t>
  </si>
  <si>
    <t>sephs1</t>
  </si>
  <si>
    <t>SUBCELLULAR LOCATION: Cell membrane {ECO:0000250|UniProtKB:P49903}; Peripheral membrane protein {ECO:0000305}. Nucleus membrane {ECO:0000250|UniProtKB:P49903}; Peripheral membrane protein {ECO:0000305}.</t>
  </si>
  <si>
    <t>Q7ZW40_K714k_1_1_714_714</t>
  </si>
  <si>
    <t>Q7ZW40</t>
  </si>
  <si>
    <t>K714k</t>
  </si>
  <si>
    <t>DQYNILkLK</t>
  </si>
  <si>
    <t>DQYNILK(0.99)LK(0.0)</t>
  </si>
  <si>
    <t>KDQYNILkLKLGKDT</t>
  </si>
  <si>
    <t>AD20210203_CP_KLHL_KGG_f01.30727.30727.3</t>
  </si>
  <si>
    <t>General vesicular transport factor p115</t>
  </si>
  <si>
    <t>uso1</t>
  </si>
  <si>
    <t>Q7ZW40|E7F2J5|A0A2R8QLN9|A0A0R4IRG3|A0A0R4IC30</t>
  </si>
  <si>
    <t>Q7ZW94_K16k_1_1_16_16</t>
  </si>
  <si>
    <t>Q7ZW94</t>
  </si>
  <si>
    <t>AAEkLYLTDPMK</t>
  </si>
  <si>
    <t>AAEK(0.99)LYLTDPMK(0.0)</t>
  </si>
  <si>
    <t>EFARAAEkLYLTDPM</t>
  </si>
  <si>
    <t>F6NK53|Q7ZW94</t>
  </si>
  <si>
    <t>AD20210203_CP_KLHL_KGG_f01.30134.30134.3</t>
  </si>
  <si>
    <t>Signal recognition particle 9 kDa protein</t>
  </si>
  <si>
    <t>srp9</t>
  </si>
  <si>
    <t>SUBCELLULAR LOCATION: Cytoplasm {ECO:0000256|ARBA:ARBA00004496, ECO:0000256|PIRNR:PIRNR017029}.</t>
  </si>
  <si>
    <t>Q7ZW94|F6NK53</t>
  </si>
  <si>
    <t>Q7ZW95_K172k_1_1_172_172</t>
  </si>
  <si>
    <t>Q7ZW95</t>
  </si>
  <si>
    <t>EAVLLLkK</t>
  </si>
  <si>
    <t>EAVLLLK(0.99)K(0.0)</t>
  </si>
  <si>
    <t>KEAVLLLkKLKAWND</t>
  </si>
  <si>
    <t>AD20210203_CP_KLHL_KGG_f01.30248.30248.3</t>
  </si>
  <si>
    <t>Ribosomal protein L4</t>
  </si>
  <si>
    <t>rpl4</t>
  </si>
  <si>
    <t>Q7ZW95_K175k_1_1_175_175</t>
  </si>
  <si>
    <t>LkAWNDIK</t>
  </si>
  <si>
    <t>LK(0.99)AWNDIK(0.0)</t>
  </si>
  <si>
    <t>VLLLKKLkAWNDIKK</t>
  </si>
  <si>
    <t>AD20210203_CP_KLHL_KGG_f01.21875.21875.3</t>
  </si>
  <si>
    <t>Q7ZW95_K239k_1_1_239_239</t>
  </si>
  <si>
    <t>LDLLkLAPGGHIGR</t>
  </si>
  <si>
    <t>LDLLK(1.0)LAPGGHIGR</t>
  </si>
  <si>
    <t>VSRLDLLkLAPGGHI</t>
  </si>
  <si>
    <t>AD20210203_CP_KLHL_KGG_f02.33750.33750.4</t>
  </si>
  <si>
    <t>Q7ZW95_K294k_1_1_294_294</t>
  </si>
  <si>
    <t>IIkSEEVQK</t>
  </si>
  <si>
    <t>IIK(0.99)SEEVQK(0.0)</t>
  </si>
  <si>
    <t>TDLNRIIkSEEVQKA</t>
  </si>
  <si>
    <t>AD20210203_CP_KLHL_KGG_f01.21439.21439.3</t>
  </si>
  <si>
    <t>Q7ZW95_K300k_1_0_300_308</t>
  </si>
  <si>
    <t>SEEVQkAIRPANRK</t>
  </si>
  <si>
    <t>SEEVQK(0.50)AIRPANRK(0.50)</t>
  </si>
  <si>
    <t>IKSEEVQkAIRPANR</t>
  </si>
  <si>
    <t>AD20210203_CP_KLHL_KGG_f01.14875.14875.5</t>
  </si>
  <si>
    <t>Q7ZW95_K320k_1_1_320_320</t>
  </si>
  <si>
    <t>K320k</t>
  </si>
  <si>
    <t>NPLkNLR</t>
  </si>
  <si>
    <t>NPLK(1.0)NLR</t>
  </si>
  <si>
    <t>VFKKNPLkNLRVMMK</t>
  </si>
  <si>
    <t>AD20210203_CP_KLHL_KGG_f01.19547.19547.3</t>
  </si>
  <si>
    <t>Q7ZW95_K327k_1_1_327_327</t>
  </si>
  <si>
    <t>VMMkLNPYAK</t>
  </si>
  <si>
    <t>VMMK(0.99)LNPYAK(0.0)</t>
  </si>
  <si>
    <t>KNLRVMMkLNPYAKT</t>
  </si>
  <si>
    <t>AD20210203_CP_KLHL_KGG_f01.30374.30374.3</t>
  </si>
  <si>
    <t>Q7ZW95_K333k_1_1_333_333</t>
  </si>
  <si>
    <t>LNPYAkTAR</t>
  </si>
  <si>
    <t>LNPYAK(1.0)TAR</t>
  </si>
  <si>
    <t>MKLNPYAkTARRRAI</t>
  </si>
  <si>
    <t>AD20210203_CP_KLHL_KGG_f01.15927.15927.3</t>
  </si>
  <si>
    <t>Q7ZW95_K348k_1_1_348_348</t>
  </si>
  <si>
    <t>AIMAHNPDVkAK</t>
  </si>
  <si>
    <t>AIMAHNPDVK(0.99)AK(0.0)</t>
  </si>
  <si>
    <t>MAHNPDVkAKMLKPK</t>
  </si>
  <si>
    <t>AD20210203_CP_KLHL_KGG_f01.18251.18251.4</t>
  </si>
  <si>
    <t>Q7ZWA3_K30k_1_1_30_30</t>
  </si>
  <si>
    <t>Q7ZWA3</t>
  </si>
  <si>
    <t>VLEAYFSkFGR</t>
  </si>
  <si>
    <t>VLEAYFSK(1.0)FGR</t>
  </si>
  <si>
    <t>VLEAYFSkFGRISEV</t>
  </si>
  <si>
    <t>Q7ZWA3|A0A171EBK3</t>
  </si>
  <si>
    <t>AD20210203_CP_KLHL_KGG_f01.38267.38267.3</t>
  </si>
  <si>
    <t>RNA-binding motif protein, X chromosome</t>
  </si>
  <si>
    <t>rbmx</t>
  </si>
  <si>
    <t>Q7ZWA3|A0A171EBK3|A0A140LGV6|A0A140LH74</t>
  </si>
  <si>
    <t>Q7ZWB4_K96k_1_1_96_96</t>
  </si>
  <si>
    <t>Q7ZWB4</t>
  </si>
  <si>
    <t>VFGSNkWTTEQQQR</t>
  </si>
  <si>
    <t>VFGSNK(1.0)WTTEQQQR</t>
  </si>
  <si>
    <t>PRVFGSNkWTTEQQQ</t>
  </si>
  <si>
    <t>E9QGB6|Q7ZWB4</t>
  </si>
  <si>
    <t>AD20210203_CP_KLHL_KGG_f02.23273.23273.3</t>
  </si>
  <si>
    <t>ADP-ribosylation factor-like 6 interacting protein</t>
  </si>
  <si>
    <t>arl6ip1</t>
  </si>
  <si>
    <t>Q7ZWB4|E9QGB6</t>
  </si>
  <si>
    <t>Q7ZWD8_K148k_1_1_148_148</t>
  </si>
  <si>
    <t>Q7ZWD8</t>
  </si>
  <si>
    <t>DASSLVEkLGGSK</t>
  </si>
  <si>
    <t>DASSLVEK(0.99)LGGSK(0.0)</t>
  </si>
  <si>
    <t>DASSLVEkLGGSKIV</t>
  </si>
  <si>
    <t>AD20210203_CP_KLHL_KGG_f02.30567.30567.3</t>
  </si>
  <si>
    <t>Cfl1 protein</t>
  </si>
  <si>
    <t>cfl1l</t>
  </si>
  <si>
    <t>Q7ZWD8_K28k_1_1_28_28</t>
  </si>
  <si>
    <t>LQGTDEkER</t>
  </si>
  <si>
    <t>LQGTDEK(1.0)ER</t>
  </si>
  <si>
    <t>RLQGTDEkERFKLVV</t>
  </si>
  <si>
    <t>AD20210203_CP_KLHL_KGG_f01.9955.9955.3</t>
  </si>
  <si>
    <t>Q7ZWD8_K43k_1_1_43_43</t>
  </si>
  <si>
    <t>LSDDLkNIIVDEK</t>
  </si>
  <si>
    <t>LSDDLK(0.99)NIIVDEK(0.0)</t>
  </si>
  <si>
    <t>MRLSDDLkNIIVDEK</t>
  </si>
  <si>
    <t>AD20210203_CP_KLHL_KGG_f02.36727.36727.3</t>
  </si>
  <si>
    <t>Q7ZWD8_K50k_1_1_50_50</t>
  </si>
  <si>
    <t>NIIVDEkNCLK</t>
  </si>
  <si>
    <t>NIIVDEK(0.99)NCLK(0.0)</t>
  </si>
  <si>
    <t>KNIIVDEkNCLKVKD</t>
  </si>
  <si>
    <t>AD20210203_CP_KLHL_KGG_f01.26817.26817.3</t>
  </si>
  <si>
    <t>Q7ZWD8_K62k_1_1_62_62</t>
  </si>
  <si>
    <t>DVENEkDVFK</t>
  </si>
  <si>
    <t>DVENEK(0.99)DVFK(0.0)</t>
  </si>
  <si>
    <t>VKDVENEkDVFKKII</t>
  </si>
  <si>
    <t>AD20210203_CP_KLHL_KGG_f01.18988.18988.3</t>
  </si>
  <si>
    <t>Q7ZWD8_K85k_1_1_85_85</t>
  </si>
  <si>
    <t>YALYDCkYTNK</t>
  </si>
  <si>
    <t>YALYDCK(0.99)YTNK(0.0)</t>
  </si>
  <si>
    <t>RYALYDCkYTNKESV</t>
  </si>
  <si>
    <t>AD20210203_CP_KLHL_KGG_f01.24605.24605.3</t>
  </si>
  <si>
    <t>Q7ZWH4_K66k_1_1_66_66</t>
  </si>
  <si>
    <t>Q7ZWH4</t>
  </si>
  <si>
    <t>NPPINTkNQNVK</t>
  </si>
  <si>
    <t>NPPINTK(0.99)NQNVK(0.0)</t>
  </si>
  <si>
    <t>KNPPINTkNQNVKDR</t>
  </si>
  <si>
    <t>U3JA28|Q7ZWH4</t>
  </si>
  <si>
    <t>AD20210203_CP_KLHL_KGG_f01.17037.17037.4</t>
  </si>
  <si>
    <t>Actin-related protein 2/3 complex subunit 5</t>
  </si>
  <si>
    <t>arpc5b</t>
  </si>
  <si>
    <t>Q7ZWH4|U3JA28</t>
  </si>
  <si>
    <t>Q7ZWJ4_K136k_1_1_136_136</t>
  </si>
  <si>
    <t>Q7ZWJ4</t>
  </si>
  <si>
    <t>VQVIAANkCR</t>
  </si>
  <si>
    <t>VQVIAANK(1.0)CR</t>
  </si>
  <si>
    <t>VQVIAANkCRRPAIK</t>
  </si>
  <si>
    <t>AD20210203_CP_KLHL_KGG_f01.16900.16900.3</t>
  </si>
  <si>
    <t>60S ribosomal protein L18a</t>
  </si>
  <si>
    <t>rpl18a</t>
  </si>
  <si>
    <t>Q7ZWJ4|F8W484</t>
  </si>
  <si>
    <t>Q7ZWJ7_K108k_1_1_108_108</t>
  </si>
  <si>
    <t>Q7ZWJ7</t>
  </si>
  <si>
    <t>VLkAQAQTQK</t>
  </si>
  <si>
    <t>VLK(0.99)AQAQTQK(0.0)</t>
  </si>
  <si>
    <t>KIVVKVLkAQAQTQK</t>
  </si>
  <si>
    <t>AD20210203_CP_KLHL_KGG_f01.17670.17670.3</t>
  </si>
  <si>
    <t>60S ribosomal protein L34</t>
  </si>
  <si>
    <t>rpl34</t>
  </si>
  <si>
    <t>SUBCELLULAR LOCATION: Cytoplasm, cytosol {ECO:0000250|UniProtKB:P49207}. Cytoplasm {ECO:0000250|UniProtKB:P49207}. Endoplasmic reticulum {ECO:0000250|UniProtKB:Q29223}. Note=Detected on cytosolic polysomes (By similarity). Detected in ribosomes that are associated with the rough endoplasmic reticulum (By similarity). {ECO:0000250|UniProtKB:P49207, ECO:0000250|UniProtKB:Q29223}.</t>
  </si>
  <si>
    <t>Q7ZWJ7_K43k_1_1_43_43</t>
  </si>
  <si>
    <t>SPkSACGICPGR</t>
  </si>
  <si>
    <t>SPK(1.0)SACGICPGR</t>
  </si>
  <si>
    <t>KKTGKSPkSACGICP</t>
  </si>
  <si>
    <t>AD20210203_CP_KLHL_KGG_f01.12544.12544.3</t>
  </si>
  <si>
    <t>Q800G5_K83k_1_1_83_83</t>
  </si>
  <si>
    <t>Q800G5</t>
  </si>
  <si>
    <t>CPLVLkLK</t>
  </si>
  <si>
    <t>CPLVLK(0.99)LK(0.0)</t>
  </si>
  <si>
    <t>TRCPLVLkLKKITKD</t>
  </si>
  <si>
    <t>AD20210203_CP_KLHL_KGG_f01.31600.31600.3</t>
  </si>
  <si>
    <t>Interferon-induced GTP-binding protein MxE</t>
  </si>
  <si>
    <t>mxe</t>
  </si>
  <si>
    <t>Q801U3_K89k_1_1_89_89</t>
  </si>
  <si>
    <t>Q801U3</t>
  </si>
  <si>
    <t>VEMSNGEkR</t>
  </si>
  <si>
    <t>VEMSNGEK(1.0)R</t>
  </si>
  <si>
    <t>VEMSNGEkRSRFRGP</t>
  </si>
  <si>
    <t>Q801U3|Q801U4</t>
  </si>
  <si>
    <t>AD20210203_CP_KLHL_KGG_f01.10531.10531.3</t>
  </si>
  <si>
    <t>Serine and arginine-rich-splicing factor 3a</t>
  </si>
  <si>
    <t>srsf3a</t>
  </si>
  <si>
    <t>Q802D5_K105k_1_1_105_105</t>
  </si>
  <si>
    <t>Q802D5</t>
  </si>
  <si>
    <t>SQGGEPTYNIAVGkATK</t>
  </si>
  <si>
    <t>SQGGEPTYNIAVGK(0.99)ATK(0.0)</t>
  </si>
  <si>
    <t>TYNIAVGkATKTLIM</t>
  </si>
  <si>
    <t>A0A0R4IPL1|Q802D5</t>
  </si>
  <si>
    <t>AD20210203_CP_KLHL_KGG_f02.23350.23350.4</t>
  </si>
  <si>
    <t>pfn2</t>
  </si>
  <si>
    <t>Q802D5_K108k_1_1_108_108</t>
  </si>
  <si>
    <t>ATkTLIMVK</t>
  </si>
  <si>
    <t>ATK(0.99)TLIMVK(0.0)</t>
  </si>
  <si>
    <t>IAVGKATkTLIMVKG</t>
  </si>
  <si>
    <t>AD20210203_CP_KLHL_KGG_f01.27333.27333.3</t>
  </si>
  <si>
    <t>Q802D5_K114k_1_1_114_114</t>
  </si>
  <si>
    <t>TLIMVkGK</t>
  </si>
  <si>
    <t>TLIMVK(0.99)GK(0.0)</t>
  </si>
  <si>
    <t>TKTLIMVkGKEGIHG</t>
  </si>
  <si>
    <t>AD20210203_CP_KLHL_KGG_f01.26340.26340.3</t>
  </si>
  <si>
    <t>Q802D5_K126k_1_1_126_126</t>
  </si>
  <si>
    <t>EGIHGGQLNk</t>
  </si>
  <si>
    <t>EGIHGGQLNK(1.0)</t>
  </si>
  <si>
    <t>IHGGQLNkKTYTMAE</t>
  </si>
  <si>
    <t>AD20210203_CP_KLHL_KGG_f02.12138.12138.3</t>
  </si>
  <si>
    <t>Q802D5_K91k_1_1_91_91</t>
  </si>
  <si>
    <t>TkSQGGEPTYNIAVGK</t>
  </si>
  <si>
    <t>TK(0.99)SQGGEPTYNIAVGK(0.0)</t>
  </si>
  <si>
    <t>WTMDIRTkSQGGEPT</t>
  </si>
  <si>
    <t>AD20210203_CP_KLHL_KGG_f02.20437.20437.3</t>
  </si>
  <si>
    <t>Q802V0_K235k_1_1_235_235</t>
  </si>
  <si>
    <t>Q802V0</t>
  </si>
  <si>
    <t>AANLQSkSFR</t>
  </si>
  <si>
    <t>AANLQSK(1.0)SFR</t>
  </si>
  <si>
    <t>RAANLQSkSFRILAH</t>
  </si>
  <si>
    <t>AD20210203_CP_KLHL_KGG_f02.16003.16003.3</t>
  </si>
  <si>
    <t>LIM domain-binding 3b</t>
  </si>
  <si>
    <t>ldb3b</t>
  </si>
  <si>
    <t>Q802V0|A0A0J9YJJ2|A0A0R4IWD0|A0A0R4IT29</t>
  </si>
  <si>
    <t>Q802V0_K263k_1_1_263_263</t>
  </si>
  <si>
    <t>SREkFESEVK</t>
  </si>
  <si>
    <t>SREK(0.99)FESEVK(0.0)</t>
  </si>
  <si>
    <t>ALRKSREkFESEVKG</t>
  </si>
  <si>
    <t>AD20210203_CP_KLHL_KGG_f01.15509.15509.4</t>
  </si>
  <si>
    <t>Q802V0_K269k_1_1_269_269</t>
  </si>
  <si>
    <t>FESEVkGPR</t>
  </si>
  <si>
    <t>FESEVK(1.0)GPR</t>
  </si>
  <si>
    <t>EKFESEVkGPRFAKL</t>
  </si>
  <si>
    <t>A0A0R4IT29|Q802V0</t>
  </si>
  <si>
    <t>AD20210203_CP_KLHL_KGG_f01.16569.16569.3</t>
  </si>
  <si>
    <t>Q802V0_K277k_1_1_277_277</t>
  </si>
  <si>
    <t>LkNWHHGLSAQILNIQG</t>
  </si>
  <si>
    <t>LK(1.0)NWHHGLSAQILNIQG</t>
  </si>
  <si>
    <t>GPRFAKLkNWHHGLS</t>
  </si>
  <si>
    <t>AD20210203_CP_KLHL_KGG_f01.29921.29921.4</t>
  </si>
  <si>
    <t>Q802Z5_K196k_1_1_196_196</t>
  </si>
  <si>
    <t>Q802Z5</t>
  </si>
  <si>
    <t>GIVEFANkPSAR</t>
  </si>
  <si>
    <t>GIVEFANK(1.0)PSAR</t>
  </si>
  <si>
    <t>GIVEFANkPSARKAL</t>
  </si>
  <si>
    <t>A2BGU3|Q802Z5</t>
  </si>
  <si>
    <t>AD20210203_CP_KLHL_KGG_f02.22741.22741.3</t>
  </si>
  <si>
    <t>Non-POU domain-containing, octamer-binding</t>
  </si>
  <si>
    <t>nono</t>
  </si>
  <si>
    <t>Q802Z5|A2BGU3</t>
  </si>
  <si>
    <t>Q802Z5_K97k_1_1_97_97</t>
  </si>
  <si>
    <t>YGkASEIFINK</t>
  </si>
  <si>
    <t>YGK(0.99)ASEIFINK(0.0)</t>
  </si>
  <si>
    <t>KLFSKYGkASEIFIN</t>
  </si>
  <si>
    <t>AD20210203_CP_KLHL_KGG_f01.28924.28924.3</t>
  </si>
  <si>
    <t>Q803G3_K21k_1_1_21_21</t>
  </si>
  <si>
    <t>Q803G3</t>
  </si>
  <si>
    <t>ELDQWVEQLNECkQLTENQVR</t>
  </si>
  <si>
    <t>ELDQWVEQLNECK(1.0)QLTENQVR</t>
  </si>
  <si>
    <t>VEQLNECkQLTENQV</t>
  </si>
  <si>
    <t>Q803G3|A8E583</t>
  </si>
  <si>
    <t>AD20210203_CP_KLHL_KGG_f02.38515.38515.4</t>
  </si>
  <si>
    <t>ppp2cb</t>
  </si>
  <si>
    <t>Q803G3|A0A0R4IV29|A8E583</t>
  </si>
  <si>
    <t>Q803G3_K41k_1_1_41_41</t>
  </si>
  <si>
    <t>EILTkESNVQEVR</t>
  </si>
  <si>
    <t>EILTK(1.0)ESNVQEVR</t>
  </si>
  <si>
    <t>KAKEILTkESNVQEV</t>
  </si>
  <si>
    <t>AD20210203_CP_KLHL_KGG_f02.21289.21289.3</t>
  </si>
  <si>
    <t>Q803G3_K8k_1_1_8_8</t>
  </si>
  <si>
    <t>AFTkELDQWVEQLNECK</t>
  </si>
  <si>
    <t>AFTK(0.99)ELDQWVEQLNECK(0.0)</t>
  </si>
  <si>
    <t>MDDKAFTkELDQWVE</t>
  </si>
  <si>
    <t>AD20210203_CP_KLHL_KGG_f01.45640.45640.4</t>
  </si>
  <si>
    <t>Q803H7_K13k_1_1_13_13</t>
  </si>
  <si>
    <t>Q803H7</t>
  </si>
  <si>
    <t>LTFNSALGQkDLKK</t>
  </si>
  <si>
    <t>LTFNSALGQK(0.99)DLK(0.0)K(0.0)</t>
  </si>
  <si>
    <t>FNSALGQkDLKKEEK</t>
  </si>
  <si>
    <t>AD20210203_CP_KLHL_KGG_f02.29058.29058.4</t>
  </si>
  <si>
    <t>Integral membrane protein 2</t>
  </si>
  <si>
    <t>itm2ba</t>
  </si>
  <si>
    <t>SUBCELLULAR LOCATION: Membrane {ECO:0000256|RuleBase:RU367061}; Single-pass type II membrane protein {ECO:0000256|RuleBase:RU367061}.</t>
  </si>
  <si>
    <t>Q803H7_K13kK16k_2_2_13_16</t>
  </si>
  <si>
    <t>K13k K16k</t>
  </si>
  <si>
    <t>LTFNSALGQkDLkK</t>
  </si>
  <si>
    <t>LTFNSALGQK(0.99)DLK(0.99)K(0.0)</t>
  </si>
  <si>
    <t>FNSALGQkDLKKEEK|ALGQKDLkKEEKDEA</t>
  </si>
  <si>
    <t>AD20210203_CP_KLHL_KGG_f01.24156.24156.4</t>
  </si>
  <si>
    <t>Q803J3_K165k_1_1_165_165</t>
  </si>
  <si>
    <t>Q803J3</t>
  </si>
  <si>
    <t>TASNVEEAFINTAkEIYEK</t>
  </si>
  <si>
    <t>TASNVEEAFINTAK(0.99)EIYEK(0.0)</t>
  </si>
  <si>
    <t>EAFINTAkEIYEKIQ</t>
  </si>
  <si>
    <t>AD20210203_CP_KLHL_KGG_f01.44423.44423.4</t>
  </si>
  <si>
    <t>RAB2A, member RAS oncogene family</t>
  </si>
  <si>
    <t>rab2a</t>
  </si>
  <si>
    <t>Q803J3_K53k_1_1_53_53</t>
  </si>
  <si>
    <t>MITIDGkQIK</t>
  </si>
  <si>
    <t>MITIDGK(0.99)QIK(0.0)</t>
  </si>
  <si>
    <t>RMITIDGkQIKLQIW</t>
  </si>
  <si>
    <t>AD20210203_CP_KLHL_KGG_f01.28860.28860.3</t>
  </si>
  <si>
    <t>Q803J6_K11k_1_1_11_11</t>
  </si>
  <si>
    <t>Q803J6</t>
  </si>
  <si>
    <t>SLYPSLEDLkVDK</t>
  </si>
  <si>
    <t>SLYPSLEDLK(0.99)VDK(0.0)</t>
  </si>
  <si>
    <t>YPSLEDLkVDKVIRA</t>
  </si>
  <si>
    <t>E9QBZ6|Q803J6</t>
  </si>
  <si>
    <t>AD20210203_CP_KLHL_KGG_f02.38038.38038.3</t>
  </si>
  <si>
    <t>Sdcbp protein</t>
  </si>
  <si>
    <t>sdcbp2</t>
  </si>
  <si>
    <t>Q803J6|E9QBZ6</t>
  </si>
  <si>
    <t>Q803L7_K182k_1_1_182_182</t>
  </si>
  <si>
    <t>Q803L7</t>
  </si>
  <si>
    <t>AVLYPNAkK</t>
  </si>
  <si>
    <t>AVLYPNAK(0.99)K(0.0)</t>
  </si>
  <si>
    <t>AVLYPNAkKHTKKCV</t>
  </si>
  <si>
    <t>AD20210203_CP_KLHL_KGG_f01.21860.21860.3</t>
  </si>
  <si>
    <t>Ras homolog gene family, member Gc</t>
  </si>
  <si>
    <t>Q803M7_K66k_1_1_66_66</t>
  </si>
  <si>
    <t>Q803M7</t>
  </si>
  <si>
    <t>NPPIHTkNQNVK</t>
  </si>
  <si>
    <t>NPPIHTK(0.99)NQNVK(0.0)</t>
  </si>
  <si>
    <t>KNPPIHTkNQNVKDR</t>
  </si>
  <si>
    <t>AD20210203_CP_KLHL_KGG_f02.13300.13300.4</t>
  </si>
  <si>
    <t>arpc5a</t>
  </si>
  <si>
    <t>Q803M8_K138k_1_1_138_138</t>
  </si>
  <si>
    <t>Q803M8</t>
  </si>
  <si>
    <t>YLAEVAAGDDkK</t>
  </si>
  <si>
    <t>YLAEVAAGDDK(0.99)K(0.0)</t>
  </si>
  <si>
    <t>EVAAGDDkKATIENS</t>
  </si>
  <si>
    <t>AD20210203_CP_KLHL_KGG_f01.26165.26165.3</t>
  </si>
  <si>
    <t>14-3-3 protein theta</t>
  </si>
  <si>
    <t>ywhaqb</t>
  </si>
  <si>
    <t>Q803M8_K139k_1_1_139_139</t>
  </si>
  <si>
    <t>kATIENSQDAYQK</t>
  </si>
  <si>
    <t>K(0.99)ATIENSQDAYQK(0.0)</t>
  </si>
  <si>
    <t>VAAGDDKkATIENSQ</t>
  </si>
  <si>
    <t>AD20210203_CP_KLHL_KGG_f01.12702.12702.3</t>
  </si>
  <si>
    <t>Q803M8_K68k_1_1_68_68</t>
  </si>
  <si>
    <t>VISSIEQkTEGNDK</t>
  </si>
  <si>
    <t>VISSIEQK(0.99)TEGNDK(0.0)</t>
  </si>
  <si>
    <t>VISSIEQkTEGNDKK</t>
  </si>
  <si>
    <t>Q803M8|Q7ZUM0</t>
  </si>
  <si>
    <t>AD20210203_CP_KLHL_KGG_f01.27279.27279.3</t>
  </si>
  <si>
    <t>Q803M8_K9k_1_1_9_9</t>
  </si>
  <si>
    <t>MDRTELIQkAK</t>
  </si>
  <si>
    <t>MDRTELIQK(0.99)AK(0.0)</t>
  </si>
  <si>
    <t>DRTELIQkAKLAEQA</t>
  </si>
  <si>
    <t>AD20210203_CP_KLHL_KGG_f02.23352.23352.3</t>
  </si>
  <si>
    <t>Q803N7_K329k_1_1_329_329</t>
  </si>
  <si>
    <t>EAMDHSYFYPIVkDQGR</t>
  </si>
  <si>
    <t>EAMDHSYFYPIVK(1.0)DQGR</t>
  </si>
  <si>
    <t>SYFYPIVkDQGRGAP</t>
  </si>
  <si>
    <t>Q803N7</t>
  </si>
  <si>
    <t>AD20210203_CP_KLHL_KGG_f02.27143.27143.4</t>
  </si>
  <si>
    <t>Casein kinase 2 alpha 1</t>
  </si>
  <si>
    <t>csnk2a1</t>
  </si>
  <si>
    <t>Q803N9_K191k_1_1_191_191</t>
  </si>
  <si>
    <t>LFkSWISEK</t>
  </si>
  <si>
    <t>LFK(0.99)SWISEK(0.0)</t>
  </si>
  <si>
    <t>AFAVKLFkSWISEKD</t>
  </si>
  <si>
    <t>Q803N9</t>
  </si>
  <si>
    <t>AD20210203_CP_KLHL_KGG_f01.35248.35248.3</t>
  </si>
  <si>
    <t>Basic leucine zipper and W2 domain-containing protein 1-B</t>
  </si>
  <si>
    <t>Q803N9_K223k_1_1_223_223</t>
  </si>
  <si>
    <t>LMELFPVNkR</t>
  </si>
  <si>
    <t>LMELFPVNK(1.0)R</t>
  </si>
  <si>
    <t>MELFPVNkRSYEHFS</t>
  </si>
  <si>
    <t>Q803N9|A0A0R4IMX3</t>
  </si>
  <si>
    <t>AD20210203_CP_KLHL_KGG_f02.35197.35197.3</t>
  </si>
  <si>
    <t>Q803N9_K390k_1_1_390_390</t>
  </si>
  <si>
    <t>Q1LUC1</t>
  </si>
  <si>
    <t>GkSVFLEQMK</t>
  </si>
  <si>
    <t>GK(0.99)SVFLEQMK(0.0)</t>
  </si>
  <si>
    <t>EAHLAKGkSVFLEQM</t>
  </si>
  <si>
    <t>Q803N9|Q1LUC1|Q6PD83</t>
  </si>
  <si>
    <t>AD20210203_CP_KLHL_KGG_f02.27551.27551.3</t>
  </si>
  <si>
    <t>Q1LUC1|Q1LUC0|Q1LXD7|Q1LUB8</t>
  </si>
  <si>
    <t>Basic leucine zipper and W2 domain-containing protein 2</t>
  </si>
  <si>
    <t>bzw2</t>
  </si>
  <si>
    <t>Q803P2_K129k_1_1_129_129</t>
  </si>
  <si>
    <t>Q803P2</t>
  </si>
  <si>
    <t>LACkEAVR</t>
  </si>
  <si>
    <t>LACK(1.0)EAVR</t>
  </si>
  <si>
    <t>SGYRLACkEAVRYIN</t>
  </si>
  <si>
    <t>Q803P2|Q9W792</t>
  </si>
  <si>
    <t>AD20210203_CP_KLHL_KGG_f01.13097.13097.3</t>
  </si>
  <si>
    <t>CCT-alpha</t>
  </si>
  <si>
    <t>tcp1</t>
  </si>
  <si>
    <t>Q803P2_K541k_1_1_541_541</t>
  </si>
  <si>
    <t>LFPDQkEGGPSYQDAVQSGSLEG</t>
  </si>
  <si>
    <t>LFPDQK(1.0)EGGPSYQDAVQSGSLEG</t>
  </si>
  <si>
    <t>IKLFPDQkEGGPSYQ</t>
  </si>
  <si>
    <t>AD20210203_CP_KLHL_KGG_f02.32554.32554.3</t>
  </si>
  <si>
    <t>Q803Q7_K153k_1_1_153_153</t>
  </si>
  <si>
    <t>Q803Q7</t>
  </si>
  <si>
    <t>CVLkITPTTPSR</t>
  </si>
  <si>
    <t>CVLK(1.0)ITPTTPSR</t>
  </si>
  <si>
    <t>AD20210203_CP_KLHL_KGG_f01.17264.17264.3</t>
  </si>
  <si>
    <t>aldoaa</t>
  </si>
  <si>
    <t>Q803Q7_K322k_1_1_322_322</t>
  </si>
  <si>
    <t>ENGkACQEEFIK</t>
  </si>
  <si>
    <t>ENGK(0.99)ACQEEFIK(0.0)</t>
  </si>
  <si>
    <t>GGKKENGkACQEEFI</t>
  </si>
  <si>
    <t>AD20210203_CP_KLHL_KGG_f02.21022.21022.3</t>
  </si>
  <si>
    <t>Q803Q7_K330k_1_1_330_330</t>
  </si>
  <si>
    <t>ACQEEFIkR</t>
  </si>
  <si>
    <t>ACQEEFIK(1.0)R</t>
  </si>
  <si>
    <t>ACQEEFIkRALNNSQ</t>
  </si>
  <si>
    <t>AD20210203_CP_KLHL_KGG_f02.16244.16244.3</t>
  </si>
  <si>
    <t>Q803Q7_K342k_1_1_342_342</t>
  </si>
  <si>
    <t>ALNNSQACVGkYVSSGDK</t>
  </si>
  <si>
    <t>ALNNSQACVGK(0.99)YVSSGDK(0.0)</t>
  </si>
  <si>
    <t>NSQACVGkYVSSGDK</t>
  </si>
  <si>
    <t>AD20210203_CP_KLHL_KGG_f02.23978.23978.4</t>
  </si>
  <si>
    <t>Q803Q7_K87k_1_1_87_87</t>
  </si>
  <si>
    <t>VKPCIGGVILFHETLYQkTDDGK</t>
  </si>
  <si>
    <t>VK(0.0)PCIGGVILFHETLYQK(0.99)TDDGK(0.0)</t>
  </si>
  <si>
    <t>FHETLYQkTDDGKVF</t>
  </si>
  <si>
    <t>AD20210203_CP_KLHL_KGG_f01.34913.34913.5</t>
  </si>
  <si>
    <t>Q803Q7_K92k_1_1_92_92</t>
  </si>
  <si>
    <t>TDDGkVFSDYLK</t>
  </si>
  <si>
    <t>TDDGK(0.99)VFSDYLK(0.0)</t>
  </si>
  <si>
    <t>YQKTDDGkVFSDYLK</t>
  </si>
  <si>
    <t>AD20210203_CP_KLHL_KGG_f01.30070.30070.3</t>
  </si>
  <si>
    <t>Q803T5_K146k_1_1_146_146</t>
  </si>
  <si>
    <t>Q803T5</t>
  </si>
  <si>
    <t>YPkLLAGIK</t>
  </si>
  <si>
    <t>YPK(0.99)LLAGIK(0.0)</t>
  </si>
  <si>
    <t>LVHQKYPkLLAGIKG</t>
  </si>
  <si>
    <t>AD20210203_CP_KLHL_KGG_f02.27811.27972.3</t>
  </si>
  <si>
    <t>Adenosylhomocysteinase</t>
  </si>
  <si>
    <t>ahcy</t>
  </si>
  <si>
    <t>Q803T5_K152k_1_1_152_152</t>
  </si>
  <si>
    <t>LLAGIkGISEETTTGVHNLYK</t>
  </si>
  <si>
    <t>LLAGIK(0.99)GISEETTTGVHNLYK(0.0)</t>
  </si>
  <si>
    <t>PKLLAGIkGISEETT</t>
  </si>
  <si>
    <t>AD20210203_CP_KLHL_KGG_f02.37321.37321.4</t>
  </si>
  <si>
    <t>Q803T5_K167k_1_1_167_167</t>
  </si>
  <si>
    <t>GISEETTTGVHNLYkMLK</t>
  </si>
  <si>
    <t>GISEETTTGVHNLYK(0.99)MLK(0.0)</t>
  </si>
  <si>
    <t>TGVHNLYkMLKSGEL</t>
  </si>
  <si>
    <t>AD20210203_CP_KLHL_KGG_f02.34356.34356.4</t>
  </si>
  <si>
    <t>Q803T5_K189k_1_1_189_189</t>
  </si>
  <si>
    <t>SkFDNLYGCR</t>
  </si>
  <si>
    <t>SK(1.0)FDNLYGCR</t>
  </si>
  <si>
    <t>NDSVTKSkFDNLYGC</t>
  </si>
  <si>
    <t>AD20210203_CP_KLHL_KGG_f02.20628.20628.3</t>
  </si>
  <si>
    <t>Q803T5_K319k_1_0_318_319</t>
  </si>
  <si>
    <t>WLNEHAAKk</t>
  </si>
  <si>
    <t>WLNEHAAK(0.50)K(0.50)</t>
  </si>
  <si>
    <t>LNEHAAKkINIKPQV</t>
  </si>
  <si>
    <t>AD20210203_CP_KLHL_KGG_f01.19081.19081.4</t>
  </si>
  <si>
    <t>Q803T5_K416k_1_1_416_416</t>
  </si>
  <si>
    <t>QAkYLGLPSEGPFKPDHYRY</t>
  </si>
  <si>
    <t>QAK(0.99)YLGLPSEGPFK(0.0)PDHYRY</t>
  </si>
  <si>
    <t>KLTEKQAkYLGLPSE</t>
  </si>
  <si>
    <t>AD20210203_CP_KLHL_KGG_f01.28458.28458.5</t>
  </si>
  <si>
    <t>Q803U3_K67k_1_1_67_67</t>
  </si>
  <si>
    <t>Q803U3</t>
  </si>
  <si>
    <t>LQSkVPSFVR</t>
  </si>
  <si>
    <t>LQSK(1.0)VPSFVR</t>
  </si>
  <si>
    <t>KIYRLQSkVPSFVRL</t>
  </si>
  <si>
    <t>AD20210203_CP_KLHL_KGG_f01.26300.26300.3</t>
  </si>
  <si>
    <t>Phosphatidylinositol transfer protein, alpha</t>
  </si>
  <si>
    <t>pitpnaa</t>
  </si>
  <si>
    <t>Q803U6_K281k_1_1_281_281</t>
  </si>
  <si>
    <t>Q803U6</t>
  </si>
  <si>
    <t>AkAREEVMNLNDVASKE</t>
  </si>
  <si>
    <t>AK(0.99)AREEVMNLNDVASK(0.0)E</t>
  </si>
  <si>
    <t>EARDKKAkAREEVMN</t>
  </si>
  <si>
    <t>AD20210203_CP_KLHL_KGG_f01.24183.24183.4</t>
  </si>
  <si>
    <t>Aquaglyceroporin-3</t>
  </si>
  <si>
    <t>aqp3a</t>
  </si>
  <si>
    <t>SUBCELLULAR LOCATION: Cell membrane {ECO:0000256|ARBA:ARBA00004651}; Multi-pass membrane protein {ECO:0000256|ARBA:ARBA00004651}. Membrane {ECO:0000256|ARBA:ARBA00004141}; Multi-pass membrane protein {ECO:0000256|ARBA:ARBA00004141}.</t>
  </si>
  <si>
    <t>Q803U6_K295k_1_1_295_295</t>
  </si>
  <si>
    <t>AREEVMNLNDVASkE</t>
  </si>
  <si>
    <t>AREEVMNLNDVASK(1.0)E</t>
  </si>
  <si>
    <t>NLNDVASkE------</t>
  </si>
  <si>
    <t>AD20210203_CP_KLHL_KGG_f01.23600.23600.3</t>
  </si>
  <si>
    <t>Q804G7_K102k_1_1_102_102</t>
  </si>
  <si>
    <t>Q804G7</t>
  </si>
  <si>
    <t>NAIkGAGTEEACLIDILASR</t>
  </si>
  <si>
    <t>NAIK(1.0)GAGTEEACLIDILASR</t>
  </si>
  <si>
    <t>HELRNAIkGAGTEEA</t>
  </si>
  <si>
    <t>AD20210203_CP_KLHL_KGG_f02.38902.38902.3</t>
  </si>
  <si>
    <t>anxa4</t>
  </si>
  <si>
    <t>Q804G7_K261k_1_1_261_261</t>
  </si>
  <si>
    <t>SMkGLGTTDSVLIR</t>
  </si>
  <si>
    <t>SMK(1.0)GLGTTDSVLIR</t>
  </si>
  <si>
    <t>ERLYKSMkGLGTTDS</t>
  </si>
  <si>
    <t>AD20210203_CP_KLHL_KGG_f01.27079.27079.3</t>
  </si>
  <si>
    <t>Q804G7_K302k_1_1_302_302</t>
  </si>
  <si>
    <t>TLHSFIkGDTSGDYRK</t>
  </si>
  <si>
    <t>TLHSFIK(0.99)GDTSGDYRK(0.0)</t>
  </si>
  <si>
    <t>KTLHSFIkGDTSGDY</t>
  </si>
  <si>
    <t>AD20210203_CP_KLHL_KGG_f01.21613.21613.5</t>
  </si>
  <si>
    <t>Q804G7_K30k_1_1_30_30</t>
  </si>
  <si>
    <t>IYNAMkGAGTNEATIIEILAHR</t>
  </si>
  <si>
    <t>IYNAMK(1.0)GAGTNEATIIEILAHR</t>
  </si>
  <si>
    <t>QKIYNAMkGAGTNEA</t>
  </si>
  <si>
    <t>AD20210203_CP_KLHL_KGG_f02.40056.40056.4</t>
  </si>
  <si>
    <t>Q804G7_K64k_1_1_64_64</t>
  </si>
  <si>
    <t>LSVGkELMDCLK</t>
  </si>
  <si>
    <t>LSVGK(0.99)ELMDCLK(0.0)</t>
  </si>
  <si>
    <t>AFKLSVGkELMDCLK</t>
  </si>
  <si>
    <t>AD20210203_CP_KLHL_KGG_f02.36356.36356.3</t>
  </si>
  <si>
    <t>Q804H0_K123k_1_1_123_123</t>
  </si>
  <si>
    <t>Q804H0</t>
  </si>
  <si>
    <t>NALkGLGTSENVLSEILGTR</t>
  </si>
  <si>
    <t>NALK(1.0)GLGTSENVLSEILGTR</t>
  </si>
  <si>
    <t>FEMKNALkGLGTSEN</t>
  </si>
  <si>
    <t>AD20210203_CP_KLHL_KGG_f02.43827.43827.3</t>
  </si>
  <si>
    <t>anxa1c</t>
  </si>
  <si>
    <t>Q804H0|Q32PQ2|A0A0R4ICD6</t>
  </si>
  <si>
    <t>Q804H0_K152k_1_1_152_152</t>
  </si>
  <si>
    <t>NSFkEVYGEMLEEDINSDVK</t>
  </si>
  <si>
    <t>NSFK(0.99)EVYGEMLEEDINSDVK(0.0)</t>
  </si>
  <si>
    <t>TALKNSFkEVYGEML</t>
  </si>
  <si>
    <t>AD20210203_CP_KLHL_KGG_f02.38253.38253.4</t>
  </si>
  <si>
    <t>Q804H2_K123k_1_1_123_123</t>
  </si>
  <si>
    <t>Q804H2</t>
  </si>
  <si>
    <t>YAMkGAGTTEDTLIEILASR</t>
  </si>
  <si>
    <t>YAMK(1.0)GAGTTEDTLIEILASR</t>
  </si>
  <si>
    <t>FQLKYAMkGAGTTED</t>
  </si>
  <si>
    <t>A2BFV8|Q804H2</t>
  </si>
  <si>
    <t>AD20210203_CP_KLHL_KGG_f02.41390.41390.3</t>
  </si>
  <si>
    <t>anxa1a</t>
  </si>
  <si>
    <t>Q804H2|A2BFV8</t>
  </si>
  <si>
    <t>Q804H2_K142k_1_1_142_142</t>
  </si>
  <si>
    <t>TNkEIGDIK</t>
  </si>
  <si>
    <t>TNK(0.99)EIGDIK(0.0)</t>
  </si>
  <si>
    <t>ILASRTNkEIGDIKQ</t>
  </si>
  <si>
    <t>AD20210203_CP_KLHL_KGG_f01.19987.19987.3</t>
  </si>
  <si>
    <t>Q804H2_K152k_1_1_152_152</t>
  </si>
  <si>
    <t>QVYkQEYKK</t>
  </si>
  <si>
    <t>QVYK(0.99)QEYK(0.0)K(0.0)</t>
  </si>
  <si>
    <t>GDIKQVYkQEYKKDL</t>
  </si>
  <si>
    <t>AD20210203_CP_KLHL_KGG_f01.17232.17232.4</t>
  </si>
  <si>
    <t>Q804H2_K164k_1_1_164_164</t>
  </si>
  <si>
    <t>DLEADIkSDTSGDFR</t>
  </si>
  <si>
    <t>DLEADIK(1.0)SDTSGDFR</t>
  </si>
  <si>
    <t>KDLEADIkSDTSGDF</t>
  </si>
  <si>
    <t>AD20210203_CP_KLHL_KGG_f01.27703.27703.3</t>
  </si>
  <si>
    <t>Q804H2_K190k_1_1_190_190</t>
  </si>
  <si>
    <t>SEDNIVkDDLADK</t>
  </si>
  <si>
    <t>SEDNIVK(0.99)DDLADK(0.0)</t>
  </si>
  <si>
    <t>RSEDNIVkDDLADKD</t>
  </si>
  <si>
    <t>AD20210203_CP_KLHL_KGG_f02.20941.20941.3</t>
  </si>
  <si>
    <t>Q804H2_K207k_1_0_207_209</t>
  </si>
  <si>
    <t>ALYEAGEkRK</t>
  </si>
  <si>
    <t>ALYEAGEK(0.50)RK(0.50)</t>
  </si>
  <si>
    <t>ALYEAGEkRKGTDCS</t>
  </si>
  <si>
    <t>AD20210203_CP_KLHL_KGG_f02.15836.15836.4</t>
  </si>
  <si>
    <t>Q804H2_K209k_1_1_209_209</t>
  </si>
  <si>
    <t>RkGTDCSVFIDILTSR</t>
  </si>
  <si>
    <t>RK(1.0)GTDCSVFIDILTSR</t>
  </si>
  <si>
    <t>YEAGEKRkGTDCSVF</t>
  </si>
  <si>
    <t>AD20210203_CP_KLHL_KGG_f01.32778.32802.4</t>
  </si>
  <si>
    <t>Q804H2_K237k_1_1_237_237</t>
  </si>
  <si>
    <t>VFQQYNkYSK</t>
  </si>
  <si>
    <t>VFQQYNK(0.99)YSK(0.0)</t>
  </si>
  <si>
    <t>KVFQQYNkYSKVDVA</t>
  </si>
  <si>
    <t>AD20210203_CP_KLHL_KGG_f01.24566.24566.3</t>
  </si>
  <si>
    <t>Q804H2_K240k_1_1_240_240</t>
  </si>
  <si>
    <t>YSkVDVAK</t>
  </si>
  <si>
    <t>YSK(0.99)VDVAK(0.0)</t>
  </si>
  <si>
    <t>QQYNKYSkVDVAKAI</t>
  </si>
  <si>
    <t>AD20210203_CP_KLHL_KGG_f01.13487.13487.3</t>
  </si>
  <si>
    <t>Q804H2_K276k_1_1_276_276</t>
  </si>
  <si>
    <t>CVSNKPAFFAEkLNLAMK</t>
  </si>
  <si>
    <t>CVSNK(0.0)PAFFAEK(0.99)LNLAMK(0.0)</t>
  </si>
  <si>
    <t>KPAFFAEkLNLAMKG</t>
  </si>
  <si>
    <t>AD20210203_CP_KLHL_KGG_f01.36733.36733.4</t>
  </si>
  <si>
    <t>Q804H2_K282k_1_1_282_282</t>
  </si>
  <si>
    <t>LNLAMkGSGYR</t>
  </si>
  <si>
    <t>LNLAMK(1.0)GSGYR</t>
  </si>
  <si>
    <t>EKLNLAMkGSGYRGK</t>
  </si>
  <si>
    <t>AD20210203_CP_KLHL_KGG_f01.23948.23948.3</t>
  </si>
  <si>
    <t>Q804H2_K53k_1_1_53_53</t>
  </si>
  <si>
    <t>AkGVDEPTIIDTLVHR</t>
  </si>
  <si>
    <t>AK(1.0)GVDEPTIIDTLVHR</t>
  </si>
  <si>
    <t>LDKAIKAkGVDEPTI</t>
  </si>
  <si>
    <t>AD20210203_CP_KLHL_KGG_f01.30750.30750.4</t>
  </si>
  <si>
    <t>Q804H2_K76k_1_1_76_76</t>
  </si>
  <si>
    <t>QQIkAAYQQATSKPLDVALK</t>
  </si>
  <si>
    <t>QQIK(0.99)AAYQQATSK(0.0)PLDVALK(0.0)</t>
  </si>
  <si>
    <t>NAQRQQIkAAYQQAT</t>
  </si>
  <si>
    <t>AD20210203_CP_KLHL_KGG_f01.32580.32580.4</t>
  </si>
  <si>
    <t>Q804W0_K46k_1_1_46_46</t>
  </si>
  <si>
    <t>Q804W0</t>
  </si>
  <si>
    <t>kAFAIIDQDNSGFIEEEELK</t>
  </si>
  <si>
    <t>K(0.99)AFAIIDQDNSGFIEEEELK(0.0)</t>
  </si>
  <si>
    <t>AD20210203_CP_KLHL_KGG_f02.34158.34158.3</t>
  </si>
  <si>
    <t>Parvalbumin 1</t>
  </si>
  <si>
    <t>pvalb1</t>
  </si>
  <si>
    <t>Q804W0_K72k_1_1_72_72</t>
  </si>
  <si>
    <t>LFLQNFkANAR</t>
  </si>
  <si>
    <t>LFLQNFK(1.0)ANAR</t>
  </si>
  <si>
    <t>KLFLQNFkANARVLT</t>
  </si>
  <si>
    <t>AD20210203_CP_KLHL_KGG_f01.30845.30845.3</t>
  </si>
  <si>
    <t>Q804W0_K81k_1_1_81_81</t>
  </si>
  <si>
    <t>VLTDkETK</t>
  </si>
  <si>
    <t>VLTDK(0.99)ETK(0.0)</t>
  </si>
  <si>
    <t>NARVLTDkETKAFLS</t>
  </si>
  <si>
    <t>Q5U3P2|Q804W0</t>
  </si>
  <si>
    <t>AD20210203_CP_KLHL_KGG_f01.13095.13095.3</t>
  </si>
  <si>
    <t>Q804W0_K84k_1_1_84_84</t>
  </si>
  <si>
    <t>VLTDKETkAFLSAGDSDGDGK</t>
  </si>
  <si>
    <t>VLTDK(0.0)ETK(0.99)AFLSAGDSDGDGK(0.0)</t>
  </si>
  <si>
    <t>VLTDKETkAFLSAGD</t>
  </si>
  <si>
    <t>AD20210203_CP_KLHL_KGG_f02.30862.30862.4</t>
  </si>
  <si>
    <t>Q804W2_K20k_1_1_20_20</t>
  </si>
  <si>
    <t>Q804W2</t>
  </si>
  <si>
    <t>ALDQFkAADSFDHK</t>
  </si>
  <si>
    <t>ALDQFK(0.99)AADSFDHK(0.0)</t>
  </si>
  <si>
    <t>KKALDQFkAADSFDH</t>
  </si>
  <si>
    <t>AD20210203_CP_KLHL_KGG_f02.27832.27832.4</t>
  </si>
  <si>
    <t>Parvalbumin-7</t>
  </si>
  <si>
    <t>pvalb7</t>
  </si>
  <si>
    <t>Q804W2_K28k_1_1_28_28</t>
  </si>
  <si>
    <t>AADSFDHk</t>
  </si>
  <si>
    <t>AADSFDHK(1.0)</t>
  </si>
  <si>
    <t>AADSFDHkKFFDVVG</t>
  </si>
  <si>
    <t>AD20210203_CP_KLHL_KGG_f01.10521.10521.3</t>
  </si>
  <si>
    <t>Q804W2_K29k_1_1_29_29</t>
  </si>
  <si>
    <t>kFFDVVGLK</t>
  </si>
  <si>
    <t>K(0.99)FFDVVGLK(0.0)</t>
  </si>
  <si>
    <t>ADSFDHKkFFDVVGL</t>
  </si>
  <si>
    <t>AD20210203_CP_KLHL_KGG_f01.32106.32106.3</t>
  </si>
  <si>
    <t>Q804W2_K45k_1_1_45_45</t>
  </si>
  <si>
    <t>ALSADNVkLVFK</t>
  </si>
  <si>
    <t>ALSADNVK(0.99)LVFK(0.0)</t>
  </si>
  <si>
    <t>ALSADNVkLVFKALD</t>
  </si>
  <si>
    <t>AD20210203_CP_KLHL_KGG_f01.34017.34017.4</t>
  </si>
  <si>
    <t>Q804W2_K4k_1_1_4_4</t>
  </si>
  <si>
    <t>AMkNLLK</t>
  </si>
  <si>
    <t>AMK(0.99)NLLK(0.0)</t>
  </si>
  <si>
    <t>AD20210203_CP_KLHL_KGG_f02.29035.29035.2</t>
  </si>
  <si>
    <t>Q804W2_K69k_1_1_69_69</t>
  </si>
  <si>
    <t>FVLkGFSADGR</t>
  </si>
  <si>
    <t>FVLK(1.0)GFSADGR</t>
  </si>
  <si>
    <t>EELKFVLkGFSADGR</t>
  </si>
  <si>
    <t>AD20210203_CP_KLHL_KGG_f01.30490.30490.3</t>
  </si>
  <si>
    <t>Q804W2_K84k_1_1_84_84</t>
  </si>
  <si>
    <t>ETkAFLAAADK</t>
  </si>
  <si>
    <t>ETK(0.99)AFLAAADK(0.0)</t>
  </si>
  <si>
    <t>DLTDKETkAFLAAAD</t>
  </si>
  <si>
    <t>AD20210203_CP_KLHL_KGG_f01.21170.21170.3</t>
  </si>
  <si>
    <t>Q804W2_K8k_1_1_8_8</t>
  </si>
  <si>
    <t>NLLkDDDIKK</t>
  </si>
  <si>
    <t>NLLK(0.99)DDDIK(0.0)K(0.0)</t>
  </si>
  <si>
    <t>MAMKNLLkDDDIKKA</t>
  </si>
  <si>
    <t>AD20210203_CP_KLHL_KGG_f02.24859.24859.4</t>
  </si>
  <si>
    <t>Q8AW82_K177k_1_1_177_177</t>
  </si>
  <si>
    <t>Q8AW82</t>
  </si>
  <si>
    <t>IAHSFkCNPIEGMLSHQLK</t>
  </si>
  <si>
    <t>IAHSFK(0.99)CNPIEGMLSHQLK(0.0)</t>
  </si>
  <si>
    <t>NKIAHSFkCNPIEGM</t>
  </si>
  <si>
    <t>AD20210203_CP_KLHL_KGG_f01.32769.32769.5</t>
  </si>
  <si>
    <t>Novel protein similar to human proliferation-associated 2G4 protein (PA2G4)</t>
  </si>
  <si>
    <t>pa2g4a</t>
  </si>
  <si>
    <t>Q8AW82_K287k_1_1_287_287</t>
  </si>
  <si>
    <t>AFEDEGkAR</t>
  </si>
  <si>
    <t>AFEDEGK(1.0)AR</t>
  </si>
  <si>
    <t>RAFEDEGkARLGVVE</t>
  </si>
  <si>
    <t>AD20210203_CP_KLHL_KGG_f01.12170.12170.3</t>
  </si>
  <si>
    <t>Q8AW82_K375k_1_1_375_375</t>
  </si>
  <si>
    <t>ASkTAETATGQPAENEVAAK</t>
  </si>
  <si>
    <t>ASK(0.99)TAETATGQPAENEVAAK(0.0)</t>
  </si>
  <si>
    <t>KKKKKASkTAETATG</t>
  </si>
  <si>
    <t>AD20210203_CP_KLHL_KGG_f02.17728.17728.4</t>
  </si>
  <si>
    <t>Q8AWD0_K109k_1_1_109_109</t>
  </si>
  <si>
    <t>Q8AWD0</t>
  </si>
  <si>
    <t>LTFDTTFSPNTGkK</t>
  </si>
  <si>
    <t>LTFDTTFSPNTGK(0.99)K(0.0)</t>
  </si>
  <si>
    <t>TFSPNTGkKSGKVKT</t>
  </si>
  <si>
    <t>AD20210203_CP_KLHL_KGG_f02.30871.30871.3</t>
  </si>
  <si>
    <t>Voltage-dependent anion-selective channel protein 2</t>
  </si>
  <si>
    <t>vdac2</t>
  </si>
  <si>
    <t>Q8AWD0_K163k_1_1_163_163</t>
  </si>
  <si>
    <t>SkMTQNNFAVGYK</t>
  </si>
  <si>
    <t>SK(0.99)MTQNNFAVGYK(0.0)</t>
  </si>
  <si>
    <t>SFDTAKSkMTQNNFA</t>
  </si>
  <si>
    <t>AD20210203_CP_KLHL_KGG_f02.24003.24003.4</t>
  </si>
  <si>
    <t>Q8AWD0_K20k_1_1_20_20</t>
  </si>
  <si>
    <t>DIFNkGYGFGMVK</t>
  </si>
  <si>
    <t>DIFNK(0.99)GYGFGMVK(0.0)</t>
  </si>
  <si>
    <t>SAKDIFNkGYGFGMV</t>
  </si>
  <si>
    <t>AD20210203_CP_KLHL_KGG_f01.34974.34974.3</t>
  </si>
  <si>
    <t>Q8AWD0_K53k_1_1_53_53</t>
  </si>
  <si>
    <t>TSGSSNTDTSkVVGSLETK</t>
  </si>
  <si>
    <t>TSGSSNTDTSK(0.99)VVGSLETK(0.0)</t>
  </si>
  <si>
    <t>SSNTDTSkVVGSLET</t>
  </si>
  <si>
    <t>AD20210203_CP_KLHL_KGG_f02.24339.24339.4</t>
  </si>
  <si>
    <t>Q8AWW7_K453k_1_1_453_453</t>
  </si>
  <si>
    <t>Q8AWW7</t>
  </si>
  <si>
    <t>ILQDQHTkFMK</t>
  </si>
  <si>
    <t>ILQDQHTK(0.99)FMK(0.0)</t>
  </si>
  <si>
    <t>ILQDQHTkFMK----</t>
  </si>
  <si>
    <t>Q8AWW7|Q6IQT8</t>
  </si>
  <si>
    <t>AD20210203_CP_KLHL_KGG_f02.24589.24589.4</t>
  </si>
  <si>
    <t>RuvB-like 1</t>
  </si>
  <si>
    <t>ruvbl1</t>
  </si>
  <si>
    <t>Q8AWW7_K7k_1_1_7_7</t>
  </si>
  <si>
    <t>MKIEEVkSTTK</t>
  </si>
  <si>
    <t>MK(0.0)IEEVK(0.99)STTK(0.0)</t>
  </si>
  <si>
    <t>AD20210203_CP_KLHL_KGG_f02.22553.22553.4</t>
  </si>
  <si>
    <t>Q8AX99_K100k_1_1_100_100</t>
  </si>
  <si>
    <t>Q8AX99</t>
  </si>
  <si>
    <t>FHkIANVNK</t>
  </si>
  <si>
    <t>FHK(0.99)IANVNK(0.0)</t>
  </si>
  <si>
    <t>KGKMRFHkIANVNKA</t>
  </si>
  <si>
    <t>A0A2R8QBL5|E9QCQ2|A0A2R8Q5Z6|E9QFR8|A5PLJ3|D1GJ56|Q8AX99</t>
  </si>
  <si>
    <t>AD20210203_CP_KLHL_KGG_f01.12192.12192.3</t>
  </si>
  <si>
    <t>Actinin alpha 3b</t>
  </si>
  <si>
    <t>actn3b</t>
  </si>
  <si>
    <t>Q8AX99|E9QCQ2|A5PLJ3</t>
  </si>
  <si>
    <t>Q8AX99_K106k_1_1_106_106</t>
  </si>
  <si>
    <t>IANVNkALDFICSK</t>
  </si>
  <si>
    <t>IANVNK(0.99)ALDFICSK(0.0)</t>
  </si>
  <si>
    <t>HKIANVNkALDFICS</t>
  </si>
  <si>
    <t>AD20210203_CP_KLHL_KGG_f01.38941.38941.3</t>
  </si>
  <si>
    <t>Q8AX99_K114k_1_1_114_114</t>
  </si>
  <si>
    <t>ALDFICSkGVK</t>
  </si>
  <si>
    <t>ALDFICSK(0.99)GVK(0.0)</t>
  </si>
  <si>
    <t>ALDFICSkGVKLVSI</t>
  </si>
  <si>
    <t>AD20210203_CP_KLHL_KGG_f02.31778.31778.3</t>
  </si>
  <si>
    <t>Q8AX99_K117k_1_1_117_117</t>
  </si>
  <si>
    <t>GVkLVSIGAEEIVDGNVK</t>
  </si>
  <si>
    <t>GVK(0.99)LVSIGAEEIVDGNVK(0.0)</t>
  </si>
  <si>
    <t>FICSKGVkLVSIGAE</t>
  </si>
  <si>
    <t>A0A2R8QBL5|E9QFR8|Q8AX99</t>
  </si>
  <si>
    <t>AD20210203_CP_KLHL_KGG_f02.37005.37005.4</t>
  </si>
  <si>
    <t>Q8AX99_K209k_1_1_209_209</t>
  </si>
  <si>
    <t>LRkDDPIGNLNTAFEVAEK</t>
  </si>
  <si>
    <t>LRK(0.99)DDPIGNLNTAFEVAEK(0.0)</t>
  </si>
  <si>
    <t>AD20210203_CP_KLHL_KGG_f02.33549.33549.4</t>
  </si>
  <si>
    <t>Q8AX99_K323k_1_1_323_323</t>
  </si>
  <si>
    <t>AMQQkLEDFRDYRR</t>
  </si>
  <si>
    <t>AMQQK(1.0)LEDFRDYRR</t>
  </si>
  <si>
    <t>TMRAMQQkLEDFRDY</t>
  </si>
  <si>
    <t>AD20210203_CP_KLHL_KGG_f02.22557.22557.5</t>
  </si>
  <si>
    <t>Q8AX99_K342k_1_1_342_342</t>
  </si>
  <si>
    <t>VQEkCQLEINFNTLQTK</t>
  </si>
  <si>
    <t>VQEK(0.99)CQLEINFNTLQTK(0.0)</t>
  </si>
  <si>
    <t>KPPRVQEkCQLEINF</t>
  </si>
  <si>
    <t>A0A2R8QDC7|A0A2R8Q5Z6|H9GX78|Q7SYE2|D1GJ56|Q8AX99|B8JHU4</t>
  </si>
  <si>
    <t>AD20210203_CP_KLHL_KGG_f01.27359.27359.3</t>
  </si>
  <si>
    <t>Q8AX99_K355k_1_1_355_355</t>
  </si>
  <si>
    <t>CQLEINFNTLQTkLR</t>
  </si>
  <si>
    <t>CQLEINFNTLQTK(1.0)LR</t>
  </si>
  <si>
    <t>NFNTLQTkLRLSNRP</t>
  </si>
  <si>
    <t>H9GX78|Q7SYE2|D1GJ56|Q8AX99</t>
  </si>
  <si>
    <t>AD20210203_CP_KLHL_KGG_f01.35857.35857.3</t>
  </si>
  <si>
    <t>Q8AX99_K380k_1_1_380_380</t>
  </si>
  <si>
    <t>MVSDIANAWkGLEQVEK</t>
  </si>
  <si>
    <t>MVSDIANAWK(0.99)GLEQVEK(0.0)</t>
  </si>
  <si>
    <t>SDIANAWkGLEQVEK</t>
  </si>
  <si>
    <t>D1GJ56|Q8AX99</t>
  </si>
  <si>
    <t>AD20210203_CP_KLHL_KGG_f01.42523.42523.3</t>
  </si>
  <si>
    <t>Q8AX99_K409k_1_1_409_409</t>
  </si>
  <si>
    <t>LDHLAEkFK</t>
  </si>
  <si>
    <t>LDHLAEK(0.99)FK(0.0)</t>
  </si>
  <si>
    <t>RLDHLAEkFKQKCSL</t>
  </si>
  <si>
    <t>AD20210203_CP_KLHL_KGG_f02.25246.25246.4</t>
  </si>
  <si>
    <t>Q8AX99_K413k_1_1_413_413</t>
  </si>
  <si>
    <t>QkCSLHESWTTGK</t>
  </si>
  <si>
    <t>QK(0.99)CSLHESWTTGK(0.0)</t>
  </si>
  <si>
    <t>LAEKFKQkCSLHESW</t>
  </si>
  <si>
    <t>AD20210203_CP_KLHL_KGG_f02.17832.17832.4</t>
  </si>
  <si>
    <t>Q8AX99_K503k_1_1_503_503</t>
  </si>
  <si>
    <t>CQGICDQWDNLGTLTQkR</t>
  </si>
  <si>
    <t>CQGICDQWDNLGTLTQK(1.0)R</t>
  </si>
  <si>
    <t>NLGTLTQkRRDSLER</t>
  </si>
  <si>
    <t>AD20210203_CP_KLHL_KGG_f01.30596.30596.3</t>
  </si>
  <si>
    <t>Q8AX99_K614k_1_1_614_614</t>
  </si>
  <si>
    <t>K614k</t>
  </si>
  <si>
    <t>LVGVNPYSVLSPQDITNkWEAVK</t>
  </si>
  <si>
    <t>LVGVNPYSVLSPQDITNK(0.99)WEAVK(0.0)</t>
  </si>
  <si>
    <t>SPQDITNkWEAVKQL</t>
  </si>
  <si>
    <t>AD20210203_CP_KLHL_KGG_f01.44573.44573.4</t>
  </si>
  <si>
    <t>Q8AYH1_K635k_1_1_635_635</t>
  </si>
  <si>
    <t>Q8AYH1</t>
  </si>
  <si>
    <t>DSGEELVkK</t>
  </si>
  <si>
    <t>DSGEELVK(0.99)K(0.0)</t>
  </si>
  <si>
    <t>DSGEELVkKVNAVFG</t>
  </si>
  <si>
    <t>AD20210203_CP_KLHL_KGG_f02.18807.18807.3</t>
  </si>
  <si>
    <t>17-beta-hydroxysteroid dehydrogenase type 4</t>
  </si>
  <si>
    <t>hsd17b4</t>
  </si>
  <si>
    <t>Q8AYH1_K68k_1_1_68_68</t>
  </si>
  <si>
    <t>AAGGkAVANYDSVEDGEK</t>
  </si>
  <si>
    <t>AAGGK(0.99)AVANYDSVEDGEK(0.0)</t>
  </si>
  <si>
    <t>EIRAAGGkAVANYDS</t>
  </si>
  <si>
    <t>AD20210203_CP_KLHL_KGG_f02.20473.20473.4</t>
  </si>
  <si>
    <t>Q8JFV5_K1733k_1_1_1733_1733</t>
  </si>
  <si>
    <t>Q8JFV5</t>
  </si>
  <si>
    <t>K1733k</t>
  </si>
  <si>
    <t>TWDDDFVLkR</t>
  </si>
  <si>
    <t>TWDDDFVLK(1.0)R</t>
  </si>
  <si>
    <t>WDDDFVLkRQFSALV</t>
  </si>
  <si>
    <t>A0A2R8PW57|A0A0R4IGL6|Q8JFV5</t>
  </si>
  <si>
    <t>AD20210203_CP_KLHL_KGG_f01.29663.29663.3</t>
  </si>
  <si>
    <t>hectd1</t>
  </si>
  <si>
    <t>Q8JFV5|A0A2R8PW57|A0A0R4IGL6|K7DYG3</t>
  </si>
  <si>
    <t>Q8JFV8_K106k_1_1_106_106</t>
  </si>
  <si>
    <t>Q8JFV8</t>
  </si>
  <si>
    <t>VkMCGLNFADLMAR</t>
  </si>
  <si>
    <t>VK(1.0)MCGLNFADLMAR</t>
  </si>
  <si>
    <t>GEVMVRVkMCGLNFA</t>
  </si>
  <si>
    <t>AD20210203_CP_KLHL_KGG_f02.34377.34377.3</t>
  </si>
  <si>
    <t>Synaptic vesicle membrane protein VAT-1 homolog</t>
  </si>
  <si>
    <t>vat1</t>
  </si>
  <si>
    <t>Q8JFV8_K22k_1_1_22_22</t>
  </si>
  <si>
    <t>QQETkTPAESPK</t>
  </si>
  <si>
    <t>QQETK(0.99)TPAESPK(0.0)</t>
  </si>
  <si>
    <t>EQKQQETkTPAESPK</t>
  </si>
  <si>
    <t>AD20210203_CP_KLHL_KGG_f02.12735.12735.3</t>
  </si>
  <si>
    <t>Q8JFV8_K277k_1_1_277_277</t>
  </si>
  <si>
    <t>ISPkGLDIVLDPLGGSDTHK</t>
  </si>
  <si>
    <t>ISPK(0.99)GLDIVLDPLGGSDTHK(0.0)</t>
  </si>
  <si>
    <t>EVRKISPkGLDIVLD</t>
  </si>
  <si>
    <t>AD20210203_CP_KLHL_KGG_f02.38263.38263.4</t>
  </si>
  <si>
    <t>Q8JFV8_K299k_1_1_299_299</t>
  </si>
  <si>
    <t>GYNLLkPMGK</t>
  </si>
  <si>
    <t>GYNLLK(0.99)PMGK(0.0)</t>
  </si>
  <si>
    <t>HKGYNLLkPMGKLIS</t>
  </si>
  <si>
    <t>AD20210203_CP_KLHL_KGG_f01.29459.29459.3</t>
  </si>
  <si>
    <t>Q8JFV8_K97k_1_1_97_97</t>
  </si>
  <si>
    <t>GKPALkSGEVMVR</t>
  </si>
  <si>
    <t>GK(0.0)PALK(0.99)SGEVMVR</t>
  </si>
  <si>
    <t>KKGKPALkSGEVMVR</t>
  </si>
  <si>
    <t>AD20210203_CP_KLHL_KGG_f02.20331.20331.4</t>
  </si>
  <si>
    <t>Q8JFW7_K205k_1_1_205_205</t>
  </si>
  <si>
    <t>Q8JFW7</t>
  </si>
  <si>
    <t>ALQkSDSDVK</t>
  </si>
  <si>
    <t>ALQK(0.99)SDSDVK(0.0)</t>
  </si>
  <si>
    <t>ATKKALQkSDSDVKA</t>
  </si>
  <si>
    <t>AD20210203_CP_KLHL_KGG_f01.10655.10655.3</t>
  </si>
  <si>
    <t>bcap31</t>
  </si>
  <si>
    <t>Q8JGS9_K54k_1_1_54_54</t>
  </si>
  <si>
    <t>Q8JGS9</t>
  </si>
  <si>
    <t>KADIDLNkR</t>
  </si>
  <si>
    <t>K(0.0)ADIDLNK(0.99)R</t>
  </si>
  <si>
    <t>KADIDLNkRAGELTE</t>
  </si>
  <si>
    <t>Q8JGS9|A0A0R4IIP6</t>
  </si>
  <si>
    <t>AD20210203_CP_KLHL_KGG_f02.17639.17639.4</t>
  </si>
  <si>
    <t>40S ribosomal protein S18</t>
  </si>
  <si>
    <t>rps18</t>
  </si>
  <si>
    <t>Q8JGS9|A0A0R4IIP6|A0A0R4IP85|E9QHH6</t>
  </si>
  <si>
    <t>Q8JGS9_K78k_1_1_78_78</t>
  </si>
  <si>
    <t>QYkIPDWFLNR</t>
  </si>
  <si>
    <t>QYK(1.0)IPDWFLNR</t>
  </si>
  <si>
    <t>MQNPRQYkIPDWFLN</t>
  </si>
  <si>
    <t>Q8JGS9|A0A0R4IIP6|E9QHH6</t>
  </si>
  <si>
    <t>AD20210203_CP_KLHL_KGG_f02.35867.35867.3</t>
  </si>
  <si>
    <t>Q8JH68_K3k_1_1_3_3</t>
  </si>
  <si>
    <t>Q8JH68</t>
  </si>
  <si>
    <t>MEkLSYTFSQQYEEK</t>
  </si>
  <si>
    <t>MEK(0.99)LSYTFSQQYEEK(0.0)</t>
  </si>
  <si>
    <t>Q8JH68|B8JKI3</t>
  </si>
  <si>
    <t>AD20210203_CP_KLHL_KGG_f01.35825.35825.3</t>
  </si>
  <si>
    <t>Interferon-induced GTP-binding protein MxA</t>
  </si>
  <si>
    <t>mxa</t>
  </si>
  <si>
    <t>Q8JH68_K611k_1_1_611_611</t>
  </si>
  <si>
    <t>EDCDIGQkR</t>
  </si>
  <si>
    <t>EDCDIGQK(1.0)R</t>
  </si>
  <si>
    <t>EDCDIGQkRENLLSR</t>
  </si>
  <si>
    <t>AD20210203_CP_KLHL_KGG_f01.8744.8744.3</t>
  </si>
  <si>
    <t>Q8JH70_K108k_1_1_108_108</t>
  </si>
  <si>
    <t>Q8JH70</t>
  </si>
  <si>
    <t>DRGIVVGIkVDK</t>
  </si>
  <si>
    <t>DRGIVVGIK(0.99)VDK(0.0)</t>
  </si>
  <si>
    <t>RGIVVGIkVDKGVVP</t>
  </si>
  <si>
    <t>AD20210203_CP_KLHL_KGG_f02.20377.20377.4</t>
  </si>
  <si>
    <t>Fructose-bisphosphate aldolase C-B</t>
  </si>
  <si>
    <t>aldocb</t>
  </si>
  <si>
    <t>Q8JH70_K153k_1_1_153_153</t>
  </si>
  <si>
    <t>SVLkISDTTPSELAIMENANVLAR</t>
  </si>
  <si>
    <t>SVLK(1.0)ISDTTPSELAIMENANVLAR</t>
  </si>
  <si>
    <t>AKWRSVLkISDTTPS</t>
  </si>
  <si>
    <t>AD20210203_CP_KLHL_KGG_f01.40813.40813.4</t>
  </si>
  <si>
    <t>Q8JH70_K200k_1_1_200_200</t>
  </si>
  <si>
    <t>YASICQQNGIVPIVEPEILPDGEHDLkR</t>
  </si>
  <si>
    <t>YASICQQNGIVPIVEPEILPDGEHDLK(1.0)R</t>
  </si>
  <si>
    <t>PDGEHDLkRCQYVTE</t>
  </si>
  <si>
    <t>AD20210203_CP_KLHL_KGG_f01.36998.36998.4</t>
  </si>
  <si>
    <t>Q8JH70_K322k_1_1_322_322</t>
  </si>
  <si>
    <t>SNEkAATEEFIK</t>
  </si>
  <si>
    <t>SNEK(0.99)AATEEFIK(0.0)</t>
  </si>
  <si>
    <t>RGAKSNEkAATEEFI</t>
  </si>
  <si>
    <t>AD20210203_CP_KLHL_KGG_f01.23631.23631.3</t>
  </si>
  <si>
    <t>Q8JH70_K330k_1_1_330_330</t>
  </si>
  <si>
    <t>AATEEFIkR</t>
  </si>
  <si>
    <t>AATEEFIK(1.0)R</t>
  </si>
  <si>
    <t>AATEEFIkRAEANGL</t>
  </si>
  <si>
    <t>AD20210203_CP_KLHL_KGG_f01.18814.18814.3</t>
  </si>
  <si>
    <t>Q8JHE0_K253k_1_1_253_253</t>
  </si>
  <si>
    <t>Q8JHE0</t>
  </si>
  <si>
    <t>TSLPWQGLkAATK</t>
  </si>
  <si>
    <t>TSLPWQGLK(0.99)AATK(0.0)</t>
  </si>
  <si>
    <t>SLPWQGLkAATKKQK</t>
  </si>
  <si>
    <t>Q8JGT0|Q8JHD9|Q8JHE0|Q8JG73</t>
  </si>
  <si>
    <t>AD20210203_CP_KLHL_KGG_f02.31831.31831.3</t>
  </si>
  <si>
    <t>Casein kinase 1, alpha 1</t>
  </si>
  <si>
    <t>Q8JHE0|A0A2R8Q421|Q8JHD9|Q8JG73|A0A2R8QUQ3|Q8JGT0|A0A140LFX4</t>
  </si>
  <si>
    <t>Q8JHE0_K65k_1_1_65_65</t>
  </si>
  <si>
    <t>LYkILQGGVGIPHIR</t>
  </si>
  <si>
    <t>LYK(1.0)ILQGGVGIPHIR</t>
  </si>
  <si>
    <t>LYESKLYkILQGGVG</t>
  </si>
  <si>
    <t>A0A2R8Q421|A0A140LFX4|Q8JGT0|Q8JHD9|Q8JHE0</t>
  </si>
  <si>
    <t>AD20210203_CP_KLHL_KGG_f02.36707.36707.4</t>
  </si>
  <si>
    <t>Q8JHE0_K8k_1_1_8_8</t>
  </si>
  <si>
    <t>ASSSGSkAEFIVGGK</t>
  </si>
  <si>
    <t>ASSSGSK(0.99)AEFIVGGK(0.0)</t>
  </si>
  <si>
    <t>MASSSGSkAEFIVGG</t>
  </si>
  <si>
    <t>AD20210203_CP_KLHL_KGG_f01.26626.26626.3</t>
  </si>
  <si>
    <t>Q8JHI0_K43k_1_1_43_43</t>
  </si>
  <si>
    <t>Q8JHI0</t>
  </si>
  <si>
    <t>LLLQVQHASkQITADK</t>
  </si>
  <si>
    <t>LLLQVQHASK(0.99)QITADK(0.0)</t>
  </si>
  <si>
    <t>LQVQHASkQITADKQ</t>
  </si>
  <si>
    <t>AD20210203_CP_KLHL_KGG_f01.32313.32313.4</t>
  </si>
  <si>
    <t>Solute carrier family 25 alpha, member 5</t>
  </si>
  <si>
    <t>slc25a5</t>
  </si>
  <si>
    <t>Q8JHJ1_K106k_1_0_105_106</t>
  </si>
  <si>
    <t>Q8JHJ1</t>
  </si>
  <si>
    <t>HEENLMTKk</t>
  </si>
  <si>
    <t>HEENLMTK(0.50)K(0.50)</t>
  </si>
  <si>
    <t>EENLMTKkMQRKSRL</t>
  </si>
  <si>
    <t>Q8JHJ1|A0A2R8RS24</t>
  </si>
  <si>
    <t>AD20210203_CP_KLHL_KGG_f01.14895.14895.4</t>
  </si>
  <si>
    <t>60S ribosomal protein L35</t>
  </si>
  <si>
    <t>rpl35</t>
  </si>
  <si>
    <t>Q8QGW4_K408k_1_1_408_408</t>
  </si>
  <si>
    <t>Q8QGW4</t>
  </si>
  <si>
    <t>SSVkLGFV</t>
  </si>
  <si>
    <t>SSVK(1.0)LGFV</t>
  </si>
  <si>
    <t>KCHRSSVkLGFV---</t>
  </si>
  <si>
    <t>AD20210203_CP_KLHL_KGG_f02.30064.30064.2</t>
  </si>
  <si>
    <t>Rapsyn protein</t>
  </si>
  <si>
    <t>rapsn</t>
  </si>
  <si>
    <t>Q8QHL5_K810kK816k_2_2_810_816</t>
  </si>
  <si>
    <t>M807m K810k K816k</t>
  </si>
  <si>
    <t>EDHLMSTmNIkLGPALkIFAR</t>
  </si>
  <si>
    <t>EDHLM(0.50)STM(0.50)NIK(1.0)LGPALK(1.0)IFAR</t>
  </si>
  <si>
    <t>LMSTMNIkLGPALKI|IKLGPALkIFARISM</t>
  </si>
  <si>
    <t>A0A0A0MPJ3|Q8QHL5|A0A2R8RS77|F1QNP6</t>
  </si>
  <si>
    <t>AD20210203_CP_KLHL_KGG_f01.31186.31186.5</t>
  </si>
  <si>
    <t>Polyhomeotic-like protein 2</t>
  </si>
  <si>
    <t>Q8QHL5</t>
  </si>
  <si>
    <t>Q8UUR3_K108k_1_1_108_108</t>
  </si>
  <si>
    <t>Q8UUR3</t>
  </si>
  <si>
    <t>LNTIFNQMGkSHALR</t>
  </si>
  <si>
    <t>LNTIFNQMGK(1.0)SHALR</t>
  </si>
  <si>
    <t>TIFNQMGkSHALRHK</t>
  </si>
  <si>
    <t>Q8UUR3|A0A0R4ITX9</t>
  </si>
  <si>
    <t>AD20210203_CP_KLHL_KGG_f01.30434.30434.4</t>
  </si>
  <si>
    <t>Cytoglobin-1</t>
  </si>
  <si>
    <t>cygb1</t>
  </si>
  <si>
    <t>Q8UUT3_K22k_1_1_22_22</t>
  </si>
  <si>
    <t>Q8UUT3</t>
  </si>
  <si>
    <t>GVDVkSSNLR</t>
  </si>
  <si>
    <t>GVDVK(1.0)SSNLR</t>
  </si>
  <si>
    <t>RLRGVDVkSSNLRRL</t>
  </si>
  <si>
    <t>AD20210203_CP_KLHL_KGG_f02.14526.14526.3</t>
  </si>
  <si>
    <t>DMalpha2b</t>
  </si>
  <si>
    <t>plp1b</t>
  </si>
  <si>
    <t>Q8UVG6_K88k_1_1_88_88</t>
  </si>
  <si>
    <t>Q8UVG6</t>
  </si>
  <si>
    <t>TLVkWDGDK</t>
  </si>
  <si>
    <t>TLVK(0.99)WDGDK(0.0)</t>
  </si>
  <si>
    <t>RTVKTLVkWDGDKLV</t>
  </si>
  <si>
    <t>AD20210203_CP_KLHL_KGG_f01.26227.26227.3</t>
  </si>
  <si>
    <t>Cellular retinol-binding protein type II</t>
  </si>
  <si>
    <t>rbp2a</t>
  </si>
  <si>
    <t>Q8UVG6|Q561Y2|A9JR93|E9QGL3</t>
  </si>
  <si>
    <t>Q8UVG7_K12k_1_1_12_12</t>
  </si>
  <si>
    <t>Q8UVG7</t>
  </si>
  <si>
    <t>ADAFIGTWNLkESK</t>
  </si>
  <si>
    <t>ADAFIGTWNLK(0.99)ESK(0.0)</t>
  </si>
  <si>
    <t>FIGTWNLkESKNFDE</t>
  </si>
  <si>
    <t>AD20210203_CP_KLHL_KGG_f02.36197.36197.3</t>
  </si>
  <si>
    <t>Fatty acid-binding protein 3, muscle and heart</t>
  </si>
  <si>
    <t>fabp3</t>
  </si>
  <si>
    <t>Q8UVG7|I3ISI4</t>
  </si>
  <si>
    <t>Q8UVG7_K15k_1_1_15_15</t>
  </si>
  <si>
    <t>ESkNFDEYMK</t>
  </si>
  <si>
    <t>ESK(0.99)NFDEYMK(0.0)</t>
  </si>
  <si>
    <t>TWNLKESkNFDEYMK</t>
  </si>
  <si>
    <t>AD20210203_CP_KLHL_KGG_f02.23721.23721.3</t>
  </si>
  <si>
    <t>Q8UVG7_K22k_1_1_22_22</t>
  </si>
  <si>
    <t>NFDEYMkGIGVGFATR</t>
  </si>
  <si>
    <t>NFDEYMK(1.0)GIGVGFATR</t>
  </si>
  <si>
    <t>KNFDEYMkGIGVGFA</t>
  </si>
  <si>
    <t>AD20210203_CP_KLHL_KGG_f02.33116.33116.3</t>
  </si>
  <si>
    <t>Q8UVG7_K38k_1_1_38_38</t>
  </si>
  <si>
    <t>QVANMTkPTTIISK</t>
  </si>
  <si>
    <t>QVANMTK(0.99)PTTIISK(0.0)</t>
  </si>
  <si>
    <t>RQVANMTkPTTIISK</t>
  </si>
  <si>
    <t>AD20210203_CP_KLHL_KGG_f01.27390.27390.3</t>
  </si>
  <si>
    <t>Q8UVX0_K102k_1_1_102_102</t>
  </si>
  <si>
    <t>Q8UVX0</t>
  </si>
  <si>
    <t>ESkTGVSGTAIELR</t>
  </si>
  <si>
    <t>ESK(1.0)TGVSGTAIELR</t>
  </si>
  <si>
    <t>MEHVKESkTGVSGTA</t>
  </si>
  <si>
    <t>Q8UVX0|A0A0J9YJF9|A0A0R4IWH9</t>
  </si>
  <si>
    <t>AD20210203_CP_KLHL_KGG_f01.20042.20042.3</t>
  </si>
  <si>
    <t>Piwi-like protein 1</t>
  </si>
  <si>
    <t>piwil1</t>
  </si>
  <si>
    <t>SUBCELLULAR LOCATION: Cytoplasm {ECO:0000269|PubMed:17418787}. Note=Component of the meiotic nuage, also named P granule, a germ-cell-specific organelle required to repress transposon activity during meiosis. {ECO:0000269|PubMed:17418787}.</t>
  </si>
  <si>
    <t>Q8UVX0|E9QHH1|A0A0R4IWH9|A0A0J9YJF9</t>
  </si>
  <si>
    <t>Q8UVX0_K332k_1_1_332_332</t>
  </si>
  <si>
    <t>kGDTEISFK</t>
  </si>
  <si>
    <t>K(0.99)GDTEISFK(0.0)</t>
  </si>
  <si>
    <t>TPNNTFKkGDTEISF</t>
  </si>
  <si>
    <t>AD20210203_CP_KLHL_KGG_f01.18949.18949.3</t>
  </si>
  <si>
    <t>Q8UVX0_K340k_1_1_340_340</t>
  </si>
  <si>
    <t>KGDTEISFkNYFK</t>
  </si>
  <si>
    <t>K(0.0)GDTEISFK(0.99)NYFK(0.0)</t>
  </si>
  <si>
    <t>GDTEISFkNYFKSQY</t>
  </si>
  <si>
    <t>AD20210203_CP_KLHL_KGG_f01.30512.30512.4</t>
  </si>
  <si>
    <t>Q8UVY8_K120k_1_1_120_120</t>
  </si>
  <si>
    <t>Q8UVZ0</t>
  </si>
  <si>
    <t>LLSkELSVLK</t>
  </si>
  <si>
    <t>LLSK(0.99)ELSVLK(0.0)</t>
  </si>
  <si>
    <t>AKIKLLSkELSVLKD</t>
  </si>
  <si>
    <t>E9QJP0|Q8UVY8</t>
  </si>
  <si>
    <t>AD20210203_CP_KLHL_KGG_f02.36408.36408.3</t>
  </si>
  <si>
    <t>CCAAT enhancer-binding protein gamma</t>
  </si>
  <si>
    <t>Q8UVY8</t>
  </si>
  <si>
    <t>Q8UVZ0|Q8UVY8|E9QJP0</t>
  </si>
  <si>
    <t>CCAAT/enhancer-binding protein</t>
  </si>
  <si>
    <t>cebpb</t>
  </si>
  <si>
    <t>SUBCELLULAR LOCATION: Nucleus {ECO:0000256|ARBA:ARBA00004123, ECO:0000256|PIRNR:PIRNR005879}.</t>
  </si>
  <si>
    <t>Q90474_K436k_1_1_436_436</t>
  </si>
  <si>
    <t>Q90474</t>
  </si>
  <si>
    <t>YYEQFSkNIK</t>
  </si>
  <si>
    <t>YYEQFSK(0.99)NIK(0.0)</t>
  </si>
  <si>
    <t>KYYEQFSkNIKLGIH</t>
  </si>
  <si>
    <t>Q90474|Q5RG12</t>
  </si>
  <si>
    <t>AD20210203_CP_KLHL_KGG_f02.26978.26978.3</t>
  </si>
  <si>
    <t>Heat shock protein HSP 90-alpha 1</t>
  </si>
  <si>
    <t>hsp90a.1</t>
  </si>
  <si>
    <t>SUBCELLULAR LOCATION: Melanosome {ECO:0000250|UniProtKB:P07900}. Cytoplasm, myofibril, sarcomere, Z line {ECO:0000269|PubMed:18347070}. Cytoplasm, myofibril, sarcomere, A band {ECO:0000269|PubMed:18347070}. Cytoplasm, perinuclear region {ECO:0000269|PubMed:18347070}. Note=Expressed at the Z line and in the perinuclear region of myofibrils. Shuttles between the Z line and A band in response to stress conditions and fibril damage.</t>
  </si>
  <si>
    <t>Q90474_K608k_1_1_608_608</t>
  </si>
  <si>
    <t>IMkSQALR</t>
  </si>
  <si>
    <t>IMK(1.0)SQALR</t>
  </si>
  <si>
    <t>ANMERIMkSQALRDN</t>
  </si>
  <si>
    <t>AD20210203_CP_KLHL_KGG_f01.16772.16772.3</t>
  </si>
  <si>
    <t>Q90485_K18k_1_1_18_18</t>
  </si>
  <si>
    <t>Q90485</t>
  </si>
  <si>
    <t>TAILGLWGkLNIDEIGPQALSR</t>
  </si>
  <si>
    <t>TAILGLWGK(1.0)LNIDEIGPQALSR</t>
  </si>
  <si>
    <t>AILGLWGkLNIDEIG</t>
  </si>
  <si>
    <t>Q90485|Q90486</t>
  </si>
  <si>
    <t>AD20210203_CP_KLHL_KGG_f01.48614.48614.4</t>
  </si>
  <si>
    <t>Hemoglobin subunit beta-2</t>
  </si>
  <si>
    <t>ba2; ba2l</t>
  </si>
  <si>
    <t>Q90485_K60k_1_1_60_60</t>
  </si>
  <si>
    <t>YFATFGNLSSPAAIMGNPkVAAHGR</t>
  </si>
  <si>
    <t>YFATFGNLSSPAAIMGNPK(1.0)VAAHGR</t>
  </si>
  <si>
    <t>AAIMGNPkVAAHGRT</t>
  </si>
  <si>
    <t>AD20210203_CP_KLHL_KGG_f02.36046.36046.5</t>
  </si>
  <si>
    <t>Q90485_K77k_1_1_77_77</t>
  </si>
  <si>
    <t>AIkNMDNIK</t>
  </si>
  <si>
    <t>AIK(0.99)NMDNIK(0.0)</t>
  </si>
  <si>
    <t>GGLERAIkNMDNIKN</t>
  </si>
  <si>
    <t>AD20210203_CP_KLHL_KGG_f02.16961.16961.3</t>
  </si>
  <si>
    <t>Q90485_K83k_1_1_83_83</t>
  </si>
  <si>
    <t>NMDNIkNTYAALSVMHSEK</t>
  </si>
  <si>
    <t>NMDNIK(0.99)NTYAALSVMHSEK(0.0)</t>
  </si>
  <si>
    <t>IKNMDNIkNTYAALS</t>
  </si>
  <si>
    <t>AD20210203_CP_KLHL_KGG_f01.31660.31660.4</t>
  </si>
  <si>
    <t>Q90486_K83k_1_1_83_83</t>
  </si>
  <si>
    <t>Q90486</t>
  </si>
  <si>
    <t>NMDNVkNTYAALSVMHSEK</t>
  </si>
  <si>
    <t>NMDNVK(0.99)NTYAALSVMHSEK(0.0)</t>
  </si>
  <si>
    <t>IKNMDNVkNTYAALS</t>
  </si>
  <si>
    <t>AD20210203_CP_KLHL_KGG_f01.29846.29846.4</t>
  </si>
  <si>
    <t>Hemoglobin subunit beta-1</t>
  </si>
  <si>
    <t>ba1; ba1l</t>
  </si>
  <si>
    <t>Q90486|F6NT71</t>
  </si>
  <si>
    <t>Q90487_K21k_1_1_21_21</t>
  </si>
  <si>
    <t>Q90487</t>
  </si>
  <si>
    <t>ISPkADEIGAEALAR</t>
  </si>
  <si>
    <t>ISPK(1.0)ADEIGAEALAR</t>
  </si>
  <si>
    <t>IWAKISPkADEIGAE</t>
  </si>
  <si>
    <t>Q90487|Q6ZM17</t>
  </si>
  <si>
    <t>AD20210203_CP_KLHL_KGG_f02.26806.26806.3</t>
  </si>
  <si>
    <t>Hemoglobin subunit alpha</t>
  </si>
  <si>
    <t>hbaa1</t>
  </si>
  <si>
    <t>Q90487_K41k_1_1_41_41</t>
  </si>
  <si>
    <t>MLTVYPQTkTYFSHWADLSPGSGPVK</t>
  </si>
  <si>
    <t>MLTVYPQTK(0.99)TYFSHWADLSPGSGPVK(0.0)</t>
  </si>
  <si>
    <t>LTVYPQTkTYFSHWA</t>
  </si>
  <si>
    <t>AD20210203_CP_KLHL_KGG_f01.39571.39571.4</t>
  </si>
  <si>
    <t>Q90487_K58k_1_1_58_58</t>
  </si>
  <si>
    <t>TYFSHWADLSPGSGPVkK</t>
  </si>
  <si>
    <t>TYFSHWADLSPGSGPVK(0.99)K(0.0)</t>
  </si>
  <si>
    <t>AD20210203_CP_KLHL_KGG_f01.31166.31166.4</t>
  </si>
  <si>
    <t>Q90487_K92k_1_1_92_92</t>
  </si>
  <si>
    <t>IDDLVGGLAALSELHAFkLR</t>
  </si>
  <si>
    <t>IDDLVGGLAALSELHAFK(1.0)LR</t>
  </si>
  <si>
    <t>LSELHAFkLRVDPAN</t>
  </si>
  <si>
    <t>AD20210203_CP_KLHL_KGG_f01.50010.50010.4</t>
  </si>
  <si>
    <t>Q90X41_K209k_1_1_209_209</t>
  </si>
  <si>
    <t>Q90X41</t>
  </si>
  <si>
    <t>VLIPPkGLLLK</t>
  </si>
  <si>
    <t>VLIPPK(0.99)GLLLK(0.0)</t>
  </si>
  <si>
    <t>TKVLIPPkGLLLKLK</t>
  </si>
  <si>
    <t>AD20210203_CP_KLHL_KGG_f01.38737.38928.3</t>
  </si>
  <si>
    <t>Novel protein similar to human splicing factor 3a, subunit 1, 120kD (SF3A1)</t>
  </si>
  <si>
    <t>sf3a1</t>
  </si>
  <si>
    <t>Q90X41|E9QJK9</t>
  </si>
  <si>
    <t>Q90X41_K520k_1_1_520_520</t>
  </si>
  <si>
    <t>AkGLVQEDDSK</t>
  </si>
  <si>
    <t>AK(0.99)GLVQEDDSK(0.0)</t>
  </si>
  <si>
    <t>IEAIHKAkGLVQEDD</t>
  </si>
  <si>
    <t>AD20210203_CP_KLHL_KGG_f01.17943.17943.3</t>
  </si>
  <si>
    <t>Q90XR8_K197k_1_1_197_197</t>
  </si>
  <si>
    <t>Q90XR8</t>
  </si>
  <si>
    <t>YTAkYNATPR</t>
  </si>
  <si>
    <t>YTAK(1.0)YNATPR</t>
  </si>
  <si>
    <t>DSGKYTAkYNATPRS</t>
  </si>
  <si>
    <t>AD20210203_CP_KLHL_KGG_f02.13521.13521.3</t>
  </si>
  <si>
    <t>Claudin b</t>
  </si>
  <si>
    <t>cldnb</t>
  </si>
  <si>
    <t>SUBCELLULAR LOCATION: Cell junction, tight junction {ECO:0000256|ARBA:ARBA00004435}.</t>
  </si>
  <si>
    <t>Q90XR8_K212k_1_1_212_212</t>
  </si>
  <si>
    <t>SEASAPSGkNFV</t>
  </si>
  <si>
    <t>SEASAPSGK(1.0)NFV</t>
  </si>
  <si>
    <t>EASAPSGkNFV----</t>
  </si>
  <si>
    <t>AD20210203_CP_KLHL_KGG_f02.20461.20461.2</t>
  </si>
  <si>
    <t>Q90Y03_K395k_1_1_395_395</t>
  </si>
  <si>
    <t>Q90Y03</t>
  </si>
  <si>
    <t>APPTkGFFVEPTVFSNVK</t>
  </si>
  <si>
    <t>APPTK(0.99)GFFVEPTVFSNVK(0.0)</t>
  </si>
  <si>
    <t>GGKAPPTkGFFVEPT</t>
  </si>
  <si>
    <t>AD20210203_CP_KLHL_KGG_f01.37928.37928.4</t>
  </si>
  <si>
    <t>Aldehyde dehydrogenase 1 family, member A2</t>
  </si>
  <si>
    <t>aldh1a2</t>
  </si>
  <si>
    <t>Q90Z10_K136k_1_1_136_136</t>
  </si>
  <si>
    <t>Q90Z10</t>
  </si>
  <si>
    <t>kGDSTEEELK</t>
  </si>
  <si>
    <t>K(0.99)GDSTEEELK(0.0)</t>
  </si>
  <si>
    <t>RKAAKPKkGDSTEEE</t>
  </si>
  <si>
    <t>AD20210203_CP_KLHL_KGG_f02.15853.15853.3</t>
  </si>
  <si>
    <t>60S ribosomal protein L13</t>
  </si>
  <si>
    <t>rpl13</t>
  </si>
  <si>
    <t>SUBCELLULAR LOCATION: Cytoplasm {ECO:0000250|UniProtKB:P26373}.</t>
  </si>
  <si>
    <t>Q90Z10|A0A0R4IUM6</t>
  </si>
  <si>
    <t>Q90Z77_K133k_1_1_133_133</t>
  </si>
  <si>
    <t>Q90Z77</t>
  </si>
  <si>
    <t>GADkTSSFLYLK</t>
  </si>
  <si>
    <t>GADK(0.99)TSSFLYLK(0.0)</t>
  </si>
  <si>
    <t>ESSKGADkTSSFLYL</t>
  </si>
  <si>
    <t>AD20210203_CP_KLHL_KGG_f02.30541.30541.3</t>
  </si>
  <si>
    <t>HIV-1 Tat interactive protein 2</t>
  </si>
  <si>
    <t>htatip2</t>
  </si>
  <si>
    <t>Q90Z77|B0V0W3</t>
  </si>
  <si>
    <t>Q90Z77_K224k_1_1_224_224</t>
  </si>
  <si>
    <t>VEILENkAIHTLGK</t>
  </si>
  <si>
    <t>VEILENK(0.99)AIHTLGK(0.0)</t>
  </si>
  <si>
    <t>KVEILENkAIHTLGK</t>
  </si>
  <si>
    <t>AD20210203_CP_KLHL_KGG_f02.34335.34335.4</t>
  </si>
  <si>
    <t>Q90Z77_K32k_1_1_32_32</t>
  </si>
  <si>
    <t>ALLkELVER</t>
  </si>
  <si>
    <t>ALLK(1.0)ELVER</t>
  </si>
  <si>
    <t>ETGKALLkELVERNI</t>
  </si>
  <si>
    <t>B0V0W3|Q90Z77</t>
  </si>
  <si>
    <t>AD20210203_CP_KLHL_KGG_f02.32944.32944.3</t>
  </si>
  <si>
    <t>Q90Z77_K94k_1_1_94_94</t>
  </si>
  <si>
    <t>AkAGAEGFVR</t>
  </si>
  <si>
    <t>AK(1.0)AGAEGFVR</t>
  </si>
  <si>
    <t>CLGTTRAkAGAEGFV</t>
  </si>
  <si>
    <t>AD20210203_CP_KLHL_KGG_f01.14746.14746.3</t>
  </si>
  <si>
    <t>Q90ZL2_K150k_1_1_150_150</t>
  </si>
  <si>
    <t>Q90ZL2</t>
  </si>
  <si>
    <t>LLQLQPSVVQGkGRLPDELLYGR</t>
  </si>
  <si>
    <t>LLQLQPSVVQGK(1.0)GRLPDELLYGR</t>
  </si>
  <si>
    <t>QPSVVQGkGRLPDEL</t>
  </si>
  <si>
    <t>AD20210203_CP_KLHL_KGG_f02.37798.37798.4</t>
  </si>
  <si>
    <t>Glutathione S-transferase LANCL1</t>
  </si>
  <si>
    <t>lancl1</t>
  </si>
  <si>
    <t>SUBCELLULAR LOCATION: Cytoplasm {ECO:0000250|UniProtKB:O43813}. Cell membrane {ECO:0000250|UniProtKB:O43813}; Peripheral membrane protein {ECO:0000250|UniProtKB:O43813}.</t>
  </si>
  <si>
    <t>Q92005_K154k_1_1_154_154</t>
  </si>
  <si>
    <t>Q92005</t>
  </si>
  <si>
    <t>QLIVGVNkMDSTEPPYSQAR</t>
  </si>
  <si>
    <t>QLIVGVNK(1.0)MDSTEPPYSQAR</t>
  </si>
  <si>
    <t>QLIVGVNkMDSTEPP</t>
  </si>
  <si>
    <t>Q92005|A0A2R8QSR4|A0A0R4IE10</t>
  </si>
  <si>
    <t>AD20210203_CP_KLHL_KGG_f01.28980.28980.4</t>
  </si>
  <si>
    <t>eef1a</t>
  </si>
  <si>
    <t>Q92005_K172k_1_1_172_172</t>
  </si>
  <si>
    <t>FEEITkEVSAYIK</t>
  </si>
  <si>
    <t>FEEITK(0.99)EVSAYIK(0.0)</t>
  </si>
  <si>
    <t>ARFEEITkEVSAYIK</t>
  </si>
  <si>
    <t>Q92005|A0A2R8QSR4</t>
  </si>
  <si>
    <t>AD20210203_CP_KLHL_KGG_f02.42495.42495.3</t>
  </si>
  <si>
    <t>Q92005_K255k_1_1_255_255</t>
  </si>
  <si>
    <t>PLRLPLQDVYkIGGIGTVPVGR</t>
  </si>
  <si>
    <t>PLRLPLQDVYK(1.0)IGGIGTVPVGR</t>
  </si>
  <si>
    <t>LPLQDVYkIGGIGTV</t>
  </si>
  <si>
    <t>Q92005|A0A2R8QSR4|A0A0R4IE10|A0A2R8RKC7|A0A2R8Q469|Q6P969|Q568F0|Q6DHT2</t>
  </si>
  <si>
    <t>AD20210203_CP_KLHL_KGG_f01.39921.39921.4</t>
  </si>
  <si>
    <t>Q92005_K439k_1_1_439_439</t>
  </si>
  <si>
    <t>QTVAVGVIkSVEK</t>
  </si>
  <si>
    <t>QTVAVGVIK(0.99)SVEK(0.0)</t>
  </si>
  <si>
    <t>TVAVGVIkSVEKKIG</t>
  </si>
  <si>
    <t>Q92005|F1QQW9</t>
  </si>
  <si>
    <t>AD20210203_CP_KLHL_KGG_f01.29891.29891.3</t>
  </si>
  <si>
    <t>Q92005_K450k_1_1_450_450</t>
  </si>
  <si>
    <t>IGGAGkVTK</t>
  </si>
  <si>
    <t>IGGAGK(0.99)VTK(0.0)</t>
  </si>
  <si>
    <t>KKIGGAGkVTKSAQK</t>
  </si>
  <si>
    <t>AD20210203_CP_KLHL_KGG_f01.17809.17809.3</t>
  </si>
  <si>
    <t>Q92051_K167k_1_1_167_167</t>
  </si>
  <si>
    <t>Q92051</t>
  </si>
  <si>
    <t>VLDALDDIkSK</t>
  </si>
  <si>
    <t>VLDALDDIK(0.99)SK(0.0)</t>
  </si>
  <si>
    <t>LDALDDIkSKGRQTT</t>
  </si>
  <si>
    <t>AD20210203_CP_KLHL_KGG_f02.35810.35810.3</t>
  </si>
  <si>
    <t>Carbonic anhydrase</t>
  </si>
  <si>
    <t>cahz</t>
  </si>
  <si>
    <t>Q92051_K50k_1_1_50_50</t>
  </si>
  <si>
    <t>LkYDPATTK</t>
  </si>
  <si>
    <t>LK(0.99)YDPATTK(0.0)</t>
  </si>
  <si>
    <t>SLKHLKLkYDPATTK</t>
  </si>
  <si>
    <t>AD20210203_CP_KLHL_KGG_f01.14935.14935.3</t>
  </si>
  <si>
    <t>Q98874_K41k_1_1_41_41</t>
  </si>
  <si>
    <t>Q98874</t>
  </si>
  <si>
    <t>MYEEHLkR</t>
  </si>
  <si>
    <t>MYEEHLK(1.0)R</t>
  </si>
  <si>
    <t>KMYEEHLkRMNPNSP</t>
  </si>
  <si>
    <t>AD20210203_CP_KLHL_KGG_f02.12945.12945.4</t>
  </si>
  <si>
    <t>Enhancer of rudimentary homolog</t>
  </si>
  <si>
    <t>erh</t>
  </si>
  <si>
    <t>SUBCELLULAR LOCATION: Nucleus {ECO:0000250|UniProtKB:P84090}.</t>
  </si>
  <si>
    <t>Q98TZ8_K233k_1_1_233_233</t>
  </si>
  <si>
    <t>Q98TZ8</t>
  </si>
  <si>
    <t>AAFNQEVNTkK</t>
  </si>
  <si>
    <t>AAFNQEVNTK(0.99)K(0.0)</t>
  </si>
  <si>
    <t>FNQEVNTkKAEAQLA</t>
  </si>
  <si>
    <t>AD20210203_CP_KLHL_KGG_f01.19643.19643.3</t>
  </si>
  <si>
    <t>Flotillin-2a</t>
  </si>
  <si>
    <t>flot2a</t>
  </si>
  <si>
    <t>SUBCELLULAR LOCATION: Membrane {ECO:0000250}. Endosome {ECO:0000250}. Note=In neuronal cells, associated with GPI-anchored cell-adhesion molecules. {ECO:0000250}.</t>
  </si>
  <si>
    <t>Q98TZ8_K422k_1_1_422_422</t>
  </si>
  <si>
    <t>IPLLQkMTNPQA</t>
  </si>
  <si>
    <t>IPLLQK(1.0)MTNPQA</t>
  </si>
  <si>
    <t>SKIPLLQkMTNPQA-</t>
  </si>
  <si>
    <t>AD20210203_CP_KLHL_KGG_f02.39215.39215.3</t>
  </si>
  <si>
    <t>Q9DDU5_K121k_1_1_121_121</t>
  </si>
  <si>
    <t>Q9DDU5</t>
  </si>
  <si>
    <t>EAFIkDLPNHLK</t>
  </si>
  <si>
    <t>EAFIK(0.99)DLPNHLK(0.0)</t>
  </si>
  <si>
    <t>TGKEAFIkDLPNHLK</t>
  </si>
  <si>
    <t>AD20210203_CP_KLHL_KGG_f01.30657.30657.4</t>
  </si>
  <si>
    <t>GST class-pi</t>
  </si>
  <si>
    <t>gstp1</t>
  </si>
  <si>
    <t>Q9DDU5|Q50LC6</t>
  </si>
  <si>
    <t>Q9DDU5_K128k_1_1_128_128</t>
  </si>
  <si>
    <t>DLPNHLkCFENVLAK</t>
  </si>
  <si>
    <t>DLPNHLK(0.99)CFENVLAK(0.0)</t>
  </si>
  <si>
    <t>KDLPNHLkCFENVLA</t>
  </si>
  <si>
    <t>AD20210203_CP_KLHL_KGG_f01.33592.33592.5</t>
  </si>
  <si>
    <t>Q9DDU5_K136k_1_1_136_136</t>
  </si>
  <si>
    <t>CFENVLAkNK</t>
  </si>
  <si>
    <t>CFENVLAK(0.99)NK(0.0)</t>
  </si>
  <si>
    <t>CFENVLAkNKTGFLV</t>
  </si>
  <si>
    <t>AD20210203_CP_KLHL_KGG_f02.26821.26821.3</t>
  </si>
  <si>
    <t>Q9DDU5_K181k_1_1_181_181</t>
  </si>
  <si>
    <t>SFVDkISARPK</t>
  </si>
  <si>
    <t>SFVDK(0.99)ISARPK(0.0)</t>
  </si>
  <si>
    <t>SLKSFVDkISARPKV</t>
  </si>
  <si>
    <t>AD20210203_CP_KLHL_KGG_f02.23508.23508.4</t>
  </si>
  <si>
    <t>Q9DDU5_K189k_1_1_189_189</t>
  </si>
  <si>
    <t>VkALLECENFK</t>
  </si>
  <si>
    <t>VK(0.99)ALLECENFK(0.0)</t>
  </si>
  <si>
    <t>ISARPKVkALLECEN</t>
  </si>
  <si>
    <t>AD20210203_CP_KLHL_KGG_f02.24621.24621.3</t>
  </si>
  <si>
    <t>Q9DDU5_K198k_1_1_198_198</t>
  </si>
  <si>
    <t>ALLECENFkK</t>
  </si>
  <si>
    <t>ALLECENFK(0.99)K(0.0)</t>
  </si>
  <si>
    <t>LLECENFkKLPINGN</t>
  </si>
  <si>
    <t>AD20210203_CP_KLHL_KGG_f02.27297.27297.3</t>
  </si>
  <si>
    <t>Q9DDU5_K30k_1_1_30_30</t>
  </si>
  <si>
    <t>DQQLkENLVTFEEWMK</t>
  </si>
  <si>
    <t>DQQLK(0.99)ENLVTFEEWMK(0.0)</t>
  </si>
  <si>
    <t>ADKDQQLkENLVTFE</t>
  </si>
  <si>
    <t>AD20210203_CP_KLHL_KGG_f01.43450.43488.4</t>
  </si>
  <si>
    <t>Q9DDU5_K41k_1_1_41_41</t>
  </si>
  <si>
    <t>ENLVTFEEWMkGDLK</t>
  </si>
  <si>
    <t>ENLVTFEEWMK(0.99)GDLK(0.0)</t>
  </si>
  <si>
    <t>VTFEEWMkGDLKATC</t>
  </si>
  <si>
    <t>AD20210203_CP_KLHL_KGG_f02.43036.43036.4</t>
  </si>
  <si>
    <t>Q9DEU2_K444k_1_1_444_444</t>
  </si>
  <si>
    <t>Q9DEU2</t>
  </si>
  <si>
    <t>AGQDSLPILkR</t>
  </si>
  <si>
    <t>AGQDSLPILK(1.0)R</t>
  </si>
  <si>
    <t>QDSLPILkRDVAGDA</t>
  </si>
  <si>
    <t>AD20210203_CP_KLHL_KGG_f01.24087.24087.3</t>
  </si>
  <si>
    <t>atp1a3b</t>
  </si>
  <si>
    <t>Q9DEU2|A0A0R4IK21</t>
  </si>
  <si>
    <t>Q9DGK4_K122k_1_1_122_122</t>
  </si>
  <si>
    <t>Q9DGK4</t>
  </si>
  <si>
    <t>LQESAPNRVDPFMANAPAEVkK</t>
  </si>
  <si>
    <t>LQESAPNRVDPFMANAPAEVK(0.99)K(0.0)</t>
  </si>
  <si>
    <t>ANAPAEVkKILGNIK</t>
  </si>
  <si>
    <t>Q9DGK4|B8JHR2</t>
  </si>
  <si>
    <t>AD20210203_CP_KLHL_KGG_f01.28743.28743.5</t>
  </si>
  <si>
    <t>Translationally-controlled tumor protein homolog</t>
  </si>
  <si>
    <t>tpt1</t>
  </si>
  <si>
    <t>Q9DGK4|B8JHR2|E7F8Y5</t>
  </si>
  <si>
    <t>Q9DGK4_K170k_1_1_170_170</t>
  </si>
  <si>
    <t>DGLEIEkC</t>
  </si>
  <si>
    <t>DGLEIEK(1.0)C</t>
  </si>
  <si>
    <t>KDGLEIEkC------</t>
  </si>
  <si>
    <t>AD20210203_CP_KLHL_KGG_f02.21925.21925.2</t>
  </si>
  <si>
    <t>Q9DGK4_K92k_1_1_92_92</t>
  </si>
  <si>
    <t>SYTAYIkDYMK</t>
  </si>
  <si>
    <t>SYTAYIK(0.99)DYMK(0.0)</t>
  </si>
  <si>
    <t>KSYTAYIkDYMKAVK</t>
  </si>
  <si>
    <t>AD20210203_CP_KLHL_KGG_f02.32348.32348.3</t>
  </si>
  <si>
    <t>Q9DGL6_K447k_1_1_447_447</t>
  </si>
  <si>
    <t>Q9DGL6</t>
  </si>
  <si>
    <t>AVFLAEQENIPILkR</t>
  </si>
  <si>
    <t>AVFLAEQENIPILK(1.0)R</t>
  </si>
  <si>
    <t>QENIPILkRDVAGDA</t>
  </si>
  <si>
    <t>AD20210203_CP_KLHL_KGG_f02.36388.36388.4</t>
  </si>
  <si>
    <t>atp1a1a.1</t>
  </si>
  <si>
    <t>Q9DGL6_K471k_1_1_471_471</t>
  </si>
  <si>
    <t>K471k</t>
  </si>
  <si>
    <t>CIELCCGSVkEMR</t>
  </si>
  <si>
    <t>CIELCCGSVK(1.0)EMR</t>
  </si>
  <si>
    <t>ELCCGSVkEMREKYN</t>
  </si>
  <si>
    <t>AD20210203_CP_KLHL_KGG_f01.24248.24248.3</t>
  </si>
  <si>
    <t>Q9DGL6_K48k_1_1_48_48</t>
  </si>
  <si>
    <t>EVDLDDHkLSLDELTR</t>
  </si>
  <si>
    <t>EVDLDDHK(1.0)LSLDELTR</t>
  </si>
  <si>
    <t>EVDLDDHkLSLDELT</t>
  </si>
  <si>
    <t>AD20210203_CP_KLHL_KGG_f01.31105.31105.4</t>
  </si>
  <si>
    <t>Q9DGL6_K703k_1_1_703_703</t>
  </si>
  <si>
    <t>TSPQQkLIIVEGCQR</t>
  </si>
  <si>
    <t>TSPQQK(1.0)LIIVEGCQR</t>
  </si>
  <si>
    <t>ARTSPQQkLIIVEGC</t>
  </si>
  <si>
    <t>B0R068|B3DFZ2|B0S5Q5|Q9DEU2|B8JKT0|A0A2R8Q8K8|Q6P271|Q9DGL6|A0A2R8Q7T9|B8JKS9|A0A0R4IJ10|B8JKS7</t>
  </si>
  <si>
    <t>AD20210203_CP_KLHL_KGG_f02.23836.23836.3</t>
  </si>
  <si>
    <t>Q9DGL6_K778k_1_1_778_778</t>
  </si>
  <si>
    <t>LIFDNLkK</t>
  </si>
  <si>
    <t>LIFDNLK(0.99)K(0.0)</t>
  </si>
  <si>
    <t>RLIFDNLkKSIAYTL</t>
  </si>
  <si>
    <t>B0R068|B3DFZ2|B0S5Q5|Q9DEU2|A0A2R8Q7T9|B8JKS9|A0A0R4IJ10|B8JKS7|B8JKT0|A0A2R8Q8K8|Q6P271|Q9DGL6</t>
  </si>
  <si>
    <t>AD20210203_CP_KLHL_KGG_f02.32242.32242.3</t>
  </si>
  <si>
    <t>Q9I8N9_K22k_1_1_22_22</t>
  </si>
  <si>
    <t>Q9I8N9</t>
  </si>
  <si>
    <t>LVDSQNFDEYMkSLGVGFATR</t>
  </si>
  <si>
    <t>LVDSQNFDEYMK(1.0)SLGVGFATR</t>
  </si>
  <si>
    <t>QNFDEYMkSLGVGFA</t>
  </si>
  <si>
    <t>F8W3N3|Q9I8N9</t>
  </si>
  <si>
    <t>AD20210203_CP_KLHL_KGG_f01.44426.44426.3</t>
  </si>
  <si>
    <t>Brain-type fatty acid-binding protein</t>
  </si>
  <si>
    <t>fabp7a</t>
  </si>
  <si>
    <t>Q9I8N9|F8W3N3|F8W4L9</t>
  </si>
  <si>
    <t>Q9I8U7_K27k_1_1_27_27</t>
  </si>
  <si>
    <t>Q9I8U7</t>
  </si>
  <si>
    <t>VGDSkVAYNQVADIMR</t>
  </si>
  <si>
    <t>VGDSK(1.0)VAYNQVADIMR</t>
  </si>
  <si>
    <t>FDRVGDSkVAYNQVA</t>
  </si>
  <si>
    <t>B8JKH6|Q9I8U7</t>
  </si>
  <si>
    <t>AD20210203_CP_KLHL_KGG_f01.29956.29956.3</t>
  </si>
  <si>
    <t>Fast skeletal muscle myosin light polypeptide 3</t>
  </si>
  <si>
    <t>mylz3</t>
  </si>
  <si>
    <t>Q9I8U7_K47k_1_1_47_47</t>
  </si>
  <si>
    <t>ALGQNPTNkDVK</t>
  </si>
  <si>
    <t>ALGQNPTNK(0.99)DVK(0.0)</t>
  </si>
  <si>
    <t>LGQNPTNkDVKKILG</t>
  </si>
  <si>
    <t>B8JKH7|Q9I8U7</t>
  </si>
  <si>
    <t>AD20210203_CP_KLHL_KGG_f02.12999.12999.3</t>
  </si>
  <si>
    <t>Q9I8U7_K51k_1_1_51_51</t>
  </si>
  <si>
    <t>kILGDPSADDMANK</t>
  </si>
  <si>
    <t>K(0.99)ILGDPSADDMANK(0.0)</t>
  </si>
  <si>
    <t>PTNKDVKkILGDPSA</t>
  </si>
  <si>
    <t>AD20210203_CP_KLHL_KGG_f01.13992.13992.3</t>
  </si>
  <si>
    <t>Q9I8U7_K64k_1_1_64_64</t>
  </si>
  <si>
    <t>ILGDPSADDMANkR</t>
  </si>
  <si>
    <t>ILGDPSADDMANK(1.0)R</t>
  </si>
  <si>
    <t>SADDMANkRIDFEAF</t>
  </si>
  <si>
    <t>AD20210203_CP_KLHL_KGG_f02.23282.23282.3</t>
  </si>
  <si>
    <t>Q9I8U7_K76k_1_1_76_76</t>
  </si>
  <si>
    <t>RIDFEAFLPMLkTVDANQK</t>
  </si>
  <si>
    <t>RIDFEAFLPMLK(0.99)TVDANQK(0.0)</t>
  </si>
  <si>
    <t>EAFLPMLkTVDANQK</t>
  </si>
  <si>
    <t>AD20210203_CP_KLHL_KGG_f01.45206.45214.4</t>
  </si>
  <si>
    <t>Q9I8U7_K83k_1_1_83_83</t>
  </si>
  <si>
    <t>TVDANQkGTYDDYVEGLR</t>
  </si>
  <si>
    <t>TVDANQK(1.0)GTYDDYVEGLR</t>
  </si>
  <si>
    <t>KTVDANQkGTYDDYV</t>
  </si>
  <si>
    <t>AD20210203_CP_KLHL_KGG_f01.25379.25379.3</t>
  </si>
  <si>
    <t>Q9I8U7_K98k_1_1_98_98</t>
  </si>
  <si>
    <t>VFDkEGNGTVMGAELR</t>
  </si>
  <si>
    <t>VFDK(1.0)EGNGTVMGAELR</t>
  </si>
  <si>
    <t>EGLRVFDkEGNGTVM</t>
  </si>
  <si>
    <t>Q6P0G6|A0A0R4IXM2|A0A2R8QCN4|A0A2R8QES8|B0R0F7|E9QCD6|F1QWU4|A0A2R8QHK5|A0A0R4ITP1|A0A2R8QJ29|E9QC87|E9QB41|A0A2R8Q1L3|A0A2R8QAG2|E9QG86|E9QF73|A0A2R8RYI8|A0A2R8QGT1|Q7ZUB0|Q5XJ62|Q9I8U7|F1Q6V0|Q6TNS5</t>
  </si>
  <si>
    <t>AD20210203_CP_KLHL_KGG_f01.27437.27437.3</t>
  </si>
  <si>
    <t>Q9I8U8_K105k_1_1_105_105</t>
  </si>
  <si>
    <t>Q9I8U8</t>
  </si>
  <si>
    <t>VLDkNGDGYIDRDEFAEIIR</t>
  </si>
  <si>
    <t>VLDK(1.0)NGDGYIDRDEFAEIIR</t>
  </si>
  <si>
    <t>ECFRVLDkNGDGYID</t>
  </si>
  <si>
    <t>A0A2R8QB55|E9QBF1|Q9I8U8</t>
  </si>
  <si>
    <t>AD20210203_CP_KLHL_KGG_f01.33429.33429.4</t>
  </si>
  <si>
    <t>Fast skeletal muscle troponin C</t>
  </si>
  <si>
    <t>tnnc2</t>
  </si>
  <si>
    <t>Q9I8U8|A0A2R8QB55|E9QBF1</t>
  </si>
  <si>
    <t>Q9I8U8_K141k_1_1_141_141</t>
  </si>
  <si>
    <t>DGDkNNDGMLDFDEFLK</t>
  </si>
  <si>
    <t>DGDK(0.99)NNDGMLDFDEFLK(0.0)</t>
  </si>
  <si>
    <t>ELLKDGDkNNDGMLD</t>
  </si>
  <si>
    <t>AD20210203_CP_KLHL_KGG_f01.38602.38602.3</t>
  </si>
  <si>
    <t>Q9I8U8_K154k_1_1_154_154</t>
  </si>
  <si>
    <t>NNDGMLDFDEFLkMMENVQ</t>
  </si>
  <si>
    <t>NNDGMLDFDEFLK(1.0)MMENVQ</t>
  </si>
  <si>
    <t>LDFDEFLkMMENVQ-</t>
  </si>
  <si>
    <t>AD20210203_CP_KLHL_KGG_f01.58543.58543.3</t>
  </si>
  <si>
    <t>Q9I8U8_K38k_1_1_38_38</t>
  </si>
  <si>
    <t>AAFDMFDTDGGGDISTkELGTVMR</t>
  </si>
  <si>
    <t>AAFDMFDTDGGGDISTK(1.0)ELGTVMR</t>
  </si>
  <si>
    <t>GGGDISTkELGTVMR</t>
  </si>
  <si>
    <t>A0A2R8QMW7|A0A2R8QB55|E9QBF1|E9QFE7|Q9I8U8</t>
  </si>
  <si>
    <t>AD20210203_CP_KLHL_KGG_f02.39609.40005.3</t>
  </si>
  <si>
    <t>Q9I8U8_K85k_1_1_85_85</t>
  </si>
  <si>
    <t>LLkEDQAGK</t>
  </si>
  <si>
    <t>LLK(0.99)EDQAGK(0.0)</t>
  </si>
  <si>
    <t>VMMVRLLkEDQAGKS</t>
  </si>
  <si>
    <t>AD20210203_CP_KLHL_KGG_f02.15143.15143.3</t>
  </si>
  <si>
    <t>Q9I8V0_K17k_1_1_17_17</t>
  </si>
  <si>
    <t>Q9I8V0</t>
  </si>
  <si>
    <t>AFAGILKDEDVAAALkDCAAADSFNYK</t>
  </si>
  <si>
    <t>AFAGILK(0.0)DEDVAAALK(0.99)DCAAADSFNYK(0.0)</t>
  </si>
  <si>
    <t>EDVAAALkDCAAADS</t>
  </si>
  <si>
    <t>AD20210203_CP_KLHL_KGG_f01.46967.46967.4</t>
  </si>
  <si>
    <t>Parvalbumin-2</t>
  </si>
  <si>
    <t>pvalb2</t>
  </si>
  <si>
    <t>Q9I8V0_K28k_1_1_28_28</t>
  </si>
  <si>
    <t>DCAAADSFNYkNFFAK</t>
  </si>
  <si>
    <t>DCAAADSFNYK(0.99)NFFAK(0.0)</t>
  </si>
  <si>
    <t>AADSFNYkNFFAKVG</t>
  </si>
  <si>
    <t>AD20210203_CP_KLHL_KGG_f02.34985.34985.4</t>
  </si>
  <si>
    <t>Q9I8V0_K33k_1_1_33_33</t>
  </si>
  <si>
    <t>NFFAkVGLSAK</t>
  </si>
  <si>
    <t>NFFAK(0.99)VGLSAK(0.0)</t>
  </si>
  <si>
    <t>NYKNFFAkVGLSAKS</t>
  </si>
  <si>
    <t>AD20210203_CP_KLHL_KGG_f02.33336.33336.3</t>
  </si>
  <si>
    <t>Q9I8V0_K39k_1_1_39_39</t>
  </si>
  <si>
    <t>VGLSAkSPDDIK</t>
  </si>
  <si>
    <t>VGLSAK(0.99)SPDDIK(0.0)</t>
  </si>
  <si>
    <t>AKVGLSAkSPDDIKK</t>
  </si>
  <si>
    <t>AD20210203_CP_KLHL_KGG_f02.24205.24205.3</t>
  </si>
  <si>
    <t>Q9I8V0_K46k_1_1_46_46</t>
  </si>
  <si>
    <t>kAFFVIDQDK</t>
  </si>
  <si>
    <t>K(0.99)AFFVIDQDK(0.0)</t>
  </si>
  <si>
    <t>KSPDDIKkAFFVIDQ</t>
  </si>
  <si>
    <t>AD20210203_CP_KLHL_KGG_f01.26909.26909.3</t>
  </si>
  <si>
    <t>Q9I8V0_K84k_1_1_84_84</t>
  </si>
  <si>
    <t>ALTDAETkAFLSAGDSDGDGK</t>
  </si>
  <si>
    <t>ALTDAETK(0.99)AFLSAGDSDGDGK(0.0)</t>
  </si>
  <si>
    <t>ALTDAETkAFLSAGD</t>
  </si>
  <si>
    <t>AD20210203_CP_KLHL_KGG_f02.30218.30218.3</t>
  </si>
  <si>
    <t>Q9I8V0_K8k_1_1_8_8</t>
  </si>
  <si>
    <t>AFAGILkDEDVAAALK</t>
  </si>
  <si>
    <t>AFAGILK(0.99)DEDVAAALK(0.0)</t>
  </si>
  <si>
    <t>MAFAGILkDEDVAAA</t>
  </si>
  <si>
    <t>AD20210203_CP_KLHL_KGG_f01.45163.45163.3</t>
  </si>
  <si>
    <t>Q9I9N0_K14k_1_1_14_14</t>
  </si>
  <si>
    <t>Q9I9N0</t>
  </si>
  <si>
    <t>DTLkAGHPPAVK</t>
  </si>
  <si>
    <t>DTLK(0.99)AGHPPAVK(0.0)</t>
  </si>
  <si>
    <t>TGVRDTLkAGHPPAV</t>
  </si>
  <si>
    <t>AD20210203_CP_KLHL_KGG_f01.17666.17666.4</t>
  </si>
  <si>
    <t>Dap1b</t>
  </si>
  <si>
    <t>dap1b</t>
  </si>
  <si>
    <t>Q9I9N0|F1QEQ3</t>
  </si>
  <si>
    <t>Q9I9N0_K22k_1_1_22_22</t>
  </si>
  <si>
    <t>AGHPPAVkAGGK</t>
  </si>
  <si>
    <t>AGHPPAVK(0.99)AGGK(0.0)</t>
  </si>
  <si>
    <t>AGHPPAVkAGGKRVV</t>
  </si>
  <si>
    <t>AD20210203_CP_KLHL_KGG_f01.11852.11852.4</t>
  </si>
  <si>
    <t>Q9I9N5_K51k_1_1_51_51</t>
  </si>
  <si>
    <t>Q9I9N5</t>
  </si>
  <si>
    <t>FSVFkVIK</t>
  </si>
  <si>
    <t>FSVFK(0.99)VIK(0.0)</t>
  </si>
  <si>
    <t>RGKFSVFkVIKLTLS</t>
  </si>
  <si>
    <t>AD20210203_CP_KLHL_KGG_f01.36047.36047.3</t>
  </si>
  <si>
    <t>Tumor necrosis factor receptor type 1-associated DEATH domain protein</t>
  </si>
  <si>
    <t>tradd</t>
  </si>
  <si>
    <t>SUBCELLULAR LOCATION: Nucleus {ECO:0000250}. Cytoplasm {ECO:0000250}. Cytoplasm, cytoskeleton {ECO:0000250}. Note=Shuttles between the cytoplasm and the nucleus. {ECO:0000250}.</t>
  </si>
  <si>
    <t>Q9IBD0_K117k_1_1_117_117</t>
  </si>
  <si>
    <t>Q9IBD0</t>
  </si>
  <si>
    <t>LFVGMISkK</t>
  </si>
  <si>
    <t>LFVGMISK(0.99)K(0.0)</t>
  </si>
  <si>
    <t>LFVGMISkKCNENDI</t>
  </si>
  <si>
    <t>Q9IBD0|E9QEH4|E9QIE8</t>
  </si>
  <si>
    <t>AD20210203_CP_KLHL_KGG_f02.33792.33792.3</t>
  </si>
  <si>
    <t>CUGBP Elav-like family member 1</t>
  </si>
  <si>
    <t>celf1</t>
  </si>
  <si>
    <t>SUBCELLULAR LOCATION: Nucleus {ECO:0000250}. Cytoplasm {ECO:0000250}.</t>
  </si>
  <si>
    <t>Q9IBD0|E9QIE8|E9QEH4</t>
  </si>
  <si>
    <t>Q9PRH9_K30k_1_1_30_30</t>
  </si>
  <si>
    <t>Q9PRH9</t>
  </si>
  <si>
    <t>RkLAAHDNLK</t>
  </si>
  <si>
    <t>RK(0.99)LAAHDNLK(0.0)</t>
  </si>
  <si>
    <t>GVNMVKRkLAAHDNL</t>
  </si>
  <si>
    <t>AD20210203_CP_KLHL_KGG_f01.11590.11590.5</t>
  </si>
  <si>
    <t>Fatty acid-binding protein 2</t>
  </si>
  <si>
    <t>fabp2</t>
  </si>
  <si>
    <t>Q9PTH5_K12k_1_1_12_12</t>
  </si>
  <si>
    <t>Q9PTH5</t>
  </si>
  <si>
    <t>kQVDGFSQK</t>
  </si>
  <si>
    <t>K(0.99)QVDGFSQK(0.0)</t>
  </si>
  <si>
    <t>DMSPASKkQVDGFSQ</t>
  </si>
  <si>
    <t>AD20210203_CP_KLHL_KGG_f01.12573.12573.3</t>
  </si>
  <si>
    <t>Proteasome activator subunit 1</t>
  </si>
  <si>
    <t>psme1</t>
  </si>
  <si>
    <t>Q9PTH5|A0A2R8QIT4</t>
  </si>
  <si>
    <t>Q9PTH5_K244k_1_1_244_244</t>
  </si>
  <si>
    <t>GDLSSkALIY</t>
  </si>
  <si>
    <t>GDLSSK(1.0)ALIY</t>
  </si>
  <si>
    <t>PRGDLSSkALIY---</t>
  </si>
  <si>
    <t>A0A2R8QIT4|Q9PTH5</t>
  </si>
  <si>
    <t>AD20210203_CP_KLHL_KGG_f02.29477.29477.2</t>
  </si>
  <si>
    <t>Q9PTP1_K13k_1_1_13_13</t>
  </si>
  <si>
    <t>Q9PTP1</t>
  </si>
  <si>
    <t>LVQGSILkK</t>
  </si>
  <si>
    <t>LVQGSILK(0.99)K(0.0)</t>
  </si>
  <si>
    <t>LVQGSILkKVLEALK</t>
  </si>
  <si>
    <t>AD20210203_CP_KLHL_KGG_f01.27395.27395.3</t>
  </si>
  <si>
    <t>Proliferating cell nuclear antigen</t>
  </si>
  <si>
    <t>pcna</t>
  </si>
  <si>
    <t>SUBCELLULAR LOCATION: Nucleus {ECO:0000250|UniProtKB:P12004}.</t>
  </si>
  <si>
    <t>Q9PTP1_K164k_1_1_164_164</t>
  </si>
  <si>
    <t>M159m K164k</t>
  </si>
  <si>
    <t>DLSQIGDAVmISCAkDGVK</t>
  </si>
  <si>
    <t>DLSQIGDAVM(1.0)ISCAK(0.99)DGVK(0.0)</t>
  </si>
  <si>
    <t>AVMISCAkDGVKFSA</t>
  </si>
  <si>
    <t>AD20210203_CP_KLHL_KGG_f01.32864.32864.3</t>
  </si>
  <si>
    <t>Q9PTP1_K248k_1_1_248_248</t>
  </si>
  <si>
    <t>IADMGHVkYYLAPK</t>
  </si>
  <si>
    <t>IADMGHVK(0.99)YYLAPK(0.0)</t>
  </si>
  <si>
    <t>IADMGHVkYYLAPKI</t>
  </si>
  <si>
    <t>AD20210203_CP_KLHL_KGG_f01.31043.31043.4</t>
  </si>
  <si>
    <t>Q9PU58_K281k_1_1_281_281</t>
  </si>
  <si>
    <t>Q9PU58</t>
  </si>
  <si>
    <t>IMIPLkNSPLK</t>
  </si>
  <si>
    <t>IMIPLK(0.99)NSPLK(0.0)</t>
  </si>
  <si>
    <t>SRIMIPLkNSPLK--</t>
  </si>
  <si>
    <t>Q9PU58|A0A2U3TW16</t>
  </si>
  <si>
    <t>AD20210203_CP_KLHL_KGG_f01.35054.35054.3</t>
  </si>
  <si>
    <t>Protein NipSnap homolog 2</t>
  </si>
  <si>
    <t>nipsnap2</t>
  </si>
  <si>
    <t>SUBCELLULAR LOCATION: Cytoplasm {ECO:0000250|UniProtKB:O55126}.</t>
  </si>
  <si>
    <t>Q9PUC4_K3k_1_1_3_3</t>
  </si>
  <si>
    <t>Q9PUC4</t>
  </si>
  <si>
    <t>SkANVLK</t>
  </si>
  <si>
    <t>SK(0.99)ANVLK(0.0)</t>
  </si>
  <si>
    <t>AD20210203_CP_KLHL_KGG_f02.17579.17579.2</t>
  </si>
  <si>
    <t>Proteasome activator subunit 2</t>
  </si>
  <si>
    <t>psme2</t>
  </si>
  <si>
    <t>Q9PUC4_K8k_1_1_8_8</t>
  </si>
  <si>
    <t>ANVLkLNSDNAVR</t>
  </si>
  <si>
    <t>ANVLK(1.0)LNSDNAVR</t>
  </si>
  <si>
    <t>MSKANVLkLNSDNAV</t>
  </si>
  <si>
    <t>AD20210203_CP_KLHL_KGG_f01.22644.22644.3</t>
  </si>
  <si>
    <t>Q9PUQ6_K152k_1_1_152_152</t>
  </si>
  <si>
    <t>Q9PUQ6</t>
  </si>
  <si>
    <t>QYYDALNTTGkIANTEGINSVVKPDVYK</t>
  </si>
  <si>
    <t>QYYDALNTTGK(0.99)IANTEGINSVVK(0.0)PDVYK(0.0)</t>
  </si>
  <si>
    <t>DALNTTGkIANTEGI</t>
  </si>
  <si>
    <t>AD20210203_CP_KLHL_KGG_f01.34877.34877.5</t>
  </si>
  <si>
    <t>Sk-tropomodulin</t>
  </si>
  <si>
    <t>tmod4</t>
  </si>
  <si>
    <t>Q9PUQ6_K164k_1_1_164_164</t>
  </si>
  <si>
    <t>IANTEGINSVVkPDVYK</t>
  </si>
  <si>
    <t>IANTEGINSVVK(0.99)PDVYK(0.0)</t>
  </si>
  <si>
    <t>EGINSVVkPDVYKIY</t>
  </si>
  <si>
    <t>AD20210203_CP_KLHL_KGG_f02.30339.30339.4</t>
  </si>
  <si>
    <t>Q9PUQ6_K169k_1_1_169_169</t>
  </si>
  <si>
    <t>IANTEGINSVVKPDVYkIYPEEPPNDTNVEETLR</t>
  </si>
  <si>
    <t>IANTEGINSVVK(0.0)PDVYK(0.99)IYPEEPPNDTNVEETLR</t>
  </si>
  <si>
    <t>VVKPDVYkIYPEEPP</t>
  </si>
  <si>
    <t>AD20210203_CP_KLHL_KGG_f01.35991.35991.5</t>
  </si>
  <si>
    <t>Q9PUQ6_K190k_1_1_190_190</t>
  </si>
  <si>
    <t>YIQkNDNR</t>
  </si>
  <si>
    <t>YIQK(1.0)NDNR</t>
  </si>
  <si>
    <t>ETLRYIQkNDNRLQE</t>
  </si>
  <si>
    <t>AD20210203_CP_KLHL_KGG_f01.10015.10015.3</t>
  </si>
  <si>
    <t>Q9PUQ6_K75k_1_1_75_75</t>
  </si>
  <si>
    <t>QAIEHkDRDDLVPFTGEK</t>
  </si>
  <si>
    <t>QAIEHK(0.99)DRDDLVPFTGEK(0.0)</t>
  </si>
  <si>
    <t>EKQAIEHkDRDDLVP</t>
  </si>
  <si>
    <t>AD20210203_CP_KLHL_KGG_f02.23844.23844.5</t>
  </si>
  <si>
    <t>Q9PUS6_K46k_1_1_46_46</t>
  </si>
  <si>
    <t>Q9PUS6</t>
  </si>
  <si>
    <t>ASMGESYVSSkTINK</t>
  </si>
  <si>
    <t>ASMGESYVSSK(0.99)TINK(0.0)</t>
  </si>
  <si>
    <t>GESYVSSkTINKLIQ</t>
  </si>
  <si>
    <t>AD20210203_CP_KLHL_KGG_f01.23755.23755.4</t>
  </si>
  <si>
    <t>psmb12</t>
  </si>
  <si>
    <t>Q9PV90_K106k_1_1_106_106</t>
  </si>
  <si>
    <t>Q6P5K3</t>
  </si>
  <si>
    <t>DLLLANkVPAAAR</t>
  </si>
  <si>
    <t>DLLLANK(1.0)VPAAAR</t>
  </si>
  <si>
    <t>RDLLLANkVPAAARA</t>
  </si>
  <si>
    <t>Q9PV90|F8W4I2|Q6P5K3</t>
  </si>
  <si>
    <t>AD20210203_CP_KLHL_KGG_f02.28190.28190.3</t>
  </si>
  <si>
    <t>60S acidic ribosomal protein P0</t>
  </si>
  <si>
    <t>Q9PV90</t>
  </si>
  <si>
    <t>Q6P5K3|Q9PV90|F8W4I2</t>
  </si>
  <si>
    <t>rplp0</t>
  </si>
  <si>
    <t>Q9PV90_K38k_1_1_38_38</t>
  </si>
  <si>
    <t>CFIVGADNVGSkQMQTIR</t>
  </si>
  <si>
    <t>CFIVGADNVGSK(1.0)QMQTIR</t>
  </si>
  <si>
    <t>GADNVGSkQMQTIRL</t>
  </si>
  <si>
    <t>AD20210203_CP_KLHL_KGG_f01.24945.24945.3</t>
  </si>
  <si>
    <t>Q9PVF8_K12k_1_1_12_12</t>
  </si>
  <si>
    <t>Q9PVF8</t>
  </si>
  <si>
    <t>TSINTANINFkWDPK</t>
  </si>
  <si>
    <t>TSINTANINFK(0.99)WDPK(0.0)</t>
  </si>
  <si>
    <t>NTANINFkWDPKSLE</t>
  </si>
  <si>
    <t>AD20210203_CP_KLHL_KGG_f02.35862.35862.3</t>
  </si>
  <si>
    <t>Catenin (Cadherin-associated protein), alpha</t>
  </si>
  <si>
    <t>ctnna1</t>
  </si>
  <si>
    <t>SUBCELLULAR LOCATION: Cell junction, adherens junction {ECO:0000256|ARBA:ARBA00004536}. Cell membrane {ECO:0000256|ARBA:ARBA00004413}; Peripheral membrane protein {ECO:0000256|ARBA:ARBA00004413}; Cytoplasmic side {ECO:0000256|ARBA:ARBA00004413}. Cytoplasm, cytoskeleton {ECO:0000256|ARBA:ARBA00004245}.</t>
  </si>
  <si>
    <t>Q9PVF8|X1WG13</t>
  </si>
  <si>
    <t>Q9PVF8_K16k_1_1_16_16</t>
  </si>
  <si>
    <t>WDPkSLEIR</t>
  </si>
  <si>
    <t>WDPK(1.0)SLEIR</t>
  </si>
  <si>
    <t>INFKWDPkSLEIRTL</t>
  </si>
  <si>
    <t>B8A6A9|F1Q548|Q9PVF8</t>
  </si>
  <si>
    <t>AD20210203_CP_KLHL_KGG_f01.28823.28823.3</t>
  </si>
  <si>
    <t>Q9PVF8_K178k_1_1_178_178</t>
  </si>
  <si>
    <t>NAGTEQDLGIQYkALKPEVDK</t>
  </si>
  <si>
    <t>NAGTEQDLGIQYK(0.99)ALK(0.0)PEVDK(0.0)</t>
  </si>
  <si>
    <t>QDLGIQYkALKPEVD</t>
  </si>
  <si>
    <t>AD20210203_CP_KLHL_KGG_f02.29845.29845.4</t>
  </si>
  <si>
    <t>Q9PVF8_K902k_1_1_902_902</t>
  </si>
  <si>
    <t>HINPVQALSEFkAMDSI</t>
  </si>
  <si>
    <t>HINPVQALSEFK(1.0)AMDSI</t>
  </si>
  <si>
    <t>VQALSEFkAMDSI--</t>
  </si>
  <si>
    <t>AD20210203_CP_KLHL_KGG_f02.42550.42550.3</t>
  </si>
  <si>
    <t>Q9PVK5_K14k_1_1_14_14</t>
  </si>
  <si>
    <t>Q9PVK5</t>
  </si>
  <si>
    <t>LIAHVSkEQPAGPTNK</t>
  </si>
  <si>
    <t>LIAHVSK(0.99)EQPAGPTNK(0.0)</t>
  </si>
  <si>
    <t>KLIAHVSkEQPAGPT</t>
  </si>
  <si>
    <t>AD20210203_CP_KLHL_KGG_f01.20632.20632.4</t>
  </si>
  <si>
    <t>L-lactate dehydrogenase A chain</t>
  </si>
  <si>
    <t>ldha</t>
  </si>
  <si>
    <t>Q9PVK5_K244k_1_1_244_244</t>
  </si>
  <si>
    <t>MVVDSAYEVIkLK</t>
  </si>
  <si>
    <t>MVVDSAYEVIK(0.99)LK(0.0)</t>
  </si>
  <si>
    <t>DSAYEVIkLKGYTSW</t>
  </si>
  <si>
    <t>AD20210203_CP_KLHL_KGG_f02.38250.38250.3</t>
  </si>
  <si>
    <t>Q9PW28_K209k_1_1_209_209</t>
  </si>
  <si>
    <t>Q9PW28</t>
  </si>
  <si>
    <t>SNSITkNK</t>
  </si>
  <si>
    <t>SNSITK(0.99)NK(0.0)</t>
  </si>
  <si>
    <t>TKSNSITkNKFVV--</t>
  </si>
  <si>
    <t>Q9PW28|Q9PW29</t>
  </si>
  <si>
    <t>AD20210203_CP_KLHL_KGG_f01.12648.12648.3</t>
  </si>
  <si>
    <t>Eukaryotic translation initiation factor 4E-1B</t>
  </si>
  <si>
    <t>eif4e1b</t>
  </si>
  <si>
    <t>SUBCELLULAR LOCATION: Cytoplasm {ECO:0000269|PubMed:14701818}. Nucleus {ECO:0000269|PubMed:14701818}.</t>
  </si>
  <si>
    <t>Q9PWC2_K33k_1_1_33_33</t>
  </si>
  <si>
    <t>A0A2R8Q378</t>
  </si>
  <si>
    <t>QQVkHYLSSALGAK</t>
  </si>
  <si>
    <t>QQVK(0.99)HYLSSALGAK(0.0)</t>
  </si>
  <si>
    <t>QSQRQQVkHYLSSAL</t>
  </si>
  <si>
    <t>Q9PWC2</t>
  </si>
  <si>
    <t>AD20210203_CP_KLHL_KGG_f02.34806.34806.3</t>
  </si>
  <si>
    <t>Melanocyte-inducing transcription factor a</t>
  </si>
  <si>
    <t>A0A2R8Q378|A0A2R8RZ90|A0A2R8Q945|M9MM95|A0A2R8QFU5|F1R1N1|F1Q885|A0A2R8Q839|A0A0R4IU64|Q9PWC2|E9QC93|A0A0R4IX50|A0A0J9YJK3|A0A0J9YJ85</t>
  </si>
  <si>
    <t>Transcription factor-binding to IGHM enhancer 3b</t>
  </si>
  <si>
    <t>tfe3b</t>
  </si>
  <si>
    <t>Q9W6H5_K49k_1_1_49_49</t>
  </si>
  <si>
    <t>Q9W6H5</t>
  </si>
  <si>
    <t>kGTPWEGGLFK</t>
  </si>
  <si>
    <t>K(0.99)GTPWEGGLFK(0.0)</t>
  </si>
  <si>
    <t>ECAIPGKkGTPWEGG</t>
  </si>
  <si>
    <t>Q9W6H5|Q9DDJ0|X1WDN1|X1WFY0</t>
  </si>
  <si>
    <t>AD20210203_CP_KLHL_KGG_f02.30982.30982.3</t>
  </si>
  <si>
    <t>SUMO-conjugating enzyme UBC9-A</t>
  </si>
  <si>
    <t>ube2ia</t>
  </si>
  <si>
    <t>SUBCELLULAR LOCATION: Nucleus {ECO:0000305}.</t>
  </si>
  <si>
    <t>Q9W6H5|Q9DDJ0|X1WFY0|X1WDN1</t>
  </si>
  <si>
    <t>Q9YGX5_K217k_1_1_217_217</t>
  </si>
  <si>
    <t>Q9YGX5</t>
  </si>
  <si>
    <t>DPLkLALDSR</t>
  </si>
  <si>
    <t>DPLK(1.0)LALDSR</t>
  </si>
  <si>
    <t>SMQRDPLkLALDSRM</t>
  </si>
  <si>
    <t>AD20210203_CP_KLHL_KGG_f02.29856.29856.3</t>
  </si>
  <si>
    <t>Cytoplasmic polyadenylation element-binding protein 1</t>
  </si>
  <si>
    <t>cpeb1</t>
  </si>
  <si>
    <t>SUBCELLULAR LOCATION: Cytoplasm {ECO:0000269|PubMed:9784598}. Note=Microtubule-associated.</t>
  </si>
  <si>
    <t>Q9YGX5|A2CE68|B3DJY4</t>
  </si>
  <si>
    <t>R4GDQ0_K1230k_1_1_1230_1230</t>
  </si>
  <si>
    <t>R4GDQ0</t>
  </si>
  <si>
    <t>ENSkNCLQLMR</t>
  </si>
  <si>
    <t>ENSK(1.0)NCLQLMR</t>
  </si>
  <si>
    <t>KPSRENSkNCLQLMR</t>
  </si>
  <si>
    <t>AD20210203_CP_KLHL_KGG_f02.19094.19094.3</t>
  </si>
  <si>
    <t>Tripeptidyl-peptidase 2</t>
  </si>
  <si>
    <t>tpp2</t>
  </si>
  <si>
    <t>R4GDQ0_K709k_1_1_709_709</t>
  </si>
  <si>
    <t>ANEFYkFSSLLEK</t>
  </si>
  <si>
    <t>ANEFYK(0.99)FSSLLEK(0.0)</t>
  </si>
  <si>
    <t>YRANEFYkFSSLLEK</t>
  </si>
  <si>
    <t>AD20210203_CP_KLHL_KGG_f01.39863.39863.3</t>
  </si>
  <si>
    <t>R4GDV0_K405k_1_1_405_405</t>
  </si>
  <si>
    <t>R4GDV0</t>
  </si>
  <si>
    <t>LINkNNEDSPDFHAFAESFSSR</t>
  </si>
  <si>
    <t>LINK(1.0)NNEDSPDFHAFAESFSSR</t>
  </si>
  <si>
    <t>DLEKLINkNNEDSPD</t>
  </si>
  <si>
    <t>AD20210203_CP_KLHL_KGG_f01.32127.32127.4</t>
  </si>
  <si>
    <t>Si:dkey-1c7.3</t>
  </si>
  <si>
    <t>si:dkey-1c7.3</t>
  </si>
  <si>
    <t>R4GE02_K136k_1_1_136_136</t>
  </si>
  <si>
    <t>F1QMJ9</t>
  </si>
  <si>
    <t>LLLPGELAkHAVSEGTK</t>
  </si>
  <si>
    <t>LLLPGELAK(0.99)HAVSEGTK(0.0)</t>
  </si>
  <si>
    <t>LLPGELAkHAVSEGT</t>
  </si>
  <si>
    <t>X1WHF1|X1WC20|F1QAU0|F1QMJ9|G1K2V1|X1WH60|R4GE02|R4GE15|Q5BJA5|X1WG17|A0A140LG54|X1WDH8</t>
  </si>
  <si>
    <t>AD20210203_CP_KLHL_KGG_f01.31155.31155.4</t>
  </si>
  <si>
    <t>Si:ch211-113a14.11</t>
  </si>
  <si>
    <t>si:ch211-113a14.11</t>
  </si>
  <si>
    <t>R4GE02</t>
  </si>
  <si>
    <t>Histone H2B</t>
  </si>
  <si>
    <t>si:ch211-190p8.2</t>
  </si>
  <si>
    <t>SUBCELLULAR LOCATION: Nucleus {ECO:0000256|RuleBase:RU000451}.</t>
  </si>
  <si>
    <t>R4GE02_K136kK144k_2_2_136_144</t>
  </si>
  <si>
    <t>F1R4A4</t>
  </si>
  <si>
    <t>K136k K144k</t>
  </si>
  <si>
    <t>LLLPGELAkHAVSEGTkAVTK</t>
  </si>
  <si>
    <t>LLLPGELAK(0.99)HAVSEGTK(0.99)AVTK(0.0)</t>
  </si>
  <si>
    <t>LLPGELAkHAVSEGT|HAVSEGTkAVTKYTS</t>
  </si>
  <si>
    <t>X1WH60|R4GE02|R4GE15|A7MBY4|B3DJF8|X1WG17|A0A140LG54|X1WDH8|X1WHF1|X1WC20|F1QAU0|F1QMJ9|G1K2V1|Q05AK8|F1R4A4</t>
  </si>
  <si>
    <t>AD20210203_CP_KLHL_KGG_f01.33793.33793.4</t>
  </si>
  <si>
    <t>F1R4A4|Q05AK8|F1QAU0|X1WDH8</t>
  </si>
  <si>
    <t>R4GE02_K144k_1_1_144_144</t>
  </si>
  <si>
    <t>HAVSEGTkAVTK</t>
  </si>
  <si>
    <t>HAVSEGTK(0.99)AVTK(0.0)</t>
  </si>
  <si>
    <t>HAVSEGTkAVTKYTS</t>
  </si>
  <si>
    <t>X1WDH8|X1WHF1|X1WC20|F1QAU0|Q6PC60|Q5BJA5|X1WG17|A0A140LG54|F1QMJ9|G1K2V1|X1WH60|R4GE02|R4GE15|A7MBY4|B3DJF8|Q05AK8|F1R4A4</t>
  </si>
  <si>
    <t>AD20210203_CP_KLHL_KGG_f01.6988.6988.3</t>
  </si>
  <si>
    <t>R4GE02_K148k_1_1_148_148</t>
  </si>
  <si>
    <t>HAVSEGTKAVTkYTSSK</t>
  </si>
  <si>
    <t>HAVSEGTK(0.0)AVTK(0.99)YTSSK(0.0)</t>
  </si>
  <si>
    <t>EGTKAVTkYTSSKLL</t>
  </si>
  <si>
    <t>R4GE02|R4GE15|A7MBY4|B3DJF8|A0A140LG54|X1WDH8|X1WHF1|X1WC20|F1QAU0|F1QMJ9|G1K2V1|X1WH60</t>
  </si>
  <si>
    <t>AD20210203_CP_KLHL_KGG_f01.19497.19497.4</t>
  </si>
  <si>
    <t>R4GE02_K239k_1_1_239_239</t>
  </si>
  <si>
    <t>LLGGVTIAQGGVLPNIQAVLLPkK</t>
  </si>
  <si>
    <t>LLGGVTIAQGGVLPNIQAVLLPK(0.99)K(0.0)</t>
  </si>
  <si>
    <t>IQAVLLPkKTEKAAK</t>
  </si>
  <si>
    <t>Q7ZUY3|E7EZX1|A4FVM2|Q4FZZ7|Q5XJK2|E7EXD7|R4GE02|E7FE07|A0A140LGS2|X1WDJ9</t>
  </si>
  <si>
    <t>AD20210203_CP_KLHL_KGG_f02.49784.49949.4</t>
  </si>
  <si>
    <t>R4GE02_K71k_1_1_71_71</t>
  </si>
  <si>
    <t>ESYAIYVYkVLK</t>
  </si>
  <si>
    <t>ESYAIYVYK(0.99)VLK(0.0)</t>
  </si>
  <si>
    <t>SYAIYVYkVLKQVHP</t>
  </si>
  <si>
    <t>X1WDH8|X1WHF1|X1WC20|F1QAU0|G1K2V1|X1WH60|R4GE02|R4GE15|B3DJF8|Q05AK8|F1R4A4</t>
  </si>
  <si>
    <t>AD20210203_CP_KLHL_KGG_f01.40068.40068.3</t>
  </si>
  <si>
    <t>R4GE02_K74k_1_1_74_74</t>
  </si>
  <si>
    <t>VLkQVHPDTGISSK</t>
  </si>
  <si>
    <t>VLK(0.99)QVHPDTGISSK(0.0)</t>
  </si>
  <si>
    <t>IYVYKVLkQVHPDTG</t>
  </si>
  <si>
    <t>R4GE02|R4GE15|B3DJF8|Q05AK8</t>
  </si>
  <si>
    <t>AD20210203_CP_KLHL_KGG_f02.22188.22188.4</t>
  </si>
  <si>
    <t>R4GE02_K85k_1_1_85_85</t>
  </si>
  <si>
    <t>QVHPDTGISSkAMGIMNSFVNDIFER</t>
  </si>
  <si>
    <t>QVHPDTGISSK(1.0)AMGIMNSFVNDIFER</t>
  </si>
  <si>
    <t>PDTGISSkAMGIMNS</t>
  </si>
  <si>
    <t>Q6PC60|Q5BJA5|X1WG17|A0A140LG54|X1WDH8|X1WHF1|X1WC20|F1QAU0|G1K2V1|X1WH60|R4GE02</t>
  </si>
  <si>
    <t>AD20210203_CP_KLHL_KGG_f01.48602.48602.4</t>
  </si>
  <si>
    <t>R4GEE3_K106k_1_1_106_106</t>
  </si>
  <si>
    <t>R4GEE3</t>
  </si>
  <si>
    <t>IISPkNNPPAIVQDK</t>
  </si>
  <si>
    <t>IISPK(0.99)NNPPAIVQDK(0.0)</t>
  </si>
  <si>
    <t>LVKIISPkNNPPAIV</t>
  </si>
  <si>
    <t>A0A2R8Q411|A0A2R8Q9M2|A0A2R8QLP0|A0A2R8Q6W2|R4GEE3|E7F811|A0A2R8QCD4|A0A2R8PZA5</t>
  </si>
  <si>
    <t>AD20210203_CP_KLHL_KGG_f01.27972.27972.3</t>
  </si>
  <si>
    <t>Target of myb1-like 2 membrane-trafficking protein</t>
  </si>
  <si>
    <t>R4GEE3|E7F811|A0A2R8PZA5|A0A2R8QCD4|A0A2R8Q411|A0A2R8Q9M2|A0A2R8Q6W2|A0A2R8Q6S3|A0A2R8QDQ7|A0A0R4IYN1|A0A2R8QLP0</t>
  </si>
  <si>
    <t>R4GEE3_K416k_1_1_416_416</t>
  </si>
  <si>
    <t>TGTVPEWkSAPFEDTK</t>
  </si>
  <si>
    <t>TGTVPEWK(0.99)SAPFEDTK(0.0)</t>
  </si>
  <si>
    <t>TGTVPEWkSAPFEDT</t>
  </si>
  <si>
    <t>A0A0R4IYN1|R4GEE3|E7F811</t>
  </si>
  <si>
    <t>AD20210203_CP_KLHL_KGG_f01.29806.29806.3</t>
  </si>
  <si>
    <t>R4GEZ5_K172kK176k_2_2_172_176</t>
  </si>
  <si>
    <t>F1R5Y0</t>
  </si>
  <si>
    <t>K172k K176k</t>
  </si>
  <si>
    <t>DQHkTCMkNK</t>
  </si>
  <si>
    <t>DQHK(0.99)TCMK(0.99)NK(0.0)</t>
  </si>
  <si>
    <t>QSIKDQHkTCMKNKY|DQHKTCMkNKYERLF</t>
  </si>
  <si>
    <t>R4GEZ5|A0A0R4ILC1</t>
  </si>
  <si>
    <t>AD20210203_CP_KLHL_KGG_f01.31056.31056.3</t>
  </si>
  <si>
    <t>Si:zfos-364h11.2</t>
  </si>
  <si>
    <t>si:zfos-364h11.2</t>
  </si>
  <si>
    <t>R4GEZ5</t>
  </si>
  <si>
    <t>F1R5Y0|A0A0G2KV92|A0A1L1QZD9|A0A0R4IHB9|A0A0G2L081|R4GEZ5|A0A0R4ILC1|F6NI41</t>
  </si>
  <si>
    <t>Si:dkey-16p6.1</t>
  </si>
  <si>
    <t>R4GF18_K23k_1_1_23_23</t>
  </si>
  <si>
    <t>R4GF18</t>
  </si>
  <si>
    <t>CVQGkGAEACK</t>
  </si>
  <si>
    <t>CVQGK(0.99)GAEACK(0.0)</t>
  </si>
  <si>
    <t>LDKCVQGkGAEACKE</t>
  </si>
  <si>
    <t>AD20210203_CP_KLHL_KGG_f01.12604.12604.3</t>
  </si>
  <si>
    <t>Si:ch211-255p10.3</t>
  </si>
  <si>
    <t>si:ch211-255p10.3</t>
  </si>
  <si>
    <t>SUBCELLULAR LOCATION: Mitochondrion intermembrane space {ECO:0000256|ARBA:ARBA00004569}.</t>
  </si>
  <si>
    <t>X1WBG0_K43k_1_1_43_43</t>
  </si>
  <si>
    <t>X1WBG0</t>
  </si>
  <si>
    <t>AFCLkNASK</t>
  </si>
  <si>
    <t>AFCLK(0.99)NASK(0.0)</t>
  </si>
  <si>
    <t>DLKAFCLkNASKDPL</t>
  </si>
  <si>
    <t>AD20210203_CP_KLHL_KGG_f02.23223.23223.3</t>
  </si>
  <si>
    <t>si:dkey-204f11.64</t>
  </si>
  <si>
    <t>X1WBX1_K640k_1_1_640_640</t>
  </si>
  <si>
    <t>X1WBX1</t>
  </si>
  <si>
    <t>K640k</t>
  </si>
  <si>
    <t>QkLTSASSEKPPEK</t>
  </si>
  <si>
    <t>QK(0.99)LTSASSEK(0.0)PPEK(0.0)</t>
  </si>
  <si>
    <t>LERIKKQkLTSASSE</t>
  </si>
  <si>
    <t>AD20210203_CP_KLHL_KGG_f02.17670.17670.4</t>
  </si>
  <si>
    <t>Proline-rich 33</t>
  </si>
  <si>
    <t>prr33</t>
  </si>
  <si>
    <t>X1WC20_K22k_1_1_22_22</t>
  </si>
  <si>
    <t>AVTkTAGK</t>
  </si>
  <si>
    <t>AVTK(0.99)TAGK(0.0)</t>
  </si>
  <si>
    <t>GSKKAVTkTAGKGGK</t>
  </si>
  <si>
    <t>X1WDH8|X1WHF1|X1WC20|G1K2V1</t>
  </si>
  <si>
    <t>AD20210203_CP_KLHL_KGG_f02.12969.12969.3</t>
  </si>
  <si>
    <t>Histone H2B (Fragment)</t>
  </si>
  <si>
    <t>X1WC20</t>
  </si>
  <si>
    <t>X1WC76_K39k_1_1_39_39</t>
  </si>
  <si>
    <t>QLATkAAR</t>
  </si>
  <si>
    <t>QLATK(1.0)AAR</t>
  </si>
  <si>
    <t>PRKQLATkAARKSAP</t>
  </si>
  <si>
    <t>Q4QRF4|Q6PI20|X1WC76|A0A140LG23|A8KBJ5</t>
  </si>
  <si>
    <t>AD20210203_CP_KLHL_KGG_f02.10408.10408.3</t>
  </si>
  <si>
    <t>Si:dkey-108k21.24 (Fragment)</t>
  </si>
  <si>
    <t>si:dkey-108k21.24</t>
  </si>
  <si>
    <t>X1WC76</t>
  </si>
  <si>
    <t>X1WCG6_K97k_1_1_97_97</t>
  </si>
  <si>
    <t>X1WCG6</t>
  </si>
  <si>
    <t>NKPVLAVkYLAK</t>
  </si>
  <si>
    <t>NK(0.0)PVLAVK(0.99)YLAK(0.0)</t>
  </si>
  <si>
    <t>NKPVLAVkYLAKARD</t>
  </si>
  <si>
    <t>AD20210203_CP_KLHL_KGG_f02.30291.30291.4</t>
  </si>
  <si>
    <t>Si:dkey-7i4.24</t>
  </si>
  <si>
    <t>si:dkey-7i4.24</t>
  </si>
  <si>
    <t>X1WD78_K783k_1_1_783_783</t>
  </si>
  <si>
    <t>X1WD78</t>
  </si>
  <si>
    <t>K783k</t>
  </si>
  <si>
    <t>DTGEIkIK</t>
  </si>
  <si>
    <t>DTGEIK(0.99)IK(0.0)</t>
  </si>
  <si>
    <t>RKDTGEIkIKVKNEF</t>
  </si>
  <si>
    <t>AD20210203_CP_KLHL_KGG_f01.15230.15230.3</t>
  </si>
  <si>
    <t>Immunoglobulin-like and fibronectin type III domain-containing 1, tandem duplicate 2</t>
  </si>
  <si>
    <t>igfn1.2</t>
  </si>
  <si>
    <t>X1WDJ4_K15k_1_1_15_15</t>
  </si>
  <si>
    <t>X1WDJ4</t>
  </si>
  <si>
    <t>QQCASDQkPCTQGEGQHGK</t>
  </si>
  <si>
    <t>QQCASDQK(0.99)PCTQGEGQHGK(0.0)</t>
  </si>
  <si>
    <t>QQCASDQkPCTQGEG</t>
  </si>
  <si>
    <t>AD20210203_CP_KLHL_KGG_f02.8996.8996.4</t>
  </si>
  <si>
    <t>Si:dkey-248g15.3</t>
  </si>
  <si>
    <t>si:dkey-248g15.3</t>
  </si>
  <si>
    <t>X1WDJ4|A0A2R8RM77</t>
  </si>
  <si>
    <t>X1WDJ4_K58k_1_1_58_58</t>
  </si>
  <si>
    <t>HGPGGEQGkGGCGQKPACDQQK</t>
  </si>
  <si>
    <t>HGPGGEQGK(0.99)GGCGQK(0.0)PACDQQK(0.0)</t>
  </si>
  <si>
    <t>GPGGEQGkGGCGQKP</t>
  </si>
  <si>
    <t>A0A2R8RM77|X1WDJ4</t>
  </si>
  <si>
    <t>AD20210203_CP_KLHL_KGG_f01.10110.10110.5</t>
  </si>
  <si>
    <t>X1WDJ4_K7k_1_1_7_7</t>
  </si>
  <si>
    <t>SDSQQkQQCASDQKPCTQGEGQHGK</t>
  </si>
  <si>
    <t>SDSQQK(0.99)QQCASDQK(0.0)PCTQGEGQHGK(0.0)</t>
  </si>
  <si>
    <t>AD20210203_CP_KLHL_KGG_f01.10852.10852.4</t>
  </si>
  <si>
    <t>X1WDM7_K693k_1_0_691_693</t>
  </si>
  <si>
    <t>X1WDM7</t>
  </si>
  <si>
    <t>K693k</t>
  </si>
  <si>
    <t>KLkEFYRDGR</t>
  </si>
  <si>
    <t>K(0.50)LK(0.50)EFYRDGR</t>
  </si>
  <si>
    <t>QWISKKLkEFYRDGR</t>
  </si>
  <si>
    <t>A0A2R8QDW4|X1WDM7|E9QFJ1|A0A2R8QUB7</t>
  </si>
  <si>
    <t>AD20210203_CP_KLHL_KGG_f02.30640.30640.4</t>
  </si>
  <si>
    <t>pfkpb</t>
  </si>
  <si>
    <t>X1WDM7|E9QFJ1|A0A2R8QUB7|A0A2R8QDW4|F1QQS5</t>
  </si>
  <si>
    <t>X1WDS4_K128k_1_1_128_128</t>
  </si>
  <si>
    <t>X1WDS4</t>
  </si>
  <si>
    <t>DkRPEGYNLK</t>
  </si>
  <si>
    <t>DK(0.99)RPEGYNLK(0.0)</t>
  </si>
  <si>
    <t>WKISERDkRPEGYNL</t>
  </si>
  <si>
    <t>A0A2R8Q610|X1WDS4|A0A2R8QJM3|F1QVC7</t>
  </si>
  <si>
    <t>AD20210203_CP_KLHL_KGG_f02.15970.15970.4</t>
  </si>
  <si>
    <t>Serine/threonine-protein phosphatase 2A 55 kDa regulatory subunit B</t>
  </si>
  <si>
    <t>ppp2r2aa</t>
  </si>
  <si>
    <t>X1WDS4_K136k_1_1_136_136</t>
  </si>
  <si>
    <t>DKRPEGYNLkEEDGR</t>
  </si>
  <si>
    <t>DK(0.0)RPEGYNLK(0.99)EEDGR</t>
  </si>
  <si>
    <t>RPEGYNLkEEDGRYR</t>
  </si>
  <si>
    <t>X1WDS4|A2BG80</t>
  </si>
  <si>
    <t>AD20210203_CP_KLHL_KGG_f02.14427.14427.5</t>
  </si>
  <si>
    <t>X1WDS4_K266k_1_1_266_266</t>
  </si>
  <si>
    <t>ASALCDQHSkLFEEPEDPSTR</t>
  </si>
  <si>
    <t>ASALCDQHSK(1.0)LFEEPEDPSTR</t>
  </si>
  <si>
    <t>ALCDQHSkLFEEPED</t>
  </si>
  <si>
    <t>AD20210203_CP_KLHL_KGG_f01.23699.23699.4</t>
  </si>
  <si>
    <t>X1WDS4_K94k_1_1_94_94</t>
  </si>
  <si>
    <t>SLEIEEkINK</t>
  </si>
  <si>
    <t>SLEIEEK(0.99)INK(0.0)</t>
  </si>
  <si>
    <t>KSLEIEEkINKIRWL</t>
  </si>
  <si>
    <t>A0A0R4IJA2|A0A2R8Q610|A0A0R4IAE3|X1WDS4</t>
  </si>
  <si>
    <t>AD20210203_CP_KLHL_KGG_f01.26872.26872.3</t>
  </si>
  <si>
    <t>X1WE86_K1025k_1_1_1025_1025</t>
  </si>
  <si>
    <t>X1WE86</t>
  </si>
  <si>
    <t>K1025k</t>
  </si>
  <si>
    <t>FLSHFkR</t>
  </si>
  <si>
    <t>FLSHFK(1.0)R</t>
  </si>
  <si>
    <t>LKFLSHFkRKFIIHK</t>
  </si>
  <si>
    <t>AD20210203_CP_KLHL_KGG_f02.21071.21071.3</t>
  </si>
  <si>
    <t>FLII actin-remodeling protein</t>
  </si>
  <si>
    <t>flii</t>
  </si>
  <si>
    <t>X1WET9_K125k_1_1_125_125</t>
  </si>
  <si>
    <t>X1WET9</t>
  </si>
  <si>
    <t>LDkQHTFR</t>
  </si>
  <si>
    <t>LDK(1.0)QHTFR</t>
  </si>
  <si>
    <t>ADGYKLDkQHTFRVN</t>
  </si>
  <si>
    <t>F1RA36|F1QX66|X1WET9</t>
  </si>
  <si>
    <t>AD20210203_CP_KLHL_KGG_f01.12900.12900.4</t>
  </si>
  <si>
    <t>Eukaryotic translation initiation factor 3 subunit B</t>
  </si>
  <si>
    <t>eif3ba</t>
  </si>
  <si>
    <t>SUBCELLULAR LOCATION: Cytoplasm {ECO:0000256|HAMAP-Rule:MF_03001, ECO:0000256|PIRNR:PIRNR036424}.</t>
  </si>
  <si>
    <t>X1WET9|F1QX66|F1RA36</t>
  </si>
  <si>
    <t>X1WEV8_K152k_1_1_152_152</t>
  </si>
  <si>
    <t>X1WEV8</t>
  </si>
  <si>
    <t>RIEPADAHVLQkSLR</t>
  </si>
  <si>
    <t>RIEPADAHVLQK(1.0)SLR</t>
  </si>
  <si>
    <t>ADAHVLQkSLRSPCA</t>
  </si>
  <si>
    <t>Q6DBY2|A0A2R8QNS9|X1WEV8</t>
  </si>
  <si>
    <t>AD20210203_CP_KLHL_KGG_f01.20389.20389.5</t>
  </si>
  <si>
    <t>N-alpha-acetyltransferase 50</t>
  </si>
  <si>
    <t>naa50</t>
  </si>
  <si>
    <t>X1WEV8|Q6DBY2|A0A2R8QNS9|E7F7P9|A0A2R8QS33</t>
  </si>
  <si>
    <t>X1WEV8_K17k_1_1_17_17</t>
  </si>
  <si>
    <t>IELGDVTPHNIkQLK</t>
  </si>
  <si>
    <t>IELGDVTPHNIK(0.99)QLK(0.0)</t>
  </si>
  <si>
    <t>DVTPHNIkQLKRLNQ</t>
  </si>
  <si>
    <t>Q6DBY2|E7F7P9|X1WEV8</t>
  </si>
  <si>
    <t>AD20210203_CP_KLHL_KGG_f01.30781.30781.4</t>
  </si>
  <si>
    <t>X1WEV8_K37k_1_1_37_37</t>
  </si>
  <si>
    <t>FYkDVLEVGELAK</t>
  </si>
  <si>
    <t>FYK(0.99)DVLEVGELAK(0.0)</t>
  </si>
  <si>
    <t>SYNDKFYkDVLEVGE</t>
  </si>
  <si>
    <t>Q6DBY2|A0A2R8QS33|E7F7P9|A0A2R8QNS9|X1WEV8</t>
  </si>
  <si>
    <t>AD20210203_CP_KLHL_KGG_f02.39772.39772.3</t>
  </si>
  <si>
    <t>X1WEZ3_K216k_1_1_216_216</t>
  </si>
  <si>
    <t>X1WEZ3</t>
  </si>
  <si>
    <t>AkEIDLQHSNDLFWEFR</t>
  </si>
  <si>
    <t>AK(1.0)EIDLQHSNDLFWEFR</t>
  </si>
  <si>
    <t>KESVEKAkEIDLQHS</t>
  </si>
  <si>
    <t>AD20210203_CP_KLHL_KGG_f02.35003.35003.4</t>
  </si>
  <si>
    <t>Cytochrome P450, family 8, subfamily B, polypeptide 2 (Fragment)</t>
  </si>
  <si>
    <t>cyp8b2</t>
  </si>
  <si>
    <t>X1WF03_K1652k_1_1_1652_1652</t>
  </si>
  <si>
    <t>X1WF03</t>
  </si>
  <si>
    <t>K1652k</t>
  </si>
  <si>
    <t>QQQLLkLQQQK</t>
  </si>
  <si>
    <t>QQQLLK(0.99)LQQQK(0.0)</t>
  </si>
  <si>
    <t>EKQQQLLkLQQQKAK</t>
  </si>
  <si>
    <t>AD20210203_CP_KLHL_KGG_f01.24185.24185.3</t>
  </si>
  <si>
    <t>Baculoviral IAP repeat-containing 6</t>
  </si>
  <si>
    <t>birc6</t>
  </si>
  <si>
    <t>X1WF03|F1QHY3</t>
  </si>
  <si>
    <t>X1WF03_K2282k_1_1_2282_2282</t>
  </si>
  <si>
    <t>K2282k</t>
  </si>
  <si>
    <t>IQSNkGSSYK</t>
  </si>
  <si>
    <t>IQSNK(0.99)GSSYK(0.0)</t>
  </si>
  <si>
    <t>KEKIQSNkGSSYKLL</t>
  </si>
  <si>
    <t>F1QHY3|X1WF03</t>
  </si>
  <si>
    <t>AD20210203_CP_KLHL_KGG_f02.15062.15062.3</t>
  </si>
  <si>
    <t>X1WF03_K2287k_1_1_2287_2287</t>
  </si>
  <si>
    <t>K2287k</t>
  </si>
  <si>
    <t>GSSYkLLVEQAK</t>
  </si>
  <si>
    <t>GSSYK(0.99)LLVEQAK(0.0)</t>
  </si>
  <si>
    <t>SNKGSSYkLLVEQAK</t>
  </si>
  <si>
    <t>AD20210203_CP_KLHL_KGG_f01.27546.27546.3</t>
  </si>
  <si>
    <t>X1WF03_K3181k_1_1_3181_3181</t>
  </si>
  <si>
    <t>K3181k</t>
  </si>
  <si>
    <t>AADGSLkAR</t>
  </si>
  <si>
    <t>AADGSLK(1.0)AR</t>
  </si>
  <si>
    <t>KAADGSLkARVLTSE</t>
  </si>
  <si>
    <t>AD20210203_CP_KLHL_KGG_f02.9787.9787.3</t>
  </si>
  <si>
    <t>X1WF60_K1623k_1_1_1623_1623</t>
  </si>
  <si>
    <t>X1WF60</t>
  </si>
  <si>
    <t>K1623k</t>
  </si>
  <si>
    <t>NFEFTKGk</t>
  </si>
  <si>
    <t>NFEFTK(0.0)GK(0.99)</t>
  </si>
  <si>
    <t>NFEFTKGkCIVRSHL</t>
  </si>
  <si>
    <t>AD20210203_CP_KLHL_KGG_f02.23128.23128.3</t>
  </si>
  <si>
    <t>Dedicator of cytokinesis 10</t>
  </si>
  <si>
    <t>dock10</t>
  </si>
  <si>
    <t>X1WFH2_K47k_1_1_47_47</t>
  </si>
  <si>
    <t>X1WFH2</t>
  </si>
  <si>
    <t>SGFENASkSFAAK</t>
  </si>
  <si>
    <t>SGFENASK(0.99)SFAAK(0.0)</t>
  </si>
  <si>
    <t>SGFENASkSFAAKDL</t>
  </si>
  <si>
    <t>AD20210203_CP_KLHL_KGG_f02.19145.19145.3</t>
  </si>
  <si>
    <t>Si:ch211-165b10.3</t>
  </si>
  <si>
    <t>si:ch211-165b10.3</t>
  </si>
  <si>
    <t>X1WFI9_K113k_1_1_113_113</t>
  </si>
  <si>
    <t>X1WFI9</t>
  </si>
  <si>
    <t>IkGENPGLSIGDIAK</t>
  </si>
  <si>
    <t>IK(0.99)GENPGLSIGDIAK(0.0)</t>
  </si>
  <si>
    <t>GDYRPKIkGENPGLS</t>
  </si>
  <si>
    <t>X1WDG2|X1WFI9</t>
  </si>
  <si>
    <t>AD20210203_CP_KLHL_KGG_f01.30823.30823.3</t>
  </si>
  <si>
    <t>High mobility group box 1b</t>
  </si>
  <si>
    <t>hmgb1b</t>
  </si>
  <si>
    <t>X1WFI9|X1WDG2|X1WHQ3</t>
  </si>
  <si>
    <t>X1WFI9_K126k_1_1_126_126</t>
  </si>
  <si>
    <t>IKGENPGLSIGDIAkK</t>
  </si>
  <si>
    <t>IK(0.0)GENPGLSIGDIAK(0.99)K(0.0)</t>
  </si>
  <si>
    <t>LSIGDIAkKLGEMWN</t>
  </si>
  <si>
    <t>AD20210203_CP_KLHL_KGG_f02.29526.29526.4</t>
  </si>
  <si>
    <t>X1WFI9_K164k_1_1_164_164</t>
  </si>
  <si>
    <t>TkGIAGFSK</t>
  </si>
  <si>
    <t>TK(0.99)GIAGFSK(0.0)</t>
  </si>
  <si>
    <t>DIALYRTkGIAGFSK</t>
  </si>
  <si>
    <t>AD20210203_CP_KLHL_KGG_f02.18362.18362.3</t>
  </si>
  <si>
    <t>X1WFI9_K171k_1_1_171_171</t>
  </si>
  <si>
    <t>GIAGFSkK</t>
  </si>
  <si>
    <t>GIAGFSK(0.99)K(0.0)</t>
  </si>
  <si>
    <t>KGIAGFSkKEGGEDD</t>
  </si>
  <si>
    <t>AD20210203_CP_KLHL_KGG_f01.21925.21925.3</t>
  </si>
  <si>
    <t>X1WFI9_K64k_1_1_64_64</t>
  </si>
  <si>
    <t>GKFEDMAkQDK</t>
  </si>
  <si>
    <t>GK(0.0)FEDMAK(0.99)QDK(0.0)</t>
  </si>
  <si>
    <t>GKFEDMAkQDKVRYE</t>
  </si>
  <si>
    <t>AD20210203_CP_KLHL_KGG_f01.21926.21926.4</t>
  </si>
  <si>
    <t>X1WFM4_K11k_1_1_11_11</t>
  </si>
  <si>
    <t>X1WFM4</t>
  </si>
  <si>
    <t>AELkFLESIFDPNHER</t>
  </si>
  <si>
    <t>AELK(1.0)FLESIFDPNHER</t>
  </si>
  <si>
    <t>SGLKAELkFLESIFD</t>
  </si>
  <si>
    <t>X1WFM4|E7F1U7|A0A2R8Q670</t>
  </si>
  <si>
    <t>AD20210203_CP_KLHL_KGG_f02.44938.44938.4</t>
  </si>
  <si>
    <t>Ubiquitin-conjugating enzyme E2Q family member 2</t>
  </si>
  <si>
    <t>ube2q2</t>
  </si>
  <si>
    <t>X1WFM4|E7F1U7|A0A0R4IYY2|A0A2R8QLP1|A0A2R8Q670|A8KBW2</t>
  </si>
  <si>
    <t>X1WFS0_K1097k_1_1_1097_1097</t>
  </si>
  <si>
    <t>X1WFS0</t>
  </si>
  <si>
    <t>K1097k</t>
  </si>
  <si>
    <t>ADTPGYkVASSGR</t>
  </si>
  <si>
    <t>ADTPGYK(1.0)VASSGR</t>
  </si>
  <si>
    <t>KADTPGYkVASSGRQ</t>
  </si>
  <si>
    <t>AD20210203_CP_KLHL_KGG_f02.13660.13660.3</t>
  </si>
  <si>
    <t>X1WFS0_K539k_1_1_539_539</t>
  </si>
  <si>
    <t>IQAAFkGYK</t>
  </si>
  <si>
    <t>IQAAFK(0.99)GYK(0.0)</t>
  </si>
  <si>
    <t>VKIQAAFkGYKARKD</t>
  </si>
  <si>
    <t>AD20210203_CP_KLHL_KGG_f02.26920.26920.3</t>
  </si>
  <si>
    <t>X1WFS0_K966k_1_1_966_966</t>
  </si>
  <si>
    <t>VYWFkDGTPLQASSR</t>
  </si>
  <si>
    <t>VYWFK(1.0)DGTPLQASSR</t>
  </si>
  <si>
    <t>TPRVYWFkDGTPLQA</t>
  </si>
  <si>
    <t>AD20210203_CP_KLHL_KGG_f02.32515.32515.3</t>
  </si>
  <si>
    <t>X1WFU5_K244k_1_1_244_244</t>
  </si>
  <si>
    <t>X1WFU5</t>
  </si>
  <si>
    <t>LSDIIEAIkR</t>
  </si>
  <si>
    <t>LSDIIEAIK(1.0)R</t>
  </si>
  <si>
    <t>SDIIEAIkRNFEKVA</t>
  </si>
  <si>
    <t>AD20210203_CP_KLHL_KGG_f01.38372.38372.3</t>
  </si>
  <si>
    <t>Si:dkey-28n18.9</t>
  </si>
  <si>
    <t>si:dkey-28n18.9</t>
  </si>
  <si>
    <t>X1WFU5|E7F5N8</t>
  </si>
  <si>
    <t>X1WG15_K32k_1_1_32_32</t>
  </si>
  <si>
    <t>X1WG15</t>
  </si>
  <si>
    <t>ETCASCEkTVYPMER</t>
  </si>
  <si>
    <t>ETCASCEK(1.0)TVYPMER</t>
  </si>
  <si>
    <t>AD20210203_CP_KLHL_KGG_f01.18051.18051.3</t>
  </si>
  <si>
    <t>LIM domain-containing 2</t>
  </si>
  <si>
    <t>limd2</t>
  </si>
  <si>
    <t>X1WG15|A0A2R8QEF4</t>
  </si>
  <si>
    <t>X1WG90_K50k_1_1_50_50</t>
  </si>
  <si>
    <t>X1WG90</t>
  </si>
  <si>
    <t>QVEGIFGkK</t>
  </si>
  <si>
    <t>QVEGIFGK(0.99)K(0.0)</t>
  </si>
  <si>
    <t>QVEGIFGkKDKDKHK</t>
  </si>
  <si>
    <t>A0A0J9YJ13|X1WG90|X1WD67</t>
  </si>
  <si>
    <t>AD20210203_CP_KLHL_KGG_f02.26091.26091.3</t>
  </si>
  <si>
    <t>Wu:fb18f06 (Fragment)</t>
  </si>
  <si>
    <t>X1WG90|A0A0J9YJ13|X1WD67</t>
  </si>
  <si>
    <t>X1WGC3_K204k_1_1_204_204</t>
  </si>
  <si>
    <t>X1WGC3</t>
  </si>
  <si>
    <t>AkEIDLQHSNDLFCEFR</t>
  </si>
  <si>
    <t>AK(1.0)EIDLQHSNDLFCEFR</t>
  </si>
  <si>
    <t>A0A2R8QC82|X1WGC3</t>
  </si>
  <si>
    <t>AD20210203_CP_KLHL_KGG_f01.31328.31328.4</t>
  </si>
  <si>
    <t>Cytochrome P450, family 8, subfamily B, polypeptide 3 (Fragment)</t>
  </si>
  <si>
    <t>cyp8b3</t>
  </si>
  <si>
    <t>X1WGC3|A0A2R8QC82|F1QIJ9</t>
  </si>
  <si>
    <t>X1WGC3_K336k_1_1_336_336</t>
  </si>
  <si>
    <t>EAGQEVkPGGPLIDLSR</t>
  </si>
  <si>
    <t>EAGQEVK(1.0)PGGPLIDLSR</t>
  </si>
  <si>
    <t>KEAGQEVkPGGPLID</t>
  </si>
  <si>
    <t>X1WEZ3|X1WGC3|F1QIJ9</t>
  </si>
  <si>
    <t>AD20210203_CP_KLHL_KGG_f02.27593.27593.3</t>
  </si>
  <si>
    <t>X1WGC3_K351k_1_1_351_351</t>
  </si>
  <si>
    <t>DMLLkTPILDSAVEETLR</t>
  </si>
  <si>
    <t>DMLLK(1.0)TPILDSAVEETLR</t>
  </si>
  <si>
    <t>LSRDMLLkTPILDSA</t>
  </si>
  <si>
    <t>AD20210203_CP_KLHL_KGG_f01.42658.42658.3</t>
  </si>
  <si>
    <t>X1WGC3_K57k_1_1_57_57</t>
  </si>
  <si>
    <t>DTVkFLQK</t>
  </si>
  <si>
    <t>DTVK(0.99)FLQK(0.0)</t>
  </si>
  <si>
    <t>EFRKDTVkFLQKMKA</t>
  </si>
  <si>
    <t>AD20210203_CP_KLHL_KGG_f02.26487.26487.3</t>
  </si>
  <si>
    <t>X1WGM1_K14k_1_1_14_14</t>
  </si>
  <si>
    <t>X1WGM1</t>
  </si>
  <si>
    <t>GLGkGGAK</t>
  </si>
  <si>
    <t>GLGK(0.99)GGAK(0.0)</t>
  </si>
  <si>
    <t>KGGKGLGkGGAKRHR</t>
  </si>
  <si>
    <t>X1WGM1|A3KPR4</t>
  </si>
  <si>
    <t>AD20210203_CP_KLHL_KGG_f02.13027.13027.3</t>
  </si>
  <si>
    <t>Histone H4 (Fragment)</t>
  </si>
  <si>
    <t>X1WGM1|A3KPR4|A0A140LGV2</t>
  </si>
  <si>
    <t>X1WGM1_K33k_1_1_33_33</t>
  </si>
  <si>
    <t>DNIQGITkPAIR</t>
  </si>
  <si>
    <t>DNIQGITK(1.0)PAIR</t>
  </si>
  <si>
    <t>DNIQGITkPAIRRLA</t>
  </si>
  <si>
    <t>AD20210203_CP_KLHL_KGG_f01.22332.22332.3</t>
  </si>
  <si>
    <t>X1WGM1_K61k_1_1_61_61</t>
  </si>
  <si>
    <t>GVLkVFLENVIR</t>
  </si>
  <si>
    <t>GVLK(1.0)VFLENVIR</t>
  </si>
  <si>
    <t>EETRGVLkVFLENVI</t>
  </si>
  <si>
    <t>AD20210203_CP_KLHL_KGG_f01.46943.46943.3</t>
  </si>
  <si>
    <t>X1WGM1_K79k_1_1_79_79</t>
  </si>
  <si>
    <t>DAVTYTEHAkR</t>
  </si>
  <si>
    <t>DAVTYTEHAK(1.0)R</t>
  </si>
  <si>
    <t>VTYTEHAkRKTVTAM</t>
  </si>
  <si>
    <t>A0A140LGV2|X1WGM1</t>
  </si>
  <si>
    <t>AD20210203_CP_KLHL_KGG_f01.11088.11088.4</t>
  </si>
  <si>
    <t>X1WH03_K147k_1_1_147_147</t>
  </si>
  <si>
    <t>X1WH03</t>
  </si>
  <si>
    <t>YCGGkAGTFVK</t>
  </si>
  <si>
    <t>YCGGK(0.99)AGTFVK(0.0)</t>
  </si>
  <si>
    <t>RRRYCGGkAGTFVKA</t>
  </si>
  <si>
    <t>AD20210203_CP_KLHL_KGG_f01.21708.21708.3</t>
  </si>
  <si>
    <t>Actin-binding Rho-activating protein a (Fragment)</t>
  </si>
  <si>
    <t>abraa</t>
  </si>
  <si>
    <t>X1WH03_K153k_1_1_153_153</t>
  </si>
  <si>
    <t>AGTFVkAIGR</t>
  </si>
  <si>
    <t>AGTFVK(1.0)AIGR</t>
  </si>
  <si>
    <t>GKAGTFVkAIGRKEG</t>
  </si>
  <si>
    <t>AD20210203_CP_KLHL_KGG_f02.23663.23663.3</t>
  </si>
  <si>
    <t>X1WH50_K75k_1_1_75_75</t>
  </si>
  <si>
    <t>X1WH50</t>
  </si>
  <si>
    <t>SKPASEkIWDSFLNK</t>
  </si>
  <si>
    <t>SK(0.0)PASEK(0.99)IWDSFLNK(0.0)</t>
  </si>
  <si>
    <t>KSKPASEkIWDSFLN</t>
  </si>
  <si>
    <t>AD20210203_CP_KLHL_KGG_f01.34709.34709.4</t>
  </si>
  <si>
    <t>Si:ch211-137a8.4</t>
  </si>
  <si>
    <t>si:ch211-137a8.4</t>
  </si>
  <si>
    <t>X1WH50_K83k_1_1_83_83</t>
  </si>
  <si>
    <t>IWDSFLNkSGLGK</t>
  </si>
  <si>
    <t>IWDSFLNK(0.99)SGLGK(0.0)</t>
  </si>
  <si>
    <t>IWDSFLNkSGLGKVM</t>
  </si>
  <si>
    <t>AD20210203_CP_KLHL_KGG_f02.40295.40295.3</t>
  </si>
  <si>
    <t>1.5 mo KO to 1.5 mo WT</t>
  </si>
  <si>
    <t>4 mo KO to 4 mo WT</t>
  </si>
  <si>
    <t>Log2 fold-change</t>
  </si>
  <si>
    <t>p-value</t>
  </si>
  <si>
    <t>Adj p-value</t>
  </si>
  <si>
    <t>Protein-level statistics (Proteomics data)</t>
  </si>
  <si>
    <t>Ub site-level statistic (Ubiquitylome data)</t>
  </si>
  <si>
    <t>TMT Log2 Values</t>
  </si>
  <si>
    <t>KLHL KO 1.5 month, rep 1</t>
  </si>
  <si>
    <t>KLHL KO 1.5 month, rep 2</t>
  </si>
  <si>
    <t>KLHL KO 1.5 month, rep 3</t>
  </si>
  <si>
    <t>KLHL KO 1.5 month, rep 4</t>
  </si>
  <si>
    <t>Wild Type 1.5 month, rep 1</t>
  </si>
  <si>
    <t>Wild Type 1.5 month, rep 2</t>
  </si>
  <si>
    <t>Wild Type 1.5 month, rep 3</t>
  </si>
  <si>
    <t>Wild Type 1.5 month, rep 4</t>
  </si>
  <si>
    <t>Wild Type 4 month, rep 1</t>
  </si>
  <si>
    <t>Wild Type 4 month, rep 2</t>
  </si>
  <si>
    <t>Wild Type 4 month, rep 3</t>
  </si>
  <si>
    <t>Wild Type 4 month, rep 4</t>
  </si>
  <si>
    <t>Ub identifier</t>
  </si>
  <si>
    <t>Protein accession number</t>
  </si>
  <si>
    <t>Primary and Secondary Accession number</t>
  </si>
  <si>
    <t>Gene</t>
  </si>
  <si>
    <t>Modified site</t>
  </si>
  <si>
    <t xml:space="preserve">Peptide sequence </t>
  </si>
  <si>
    <t>Ambiguopus modification? (&gt; 0 means 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Calibri"/>
      <family val="2"/>
      <scheme val="minor"/>
    </font>
  </fonts>
  <fills count="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5" tint="0.7999816888943144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72">
    <xf numFmtId="0" fontId="0" fillId="0" borderId="0" xfId="0"/>
    <xf numFmtId="11" fontId="0" fillId="0" borderId="0" xfId="0" applyNumberFormat="1"/>
    <xf numFmtId="16" fontId="0" fillId="0" borderId="0" xfId="0" applyNumberFormat="1"/>
    <xf numFmtId="0" fontId="0" fillId="0" borderId="0" xfId="0" applyAlignment="1">
      <alignment wrapText="1"/>
    </xf>
    <xf numFmtId="0" fontId="0" fillId="34" borderId="16" xfId="0" applyFill="1" applyBorder="1"/>
    <xf numFmtId="0" fontId="0" fillId="34" borderId="17" xfId="0" applyFill="1" applyBorder="1"/>
    <xf numFmtId="0" fontId="0" fillId="34" borderId="18" xfId="0" applyFill="1" applyBorder="1"/>
    <xf numFmtId="0" fontId="0" fillId="34" borderId="19" xfId="0" applyFill="1" applyBorder="1"/>
    <xf numFmtId="0" fontId="0" fillId="34" borderId="0" xfId="0" applyFill="1" applyBorder="1"/>
    <xf numFmtId="0" fontId="0" fillId="34" borderId="20" xfId="0" applyFill="1" applyBorder="1"/>
    <xf numFmtId="11" fontId="0" fillId="34" borderId="0" xfId="0" applyNumberFormat="1" applyFill="1" applyBorder="1"/>
    <xf numFmtId="11" fontId="0" fillId="34" borderId="20" xfId="0" applyNumberFormat="1" applyFill="1" applyBorder="1"/>
    <xf numFmtId="11" fontId="0" fillId="34" borderId="19" xfId="0" applyNumberFormat="1" applyFill="1" applyBorder="1"/>
    <xf numFmtId="0" fontId="0" fillId="34" borderId="14" xfId="0" applyFill="1" applyBorder="1"/>
    <xf numFmtId="0" fontId="0" fillId="34" borderId="13" xfId="0" applyFill="1" applyBorder="1"/>
    <xf numFmtId="0" fontId="0" fillId="34" borderId="15" xfId="0" applyFill="1" applyBorder="1"/>
    <xf numFmtId="0" fontId="16" fillId="35" borderId="10" xfId="0" applyFont="1" applyFill="1" applyBorder="1" applyAlignment="1">
      <alignment horizontal="center"/>
    </xf>
    <xf numFmtId="0" fontId="16" fillId="35" borderId="11" xfId="0" applyFont="1" applyFill="1" applyBorder="1" applyAlignment="1">
      <alignment horizontal="center"/>
    </xf>
    <xf numFmtId="0" fontId="16" fillId="35" borderId="12" xfId="0" applyFont="1" applyFill="1" applyBorder="1" applyAlignment="1">
      <alignment horizontal="center"/>
    </xf>
    <xf numFmtId="0" fontId="0" fillId="35" borderId="14" xfId="0" applyFill="1" applyBorder="1" applyAlignment="1">
      <alignment wrapText="1"/>
    </xf>
    <xf numFmtId="0" fontId="0" fillId="35" borderId="13" xfId="0" applyFill="1" applyBorder="1" applyAlignment="1">
      <alignment wrapText="1"/>
    </xf>
    <xf numFmtId="0" fontId="0" fillId="35" borderId="15" xfId="0" applyFill="1" applyBorder="1" applyAlignment="1">
      <alignment wrapText="1"/>
    </xf>
    <xf numFmtId="0" fontId="16" fillId="36" borderId="10" xfId="0" applyFont="1" applyFill="1" applyBorder="1" applyAlignment="1">
      <alignment horizontal="center"/>
    </xf>
    <xf numFmtId="0" fontId="16" fillId="36" borderId="11" xfId="0" applyFont="1" applyFill="1" applyBorder="1" applyAlignment="1">
      <alignment horizontal="center"/>
    </xf>
    <xf numFmtId="0" fontId="16" fillId="36" borderId="12" xfId="0" applyFont="1" applyFill="1" applyBorder="1" applyAlignment="1">
      <alignment horizontal="center"/>
    </xf>
    <xf numFmtId="0" fontId="16" fillId="36" borderId="10" xfId="0" applyFont="1" applyFill="1" applyBorder="1" applyAlignment="1">
      <alignment wrapText="1"/>
    </xf>
    <xf numFmtId="0" fontId="16" fillId="36" borderId="11" xfId="0" applyFont="1" applyFill="1" applyBorder="1" applyAlignment="1">
      <alignment wrapText="1"/>
    </xf>
    <xf numFmtId="0" fontId="16" fillId="36" borderId="12" xfId="0" applyFont="1" applyFill="1" applyBorder="1" applyAlignment="1">
      <alignment wrapText="1"/>
    </xf>
    <xf numFmtId="0" fontId="0" fillId="33" borderId="16" xfId="0" applyFill="1" applyBorder="1"/>
    <xf numFmtId="0" fontId="0" fillId="33" borderId="17" xfId="0" applyFill="1" applyBorder="1"/>
    <xf numFmtId="0" fontId="0" fillId="33" borderId="18" xfId="0" applyFill="1" applyBorder="1"/>
    <xf numFmtId="0" fontId="0" fillId="33" borderId="19" xfId="0" applyFill="1" applyBorder="1"/>
    <xf numFmtId="0" fontId="0" fillId="33" borderId="0" xfId="0" applyFill="1" applyBorder="1"/>
    <xf numFmtId="0" fontId="0" fillId="33" borderId="20" xfId="0" applyFill="1" applyBorder="1"/>
    <xf numFmtId="11" fontId="0" fillId="33" borderId="0" xfId="0" applyNumberFormat="1" applyFill="1" applyBorder="1"/>
    <xf numFmtId="11" fontId="0" fillId="33" borderId="19" xfId="0" applyNumberFormat="1" applyFill="1" applyBorder="1"/>
    <xf numFmtId="11" fontId="0" fillId="33" borderId="20" xfId="0" applyNumberFormat="1" applyFill="1" applyBorder="1"/>
    <xf numFmtId="0" fontId="0" fillId="33" borderId="14" xfId="0" applyFill="1" applyBorder="1"/>
    <xf numFmtId="0" fontId="0" fillId="33" borderId="13" xfId="0" applyFill="1" applyBorder="1"/>
    <xf numFmtId="0" fontId="0" fillId="33" borderId="15" xfId="0" applyFill="1" applyBorder="1"/>
    <xf numFmtId="0" fontId="0" fillId="38" borderId="0" xfId="0" applyFill="1"/>
    <xf numFmtId="0" fontId="16" fillId="37" borderId="16" xfId="0" applyFont="1" applyFill="1" applyBorder="1"/>
    <xf numFmtId="0" fontId="16" fillId="37" borderId="17" xfId="0" applyFont="1" applyFill="1" applyBorder="1"/>
    <xf numFmtId="0" fontId="16" fillId="37" borderId="18" xfId="0" applyFont="1" applyFill="1" applyBorder="1"/>
    <xf numFmtId="0" fontId="16" fillId="37" borderId="19" xfId="0" applyFont="1" applyFill="1" applyBorder="1"/>
    <xf numFmtId="0" fontId="16" fillId="37" borderId="0" xfId="0" applyFont="1" applyFill="1" applyBorder="1"/>
    <xf numFmtId="0" fontId="16" fillId="37" borderId="20" xfId="0" applyFont="1" applyFill="1" applyBorder="1"/>
    <xf numFmtId="0" fontId="16" fillId="37" borderId="14" xfId="0" applyFont="1" applyFill="1" applyBorder="1" applyAlignment="1">
      <alignment wrapText="1"/>
    </xf>
    <xf numFmtId="0" fontId="16" fillId="37" borderId="13" xfId="0" applyFont="1" applyFill="1" applyBorder="1" applyAlignment="1">
      <alignment wrapText="1"/>
    </xf>
    <xf numFmtId="0" fontId="16" fillId="37" borderId="15" xfId="0" applyFont="1" applyFill="1" applyBorder="1" applyAlignment="1">
      <alignment wrapText="1"/>
    </xf>
    <xf numFmtId="0" fontId="16" fillId="39" borderId="13" xfId="0" applyFont="1" applyFill="1" applyBorder="1" applyAlignment="1">
      <alignment horizontal="center"/>
    </xf>
    <xf numFmtId="0" fontId="16" fillId="39" borderId="11" xfId="0" applyFont="1" applyFill="1" applyBorder="1" applyAlignment="1">
      <alignment horizontal="center"/>
    </xf>
    <xf numFmtId="0" fontId="16" fillId="39" borderId="10" xfId="0" applyFont="1" applyFill="1" applyBorder="1" applyAlignment="1">
      <alignment horizontal="center"/>
    </xf>
    <xf numFmtId="0" fontId="16" fillId="39" borderId="12" xfId="0" applyFont="1" applyFill="1" applyBorder="1" applyAlignment="1">
      <alignment horizontal="center"/>
    </xf>
    <xf numFmtId="0" fontId="16" fillId="39" borderId="11" xfId="0" applyFont="1" applyFill="1" applyBorder="1" applyAlignment="1">
      <alignment wrapText="1"/>
    </xf>
    <xf numFmtId="0" fontId="16" fillId="39" borderId="12" xfId="0" applyFont="1" applyFill="1" applyBorder="1" applyAlignment="1">
      <alignment wrapText="1"/>
    </xf>
    <xf numFmtId="0" fontId="16" fillId="39" borderId="10" xfId="0" applyFont="1" applyFill="1" applyBorder="1" applyAlignment="1">
      <alignment wrapText="1"/>
    </xf>
    <xf numFmtId="0" fontId="0" fillId="40" borderId="0" xfId="0" applyFill="1"/>
    <xf numFmtId="0" fontId="0" fillId="40" borderId="16" xfId="0" applyFill="1" applyBorder="1"/>
    <xf numFmtId="0" fontId="0" fillId="40" borderId="17" xfId="0" applyFill="1" applyBorder="1"/>
    <xf numFmtId="0" fontId="0" fillId="40" borderId="18" xfId="0" applyFill="1" applyBorder="1"/>
    <xf numFmtId="0" fontId="0" fillId="40" borderId="19" xfId="0" applyFill="1" applyBorder="1"/>
    <xf numFmtId="0" fontId="0" fillId="40" borderId="0" xfId="0" applyFill="1" applyBorder="1"/>
    <xf numFmtId="0" fontId="0" fillId="40" borderId="20" xfId="0" applyFill="1" applyBorder="1"/>
    <xf numFmtId="11" fontId="0" fillId="40" borderId="0" xfId="0" applyNumberFormat="1" applyFill="1"/>
    <xf numFmtId="11" fontId="0" fillId="40" borderId="0" xfId="0" applyNumberFormat="1" applyFill="1" applyBorder="1"/>
    <xf numFmtId="11" fontId="0" fillId="40" borderId="20" xfId="0" applyNumberFormat="1" applyFill="1" applyBorder="1"/>
    <xf numFmtId="11" fontId="0" fillId="40" borderId="19" xfId="0" applyNumberFormat="1" applyFill="1" applyBorder="1"/>
    <xf numFmtId="0" fontId="0" fillId="40" borderId="14" xfId="0" applyFill="1" applyBorder="1"/>
    <xf numFmtId="0" fontId="0" fillId="40" borderId="13" xfId="0" applyFill="1" applyBorder="1"/>
    <xf numFmtId="0" fontId="0" fillId="40" borderId="15" xfId="0" applyFill="1" applyBorder="1"/>
    <xf numFmtId="16" fontId="0" fillId="38" borderId="0" xfId="0" applyNumberFormat="1" applyFill="1"/>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4228"/>
  <sheetViews>
    <sheetView tabSelected="1" workbookViewId="0">
      <selection activeCell="G4" sqref="G4"/>
    </sheetView>
  </sheetViews>
  <sheetFormatPr defaultRowHeight="15" x14ac:dyDescent="0.25"/>
  <cols>
    <col min="1" max="1" width="33.140625" customWidth="1"/>
    <col min="2" max="7" width="16.140625" customWidth="1"/>
  </cols>
  <sheetData>
    <row r="1" spans="1:34" x14ac:dyDescent="0.25">
      <c r="A1" s="41"/>
      <c r="B1" s="42"/>
      <c r="C1" s="42"/>
      <c r="D1" s="42"/>
      <c r="E1" s="42"/>
      <c r="F1" s="42"/>
      <c r="G1" s="43"/>
      <c r="H1" s="23" t="s">
        <v>29606</v>
      </c>
      <c r="I1" s="23"/>
      <c r="J1" s="23"/>
      <c r="K1" s="23"/>
      <c r="L1" s="23"/>
      <c r="M1" s="24"/>
      <c r="N1" s="50" t="s">
        <v>29605</v>
      </c>
      <c r="O1" s="50"/>
      <c r="P1" s="50"/>
      <c r="Q1" s="50"/>
      <c r="R1" s="50"/>
      <c r="S1" s="50"/>
    </row>
    <row r="2" spans="1:34" x14ac:dyDescent="0.25">
      <c r="A2" s="44"/>
      <c r="B2" s="45"/>
      <c r="C2" s="45"/>
      <c r="D2" s="45"/>
      <c r="E2" s="45"/>
      <c r="F2" s="45"/>
      <c r="G2" s="46"/>
      <c r="H2" s="23" t="s">
        <v>29600</v>
      </c>
      <c r="I2" s="23"/>
      <c r="J2" s="23"/>
      <c r="K2" s="22" t="s">
        <v>29601</v>
      </c>
      <c r="L2" s="23"/>
      <c r="M2" s="24"/>
      <c r="N2" s="51" t="s">
        <v>29600</v>
      </c>
      <c r="O2" s="51"/>
      <c r="P2" s="51"/>
      <c r="Q2" s="52" t="s">
        <v>29601</v>
      </c>
      <c r="R2" s="51"/>
      <c r="S2" s="53"/>
      <c r="T2" s="16" t="s">
        <v>29607</v>
      </c>
      <c r="U2" s="17"/>
      <c r="V2" s="17"/>
      <c r="W2" s="17"/>
      <c r="X2" s="17"/>
      <c r="Y2" s="17"/>
      <c r="Z2" s="17"/>
      <c r="AA2" s="17"/>
      <c r="AB2" s="17"/>
      <c r="AC2" s="17"/>
      <c r="AD2" s="17"/>
      <c r="AE2" s="17"/>
      <c r="AF2" s="17"/>
      <c r="AG2" s="17"/>
      <c r="AH2" s="18"/>
    </row>
    <row r="3" spans="1:34" s="3" customFormat="1" ht="60" x14ac:dyDescent="0.25">
      <c r="A3" s="47" t="s">
        <v>29620</v>
      </c>
      <c r="B3" s="48" t="s">
        <v>29621</v>
      </c>
      <c r="C3" s="48" t="s">
        <v>29622</v>
      </c>
      <c r="D3" s="48" t="s">
        <v>29623</v>
      </c>
      <c r="E3" s="48" t="s">
        <v>29624</v>
      </c>
      <c r="F3" s="48" t="s">
        <v>29625</v>
      </c>
      <c r="G3" s="49" t="s">
        <v>29626</v>
      </c>
      <c r="H3" s="26" t="s">
        <v>29602</v>
      </c>
      <c r="I3" s="26" t="s">
        <v>29603</v>
      </c>
      <c r="J3" s="27" t="s">
        <v>29604</v>
      </c>
      <c r="K3" s="25" t="s">
        <v>29602</v>
      </c>
      <c r="L3" s="26" t="s">
        <v>29603</v>
      </c>
      <c r="M3" s="27" t="s">
        <v>29604</v>
      </c>
      <c r="N3" s="54" t="s">
        <v>29602</v>
      </c>
      <c r="O3" s="54" t="s">
        <v>29603</v>
      </c>
      <c r="P3" s="55" t="s">
        <v>29604</v>
      </c>
      <c r="Q3" s="56" t="s">
        <v>29602</v>
      </c>
      <c r="R3" s="54" t="s">
        <v>29603</v>
      </c>
      <c r="S3" s="55" t="s">
        <v>29604</v>
      </c>
      <c r="T3" s="19" t="s">
        <v>29608</v>
      </c>
      <c r="U3" s="20" t="s">
        <v>29609</v>
      </c>
      <c r="V3" s="20" t="s">
        <v>29610</v>
      </c>
      <c r="W3" s="20" t="s">
        <v>29611</v>
      </c>
      <c r="X3" s="20" t="s">
        <v>29609</v>
      </c>
      <c r="Y3" s="20" t="s">
        <v>29610</v>
      </c>
      <c r="Z3" s="20" t="s">
        <v>29611</v>
      </c>
      <c r="AA3" s="20" t="s">
        <v>29612</v>
      </c>
      <c r="AB3" s="20" t="s">
        <v>29613</v>
      </c>
      <c r="AC3" s="20" t="s">
        <v>29614</v>
      </c>
      <c r="AD3" s="20" t="s">
        <v>29615</v>
      </c>
      <c r="AE3" s="20" t="s">
        <v>29616</v>
      </c>
      <c r="AF3" s="20" t="s">
        <v>29617</v>
      </c>
      <c r="AG3" s="20" t="s">
        <v>29618</v>
      </c>
      <c r="AH3" s="21" t="s">
        <v>29619</v>
      </c>
    </row>
    <row r="4" spans="1:34" x14ac:dyDescent="0.25">
      <c r="A4" s="40" t="s">
        <v>110</v>
      </c>
      <c r="B4" s="40" t="s">
        <v>112</v>
      </c>
      <c r="C4" s="40" t="s">
        <v>119</v>
      </c>
      <c r="D4" s="40" t="s">
        <v>123</v>
      </c>
      <c r="E4" s="40" t="s">
        <v>113</v>
      </c>
      <c r="F4" s="40" t="s">
        <v>115</v>
      </c>
      <c r="G4" s="40">
        <v>1</v>
      </c>
      <c r="H4" s="28">
        <v>-0.16168333333333301</v>
      </c>
      <c r="I4" s="29">
        <v>0.60976446453255795</v>
      </c>
      <c r="J4" s="30">
        <v>0.76909624914179597</v>
      </c>
      <c r="K4" s="28">
        <v>-0.28971666666666601</v>
      </c>
      <c r="L4" s="29">
        <v>0.36534108094176598</v>
      </c>
      <c r="M4" s="30">
        <v>0.70270662196125999</v>
      </c>
      <c r="N4" s="57">
        <v>0.59650294448577701</v>
      </c>
      <c r="O4" s="57">
        <v>1.49165976403135E-2</v>
      </c>
      <c r="P4" s="57">
        <v>5.5064646236826803E-2</v>
      </c>
      <c r="Q4" s="58">
        <v>9.3012424036130997E-2</v>
      </c>
      <c r="R4" s="59">
        <v>0.69165424717538604</v>
      </c>
      <c r="S4" s="60">
        <v>0.85459461834355499</v>
      </c>
      <c r="T4" s="4">
        <v>0.91959999999999997</v>
      </c>
      <c r="U4" s="5">
        <v>0.18740000000000001</v>
      </c>
      <c r="V4" s="5">
        <v>0.1948</v>
      </c>
      <c r="W4" s="5">
        <v>-0.53080000000000005</v>
      </c>
      <c r="X4" s="5">
        <v>-0.2051</v>
      </c>
      <c r="Y4" s="5">
        <v>0.1181</v>
      </c>
      <c r="Z4" s="5">
        <v>-0.49099999999999999</v>
      </c>
      <c r="AA4" s="5">
        <v>0.43759999999999999</v>
      </c>
      <c r="AB4" s="5">
        <v>0.43059999999999998</v>
      </c>
      <c r="AC4" s="5">
        <v>0.1951</v>
      </c>
      <c r="AD4" s="5" t="s">
        <v>111</v>
      </c>
      <c r="AE4" s="5">
        <v>0.4466</v>
      </c>
      <c r="AF4" s="5">
        <v>0.25640000000000002</v>
      </c>
      <c r="AG4" s="5">
        <v>-0.31309999999999999</v>
      </c>
      <c r="AH4" s="6">
        <v>-1.6999999999999999E-3</v>
      </c>
    </row>
    <row r="5" spans="1:34" x14ac:dyDescent="0.25">
      <c r="A5" s="40" t="s">
        <v>126</v>
      </c>
      <c r="B5" s="40" t="s">
        <v>112</v>
      </c>
      <c r="C5" s="40" t="s">
        <v>112</v>
      </c>
      <c r="D5" s="40" t="s">
        <v>123</v>
      </c>
      <c r="E5" s="40" t="s">
        <v>127</v>
      </c>
      <c r="F5" s="40" t="s">
        <v>128</v>
      </c>
      <c r="G5" s="40">
        <v>0</v>
      </c>
      <c r="H5" s="31">
        <v>-0.146899999999999</v>
      </c>
      <c r="I5" s="32">
        <v>0.63328360027756603</v>
      </c>
      <c r="J5" s="33">
        <v>0.787306491687914</v>
      </c>
      <c r="K5" s="31">
        <v>-9.9216666666666606E-2</v>
      </c>
      <c r="L5" s="32">
        <v>0.76490781112585304</v>
      </c>
      <c r="M5" s="33">
        <v>0.93076735681845502</v>
      </c>
      <c r="N5" s="57">
        <v>0.59650294448577701</v>
      </c>
      <c r="O5" s="57">
        <v>1.49165976403135E-2</v>
      </c>
      <c r="P5" s="57">
        <v>5.5064646236826803E-2</v>
      </c>
      <c r="Q5" s="61">
        <v>9.3012424036130997E-2</v>
      </c>
      <c r="R5" s="62">
        <v>0.69165424717538604</v>
      </c>
      <c r="S5" s="63">
        <v>0.85459461834355499</v>
      </c>
      <c r="T5" s="7">
        <v>-0.68640000000000001</v>
      </c>
      <c r="U5" s="8">
        <v>-0.46710000000000002</v>
      </c>
      <c r="V5" s="8">
        <v>-0.95099999999999996</v>
      </c>
      <c r="W5" s="8">
        <v>-1.0196000000000001</v>
      </c>
      <c r="X5" s="8">
        <v>0.45119999999999999</v>
      </c>
      <c r="Y5" s="8">
        <v>0.32250000000000001</v>
      </c>
      <c r="Z5" s="8">
        <v>-0.1268</v>
      </c>
      <c r="AA5" s="8">
        <v>-1.43E-2</v>
      </c>
      <c r="AB5" s="8">
        <v>-0.55649999999999999</v>
      </c>
      <c r="AC5" s="8">
        <v>-0.70350000000000001</v>
      </c>
      <c r="AD5" s="8">
        <v>-1.2622</v>
      </c>
      <c r="AE5" s="8">
        <v>0.96509999999999996</v>
      </c>
      <c r="AF5" s="8">
        <v>0.54510000000000003</v>
      </c>
      <c r="AG5" s="8">
        <v>-0.12870000000000001</v>
      </c>
      <c r="AH5" s="9">
        <v>-0.1221</v>
      </c>
    </row>
    <row r="6" spans="1:34" x14ac:dyDescent="0.25">
      <c r="A6" s="40" t="s">
        <v>132</v>
      </c>
      <c r="B6" s="40" t="s">
        <v>112</v>
      </c>
      <c r="C6" s="40" t="s">
        <v>112</v>
      </c>
      <c r="D6" s="40" t="s">
        <v>123</v>
      </c>
      <c r="E6" s="40" t="s">
        <v>133</v>
      </c>
      <c r="F6" s="40" t="s">
        <v>134</v>
      </c>
      <c r="G6" s="40">
        <v>1</v>
      </c>
      <c r="H6" s="31">
        <v>-0.98170000000000002</v>
      </c>
      <c r="I6" s="32">
        <v>7.5778225923634895E-2</v>
      </c>
      <c r="J6" s="33">
        <v>0.24001494135620399</v>
      </c>
      <c r="K6" s="31">
        <v>0.368466666666666</v>
      </c>
      <c r="L6" s="32">
        <v>0.45425192569712303</v>
      </c>
      <c r="M6" s="33">
        <v>0.76536337320029701</v>
      </c>
      <c r="N6" s="57">
        <v>0.59650294448577701</v>
      </c>
      <c r="O6" s="57">
        <v>1.49165976403135E-2</v>
      </c>
      <c r="P6" s="57">
        <v>5.5064646236826803E-2</v>
      </c>
      <c r="Q6" s="61">
        <v>9.3012424036130997E-2</v>
      </c>
      <c r="R6" s="62">
        <v>0.69165424717538604</v>
      </c>
      <c r="S6" s="63">
        <v>0.85459461834355499</v>
      </c>
      <c r="T6" s="7">
        <v>-0.4889</v>
      </c>
      <c r="U6" s="8">
        <v>-0.86860000000000004</v>
      </c>
      <c r="V6" s="8">
        <v>-1.3194999999999999</v>
      </c>
      <c r="W6" s="8">
        <v>0.5786</v>
      </c>
      <c r="X6" s="8">
        <v>0.3463</v>
      </c>
      <c r="Y6" s="8">
        <v>-0.22370000000000001</v>
      </c>
      <c r="Z6" s="8">
        <v>0.28720000000000001</v>
      </c>
      <c r="AA6" s="8">
        <v>0.8367</v>
      </c>
      <c r="AB6" s="8">
        <v>7.7499999999999999E-2</v>
      </c>
      <c r="AC6" s="8" t="s">
        <v>111</v>
      </c>
      <c r="AD6" s="8" t="s">
        <v>111</v>
      </c>
      <c r="AE6" s="8" t="s">
        <v>111</v>
      </c>
      <c r="AF6" s="8">
        <v>-1.0266999999999999</v>
      </c>
      <c r="AG6" s="8">
        <v>0.17710000000000001</v>
      </c>
      <c r="AH6" s="9">
        <v>0.154</v>
      </c>
    </row>
    <row r="7" spans="1:34" x14ac:dyDescent="0.25">
      <c r="A7" s="40" t="s">
        <v>139</v>
      </c>
      <c r="B7" s="40" t="s">
        <v>140</v>
      </c>
      <c r="C7" s="40" t="s">
        <v>140</v>
      </c>
      <c r="D7" s="40" t="s">
        <v>139</v>
      </c>
      <c r="E7" s="40" t="s">
        <v>141</v>
      </c>
      <c r="F7" s="40" t="s">
        <v>143</v>
      </c>
      <c r="G7" s="40">
        <v>0</v>
      </c>
      <c r="H7" s="31">
        <v>-6.0666666666668303E-3</v>
      </c>
      <c r="I7" s="32">
        <v>0.98158350715090703</v>
      </c>
      <c r="J7" s="33">
        <v>0.99156497535585797</v>
      </c>
      <c r="K7" s="31">
        <v>-0.35718333333333302</v>
      </c>
      <c r="L7" s="32">
        <v>0.162300327632042</v>
      </c>
      <c r="M7" s="33">
        <v>0.49746223928143402</v>
      </c>
      <c r="N7" s="57">
        <v>-0.54929652854574795</v>
      </c>
      <c r="O7" s="57">
        <v>7.3633656152556196E-2</v>
      </c>
      <c r="P7" s="57">
        <v>0.164084556331522</v>
      </c>
      <c r="Q7" s="61">
        <v>-0.28619925900653198</v>
      </c>
      <c r="R7" s="62">
        <v>0.36469718868887102</v>
      </c>
      <c r="S7" s="63">
        <v>0.61263526761420894</v>
      </c>
      <c r="T7" s="7">
        <v>0.63439999999999996</v>
      </c>
      <c r="U7" s="8">
        <v>0.25090000000000001</v>
      </c>
      <c r="V7" s="8">
        <v>0.50970000000000004</v>
      </c>
      <c r="W7" s="8" t="s">
        <v>111</v>
      </c>
      <c r="X7" s="8">
        <v>-6.6799999999999998E-2</v>
      </c>
      <c r="Y7" s="8">
        <v>-0.27579999999999999</v>
      </c>
      <c r="Z7" s="8">
        <v>-0.44679999999999997</v>
      </c>
      <c r="AA7" s="8">
        <v>0.55279999999999996</v>
      </c>
      <c r="AB7" s="8">
        <v>0.34250000000000003</v>
      </c>
      <c r="AC7" s="8">
        <v>0.51790000000000003</v>
      </c>
      <c r="AD7" s="8" t="s">
        <v>111</v>
      </c>
      <c r="AE7" s="8">
        <v>0.51749999999999996</v>
      </c>
      <c r="AF7" s="8">
        <v>-0.37759999999999999</v>
      </c>
      <c r="AG7" s="8">
        <v>3.8399999999999997E-2</v>
      </c>
      <c r="AH7" s="9">
        <v>0.19789999999999999</v>
      </c>
    </row>
    <row r="8" spans="1:34" x14ac:dyDescent="0.25">
      <c r="A8" s="40" t="s">
        <v>150</v>
      </c>
      <c r="B8" s="40" t="s">
        <v>160</v>
      </c>
      <c r="C8" s="40" t="s">
        <v>157</v>
      </c>
      <c r="D8" s="40" t="s">
        <v>150</v>
      </c>
      <c r="E8" s="40" t="s">
        <v>152</v>
      </c>
      <c r="F8" s="40" t="s">
        <v>153</v>
      </c>
      <c r="G8" s="40">
        <v>0</v>
      </c>
      <c r="H8" s="31">
        <v>-0.48117499999999902</v>
      </c>
      <c r="I8" s="32">
        <v>0.126354661452515</v>
      </c>
      <c r="J8" s="33">
        <v>0.313299700524239</v>
      </c>
      <c r="K8" s="31">
        <v>0.14510833333333301</v>
      </c>
      <c r="L8" s="32">
        <v>0.65785718916329805</v>
      </c>
      <c r="M8" s="33">
        <v>0.88787422310771003</v>
      </c>
      <c r="N8" s="57">
        <v>0.28955806827980102</v>
      </c>
      <c r="O8" s="57">
        <v>6.9829050067536397E-2</v>
      </c>
      <c r="P8" s="57">
        <v>0.15861598693707499</v>
      </c>
      <c r="Q8" s="61">
        <v>0.22499417799834001</v>
      </c>
      <c r="R8" s="62">
        <v>0.17861139791171399</v>
      </c>
      <c r="S8" s="63">
        <v>0.41299929808396402</v>
      </c>
      <c r="T8" s="7">
        <v>-0.90969999999999995</v>
      </c>
      <c r="U8" s="8">
        <v>5.79E-2</v>
      </c>
      <c r="V8" s="8">
        <v>-0.54090000000000005</v>
      </c>
      <c r="W8" s="8">
        <v>-0.37440000000000001</v>
      </c>
      <c r="X8" s="8">
        <v>4.6100000000000002E-2</v>
      </c>
      <c r="Y8" s="8">
        <v>0.85099999999999998</v>
      </c>
      <c r="Z8" s="8">
        <v>-0.39960000000000001</v>
      </c>
      <c r="AA8" s="8">
        <v>0.21510000000000001</v>
      </c>
      <c r="AB8" s="8">
        <v>-0.19889999999999999</v>
      </c>
      <c r="AC8" s="8">
        <v>-0.1978</v>
      </c>
      <c r="AD8" s="8">
        <v>0.3392</v>
      </c>
      <c r="AE8" s="8">
        <v>0.5403</v>
      </c>
      <c r="AF8" s="8">
        <v>2.98E-2</v>
      </c>
      <c r="AG8" s="8">
        <v>-0.3503</v>
      </c>
      <c r="AH8" s="9">
        <v>-0.13689999999999999</v>
      </c>
    </row>
    <row r="9" spans="1:34" x14ac:dyDescent="0.25">
      <c r="A9" s="40" t="s">
        <v>163</v>
      </c>
      <c r="B9" s="40" t="s">
        <v>160</v>
      </c>
      <c r="C9" s="40" t="s">
        <v>169</v>
      </c>
      <c r="D9" s="40" t="s">
        <v>163</v>
      </c>
      <c r="E9" s="40" t="s">
        <v>164</v>
      </c>
      <c r="F9" s="40" t="s">
        <v>165</v>
      </c>
      <c r="G9" s="40">
        <v>0</v>
      </c>
      <c r="H9" s="31">
        <v>-0.179224999999999</v>
      </c>
      <c r="I9" s="32">
        <v>0.61908062860688096</v>
      </c>
      <c r="J9" s="33">
        <v>0.77532584263646798</v>
      </c>
      <c r="K9" s="31">
        <v>-2.4916666666666601E-2</v>
      </c>
      <c r="L9" s="32">
        <v>0.93723566521964097</v>
      </c>
      <c r="M9" s="33">
        <v>0.98966795722589196</v>
      </c>
      <c r="N9" s="57">
        <v>0.28955806827980102</v>
      </c>
      <c r="O9" s="57">
        <v>6.9829050067536397E-2</v>
      </c>
      <c r="P9" s="57">
        <v>0.15861598693707499</v>
      </c>
      <c r="Q9" s="61">
        <v>0.22499417799834001</v>
      </c>
      <c r="R9" s="62">
        <v>0.17861139791171399</v>
      </c>
      <c r="S9" s="63">
        <v>0.41299929808396402</v>
      </c>
      <c r="T9" s="7">
        <v>-0.27379999999999999</v>
      </c>
      <c r="U9" s="8">
        <v>-0.1883</v>
      </c>
      <c r="V9" s="8">
        <v>-0.1552</v>
      </c>
      <c r="W9" s="8">
        <v>-0.2984</v>
      </c>
      <c r="X9" s="8">
        <v>-2.5000000000000001E-3</v>
      </c>
      <c r="Y9" s="8">
        <v>0.29360000000000003</v>
      </c>
      <c r="Z9" s="8">
        <v>-0.63419999999999999</v>
      </c>
      <c r="AA9" s="8">
        <v>0.3609</v>
      </c>
      <c r="AB9" s="8">
        <v>-0.46029999999999999</v>
      </c>
      <c r="AC9" s="8" t="s">
        <v>111</v>
      </c>
      <c r="AD9" s="8" t="s">
        <v>111</v>
      </c>
      <c r="AE9" s="8">
        <v>0.46260000000000001</v>
      </c>
      <c r="AF9" s="8">
        <v>8.9499999999999996E-2</v>
      </c>
      <c r="AG9" s="8">
        <v>-0.59989999999999999</v>
      </c>
      <c r="AH9" s="9">
        <v>-0.31</v>
      </c>
    </row>
    <row r="10" spans="1:34" x14ac:dyDescent="0.25">
      <c r="A10" s="40" t="s">
        <v>171</v>
      </c>
      <c r="B10" s="40" t="s">
        <v>172</v>
      </c>
      <c r="C10" s="40" t="s">
        <v>178</v>
      </c>
      <c r="D10" s="40" t="s">
        <v>181</v>
      </c>
      <c r="E10" s="40" t="s">
        <v>173</v>
      </c>
      <c r="F10" s="40" t="s">
        <v>174</v>
      </c>
      <c r="G10" s="40">
        <v>0</v>
      </c>
      <c r="H10" s="31">
        <v>0.57645000000000002</v>
      </c>
      <c r="I10" s="32">
        <v>1.33470480331717E-2</v>
      </c>
      <c r="J10" s="33">
        <v>8.9645028895123102E-2</v>
      </c>
      <c r="K10" s="31">
        <v>0.613375</v>
      </c>
      <c r="L10" s="32">
        <v>1.4519119510749001E-2</v>
      </c>
      <c r="M10" s="33">
        <v>0.15065383413133601</v>
      </c>
      <c r="N10" s="57">
        <v>0.69740315994644297</v>
      </c>
      <c r="O10" s="64">
        <v>1.72971354538551E-4</v>
      </c>
      <c r="P10" s="57">
        <v>3.4824899380428301E-3</v>
      </c>
      <c r="Q10" s="61">
        <v>0.49808314495304601</v>
      </c>
      <c r="R10" s="62">
        <v>4.37196395975443E-3</v>
      </c>
      <c r="S10" s="63">
        <v>4.3114499951481901E-2</v>
      </c>
      <c r="T10" s="7">
        <v>0.45300000000000001</v>
      </c>
      <c r="U10" s="8">
        <v>0.68920000000000003</v>
      </c>
      <c r="V10" s="8">
        <v>0.4647</v>
      </c>
      <c r="W10" s="8">
        <v>0.68810000000000004</v>
      </c>
      <c r="X10" s="8">
        <v>0.18360000000000001</v>
      </c>
      <c r="Y10" s="8">
        <v>0.29559999999999997</v>
      </c>
      <c r="Z10" s="8">
        <v>0.77270000000000005</v>
      </c>
      <c r="AA10" s="8">
        <v>0.16320000000000001</v>
      </c>
      <c r="AB10" s="8">
        <v>7.6700000000000004E-2</v>
      </c>
      <c r="AC10" s="8">
        <v>6.3200000000000006E-2</v>
      </c>
      <c r="AD10" s="8">
        <v>-0.31390000000000001</v>
      </c>
      <c r="AE10" s="8">
        <v>-0.37769999999999998</v>
      </c>
      <c r="AF10" s="8">
        <v>-0.29070000000000001</v>
      </c>
      <c r="AG10" s="8">
        <v>0.16370000000000001</v>
      </c>
      <c r="AH10" s="9">
        <v>-0.27960000000000002</v>
      </c>
    </row>
    <row r="11" spans="1:34" x14ac:dyDescent="0.25">
      <c r="A11" s="40" t="s">
        <v>183</v>
      </c>
      <c r="B11" s="40" t="s">
        <v>184</v>
      </c>
      <c r="C11" s="40" t="s">
        <v>184</v>
      </c>
      <c r="D11" s="40" t="s">
        <v>192</v>
      </c>
      <c r="E11" s="40" t="s">
        <v>185</v>
      </c>
      <c r="F11" s="40" t="s">
        <v>186</v>
      </c>
      <c r="G11" s="40">
        <v>0</v>
      </c>
      <c r="H11" s="31">
        <v>1.45916666666666E-2</v>
      </c>
      <c r="I11" s="32">
        <v>0.94683977987330303</v>
      </c>
      <c r="J11" s="33">
        <v>0.97665698757714103</v>
      </c>
      <c r="K11" s="31">
        <v>-0.176183333333333</v>
      </c>
      <c r="L11" s="32">
        <v>0.426134895327</v>
      </c>
      <c r="M11" s="33">
        <v>0.74462587795364199</v>
      </c>
      <c r="N11" s="57">
        <v>0.106143864658406</v>
      </c>
      <c r="O11" s="57">
        <v>0.442511657086191</v>
      </c>
      <c r="P11" s="57">
        <v>0.57328445890526503</v>
      </c>
      <c r="Q11" s="61">
        <v>-6.3333961404251904E-3</v>
      </c>
      <c r="R11" s="62">
        <v>0.96575626783939095</v>
      </c>
      <c r="S11" s="63">
        <v>0.98559143860195397</v>
      </c>
      <c r="T11" s="7">
        <v>-0.53039999999999998</v>
      </c>
      <c r="U11" s="8">
        <v>-0.55389999999999995</v>
      </c>
      <c r="V11" s="8">
        <v>-0.34260000000000002</v>
      </c>
      <c r="W11" s="8">
        <v>-0.73699999999999999</v>
      </c>
      <c r="X11" s="8">
        <v>0.29020000000000001</v>
      </c>
      <c r="Y11" s="8">
        <v>0.1368</v>
      </c>
      <c r="Z11" s="8">
        <v>-0.12529999999999999</v>
      </c>
      <c r="AA11" s="8">
        <v>-0.435</v>
      </c>
      <c r="AB11" s="8">
        <v>-0.5585</v>
      </c>
      <c r="AC11" s="8">
        <v>-0.67320000000000002</v>
      </c>
      <c r="AD11" s="8" t="s">
        <v>111</v>
      </c>
      <c r="AE11" s="8">
        <v>0.46879999999999999</v>
      </c>
      <c r="AF11" s="8">
        <v>0.44109999999999999</v>
      </c>
      <c r="AG11" s="8">
        <v>-0.1002</v>
      </c>
      <c r="AH11" s="9">
        <v>0.29730000000000001</v>
      </c>
    </row>
    <row r="12" spans="1:34" x14ac:dyDescent="0.25">
      <c r="A12" s="40" t="s">
        <v>193</v>
      </c>
      <c r="B12" s="40" t="s">
        <v>184</v>
      </c>
      <c r="C12" s="40" t="s">
        <v>184</v>
      </c>
      <c r="D12" s="40" t="s">
        <v>192</v>
      </c>
      <c r="E12" s="40" t="s">
        <v>194</v>
      </c>
      <c r="F12" s="40" t="s">
        <v>195</v>
      </c>
      <c r="G12" s="40">
        <v>0</v>
      </c>
      <c r="H12" s="31">
        <v>-8.8099999999999998E-2</v>
      </c>
      <c r="I12" s="32">
        <v>0.73622045676863601</v>
      </c>
      <c r="J12" s="33">
        <v>0.86061051331616201</v>
      </c>
      <c r="K12" s="31">
        <v>-8.1016666666666598E-2</v>
      </c>
      <c r="L12" s="32">
        <v>0.77414945114262901</v>
      </c>
      <c r="M12" s="33">
        <v>0.93404343033547799</v>
      </c>
      <c r="N12" s="57">
        <v>0.106143864658406</v>
      </c>
      <c r="O12" s="57">
        <v>0.442511657086191</v>
      </c>
      <c r="P12" s="57">
        <v>0.57328445890526503</v>
      </c>
      <c r="Q12" s="61">
        <v>-6.3333961404251904E-3</v>
      </c>
      <c r="R12" s="62">
        <v>0.96575626783939095</v>
      </c>
      <c r="S12" s="63">
        <v>0.98559143860195397</v>
      </c>
      <c r="T12" s="7">
        <v>-0.25240000000000001</v>
      </c>
      <c r="U12" s="8">
        <v>-0.17910000000000001</v>
      </c>
      <c r="V12" s="8">
        <v>0.13020000000000001</v>
      </c>
      <c r="W12" s="8">
        <v>0.29420000000000002</v>
      </c>
      <c r="X12" s="8">
        <v>0.34189999999999998</v>
      </c>
      <c r="Y12" s="8">
        <v>0.2404</v>
      </c>
      <c r="Z12" s="8">
        <v>-0.1646</v>
      </c>
      <c r="AA12" s="8">
        <v>0.4869</v>
      </c>
      <c r="AB12" s="8">
        <v>0.31480000000000002</v>
      </c>
      <c r="AC12" s="8">
        <v>0.16500000000000001</v>
      </c>
      <c r="AD12" s="8">
        <v>-0.62139999999999995</v>
      </c>
      <c r="AE12" s="8">
        <v>0.46089999999999998</v>
      </c>
      <c r="AF12" s="8">
        <v>0.43709999999999999</v>
      </c>
      <c r="AG12" s="8">
        <v>-3.5999999999999997E-2</v>
      </c>
      <c r="AH12" s="9">
        <v>1.9E-2</v>
      </c>
    </row>
    <row r="13" spans="1:34" x14ac:dyDescent="0.25">
      <c r="A13" s="40" t="s">
        <v>200</v>
      </c>
      <c r="B13" s="40" t="s">
        <v>184</v>
      </c>
      <c r="C13" s="40" t="s">
        <v>184</v>
      </c>
      <c r="D13" s="40" t="s">
        <v>192</v>
      </c>
      <c r="E13" s="40" t="s">
        <v>201</v>
      </c>
      <c r="F13" s="40" t="s">
        <v>202</v>
      </c>
      <c r="G13" s="40">
        <v>0</v>
      </c>
      <c r="H13" s="31">
        <v>-0.37480000000000002</v>
      </c>
      <c r="I13" s="32">
        <v>0.21393577462562099</v>
      </c>
      <c r="J13" s="33">
        <v>0.42232032156634602</v>
      </c>
      <c r="K13" s="31">
        <v>-0.41672500000000001</v>
      </c>
      <c r="L13" s="32">
        <v>0.169727123175936</v>
      </c>
      <c r="M13" s="33">
        <v>0.50564592366802597</v>
      </c>
      <c r="N13" s="57">
        <v>0.106143864658406</v>
      </c>
      <c r="O13" s="57">
        <v>0.442511657086191</v>
      </c>
      <c r="P13" s="57">
        <v>0.57328445890526503</v>
      </c>
      <c r="Q13" s="61">
        <v>-6.3333961404251904E-3</v>
      </c>
      <c r="R13" s="62">
        <v>0.96575626783939095</v>
      </c>
      <c r="S13" s="63">
        <v>0.98559143860195397</v>
      </c>
      <c r="T13" s="7">
        <v>0.72270000000000001</v>
      </c>
      <c r="U13" s="8">
        <v>-0.27650000000000002</v>
      </c>
      <c r="V13" s="8">
        <v>0.30930000000000002</v>
      </c>
      <c r="W13" s="8">
        <v>-0.2203</v>
      </c>
      <c r="X13" s="8">
        <v>0.1459</v>
      </c>
      <c r="Y13" s="8">
        <v>-0.53769999999999996</v>
      </c>
      <c r="Z13" s="8">
        <v>-0.3009</v>
      </c>
      <c r="AA13" s="8">
        <v>0.63380000000000003</v>
      </c>
      <c r="AB13" s="8">
        <v>0.39710000000000001</v>
      </c>
      <c r="AC13" s="8">
        <v>0.49490000000000001</v>
      </c>
      <c r="AD13" s="8" t="s">
        <v>111</v>
      </c>
      <c r="AE13" s="8">
        <v>0.16259999999999999</v>
      </c>
      <c r="AF13" s="8">
        <v>0.67210000000000003</v>
      </c>
      <c r="AG13" s="8">
        <v>-7.9200000000000007E-2</v>
      </c>
      <c r="AH13" s="9">
        <v>-1.2200000000000001E-2</v>
      </c>
    </row>
    <row r="14" spans="1:34" x14ac:dyDescent="0.25">
      <c r="A14" s="40" t="s">
        <v>206</v>
      </c>
      <c r="B14" s="40" t="s">
        <v>207</v>
      </c>
      <c r="C14" s="40" t="s">
        <v>207</v>
      </c>
      <c r="D14" s="40" t="s">
        <v>215</v>
      </c>
      <c r="E14" s="40" t="s">
        <v>208</v>
      </c>
      <c r="F14" s="40" t="s">
        <v>209</v>
      </c>
      <c r="G14" s="40">
        <v>0</v>
      </c>
      <c r="H14" s="31">
        <v>1.8562749999999899</v>
      </c>
      <c r="I14" s="34">
        <v>3.7435644522827699E-4</v>
      </c>
      <c r="J14" s="33">
        <v>1.1394369063984101E-2</v>
      </c>
      <c r="K14" s="31">
        <v>9.4141666666666401E-2</v>
      </c>
      <c r="L14" s="32">
        <v>0.78909096904993603</v>
      </c>
      <c r="M14" s="33">
        <v>0.94088158240034603</v>
      </c>
      <c r="N14" s="57">
        <v>0.66991132281430599</v>
      </c>
      <c r="O14" s="64">
        <v>4.4156162792965496E-6</v>
      </c>
      <c r="P14" s="64">
        <v>4.5167481360159202E-4</v>
      </c>
      <c r="Q14" s="61">
        <v>0.43956897774779102</v>
      </c>
      <c r="R14" s="65">
        <v>5.14225286537298E-4</v>
      </c>
      <c r="S14" s="63">
        <v>1.1771489321057701E-2</v>
      </c>
      <c r="T14" s="7">
        <v>1.998</v>
      </c>
      <c r="U14" s="8">
        <v>1.0511999999999999</v>
      </c>
      <c r="V14" s="8">
        <v>1.0286999999999999</v>
      </c>
      <c r="W14" s="8">
        <v>1.367</v>
      </c>
      <c r="X14" s="8">
        <v>-1.0958000000000001</v>
      </c>
      <c r="Y14" s="8">
        <v>-0.38019999999999998</v>
      </c>
      <c r="Z14" s="8">
        <v>-1.2838000000000001</v>
      </c>
      <c r="AA14" s="8">
        <v>-0.9194</v>
      </c>
      <c r="AB14" s="8">
        <v>-7.0699999999999999E-2</v>
      </c>
      <c r="AC14" s="8" t="s">
        <v>111</v>
      </c>
      <c r="AD14" s="8" t="s">
        <v>111</v>
      </c>
      <c r="AE14" s="8">
        <v>-1.1597</v>
      </c>
      <c r="AF14" s="8">
        <v>-0.57379999999999998</v>
      </c>
      <c r="AG14" s="8">
        <v>-1.5263</v>
      </c>
      <c r="AH14" s="9">
        <v>-0.79649999999999999</v>
      </c>
    </row>
    <row r="15" spans="1:34" x14ac:dyDescent="0.25">
      <c r="A15" s="40" t="s">
        <v>216</v>
      </c>
      <c r="B15" s="40" t="s">
        <v>207</v>
      </c>
      <c r="C15" s="40" t="s">
        <v>207</v>
      </c>
      <c r="D15" s="40" t="s">
        <v>215</v>
      </c>
      <c r="E15" s="40" t="s">
        <v>217</v>
      </c>
      <c r="F15" s="40" t="s">
        <v>218</v>
      </c>
      <c r="G15" s="40">
        <v>0</v>
      </c>
      <c r="H15" s="31">
        <v>1.5382749999999901</v>
      </c>
      <c r="I15" s="32">
        <v>3.87107132850458E-2</v>
      </c>
      <c r="J15" s="33">
        <v>0.16555630460069301</v>
      </c>
      <c r="K15" s="31">
        <v>1.12018333333333</v>
      </c>
      <c r="L15" s="32">
        <v>0.147548231551697</v>
      </c>
      <c r="M15" s="33">
        <v>0.47505544290684598</v>
      </c>
      <c r="N15" s="57">
        <v>0.66991132281430599</v>
      </c>
      <c r="O15" s="64">
        <v>4.4156162792965496E-6</v>
      </c>
      <c r="P15" s="64">
        <v>4.5167481360159202E-4</v>
      </c>
      <c r="Q15" s="61">
        <v>0.43956897774779102</v>
      </c>
      <c r="R15" s="65">
        <v>5.14225286537298E-4</v>
      </c>
      <c r="S15" s="63">
        <v>1.1771489321057701E-2</v>
      </c>
      <c r="T15" s="7">
        <v>0.48849999999999999</v>
      </c>
      <c r="U15" s="8">
        <v>-0.2104</v>
      </c>
      <c r="V15" s="8">
        <v>0.37030000000000002</v>
      </c>
      <c r="W15" s="8">
        <v>0.84240000000000004</v>
      </c>
      <c r="X15" s="8">
        <v>-0.13220000000000001</v>
      </c>
      <c r="Y15" s="8">
        <v>1.1417999999999999</v>
      </c>
      <c r="Z15" s="8">
        <v>1.0712999999999999</v>
      </c>
      <c r="AA15" s="8">
        <v>-1.6064000000000001</v>
      </c>
      <c r="AB15" s="8">
        <v>-2.4632000000000001</v>
      </c>
      <c r="AC15" s="8">
        <v>-0.221</v>
      </c>
      <c r="AD15" s="8">
        <v>-0.37169999999999997</v>
      </c>
      <c r="AE15" s="8">
        <v>-2.8875000000000002</v>
      </c>
      <c r="AF15" s="8">
        <v>0.2661</v>
      </c>
      <c r="AG15" s="8">
        <v>0.22639999999999999</v>
      </c>
      <c r="AH15" s="9">
        <v>0.68879999999999997</v>
      </c>
    </row>
    <row r="16" spans="1:34" x14ac:dyDescent="0.25">
      <c r="A16" s="40" t="s">
        <v>223</v>
      </c>
      <c r="B16" s="40" t="s">
        <v>207</v>
      </c>
      <c r="C16" s="40" t="s">
        <v>207</v>
      </c>
      <c r="D16" s="40" t="s">
        <v>215</v>
      </c>
      <c r="E16" s="40" t="s">
        <v>224</v>
      </c>
      <c r="F16" s="40" t="s">
        <v>225</v>
      </c>
      <c r="G16" s="40">
        <v>0</v>
      </c>
      <c r="H16" s="31">
        <v>8.4225000000000105E-2</v>
      </c>
      <c r="I16" s="32">
        <v>0.84135259060372503</v>
      </c>
      <c r="J16" s="33">
        <v>0.92148140875646101</v>
      </c>
      <c r="K16" s="31">
        <v>3.2083333333333401E-2</v>
      </c>
      <c r="L16" s="32">
        <v>0.94368955841179503</v>
      </c>
      <c r="M16" s="33">
        <v>0.98966795722589196</v>
      </c>
      <c r="N16" s="57">
        <v>0.66991132281430599</v>
      </c>
      <c r="O16" s="64">
        <v>4.4156162792965496E-6</v>
      </c>
      <c r="P16" s="64">
        <v>4.5167481360159202E-4</v>
      </c>
      <c r="Q16" s="61">
        <v>0.43956897774779102</v>
      </c>
      <c r="R16" s="65">
        <v>5.14225286537298E-4</v>
      </c>
      <c r="S16" s="63">
        <v>1.1771489321057701E-2</v>
      </c>
      <c r="T16" s="7">
        <v>0.27800000000000002</v>
      </c>
      <c r="U16" s="8">
        <v>-0.66559999999999997</v>
      </c>
      <c r="V16" s="8">
        <v>-0.45479999999999998</v>
      </c>
      <c r="W16" s="8">
        <v>-1.3879999999999999</v>
      </c>
      <c r="X16" s="8">
        <v>0.72770000000000001</v>
      </c>
      <c r="Y16" s="8">
        <v>0.2661</v>
      </c>
      <c r="Z16" s="8">
        <v>0.69379999999999997</v>
      </c>
      <c r="AA16" s="8">
        <v>-0.1487</v>
      </c>
      <c r="AB16" s="8">
        <v>0.44330000000000003</v>
      </c>
      <c r="AC16" s="8">
        <v>-1.1254</v>
      </c>
      <c r="AD16" s="8">
        <v>-1.7364999999999999</v>
      </c>
      <c r="AE16" s="8">
        <v>0.4501</v>
      </c>
      <c r="AF16" s="8">
        <v>0.67969999999999997</v>
      </c>
      <c r="AG16" s="8">
        <v>0.39860000000000001</v>
      </c>
      <c r="AH16" s="9">
        <v>0.59340000000000004</v>
      </c>
    </row>
    <row r="17" spans="1:34" x14ac:dyDescent="0.25">
      <c r="A17" s="40" t="s">
        <v>229</v>
      </c>
      <c r="B17" s="40" t="s">
        <v>230</v>
      </c>
      <c r="C17" s="40" t="s">
        <v>230</v>
      </c>
      <c r="D17" s="40" t="s">
        <v>238</v>
      </c>
      <c r="E17" s="40" t="s">
        <v>231</v>
      </c>
      <c r="F17" s="40" t="s">
        <v>232</v>
      </c>
      <c r="G17" s="40">
        <v>0</v>
      </c>
      <c r="H17" s="31">
        <v>3.1699999999999902E-2</v>
      </c>
      <c r="I17" s="32">
        <v>0.90206246872583196</v>
      </c>
      <c r="J17" s="33">
        <v>0.95416019419235099</v>
      </c>
      <c r="K17" s="31">
        <v>0.618441666666666</v>
      </c>
      <c r="L17" s="32">
        <v>2.8259931951198199E-2</v>
      </c>
      <c r="M17" s="33">
        <v>0.21268516111207</v>
      </c>
      <c r="N17" s="57">
        <v>0.52813563557880905</v>
      </c>
      <c r="O17" s="57">
        <v>3.4870113876702999E-3</v>
      </c>
      <c r="P17" s="57">
        <v>2.1061548781528602E-2</v>
      </c>
      <c r="Q17" s="61">
        <v>0.39524601294074502</v>
      </c>
      <c r="R17" s="62">
        <v>2.8127420763761901E-2</v>
      </c>
      <c r="S17" s="63">
        <v>0.137302521218641</v>
      </c>
      <c r="T17" s="7">
        <v>-0.22009999999999999</v>
      </c>
      <c r="U17" s="8">
        <v>0.18779999999999999</v>
      </c>
      <c r="V17" s="8">
        <v>4.7E-2</v>
      </c>
      <c r="W17" s="8">
        <v>0.4345</v>
      </c>
      <c r="X17" s="8">
        <v>0.31940000000000002</v>
      </c>
      <c r="Y17" s="8">
        <v>0.89300000000000002</v>
      </c>
      <c r="Z17" s="8">
        <v>0.23139999999999999</v>
      </c>
      <c r="AA17" s="8">
        <v>0.2203</v>
      </c>
      <c r="AB17" s="8">
        <v>0.3725</v>
      </c>
      <c r="AC17" s="8">
        <v>-0.35099999999999998</v>
      </c>
      <c r="AD17" s="8" t="s">
        <v>111</v>
      </c>
      <c r="AE17" s="8">
        <v>-6.6199999999999995E-2</v>
      </c>
      <c r="AF17" s="8">
        <v>-0.16520000000000001</v>
      </c>
      <c r="AG17" s="10">
        <v>4.0000000000000002E-4</v>
      </c>
      <c r="AH17" s="9">
        <v>-0.31769999999999998</v>
      </c>
    </row>
    <row r="18" spans="1:34" x14ac:dyDescent="0.25">
      <c r="A18" s="40" t="s">
        <v>241</v>
      </c>
      <c r="B18" s="40" t="s">
        <v>230</v>
      </c>
      <c r="C18" s="40" t="s">
        <v>230</v>
      </c>
      <c r="D18" s="40" t="s">
        <v>238</v>
      </c>
      <c r="E18" s="40" t="s">
        <v>242</v>
      </c>
      <c r="F18" s="40" t="s">
        <v>244</v>
      </c>
      <c r="G18" s="40">
        <v>0</v>
      </c>
      <c r="H18" s="31">
        <v>-0.50409999999999999</v>
      </c>
      <c r="I18" s="32">
        <v>8.2812784059729999E-2</v>
      </c>
      <c r="J18" s="33">
        <v>0.25157287216308</v>
      </c>
      <c r="K18" s="31">
        <v>0.25864166666666599</v>
      </c>
      <c r="L18" s="32">
        <v>0.35418760977372399</v>
      </c>
      <c r="M18" s="33">
        <v>0.69795313430483596</v>
      </c>
      <c r="N18" s="57">
        <v>0.52813563557880905</v>
      </c>
      <c r="O18" s="57">
        <v>3.4870113876702999E-3</v>
      </c>
      <c r="P18" s="57">
        <v>2.1061548781528602E-2</v>
      </c>
      <c r="Q18" s="61">
        <v>0.39524601294074502</v>
      </c>
      <c r="R18" s="62">
        <v>2.8127420763761901E-2</v>
      </c>
      <c r="S18" s="63">
        <v>0.137302521218641</v>
      </c>
      <c r="T18" s="7">
        <v>-0.34889999999999999</v>
      </c>
      <c r="U18" s="8">
        <v>-0.47149999999999997</v>
      </c>
      <c r="V18" s="8">
        <v>-0.15890000000000001</v>
      </c>
      <c r="W18" s="8">
        <v>0.4577</v>
      </c>
      <c r="X18" s="8">
        <v>0.12970000000000001</v>
      </c>
      <c r="Y18" s="8">
        <v>-0.16569999999999999</v>
      </c>
      <c r="Z18" s="8">
        <v>0.13700000000000001</v>
      </c>
      <c r="AA18" s="8">
        <v>0.7349</v>
      </c>
      <c r="AB18" s="8">
        <v>0.40510000000000002</v>
      </c>
      <c r="AC18" s="8">
        <v>-1.89E-2</v>
      </c>
      <c r="AD18" s="8" t="s">
        <v>111</v>
      </c>
      <c r="AE18" s="8">
        <v>0.1197</v>
      </c>
      <c r="AF18" s="8">
        <v>-0.23880000000000001</v>
      </c>
      <c r="AG18" s="8">
        <v>-0.4773</v>
      </c>
      <c r="AH18" s="9">
        <v>-0.30349999999999999</v>
      </c>
    </row>
    <row r="19" spans="1:34" x14ac:dyDescent="0.25">
      <c r="A19" s="40" t="s">
        <v>247</v>
      </c>
      <c r="B19" s="40" t="s">
        <v>248</v>
      </c>
      <c r="C19" s="40" t="s">
        <v>248</v>
      </c>
      <c r="D19" s="40" t="s">
        <v>254</v>
      </c>
      <c r="E19" s="40" t="s">
        <v>249</v>
      </c>
      <c r="F19" s="40" t="s">
        <v>250</v>
      </c>
      <c r="G19" s="40">
        <v>0</v>
      </c>
      <c r="H19" s="31" t="s">
        <v>111</v>
      </c>
      <c r="I19" s="32" t="s">
        <v>111</v>
      </c>
      <c r="J19" s="33" t="s">
        <v>111</v>
      </c>
      <c r="K19" s="31" t="s">
        <v>111</v>
      </c>
      <c r="L19" s="32" t="s">
        <v>111</v>
      </c>
      <c r="M19" s="33" t="s">
        <v>111</v>
      </c>
      <c r="N19" s="57">
        <v>0.57906885084339099</v>
      </c>
      <c r="O19" s="57">
        <v>2.6347077658219101E-2</v>
      </c>
      <c r="P19" s="57">
        <v>8.0775992189458398E-2</v>
      </c>
      <c r="Q19" s="61">
        <v>0.110222209501525</v>
      </c>
      <c r="R19" s="62">
        <v>0.66567542267107205</v>
      </c>
      <c r="S19" s="63">
        <v>0.84132284176578598</v>
      </c>
      <c r="T19" s="7">
        <v>0.1394</v>
      </c>
      <c r="U19" s="8">
        <v>0.1249</v>
      </c>
      <c r="V19" s="8" t="s">
        <v>111</v>
      </c>
      <c r="W19" s="8">
        <v>0.86750000000000005</v>
      </c>
      <c r="X19" s="8" t="s">
        <v>111</v>
      </c>
      <c r="Y19" s="8" t="s">
        <v>111</v>
      </c>
      <c r="Z19" s="8" t="s">
        <v>111</v>
      </c>
      <c r="AA19" s="8" t="s">
        <v>111</v>
      </c>
      <c r="AB19" s="8" t="s">
        <v>111</v>
      </c>
      <c r="AC19" s="8" t="s">
        <v>111</v>
      </c>
      <c r="AD19" s="8" t="s">
        <v>111</v>
      </c>
      <c r="AE19" s="8" t="s">
        <v>111</v>
      </c>
      <c r="AF19" s="8" t="s">
        <v>111</v>
      </c>
      <c r="AG19" s="8" t="s">
        <v>111</v>
      </c>
      <c r="AH19" s="9" t="s">
        <v>111</v>
      </c>
    </row>
    <row r="20" spans="1:34" x14ac:dyDescent="0.25">
      <c r="A20" s="40" t="s">
        <v>256</v>
      </c>
      <c r="B20" s="40" t="s">
        <v>257</v>
      </c>
      <c r="C20" s="40" t="s">
        <v>257</v>
      </c>
      <c r="D20" s="40" t="s">
        <v>256</v>
      </c>
      <c r="E20" s="40" t="s">
        <v>258</v>
      </c>
      <c r="F20" s="40" t="s">
        <v>259</v>
      </c>
      <c r="G20" s="40">
        <v>0</v>
      </c>
      <c r="H20" s="31">
        <v>0.12970833333333301</v>
      </c>
      <c r="I20" s="32">
        <v>0.71590979454606996</v>
      </c>
      <c r="J20" s="33">
        <v>0.844658260430734</v>
      </c>
      <c r="K20" s="31">
        <v>0.41713333333333302</v>
      </c>
      <c r="L20" s="32">
        <v>0.252122823572697</v>
      </c>
      <c r="M20" s="33">
        <v>0.60301101775092003</v>
      </c>
      <c r="N20" s="57">
        <v>-4.87376990654491E-2</v>
      </c>
      <c r="O20" s="57">
        <v>0.67019255802693001</v>
      </c>
      <c r="P20" s="57">
        <v>0.76665966865201896</v>
      </c>
      <c r="Q20" s="61">
        <v>4.3005246155460697E-2</v>
      </c>
      <c r="R20" s="62">
        <v>0.72758635519246795</v>
      </c>
      <c r="S20" s="63">
        <v>0.87578304447141997</v>
      </c>
      <c r="T20" s="7">
        <v>0.44419999999999998</v>
      </c>
      <c r="U20" s="8">
        <v>0.56200000000000006</v>
      </c>
      <c r="V20" s="8">
        <v>0.36309999999999998</v>
      </c>
      <c r="W20" s="8">
        <v>1.1334</v>
      </c>
      <c r="X20" s="8">
        <v>0.13170000000000001</v>
      </c>
      <c r="Y20" s="8">
        <v>0.50870000000000004</v>
      </c>
      <c r="Z20" s="8">
        <v>-0.5101</v>
      </c>
      <c r="AA20" s="8">
        <v>0.29859999999999998</v>
      </c>
      <c r="AB20" s="8">
        <v>0.2555</v>
      </c>
      <c r="AC20" s="8">
        <v>0.93379999999999996</v>
      </c>
      <c r="AD20" s="8" t="s">
        <v>111</v>
      </c>
      <c r="AE20" s="8">
        <v>-0.6583</v>
      </c>
      <c r="AF20" s="8">
        <v>-6.9400000000000003E-2</v>
      </c>
      <c r="AG20" s="8">
        <v>0.27760000000000001</v>
      </c>
      <c r="AH20" s="9">
        <v>-1.0447</v>
      </c>
    </row>
    <row r="21" spans="1:34" x14ac:dyDescent="0.25">
      <c r="A21" s="40" t="s">
        <v>264</v>
      </c>
      <c r="B21" s="40" t="s">
        <v>265</v>
      </c>
      <c r="C21" s="40" t="s">
        <v>265</v>
      </c>
      <c r="D21" s="40" t="s">
        <v>272</v>
      </c>
      <c r="E21" s="40" t="s">
        <v>266</v>
      </c>
      <c r="F21" s="40" t="s">
        <v>267</v>
      </c>
      <c r="G21" s="40">
        <v>0</v>
      </c>
      <c r="H21" s="31">
        <v>1.713225</v>
      </c>
      <c r="I21" s="32">
        <v>4.31684314378767E-2</v>
      </c>
      <c r="J21" s="33">
        <v>0.17752007772166301</v>
      </c>
      <c r="K21" s="31">
        <v>1.7834416666666599</v>
      </c>
      <c r="L21" s="32">
        <v>4.8309545598752002E-3</v>
      </c>
      <c r="M21" s="33">
        <v>7.6910567050596096E-2</v>
      </c>
      <c r="N21" s="57">
        <v>-0.86277523352734797</v>
      </c>
      <c r="O21" s="57">
        <v>0.198519725383214</v>
      </c>
      <c r="P21" s="57">
        <v>0.32232772615984201</v>
      </c>
      <c r="Q21" s="61">
        <v>0.34586245674150101</v>
      </c>
      <c r="R21" s="62">
        <v>0.62331832443309099</v>
      </c>
      <c r="S21" s="63">
        <v>0.81487147897732404</v>
      </c>
      <c r="T21" s="7">
        <v>-0.35949999999999999</v>
      </c>
      <c r="U21" s="8">
        <v>-0.2364</v>
      </c>
      <c r="V21" s="8">
        <v>5.3400000000000003E-2</v>
      </c>
      <c r="W21" s="8">
        <v>1.3782000000000001</v>
      </c>
      <c r="X21" s="8">
        <v>-0.23830000000000001</v>
      </c>
      <c r="Y21" s="8">
        <v>1.7928999999999999</v>
      </c>
      <c r="Z21" s="8">
        <v>0.65269999999999995</v>
      </c>
      <c r="AA21" s="8" t="s">
        <v>111</v>
      </c>
      <c r="AB21" s="8">
        <v>-1.5043</v>
      </c>
      <c r="AC21" s="8" t="s">
        <v>111</v>
      </c>
      <c r="AD21" s="8" t="s">
        <v>111</v>
      </c>
      <c r="AE21" s="8">
        <v>-0.34079999999999999</v>
      </c>
      <c r="AF21" s="8">
        <v>-1.0592999999999999</v>
      </c>
      <c r="AG21" s="8">
        <v>-1.6391</v>
      </c>
      <c r="AH21" s="9">
        <v>-1.1515</v>
      </c>
    </row>
    <row r="22" spans="1:34" x14ac:dyDescent="0.25">
      <c r="A22" s="40" t="s">
        <v>273</v>
      </c>
      <c r="B22" s="40" t="s">
        <v>274</v>
      </c>
      <c r="C22" s="40" t="s">
        <v>274</v>
      </c>
      <c r="D22" s="40" t="s">
        <v>281</v>
      </c>
      <c r="E22" s="40" t="s">
        <v>275</v>
      </c>
      <c r="F22" s="40" t="s">
        <v>276</v>
      </c>
      <c r="G22" s="40">
        <v>1</v>
      </c>
      <c r="H22" s="31">
        <v>-0.21664166666666601</v>
      </c>
      <c r="I22" s="32">
        <v>0.38532975482890103</v>
      </c>
      <c r="J22" s="33">
        <v>0.59499005078186296</v>
      </c>
      <c r="K22" s="31">
        <v>-0.119941666666666</v>
      </c>
      <c r="L22" s="32">
        <v>0.62751530224789998</v>
      </c>
      <c r="M22" s="33">
        <v>0.87340208570420097</v>
      </c>
      <c r="N22" s="57">
        <v>-0.36839351762926298</v>
      </c>
      <c r="O22" s="57">
        <v>4.2649646836969299E-2</v>
      </c>
      <c r="P22" s="57">
        <v>0.11180959522766699</v>
      </c>
      <c r="Q22" s="61">
        <v>-0.27388379271021901</v>
      </c>
      <c r="R22" s="62">
        <v>0.14571038107953099</v>
      </c>
      <c r="S22" s="63">
        <v>0.36884212631748697</v>
      </c>
      <c r="T22" s="7">
        <v>8.4599999999999995E-2</v>
      </c>
      <c r="U22" s="8">
        <v>-1.1999999999999999E-3</v>
      </c>
      <c r="V22" s="8">
        <v>0.63229999999999997</v>
      </c>
      <c r="W22" s="8">
        <v>0.56399999999999995</v>
      </c>
      <c r="X22" s="8">
        <v>-0.15310000000000001</v>
      </c>
      <c r="Y22" s="8">
        <v>-0.20480000000000001</v>
      </c>
      <c r="Z22" s="8">
        <v>-2.69E-2</v>
      </c>
      <c r="AA22" s="8">
        <v>0.56620000000000004</v>
      </c>
      <c r="AB22" s="8">
        <v>0.10009999999999999</v>
      </c>
      <c r="AC22" s="8">
        <v>0.94340000000000002</v>
      </c>
      <c r="AD22" s="8" t="s">
        <v>111</v>
      </c>
      <c r="AE22" s="8">
        <v>-2.3300000000000001E-2</v>
      </c>
      <c r="AF22" s="8">
        <v>3.0200000000000001E-2</v>
      </c>
      <c r="AG22" s="8">
        <v>3.27E-2</v>
      </c>
      <c r="AH22" s="9">
        <v>-7.2900000000000006E-2</v>
      </c>
    </row>
    <row r="23" spans="1:34" x14ac:dyDescent="0.25">
      <c r="A23" s="40" t="s">
        <v>282</v>
      </c>
      <c r="B23" s="40" t="s">
        <v>274</v>
      </c>
      <c r="C23" s="40" t="s">
        <v>274</v>
      </c>
      <c r="D23" s="40" t="s">
        <v>281</v>
      </c>
      <c r="E23" s="40" t="s">
        <v>283</v>
      </c>
      <c r="F23" s="40" t="s">
        <v>284</v>
      </c>
      <c r="G23" s="40">
        <v>0</v>
      </c>
      <c r="H23" s="31">
        <v>0.22844999999999999</v>
      </c>
      <c r="I23" s="32">
        <v>0.52828607431735697</v>
      </c>
      <c r="J23" s="33">
        <v>0.71278980559326899</v>
      </c>
      <c r="K23" s="31">
        <v>-0.152508333333333</v>
      </c>
      <c r="L23" s="32">
        <v>0.69550592255620503</v>
      </c>
      <c r="M23" s="33">
        <v>0.90037776616291898</v>
      </c>
      <c r="N23" s="57">
        <v>-0.36839351762926298</v>
      </c>
      <c r="O23" s="57">
        <v>4.2649646836969299E-2</v>
      </c>
      <c r="P23" s="57">
        <v>0.11180959522766699</v>
      </c>
      <c r="Q23" s="61">
        <v>-0.27388379271021901</v>
      </c>
      <c r="R23" s="62">
        <v>0.14571038107953099</v>
      </c>
      <c r="S23" s="63">
        <v>0.36884212631748697</v>
      </c>
      <c r="T23" s="7">
        <v>-1.7500000000000002E-2</v>
      </c>
      <c r="U23" s="8">
        <v>0.48720000000000002</v>
      </c>
      <c r="V23" s="8">
        <v>0.2959</v>
      </c>
      <c r="W23" s="8">
        <v>0.2266</v>
      </c>
      <c r="X23" s="8">
        <v>0.33200000000000002</v>
      </c>
      <c r="Y23" s="8">
        <v>0.1807</v>
      </c>
      <c r="Z23" s="8">
        <v>0.47239999999999999</v>
      </c>
      <c r="AA23" s="8">
        <v>-0.96050000000000002</v>
      </c>
      <c r="AB23" s="8">
        <v>-0.31859999999999999</v>
      </c>
      <c r="AC23" s="8">
        <v>0.1492</v>
      </c>
      <c r="AD23" s="8">
        <v>1.2082999999999999</v>
      </c>
      <c r="AE23" s="8">
        <v>0.63519999999999999</v>
      </c>
      <c r="AF23" s="8">
        <v>0.89049999999999996</v>
      </c>
      <c r="AG23" s="8">
        <v>6.6600000000000006E-2</v>
      </c>
      <c r="AH23" s="9">
        <v>0.33119999999999999</v>
      </c>
    </row>
    <row r="24" spans="1:34" x14ac:dyDescent="0.25">
      <c r="A24" s="40" t="s">
        <v>288</v>
      </c>
      <c r="B24" s="40" t="s">
        <v>289</v>
      </c>
      <c r="C24" s="40" t="s">
        <v>289</v>
      </c>
      <c r="D24" s="40" t="s">
        <v>296</v>
      </c>
      <c r="E24" s="40" t="s">
        <v>290</v>
      </c>
      <c r="F24" s="40" t="s">
        <v>291</v>
      </c>
      <c r="G24" s="40">
        <v>0</v>
      </c>
      <c r="H24" s="35">
        <v>-3.9999999999995502E-4</v>
      </c>
      <c r="I24" s="32">
        <v>0.99862383072056804</v>
      </c>
      <c r="J24" s="33">
        <v>0.99887632726436604</v>
      </c>
      <c r="K24" s="31">
        <v>0.39277499999999999</v>
      </c>
      <c r="L24" s="32">
        <v>0.13163341923921801</v>
      </c>
      <c r="M24" s="33">
        <v>0.45193062526683497</v>
      </c>
      <c r="N24" s="57">
        <v>0.25085039724951702</v>
      </c>
      <c r="O24" s="57">
        <v>5.7002533658676101E-2</v>
      </c>
      <c r="P24" s="57">
        <v>0.13745629979594001</v>
      </c>
      <c r="Q24" s="61">
        <v>-6.4461673762688507E-2</v>
      </c>
      <c r="R24" s="62">
        <v>0.62721691788411305</v>
      </c>
      <c r="S24" s="63">
        <v>0.81801367262508395</v>
      </c>
      <c r="T24" s="7">
        <v>0.72950000000000004</v>
      </c>
      <c r="U24" s="8">
        <v>0.78959999999999997</v>
      </c>
      <c r="V24" s="8">
        <v>0.1474</v>
      </c>
      <c r="W24" s="8">
        <v>0.2056</v>
      </c>
      <c r="X24" s="8">
        <v>0.1593</v>
      </c>
      <c r="Y24" s="8">
        <v>0.2382</v>
      </c>
      <c r="Z24" s="8">
        <v>0.15240000000000001</v>
      </c>
      <c r="AA24" s="8">
        <v>0.64670000000000005</v>
      </c>
      <c r="AB24" s="8">
        <v>0.64129999999999998</v>
      </c>
      <c r="AC24" s="8">
        <v>0.18820000000000001</v>
      </c>
      <c r="AD24" s="8">
        <v>0.39750000000000002</v>
      </c>
      <c r="AE24" s="8">
        <v>0.20660000000000001</v>
      </c>
      <c r="AF24" s="8">
        <v>-0.11070000000000001</v>
      </c>
      <c r="AG24" s="8">
        <v>-0.31469999999999998</v>
      </c>
      <c r="AH24" s="9">
        <v>-0.61909999999999998</v>
      </c>
    </row>
    <row r="25" spans="1:34" x14ac:dyDescent="0.25">
      <c r="A25" s="40" t="s">
        <v>297</v>
      </c>
      <c r="B25" s="40" t="s">
        <v>298</v>
      </c>
      <c r="C25" s="40" t="s">
        <v>298</v>
      </c>
      <c r="D25" s="40" t="s">
        <v>306</v>
      </c>
      <c r="E25" s="40" t="s">
        <v>299</v>
      </c>
      <c r="F25" s="40" t="s">
        <v>300</v>
      </c>
      <c r="G25" s="40">
        <v>0</v>
      </c>
      <c r="H25" s="31">
        <v>-0.54264999999999997</v>
      </c>
      <c r="I25" s="32">
        <v>6.4150845273282298E-2</v>
      </c>
      <c r="J25" s="33">
        <v>0.22300592609938899</v>
      </c>
      <c r="K25" s="31">
        <v>0.51817500000000005</v>
      </c>
      <c r="L25" s="32">
        <v>9.76542114538239E-2</v>
      </c>
      <c r="M25" s="33">
        <v>0.393938574077624</v>
      </c>
      <c r="N25" s="57">
        <v>0.49270731690004799</v>
      </c>
      <c r="O25" s="57">
        <v>3.1529802447390599E-3</v>
      </c>
      <c r="P25" s="57">
        <v>1.9857200309965298E-2</v>
      </c>
      <c r="Q25" s="61">
        <v>0.25291654168926803</v>
      </c>
      <c r="R25" s="62">
        <v>0.10898839027667501</v>
      </c>
      <c r="S25" s="63">
        <v>0.31370648331565998</v>
      </c>
      <c r="T25" s="7">
        <v>-0.27010000000000001</v>
      </c>
      <c r="U25" s="8">
        <v>0.29520000000000002</v>
      </c>
      <c r="V25" s="8">
        <v>0.27639999999999998</v>
      </c>
      <c r="W25" s="8">
        <v>0.16009999999999999</v>
      </c>
      <c r="X25" s="8">
        <v>0.5746</v>
      </c>
      <c r="Y25" s="8">
        <v>-0.21199999999999999</v>
      </c>
      <c r="Z25" s="8">
        <v>0.48070000000000002</v>
      </c>
      <c r="AA25" s="8">
        <v>0.39240000000000003</v>
      </c>
      <c r="AB25" s="8">
        <v>0.2777</v>
      </c>
      <c r="AC25" s="8">
        <v>0.85519999999999996</v>
      </c>
      <c r="AD25" s="8">
        <v>1.1069</v>
      </c>
      <c r="AE25" s="8">
        <v>0.21759999999999999</v>
      </c>
      <c r="AF25" s="8">
        <v>-0.74470000000000003</v>
      </c>
      <c r="AG25" s="8">
        <v>-0.13150000000000001</v>
      </c>
      <c r="AH25" s="9">
        <v>-0.28970000000000001</v>
      </c>
    </row>
    <row r="26" spans="1:34" x14ac:dyDescent="0.25">
      <c r="A26" s="40" t="s">
        <v>308</v>
      </c>
      <c r="B26" s="40" t="s">
        <v>309</v>
      </c>
      <c r="C26" s="40" t="s">
        <v>309</v>
      </c>
      <c r="D26" s="40" t="s">
        <v>308</v>
      </c>
      <c r="E26" s="40" t="s">
        <v>310</v>
      </c>
      <c r="F26" s="40" t="s">
        <v>311</v>
      </c>
      <c r="G26" s="40">
        <v>0</v>
      </c>
      <c r="H26" s="31">
        <v>-0.43885000000000002</v>
      </c>
      <c r="I26" s="32">
        <v>0.54168288571901801</v>
      </c>
      <c r="J26" s="33">
        <v>0.72165316922785405</v>
      </c>
      <c r="K26" s="31">
        <v>0.18493333333333301</v>
      </c>
      <c r="L26" s="32">
        <v>0.76932286942869399</v>
      </c>
      <c r="M26" s="33">
        <v>0.93168349607062795</v>
      </c>
      <c r="N26" s="57">
        <v>-0.498369440880643</v>
      </c>
      <c r="O26" s="57">
        <v>0.366328302242168</v>
      </c>
      <c r="P26" s="57">
        <v>0.50134283108990396</v>
      </c>
      <c r="Q26" s="61">
        <v>1.20829127468923</v>
      </c>
      <c r="R26" s="62">
        <v>5.59084330870449E-2</v>
      </c>
      <c r="S26" s="63">
        <v>0.212284655212546</v>
      </c>
      <c r="T26" s="7">
        <v>-1.5580000000000001</v>
      </c>
      <c r="U26" s="8">
        <v>-1.7972999999999999</v>
      </c>
      <c r="V26" s="8">
        <v>-1.4246000000000001</v>
      </c>
      <c r="W26" s="8">
        <v>-1.4125000000000001</v>
      </c>
      <c r="X26" s="8">
        <v>-0.86839999999999995</v>
      </c>
      <c r="Y26" s="8">
        <v>1.7562</v>
      </c>
      <c r="Z26" s="8">
        <v>-1.6314</v>
      </c>
      <c r="AA26" s="8" t="s">
        <v>111</v>
      </c>
      <c r="AB26" s="8">
        <v>-0.97960000000000003</v>
      </c>
      <c r="AC26" s="8">
        <v>-1.2388999999999999</v>
      </c>
      <c r="AD26" s="8" t="s">
        <v>111</v>
      </c>
      <c r="AE26" s="8">
        <v>-0.98080000000000001</v>
      </c>
      <c r="AF26" s="8">
        <v>-1.0450999999999999</v>
      </c>
      <c r="AG26" s="8">
        <v>-7.0000000000000001E-3</v>
      </c>
      <c r="AH26" s="9">
        <v>0.30170000000000002</v>
      </c>
    </row>
    <row r="27" spans="1:34" x14ac:dyDescent="0.25">
      <c r="A27" s="40" t="s">
        <v>316</v>
      </c>
      <c r="B27" s="40" t="s">
        <v>317</v>
      </c>
      <c r="C27" s="40" t="s">
        <v>322</v>
      </c>
      <c r="D27" s="40" t="s">
        <v>325</v>
      </c>
      <c r="E27" s="40" t="s">
        <v>318</v>
      </c>
      <c r="F27" s="40" t="s">
        <v>319</v>
      </c>
      <c r="G27" s="40">
        <v>0</v>
      </c>
      <c r="H27" s="31">
        <v>0.18049999999999899</v>
      </c>
      <c r="I27" s="32">
        <v>0.79485937919756</v>
      </c>
      <c r="J27" s="33">
        <v>0.89407554850882798</v>
      </c>
      <c r="K27" s="31">
        <v>-0.70490833333333303</v>
      </c>
      <c r="L27" s="32">
        <v>0.26089271027150501</v>
      </c>
      <c r="M27" s="33">
        <v>0.61158677872172196</v>
      </c>
      <c r="N27" s="57">
        <v>0.254653587571953</v>
      </c>
      <c r="O27" s="57">
        <v>5.1138685823141197E-2</v>
      </c>
      <c r="P27" s="57">
        <v>0.127484884233632</v>
      </c>
      <c r="Q27" s="61">
        <v>0.23069622371611401</v>
      </c>
      <c r="R27" s="62">
        <v>9.4732897056996196E-2</v>
      </c>
      <c r="S27" s="63">
        <v>0.286167666075611</v>
      </c>
      <c r="T27" s="7">
        <v>0.91810000000000003</v>
      </c>
      <c r="U27" s="8">
        <v>-1.4767999999999999</v>
      </c>
      <c r="V27" s="8">
        <v>0.46610000000000001</v>
      </c>
      <c r="W27" s="8">
        <v>-0.16159999999999999</v>
      </c>
      <c r="X27" s="8">
        <v>-0.89539999999999997</v>
      </c>
      <c r="Y27" s="8">
        <v>-0.62370000000000003</v>
      </c>
      <c r="Z27" s="8">
        <v>0.1009</v>
      </c>
      <c r="AA27" s="8" t="s">
        <v>111</v>
      </c>
      <c r="AB27" s="8">
        <v>-0.48609999999999998</v>
      </c>
      <c r="AC27" s="8">
        <v>-2E-3</v>
      </c>
      <c r="AD27" s="8" t="s">
        <v>111</v>
      </c>
      <c r="AE27" s="8">
        <v>-0.93420000000000003</v>
      </c>
      <c r="AF27" s="8">
        <v>-0.42420000000000002</v>
      </c>
      <c r="AG27" s="8">
        <v>1.1907000000000001</v>
      </c>
      <c r="AH27" s="9">
        <v>1.0964</v>
      </c>
    </row>
    <row r="28" spans="1:34" x14ac:dyDescent="0.25">
      <c r="A28" s="40" t="s">
        <v>327</v>
      </c>
      <c r="B28" s="40" t="s">
        <v>317</v>
      </c>
      <c r="C28" s="40" t="s">
        <v>317</v>
      </c>
      <c r="D28" s="40" t="s">
        <v>325</v>
      </c>
      <c r="E28" s="40" t="s">
        <v>328</v>
      </c>
      <c r="F28" s="40" t="s">
        <v>329</v>
      </c>
      <c r="G28" s="40">
        <v>0</v>
      </c>
      <c r="H28" s="31">
        <v>-0.115</v>
      </c>
      <c r="I28" s="32">
        <v>0.65538701576787906</v>
      </c>
      <c r="J28" s="33">
        <v>0.80444028370391896</v>
      </c>
      <c r="K28" s="31">
        <v>-0.40498333333333297</v>
      </c>
      <c r="L28" s="32">
        <v>0.15829860168868001</v>
      </c>
      <c r="M28" s="33">
        <v>0.490819333046559</v>
      </c>
      <c r="N28" s="57">
        <v>0.254653587571953</v>
      </c>
      <c r="O28" s="57">
        <v>5.1138685823141197E-2</v>
      </c>
      <c r="P28" s="57">
        <v>0.127484884233632</v>
      </c>
      <c r="Q28" s="61">
        <v>0.23069622371611401</v>
      </c>
      <c r="R28" s="62">
        <v>9.4732897056996196E-2</v>
      </c>
      <c r="S28" s="63">
        <v>0.286167666075611</v>
      </c>
      <c r="T28" s="7">
        <v>0.41199999999999998</v>
      </c>
      <c r="U28" s="8">
        <v>-0.1164</v>
      </c>
      <c r="V28" s="8">
        <v>0.69350000000000001</v>
      </c>
      <c r="W28" s="8">
        <v>0.2089</v>
      </c>
      <c r="X28" s="8">
        <v>0.1381</v>
      </c>
      <c r="Y28" s="8">
        <v>-0.67479999999999996</v>
      </c>
      <c r="Z28" s="8">
        <v>-0.2296</v>
      </c>
      <c r="AA28" s="8">
        <v>0.44169999999999998</v>
      </c>
      <c r="AB28" s="8">
        <v>0.40699999999999997</v>
      </c>
      <c r="AC28" s="8">
        <v>0.77790000000000004</v>
      </c>
      <c r="AD28" s="8">
        <v>3.1399999999999997E-2</v>
      </c>
      <c r="AE28" s="8">
        <v>0.18459999999999999</v>
      </c>
      <c r="AF28" s="8">
        <v>0.43359999999999999</v>
      </c>
      <c r="AG28" s="8">
        <v>-0.25190000000000001</v>
      </c>
      <c r="AH28" s="9">
        <v>0.2319</v>
      </c>
    </row>
    <row r="29" spans="1:34" x14ac:dyDescent="0.25">
      <c r="A29" s="40" t="s">
        <v>334</v>
      </c>
      <c r="B29" s="40" t="s">
        <v>335</v>
      </c>
      <c r="C29" s="40" t="s">
        <v>340</v>
      </c>
      <c r="D29" s="40" t="s">
        <v>343</v>
      </c>
      <c r="E29" s="40" t="s">
        <v>336</v>
      </c>
      <c r="F29" s="40" t="s">
        <v>337</v>
      </c>
      <c r="G29" s="40">
        <v>0</v>
      </c>
      <c r="H29" s="31">
        <v>-0.30320000000000003</v>
      </c>
      <c r="I29" s="32">
        <v>0.47074685458688997</v>
      </c>
      <c r="J29" s="33">
        <v>0.67157394761836897</v>
      </c>
      <c r="K29" s="31">
        <v>-1.14749999999999E-2</v>
      </c>
      <c r="L29" s="32">
        <v>0.96776885390303002</v>
      </c>
      <c r="M29" s="33">
        <v>0.991968955026854</v>
      </c>
      <c r="N29" s="57">
        <v>0.39935793373075301</v>
      </c>
      <c r="O29" s="57">
        <v>7.6059441656174398E-3</v>
      </c>
      <c r="P29" s="57">
        <v>3.5382987416123897E-2</v>
      </c>
      <c r="Q29" s="61">
        <v>0.44516295116349203</v>
      </c>
      <c r="R29" s="62">
        <v>6.26739152968828E-3</v>
      </c>
      <c r="S29" s="63">
        <v>5.3850311232728099E-2</v>
      </c>
      <c r="T29" s="7">
        <v>-0.22750000000000001</v>
      </c>
      <c r="U29" s="8">
        <v>-0.09</v>
      </c>
      <c r="V29" s="8">
        <v>-0.16539999999999999</v>
      </c>
      <c r="W29" s="8">
        <v>0.25009999999999999</v>
      </c>
      <c r="X29" s="8">
        <v>-0.1158</v>
      </c>
      <c r="Y29" s="8">
        <v>0.25530000000000003</v>
      </c>
      <c r="Z29" s="8">
        <v>-0.44130000000000003</v>
      </c>
      <c r="AA29" s="8" t="s">
        <v>111</v>
      </c>
      <c r="AB29" s="8">
        <v>0.245</v>
      </c>
      <c r="AC29" s="8" t="s">
        <v>111</v>
      </c>
      <c r="AD29" s="8" t="s">
        <v>111</v>
      </c>
      <c r="AE29" s="8">
        <v>-0.4516</v>
      </c>
      <c r="AF29" s="8">
        <v>0.42259999999999998</v>
      </c>
      <c r="AG29" s="8">
        <v>6.4899999999999999E-2</v>
      </c>
      <c r="AH29" s="9">
        <v>-0.39240000000000003</v>
      </c>
    </row>
    <row r="30" spans="1:34" x14ac:dyDescent="0.25">
      <c r="A30" s="40" t="s">
        <v>345</v>
      </c>
      <c r="B30" s="40" t="s">
        <v>335</v>
      </c>
      <c r="C30" s="40" t="s">
        <v>350</v>
      </c>
      <c r="D30" s="40" t="s">
        <v>343</v>
      </c>
      <c r="E30" s="40" t="s">
        <v>346</v>
      </c>
      <c r="F30" s="40" t="s">
        <v>347</v>
      </c>
      <c r="G30" s="40">
        <v>0</v>
      </c>
      <c r="H30" s="31">
        <v>0.155275</v>
      </c>
      <c r="I30" s="32">
        <v>0.54726100589604698</v>
      </c>
      <c r="J30" s="33">
        <v>0.72455305867629205</v>
      </c>
      <c r="K30" s="31">
        <v>-5.7658333333333298E-2</v>
      </c>
      <c r="L30" s="32">
        <v>0.83519480484055098</v>
      </c>
      <c r="M30" s="33">
        <v>0.95424819348367096</v>
      </c>
      <c r="N30" s="57">
        <v>0.39935793373075301</v>
      </c>
      <c r="O30" s="57">
        <v>7.6059441656174398E-3</v>
      </c>
      <c r="P30" s="57">
        <v>3.5382987416123897E-2</v>
      </c>
      <c r="Q30" s="61">
        <v>0.44516295116349203</v>
      </c>
      <c r="R30" s="62">
        <v>6.26739152968828E-3</v>
      </c>
      <c r="S30" s="63">
        <v>5.3850311232728099E-2</v>
      </c>
      <c r="T30" s="7">
        <v>0.44990000000000002</v>
      </c>
      <c r="U30" s="8">
        <v>0.42830000000000001</v>
      </c>
      <c r="V30" s="8">
        <v>0.90629999999999999</v>
      </c>
      <c r="W30" s="8">
        <v>0.89070000000000005</v>
      </c>
      <c r="X30" s="8">
        <v>9.1000000000000004E-3</v>
      </c>
      <c r="Y30" s="8">
        <v>-9.2399999999999996E-2</v>
      </c>
      <c r="Z30" s="8">
        <v>-9.0499999999999997E-2</v>
      </c>
      <c r="AA30" s="8">
        <v>0.50990000000000002</v>
      </c>
      <c r="AB30" s="8">
        <v>1.46E-2</v>
      </c>
      <c r="AC30" s="8">
        <v>0.59179999999999999</v>
      </c>
      <c r="AD30" s="8">
        <v>0.93779999999999997</v>
      </c>
      <c r="AE30" s="8">
        <v>-0.56220000000000003</v>
      </c>
      <c r="AF30" s="8">
        <v>0.26200000000000001</v>
      </c>
      <c r="AG30" s="8">
        <v>0.3957</v>
      </c>
      <c r="AH30" s="9">
        <v>-9.6600000000000005E-2</v>
      </c>
    </row>
    <row r="31" spans="1:34" x14ac:dyDescent="0.25">
      <c r="A31" s="40" t="s">
        <v>352</v>
      </c>
      <c r="B31" s="40" t="s">
        <v>335</v>
      </c>
      <c r="C31" s="40" t="s">
        <v>335</v>
      </c>
      <c r="D31" s="40" t="s">
        <v>343</v>
      </c>
      <c r="E31" s="40" t="s">
        <v>353</v>
      </c>
      <c r="F31" s="40" t="s">
        <v>354</v>
      </c>
      <c r="G31" s="40">
        <v>0</v>
      </c>
      <c r="H31" s="31">
        <v>-0.77129999999999999</v>
      </c>
      <c r="I31" s="32">
        <v>6.8141313281642801E-2</v>
      </c>
      <c r="J31" s="33">
        <v>0.22834390018311501</v>
      </c>
      <c r="K31" s="31">
        <v>0.28110833333333302</v>
      </c>
      <c r="L31" s="32">
        <v>0.51736492373120102</v>
      </c>
      <c r="M31" s="33">
        <v>0.80474722088355999</v>
      </c>
      <c r="N31" s="57">
        <v>0.39935793373075301</v>
      </c>
      <c r="O31" s="57">
        <v>7.6059441656174398E-3</v>
      </c>
      <c r="P31" s="57">
        <v>3.5382987416123897E-2</v>
      </c>
      <c r="Q31" s="61">
        <v>0.44516295116349203</v>
      </c>
      <c r="R31" s="62">
        <v>6.26739152968828E-3</v>
      </c>
      <c r="S31" s="63">
        <v>5.3850311232728099E-2</v>
      </c>
      <c r="T31" s="7">
        <v>-0.79879999999999995</v>
      </c>
      <c r="U31" s="8">
        <v>-1.7299999999999999E-2</v>
      </c>
      <c r="V31" s="8">
        <v>0.24909999999999999</v>
      </c>
      <c r="W31" s="8">
        <v>0.25319999999999998</v>
      </c>
      <c r="X31" s="8">
        <v>0.56130000000000002</v>
      </c>
      <c r="Y31" s="8">
        <v>0.51700000000000002</v>
      </c>
      <c r="Z31" s="8">
        <v>0.19289999999999999</v>
      </c>
      <c r="AA31" s="8">
        <v>-9.5500000000000002E-2</v>
      </c>
      <c r="AB31" s="8">
        <v>-0.1343</v>
      </c>
      <c r="AC31" s="8">
        <v>1.5571999999999999</v>
      </c>
      <c r="AD31" s="8">
        <v>1.444</v>
      </c>
      <c r="AE31" s="8">
        <v>0.75180000000000002</v>
      </c>
      <c r="AF31" s="8">
        <v>-3.1899999999999998E-2</v>
      </c>
      <c r="AG31" s="8">
        <v>-6.0499999999999998E-2</v>
      </c>
      <c r="AH31" s="9">
        <v>-8.8900000000000007E-2</v>
      </c>
    </row>
    <row r="32" spans="1:34" x14ac:dyDescent="0.25">
      <c r="A32" s="40" t="s">
        <v>358</v>
      </c>
      <c r="B32" s="40" t="s">
        <v>335</v>
      </c>
      <c r="C32" s="40" t="s">
        <v>335</v>
      </c>
      <c r="D32" s="40" t="s">
        <v>343</v>
      </c>
      <c r="E32" s="40" t="s">
        <v>359</v>
      </c>
      <c r="F32" s="40" t="s">
        <v>360</v>
      </c>
      <c r="G32" s="40">
        <v>0</v>
      </c>
      <c r="H32" s="31">
        <v>-0.91262499999999902</v>
      </c>
      <c r="I32" s="32">
        <v>2.19795082640281E-2</v>
      </c>
      <c r="J32" s="33">
        <v>0.120097976094606</v>
      </c>
      <c r="K32" s="31">
        <v>0.887066666666666</v>
      </c>
      <c r="L32" s="32">
        <v>0.14366192788158499</v>
      </c>
      <c r="M32" s="33">
        <v>0.46975881566272099</v>
      </c>
      <c r="N32" s="57">
        <v>0.39935793373075301</v>
      </c>
      <c r="O32" s="57">
        <v>7.6059441656174398E-3</v>
      </c>
      <c r="P32" s="57">
        <v>3.5382987416123897E-2</v>
      </c>
      <c r="Q32" s="61">
        <v>0.44516295116349203</v>
      </c>
      <c r="R32" s="62">
        <v>6.26739152968828E-3</v>
      </c>
      <c r="S32" s="63">
        <v>5.3850311232728099E-2</v>
      </c>
      <c r="T32" s="7">
        <v>0.57150000000000001</v>
      </c>
      <c r="U32" s="8">
        <v>1.1435999999999999</v>
      </c>
      <c r="V32" s="8">
        <v>1.5291999999999999</v>
      </c>
      <c r="W32" s="8">
        <v>0.73209999999999997</v>
      </c>
      <c r="X32" s="8">
        <v>-2.1147999999999998</v>
      </c>
      <c r="Y32" s="8">
        <v>-1.5144</v>
      </c>
      <c r="Z32" s="8">
        <v>-1.4363999999999999</v>
      </c>
      <c r="AA32" s="8">
        <v>1.2667999999999999</v>
      </c>
      <c r="AB32" s="8">
        <v>1.4056999999999999</v>
      </c>
      <c r="AC32" s="8">
        <v>2.6480000000000001</v>
      </c>
      <c r="AD32" s="8">
        <v>2.3064</v>
      </c>
      <c r="AE32" s="8">
        <v>-2.5756000000000001</v>
      </c>
      <c r="AF32" s="8" t="s">
        <v>111</v>
      </c>
      <c r="AG32" s="8" t="s">
        <v>111</v>
      </c>
      <c r="AH32" s="9" t="s">
        <v>111</v>
      </c>
    </row>
    <row r="33" spans="1:34" x14ac:dyDescent="0.25">
      <c r="A33" s="40" t="s">
        <v>364</v>
      </c>
      <c r="B33" s="40" t="s">
        <v>373</v>
      </c>
      <c r="C33" s="40" t="s">
        <v>370</v>
      </c>
      <c r="D33" s="40" t="s">
        <v>364</v>
      </c>
      <c r="E33" s="40" t="s">
        <v>366</v>
      </c>
      <c r="F33" s="40" t="s">
        <v>367</v>
      </c>
      <c r="G33" s="40">
        <v>0</v>
      </c>
      <c r="H33" s="31" t="s">
        <v>111</v>
      </c>
      <c r="I33" s="32" t="s">
        <v>111</v>
      </c>
      <c r="J33" s="33" t="s">
        <v>111</v>
      </c>
      <c r="K33" s="31">
        <v>-1.4404333333333299</v>
      </c>
      <c r="L33" s="32">
        <v>0.1671638043009</v>
      </c>
      <c r="M33" s="33">
        <v>0.50233022769130797</v>
      </c>
      <c r="N33" s="57">
        <v>-0.25150508760648899</v>
      </c>
      <c r="O33" s="57">
        <v>0.17209719002134799</v>
      </c>
      <c r="P33" s="57">
        <v>0.29426809897961398</v>
      </c>
      <c r="Q33" s="61">
        <v>0.18493156484279399</v>
      </c>
      <c r="R33" s="62">
        <v>0.34303986881804599</v>
      </c>
      <c r="S33" s="63">
        <v>0.59424246497519595</v>
      </c>
      <c r="T33" s="7">
        <v>0.5202</v>
      </c>
      <c r="U33" s="8" t="s">
        <v>111</v>
      </c>
      <c r="V33" s="8">
        <v>-0.8387</v>
      </c>
      <c r="W33" s="8" t="s">
        <v>111</v>
      </c>
      <c r="X33" s="8" t="s">
        <v>111</v>
      </c>
      <c r="Y33" s="8" t="s">
        <v>111</v>
      </c>
      <c r="Z33" s="8">
        <v>-1.5306</v>
      </c>
      <c r="AA33" s="8" t="s">
        <v>111</v>
      </c>
      <c r="AB33" s="8" t="s">
        <v>111</v>
      </c>
      <c r="AC33" s="8" t="s">
        <v>111</v>
      </c>
      <c r="AD33" s="8" t="s">
        <v>111</v>
      </c>
      <c r="AE33" s="8" t="s">
        <v>111</v>
      </c>
      <c r="AF33" s="8">
        <v>-1.4950000000000001</v>
      </c>
      <c r="AG33" s="8">
        <v>0.77700000000000002</v>
      </c>
      <c r="AH33" s="9">
        <v>0.44750000000000001</v>
      </c>
    </row>
    <row r="34" spans="1:34" x14ac:dyDescent="0.25">
      <c r="A34" s="40" t="s">
        <v>376</v>
      </c>
      <c r="B34" s="40" t="s">
        <v>373</v>
      </c>
      <c r="C34" s="40" t="s">
        <v>381</v>
      </c>
      <c r="D34" s="40" t="s">
        <v>376</v>
      </c>
      <c r="E34" s="40" t="s">
        <v>377</v>
      </c>
      <c r="F34" s="40" t="s">
        <v>378</v>
      </c>
      <c r="G34" s="40">
        <v>0</v>
      </c>
      <c r="H34" s="31">
        <v>0.20365</v>
      </c>
      <c r="I34" s="32">
        <v>0.35098133490656602</v>
      </c>
      <c r="J34" s="33">
        <v>0.566353540017422</v>
      </c>
      <c r="K34" s="31">
        <v>5.0383333333333301E-2</v>
      </c>
      <c r="L34" s="32">
        <v>0.82847090248199895</v>
      </c>
      <c r="M34" s="33">
        <v>0.95092689903947303</v>
      </c>
      <c r="N34" s="57">
        <v>-0.25150508760648899</v>
      </c>
      <c r="O34" s="57">
        <v>0.17209719002134799</v>
      </c>
      <c r="P34" s="57">
        <v>0.29426809897961398</v>
      </c>
      <c r="Q34" s="61">
        <v>0.18493156484279399</v>
      </c>
      <c r="R34" s="62">
        <v>0.34303986881804599</v>
      </c>
      <c r="S34" s="63">
        <v>0.59424246497519595</v>
      </c>
      <c r="T34" s="7">
        <v>0.44230000000000003</v>
      </c>
      <c r="U34" s="8">
        <v>7.2400000000000006E-2</v>
      </c>
      <c r="V34" s="8">
        <v>0.379</v>
      </c>
      <c r="W34" s="8">
        <v>0.497</v>
      </c>
      <c r="X34" s="8">
        <v>0.35460000000000003</v>
      </c>
      <c r="Y34" s="8">
        <v>0.1704</v>
      </c>
      <c r="Z34" s="8">
        <v>-0.21440000000000001</v>
      </c>
      <c r="AA34" s="8">
        <v>9.8799999999999999E-2</v>
      </c>
      <c r="AB34" s="8">
        <v>0.4592</v>
      </c>
      <c r="AC34" s="8">
        <v>-9.5899999999999999E-2</v>
      </c>
      <c r="AD34" s="8">
        <v>0.114</v>
      </c>
      <c r="AE34" s="8">
        <v>0.43880000000000002</v>
      </c>
      <c r="AF34" s="8">
        <v>-4.8500000000000001E-2</v>
      </c>
      <c r="AG34" s="8">
        <v>-8.48E-2</v>
      </c>
      <c r="AH34" s="9">
        <v>-9.2899999999999996E-2</v>
      </c>
    </row>
    <row r="35" spans="1:34" x14ac:dyDescent="0.25">
      <c r="A35" s="40" t="s">
        <v>383</v>
      </c>
      <c r="B35" s="40" t="s">
        <v>373</v>
      </c>
      <c r="C35" s="40" t="s">
        <v>388</v>
      </c>
      <c r="D35" s="40" t="s">
        <v>383</v>
      </c>
      <c r="E35" s="40" t="s">
        <v>384</v>
      </c>
      <c r="F35" s="40" t="s">
        <v>385</v>
      </c>
      <c r="G35" s="40">
        <v>0</v>
      </c>
      <c r="H35" s="31">
        <v>1.6468750000000001</v>
      </c>
      <c r="I35" s="32">
        <v>1.0199214180988E-3</v>
      </c>
      <c r="J35" s="33">
        <v>2.0481264619283499E-2</v>
      </c>
      <c r="K35" s="31">
        <v>0.70078333333333298</v>
      </c>
      <c r="L35" s="32">
        <v>6.3433124034593696E-2</v>
      </c>
      <c r="M35" s="33">
        <v>0.32090641686381</v>
      </c>
      <c r="N35" s="57">
        <v>-0.25150508760648899</v>
      </c>
      <c r="O35" s="57">
        <v>0.17209719002134799</v>
      </c>
      <c r="P35" s="57">
        <v>0.29426809897961398</v>
      </c>
      <c r="Q35" s="61">
        <v>0.18493156484279399</v>
      </c>
      <c r="R35" s="62">
        <v>0.34303986881804599</v>
      </c>
      <c r="S35" s="63">
        <v>0.59424246497519595</v>
      </c>
      <c r="T35" s="7">
        <v>2.5600000000000001E-2</v>
      </c>
      <c r="U35" s="8">
        <v>0.45889999999999997</v>
      </c>
      <c r="V35" s="8">
        <v>0.91890000000000005</v>
      </c>
      <c r="W35" s="8">
        <v>0.97889999999999999</v>
      </c>
      <c r="X35" s="8">
        <v>0.36809999999999998</v>
      </c>
      <c r="Y35" s="8">
        <v>5.2400000000000002E-2</v>
      </c>
      <c r="Z35" s="8">
        <v>0.79039999999999999</v>
      </c>
      <c r="AA35" s="8" t="s">
        <v>111</v>
      </c>
      <c r="AB35" s="8">
        <v>-1.6928000000000001</v>
      </c>
      <c r="AC35" s="8">
        <v>-0.4098</v>
      </c>
      <c r="AD35" s="8" t="s">
        <v>111</v>
      </c>
      <c r="AE35" s="8">
        <v>-0.33789999999999998</v>
      </c>
      <c r="AF35" s="8">
        <v>-0.53810000000000002</v>
      </c>
      <c r="AG35" s="8">
        <v>-0.44940000000000002</v>
      </c>
      <c r="AH35" s="9">
        <v>0.1368</v>
      </c>
    </row>
    <row r="36" spans="1:34" x14ac:dyDescent="0.25">
      <c r="A36" s="40" t="s">
        <v>390</v>
      </c>
      <c r="B36" s="40" t="s">
        <v>373</v>
      </c>
      <c r="C36" s="40" t="s">
        <v>396</v>
      </c>
      <c r="D36" s="40" t="s">
        <v>390</v>
      </c>
      <c r="E36" s="40" t="s">
        <v>392</v>
      </c>
      <c r="F36" s="40" t="s">
        <v>393</v>
      </c>
      <c r="G36" s="40">
        <v>0</v>
      </c>
      <c r="H36" s="31">
        <v>0.83430000000000004</v>
      </c>
      <c r="I36" s="32">
        <v>2.8071659227604202E-2</v>
      </c>
      <c r="J36" s="33">
        <v>0.138988089992994</v>
      </c>
      <c r="K36" s="31">
        <v>0.61479166666666596</v>
      </c>
      <c r="L36" s="32">
        <v>0.118065298508285</v>
      </c>
      <c r="M36" s="33">
        <v>0.42639760853887199</v>
      </c>
      <c r="N36" s="57">
        <v>1.3235356345359199</v>
      </c>
      <c r="O36" s="57">
        <v>4.0390448092641099E-2</v>
      </c>
      <c r="P36" s="57">
        <v>0.107795102653389</v>
      </c>
      <c r="Q36" s="61">
        <v>2.1744878897509499E-2</v>
      </c>
      <c r="R36" s="62">
        <v>0.97286747359781001</v>
      </c>
      <c r="S36" s="63">
        <v>0.98750642709840197</v>
      </c>
      <c r="T36" s="7">
        <v>0.38129999999999997</v>
      </c>
      <c r="U36" s="8">
        <v>0.40050000000000002</v>
      </c>
      <c r="V36" s="8">
        <v>0.1603</v>
      </c>
      <c r="W36" s="8">
        <v>0.49370000000000003</v>
      </c>
      <c r="X36" s="8">
        <v>0.88549999999999995</v>
      </c>
      <c r="Y36" s="8">
        <v>0.63570000000000004</v>
      </c>
      <c r="Z36" s="8">
        <v>-2.8500000000000001E-2</v>
      </c>
      <c r="AA36" s="8">
        <v>-1.32E-2</v>
      </c>
      <c r="AB36" s="8">
        <v>-0.01</v>
      </c>
      <c r="AC36" s="8">
        <v>-0.1565</v>
      </c>
      <c r="AD36" s="8">
        <v>-1.7217</v>
      </c>
      <c r="AE36" s="8">
        <v>0.30940000000000001</v>
      </c>
      <c r="AF36" s="8">
        <v>-0.28420000000000001</v>
      </c>
      <c r="AG36" s="8">
        <v>-0.1852</v>
      </c>
      <c r="AH36" s="9">
        <v>-0.30890000000000001</v>
      </c>
    </row>
    <row r="37" spans="1:34" x14ac:dyDescent="0.25">
      <c r="A37" s="40" t="s">
        <v>400</v>
      </c>
      <c r="B37" s="40" t="s">
        <v>373</v>
      </c>
      <c r="C37" s="40" t="s">
        <v>405</v>
      </c>
      <c r="D37" s="40" t="s">
        <v>400</v>
      </c>
      <c r="E37" s="40" t="s">
        <v>401</v>
      </c>
      <c r="F37" s="40" t="s">
        <v>402</v>
      </c>
      <c r="G37" s="40">
        <v>0</v>
      </c>
      <c r="H37" s="31">
        <v>0.46282499999999899</v>
      </c>
      <c r="I37" s="32">
        <v>0.261071250122697</v>
      </c>
      <c r="J37" s="33">
        <v>0.47363012939293497</v>
      </c>
      <c r="K37" s="31">
        <v>0.56469999999999998</v>
      </c>
      <c r="L37" s="32">
        <v>0.20684524127940199</v>
      </c>
      <c r="M37" s="33">
        <v>0.55208946979970597</v>
      </c>
      <c r="N37" s="57">
        <v>-0.25150508760648899</v>
      </c>
      <c r="O37" s="57">
        <v>0.17209719002134799</v>
      </c>
      <c r="P37" s="57">
        <v>0.29426809897961398</v>
      </c>
      <c r="Q37" s="61">
        <v>0.18493156484279399</v>
      </c>
      <c r="R37" s="62">
        <v>0.34303986881804599</v>
      </c>
      <c r="S37" s="63">
        <v>0.59424246497519595</v>
      </c>
      <c r="T37" s="7">
        <v>-0.38150000000000001</v>
      </c>
      <c r="U37" s="8">
        <v>0.64339999999999997</v>
      </c>
      <c r="V37" s="8">
        <v>0.59179999999999999</v>
      </c>
      <c r="W37" s="8">
        <v>1.2279</v>
      </c>
      <c r="X37" s="8">
        <v>-8.5199999999999998E-2</v>
      </c>
      <c r="Y37" s="8">
        <v>0.49940000000000001</v>
      </c>
      <c r="Z37" s="8">
        <v>0.82120000000000004</v>
      </c>
      <c r="AA37" s="8">
        <v>-5.5100000000000003E-2</v>
      </c>
      <c r="AB37" s="8">
        <v>-0.22670000000000001</v>
      </c>
      <c r="AC37" s="8">
        <v>0.56130000000000002</v>
      </c>
      <c r="AD37" s="8">
        <v>-4.9200000000000001E-2</v>
      </c>
      <c r="AE37" s="8">
        <v>-1.3280000000000001</v>
      </c>
      <c r="AF37" s="8">
        <v>0.35060000000000002</v>
      </c>
      <c r="AG37" s="8">
        <v>2.5399999999999999E-2</v>
      </c>
      <c r="AH37" s="9">
        <v>0.34039999999999998</v>
      </c>
    </row>
    <row r="38" spans="1:34" x14ac:dyDescent="0.25">
      <c r="A38" s="40" t="s">
        <v>407</v>
      </c>
      <c r="B38" s="40" t="s">
        <v>373</v>
      </c>
      <c r="C38" s="40" t="s">
        <v>412</v>
      </c>
      <c r="D38" s="40" t="s">
        <v>407</v>
      </c>
      <c r="E38" s="40" t="s">
        <v>408</v>
      </c>
      <c r="F38" s="40" t="s">
        <v>409</v>
      </c>
      <c r="G38" s="40">
        <v>0</v>
      </c>
      <c r="H38" s="31">
        <v>9.2708333333333406E-2</v>
      </c>
      <c r="I38" s="32">
        <v>0.83132157315984001</v>
      </c>
      <c r="J38" s="33">
        <v>0.91680215028617296</v>
      </c>
      <c r="K38" s="31">
        <v>-0.10892499999999999</v>
      </c>
      <c r="L38" s="32">
        <v>0.80244232320389197</v>
      </c>
      <c r="M38" s="33">
        <v>0.94394214612210903</v>
      </c>
      <c r="N38" s="57">
        <v>1.3235356345359199</v>
      </c>
      <c r="O38" s="57">
        <v>4.0390448092641099E-2</v>
      </c>
      <c r="P38" s="57">
        <v>0.107795102653389</v>
      </c>
      <c r="Q38" s="61">
        <v>2.1744878897509499E-2</v>
      </c>
      <c r="R38" s="62">
        <v>0.97286747359781001</v>
      </c>
      <c r="S38" s="63">
        <v>0.98750642709840197</v>
      </c>
      <c r="T38" s="7">
        <v>0.1236</v>
      </c>
      <c r="U38" s="8">
        <v>-0.41649999999999998</v>
      </c>
      <c r="V38" s="8">
        <v>0.6966</v>
      </c>
      <c r="W38" s="8">
        <v>0.1046</v>
      </c>
      <c r="X38" s="8">
        <v>-0.54920000000000002</v>
      </c>
      <c r="Y38" s="8">
        <v>0.1835</v>
      </c>
      <c r="Z38" s="8">
        <v>0.1077</v>
      </c>
      <c r="AA38" s="8">
        <v>-0.44140000000000001</v>
      </c>
      <c r="AB38" s="8">
        <v>0.158</v>
      </c>
      <c r="AC38" s="8">
        <v>0.38650000000000001</v>
      </c>
      <c r="AD38" s="8" t="s">
        <v>111</v>
      </c>
      <c r="AE38" s="8">
        <v>-1.2024999999999999</v>
      </c>
      <c r="AF38" s="8">
        <v>-5.2200000000000003E-2</v>
      </c>
      <c r="AG38" s="8">
        <v>0.79190000000000005</v>
      </c>
      <c r="AH38" s="9">
        <v>0.55449999999999999</v>
      </c>
    </row>
    <row r="39" spans="1:34" x14ac:dyDescent="0.25">
      <c r="A39" s="40" t="s">
        <v>414</v>
      </c>
      <c r="B39" s="40" t="s">
        <v>373</v>
      </c>
      <c r="C39" s="40" t="s">
        <v>419</v>
      </c>
      <c r="D39" s="40" t="s">
        <v>414</v>
      </c>
      <c r="E39" s="40" t="s">
        <v>415</v>
      </c>
      <c r="F39" s="40" t="s">
        <v>416</v>
      </c>
      <c r="G39" s="40">
        <v>0</v>
      </c>
      <c r="H39" s="31">
        <v>1.4289999999999901</v>
      </c>
      <c r="I39" s="32">
        <v>5.4115114484133697E-2</v>
      </c>
      <c r="J39" s="33">
        <v>0.20234347154936899</v>
      </c>
      <c r="K39" s="31">
        <v>1.4975083333333301</v>
      </c>
      <c r="L39" s="32">
        <v>4.4844104911019401E-2</v>
      </c>
      <c r="M39" s="33">
        <v>0.26551763811722201</v>
      </c>
      <c r="N39" s="57">
        <v>1.3235356345359199</v>
      </c>
      <c r="O39" s="57">
        <v>4.0390448092641099E-2</v>
      </c>
      <c r="P39" s="57">
        <v>0.107795102653389</v>
      </c>
      <c r="Q39" s="61">
        <v>2.1744878897509499E-2</v>
      </c>
      <c r="R39" s="62">
        <v>0.97286747359781001</v>
      </c>
      <c r="S39" s="63">
        <v>0.98750642709840197</v>
      </c>
      <c r="T39" s="7">
        <v>0.63049999999999995</v>
      </c>
      <c r="U39" s="8">
        <v>0.62260000000000004</v>
      </c>
      <c r="V39" s="8">
        <v>0.78369999999999995</v>
      </c>
      <c r="W39" s="8">
        <v>0.76400000000000001</v>
      </c>
      <c r="X39" s="8">
        <v>0.73340000000000005</v>
      </c>
      <c r="Y39" s="8">
        <v>-0.3695</v>
      </c>
      <c r="Z39" s="8">
        <v>0.73150000000000004</v>
      </c>
      <c r="AA39" s="8">
        <v>0.215</v>
      </c>
      <c r="AB39" s="8">
        <v>-0.41539999999999999</v>
      </c>
      <c r="AC39" s="8" t="s">
        <v>111</v>
      </c>
      <c r="AD39" s="8">
        <v>-1.986</v>
      </c>
      <c r="AE39" s="8">
        <v>-3.2698999999999998</v>
      </c>
      <c r="AF39" s="8">
        <v>-1.2199</v>
      </c>
      <c r="AG39" s="8">
        <v>-1.6899999999999998E-2</v>
      </c>
      <c r="AH39" s="9">
        <v>-2.2800000000000001E-2</v>
      </c>
    </row>
    <row r="40" spans="1:34" x14ac:dyDescent="0.25">
      <c r="A40" s="40" t="s">
        <v>421</v>
      </c>
      <c r="B40" s="40" t="s">
        <v>373</v>
      </c>
      <c r="C40" s="40" t="s">
        <v>426</v>
      </c>
      <c r="D40" s="40" t="s">
        <v>421</v>
      </c>
      <c r="E40" s="40" t="s">
        <v>422</v>
      </c>
      <c r="F40" s="40" t="s">
        <v>423</v>
      </c>
      <c r="G40" s="40">
        <v>0</v>
      </c>
      <c r="H40" s="31">
        <v>-0.23783333333333301</v>
      </c>
      <c r="I40" s="32">
        <v>0.56291244152331599</v>
      </c>
      <c r="J40" s="33">
        <v>0.73737801942590697</v>
      </c>
      <c r="K40" s="31">
        <v>-0.25724166666666598</v>
      </c>
      <c r="L40" s="32">
        <v>0.53191364004187702</v>
      </c>
      <c r="M40" s="33">
        <v>0.81378904345092995</v>
      </c>
      <c r="N40" s="57">
        <v>1.3235356345359199</v>
      </c>
      <c r="O40" s="57">
        <v>4.0390448092641099E-2</v>
      </c>
      <c r="P40" s="57">
        <v>0.107795102653389</v>
      </c>
      <c r="Q40" s="61">
        <v>2.1744878897509499E-2</v>
      </c>
      <c r="R40" s="62">
        <v>0.97286747359781001</v>
      </c>
      <c r="S40" s="63">
        <v>0.98750642709840197</v>
      </c>
      <c r="T40" s="7">
        <v>-2.6800000000000001E-2</v>
      </c>
      <c r="U40" s="8">
        <v>5.3900000000000003E-2</v>
      </c>
      <c r="V40" s="8">
        <v>-4.2599999999999999E-2</v>
      </c>
      <c r="W40" s="8">
        <v>-0.57489999999999997</v>
      </c>
      <c r="X40" s="8">
        <v>7.0599999999999996E-2</v>
      </c>
      <c r="Y40" s="8">
        <v>-0.42530000000000001</v>
      </c>
      <c r="Z40" s="8">
        <v>-0.48309999999999997</v>
      </c>
      <c r="AA40" s="8">
        <v>0.72770000000000001</v>
      </c>
      <c r="AB40" s="8">
        <v>0.74609999999999999</v>
      </c>
      <c r="AC40" s="8">
        <v>-1.2031000000000001</v>
      </c>
      <c r="AD40" s="8" t="s">
        <v>111</v>
      </c>
      <c r="AE40" s="8">
        <v>0.25900000000000001</v>
      </c>
      <c r="AF40" s="8">
        <v>1.34E-2</v>
      </c>
      <c r="AG40" s="8">
        <v>4.53E-2</v>
      </c>
      <c r="AH40" s="9">
        <v>-0.40579999999999999</v>
      </c>
    </row>
    <row r="41" spans="1:34" x14ac:dyDescent="0.25">
      <c r="A41" s="40" t="s">
        <v>428</v>
      </c>
      <c r="B41" s="40" t="s">
        <v>373</v>
      </c>
      <c r="C41" s="40" t="s">
        <v>434</v>
      </c>
      <c r="D41" s="40" t="s">
        <v>428</v>
      </c>
      <c r="E41" s="40" t="s">
        <v>429</v>
      </c>
      <c r="F41" s="40" t="s">
        <v>430</v>
      </c>
      <c r="G41" s="40">
        <v>0</v>
      </c>
      <c r="H41" s="31">
        <v>0.75287499999999996</v>
      </c>
      <c r="I41" s="32">
        <v>1.14107856603355E-2</v>
      </c>
      <c r="J41" s="33">
        <v>8.1925713379832094E-2</v>
      </c>
      <c r="K41" s="31">
        <v>0.88029166666666603</v>
      </c>
      <c r="L41" s="32">
        <v>7.02813948504838E-3</v>
      </c>
      <c r="M41" s="33">
        <v>9.5038582972009095E-2</v>
      </c>
      <c r="N41" s="57">
        <v>1.3235356345359199</v>
      </c>
      <c r="O41" s="57">
        <v>4.0390448092641099E-2</v>
      </c>
      <c r="P41" s="57">
        <v>0.107795102653389</v>
      </c>
      <c r="Q41" s="61">
        <v>2.1744878897509499E-2</v>
      </c>
      <c r="R41" s="62">
        <v>0.97286747359781001</v>
      </c>
      <c r="S41" s="63">
        <v>0.98750642709840197</v>
      </c>
      <c r="T41" s="7">
        <v>0.55100000000000005</v>
      </c>
      <c r="U41" s="8">
        <v>0.97089999999999999</v>
      </c>
      <c r="V41" s="8">
        <v>0.99619999999999997</v>
      </c>
      <c r="W41" s="8">
        <v>0.96460000000000001</v>
      </c>
      <c r="X41" s="8">
        <v>0.56740000000000002</v>
      </c>
      <c r="Y41" s="8">
        <v>0.45219999999999999</v>
      </c>
      <c r="Z41" s="8">
        <v>0.29189999999999999</v>
      </c>
      <c r="AA41" s="8">
        <v>9.8000000000000004E-2</v>
      </c>
      <c r="AB41" s="8">
        <v>-0.4083</v>
      </c>
      <c r="AC41" s="8">
        <v>0.1115</v>
      </c>
      <c r="AD41" s="8">
        <v>0.67</v>
      </c>
      <c r="AE41" s="8">
        <v>-1.0570999999999999</v>
      </c>
      <c r="AF41" s="8">
        <v>-0.47370000000000001</v>
      </c>
      <c r="AG41" s="8">
        <v>-7.2499999999999995E-2</v>
      </c>
      <c r="AH41" s="9">
        <v>-0.16919999999999999</v>
      </c>
    </row>
    <row r="42" spans="1:34" x14ac:dyDescent="0.25">
      <c r="A42" s="40" t="s">
        <v>436</v>
      </c>
      <c r="B42" s="40" t="s">
        <v>373</v>
      </c>
      <c r="C42" s="40" t="s">
        <v>441</v>
      </c>
      <c r="D42" s="40" t="s">
        <v>436</v>
      </c>
      <c r="E42" s="40" t="s">
        <v>437</v>
      </c>
      <c r="F42" s="40" t="s">
        <v>438</v>
      </c>
      <c r="G42" s="40">
        <v>0</v>
      </c>
      <c r="H42" s="31">
        <v>0.16697499999999901</v>
      </c>
      <c r="I42" s="32">
        <v>0.54524079402741199</v>
      </c>
      <c r="J42" s="33">
        <v>0.72336379652266303</v>
      </c>
      <c r="K42" s="31">
        <v>0.42754166666666599</v>
      </c>
      <c r="L42" s="32">
        <v>0.162900145725695</v>
      </c>
      <c r="M42" s="33">
        <v>0.49763765376135299</v>
      </c>
      <c r="N42" s="57">
        <v>1.3235356345359199</v>
      </c>
      <c r="O42" s="57">
        <v>4.0390448092641099E-2</v>
      </c>
      <c r="P42" s="57">
        <v>0.107795102653389</v>
      </c>
      <c r="Q42" s="61">
        <v>2.1744878897509499E-2</v>
      </c>
      <c r="R42" s="62">
        <v>0.97286747359781001</v>
      </c>
      <c r="S42" s="63">
        <v>0.98750642709840197</v>
      </c>
      <c r="T42" s="7">
        <v>0.20180000000000001</v>
      </c>
      <c r="U42" s="8">
        <v>0.53739999999999999</v>
      </c>
      <c r="V42" s="8">
        <v>0.22420000000000001</v>
      </c>
      <c r="W42" s="8">
        <v>0.70979999999999999</v>
      </c>
      <c r="X42" s="8">
        <v>0.62960000000000005</v>
      </c>
      <c r="Y42" s="8">
        <v>7.6499999999999999E-2</v>
      </c>
      <c r="Z42" s="8">
        <v>0.20880000000000001</v>
      </c>
      <c r="AA42" s="8">
        <v>0.88109999999999999</v>
      </c>
      <c r="AB42" s="8">
        <v>0.43020000000000003</v>
      </c>
      <c r="AC42" s="8">
        <v>0.17119999999999999</v>
      </c>
      <c r="AD42" s="8">
        <v>-0.47720000000000001</v>
      </c>
      <c r="AE42" s="8">
        <v>-0.37259999999999999</v>
      </c>
      <c r="AF42" s="8">
        <v>-0.1298</v>
      </c>
      <c r="AG42" s="8">
        <v>0.1923</v>
      </c>
      <c r="AH42" s="9">
        <v>-0.1802</v>
      </c>
    </row>
    <row r="43" spans="1:34" x14ac:dyDescent="0.25">
      <c r="A43" s="40" t="s">
        <v>443</v>
      </c>
      <c r="B43" s="40" t="s">
        <v>373</v>
      </c>
      <c r="C43" s="40" t="s">
        <v>448</v>
      </c>
      <c r="D43" s="40" t="s">
        <v>443</v>
      </c>
      <c r="E43" s="40" t="s">
        <v>444</v>
      </c>
      <c r="F43" s="40" t="s">
        <v>445</v>
      </c>
      <c r="G43" s="40">
        <v>0</v>
      </c>
      <c r="H43" s="31">
        <v>-7.22500000000003E-3</v>
      </c>
      <c r="I43" s="32">
        <v>0.98535923800996295</v>
      </c>
      <c r="J43" s="33">
        <v>0.992527012721792</v>
      </c>
      <c r="K43" s="31">
        <v>-0.40836666666666599</v>
      </c>
      <c r="L43" s="32">
        <v>0.34431627018165101</v>
      </c>
      <c r="M43" s="33">
        <v>0.68769259058041998</v>
      </c>
      <c r="N43" s="57">
        <v>-0.25150508760648899</v>
      </c>
      <c r="O43" s="57">
        <v>0.17209719002134799</v>
      </c>
      <c r="P43" s="57">
        <v>0.29426809897961398</v>
      </c>
      <c r="Q43" s="61">
        <v>0.18493156484279399</v>
      </c>
      <c r="R43" s="62">
        <v>0.34303986881804599</v>
      </c>
      <c r="S43" s="63">
        <v>0.59424246497519595</v>
      </c>
      <c r="T43" s="7">
        <v>-9.1399999999999995E-2</v>
      </c>
      <c r="U43" s="8">
        <v>0.77559999999999996</v>
      </c>
      <c r="V43" s="8">
        <v>-5.0700000000000002E-2</v>
      </c>
      <c r="W43" s="8">
        <v>6.7100000000000007E-2</v>
      </c>
      <c r="X43" s="8">
        <v>0.23599999999999999</v>
      </c>
      <c r="Y43" s="8">
        <v>-0.3468</v>
      </c>
      <c r="Z43" s="8">
        <v>-0.35499999999999998</v>
      </c>
      <c r="AA43" s="8">
        <v>0.13439999999999999</v>
      </c>
      <c r="AB43" s="8">
        <v>0.53810000000000002</v>
      </c>
      <c r="AC43" s="8">
        <v>1.2197</v>
      </c>
      <c r="AD43" s="8">
        <v>-1.1627000000000001</v>
      </c>
      <c r="AE43" s="8">
        <v>0.37569999999999998</v>
      </c>
      <c r="AF43" s="8">
        <v>0.38869999999999999</v>
      </c>
      <c r="AG43" s="8">
        <v>7.7399999999999997E-2</v>
      </c>
      <c r="AH43" s="9">
        <v>0.1706</v>
      </c>
    </row>
    <row r="44" spans="1:34" x14ac:dyDescent="0.25">
      <c r="A44" s="40" t="s">
        <v>450</v>
      </c>
      <c r="B44" s="40" t="s">
        <v>373</v>
      </c>
      <c r="C44" s="40" t="s">
        <v>455</v>
      </c>
      <c r="D44" s="40" t="s">
        <v>450</v>
      </c>
      <c r="E44" s="40" t="s">
        <v>451</v>
      </c>
      <c r="F44" s="40" t="s">
        <v>452</v>
      </c>
      <c r="G44" s="40">
        <v>0</v>
      </c>
      <c r="H44" s="31">
        <v>1.1044499999999999</v>
      </c>
      <c r="I44" s="32">
        <v>8.9636724564410904E-3</v>
      </c>
      <c r="J44" s="33">
        <v>7.1712682313148604E-2</v>
      </c>
      <c r="K44" s="31">
        <v>-0.23801666666666599</v>
      </c>
      <c r="L44" s="32">
        <v>0.467012129425459</v>
      </c>
      <c r="M44" s="33">
        <v>0.77288387151659099</v>
      </c>
      <c r="N44" s="57">
        <v>-0.25150508760648899</v>
      </c>
      <c r="O44" s="57">
        <v>0.17209719002134799</v>
      </c>
      <c r="P44" s="57">
        <v>0.29426809897961398</v>
      </c>
      <c r="Q44" s="61">
        <v>0.18493156484279399</v>
      </c>
      <c r="R44" s="62">
        <v>0.34303986881804599</v>
      </c>
      <c r="S44" s="63">
        <v>0.59424246497519595</v>
      </c>
      <c r="T44" s="7">
        <v>5.7599999999999998E-2</v>
      </c>
      <c r="U44" s="8">
        <v>-0.64090000000000003</v>
      </c>
      <c r="V44" s="8">
        <v>0.27229999999999999</v>
      </c>
      <c r="W44" s="8">
        <v>0.13780000000000001</v>
      </c>
      <c r="X44" s="8">
        <v>-0.1164</v>
      </c>
      <c r="Y44" s="8">
        <v>-2.86E-2</v>
      </c>
      <c r="Z44" s="8">
        <v>0.1145</v>
      </c>
      <c r="AA44" s="8">
        <v>-1.0246</v>
      </c>
      <c r="AB44" s="8">
        <v>-1.2708999999999999</v>
      </c>
      <c r="AC44" s="8" t="s">
        <v>111</v>
      </c>
      <c r="AD44" s="8" t="s">
        <v>111</v>
      </c>
      <c r="AE44" s="8">
        <v>-0.3901</v>
      </c>
      <c r="AF44" s="8">
        <v>-0.1258</v>
      </c>
      <c r="AG44" s="8">
        <v>0.7944</v>
      </c>
      <c r="AH44" s="9">
        <v>0.63290000000000002</v>
      </c>
    </row>
    <row r="45" spans="1:34" x14ac:dyDescent="0.25">
      <c r="A45" s="40" t="s">
        <v>457</v>
      </c>
      <c r="B45" s="40" t="s">
        <v>373</v>
      </c>
      <c r="C45" s="40" t="s">
        <v>462</v>
      </c>
      <c r="D45" s="40" t="s">
        <v>457</v>
      </c>
      <c r="E45" s="40" t="s">
        <v>458</v>
      </c>
      <c r="F45" s="40" t="s">
        <v>459</v>
      </c>
      <c r="G45" s="40">
        <v>0</v>
      </c>
      <c r="H45" s="31" t="s">
        <v>111</v>
      </c>
      <c r="I45" s="32" t="s">
        <v>111</v>
      </c>
      <c r="J45" s="33" t="s">
        <v>111</v>
      </c>
      <c r="K45" s="31">
        <v>-1.18430833333333</v>
      </c>
      <c r="L45" s="32">
        <v>8.2503383906366908E-3</v>
      </c>
      <c r="M45" s="33">
        <v>0.10417294739020699</v>
      </c>
      <c r="N45" s="57">
        <v>-0.25150508760648899</v>
      </c>
      <c r="O45" s="57">
        <v>0.17209719002134799</v>
      </c>
      <c r="P45" s="57">
        <v>0.29426809897961398</v>
      </c>
      <c r="Q45" s="61">
        <v>0.18493156484279399</v>
      </c>
      <c r="R45" s="62">
        <v>0.34303986881804599</v>
      </c>
      <c r="S45" s="63">
        <v>0.59424246497519595</v>
      </c>
      <c r="T45" s="7">
        <v>0.29770000000000002</v>
      </c>
      <c r="U45" s="8" t="s">
        <v>111</v>
      </c>
      <c r="V45" s="8">
        <v>-0.4788</v>
      </c>
      <c r="W45" s="8">
        <v>-0.41789999999999999</v>
      </c>
      <c r="X45" s="8">
        <v>-0.89080000000000004</v>
      </c>
      <c r="Y45" s="8">
        <v>-1.5309999999999999</v>
      </c>
      <c r="Z45" s="8">
        <v>-7.0699999999999999E-2</v>
      </c>
      <c r="AA45" s="8" t="s">
        <v>111</v>
      </c>
      <c r="AB45" s="8" t="s">
        <v>111</v>
      </c>
      <c r="AC45" s="8" t="s">
        <v>111</v>
      </c>
      <c r="AD45" s="8" t="s">
        <v>111</v>
      </c>
      <c r="AE45" s="8">
        <v>0.2959</v>
      </c>
      <c r="AF45" s="8">
        <v>-0.1191</v>
      </c>
      <c r="AG45" s="8">
        <v>0.44259999999999999</v>
      </c>
      <c r="AH45" s="9">
        <v>0.79449999999999998</v>
      </c>
    </row>
    <row r="46" spans="1:34" x14ac:dyDescent="0.25">
      <c r="A46" s="40" t="s">
        <v>464</v>
      </c>
      <c r="B46" s="40" t="s">
        <v>373</v>
      </c>
      <c r="C46" s="40" t="s">
        <v>462</v>
      </c>
      <c r="D46" s="40" t="s">
        <v>464</v>
      </c>
      <c r="E46" s="40" t="s">
        <v>465</v>
      </c>
      <c r="F46" s="40" t="s">
        <v>466</v>
      </c>
      <c r="G46" s="40">
        <v>0</v>
      </c>
      <c r="H46" s="31">
        <v>0.61167499999999897</v>
      </c>
      <c r="I46" s="32">
        <v>0.38605056931473303</v>
      </c>
      <c r="J46" s="33">
        <v>0.59553145033590105</v>
      </c>
      <c r="K46" s="31">
        <v>-0.339183333333333</v>
      </c>
      <c r="L46" s="32">
        <v>0.58239362987326204</v>
      </c>
      <c r="M46" s="33">
        <v>0.84714539251976695</v>
      </c>
      <c r="N46" s="57">
        <v>-0.25150508760648899</v>
      </c>
      <c r="O46" s="57">
        <v>0.17209719002134799</v>
      </c>
      <c r="P46" s="57">
        <v>0.29426809897961398</v>
      </c>
      <c r="Q46" s="61">
        <v>0.18493156484279399</v>
      </c>
      <c r="R46" s="62">
        <v>0.34303986881804599</v>
      </c>
      <c r="S46" s="63">
        <v>0.59424246497519595</v>
      </c>
      <c r="T46" s="7">
        <v>0.55969999999999998</v>
      </c>
      <c r="U46" s="8">
        <v>-0.86319999999999997</v>
      </c>
      <c r="V46" s="8">
        <v>0.57489999999999997</v>
      </c>
      <c r="W46" s="8">
        <v>-0.82269999999999999</v>
      </c>
      <c r="X46" s="8">
        <v>-0.14169999999999999</v>
      </c>
      <c r="Y46" s="8">
        <v>-0.4819</v>
      </c>
      <c r="Z46" s="8">
        <v>-0.1946</v>
      </c>
      <c r="AA46" s="8">
        <v>-0.94030000000000002</v>
      </c>
      <c r="AB46" s="8" t="s">
        <v>111</v>
      </c>
      <c r="AC46" s="8" t="s">
        <v>111</v>
      </c>
      <c r="AD46" s="8">
        <v>-0.55869999999999997</v>
      </c>
      <c r="AE46" s="8">
        <v>-1.6429</v>
      </c>
      <c r="AF46" s="8">
        <v>-0.31590000000000001</v>
      </c>
      <c r="AG46" s="8">
        <v>1.0233000000000001</v>
      </c>
      <c r="AH46" s="9">
        <v>1.2013</v>
      </c>
    </row>
    <row r="47" spans="1:34" x14ac:dyDescent="0.25">
      <c r="A47" s="40" t="s">
        <v>470</v>
      </c>
      <c r="B47" s="40" t="s">
        <v>373</v>
      </c>
      <c r="C47" s="40" t="s">
        <v>475</v>
      </c>
      <c r="D47" s="40" t="s">
        <v>470</v>
      </c>
      <c r="E47" s="40" t="s">
        <v>471</v>
      </c>
      <c r="F47" s="40" t="s">
        <v>472</v>
      </c>
      <c r="G47" s="40">
        <v>0</v>
      </c>
      <c r="H47" s="31">
        <v>0.70067499999999905</v>
      </c>
      <c r="I47" s="32">
        <v>4.6927358993921597E-3</v>
      </c>
      <c r="J47" s="33">
        <v>5.1039200342564602E-2</v>
      </c>
      <c r="K47" s="31">
        <v>0.729358333333333</v>
      </c>
      <c r="L47" s="32">
        <v>6.0071122775338598E-3</v>
      </c>
      <c r="M47" s="33">
        <v>8.6868286715845802E-2</v>
      </c>
      <c r="N47" s="57">
        <v>1.3235356345359199</v>
      </c>
      <c r="O47" s="57">
        <v>4.0390448092641099E-2</v>
      </c>
      <c r="P47" s="57">
        <v>0.107795102653389</v>
      </c>
      <c r="Q47" s="61">
        <v>2.1744878897509499E-2</v>
      </c>
      <c r="R47" s="62">
        <v>0.97286747359781001</v>
      </c>
      <c r="S47" s="63">
        <v>0.98750642709840197</v>
      </c>
      <c r="T47" s="7">
        <v>0.39300000000000002</v>
      </c>
      <c r="U47" s="8">
        <v>0.41489999999999999</v>
      </c>
      <c r="V47" s="8">
        <v>-0.20710000000000001</v>
      </c>
      <c r="W47" s="8">
        <v>0.49149999999999999</v>
      </c>
      <c r="X47" s="8">
        <v>1.0282</v>
      </c>
      <c r="Y47" s="8">
        <v>0.68120000000000003</v>
      </c>
      <c r="Z47" s="8">
        <v>0.48849999999999999</v>
      </c>
      <c r="AA47" s="8">
        <v>-0.69620000000000004</v>
      </c>
      <c r="AB47" s="8">
        <v>-0.36580000000000001</v>
      </c>
      <c r="AC47" s="8">
        <v>-0.25159999999999999</v>
      </c>
      <c r="AD47" s="8">
        <v>-0.39679999999999999</v>
      </c>
      <c r="AE47" s="8">
        <v>0.1055</v>
      </c>
      <c r="AF47" s="8">
        <v>-0.17180000000000001</v>
      </c>
      <c r="AG47" s="8">
        <v>0.13950000000000001</v>
      </c>
      <c r="AH47" s="9">
        <v>-6.0100000000000001E-2</v>
      </c>
    </row>
    <row r="48" spans="1:34" x14ac:dyDescent="0.25">
      <c r="A48" s="40" t="s">
        <v>477</v>
      </c>
      <c r="B48" s="40" t="s">
        <v>373</v>
      </c>
      <c r="C48" s="40" t="s">
        <v>483</v>
      </c>
      <c r="D48" s="40" t="s">
        <v>477</v>
      </c>
      <c r="E48" s="40" t="s">
        <v>479</v>
      </c>
      <c r="F48" s="40" t="s">
        <v>480</v>
      </c>
      <c r="G48" s="40">
        <v>0</v>
      </c>
      <c r="H48" s="31">
        <v>-0.35510000000000003</v>
      </c>
      <c r="I48" s="32">
        <v>8.6634841731496895E-2</v>
      </c>
      <c r="J48" s="33">
        <v>0.25796927472866799</v>
      </c>
      <c r="K48" s="31">
        <v>6.8250000000000005E-2</v>
      </c>
      <c r="L48" s="32">
        <v>0.74879610384517103</v>
      </c>
      <c r="M48" s="33">
        <v>0.92458122748717397</v>
      </c>
      <c r="N48" s="57">
        <v>0.47290950760719103</v>
      </c>
      <c r="O48" s="57">
        <v>0.118407470011855</v>
      </c>
      <c r="P48" s="57">
        <v>0.22700730798524399</v>
      </c>
      <c r="Q48" s="61">
        <v>0.86399311941318702</v>
      </c>
      <c r="R48" s="62">
        <v>1.4337573246970201E-2</v>
      </c>
      <c r="S48" s="63">
        <v>9.1463331950742494E-2</v>
      </c>
      <c r="T48" s="7">
        <v>0.22450000000000001</v>
      </c>
      <c r="U48" s="8">
        <v>0.56379999999999997</v>
      </c>
      <c r="V48" s="8">
        <v>0.38519999999999999</v>
      </c>
      <c r="W48" s="8">
        <v>0.28079999999999999</v>
      </c>
      <c r="X48" s="8">
        <v>0.18679999999999999</v>
      </c>
      <c r="Y48" s="8">
        <v>0.42170000000000002</v>
      </c>
      <c r="Z48" s="8">
        <v>8.9899999999999994E-2</v>
      </c>
      <c r="AA48" s="8">
        <v>0.49919999999999998</v>
      </c>
      <c r="AB48" s="8">
        <v>0.62570000000000003</v>
      </c>
      <c r="AC48" s="8">
        <v>0.78310000000000002</v>
      </c>
      <c r="AD48" s="8">
        <v>0.9667</v>
      </c>
      <c r="AE48" s="8">
        <v>-5.9700000000000003E-2</v>
      </c>
      <c r="AF48" s="8">
        <v>-1.0500000000000001E-2</v>
      </c>
      <c r="AG48" s="8">
        <v>0.43330000000000002</v>
      </c>
      <c r="AH48" s="9">
        <v>0.29509999999999997</v>
      </c>
    </row>
    <row r="49" spans="1:34" x14ac:dyDescent="0.25">
      <c r="A49" s="40" t="s">
        <v>487</v>
      </c>
      <c r="B49" s="40" t="s">
        <v>373</v>
      </c>
      <c r="C49" s="40" t="s">
        <v>492</v>
      </c>
      <c r="D49" s="40" t="s">
        <v>487</v>
      </c>
      <c r="E49" s="40" t="s">
        <v>488</v>
      </c>
      <c r="F49" s="40" t="s">
        <v>489</v>
      </c>
      <c r="G49" s="40">
        <v>0</v>
      </c>
      <c r="H49" s="31">
        <v>1.4563250000000001</v>
      </c>
      <c r="I49" s="32">
        <v>1.97716264366147E-2</v>
      </c>
      <c r="J49" s="33">
        <v>0.11283098795513299</v>
      </c>
      <c r="K49" s="31">
        <v>0.247708333333333</v>
      </c>
      <c r="L49" s="32">
        <v>0.68723621601746399</v>
      </c>
      <c r="M49" s="33">
        <v>0.89943622152519798</v>
      </c>
      <c r="N49" s="57">
        <v>-0.25150508760648899</v>
      </c>
      <c r="O49" s="57">
        <v>0.17209719002134799</v>
      </c>
      <c r="P49" s="57">
        <v>0.29426809897961398</v>
      </c>
      <c r="Q49" s="61">
        <v>0.18493156484279399</v>
      </c>
      <c r="R49" s="62">
        <v>0.34303986881804599</v>
      </c>
      <c r="S49" s="63">
        <v>0.59424246497519595</v>
      </c>
      <c r="T49" s="7">
        <v>0.94330000000000003</v>
      </c>
      <c r="U49" s="8">
        <v>0.308</v>
      </c>
      <c r="V49" s="8">
        <v>1.3674999999999999</v>
      </c>
      <c r="W49" s="8">
        <v>0.83509999999999995</v>
      </c>
      <c r="X49" s="8">
        <v>-1.0247999999999999</v>
      </c>
      <c r="Y49" s="8">
        <v>0.38059999999999999</v>
      </c>
      <c r="Z49" s="8">
        <v>0.50960000000000005</v>
      </c>
      <c r="AA49" s="8">
        <v>-1.2255</v>
      </c>
      <c r="AB49" s="8">
        <v>-0.82599999999999996</v>
      </c>
      <c r="AC49" s="8">
        <v>-0.4657</v>
      </c>
      <c r="AD49" s="8">
        <v>0.14580000000000001</v>
      </c>
      <c r="AE49" s="8">
        <v>-2.2968999999999999</v>
      </c>
      <c r="AF49" s="8">
        <v>6.1000000000000004E-3</v>
      </c>
      <c r="AG49" s="8">
        <v>0.3301</v>
      </c>
      <c r="AH49" s="9">
        <v>0.79039999999999999</v>
      </c>
    </row>
    <row r="50" spans="1:34" x14ac:dyDescent="0.25">
      <c r="A50" s="40" t="s">
        <v>494</v>
      </c>
      <c r="B50" s="40" t="s">
        <v>373</v>
      </c>
      <c r="C50" s="40" t="s">
        <v>500</v>
      </c>
      <c r="D50" s="40" t="s">
        <v>494</v>
      </c>
      <c r="E50" s="40" t="s">
        <v>496</v>
      </c>
      <c r="F50" s="40" t="s">
        <v>497</v>
      </c>
      <c r="G50" s="40">
        <v>0</v>
      </c>
      <c r="H50" s="31">
        <v>0.73475000000000001</v>
      </c>
      <c r="I50" s="32">
        <v>1.37380620061685E-2</v>
      </c>
      <c r="J50" s="33">
        <v>9.1648858847222195E-2</v>
      </c>
      <c r="K50" s="31">
        <v>0.86833333333333296</v>
      </c>
      <c r="L50" s="32">
        <v>8.0571096708209698E-3</v>
      </c>
      <c r="M50" s="33">
        <v>0.10328869645284799</v>
      </c>
      <c r="N50" s="57">
        <v>4.4552092890760703E-2</v>
      </c>
      <c r="O50" s="57">
        <v>0.82454339981935598</v>
      </c>
      <c r="P50" s="57">
        <v>0.88079067570394998</v>
      </c>
      <c r="Q50" s="61">
        <v>-0.64063543965076697</v>
      </c>
      <c r="R50" s="62">
        <v>1.01402153033114E-2</v>
      </c>
      <c r="S50" s="63">
        <v>7.3900311846234704E-2</v>
      </c>
      <c r="T50" s="7">
        <v>3.7499999999999999E-2</v>
      </c>
      <c r="U50" s="8">
        <v>0.13289999999999999</v>
      </c>
      <c r="V50" s="8">
        <v>0.55569999999999997</v>
      </c>
      <c r="W50" s="8">
        <v>0.66180000000000005</v>
      </c>
      <c r="X50" s="8">
        <v>0.66659999999999997</v>
      </c>
      <c r="Y50" s="8">
        <v>0.4627</v>
      </c>
      <c r="Z50" s="8">
        <v>0.62760000000000005</v>
      </c>
      <c r="AA50" s="8">
        <v>-0.53080000000000005</v>
      </c>
      <c r="AB50" s="8">
        <v>-0.17910000000000001</v>
      </c>
      <c r="AC50" s="8">
        <v>-0.5413</v>
      </c>
      <c r="AD50" s="8">
        <v>-0.2999</v>
      </c>
      <c r="AE50" s="8">
        <v>-1.1383000000000001</v>
      </c>
      <c r="AF50" s="8">
        <v>-2.6599999999999999E-2</v>
      </c>
      <c r="AG50" s="8">
        <v>3.5999999999999999E-3</v>
      </c>
      <c r="AH50" s="9">
        <v>3.0499999999999999E-2</v>
      </c>
    </row>
    <row r="51" spans="1:34" x14ac:dyDescent="0.25">
      <c r="A51" s="40" t="s">
        <v>504</v>
      </c>
      <c r="B51" s="40" t="s">
        <v>373</v>
      </c>
      <c r="C51" s="40" t="s">
        <v>509</v>
      </c>
      <c r="D51" s="40" t="s">
        <v>504</v>
      </c>
      <c r="E51" s="40" t="s">
        <v>505</v>
      </c>
      <c r="F51" s="40" t="s">
        <v>506</v>
      </c>
      <c r="G51" s="40">
        <v>0</v>
      </c>
      <c r="H51" s="31">
        <v>1.4500000000000001E-2</v>
      </c>
      <c r="I51" s="32">
        <v>0.94836902081361496</v>
      </c>
      <c r="J51" s="33">
        <v>0.97665698757714103</v>
      </c>
      <c r="K51" s="31">
        <v>0.60260000000000002</v>
      </c>
      <c r="L51" s="32">
        <v>2.2873648467209601E-2</v>
      </c>
      <c r="M51" s="33">
        <v>0.19100863421223599</v>
      </c>
      <c r="N51" s="57">
        <v>-0.25150508760648899</v>
      </c>
      <c r="O51" s="57">
        <v>0.17209719002134799</v>
      </c>
      <c r="P51" s="57">
        <v>0.29426809897961398</v>
      </c>
      <c r="Q51" s="61">
        <v>0.18493156484279399</v>
      </c>
      <c r="R51" s="62">
        <v>0.34303986881804599</v>
      </c>
      <c r="S51" s="63">
        <v>0.59424246497519595</v>
      </c>
      <c r="T51" s="7">
        <v>0.56630000000000003</v>
      </c>
      <c r="U51" s="8">
        <v>0.19320000000000001</v>
      </c>
      <c r="V51" s="8">
        <v>0.3856</v>
      </c>
      <c r="W51" s="8">
        <v>0.89290000000000003</v>
      </c>
      <c r="X51" s="8">
        <v>0.22289999999999999</v>
      </c>
      <c r="Y51" s="8">
        <v>0.54620000000000002</v>
      </c>
      <c r="Z51" s="8">
        <v>0.48010000000000003</v>
      </c>
      <c r="AA51" s="8">
        <v>0.46920000000000001</v>
      </c>
      <c r="AB51" s="8">
        <v>0.27579999999999999</v>
      </c>
      <c r="AC51" s="8">
        <v>0.51890000000000003</v>
      </c>
      <c r="AD51" s="8">
        <v>0.71609999999999996</v>
      </c>
      <c r="AE51" s="8">
        <v>-0.41460000000000002</v>
      </c>
      <c r="AF51" s="8">
        <v>-0.32579999999999998</v>
      </c>
      <c r="AG51" s="8">
        <v>0.30349999999999999</v>
      </c>
      <c r="AH51" s="9">
        <v>-0.30790000000000001</v>
      </c>
    </row>
    <row r="52" spans="1:34" x14ac:dyDescent="0.25">
      <c r="A52" s="40" t="s">
        <v>511</v>
      </c>
      <c r="B52" s="40" t="s">
        <v>373</v>
      </c>
      <c r="C52" s="40" t="s">
        <v>516</v>
      </c>
      <c r="D52" s="40" t="s">
        <v>511</v>
      </c>
      <c r="E52" s="40" t="s">
        <v>512</v>
      </c>
      <c r="F52" s="40" t="s">
        <v>513</v>
      </c>
      <c r="G52" s="40">
        <v>0</v>
      </c>
      <c r="H52" s="31">
        <v>-0.124499999999999</v>
      </c>
      <c r="I52" s="32">
        <v>0.51305709240206698</v>
      </c>
      <c r="J52" s="33">
        <v>0.70181668656382401</v>
      </c>
      <c r="K52" s="31">
        <v>0.120475</v>
      </c>
      <c r="L52" s="32">
        <v>0.55732135450453801</v>
      </c>
      <c r="M52" s="33">
        <v>0.82964883454652805</v>
      </c>
      <c r="N52" s="57">
        <v>-0.25150508760648899</v>
      </c>
      <c r="O52" s="57">
        <v>0.17209719002134799</v>
      </c>
      <c r="P52" s="57">
        <v>0.29426809897961398</v>
      </c>
      <c r="Q52" s="61">
        <v>0.18493156484279399</v>
      </c>
      <c r="R52" s="62">
        <v>0.34303986881804599</v>
      </c>
      <c r="S52" s="63">
        <v>0.59424246497519595</v>
      </c>
      <c r="T52" s="7">
        <v>-0.29899999999999999</v>
      </c>
      <c r="U52" s="8">
        <v>-7.9100000000000004E-2</v>
      </c>
      <c r="V52" s="8">
        <v>-0.52500000000000002</v>
      </c>
      <c r="W52" s="8">
        <v>-5.8599999999999999E-2</v>
      </c>
      <c r="X52" s="8">
        <v>0.62280000000000002</v>
      </c>
      <c r="Y52" s="8">
        <v>0.48110000000000003</v>
      </c>
      <c r="Z52" s="8">
        <v>0.46629999999999999</v>
      </c>
      <c r="AA52" s="8">
        <v>-4.36E-2</v>
      </c>
      <c r="AB52" s="8">
        <v>-0.10299999999999999</v>
      </c>
      <c r="AC52" s="8">
        <v>-0.14410000000000001</v>
      </c>
      <c r="AD52" s="8">
        <v>-0.17299999999999999</v>
      </c>
      <c r="AE52" s="8">
        <v>0.6643</v>
      </c>
      <c r="AF52" s="8">
        <v>0.46920000000000001</v>
      </c>
      <c r="AG52" s="8">
        <v>0.36770000000000003</v>
      </c>
      <c r="AH52" s="9">
        <v>0.1105</v>
      </c>
    </row>
    <row r="53" spans="1:34" x14ac:dyDescent="0.25">
      <c r="A53" s="40" t="s">
        <v>518</v>
      </c>
      <c r="B53" s="40" t="s">
        <v>373</v>
      </c>
      <c r="C53" s="40" t="s">
        <v>523</v>
      </c>
      <c r="D53" s="40" t="s">
        <v>518</v>
      </c>
      <c r="E53" s="40" t="s">
        <v>519</v>
      </c>
      <c r="F53" s="40" t="s">
        <v>520</v>
      </c>
      <c r="G53" s="40">
        <v>0</v>
      </c>
      <c r="H53" s="31">
        <v>0.76739999999999997</v>
      </c>
      <c r="I53" s="32">
        <v>0.18293395730444001</v>
      </c>
      <c r="J53" s="33">
        <v>0.38617221723391898</v>
      </c>
      <c r="K53" s="31">
        <v>0.41106666666666603</v>
      </c>
      <c r="L53" s="32">
        <v>0.499270990489666</v>
      </c>
      <c r="M53" s="33">
        <v>0.79471686225121296</v>
      </c>
      <c r="N53" s="57">
        <v>-0.25150508760648899</v>
      </c>
      <c r="O53" s="57">
        <v>0.17209719002134799</v>
      </c>
      <c r="P53" s="57">
        <v>0.29426809897961398</v>
      </c>
      <c r="Q53" s="61">
        <v>0.18493156484279399</v>
      </c>
      <c r="R53" s="62">
        <v>0.34303986881804599</v>
      </c>
      <c r="S53" s="63">
        <v>0.59424246497519595</v>
      </c>
      <c r="T53" s="7">
        <v>-0.26550000000000001</v>
      </c>
      <c r="U53" s="8">
        <v>-0.47289999999999999</v>
      </c>
      <c r="V53" s="8">
        <v>-3.6400000000000002E-2</v>
      </c>
      <c r="W53" s="8">
        <v>0.38350000000000001</v>
      </c>
      <c r="X53" s="8">
        <v>0.57450000000000001</v>
      </c>
      <c r="Y53" s="8">
        <v>0.49320000000000003</v>
      </c>
      <c r="Z53" s="8">
        <v>0.66949999999999998</v>
      </c>
      <c r="AA53" s="8">
        <v>-0.98260000000000003</v>
      </c>
      <c r="AB53" s="8">
        <v>-0.15790000000000001</v>
      </c>
      <c r="AC53" s="8">
        <v>0.71350000000000002</v>
      </c>
      <c r="AD53" s="8">
        <v>-3.0339</v>
      </c>
      <c r="AE53" s="8">
        <v>-4.36E-2</v>
      </c>
      <c r="AF53" s="8">
        <v>0.26350000000000001</v>
      </c>
      <c r="AG53" s="8">
        <v>-9.9000000000000005E-2</v>
      </c>
      <c r="AH53" s="9">
        <v>0.55110000000000003</v>
      </c>
    </row>
    <row r="54" spans="1:34" x14ac:dyDescent="0.25">
      <c r="A54" s="40" t="s">
        <v>525</v>
      </c>
      <c r="B54" s="40" t="s">
        <v>373</v>
      </c>
      <c r="C54" s="40" t="s">
        <v>530</v>
      </c>
      <c r="D54" s="40" t="s">
        <v>525</v>
      </c>
      <c r="E54" s="40" t="s">
        <v>526</v>
      </c>
      <c r="F54" s="40" t="s">
        <v>527</v>
      </c>
      <c r="G54" s="40">
        <v>0</v>
      </c>
      <c r="H54" s="31">
        <v>9.7350000000000006E-2</v>
      </c>
      <c r="I54" s="32">
        <v>0.72536460303717398</v>
      </c>
      <c r="J54" s="33">
        <v>0.852001891215873</v>
      </c>
      <c r="K54" s="31">
        <v>-0.126741666666666</v>
      </c>
      <c r="L54" s="32">
        <v>0.67227107361736504</v>
      </c>
      <c r="M54" s="33">
        <v>0.89380283558642404</v>
      </c>
      <c r="N54" s="57">
        <v>-0.25150508760648899</v>
      </c>
      <c r="O54" s="57">
        <v>0.17209719002134799</v>
      </c>
      <c r="P54" s="57">
        <v>0.29426809897961398</v>
      </c>
      <c r="Q54" s="61">
        <v>0.18493156484279399</v>
      </c>
      <c r="R54" s="62">
        <v>0.34303986881804599</v>
      </c>
      <c r="S54" s="63">
        <v>0.59424246497519595</v>
      </c>
      <c r="T54" s="7">
        <v>-0.1663</v>
      </c>
      <c r="U54" s="8">
        <v>-1.4500000000000001E-2</v>
      </c>
      <c r="V54" s="8">
        <v>0.29499999999999998</v>
      </c>
      <c r="W54" s="8">
        <v>0.38929999999999998</v>
      </c>
      <c r="X54" s="8">
        <v>6.59E-2</v>
      </c>
      <c r="Y54" s="8">
        <v>0.39479999999999998</v>
      </c>
      <c r="Z54" s="8">
        <v>0.4526</v>
      </c>
      <c r="AA54" s="8">
        <v>-0.14219999999999999</v>
      </c>
      <c r="AB54" s="8">
        <v>-0.62519999999999998</v>
      </c>
      <c r="AC54" s="8">
        <v>0.31979999999999997</v>
      </c>
      <c r="AD54" s="8">
        <v>0.56169999999999998</v>
      </c>
      <c r="AE54" s="8">
        <v>-2.3800000000000002E-2</v>
      </c>
      <c r="AF54" s="8">
        <v>0.30549999999999999</v>
      </c>
      <c r="AG54" s="8">
        <v>0.65110000000000001</v>
      </c>
      <c r="AH54" s="9">
        <v>0.79190000000000005</v>
      </c>
    </row>
    <row r="55" spans="1:34" x14ac:dyDescent="0.25">
      <c r="A55" s="40" t="s">
        <v>532</v>
      </c>
      <c r="B55" s="40" t="s">
        <v>373</v>
      </c>
      <c r="C55" s="40" t="s">
        <v>537</v>
      </c>
      <c r="D55" s="40" t="s">
        <v>532</v>
      </c>
      <c r="E55" s="40" t="s">
        <v>533</v>
      </c>
      <c r="F55" s="40" t="s">
        <v>534</v>
      </c>
      <c r="G55" s="40">
        <v>0</v>
      </c>
      <c r="H55" s="31">
        <v>0.54772500000000002</v>
      </c>
      <c r="I55" s="32">
        <v>0.26977180795113198</v>
      </c>
      <c r="J55" s="33">
        <v>0.482249106305775</v>
      </c>
      <c r="K55" s="31">
        <v>0.26834999999999898</v>
      </c>
      <c r="L55" s="32">
        <v>0.58239094806377101</v>
      </c>
      <c r="M55" s="33">
        <v>0.84714539251976695</v>
      </c>
      <c r="N55" s="57">
        <v>4.4552092890760703E-2</v>
      </c>
      <c r="O55" s="57">
        <v>0.82454339981935598</v>
      </c>
      <c r="P55" s="57">
        <v>0.88079067570394998</v>
      </c>
      <c r="Q55" s="61">
        <v>-0.64063543965076697</v>
      </c>
      <c r="R55" s="62">
        <v>1.01402153033114E-2</v>
      </c>
      <c r="S55" s="63">
        <v>7.3900311846234704E-2</v>
      </c>
      <c r="T55" s="7">
        <v>0.2457</v>
      </c>
      <c r="U55" s="8">
        <v>-0.12130000000000001</v>
      </c>
      <c r="V55" s="8">
        <v>0.76880000000000004</v>
      </c>
      <c r="W55" s="8">
        <v>0.1741</v>
      </c>
      <c r="X55" s="8">
        <v>0.4335</v>
      </c>
      <c r="Y55" s="8">
        <v>-0.41370000000000001</v>
      </c>
      <c r="Z55" s="8">
        <v>0.12239999999999999</v>
      </c>
      <c r="AA55" s="8">
        <v>-1.89E-2</v>
      </c>
      <c r="AB55" s="8">
        <v>0.77800000000000002</v>
      </c>
      <c r="AC55" s="8">
        <v>-1.6017999999999999</v>
      </c>
      <c r="AD55" s="8" t="s">
        <v>111</v>
      </c>
      <c r="AE55" s="8">
        <v>-0.75819999999999999</v>
      </c>
      <c r="AF55" s="8">
        <v>-0.61360000000000003</v>
      </c>
      <c r="AG55" s="8">
        <v>-5.96E-2</v>
      </c>
      <c r="AH55" s="9">
        <v>0.54759999999999998</v>
      </c>
    </row>
    <row r="56" spans="1:34" x14ac:dyDescent="0.25">
      <c r="A56" s="40" t="s">
        <v>539</v>
      </c>
      <c r="B56" s="40" t="s">
        <v>373</v>
      </c>
      <c r="C56" s="40" t="s">
        <v>544</v>
      </c>
      <c r="D56" s="40" t="s">
        <v>539</v>
      </c>
      <c r="E56" s="40" t="s">
        <v>540</v>
      </c>
      <c r="F56" s="40" t="s">
        <v>541</v>
      </c>
      <c r="G56" s="40">
        <v>0</v>
      </c>
      <c r="H56" s="31">
        <v>-0.41510000000000002</v>
      </c>
      <c r="I56" s="32">
        <v>0.262256305988882</v>
      </c>
      <c r="J56" s="33">
        <v>0.47506268911863703</v>
      </c>
      <c r="K56" s="31">
        <v>2.34166666666667E-2</v>
      </c>
      <c r="L56" s="32">
        <v>0.94839842107061101</v>
      </c>
      <c r="M56" s="33">
        <v>0.98966795722589196</v>
      </c>
      <c r="N56" s="57">
        <v>1.3235356345359199</v>
      </c>
      <c r="O56" s="57">
        <v>4.0390448092641099E-2</v>
      </c>
      <c r="P56" s="57">
        <v>0.107795102653389</v>
      </c>
      <c r="Q56" s="61">
        <v>2.1744878897509499E-2</v>
      </c>
      <c r="R56" s="62">
        <v>0.97286747359781001</v>
      </c>
      <c r="S56" s="63">
        <v>0.98750642709840197</v>
      </c>
      <c r="T56" s="7">
        <v>-0.21240000000000001</v>
      </c>
      <c r="U56" s="8">
        <v>0.50249999999999995</v>
      </c>
      <c r="V56" s="8">
        <v>-1.1755</v>
      </c>
      <c r="W56" s="8">
        <v>-0.43740000000000001</v>
      </c>
      <c r="X56" s="8">
        <v>0.7903</v>
      </c>
      <c r="Y56" s="8">
        <v>0.33800000000000002</v>
      </c>
      <c r="Z56" s="8">
        <v>-0.14530000000000001</v>
      </c>
      <c r="AA56" s="8">
        <v>0.36620000000000003</v>
      </c>
      <c r="AB56" s="8">
        <v>0.32469999999999999</v>
      </c>
      <c r="AC56" s="8">
        <v>-0.43769999999999998</v>
      </c>
      <c r="AD56" s="8" t="s">
        <v>111</v>
      </c>
      <c r="AE56" s="8">
        <v>0.48089999999999999</v>
      </c>
      <c r="AF56" s="8">
        <v>0.17180000000000001</v>
      </c>
      <c r="AG56" s="8">
        <v>0.33100000000000002</v>
      </c>
      <c r="AH56" s="9">
        <v>0.23330000000000001</v>
      </c>
    </row>
    <row r="57" spans="1:34" x14ac:dyDescent="0.25">
      <c r="A57" s="40" t="s">
        <v>546</v>
      </c>
      <c r="B57" s="40" t="s">
        <v>373</v>
      </c>
      <c r="C57" s="40" t="s">
        <v>551</v>
      </c>
      <c r="D57" s="40" t="s">
        <v>546</v>
      </c>
      <c r="E57" s="40" t="s">
        <v>547</v>
      </c>
      <c r="F57" s="40" t="s">
        <v>548</v>
      </c>
      <c r="G57" s="40">
        <v>0</v>
      </c>
      <c r="H57" s="31">
        <v>0.83887500000000004</v>
      </c>
      <c r="I57" s="32">
        <v>1.9793909413767099E-2</v>
      </c>
      <c r="J57" s="33">
        <v>0.11283098795513299</v>
      </c>
      <c r="K57" s="31">
        <v>1.5289250000000001</v>
      </c>
      <c r="L57" s="34">
        <v>5.1326752638579701E-4</v>
      </c>
      <c r="M57" s="33">
        <v>2.0374958289646802E-2</v>
      </c>
      <c r="N57" s="57">
        <v>-0.25150508760648899</v>
      </c>
      <c r="O57" s="57">
        <v>0.17209719002134799</v>
      </c>
      <c r="P57" s="57">
        <v>0.29426809897961398</v>
      </c>
      <c r="Q57" s="61">
        <v>0.18493156484279399</v>
      </c>
      <c r="R57" s="62">
        <v>0.34303986881804599</v>
      </c>
      <c r="S57" s="63">
        <v>0.59424246497519595</v>
      </c>
      <c r="T57" s="7">
        <v>0.89690000000000003</v>
      </c>
      <c r="U57" s="8">
        <v>1.2423</v>
      </c>
      <c r="V57" s="8">
        <v>1.1437999999999999</v>
      </c>
      <c r="W57" s="8">
        <v>1.7143999999999999</v>
      </c>
      <c r="X57" s="8">
        <v>-7.8600000000000003E-2</v>
      </c>
      <c r="Y57" s="8">
        <v>0.29730000000000001</v>
      </c>
      <c r="Z57" s="8">
        <v>0.47520000000000001</v>
      </c>
      <c r="AA57" s="8">
        <v>0.67010000000000003</v>
      </c>
      <c r="AB57" s="8">
        <v>-1.6199999999999999E-2</v>
      </c>
      <c r="AC57" s="8">
        <v>0.33879999999999999</v>
      </c>
      <c r="AD57" s="8">
        <v>0.6492</v>
      </c>
      <c r="AE57" s="8">
        <v>-2.0510999999999999</v>
      </c>
      <c r="AF57" s="8">
        <v>-1.7907999999999999</v>
      </c>
      <c r="AG57" s="8">
        <v>-0.67259999999999998</v>
      </c>
      <c r="AH57" s="9">
        <v>-0.67600000000000005</v>
      </c>
    </row>
    <row r="58" spans="1:34" x14ac:dyDescent="0.25">
      <c r="A58" s="40" t="s">
        <v>553</v>
      </c>
      <c r="B58" s="40" t="s">
        <v>373</v>
      </c>
      <c r="C58" s="40" t="s">
        <v>558</v>
      </c>
      <c r="D58" s="40" t="s">
        <v>553</v>
      </c>
      <c r="E58" s="40" t="s">
        <v>554</v>
      </c>
      <c r="F58" s="40" t="s">
        <v>555</v>
      </c>
      <c r="G58" s="40">
        <v>0</v>
      </c>
      <c r="H58" s="31">
        <v>1.84802499999999</v>
      </c>
      <c r="I58" s="32">
        <v>3.28509629762607E-3</v>
      </c>
      <c r="J58" s="33">
        <v>4.02348017133397E-2</v>
      </c>
      <c r="K58" s="31">
        <v>0.56236666666666602</v>
      </c>
      <c r="L58" s="32">
        <v>0.34136072579879101</v>
      </c>
      <c r="M58" s="33">
        <v>0.68505841525130595</v>
      </c>
      <c r="N58" s="57">
        <v>-0.25150508760648899</v>
      </c>
      <c r="O58" s="57">
        <v>0.17209719002134799</v>
      </c>
      <c r="P58" s="57">
        <v>0.29426809897961398</v>
      </c>
      <c r="Q58" s="61">
        <v>0.18493156484279399</v>
      </c>
      <c r="R58" s="62">
        <v>0.34303986881804599</v>
      </c>
      <c r="S58" s="63">
        <v>0.59424246497519595</v>
      </c>
      <c r="T58" s="7">
        <v>-1.6999999999999999E-3</v>
      </c>
      <c r="U58" s="8">
        <v>0.54069999999999996</v>
      </c>
      <c r="V58" s="8">
        <v>0.85119999999999996</v>
      </c>
      <c r="W58" s="8">
        <v>1.1462000000000001</v>
      </c>
      <c r="X58" s="8">
        <v>0.35110000000000002</v>
      </c>
      <c r="Y58" s="8">
        <v>0.13550000000000001</v>
      </c>
      <c r="Z58" s="8">
        <v>0.89749999999999996</v>
      </c>
      <c r="AA58" s="8">
        <v>-4.0800000000000003E-2</v>
      </c>
      <c r="AB58" s="8">
        <v>-0.32529999999999998</v>
      </c>
      <c r="AC58" s="8">
        <v>-1.4238</v>
      </c>
      <c r="AD58" s="8">
        <v>-3.0657999999999999</v>
      </c>
      <c r="AE58" s="8">
        <v>-0.91049999999999998</v>
      </c>
      <c r="AF58" s="8">
        <v>-0.19320000000000001</v>
      </c>
      <c r="AG58" s="8">
        <v>0.43980000000000002</v>
      </c>
      <c r="AH58" s="9">
        <v>0.25990000000000002</v>
      </c>
    </row>
    <row r="59" spans="1:34" x14ac:dyDescent="0.25">
      <c r="A59" s="40" t="s">
        <v>560</v>
      </c>
      <c r="B59" s="40" t="s">
        <v>373</v>
      </c>
      <c r="C59" s="40" t="s">
        <v>462</v>
      </c>
      <c r="D59" s="40" t="s">
        <v>560</v>
      </c>
      <c r="E59" s="40" t="s">
        <v>561</v>
      </c>
      <c r="F59" s="40" t="s">
        <v>562</v>
      </c>
      <c r="G59" s="40">
        <v>0</v>
      </c>
      <c r="H59" s="31">
        <v>1.0688</v>
      </c>
      <c r="I59" s="34">
        <v>6.1967935028949396E-4</v>
      </c>
      <c r="J59" s="33">
        <v>1.48522794132048E-2</v>
      </c>
      <c r="K59" s="31">
        <v>1.0550250000000001</v>
      </c>
      <c r="L59" s="32">
        <v>1.3156389974348401E-3</v>
      </c>
      <c r="M59" s="33">
        <v>3.6767724514978999E-2</v>
      </c>
      <c r="N59" s="57">
        <v>-0.25150508760648899</v>
      </c>
      <c r="O59" s="57">
        <v>0.17209719002134799</v>
      </c>
      <c r="P59" s="57">
        <v>0.29426809897961398</v>
      </c>
      <c r="Q59" s="61">
        <v>0.18493156484279399</v>
      </c>
      <c r="R59" s="62">
        <v>0.34303986881804599</v>
      </c>
      <c r="S59" s="63">
        <v>0.59424246497519595</v>
      </c>
      <c r="T59" s="7">
        <v>0.125</v>
      </c>
      <c r="U59" s="8">
        <v>0.57520000000000004</v>
      </c>
      <c r="V59" s="8">
        <v>0.95289999999999997</v>
      </c>
      <c r="W59" s="8">
        <v>1.2341</v>
      </c>
      <c r="X59" s="8">
        <v>0.5585</v>
      </c>
      <c r="Y59" s="8">
        <v>0.44159999999999999</v>
      </c>
      <c r="Z59" s="8">
        <v>0.41739999999999999</v>
      </c>
      <c r="AA59" s="8">
        <v>-0.15989999999999999</v>
      </c>
      <c r="AB59" s="8">
        <v>-0.64770000000000005</v>
      </c>
      <c r="AC59" s="8">
        <v>-0.49880000000000002</v>
      </c>
      <c r="AD59" s="8">
        <v>-8.1600000000000006E-2</v>
      </c>
      <c r="AE59" s="8">
        <v>-0.58720000000000006</v>
      </c>
      <c r="AF59" s="8">
        <v>-0.79010000000000002</v>
      </c>
      <c r="AG59" s="8">
        <v>-0.1968</v>
      </c>
      <c r="AH59" s="9">
        <v>-0.75600000000000001</v>
      </c>
    </row>
    <row r="60" spans="1:34" x14ac:dyDescent="0.25">
      <c r="A60" s="40" t="s">
        <v>566</v>
      </c>
      <c r="B60" s="40" t="s">
        <v>373</v>
      </c>
      <c r="C60" s="40" t="s">
        <v>571</v>
      </c>
      <c r="D60" s="40" t="s">
        <v>566</v>
      </c>
      <c r="E60" s="40" t="s">
        <v>567</v>
      </c>
      <c r="F60" s="40" t="s">
        <v>568</v>
      </c>
      <c r="G60" s="40">
        <v>0</v>
      </c>
      <c r="H60" s="31">
        <v>0.91892499999999999</v>
      </c>
      <c r="I60" s="32">
        <v>2.2284358445739199E-3</v>
      </c>
      <c r="J60" s="33">
        <v>3.2650711856053401E-2</v>
      </c>
      <c r="K60" s="31">
        <v>0.56685833333333302</v>
      </c>
      <c r="L60" s="32">
        <v>5.30148146632584E-2</v>
      </c>
      <c r="M60" s="33">
        <v>0.29165105389550999</v>
      </c>
      <c r="N60" s="57">
        <v>-0.25150508760648899</v>
      </c>
      <c r="O60" s="57">
        <v>0.17209719002134799</v>
      </c>
      <c r="P60" s="57">
        <v>0.29426809897961398</v>
      </c>
      <c r="Q60" s="61">
        <v>0.18493156484279399</v>
      </c>
      <c r="R60" s="62">
        <v>0.34303986881804599</v>
      </c>
      <c r="S60" s="63">
        <v>0.59424246497519595</v>
      </c>
      <c r="T60" s="7">
        <v>0.2631</v>
      </c>
      <c r="U60" s="8">
        <v>0.46739999999999998</v>
      </c>
      <c r="V60" s="8">
        <v>0.85619999999999996</v>
      </c>
      <c r="W60" s="8">
        <v>1.2165999999999999</v>
      </c>
      <c r="X60" s="8">
        <v>0.30159999999999998</v>
      </c>
      <c r="Y60" s="8">
        <v>0.41520000000000001</v>
      </c>
      <c r="Z60" s="8">
        <v>0.42299999999999999</v>
      </c>
      <c r="AA60" s="8">
        <v>0.22509999999999999</v>
      </c>
      <c r="AB60" s="8">
        <v>-0.20480000000000001</v>
      </c>
      <c r="AC60" s="8">
        <v>-6.5699999999999995E-2</v>
      </c>
      <c r="AD60" s="8">
        <v>-0.82699999999999996</v>
      </c>
      <c r="AE60" s="8">
        <v>-0.33529999999999999</v>
      </c>
      <c r="AF60" s="8">
        <v>-0.193</v>
      </c>
      <c r="AG60" s="8">
        <v>-0.1227</v>
      </c>
      <c r="AH60" s="9">
        <v>-9.6699999999999994E-2</v>
      </c>
    </row>
    <row r="61" spans="1:34" x14ac:dyDescent="0.25">
      <c r="A61" s="40" t="s">
        <v>573</v>
      </c>
      <c r="B61" s="40" t="s">
        <v>373</v>
      </c>
      <c r="C61" s="40" t="s">
        <v>578</v>
      </c>
      <c r="D61" s="40" t="s">
        <v>573</v>
      </c>
      <c r="E61" s="40" t="s">
        <v>574</v>
      </c>
      <c r="F61" s="40" t="s">
        <v>575</v>
      </c>
      <c r="G61" s="40">
        <v>0</v>
      </c>
      <c r="H61" s="31">
        <v>0.199625</v>
      </c>
      <c r="I61" s="32">
        <v>0.60243347994577601</v>
      </c>
      <c r="J61" s="33">
        <v>0.76402896619008298</v>
      </c>
      <c r="K61" s="31">
        <v>0.46755000000000002</v>
      </c>
      <c r="L61" s="32">
        <v>0.266568984214264</v>
      </c>
      <c r="M61" s="33">
        <v>0.61703875307906897</v>
      </c>
      <c r="N61" s="57">
        <v>-0.25150508760648899</v>
      </c>
      <c r="O61" s="57">
        <v>0.17209719002134799</v>
      </c>
      <c r="P61" s="57">
        <v>0.29426809897961398</v>
      </c>
      <c r="Q61" s="61">
        <v>0.18493156484279399</v>
      </c>
      <c r="R61" s="62">
        <v>0.34303986881804599</v>
      </c>
      <c r="S61" s="63">
        <v>0.59424246497519595</v>
      </c>
      <c r="T61" s="7">
        <v>0.22969999999999999</v>
      </c>
      <c r="U61" s="8">
        <v>1.2425999999999999</v>
      </c>
      <c r="V61" s="8">
        <v>0.22850000000000001</v>
      </c>
      <c r="W61" s="8">
        <v>0.79900000000000004</v>
      </c>
      <c r="X61" s="8">
        <v>0.19839999999999999</v>
      </c>
      <c r="Y61" s="8">
        <v>-0.42159999999999997</v>
      </c>
      <c r="Z61" s="8">
        <v>0.47370000000000001</v>
      </c>
      <c r="AA61" s="8">
        <v>0.64880000000000004</v>
      </c>
      <c r="AB61" s="8">
        <v>0.94169999999999998</v>
      </c>
      <c r="AC61" s="8">
        <v>0.99150000000000005</v>
      </c>
      <c r="AD61" s="8">
        <v>-0.88070000000000004</v>
      </c>
      <c r="AE61" s="8">
        <v>-0.31040000000000001</v>
      </c>
      <c r="AF61" s="8">
        <v>-0.54759999999999998</v>
      </c>
      <c r="AG61" s="8">
        <v>-0.39800000000000002</v>
      </c>
      <c r="AH61" s="9">
        <v>-0.2802</v>
      </c>
    </row>
    <row r="62" spans="1:34" x14ac:dyDescent="0.25">
      <c r="A62" s="40" t="s">
        <v>580</v>
      </c>
      <c r="B62" s="40" t="s">
        <v>373</v>
      </c>
      <c r="C62" s="40" t="s">
        <v>462</v>
      </c>
      <c r="D62" s="40" t="s">
        <v>580</v>
      </c>
      <c r="E62" s="40" t="s">
        <v>581</v>
      </c>
      <c r="F62" s="40" t="s">
        <v>582</v>
      </c>
      <c r="G62" s="40">
        <v>0</v>
      </c>
      <c r="H62" s="31">
        <v>0.44327499999999997</v>
      </c>
      <c r="I62" s="32">
        <v>9.8464383123045202E-2</v>
      </c>
      <c r="J62" s="33">
        <v>0.27623008335393601</v>
      </c>
      <c r="K62" s="31">
        <v>0.171633333333333</v>
      </c>
      <c r="L62" s="32">
        <v>0.53727775420264101</v>
      </c>
      <c r="M62" s="33">
        <v>0.81663101726521903</v>
      </c>
      <c r="N62" s="57">
        <v>-0.25150508760648899</v>
      </c>
      <c r="O62" s="57">
        <v>0.17209719002134799</v>
      </c>
      <c r="P62" s="57">
        <v>0.29426809897961398</v>
      </c>
      <c r="Q62" s="61">
        <v>0.18493156484279399</v>
      </c>
      <c r="R62" s="62">
        <v>0.34303986881804599</v>
      </c>
      <c r="S62" s="63">
        <v>0.59424246497519595</v>
      </c>
      <c r="T62" s="7">
        <v>0.37040000000000001</v>
      </c>
      <c r="U62" s="8">
        <v>0.1883</v>
      </c>
      <c r="V62" s="8">
        <v>0.9244</v>
      </c>
      <c r="W62" s="8">
        <v>0.55640000000000001</v>
      </c>
      <c r="X62" s="8">
        <v>0.44879999999999998</v>
      </c>
      <c r="Y62" s="8">
        <v>4.0000000000000001E-3</v>
      </c>
      <c r="Z62" s="8">
        <v>-0.13619999999999999</v>
      </c>
      <c r="AA62" s="8">
        <v>0.37859999999999999</v>
      </c>
      <c r="AB62" s="8">
        <v>0.37859999999999999</v>
      </c>
      <c r="AC62" s="8">
        <v>4.8399999999999999E-2</v>
      </c>
      <c r="AD62" s="8">
        <v>-0.53920000000000001</v>
      </c>
      <c r="AE62" s="8">
        <v>-0.1404</v>
      </c>
      <c r="AF62" s="8">
        <v>-0.2555</v>
      </c>
      <c r="AG62" s="8">
        <v>-0.12759999999999999</v>
      </c>
      <c r="AH62" s="9">
        <v>0.2591</v>
      </c>
    </row>
    <row r="63" spans="1:34" x14ac:dyDescent="0.25">
      <c r="A63" s="40" t="s">
        <v>586</v>
      </c>
      <c r="B63" s="40" t="s">
        <v>373</v>
      </c>
      <c r="C63" s="40" t="s">
        <v>591</v>
      </c>
      <c r="D63" s="40" t="s">
        <v>586</v>
      </c>
      <c r="E63" s="40" t="s">
        <v>587</v>
      </c>
      <c r="F63" s="40" t="s">
        <v>588</v>
      </c>
      <c r="G63" s="40">
        <v>0</v>
      </c>
      <c r="H63" s="31">
        <v>1.77500000000004E-3</v>
      </c>
      <c r="I63" s="32">
        <v>0.99532353799713902</v>
      </c>
      <c r="J63" s="33">
        <v>0.99641424785934796</v>
      </c>
      <c r="K63" s="31">
        <v>-0.17904999999999899</v>
      </c>
      <c r="L63" s="32">
        <v>0.50633122180541101</v>
      </c>
      <c r="M63" s="33">
        <v>0.79824764265072701</v>
      </c>
      <c r="N63" s="57">
        <v>-0.25150508760648899</v>
      </c>
      <c r="O63" s="57">
        <v>0.17209719002134799</v>
      </c>
      <c r="P63" s="57">
        <v>0.29426809897961398</v>
      </c>
      <c r="Q63" s="61">
        <v>0.18493156484279399</v>
      </c>
      <c r="R63" s="62">
        <v>0.34303986881804599</v>
      </c>
      <c r="S63" s="63">
        <v>0.59424246497519595</v>
      </c>
      <c r="T63" s="7">
        <v>-0.40529999999999999</v>
      </c>
      <c r="U63" s="8">
        <v>0.19550000000000001</v>
      </c>
      <c r="V63" s="8">
        <v>9.0700000000000003E-2</v>
      </c>
      <c r="W63" s="8">
        <v>0.48060000000000003</v>
      </c>
      <c r="X63" s="8">
        <v>0.30520000000000003</v>
      </c>
      <c r="Y63" s="8">
        <v>-0.12230000000000001</v>
      </c>
      <c r="Z63" s="8">
        <v>-0.15079999999999999</v>
      </c>
      <c r="AA63" s="8">
        <v>0.1671</v>
      </c>
      <c r="AB63" s="8">
        <v>1.01E-2</v>
      </c>
      <c r="AC63" s="8" t="s">
        <v>111</v>
      </c>
      <c r="AD63" s="8" t="s">
        <v>111</v>
      </c>
      <c r="AE63" s="8">
        <v>0.37409999999999999</v>
      </c>
      <c r="AF63" s="8">
        <v>-0.2137</v>
      </c>
      <c r="AG63" s="8">
        <v>0.13700000000000001</v>
      </c>
      <c r="AH63" s="9">
        <v>0.46160000000000001</v>
      </c>
    </row>
    <row r="64" spans="1:34" x14ac:dyDescent="0.25">
      <c r="A64" s="40" t="s">
        <v>593</v>
      </c>
      <c r="B64" s="40" t="s">
        <v>373</v>
      </c>
      <c r="C64" s="40" t="s">
        <v>598</v>
      </c>
      <c r="D64" s="40" t="s">
        <v>593</v>
      </c>
      <c r="E64" s="40" t="s">
        <v>594</v>
      </c>
      <c r="F64" s="40" t="s">
        <v>595</v>
      </c>
      <c r="G64" s="40">
        <v>0</v>
      </c>
      <c r="H64" s="31">
        <v>0.46055000000000001</v>
      </c>
      <c r="I64" s="32">
        <v>0.55823699058130105</v>
      </c>
      <c r="J64" s="33">
        <v>0.73396897776944103</v>
      </c>
      <c r="K64" s="31">
        <v>0.42916666666666597</v>
      </c>
      <c r="L64" s="32">
        <v>0.42737014079674202</v>
      </c>
      <c r="M64" s="33">
        <v>0.74585163622812001</v>
      </c>
      <c r="N64" s="57">
        <v>-0.25150508760648899</v>
      </c>
      <c r="O64" s="57">
        <v>0.17209719002134799</v>
      </c>
      <c r="P64" s="57">
        <v>0.29426809897961398</v>
      </c>
      <c r="Q64" s="61">
        <v>0.18493156484279399</v>
      </c>
      <c r="R64" s="62">
        <v>0.34303986881804599</v>
      </c>
      <c r="S64" s="63">
        <v>0.59424246497519595</v>
      </c>
      <c r="T64" s="7">
        <v>0.59250000000000003</v>
      </c>
      <c r="U64" s="8">
        <v>0.28510000000000002</v>
      </c>
      <c r="V64" s="8">
        <v>0.58540000000000003</v>
      </c>
      <c r="W64" s="8">
        <v>0.20519999999999999</v>
      </c>
      <c r="X64" s="8">
        <v>0.1547</v>
      </c>
      <c r="Y64" s="8">
        <v>-0.44940000000000002</v>
      </c>
      <c r="Z64" s="8">
        <v>-0.11310000000000001</v>
      </c>
      <c r="AA64" s="8" t="s">
        <v>111</v>
      </c>
      <c r="AB64" s="8">
        <v>-4.3499999999999997E-2</v>
      </c>
      <c r="AC64" s="8" t="s">
        <v>111</v>
      </c>
      <c r="AD64" s="8" t="s">
        <v>111</v>
      </c>
      <c r="AE64" s="8">
        <v>-1.5508999999999999</v>
      </c>
      <c r="AF64" s="8">
        <v>-1.6595</v>
      </c>
      <c r="AG64" s="8">
        <v>0.86429999999999996</v>
      </c>
      <c r="AH64" s="9">
        <v>8.5699999999999998E-2</v>
      </c>
    </row>
    <row r="65" spans="1:34" x14ac:dyDescent="0.25">
      <c r="A65" s="40" t="s">
        <v>600</v>
      </c>
      <c r="B65" s="40" t="s">
        <v>373</v>
      </c>
      <c r="C65" s="40" t="s">
        <v>605</v>
      </c>
      <c r="D65" s="40" t="s">
        <v>600</v>
      </c>
      <c r="E65" s="40" t="s">
        <v>601</v>
      </c>
      <c r="F65" s="40" t="s">
        <v>602</v>
      </c>
      <c r="G65" s="40">
        <v>0</v>
      </c>
      <c r="H65" s="31">
        <v>-1.0628249999999899</v>
      </c>
      <c r="I65" s="32">
        <v>5.8908768960799197E-2</v>
      </c>
      <c r="J65" s="33">
        <v>0.21205012739665299</v>
      </c>
      <c r="K65" s="31">
        <v>0.696566666666666</v>
      </c>
      <c r="L65" s="32">
        <v>0.147992358566406</v>
      </c>
      <c r="M65" s="33">
        <v>0.47575457600488802</v>
      </c>
      <c r="N65" s="57">
        <v>1.3235356345359199</v>
      </c>
      <c r="O65" s="57">
        <v>4.0390448092641099E-2</v>
      </c>
      <c r="P65" s="57">
        <v>0.107795102653389</v>
      </c>
      <c r="Q65" s="61">
        <v>2.1744878897509499E-2</v>
      </c>
      <c r="R65" s="62">
        <v>0.97286747359781001</v>
      </c>
      <c r="S65" s="63">
        <v>0.98750642709840197</v>
      </c>
      <c r="T65" s="7">
        <v>-1.4380999999999999</v>
      </c>
      <c r="U65" s="8">
        <v>-0.64390000000000003</v>
      </c>
      <c r="V65" s="8">
        <v>-1.1665000000000001</v>
      </c>
      <c r="W65" s="8">
        <v>-1.1382000000000001</v>
      </c>
      <c r="X65" s="8">
        <v>1.1548</v>
      </c>
      <c r="Y65" s="8">
        <v>0.42470000000000002</v>
      </c>
      <c r="Z65" s="8">
        <v>0.15049999999999999</v>
      </c>
      <c r="AA65" s="8">
        <v>-0.46389999999999998</v>
      </c>
      <c r="AB65" s="8">
        <v>0.3962</v>
      </c>
      <c r="AC65" s="8" t="s">
        <v>111</v>
      </c>
      <c r="AD65" s="8" t="s">
        <v>111</v>
      </c>
      <c r="AE65" s="8">
        <v>-1.4992000000000001</v>
      </c>
      <c r="AF65" s="8">
        <v>0.61270000000000002</v>
      </c>
      <c r="AG65" s="8">
        <v>0.16259999999999999</v>
      </c>
      <c r="AH65" s="9">
        <v>0.24429999999999999</v>
      </c>
    </row>
    <row r="66" spans="1:34" x14ac:dyDescent="0.25">
      <c r="A66" s="40" t="s">
        <v>607</v>
      </c>
      <c r="B66" s="40" t="s">
        <v>373</v>
      </c>
      <c r="C66" s="40" t="s">
        <v>381</v>
      </c>
      <c r="D66" s="40" t="s">
        <v>607</v>
      </c>
      <c r="E66" s="40" t="s">
        <v>608</v>
      </c>
      <c r="F66" s="40" t="s">
        <v>609</v>
      </c>
      <c r="G66" s="40">
        <v>0</v>
      </c>
      <c r="H66" s="31">
        <v>0.79332499999999995</v>
      </c>
      <c r="I66" s="32">
        <v>6.2093221910148898E-2</v>
      </c>
      <c r="J66" s="33">
        <v>0.21776665414587601</v>
      </c>
      <c r="K66" s="31">
        <v>7.4475E-2</v>
      </c>
      <c r="L66" s="32">
        <v>0.86330934880781296</v>
      </c>
      <c r="M66" s="33">
        <v>0.96429330940643598</v>
      </c>
      <c r="N66" s="57">
        <v>-0.25150508760648899</v>
      </c>
      <c r="O66" s="57">
        <v>0.17209719002134799</v>
      </c>
      <c r="P66" s="57">
        <v>0.29426809897961398</v>
      </c>
      <c r="Q66" s="61">
        <v>0.18493156484279399</v>
      </c>
      <c r="R66" s="62">
        <v>0.34303986881804599</v>
      </c>
      <c r="S66" s="63">
        <v>0.59424246497519595</v>
      </c>
      <c r="T66" s="7">
        <v>-0.2424</v>
      </c>
      <c r="U66" s="8">
        <v>-0.3826</v>
      </c>
      <c r="V66" s="8">
        <v>-0.52139999999999997</v>
      </c>
      <c r="W66" s="8">
        <v>0.21609999999999999</v>
      </c>
      <c r="X66" s="8">
        <v>0.76839999999999997</v>
      </c>
      <c r="Y66" s="8">
        <v>0.67520000000000002</v>
      </c>
      <c r="Z66" s="8">
        <v>6.7199999999999996E-2</v>
      </c>
      <c r="AA66" s="8">
        <v>-0.47320000000000001</v>
      </c>
      <c r="AB66" s="8">
        <v>-0.43459999999999999</v>
      </c>
      <c r="AC66" s="8">
        <v>-1.0591999999999999</v>
      </c>
      <c r="AD66" s="8">
        <v>-2.1366000000000001</v>
      </c>
      <c r="AE66" s="8">
        <v>0.72419999999999995</v>
      </c>
      <c r="AF66" s="8">
        <v>1.2634000000000001</v>
      </c>
      <c r="AG66" s="8">
        <v>-0.29899999999999999</v>
      </c>
      <c r="AH66" s="9">
        <v>2.7900000000000001E-2</v>
      </c>
    </row>
    <row r="67" spans="1:34" x14ac:dyDescent="0.25">
      <c r="A67" s="40" t="s">
        <v>613</v>
      </c>
      <c r="B67" s="40" t="s">
        <v>373</v>
      </c>
      <c r="C67" s="40" t="s">
        <v>618</v>
      </c>
      <c r="D67" s="40" t="s">
        <v>613</v>
      </c>
      <c r="E67" s="40" t="s">
        <v>346</v>
      </c>
      <c r="F67" s="40" t="s">
        <v>614</v>
      </c>
      <c r="G67" s="40">
        <v>0</v>
      </c>
      <c r="H67" s="31">
        <v>0.60062499999999996</v>
      </c>
      <c r="I67" s="32">
        <v>0.15496988164617401</v>
      </c>
      <c r="J67" s="33">
        <v>0.35383479142582602</v>
      </c>
      <c r="K67" s="31">
        <v>0.33507500000000001</v>
      </c>
      <c r="L67" s="32">
        <v>0.451293165281624</v>
      </c>
      <c r="M67" s="33">
        <v>0.76344671059748603</v>
      </c>
      <c r="N67" s="57">
        <v>-0.25150508760648899</v>
      </c>
      <c r="O67" s="57">
        <v>0.17209719002134799</v>
      </c>
      <c r="P67" s="57">
        <v>0.29426809897961398</v>
      </c>
      <c r="Q67" s="61">
        <v>0.18493156484279399</v>
      </c>
      <c r="R67" s="62">
        <v>0.34303986881804599</v>
      </c>
      <c r="S67" s="63">
        <v>0.59424246497519595</v>
      </c>
      <c r="T67" s="7">
        <v>-3.27E-2</v>
      </c>
      <c r="U67" s="8">
        <v>-0.2455</v>
      </c>
      <c r="V67" s="8">
        <v>0.26989999999999997</v>
      </c>
      <c r="W67" s="8">
        <v>0.49669999999999997</v>
      </c>
      <c r="X67" s="8">
        <v>8.1900000000000001E-2</v>
      </c>
      <c r="Y67" s="8">
        <v>0.87390000000000001</v>
      </c>
      <c r="Z67" s="8">
        <v>0.44340000000000002</v>
      </c>
      <c r="AA67" s="8">
        <v>-1.0368999999999999</v>
      </c>
      <c r="AB67" s="8">
        <v>-0.89680000000000004</v>
      </c>
      <c r="AC67" s="8">
        <v>6.5000000000000002E-2</v>
      </c>
      <c r="AD67" s="8">
        <v>-4.5400000000000003E-2</v>
      </c>
      <c r="AE67" s="8">
        <v>-1.2369000000000001</v>
      </c>
      <c r="AF67" s="8">
        <v>0.69869999999999999</v>
      </c>
      <c r="AG67" s="8">
        <v>0.43209999999999998</v>
      </c>
      <c r="AH67" s="9">
        <v>0.63139999999999996</v>
      </c>
    </row>
    <row r="68" spans="1:34" x14ac:dyDescent="0.25">
      <c r="A68" s="40" t="s">
        <v>620</v>
      </c>
      <c r="B68" s="40" t="s">
        <v>373</v>
      </c>
      <c r="C68" s="40" t="s">
        <v>625</v>
      </c>
      <c r="D68" s="40" t="s">
        <v>620</v>
      </c>
      <c r="E68" s="40" t="s">
        <v>621</v>
      </c>
      <c r="F68" s="40" t="s">
        <v>622</v>
      </c>
      <c r="G68" s="40">
        <v>0</v>
      </c>
      <c r="H68" s="31">
        <v>0.94272499999999904</v>
      </c>
      <c r="I68" s="32">
        <v>8.6038906683049005E-3</v>
      </c>
      <c r="J68" s="33">
        <v>7.0465082788587097E-2</v>
      </c>
      <c r="K68" s="31">
        <v>1.78996666666666</v>
      </c>
      <c r="L68" s="34">
        <v>8.6509682907255194E-5</v>
      </c>
      <c r="M68" s="33">
        <v>6.8424262405134698E-3</v>
      </c>
      <c r="N68" s="57">
        <v>-0.25150508760648899</v>
      </c>
      <c r="O68" s="57">
        <v>0.17209719002134799</v>
      </c>
      <c r="P68" s="57">
        <v>0.29426809897961398</v>
      </c>
      <c r="Q68" s="61">
        <v>0.18493156484279399</v>
      </c>
      <c r="R68" s="62">
        <v>0.34303986881804599</v>
      </c>
      <c r="S68" s="63">
        <v>0.59424246497519595</v>
      </c>
      <c r="T68" s="7">
        <v>-0.59230000000000005</v>
      </c>
      <c r="U68" s="8">
        <v>0.79569999999999996</v>
      </c>
      <c r="V68" s="8">
        <v>0.2979</v>
      </c>
      <c r="W68" s="8">
        <v>1.1398999999999999</v>
      </c>
      <c r="X68" s="8">
        <v>0.79900000000000004</v>
      </c>
      <c r="Y68" s="8">
        <v>1.3182</v>
      </c>
      <c r="Z68" s="8">
        <v>0.85929999999999995</v>
      </c>
      <c r="AA68" s="8">
        <v>-0.46700000000000003</v>
      </c>
      <c r="AB68" s="8">
        <v>-0.504</v>
      </c>
      <c r="AC68" s="8">
        <v>-0.47920000000000001</v>
      </c>
      <c r="AD68" s="8">
        <v>-0.67949999999999999</v>
      </c>
      <c r="AE68" s="8">
        <v>-1.1151</v>
      </c>
      <c r="AF68" s="8">
        <v>-0.59950000000000003</v>
      </c>
      <c r="AG68" s="8">
        <v>-1.048</v>
      </c>
      <c r="AH68" s="9">
        <v>-0.42859999999999998</v>
      </c>
    </row>
    <row r="69" spans="1:34" x14ac:dyDescent="0.25">
      <c r="A69" s="40" t="s">
        <v>627</v>
      </c>
      <c r="B69" s="40" t="s">
        <v>373</v>
      </c>
      <c r="C69" s="40" t="s">
        <v>632</v>
      </c>
      <c r="D69" s="40" t="s">
        <v>627</v>
      </c>
      <c r="E69" s="40" t="s">
        <v>628</v>
      </c>
      <c r="F69" s="40" t="s">
        <v>629</v>
      </c>
      <c r="G69" s="40">
        <v>0</v>
      </c>
      <c r="H69" s="31">
        <v>-1.1504333333333301</v>
      </c>
      <c r="I69" s="32">
        <v>6.5484866087678395E-2</v>
      </c>
      <c r="J69" s="33">
        <v>0.225456083854085</v>
      </c>
      <c r="K69" s="31">
        <v>-0.574583333333333</v>
      </c>
      <c r="L69" s="32">
        <v>0.249736580072937</v>
      </c>
      <c r="M69" s="33">
        <v>0.60062865385298603</v>
      </c>
      <c r="N69" s="57">
        <v>1.3235356345359199</v>
      </c>
      <c r="O69" s="57">
        <v>4.0390448092641099E-2</v>
      </c>
      <c r="P69" s="57">
        <v>0.107795102653389</v>
      </c>
      <c r="Q69" s="61">
        <v>2.1744878897509499E-2</v>
      </c>
      <c r="R69" s="62">
        <v>0.97286747359781001</v>
      </c>
      <c r="S69" s="63">
        <v>0.98750642709840197</v>
      </c>
      <c r="T69" s="7">
        <v>-0.95250000000000001</v>
      </c>
      <c r="U69" s="8" t="s">
        <v>111</v>
      </c>
      <c r="V69" s="8">
        <v>-1.3361000000000001</v>
      </c>
      <c r="W69" s="8" t="s">
        <v>111</v>
      </c>
      <c r="X69" s="8">
        <v>0.56230000000000002</v>
      </c>
      <c r="Y69" s="8">
        <v>-8.8800000000000004E-2</v>
      </c>
      <c r="Z69" s="8">
        <v>-1.2551000000000001</v>
      </c>
      <c r="AA69" s="8">
        <v>0.43609999999999999</v>
      </c>
      <c r="AB69" s="8">
        <v>-0.14710000000000001</v>
      </c>
      <c r="AC69" s="8">
        <v>-0.27060000000000001</v>
      </c>
      <c r="AD69" s="8" t="s">
        <v>111</v>
      </c>
      <c r="AE69" s="8">
        <v>0.81489999999999996</v>
      </c>
      <c r="AF69" s="8">
        <v>1.1062000000000001</v>
      </c>
      <c r="AG69" s="8">
        <v>-0.64410000000000001</v>
      </c>
      <c r="AH69" s="9">
        <v>-2.0799999999999999E-2</v>
      </c>
    </row>
    <row r="70" spans="1:34" x14ac:dyDescent="0.25">
      <c r="A70" s="40" t="s">
        <v>634</v>
      </c>
      <c r="B70" s="40" t="s">
        <v>373</v>
      </c>
      <c r="C70" s="40" t="s">
        <v>639</v>
      </c>
      <c r="D70" s="40" t="s">
        <v>634</v>
      </c>
      <c r="E70" s="40" t="s">
        <v>635</v>
      </c>
      <c r="F70" s="40" t="s">
        <v>636</v>
      </c>
      <c r="G70" s="40">
        <v>0</v>
      </c>
      <c r="H70" s="31">
        <v>0.27552500000000002</v>
      </c>
      <c r="I70" s="32">
        <v>0.62953989935292298</v>
      </c>
      <c r="J70" s="33">
        <v>0.783409827568469</v>
      </c>
      <c r="K70" s="31">
        <v>-0.3866</v>
      </c>
      <c r="L70" s="32">
        <v>0.36086368078532199</v>
      </c>
      <c r="M70" s="33">
        <v>0.70147638644177601</v>
      </c>
      <c r="N70" s="57">
        <v>-0.25150508760648899</v>
      </c>
      <c r="O70" s="57">
        <v>0.17209719002134799</v>
      </c>
      <c r="P70" s="57">
        <v>0.29426809897961398</v>
      </c>
      <c r="Q70" s="61">
        <v>0.18493156484279399</v>
      </c>
      <c r="R70" s="62">
        <v>0.34303986881804599</v>
      </c>
      <c r="S70" s="63">
        <v>0.59424246497519595</v>
      </c>
      <c r="T70" s="7">
        <v>0.2334</v>
      </c>
      <c r="U70" s="8">
        <v>-0.45569999999999999</v>
      </c>
      <c r="V70" s="8">
        <v>0.26650000000000001</v>
      </c>
      <c r="W70" s="8">
        <v>5.3499999999999999E-2</v>
      </c>
      <c r="X70" s="8">
        <v>-1.2057</v>
      </c>
      <c r="Y70" s="8">
        <v>-0.18010000000000001</v>
      </c>
      <c r="Z70" s="8">
        <v>0.53749999999999998</v>
      </c>
      <c r="AA70" s="8" t="s">
        <v>111</v>
      </c>
      <c r="AB70" s="8">
        <v>-0.25109999999999999</v>
      </c>
      <c r="AC70" s="8" t="s">
        <v>111</v>
      </c>
      <c r="AD70" s="8" t="s">
        <v>111</v>
      </c>
      <c r="AE70" s="8" t="s">
        <v>111</v>
      </c>
      <c r="AF70" s="8">
        <v>-0.1757</v>
      </c>
      <c r="AG70" s="8">
        <v>0.11219999999999999</v>
      </c>
      <c r="AH70" s="9">
        <v>0.375</v>
      </c>
    </row>
    <row r="71" spans="1:34" x14ac:dyDescent="0.25">
      <c r="A71" s="40" t="s">
        <v>641</v>
      </c>
      <c r="B71" s="40" t="s">
        <v>373</v>
      </c>
      <c r="C71" s="40" t="s">
        <v>462</v>
      </c>
      <c r="D71" s="40" t="s">
        <v>641</v>
      </c>
      <c r="E71" s="40" t="s">
        <v>642</v>
      </c>
      <c r="F71" s="40" t="s">
        <v>643</v>
      </c>
      <c r="G71" s="40">
        <v>0</v>
      </c>
      <c r="H71" s="31">
        <v>-0.11375</v>
      </c>
      <c r="I71" s="32">
        <v>0.65326353465466602</v>
      </c>
      <c r="J71" s="33">
        <v>0.80283024016584603</v>
      </c>
      <c r="K71" s="31">
        <v>-4.8758333333333299E-2</v>
      </c>
      <c r="L71" s="32">
        <v>0.84684763884733805</v>
      </c>
      <c r="M71" s="33">
        <v>0.95609623001563204</v>
      </c>
      <c r="N71" s="57">
        <v>-0.25150508760648899</v>
      </c>
      <c r="O71" s="57">
        <v>0.17209719002134799</v>
      </c>
      <c r="P71" s="57">
        <v>0.29426809897961398</v>
      </c>
      <c r="Q71" s="61">
        <v>0.18493156484279399</v>
      </c>
      <c r="R71" s="62">
        <v>0.34303986881804599</v>
      </c>
      <c r="S71" s="63">
        <v>0.59424246497519595</v>
      </c>
      <c r="T71" s="7">
        <v>0.41549999999999998</v>
      </c>
      <c r="U71" s="8">
        <v>0.34970000000000001</v>
      </c>
      <c r="V71" s="8">
        <v>0.34010000000000001</v>
      </c>
      <c r="W71" s="8">
        <v>-0.1207</v>
      </c>
      <c r="X71" s="8">
        <v>9.3299999999999994E-2</v>
      </c>
      <c r="Y71" s="8">
        <v>-0.31240000000000001</v>
      </c>
      <c r="Z71" s="8">
        <v>0.22289999999999999</v>
      </c>
      <c r="AA71" s="8">
        <v>0.1042</v>
      </c>
      <c r="AB71" s="8">
        <v>0.67110000000000003</v>
      </c>
      <c r="AC71" s="8">
        <v>0.3044</v>
      </c>
      <c r="AD71" s="8" t="s">
        <v>111</v>
      </c>
      <c r="AE71" s="8">
        <v>-0.2046</v>
      </c>
      <c r="AF71" s="8">
        <v>-0.122</v>
      </c>
      <c r="AG71" s="8">
        <v>0.46179999999999999</v>
      </c>
      <c r="AH71" s="9">
        <v>6.4899999999999999E-2</v>
      </c>
    </row>
    <row r="72" spans="1:34" x14ac:dyDescent="0.25">
      <c r="A72" s="40" t="s">
        <v>647</v>
      </c>
      <c r="B72" s="40" t="s">
        <v>373</v>
      </c>
      <c r="C72" s="40" t="s">
        <v>652</v>
      </c>
      <c r="D72" s="40" t="s">
        <v>647</v>
      </c>
      <c r="E72" s="40" t="s">
        <v>648</v>
      </c>
      <c r="F72" s="40" t="s">
        <v>649</v>
      </c>
      <c r="G72" s="40">
        <v>0</v>
      </c>
      <c r="H72" s="31">
        <v>-1.052125</v>
      </c>
      <c r="I72" s="32">
        <v>1.7610445444569899E-3</v>
      </c>
      <c r="J72" s="33">
        <v>2.8205231651303099E-2</v>
      </c>
      <c r="K72" s="31">
        <v>-0.35307500000000003</v>
      </c>
      <c r="L72" s="32">
        <v>0.25715213039877499</v>
      </c>
      <c r="M72" s="33">
        <v>0.60863591753733004</v>
      </c>
      <c r="N72" s="57">
        <v>1.3235356345359199</v>
      </c>
      <c r="O72" s="57">
        <v>4.0390448092641099E-2</v>
      </c>
      <c r="P72" s="57">
        <v>0.107795102653389</v>
      </c>
      <c r="Q72" s="61">
        <v>2.1744878897509499E-2</v>
      </c>
      <c r="R72" s="62">
        <v>0.97286747359781001</v>
      </c>
      <c r="S72" s="63">
        <v>0.98750642709840197</v>
      </c>
      <c r="T72" s="7">
        <v>4.3799999999999999E-2</v>
      </c>
      <c r="U72" s="8">
        <v>-0.1694</v>
      </c>
      <c r="V72" s="8">
        <v>-0.2283</v>
      </c>
      <c r="W72" s="8">
        <v>-0.3584</v>
      </c>
      <c r="X72" s="8">
        <v>0.60629999999999995</v>
      </c>
      <c r="Y72" s="8">
        <v>-0.26490000000000002</v>
      </c>
      <c r="Z72" s="8">
        <v>-0.52649999999999997</v>
      </c>
      <c r="AA72" s="8">
        <v>1.1983999999999999</v>
      </c>
      <c r="AB72" s="8">
        <v>1.1632</v>
      </c>
      <c r="AC72" s="8">
        <v>0.34510000000000002</v>
      </c>
      <c r="AD72" s="8">
        <v>0.78949999999999998</v>
      </c>
      <c r="AE72" s="8">
        <v>0.61970000000000003</v>
      </c>
      <c r="AF72" s="8">
        <v>0.13100000000000001</v>
      </c>
      <c r="AG72" s="8">
        <v>-0.1072</v>
      </c>
      <c r="AH72" s="9">
        <v>0.52200000000000002</v>
      </c>
    </row>
    <row r="73" spans="1:34" x14ac:dyDescent="0.25">
      <c r="A73" s="40" t="s">
        <v>654</v>
      </c>
      <c r="B73" s="40" t="s">
        <v>373</v>
      </c>
      <c r="C73" s="40" t="s">
        <v>659</v>
      </c>
      <c r="D73" s="40" t="s">
        <v>654</v>
      </c>
      <c r="E73" s="40" t="s">
        <v>655</v>
      </c>
      <c r="F73" s="40" t="s">
        <v>656</v>
      </c>
      <c r="G73" s="40">
        <v>0</v>
      </c>
      <c r="H73" s="31">
        <v>0.14205000000000001</v>
      </c>
      <c r="I73" s="32">
        <v>0.57860103553542397</v>
      </c>
      <c r="J73" s="33">
        <v>0.74855495728696098</v>
      </c>
      <c r="K73" s="31">
        <v>0.30128333333333301</v>
      </c>
      <c r="L73" s="32">
        <v>0.28241477840983698</v>
      </c>
      <c r="M73" s="33">
        <v>0.63174106248347806</v>
      </c>
      <c r="N73" s="57">
        <v>1.3235356345359199</v>
      </c>
      <c r="O73" s="57">
        <v>4.0390448092641099E-2</v>
      </c>
      <c r="P73" s="57">
        <v>0.107795102653389</v>
      </c>
      <c r="Q73" s="61">
        <v>2.1744878897509499E-2</v>
      </c>
      <c r="R73" s="62">
        <v>0.97286747359781001</v>
      </c>
      <c r="S73" s="63">
        <v>0.98750642709840197</v>
      </c>
      <c r="T73" s="7">
        <v>0.59619999999999995</v>
      </c>
      <c r="U73" s="8">
        <v>0.96379999999999999</v>
      </c>
      <c r="V73" s="8">
        <v>0.77900000000000003</v>
      </c>
      <c r="W73" s="8">
        <v>0.66620000000000001</v>
      </c>
      <c r="X73" s="8">
        <v>0.29370000000000002</v>
      </c>
      <c r="Y73" s="8">
        <v>6.7100000000000007E-2</v>
      </c>
      <c r="Z73" s="8">
        <v>-0.13930000000000001</v>
      </c>
      <c r="AA73" s="8">
        <v>0.43209999999999998</v>
      </c>
      <c r="AB73" s="8">
        <v>0.98240000000000005</v>
      </c>
      <c r="AC73" s="8">
        <v>0.76080000000000003</v>
      </c>
      <c r="AD73" s="8">
        <v>0.26169999999999999</v>
      </c>
      <c r="AE73" s="8">
        <v>-0.7903</v>
      </c>
      <c r="AF73" s="8">
        <v>-0.45639999999999997</v>
      </c>
      <c r="AG73" s="8">
        <v>0.22339999999999999</v>
      </c>
      <c r="AH73" s="9">
        <v>0.1135</v>
      </c>
    </row>
    <row r="74" spans="1:34" x14ac:dyDescent="0.25">
      <c r="A74" s="40" t="s">
        <v>661</v>
      </c>
      <c r="B74" s="40" t="s">
        <v>373</v>
      </c>
      <c r="C74" s="40" t="s">
        <v>381</v>
      </c>
      <c r="D74" s="40" t="s">
        <v>661</v>
      </c>
      <c r="E74" s="40" t="s">
        <v>662</v>
      </c>
      <c r="F74" s="40" t="s">
        <v>663</v>
      </c>
      <c r="G74" s="40">
        <v>0</v>
      </c>
      <c r="H74" s="31">
        <v>0.20168333333333299</v>
      </c>
      <c r="I74" s="32">
        <v>0.52516366809894099</v>
      </c>
      <c r="J74" s="33">
        <v>0.71104713786448703</v>
      </c>
      <c r="K74" s="31">
        <v>0.237666666666666</v>
      </c>
      <c r="L74" s="32">
        <v>0.45526987369320598</v>
      </c>
      <c r="M74" s="33">
        <v>0.766016004412855</v>
      </c>
      <c r="N74" s="57">
        <v>-0.25150508760648899</v>
      </c>
      <c r="O74" s="57">
        <v>0.17209719002134799</v>
      </c>
      <c r="P74" s="57">
        <v>0.29426809897961398</v>
      </c>
      <c r="Q74" s="61">
        <v>0.18493156484279399</v>
      </c>
      <c r="R74" s="62">
        <v>0.34303986881804599</v>
      </c>
      <c r="S74" s="63">
        <v>0.59424246497519595</v>
      </c>
      <c r="T74" s="7">
        <v>-0.18679999999999999</v>
      </c>
      <c r="U74" s="8">
        <v>-0.83899999999999997</v>
      </c>
      <c r="V74" s="8">
        <v>-0.77410000000000001</v>
      </c>
      <c r="W74" s="8">
        <v>-1.47E-2</v>
      </c>
      <c r="X74" s="8">
        <v>0.85719999999999996</v>
      </c>
      <c r="Y74" s="8">
        <v>0.63100000000000001</v>
      </c>
      <c r="Z74" s="8">
        <v>-4.2599999999999999E-2</v>
      </c>
      <c r="AA74" s="8">
        <v>-0.45569999999999999</v>
      </c>
      <c r="AB74" s="8">
        <v>-0.79630000000000001</v>
      </c>
      <c r="AC74" s="8">
        <v>-0.71399999999999997</v>
      </c>
      <c r="AD74" s="8" t="s">
        <v>111</v>
      </c>
      <c r="AE74" s="8">
        <v>-0.105</v>
      </c>
      <c r="AF74" s="8">
        <v>0.81110000000000004</v>
      </c>
      <c r="AG74" s="8">
        <v>0.37509999999999999</v>
      </c>
      <c r="AH74" s="9">
        <v>-0.10440000000000001</v>
      </c>
    </row>
    <row r="75" spans="1:34" x14ac:dyDescent="0.25">
      <c r="A75" s="40" t="s">
        <v>667</v>
      </c>
      <c r="B75" s="40" t="s">
        <v>373</v>
      </c>
      <c r="C75" s="40" t="s">
        <v>381</v>
      </c>
      <c r="D75" s="40" t="s">
        <v>667</v>
      </c>
      <c r="E75" s="40" t="s">
        <v>668</v>
      </c>
      <c r="F75" s="40" t="s">
        <v>669</v>
      </c>
      <c r="G75" s="40">
        <v>0</v>
      </c>
      <c r="H75" s="31">
        <v>-6.6349999999999798E-2</v>
      </c>
      <c r="I75" s="32">
        <v>0.74282862098707703</v>
      </c>
      <c r="J75" s="33">
        <v>0.86481166116094099</v>
      </c>
      <c r="K75" s="31">
        <v>2.35416666666666E-2</v>
      </c>
      <c r="L75" s="32">
        <v>0.91402939547637396</v>
      </c>
      <c r="M75" s="33">
        <v>0.98489957712346199</v>
      </c>
      <c r="N75" s="57">
        <v>-0.25150508760648899</v>
      </c>
      <c r="O75" s="57">
        <v>0.17209719002134799</v>
      </c>
      <c r="P75" s="57">
        <v>0.29426809897961398</v>
      </c>
      <c r="Q75" s="61">
        <v>0.18493156484279399</v>
      </c>
      <c r="R75" s="62">
        <v>0.34303986881804599</v>
      </c>
      <c r="S75" s="63">
        <v>0.59424246497519595</v>
      </c>
      <c r="T75" s="7">
        <v>0.4652</v>
      </c>
      <c r="U75" s="8">
        <v>-1.3599999999999999E-2</v>
      </c>
      <c r="V75" s="8">
        <v>0.4763</v>
      </c>
      <c r="W75" s="8">
        <v>0.35360000000000003</v>
      </c>
      <c r="X75" s="8">
        <v>0.1265</v>
      </c>
      <c r="Y75" s="8">
        <v>5.1700000000000003E-2</v>
      </c>
      <c r="Z75" s="8">
        <v>0.16220000000000001</v>
      </c>
      <c r="AA75" s="8">
        <v>0.30599999999999999</v>
      </c>
      <c r="AB75" s="8">
        <v>0.17269999999999999</v>
      </c>
      <c r="AC75" s="8">
        <v>0.24979999999999999</v>
      </c>
      <c r="AD75" s="8">
        <v>0.81840000000000002</v>
      </c>
      <c r="AE75" s="8">
        <v>0.14249999999999999</v>
      </c>
      <c r="AF75" s="8">
        <v>-5.0000000000000001E-3</v>
      </c>
      <c r="AG75" s="8">
        <v>0.2525</v>
      </c>
      <c r="AH75" s="9">
        <v>-3.0300000000000001E-2</v>
      </c>
    </row>
    <row r="76" spans="1:34" x14ac:dyDescent="0.25">
      <c r="A76" s="40" t="s">
        <v>673</v>
      </c>
      <c r="B76" s="40" t="s">
        <v>373</v>
      </c>
      <c r="C76" s="40" t="s">
        <v>678</v>
      </c>
      <c r="D76" s="40" t="s">
        <v>673</v>
      </c>
      <c r="E76" s="40" t="s">
        <v>674</v>
      </c>
      <c r="F76" s="40" t="s">
        <v>675</v>
      </c>
      <c r="G76" s="40">
        <v>0</v>
      </c>
      <c r="H76" s="31">
        <v>0.11851666666666601</v>
      </c>
      <c r="I76" s="32">
        <v>0.71937962762271501</v>
      </c>
      <c r="J76" s="33">
        <v>0.84774078250683904</v>
      </c>
      <c r="K76" s="31">
        <v>0.34650833333333297</v>
      </c>
      <c r="L76" s="32">
        <v>0.30184297112227698</v>
      </c>
      <c r="M76" s="33">
        <v>0.64888499227927499</v>
      </c>
      <c r="N76" s="57">
        <v>1.3235356345359199</v>
      </c>
      <c r="O76" s="57">
        <v>4.0390448092641099E-2</v>
      </c>
      <c r="P76" s="57">
        <v>0.107795102653389</v>
      </c>
      <c r="Q76" s="61">
        <v>2.1744878897509499E-2</v>
      </c>
      <c r="R76" s="62">
        <v>0.97286747359781001</v>
      </c>
      <c r="S76" s="63">
        <v>0.98750642709840197</v>
      </c>
      <c r="T76" s="7">
        <v>-0.29039999999999999</v>
      </c>
      <c r="U76" s="8">
        <v>0.6895</v>
      </c>
      <c r="V76" s="8">
        <v>3.3300000000000003E-2</v>
      </c>
      <c r="W76" s="8">
        <v>7.1800000000000003E-2</v>
      </c>
      <c r="X76" s="8">
        <v>0.99280000000000002</v>
      </c>
      <c r="Y76" s="8">
        <v>0.35349999999999998</v>
      </c>
      <c r="Z76" s="8">
        <v>-0.11890000000000001</v>
      </c>
      <c r="AA76" s="8">
        <v>0.41670000000000001</v>
      </c>
      <c r="AB76" s="8">
        <v>-0.1464</v>
      </c>
      <c r="AC76" s="8">
        <v>-0.2477</v>
      </c>
      <c r="AD76" s="8" t="s">
        <v>111</v>
      </c>
      <c r="AE76" s="8">
        <v>-0.45989999999999998</v>
      </c>
      <c r="AF76" s="8">
        <v>0.2472</v>
      </c>
      <c r="AG76" s="8">
        <v>0.40949999999999998</v>
      </c>
      <c r="AH76" s="9">
        <v>5.3699999999999998E-2</v>
      </c>
    </row>
    <row r="77" spans="1:34" x14ac:dyDescent="0.25">
      <c r="A77" s="40" t="s">
        <v>680</v>
      </c>
      <c r="B77" s="40" t="s">
        <v>681</v>
      </c>
      <c r="C77" s="40" t="s">
        <v>681</v>
      </c>
      <c r="D77" s="40" t="s">
        <v>688</v>
      </c>
      <c r="E77" s="40" t="s">
        <v>682</v>
      </c>
      <c r="F77" s="40" t="s">
        <v>683</v>
      </c>
      <c r="G77" s="40">
        <v>0</v>
      </c>
      <c r="H77" s="31">
        <v>-1.72855</v>
      </c>
      <c r="I77" s="32">
        <v>3.7753364012504701E-3</v>
      </c>
      <c r="J77" s="33">
        <v>4.4716259890260103E-2</v>
      </c>
      <c r="K77" s="31">
        <v>-0.241416666666666</v>
      </c>
      <c r="L77" s="32">
        <v>0.664636519734913</v>
      </c>
      <c r="M77" s="33">
        <v>0.89110016925739999</v>
      </c>
      <c r="N77" s="57">
        <v>1.5566503858576799</v>
      </c>
      <c r="O77" s="57">
        <v>0.21283686233576099</v>
      </c>
      <c r="P77" s="57">
        <v>0.33931910028491602</v>
      </c>
      <c r="Q77" s="61">
        <v>-0.810817566720753</v>
      </c>
      <c r="R77" s="62">
        <v>0.53833263385573205</v>
      </c>
      <c r="S77" s="63">
        <v>0.75621781818325096</v>
      </c>
      <c r="T77" s="7">
        <v>-1.6899999999999998E-2</v>
      </c>
      <c r="U77" s="8">
        <v>-0.1056</v>
      </c>
      <c r="V77" s="8">
        <v>0.57789999999999997</v>
      </c>
      <c r="W77" s="8">
        <v>0.112</v>
      </c>
      <c r="X77" s="8">
        <v>0.62409999999999999</v>
      </c>
      <c r="Y77" s="8">
        <v>-1.5390999999999999</v>
      </c>
      <c r="Z77" s="8">
        <v>-0.67820000000000003</v>
      </c>
      <c r="AA77" s="8">
        <v>1.7684</v>
      </c>
      <c r="AB77" s="8">
        <v>1.4619</v>
      </c>
      <c r="AC77" s="8">
        <v>2.403</v>
      </c>
      <c r="AD77" s="8">
        <v>1.8483000000000001</v>
      </c>
      <c r="AE77" s="8">
        <v>1.4139999999999999</v>
      </c>
      <c r="AF77" s="8">
        <v>-0.94450000000000001</v>
      </c>
      <c r="AG77" s="8">
        <v>-0.8296</v>
      </c>
      <c r="AH77" s="9">
        <v>-0.79849999999999999</v>
      </c>
    </row>
    <row r="78" spans="1:34" x14ac:dyDescent="0.25">
      <c r="A78" s="40" t="s">
        <v>690</v>
      </c>
      <c r="B78" s="40" t="s">
        <v>691</v>
      </c>
      <c r="C78" s="40" t="s">
        <v>696</v>
      </c>
      <c r="D78" s="40" t="s">
        <v>699</v>
      </c>
      <c r="E78" s="40" t="s">
        <v>692</v>
      </c>
      <c r="F78" s="40" t="s">
        <v>693</v>
      </c>
      <c r="G78" s="40">
        <v>0</v>
      </c>
      <c r="H78" s="31">
        <v>0.45024999999999998</v>
      </c>
      <c r="I78" s="32">
        <v>0.16951743539369499</v>
      </c>
      <c r="J78" s="33">
        <v>0.37138954308544098</v>
      </c>
      <c r="K78" s="31">
        <v>-0.27475833333333299</v>
      </c>
      <c r="L78" s="32">
        <v>0.42767356144111301</v>
      </c>
      <c r="M78" s="33">
        <v>0.74607056577659003</v>
      </c>
      <c r="N78" s="57">
        <v>-0.27597423399898802</v>
      </c>
      <c r="O78" s="57">
        <v>6.2856393851497203E-3</v>
      </c>
      <c r="P78" s="57">
        <v>3.1046359019174002E-2</v>
      </c>
      <c r="Q78" s="61">
        <v>-0.21697676252947601</v>
      </c>
      <c r="R78" s="62">
        <v>3.3888587808728401E-2</v>
      </c>
      <c r="S78" s="63">
        <v>0.153820712451787</v>
      </c>
      <c r="T78" s="7">
        <v>0.1993</v>
      </c>
      <c r="U78" s="8">
        <v>0.22939999999999999</v>
      </c>
      <c r="V78" s="8">
        <v>-0.21920000000000001</v>
      </c>
      <c r="W78" s="8">
        <v>0.27310000000000001</v>
      </c>
      <c r="X78" s="8">
        <v>2.98E-2</v>
      </c>
      <c r="Y78" s="8">
        <v>5.2699999999999997E-2</v>
      </c>
      <c r="Z78" s="8">
        <v>-0.46360000000000001</v>
      </c>
      <c r="AA78" s="8">
        <v>0.32019999999999998</v>
      </c>
      <c r="AB78" s="8">
        <v>0.19040000000000001</v>
      </c>
      <c r="AC78" s="8">
        <v>-0.48499999999999999</v>
      </c>
      <c r="AD78" s="8">
        <v>-1.3440000000000001</v>
      </c>
      <c r="AE78" s="8">
        <v>0.373</v>
      </c>
      <c r="AF78" s="8">
        <v>0.29809999999999998</v>
      </c>
      <c r="AG78" s="8">
        <v>1.6299999999999999E-2</v>
      </c>
      <c r="AH78" s="9">
        <v>-9.6500000000000002E-2</v>
      </c>
    </row>
    <row r="79" spans="1:34" x14ac:dyDescent="0.25">
      <c r="A79" s="40" t="s">
        <v>702</v>
      </c>
      <c r="B79" s="40" t="s">
        <v>703</v>
      </c>
      <c r="C79" s="40" t="s">
        <v>708</v>
      </c>
      <c r="D79" s="40" t="s">
        <v>711</v>
      </c>
      <c r="E79" s="40" t="s">
        <v>704</v>
      </c>
      <c r="F79" s="40" t="s">
        <v>705</v>
      </c>
      <c r="G79" s="40">
        <v>0</v>
      </c>
      <c r="H79" s="31">
        <v>3.9724999999999899E-2</v>
      </c>
      <c r="I79" s="32">
        <v>0.93620244814203302</v>
      </c>
      <c r="J79" s="33">
        <v>0.97298565826621297</v>
      </c>
      <c r="K79" s="31">
        <v>9.6249999999999905E-2</v>
      </c>
      <c r="L79" s="32">
        <v>0.82608598610376605</v>
      </c>
      <c r="M79" s="33">
        <v>0.95058787984965798</v>
      </c>
      <c r="N79" s="57">
        <v>4.5970200739650302E-2</v>
      </c>
      <c r="O79" s="57">
        <v>0.72328297132981501</v>
      </c>
      <c r="P79" s="57">
        <v>0.80701277342957201</v>
      </c>
      <c r="Q79" s="61">
        <v>6.9594920615051403E-2</v>
      </c>
      <c r="R79" s="62">
        <v>0.62054674058519499</v>
      </c>
      <c r="S79" s="63">
        <v>0.81260438536470503</v>
      </c>
      <c r="T79" s="7">
        <v>-3.8199999999999998E-2</v>
      </c>
      <c r="U79" s="8">
        <v>-0.2445</v>
      </c>
      <c r="V79" s="8">
        <v>0.2969</v>
      </c>
      <c r="W79" s="8">
        <v>-0.84389999999999998</v>
      </c>
      <c r="X79" s="8">
        <v>-0.34589999999999999</v>
      </c>
      <c r="Y79" s="8">
        <v>0.83779999999999999</v>
      </c>
      <c r="Z79" s="8">
        <v>-0.55789999999999995</v>
      </c>
      <c r="AA79" s="8" t="s">
        <v>111</v>
      </c>
      <c r="AB79" s="8">
        <v>-0.63829999999999998</v>
      </c>
      <c r="AC79" s="8">
        <v>0.14399999999999999</v>
      </c>
      <c r="AD79" s="8" t="s">
        <v>111</v>
      </c>
      <c r="AE79" s="8">
        <v>0.36259999999999998</v>
      </c>
      <c r="AF79" s="8">
        <v>0.36990000000000001</v>
      </c>
      <c r="AG79" s="8">
        <v>-1.0235000000000001</v>
      </c>
      <c r="AH79" s="9">
        <v>-0.182</v>
      </c>
    </row>
    <row r="80" spans="1:34" x14ac:dyDescent="0.25">
      <c r="A80" s="40" t="s">
        <v>713</v>
      </c>
      <c r="B80" s="40" t="s">
        <v>703</v>
      </c>
      <c r="C80" s="40" t="s">
        <v>708</v>
      </c>
      <c r="D80" s="40" t="s">
        <v>711</v>
      </c>
      <c r="E80" s="40" t="s">
        <v>283</v>
      </c>
      <c r="F80" s="40" t="s">
        <v>714</v>
      </c>
      <c r="G80" s="40">
        <v>0</v>
      </c>
      <c r="H80" s="31">
        <v>-0.75999999999999901</v>
      </c>
      <c r="I80" s="32">
        <v>9.6954135827016594E-3</v>
      </c>
      <c r="J80" s="33">
        <v>7.5996802366470995E-2</v>
      </c>
      <c r="K80" s="31">
        <v>0.72189166666666604</v>
      </c>
      <c r="L80" s="32">
        <v>1.99256321990177E-2</v>
      </c>
      <c r="M80" s="33">
        <v>0.17696663173364899</v>
      </c>
      <c r="N80" s="57">
        <v>4.5970200739650302E-2</v>
      </c>
      <c r="O80" s="57">
        <v>0.72328297132981501</v>
      </c>
      <c r="P80" s="57">
        <v>0.80701277342957201</v>
      </c>
      <c r="Q80" s="61">
        <v>6.9594920615051403E-2</v>
      </c>
      <c r="R80" s="62">
        <v>0.62054674058519499</v>
      </c>
      <c r="S80" s="63">
        <v>0.81260438536470503</v>
      </c>
      <c r="T80" s="7">
        <v>-0.76390000000000002</v>
      </c>
      <c r="U80" s="8">
        <v>-0.77739999999999998</v>
      </c>
      <c r="V80" s="8">
        <v>-0.46260000000000001</v>
      </c>
      <c r="W80" s="8">
        <v>-6.5299999999999997E-2</v>
      </c>
      <c r="X80" s="8">
        <v>0.72660000000000002</v>
      </c>
      <c r="Y80" s="8">
        <v>0.66810000000000003</v>
      </c>
      <c r="Z80" s="8">
        <v>0.1331</v>
      </c>
      <c r="AA80" s="8">
        <v>0.38840000000000002</v>
      </c>
      <c r="AB80" s="8">
        <v>-5.4699999999999999E-2</v>
      </c>
      <c r="AC80" s="8">
        <v>0.25590000000000002</v>
      </c>
      <c r="AD80" s="8">
        <v>0.38119999999999998</v>
      </c>
      <c r="AE80" s="8">
        <v>9.5600000000000004E-2</v>
      </c>
      <c r="AF80" s="8">
        <v>0.17119999999999999</v>
      </c>
      <c r="AG80" s="8">
        <v>-0.31990000000000002</v>
      </c>
      <c r="AH80" s="9">
        <v>-0.7974</v>
      </c>
    </row>
    <row r="81" spans="1:34" x14ac:dyDescent="0.25">
      <c r="A81" s="40" t="s">
        <v>718</v>
      </c>
      <c r="B81" s="40" t="s">
        <v>703</v>
      </c>
      <c r="C81" s="40" t="s">
        <v>708</v>
      </c>
      <c r="D81" s="40" t="s">
        <v>711</v>
      </c>
      <c r="E81" s="40" t="s">
        <v>719</v>
      </c>
      <c r="F81" s="40" t="s">
        <v>720</v>
      </c>
      <c r="G81" s="40">
        <v>0</v>
      </c>
      <c r="H81" s="31">
        <v>3.2033333333333303E-2</v>
      </c>
      <c r="I81" s="32">
        <v>0.91976832246656703</v>
      </c>
      <c r="J81" s="33">
        <v>0.96514681264661495</v>
      </c>
      <c r="K81" s="31">
        <v>0.3513</v>
      </c>
      <c r="L81" s="32">
        <v>0.27956057320460198</v>
      </c>
      <c r="M81" s="33">
        <v>0.62883372808960003</v>
      </c>
      <c r="N81" s="57">
        <v>4.5970200739650302E-2</v>
      </c>
      <c r="O81" s="57">
        <v>0.72328297132981501</v>
      </c>
      <c r="P81" s="57">
        <v>0.80701277342957201</v>
      </c>
      <c r="Q81" s="61">
        <v>6.9594920615051403E-2</v>
      </c>
      <c r="R81" s="62">
        <v>0.62054674058519499</v>
      </c>
      <c r="S81" s="63">
        <v>0.81260438536470503</v>
      </c>
      <c r="T81" s="7">
        <v>0.47410000000000002</v>
      </c>
      <c r="U81" s="8">
        <v>0.17510000000000001</v>
      </c>
      <c r="V81" s="8">
        <v>0.19589999999999999</v>
      </c>
      <c r="W81" s="8">
        <v>-0.17829999999999999</v>
      </c>
      <c r="X81" s="8">
        <v>-4.9700000000000001E-2</v>
      </c>
      <c r="Y81" s="8">
        <v>0.55510000000000004</v>
      </c>
      <c r="Z81" s="8">
        <v>-9.5000000000000001E-2</v>
      </c>
      <c r="AA81" s="8">
        <v>-0.5242</v>
      </c>
      <c r="AB81" s="8">
        <v>8.6199999999999999E-2</v>
      </c>
      <c r="AC81" s="8">
        <v>0.84199999999999997</v>
      </c>
      <c r="AD81" s="8" t="s">
        <v>111</v>
      </c>
      <c r="AE81" s="8">
        <v>5.45E-2</v>
      </c>
      <c r="AF81" s="8">
        <v>-0.1176</v>
      </c>
      <c r="AG81" s="8">
        <v>-0.59460000000000002</v>
      </c>
      <c r="AH81" s="9">
        <v>-0.20030000000000001</v>
      </c>
    </row>
    <row r="82" spans="1:34" x14ac:dyDescent="0.25">
      <c r="A82" s="40" t="s">
        <v>724</v>
      </c>
      <c r="B82" s="40" t="s">
        <v>733</v>
      </c>
      <c r="C82" s="40" t="s">
        <v>730</v>
      </c>
      <c r="D82" s="40" t="s">
        <v>724</v>
      </c>
      <c r="E82" s="40" t="s">
        <v>726</v>
      </c>
      <c r="F82" s="40" t="s">
        <v>727</v>
      </c>
      <c r="G82" s="40">
        <v>0</v>
      </c>
      <c r="H82" s="31">
        <v>-0.810449999999999</v>
      </c>
      <c r="I82" s="32">
        <v>2.4384343015554401E-3</v>
      </c>
      <c r="J82" s="33">
        <v>3.3980098040994597E-2</v>
      </c>
      <c r="K82" s="31">
        <v>-0.29969999999999902</v>
      </c>
      <c r="L82" s="32">
        <v>0.23265375428200299</v>
      </c>
      <c r="M82" s="33">
        <v>0.58470296040177405</v>
      </c>
      <c r="N82" s="57">
        <v>7.24808308217781E-2</v>
      </c>
      <c r="O82" s="57">
        <v>0.650757732620039</v>
      </c>
      <c r="P82" s="57">
        <v>0.75216065979155899</v>
      </c>
      <c r="Q82" s="61">
        <v>0.158033417673143</v>
      </c>
      <c r="R82" s="62">
        <v>0.366736073821052</v>
      </c>
      <c r="S82" s="63">
        <v>0.61406745289128395</v>
      </c>
      <c r="T82" s="7">
        <v>-0.35670000000000002</v>
      </c>
      <c r="U82" s="8">
        <v>0.49630000000000002</v>
      </c>
      <c r="V82" s="8">
        <v>0.29289999999999999</v>
      </c>
      <c r="W82" s="8">
        <v>0.24110000000000001</v>
      </c>
      <c r="X82" s="8">
        <v>-6.0499999999999998E-2</v>
      </c>
      <c r="Y82" s="8">
        <v>-0.56569999999999998</v>
      </c>
      <c r="Z82" s="8">
        <v>-0.1535</v>
      </c>
      <c r="AA82" s="8">
        <v>1.0510999999999999</v>
      </c>
      <c r="AB82" s="8">
        <v>0.91600000000000004</v>
      </c>
      <c r="AC82" s="8">
        <v>0.68830000000000002</v>
      </c>
      <c r="AD82" s="8">
        <v>1.26</v>
      </c>
      <c r="AE82" s="8">
        <v>0.21190000000000001</v>
      </c>
      <c r="AF82" s="8">
        <v>7.9600000000000004E-2</v>
      </c>
      <c r="AG82" s="8">
        <v>1.23E-2</v>
      </c>
      <c r="AH82" s="9">
        <v>-0.14460000000000001</v>
      </c>
    </row>
    <row r="83" spans="1:34" x14ac:dyDescent="0.25">
      <c r="A83" s="40" t="s">
        <v>736</v>
      </c>
      <c r="B83" s="40" t="s">
        <v>745</v>
      </c>
      <c r="C83" s="40" t="s">
        <v>742</v>
      </c>
      <c r="D83" s="40" t="s">
        <v>736</v>
      </c>
      <c r="E83" s="40" t="s">
        <v>738</v>
      </c>
      <c r="F83" s="40" t="s">
        <v>739</v>
      </c>
      <c r="G83" s="40">
        <v>0</v>
      </c>
      <c r="H83" s="31">
        <v>0.78097499999999997</v>
      </c>
      <c r="I83" s="32">
        <v>2.2209901357680101E-3</v>
      </c>
      <c r="J83" s="33">
        <v>3.2650711856053401E-2</v>
      </c>
      <c r="K83" s="31">
        <v>5.3749999999999597E-3</v>
      </c>
      <c r="L83" s="32">
        <v>0.98161161032175204</v>
      </c>
      <c r="M83" s="33">
        <v>0.99425094125107605</v>
      </c>
      <c r="N83" s="57">
        <v>-4.1161522878826198E-2</v>
      </c>
      <c r="O83" s="57">
        <v>0.86142841458792896</v>
      </c>
      <c r="P83" s="57">
        <v>0.90631552380573099</v>
      </c>
      <c r="Q83" s="61">
        <v>-0.40023293521718001</v>
      </c>
      <c r="R83" s="62">
        <v>0.13323291745796201</v>
      </c>
      <c r="S83" s="63">
        <v>0.350980066077756</v>
      </c>
      <c r="T83" s="7">
        <v>0.63729999999999998</v>
      </c>
      <c r="U83" s="8">
        <v>1.2196</v>
      </c>
      <c r="V83" s="8">
        <v>0.79520000000000002</v>
      </c>
      <c r="W83" s="8">
        <v>1.1365000000000001</v>
      </c>
      <c r="X83" s="8">
        <v>-0.2656</v>
      </c>
      <c r="Y83" s="8">
        <v>-0.23150000000000001</v>
      </c>
      <c r="Z83" s="8">
        <v>2.3099999999999999E-2</v>
      </c>
      <c r="AA83" s="8">
        <v>0.3916</v>
      </c>
      <c r="AB83" s="8">
        <v>0.43120000000000003</v>
      </c>
      <c r="AC83" s="8">
        <v>6.4199999999999993E-2</v>
      </c>
      <c r="AD83" s="8">
        <v>-0.2223</v>
      </c>
      <c r="AE83" s="8">
        <v>-0.34549999999999997</v>
      </c>
      <c r="AF83" s="8">
        <v>-0.24340000000000001</v>
      </c>
      <c r="AG83" s="8">
        <v>0.04</v>
      </c>
      <c r="AH83" s="9">
        <v>-0.1046</v>
      </c>
    </row>
    <row r="84" spans="1:34" x14ac:dyDescent="0.25">
      <c r="A84" s="40" t="s">
        <v>749</v>
      </c>
      <c r="B84" s="40" t="s">
        <v>745</v>
      </c>
      <c r="C84" s="40" t="s">
        <v>754</v>
      </c>
      <c r="D84" s="40" t="s">
        <v>749</v>
      </c>
      <c r="E84" s="40" t="s">
        <v>750</v>
      </c>
      <c r="F84" s="40" t="s">
        <v>751</v>
      </c>
      <c r="G84" s="40">
        <v>0</v>
      </c>
      <c r="H84" s="31">
        <v>-1.1170249999999999</v>
      </c>
      <c r="I84" s="32">
        <v>4.5346507503454597E-3</v>
      </c>
      <c r="J84" s="33">
        <v>4.9969577627762198E-2</v>
      </c>
      <c r="K84" s="31">
        <v>0.42227500000000001</v>
      </c>
      <c r="L84" s="32">
        <v>0.22314685736713</v>
      </c>
      <c r="M84" s="33">
        <v>0.57177972254462806</v>
      </c>
      <c r="N84" s="57">
        <v>-4.1161522878826198E-2</v>
      </c>
      <c r="O84" s="57">
        <v>0.86142841458792896</v>
      </c>
      <c r="P84" s="57">
        <v>0.90631552380573099</v>
      </c>
      <c r="Q84" s="61">
        <v>-0.40023293521718001</v>
      </c>
      <c r="R84" s="62">
        <v>0.13323291745796201</v>
      </c>
      <c r="S84" s="63">
        <v>0.350980066077756</v>
      </c>
      <c r="T84" s="7">
        <v>-0.37259999999999999</v>
      </c>
      <c r="U84" s="8">
        <v>-0.77769999999999995</v>
      </c>
      <c r="V84" s="8">
        <v>-0.60870000000000002</v>
      </c>
      <c r="W84" s="8">
        <v>-0.13750000000000001</v>
      </c>
      <c r="X84" s="8">
        <v>0.46729999999999999</v>
      </c>
      <c r="Y84" s="8">
        <v>-0.40279999999999999</v>
      </c>
      <c r="Z84" s="8">
        <v>0.72299999999999998</v>
      </c>
      <c r="AA84" s="8">
        <v>0.3669</v>
      </c>
      <c r="AB84" s="8">
        <v>0.38479999999999998</v>
      </c>
      <c r="AC84" s="8">
        <v>1.177</v>
      </c>
      <c r="AD84" s="8" t="s">
        <v>111</v>
      </c>
      <c r="AE84" s="8">
        <v>-9.4799999999999995E-2</v>
      </c>
      <c r="AF84" s="8">
        <v>0.43459999999999999</v>
      </c>
      <c r="AG84" s="8">
        <v>-0.52510000000000001</v>
      </c>
      <c r="AH84" s="9">
        <v>-0.45379999999999998</v>
      </c>
    </row>
    <row r="85" spans="1:34" x14ac:dyDescent="0.25">
      <c r="A85" s="40" t="s">
        <v>756</v>
      </c>
      <c r="B85" s="40" t="s">
        <v>745</v>
      </c>
      <c r="C85" s="40" t="s">
        <v>742</v>
      </c>
      <c r="D85" s="40" t="s">
        <v>756</v>
      </c>
      <c r="E85" s="40" t="s">
        <v>757</v>
      </c>
      <c r="F85" s="40" t="s">
        <v>758</v>
      </c>
      <c r="G85" s="40">
        <v>0</v>
      </c>
      <c r="H85" s="31">
        <v>1.7181249999999999</v>
      </c>
      <c r="I85" s="32">
        <v>4.2554969693184997E-3</v>
      </c>
      <c r="J85" s="33">
        <v>4.7555779691028199E-2</v>
      </c>
      <c r="K85" s="31">
        <v>4.2558333333333399E-2</v>
      </c>
      <c r="L85" s="32">
        <v>0.93956730490120899</v>
      </c>
      <c r="M85" s="33">
        <v>0.98966795722589196</v>
      </c>
      <c r="N85" s="57">
        <v>-4.1161522878826198E-2</v>
      </c>
      <c r="O85" s="57">
        <v>0.86142841458792896</v>
      </c>
      <c r="P85" s="57">
        <v>0.90631552380573099</v>
      </c>
      <c r="Q85" s="61">
        <v>-0.40023293521718001</v>
      </c>
      <c r="R85" s="62">
        <v>0.13323291745796201</v>
      </c>
      <c r="S85" s="63">
        <v>0.350980066077756</v>
      </c>
      <c r="T85" s="7">
        <v>0.31030000000000002</v>
      </c>
      <c r="U85" s="8">
        <v>-0.13420000000000001</v>
      </c>
      <c r="V85" s="8">
        <v>-0.36370000000000002</v>
      </c>
      <c r="W85" s="8">
        <v>0.2777</v>
      </c>
      <c r="X85" s="8">
        <v>-0.4506</v>
      </c>
      <c r="Y85" s="8">
        <v>0.33529999999999999</v>
      </c>
      <c r="Z85" s="8">
        <v>1.2398</v>
      </c>
      <c r="AA85" s="8">
        <v>-1.4865999999999999</v>
      </c>
      <c r="AB85" s="8">
        <v>-2.2033</v>
      </c>
      <c r="AC85" s="8">
        <v>-2.1255999999999999</v>
      </c>
      <c r="AD85" s="8">
        <v>-0.96689999999999998</v>
      </c>
      <c r="AE85" s="8">
        <v>-1.4153</v>
      </c>
      <c r="AF85" s="8">
        <v>0.96760000000000002</v>
      </c>
      <c r="AG85" s="8">
        <v>1.2883</v>
      </c>
      <c r="AH85" s="9">
        <v>0.48849999999999999</v>
      </c>
    </row>
    <row r="86" spans="1:34" x14ac:dyDescent="0.25">
      <c r="A86" s="40" t="s">
        <v>762</v>
      </c>
      <c r="B86" s="40" t="s">
        <v>745</v>
      </c>
      <c r="C86" s="40" t="s">
        <v>742</v>
      </c>
      <c r="D86" s="40" t="s">
        <v>762</v>
      </c>
      <c r="E86" s="40" t="s">
        <v>763</v>
      </c>
      <c r="F86" s="40" t="s">
        <v>764</v>
      </c>
      <c r="G86" s="40">
        <v>0</v>
      </c>
      <c r="H86" s="31" t="s">
        <v>111</v>
      </c>
      <c r="I86" s="32" t="s">
        <v>111</v>
      </c>
      <c r="J86" s="33" t="s">
        <v>111</v>
      </c>
      <c r="K86" s="31">
        <v>8.8641666666666605E-2</v>
      </c>
      <c r="L86" s="32">
        <v>0.72028069200760103</v>
      </c>
      <c r="M86" s="33">
        <v>0.90918899755973104</v>
      </c>
      <c r="N86" s="57">
        <v>-4.1161522878826198E-2</v>
      </c>
      <c r="O86" s="57">
        <v>0.86142841458792896</v>
      </c>
      <c r="P86" s="57">
        <v>0.90631552380573099</v>
      </c>
      <c r="Q86" s="61">
        <v>-0.40023293521718001</v>
      </c>
      <c r="R86" s="62">
        <v>0.13323291745796201</v>
      </c>
      <c r="S86" s="63">
        <v>0.350980066077756</v>
      </c>
      <c r="T86" s="7">
        <v>-0.60650000000000004</v>
      </c>
      <c r="U86" s="8" t="s">
        <v>111</v>
      </c>
      <c r="V86" s="8">
        <v>-0.7994</v>
      </c>
      <c r="W86" s="8">
        <v>-0.96250000000000002</v>
      </c>
      <c r="X86" s="8">
        <v>0.29749999999999999</v>
      </c>
      <c r="Y86" s="8">
        <v>-0.14219999999999999</v>
      </c>
      <c r="Z86" s="8">
        <v>0.49619999999999997</v>
      </c>
      <c r="AA86" s="8" t="s">
        <v>111</v>
      </c>
      <c r="AB86" s="8" t="s">
        <v>111</v>
      </c>
      <c r="AC86" s="8" t="s">
        <v>111</v>
      </c>
      <c r="AD86" s="8" t="s">
        <v>111</v>
      </c>
      <c r="AE86" s="8">
        <v>-7.3499999999999996E-2</v>
      </c>
      <c r="AF86" s="8">
        <v>0.11260000000000001</v>
      </c>
      <c r="AG86" s="8">
        <v>7.9600000000000004E-2</v>
      </c>
      <c r="AH86" s="9">
        <v>0.39539999999999997</v>
      </c>
    </row>
    <row r="87" spans="1:34" x14ac:dyDescent="0.25">
      <c r="A87" s="40" t="s">
        <v>768</v>
      </c>
      <c r="B87" s="40" t="s">
        <v>745</v>
      </c>
      <c r="C87" s="40" t="s">
        <v>742</v>
      </c>
      <c r="D87" s="40" t="s">
        <v>768</v>
      </c>
      <c r="E87" s="40" t="s">
        <v>769</v>
      </c>
      <c r="F87" s="40" t="s">
        <v>770</v>
      </c>
      <c r="G87" s="40">
        <v>0</v>
      </c>
      <c r="H87" s="31">
        <v>-0.19627499999999901</v>
      </c>
      <c r="I87" s="32">
        <v>0.393952084572746</v>
      </c>
      <c r="J87" s="33">
        <v>0.60141239833330495</v>
      </c>
      <c r="K87" s="31">
        <v>-0.14954999999999999</v>
      </c>
      <c r="L87" s="32">
        <v>0.545126351041475</v>
      </c>
      <c r="M87" s="33">
        <v>0.82384664867441704</v>
      </c>
      <c r="N87" s="57">
        <v>-4.1161522878826198E-2</v>
      </c>
      <c r="O87" s="57">
        <v>0.86142841458792896</v>
      </c>
      <c r="P87" s="57">
        <v>0.90631552380573099</v>
      </c>
      <c r="Q87" s="61">
        <v>-0.40023293521718001</v>
      </c>
      <c r="R87" s="62">
        <v>0.13323291745796201</v>
      </c>
      <c r="S87" s="63">
        <v>0.350980066077756</v>
      </c>
      <c r="T87" s="7">
        <v>0.83250000000000002</v>
      </c>
      <c r="U87" s="8">
        <v>0.80549999999999999</v>
      </c>
      <c r="V87" s="8">
        <v>0.1143</v>
      </c>
      <c r="W87" s="8">
        <v>0.38929999999999998</v>
      </c>
      <c r="X87" s="8">
        <v>-0.26390000000000002</v>
      </c>
      <c r="Y87" s="8">
        <v>-0.34760000000000002</v>
      </c>
      <c r="Z87" s="8">
        <v>3.6999999999999998E-2</v>
      </c>
      <c r="AA87" s="8">
        <v>0.93530000000000002</v>
      </c>
      <c r="AB87" s="8">
        <v>0.59609999999999996</v>
      </c>
      <c r="AC87" s="8">
        <v>1.0149999999999999</v>
      </c>
      <c r="AD87" s="8">
        <v>0.38030000000000003</v>
      </c>
      <c r="AE87" s="8">
        <v>0.13930000000000001</v>
      </c>
      <c r="AF87" s="8">
        <v>2.8E-3</v>
      </c>
      <c r="AG87" s="8">
        <v>-3.5099999999999999E-2</v>
      </c>
      <c r="AH87" s="9">
        <v>-0.27479999999999999</v>
      </c>
    </row>
    <row r="88" spans="1:34" x14ac:dyDescent="0.25">
      <c r="A88" s="40" t="s">
        <v>774</v>
      </c>
      <c r="B88" s="40" t="s">
        <v>745</v>
      </c>
      <c r="C88" s="40" t="s">
        <v>742</v>
      </c>
      <c r="D88" s="40" t="s">
        <v>774</v>
      </c>
      <c r="E88" s="40" t="s">
        <v>775</v>
      </c>
      <c r="F88" s="40" t="s">
        <v>776</v>
      </c>
      <c r="G88" s="40">
        <v>0</v>
      </c>
      <c r="H88" s="31">
        <v>0.22063333333333299</v>
      </c>
      <c r="I88" s="32">
        <v>0.45142782069766002</v>
      </c>
      <c r="J88" s="33">
        <v>0.653917414382989</v>
      </c>
      <c r="K88" s="31">
        <v>-0.26477499999999998</v>
      </c>
      <c r="L88" s="32">
        <v>0.36829691252318097</v>
      </c>
      <c r="M88" s="33">
        <v>0.704743632459786</v>
      </c>
      <c r="N88" s="57">
        <v>-4.1161522878826198E-2</v>
      </c>
      <c r="O88" s="57">
        <v>0.86142841458792896</v>
      </c>
      <c r="P88" s="57">
        <v>0.90631552380573099</v>
      </c>
      <c r="Q88" s="61">
        <v>-0.40023293521718001</v>
      </c>
      <c r="R88" s="62">
        <v>0.13323291745796201</v>
      </c>
      <c r="S88" s="63">
        <v>0.350980066077756</v>
      </c>
      <c r="T88" s="7">
        <v>0.65669999999999995</v>
      </c>
      <c r="U88" s="8">
        <v>-6.9099999999999995E-2</v>
      </c>
      <c r="V88" s="8">
        <v>0.1211</v>
      </c>
      <c r="W88" s="8">
        <v>-0.16869999999999999</v>
      </c>
      <c r="X88" s="8">
        <v>-5.5399999999999998E-2</v>
      </c>
      <c r="Y88" s="8">
        <v>0.1905</v>
      </c>
      <c r="Z88" s="8">
        <v>8.2100000000000006E-2</v>
      </c>
      <c r="AA88" s="8">
        <v>0.24030000000000001</v>
      </c>
      <c r="AB88" s="8">
        <v>-0.16389999999999999</v>
      </c>
      <c r="AC88" s="8">
        <v>-0.33329999999999999</v>
      </c>
      <c r="AD88" s="8" t="s">
        <v>111</v>
      </c>
      <c r="AE88" s="8">
        <v>0.1085</v>
      </c>
      <c r="AF88" s="8">
        <v>-0.17469999999999999</v>
      </c>
      <c r="AG88" s="8">
        <v>0.55649999999999999</v>
      </c>
      <c r="AH88" s="9">
        <v>0.85840000000000005</v>
      </c>
    </row>
    <row r="89" spans="1:34" x14ac:dyDescent="0.25">
      <c r="A89" s="40" t="s">
        <v>780</v>
      </c>
      <c r="B89" s="40" t="s">
        <v>745</v>
      </c>
      <c r="C89" s="40" t="s">
        <v>742</v>
      </c>
      <c r="D89" s="40" t="s">
        <v>780</v>
      </c>
      <c r="E89" s="40" t="s">
        <v>781</v>
      </c>
      <c r="F89" s="40" t="s">
        <v>782</v>
      </c>
      <c r="G89" s="40">
        <v>0</v>
      </c>
      <c r="H89" s="31" t="s">
        <v>111</v>
      </c>
      <c r="I89" s="32" t="s">
        <v>111</v>
      </c>
      <c r="J89" s="33" t="s">
        <v>111</v>
      </c>
      <c r="K89" s="31">
        <v>0.45633333333333298</v>
      </c>
      <c r="L89" s="32">
        <v>0.192696849473044</v>
      </c>
      <c r="M89" s="33">
        <v>0.53231867090172902</v>
      </c>
      <c r="N89" s="57">
        <v>-4.1161522878826198E-2</v>
      </c>
      <c r="O89" s="57">
        <v>0.86142841458792896</v>
      </c>
      <c r="P89" s="57">
        <v>0.90631552380573099</v>
      </c>
      <c r="Q89" s="61">
        <v>-0.40023293521718001</v>
      </c>
      <c r="R89" s="62">
        <v>0.13323291745796201</v>
      </c>
      <c r="S89" s="63">
        <v>0.350980066077756</v>
      </c>
      <c r="T89" s="7">
        <v>0.36409999999999998</v>
      </c>
      <c r="U89" s="8">
        <v>7.9100000000000004E-2</v>
      </c>
      <c r="V89" s="8">
        <v>-0.2485</v>
      </c>
      <c r="W89" s="8">
        <v>-3.7600000000000001E-2</v>
      </c>
      <c r="X89" s="8">
        <v>-9.1499999999999998E-2</v>
      </c>
      <c r="Y89" s="8">
        <v>0.22839999999999999</v>
      </c>
      <c r="Z89" s="8">
        <v>0.40949999999999998</v>
      </c>
      <c r="AA89" s="8" t="s">
        <v>111</v>
      </c>
      <c r="AB89" s="8" t="s">
        <v>111</v>
      </c>
      <c r="AC89" s="8" t="s">
        <v>111</v>
      </c>
      <c r="AD89" s="8" t="s">
        <v>111</v>
      </c>
      <c r="AE89" s="8">
        <v>-1.2272000000000001</v>
      </c>
      <c r="AF89" s="8">
        <v>8.1799999999999998E-2</v>
      </c>
      <c r="AG89" s="8">
        <v>0.1075</v>
      </c>
      <c r="AH89" s="9">
        <v>-5.8900000000000001E-2</v>
      </c>
    </row>
    <row r="90" spans="1:34" x14ac:dyDescent="0.25">
      <c r="A90" s="40" t="s">
        <v>786</v>
      </c>
      <c r="B90" s="40" t="s">
        <v>745</v>
      </c>
      <c r="C90" s="40" t="s">
        <v>742</v>
      </c>
      <c r="D90" s="40" t="s">
        <v>786</v>
      </c>
      <c r="E90" s="40" t="s">
        <v>787</v>
      </c>
      <c r="F90" s="40" t="s">
        <v>788</v>
      </c>
      <c r="G90" s="40">
        <v>0</v>
      </c>
      <c r="H90" s="31">
        <v>-1.9924999999999899</v>
      </c>
      <c r="I90" s="32">
        <v>3.5745724802512101E-3</v>
      </c>
      <c r="J90" s="33">
        <v>4.31206087815851E-2</v>
      </c>
      <c r="K90" s="31">
        <v>0.12923333333333301</v>
      </c>
      <c r="L90" s="32">
        <v>0.75643407695365805</v>
      </c>
      <c r="M90" s="33">
        <v>0.92673284300989001</v>
      </c>
      <c r="N90" s="57">
        <v>-4.1161522878826198E-2</v>
      </c>
      <c r="O90" s="57">
        <v>0.86142841458792896</v>
      </c>
      <c r="P90" s="57">
        <v>0.90631552380573099</v>
      </c>
      <c r="Q90" s="61">
        <v>-0.40023293521718001</v>
      </c>
      <c r="R90" s="62">
        <v>0.13323291745796201</v>
      </c>
      <c r="S90" s="63">
        <v>0.350980066077756</v>
      </c>
      <c r="T90" s="7" t="s">
        <v>111</v>
      </c>
      <c r="U90" s="8">
        <v>-3.8199999999999998E-2</v>
      </c>
      <c r="V90" s="8" t="s">
        <v>111</v>
      </c>
      <c r="W90" s="8" t="s">
        <v>111</v>
      </c>
      <c r="X90" s="8">
        <v>-1.0826</v>
      </c>
      <c r="Y90" s="8">
        <v>-0.66679999999999995</v>
      </c>
      <c r="Z90" s="8" t="s">
        <v>111</v>
      </c>
      <c r="AA90" s="8">
        <v>1.7494000000000001</v>
      </c>
      <c r="AB90" s="8">
        <v>1.7102999999999999</v>
      </c>
      <c r="AC90" s="8">
        <v>2.4032</v>
      </c>
      <c r="AD90" s="8" t="s">
        <v>111</v>
      </c>
      <c r="AE90" s="8">
        <v>-0.36559999999999998</v>
      </c>
      <c r="AF90" s="8">
        <v>-1.1416999999999999</v>
      </c>
      <c r="AG90" s="8" t="s">
        <v>111</v>
      </c>
      <c r="AH90" s="9">
        <v>-1.5044999999999999</v>
      </c>
    </row>
    <row r="91" spans="1:34" x14ac:dyDescent="0.25">
      <c r="A91" s="40" t="s">
        <v>792</v>
      </c>
      <c r="B91" s="40" t="s">
        <v>745</v>
      </c>
      <c r="C91" s="40" t="s">
        <v>742</v>
      </c>
      <c r="D91" s="40" t="s">
        <v>792</v>
      </c>
      <c r="E91" s="40" t="s">
        <v>793</v>
      </c>
      <c r="F91" s="40" t="s">
        <v>794</v>
      </c>
      <c r="G91" s="40">
        <v>0</v>
      </c>
      <c r="H91" s="31">
        <v>0.78632500000000005</v>
      </c>
      <c r="I91" s="32">
        <v>5.44571926452143E-2</v>
      </c>
      <c r="J91" s="33">
        <v>0.203430268276173</v>
      </c>
      <c r="K91" s="31">
        <v>-0.43027500000000002</v>
      </c>
      <c r="L91" s="32">
        <v>0.27016556578613099</v>
      </c>
      <c r="M91" s="33">
        <v>0.62192973738355894</v>
      </c>
      <c r="N91" s="57">
        <v>-4.1161522878826198E-2</v>
      </c>
      <c r="O91" s="57">
        <v>0.86142841458792896</v>
      </c>
      <c r="P91" s="57">
        <v>0.90631552380573099</v>
      </c>
      <c r="Q91" s="61">
        <v>-0.40023293521718001</v>
      </c>
      <c r="R91" s="62">
        <v>0.13323291745796201</v>
      </c>
      <c r="S91" s="63">
        <v>0.350980066077756</v>
      </c>
      <c r="T91" s="7">
        <v>0.1779</v>
      </c>
      <c r="U91" s="8">
        <v>-0.4158</v>
      </c>
      <c r="V91" s="8">
        <v>7.3499999999999996E-2</v>
      </c>
      <c r="W91" s="8">
        <v>0.68810000000000004</v>
      </c>
      <c r="X91" s="8">
        <v>-9.2200000000000004E-2</v>
      </c>
      <c r="Y91" s="8">
        <v>-0.2263</v>
      </c>
      <c r="Z91" s="8">
        <v>0.13339999999999999</v>
      </c>
      <c r="AA91" s="8">
        <v>9.7900000000000001E-2</v>
      </c>
      <c r="AB91" s="8">
        <v>-0.69510000000000005</v>
      </c>
      <c r="AC91" s="8">
        <v>-1.369</v>
      </c>
      <c r="AD91" s="8" t="s">
        <v>111</v>
      </c>
      <c r="AE91" s="8">
        <v>-0.34279999999999999</v>
      </c>
      <c r="AF91" s="8">
        <v>0.75109999999999999</v>
      </c>
      <c r="AG91" s="8">
        <v>0.85870000000000002</v>
      </c>
      <c r="AH91" s="9">
        <v>0.20730000000000001</v>
      </c>
    </row>
    <row r="92" spans="1:34" x14ac:dyDescent="0.25">
      <c r="A92" s="40" t="s">
        <v>798</v>
      </c>
      <c r="B92" s="40" t="s">
        <v>745</v>
      </c>
      <c r="C92" s="40" t="s">
        <v>742</v>
      </c>
      <c r="D92" s="40" t="s">
        <v>798</v>
      </c>
      <c r="E92" s="40" t="s">
        <v>799</v>
      </c>
      <c r="F92" s="40" t="s">
        <v>800</v>
      </c>
      <c r="G92" s="40">
        <v>0</v>
      </c>
      <c r="H92" s="31">
        <v>-0.269625</v>
      </c>
      <c r="I92" s="32">
        <v>0.354909782035917</v>
      </c>
      <c r="J92" s="33">
        <v>0.56935243217116405</v>
      </c>
      <c r="K92" s="31">
        <v>0.331616666666666</v>
      </c>
      <c r="L92" s="32">
        <v>0.29418823867423299</v>
      </c>
      <c r="M92" s="33">
        <v>0.64356719195054601</v>
      </c>
      <c r="N92" s="57">
        <v>-4.1161522878826198E-2</v>
      </c>
      <c r="O92" s="57">
        <v>0.86142841458792896</v>
      </c>
      <c r="P92" s="57">
        <v>0.90631552380573099</v>
      </c>
      <c r="Q92" s="61">
        <v>-0.40023293521718001</v>
      </c>
      <c r="R92" s="62">
        <v>0.13323291745796201</v>
      </c>
      <c r="S92" s="63">
        <v>0.350980066077756</v>
      </c>
      <c r="T92" s="7">
        <v>0.31900000000000001</v>
      </c>
      <c r="U92" s="8">
        <v>-0.23519999999999999</v>
      </c>
      <c r="V92" s="8">
        <v>0.24740000000000001</v>
      </c>
      <c r="W92" s="8">
        <v>-0.17249999999999999</v>
      </c>
      <c r="X92" s="8">
        <v>0.25530000000000003</v>
      </c>
      <c r="Y92" s="8">
        <v>-2.8E-3</v>
      </c>
      <c r="Z92" s="8">
        <v>1.0331999999999999</v>
      </c>
      <c r="AA92" s="8">
        <v>0.37290000000000001</v>
      </c>
      <c r="AB92" s="8">
        <v>0.72230000000000005</v>
      </c>
      <c r="AC92" s="8">
        <v>-8.48E-2</v>
      </c>
      <c r="AD92" s="8">
        <v>0.2268</v>
      </c>
      <c r="AE92" s="8">
        <v>0.20430000000000001</v>
      </c>
      <c r="AF92" s="8">
        <v>-0.10920000000000001</v>
      </c>
      <c r="AG92" s="8">
        <v>0.63300000000000001</v>
      </c>
      <c r="AH92" s="9">
        <v>-0.34029999999999999</v>
      </c>
    </row>
    <row r="93" spans="1:34" x14ac:dyDescent="0.25">
      <c r="A93" s="40" t="s">
        <v>804</v>
      </c>
      <c r="B93" s="40" t="s">
        <v>745</v>
      </c>
      <c r="C93" s="40" t="s">
        <v>742</v>
      </c>
      <c r="D93" s="40" t="s">
        <v>804</v>
      </c>
      <c r="E93" s="40" t="s">
        <v>805</v>
      </c>
      <c r="F93" s="40" t="s">
        <v>806</v>
      </c>
      <c r="G93" s="40">
        <v>0</v>
      </c>
      <c r="H93" s="31">
        <v>0.56406666666666605</v>
      </c>
      <c r="I93" s="32">
        <v>7.3934514903608098E-2</v>
      </c>
      <c r="J93" s="33">
        <v>0.23817251984448601</v>
      </c>
      <c r="K93" s="31">
        <v>-0.70721666666666605</v>
      </c>
      <c r="L93" s="32">
        <v>2.1771186217579699E-2</v>
      </c>
      <c r="M93" s="33">
        <v>0.185121323781124</v>
      </c>
      <c r="N93" s="57">
        <v>-4.1161522878826198E-2</v>
      </c>
      <c r="O93" s="57">
        <v>0.86142841458792896</v>
      </c>
      <c r="P93" s="57">
        <v>0.90631552380573099</v>
      </c>
      <c r="Q93" s="61">
        <v>-0.40023293521718001</v>
      </c>
      <c r="R93" s="62">
        <v>0.13323291745796201</v>
      </c>
      <c r="S93" s="63">
        <v>0.350980066077756</v>
      </c>
      <c r="T93" s="7">
        <v>0.57699999999999996</v>
      </c>
      <c r="U93" s="8" t="s">
        <v>111</v>
      </c>
      <c r="V93" s="8">
        <v>0.69</v>
      </c>
      <c r="W93" s="8">
        <v>0.2883</v>
      </c>
      <c r="X93" s="8">
        <v>-0.62929999999999997</v>
      </c>
      <c r="Y93" s="8">
        <v>-0.87519999999999998</v>
      </c>
      <c r="Z93" s="8">
        <v>0.14230000000000001</v>
      </c>
      <c r="AA93" s="8">
        <v>-0.2029</v>
      </c>
      <c r="AB93" s="8">
        <v>5.6800000000000003E-2</v>
      </c>
      <c r="AC93" s="8">
        <v>9.1999999999999998E-3</v>
      </c>
      <c r="AD93" s="8" t="s">
        <v>111</v>
      </c>
      <c r="AE93" s="8">
        <v>0.21590000000000001</v>
      </c>
      <c r="AF93" s="8">
        <v>-9.5600000000000004E-2</v>
      </c>
      <c r="AG93" s="8">
        <v>0.61209999999999998</v>
      </c>
      <c r="AH93" s="9">
        <v>0.2802</v>
      </c>
    </row>
    <row r="94" spans="1:34" x14ac:dyDescent="0.25">
      <c r="A94" s="40" t="s">
        <v>810</v>
      </c>
      <c r="B94" s="40" t="s">
        <v>811</v>
      </c>
      <c r="C94" s="40" t="s">
        <v>817</v>
      </c>
      <c r="D94" s="40" t="s">
        <v>820</v>
      </c>
      <c r="E94" s="40" t="s">
        <v>812</v>
      </c>
      <c r="F94" s="40" t="s">
        <v>813</v>
      </c>
      <c r="G94" s="40">
        <v>0</v>
      </c>
      <c r="H94" s="31">
        <v>-1.57165</v>
      </c>
      <c r="I94" s="32">
        <v>9.3119054670626603E-2</v>
      </c>
      <c r="J94" s="33">
        <v>0.26825543992950301</v>
      </c>
      <c r="K94" s="31">
        <v>-1.6775500000000001</v>
      </c>
      <c r="L94" s="32">
        <v>0.19019096868721999</v>
      </c>
      <c r="M94" s="33">
        <v>0.53045944160800096</v>
      </c>
      <c r="N94" s="57">
        <v>-0.38240258308828901</v>
      </c>
      <c r="O94" s="57">
        <v>4.92769353613332E-2</v>
      </c>
      <c r="P94" s="57">
        <v>0.124309595887659</v>
      </c>
      <c r="Q94" s="61">
        <v>-0.439814624761661</v>
      </c>
      <c r="R94" s="62">
        <v>3.8051364759268999E-2</v>
      </c>
      <c r="S94" s="63">
        <v>0.16630089190334299</v>
      </c>
      <c r="T94" s="7">
        <v>-0.91910000000000003</v>
      </c>
      <c r="U94" s="8">
        <v>0.41639999999999999</v>
      </c>
      <c r="V94" s="8">
        <v>-1.6661999999999999</v>
      </c>
      <c r="W94" s="8">
        <v>-0.68049999999999999</v>
      </c>
      <c r="X94" s="8">
        <v>0.76249999999999996</v>
      </c>
      <c r="Y94" s="8" t="s">
        <v>111</v>
      </c>
      <c r="Z94" s="8">
        <v>-2.0114000000000001</v>
      </c>
      <c r="AA94" s="8">
        <v>-6.5699999999999995E-2</v>
      </c>
      <c r="AB94" s="8">
        <v>1.7843</v>
      </c>
      <c r="AC94" s="8" t="s">
        <v>111</v>
      </c>
      <c r="AD94" s="8" t="s">
        <v>111</v>
      </c>
      <c r="AE94" s="8">
        <v>1.0530999999999999</v>
      </c>
      <c r="AF94" s="8" t="s">
        <v>111</v>
      </c>
      <c r="AG94" s="8" t="s">
        <v>111</v>
      </c>
      <c r="AH94" s="9" t="s">
        <v>111</v>
      </c>
    </row>
    <row r="95" spans="1:34" x14ac:dyDescent="0.25">
      <c r="A95" s="40" t="s">
        <v>822</v>
      </c>
      <c r="B95" s="40" t="s">
        <v>823</v>
      </c>
      <c r="C95" s="40" t="s">
        <v>828</v>
      </c>
      <c r="D95" s="40" t="s">
        <v>831</v>
      </c>
      <c r="E95" s="40" t="s">
        <v>824</v>
      </c>
      <c r="F95" s="40" t="s">
        <v>825</v>
      </c>
      <c r="G95" s="40">
        <v>0</v>
      </c>
      <c r="H95" s="31">
        <v>-0.24352499999999999</v>
      </c>
      <c r="I95" s="32">
        <v>0.32154376415816799</v>
      </c>
      <c r="J95" s="33">
        <v>0.53668679728305302</v>
      </c>
      <c r="K95" s="31">
        <v>-3.8774999999999803E-2</v>
      </c>
      <c r="L95" s="32">
        <v>0.88190610436641903</v>
      </c>
      <c r="M95" s="33">
        <v>0.97007357373498504</v>
      </c>
      <c r="N95" s="57">
        <v>-0.22966046232847101</v>
      </c>
      <c r="O95" s="57">
        <v>0.55956575846846501</v>
      </c>
      <c r="P95" s="57">
        <v>0.67711620687025398</v>
      </c>
      <c r="Q95" s="61">
        <v>0.49971295776438301</v>
      </c>
      <c r="R95" s="62">
        <v>0.249315432048028</v>
      </c>
      <c r="S95" s="63">
        <v>0.49808101909784103</v>
      </c>
      <c r="T95" s="7">
        <v>0.31890000000000002</v>
      </c>
      <c r="U95" s="10">
        <v>-2.9999999999999997E-4</v>
      </c>
      <c r="V95" s="8">
        <v>0.39989999999999998</v>
      </c>
      <c r="W95" s="8">
        <v>0.78259999999999996</v>
      </c>
      <c r="X95" s="8">
        <v>0.37819999999999998</v>
      </c>
      <c r="Y95" s="8">
        <v>0.23780000000000001</v>
      </c>
      <c r="Z95" s="8">
        <v>0.63500000000000001</v>
      </c>
      <c r="AA95" s="8">
        <v>0.23860000000000001</v>
      </c>
      <c r="AB95" s="8">
        <v>0.38169999999999998</v>
      </c>
      <c r="AC95" s="8">
        <v>1.1860999999999999</v>
      </c>
      <c r="AD95" s="8">
        <v>0.66879999999999995</v>
      </c>
      <c r="AE95" s="8">
        <v>0.64559999999999995</v>
      </c>
      <c r="AF95" s="8">
        <v>0.44590000000000002</v>
      </c>
      <c r="AG95" s="8">
        <v>0.26840000000000003</v>
      </c>
      <c r="AH95" s="9">
        <v>0.4632</v>
      </c>
    </row>
    <row r="96" spans="1:34" x14ac:dyDescent="0.25">
      <c r="A96" s="40" t="s">
        <v>834</v>
      </c>
      <c r="B96" s="40" t="s">
        <v>835</v>
      </c>
      <c r="C96" s="40" t="s">
        <v>835</v>
      </c>
      <c r="D96" s="40" t="s">
        <v>842</v>
      </c>
      <c r="E96" s="40" t="s">
        <v>836</v>
      </c>
      <c r="F96" s="40" t="s">
        <v>837</v>
      </c>
      <c r="G96" s="40">
        <v>0</v>
      </c>
      <c r="H96" s="31">
        <v>-0.54159999999999897</v>
      </c>
      <c r="I96" s="32">
        <v>0.40399270718503499</v>
      </c>
      <c r="J96" s="33">
        <v>0.60976541382067795</v>
      </c>
      <c r="K96" s="31">
        <v>-0.37634999999999902</v>
      </c>
      <c r="L96" s="32">
        <v>0.43826940337771297</v>
      </c>
      <c r="M96" s="33">
        <v>0.754698726891606</v>
      </c>
      <c r="N96" s="57">
        <v>0.65116314514750995</v>
      </c>
      <c r="O96" s="57">
        <v>3.3762564772557E-3</v>
      </c>
      <c r="P96" s="57">
        <v>2.07081417589513E-2</v>
      </c>
      <c r="Q96" s="61">
        <v>0.51466200298775699</v>
      </c>
      <c r="R96" s="62">
        <v>2.1157882564961799E-2</v>
      </c>
      <c r="S96" s="63">
        <v>0.117069924384313</v>
      </c>
      <c r="T96" s="7" t="s">
        <v>111</v>
      </c>
      <c r="U96" s="8">
        <v>1.1449</v>
      </c>
      <c r="V96" s="8">
        <v>2.7400000000000001E-2</v>
      </c>
      <c r="W96" s="8">
        <v>0.46810000000000002</v>
      </c>
      <c r="X96" s="8">
        <v>0.14330000000000001</v>
      </c>
      <c r="Y96" s="8" t="s">
        <v>111</v>
      </c>
      <c r="Z96" s="8">
        <v>-1.0383</v>
      </c>
      <c r="AA96" s="8" t="s">
        <v>111</v>
      </c>
      <c r="AB96" s="8" t="s">
        <v>111</v>
      </c>
      <c r="AC96" s="8">
        <v>1.0884</v>
      </c>
      <c r="AD96" s="8" t="s">
        <v>111</v>
      </c>
      <c r="AE96" s="8">
        <v>0.68730000000000002</v>
      </c>
      <c r="AF96" s="8">
        <v>-0.13070000000000001</v>
      </c>
      <c r="AG96" s="8">
        <v>-0.58520000000000005</v>
      </c>
      <c r="AH96" s="9">
        <v>-0.25600000000000001</v>
      </c>
    </row>
    <row r="97" spans="1:34" x14ac:dyDescent="0.25">
      <c r="A97" s="40" t="s">
        <v>844</v>
      </c>
      <c r="B97" s="40" t="s">
        <v>845</v>
      </c>
      <c r="C97" s="40" t="s">
        <v>850</v>
      </c>
      <c r="D97" s="40" t="s">
        <v>853</v>
      </c>
      <c r="E97" s="40" t="s">
        <v>846</v>
      </c>
      <c r="F97" s="40" t="s">
        <v>847</v>
      </c>
      <c r="G97" s="40">
        <v>0</v>
      </c>
      <c r="H97" s="31" t="s">
        <v>111</v>
      </c>
      <c r="I97" s="32" t="s">
        <v>111</v>
      </c>
      <c r="J97" s="33" t="s">
        <v>111</v>
      </c>
      <c r="K97" s="31">
        <v>4.7183333333333799E-2</v>
      </c>
      <c r="L97" s="32">
        <v>0.93298300949193003</v>
      </c>
      <c r="M97" s="33">
        <v>0.98864124767193395</v>
      </c>
      <c r="N97" s="57">
        <v>0.10508854092275299</v>
      </c>
      <c r="O97" s="57">
        <v>0.45510535518735901</v>
      </c>
      <c r="P97" s="57">
        <v>0.58533323110894997</v>
      </c>
      <c r="Q97" s="61">
        <v>-0.63703565875466905</v>
      </c>
      <c r="R97" s="65">
        <v>8.5570812746199099E-4</v>
      </c>
      <c r="S97" s="63">
        <v>1.5592084012173799E-2</v>
      </c>
      <c r="T97" s="7" t="s">
        <v>111</v>
      </c>
      <c r="U97" s="8" t="s">
        <v>111</v>
      </c>
      <c r="V97" s="8" t="s">
        <v>111</v>
      </c>
      <c r="W97" s="8" t="s">
        <v>111</v>
      </c>
      <c r="X97" s="8" t="s">
        <v>111</v>
      </c>
      <c r="Y97" s="8">
        <v>0.3372</v>
      </c>
      <c r="Z97" s="8">
        <v>-1.4182999999999999</v>
      </c>
      <c r="AA97" s="8" t="s">
        <v>111</v>
      </c>
      <c r="AB97" s="8" t="s">
        <v>111</v>
      </c>
      <c r="AC97" s="8" t="s">
        <v>111</v>
      </c>
      <c r="AD97" s="8" t="s">
        <v>111</v>
      </c>
      <c r="AE97" s="8" t="s">
        <v>111</v>
      </c>
      <c r="AF97" s="8">
        <v>-0.65910000000000002</v>
      </c>
      <c r="AG97" s="8">
        <v>-0.89080000000000004</v>
      </c>
      <c r="AH97" s="9">
        <v>-0.21329999999999999</v>
      </c>
    </row>
    <row r="98" spans="1:34" x14ac:dyDescent="0.25">
      <c r="A98" s="40" t="s">
        <v>855</v>
      </c>
      <c r="B98" s="40" t="s">
        <v>845</v>
      </c>
      <c r="C98" s="40" t="s">
        <v>850</v>
      </c>
      <c r="D98" s="40" t="s">
        <v>853</v>
      </c>
      <c r="E98" s="40" t="s">
        <v>856</v>
      </c>
      <c r="F98" s="40" t="s">
        <v>857</v>
      </c>
      <c r="G98" s="40">
        <v>0</v>
      </c>
      <c r="H98" s="31">
        <v>-0.83340000000000003</v>
      </c>
      <c r="I98" s="32">
        <v>7.2389096783390797E-2</v>
      </c>
      <c r="J98" s="33">
        <v>0.23608513345020099</v>
      </c>
      <c r="K98" s="31">
        <v>-0.421916666666666</v>
      </c>
      <c r="L98" s="32">
        <v>0.28210916231831401</v>
      </c>
      <c r="M98" s="33">
        <v>0.63173162843930197</v>
      </c>
      <c r="N98" s="57">
        <v>0.10508854092275299</v>
      </c>
      <c r="O98" s="57">
        <v>0.45510535518735901</v>
      </c>
      <c r="P98" s="57">
        <v>0.58533323110894997</v>
      </c>
      <c r="Q98" s="61">
        <v>-0.63703565875466905</v>
      </c>
      <c r="R98" s="65">
        <v>8.5570812746199099E-4</v>
      </c>
      <c r="S98" s="63">
        <v>1.5592084012173799E-2</v>
      </c>
      <c r="T98" s="7">
        <v>-0.68210000000000004</v>
      </c>
      <c r="U98" s="8">
        <v>-1.8978999999999999</v>
      </c>
      <c r="V98" s="8">
        <v>-1.5094000000000001</v>
      </c>
      <c r="W98" s="8">
        <v>-1.1095999999999999</v>
      </c>
      <c r="X98" s="8">
        <v>0.18310000000000001</v>
      </c>
      <c r="Y98" s="8">
        <v>0.39050000000000001</v>
      </c>
      <c r="Z98" s="8">
        <v>-0.49819999999999998</v>
      </c>
      <c r="AA98" s="8">
        <v>0.2676</v>
      </c>
      <c r="AB98" s="8">
        <v>-1.2002999999999999</v>
      </c>
      <c r="AC98" s="8" t="s">
        <v>111</v>
      </c>
      <c r="AD98" s="8" t="s">
        <v>111</v>
      </c>
      <c r="AE98" s="8">
        <v>0.57720000000000005</v>
      </c>
      <c r="AF98" s="8">
        <v>0.63349999999999995</v>
      </c>
      <c r="AG98" s="8">
        <v>0.17269999999999999</v>
      </c>
      <c r="AH98" s="9">
        <v>0.40479999999999999</v>
      </c>
    </row>
    <row r="99" spans="1:34" x14ac:dyDescent="0.25">
      <c r="A99" s="40" t="s">
        <v>861</v>
      </c>
      <c r="B99" s="40" t="s">
        <v>845</v>
      </c>
      <c r="C99" s="40" t="s">
        <v>850</v>
      </c>
      <c r="D99" s="40" t="s">
        <v>853</v>
      </c>
      <c r="E99" s="40" t="s">
        <v>862</v>
      </c>
      <c r="F99" s="40" t="s">
        <v>863</v>
      </c>
      <c r="G99" s="40">
        <v>0</v>
      </c>
      <c r="H99" s="31">
        <v>-0.58355000000000001</v>
      </c>
      <c r="I99" s="32">
        <v>3.02658050551773E-2</v>
      </c>
      <c r="J99" s="33">
        <v>0.14356297937443799</v>
      </c>
      <c r="K99" s="31">
        <v>-0.34607500000000002</v>
      </c>
      <c r="L99" s="32">
        <v>0.17495278155102501</v>
      </c>
      <c r="M99" s="33">
        <v>0.51294959393311301</v>
      </c>
      <c r="N99" s="57">
        <v>0.10508854092275299</v>
      </c>
      <c r="O99" s="57">
        <v>0.45510535518735901</v>
      </c>
      <c r="P99" s="57">
        <v>0.58533323110894997</v>
      </c>
      <c r="Q99" s="61">
        <v>-0.63703565875466905</v>
      </c>
      <c r="R99" s="65">
        <v>8.5570812746199099E-4</v>
      </c>
      <c r="S99" s="63">
        <v>1.5592084012173799E-2</v>
      </c>
      <c r="T99" s="7">
        <v>0.1905</v>
      </c>
      <c r="U99" s="8">
        <v>-0.28210000000000002</v>
      </c>
      <c r="V99" s="8">
        <v>6.9599999999999995E-2</v>
      </c>
      <c r="W99" s="8">
        <v>-0.65380000000000005</v>
      </c>
      <c r="X99" s="8">
        <v>-0.21859999999999999</v>
      </c>
      <c r="Y99" s="8">
        <v>-2.9000000000000001E-2</v>
      </c>
      <c r="Z99" s="8">
        <v>-0.2621</v>
      </c>
      <c r="AA99" s="8">
        <v>0.66439999999999999</v>
      </c>
      <c r="AB99" s="8">
        <v>0.32179999999999997</v>
      </c>
      <c r="AC99" s="8">
        <v>0.2576</v>
      </c>
      <c r="AD99" s="8" t="s">
        <v>111</v>
      </c>
      <c r="AE99" s="8">
        <v>3.0000000000000001E-3</v>
      </c>
      <c r="AF99" s="8">
        <v>0.23230000000000001</v>
      </c>
      <c r="AG99" s="8">
        <v>8.8999999999999999E-3</v>
      </c>
      <c r="AH99" s="9">
        <v>0.46050000000000002</v>
      </c>
    </row>
    <row r="100" spans="1:34" x14ac:dyDescent="0.25">
      <c r="A100" s="40" t="s">
        <v>867</v>
      </c>
      <c r="B100" s="40" t="s">
        <v>876</v>
      </c>
      <c r="C100" s="40" t="s">
        <v>873</v>
      </c>
      <c r="D100" s="40" t="s">
        <v>867</v>
      </c>
      <c r="E100" s="40" t="s">
        <v>869</v>
      </c>
      <c r="F100" s="40" t="s">
        <v>870</v>
      </c>
      <c r="G100" s="40">
        <v>0</v>
      </c>
      <c r="H100" s="31">
        <v>0.55224999999999902</v>
      </c>
      <c r="I100" s="32">
        <v>3.0424232033557999E-2</v>
      </c>
      <c r="J100" s="33">
        <v>0.14364085997316201</v>
      </c>
      <c r="K100" s="31">
        <v>-0.38918333333333299</v>
      </c>
      <c r="L100" s="32">
        <v>0.13988405063902101</v>
      </c>
      <c r="M100" s="33">
        <v>0.46428657187551797</v>
      </c>
      <c r="N100" s="57">
        <v>9.8641372801233904E-2</v>
      </c>
      <c r="O100" s="57">
        <v>0.51527152833310996</v>
      </c>
      <c r="P100" s="57">
        <v>0.63875137464593101</v>
      </c>
      <c r="Q100" s="61">
        <v>-0.42621535392937698</v>
      </c>
      <c r="R100" s="62">
        <v>1.92190306193868E-2</v>
      </c>
      <c r="S100" s="63">
        <v>0.109499533816723</v>
      </c>
      <c r="T100" s="7">
        <v>-0.26740000000000003</v>
      </c>
      <c r="U100" s="8">
        <v>-0.24390000000000001</v>
      </c>
      <c r="V100" s="8">
        <v>-0.18429999999999999</v>
      </c>
      <c r="W100" s="8">
        <v>0.17219999999999999</v>
      </c>
      <c r="X100" s="8">
        <v>0.29930000000000001</v>
      </c>
      <c r="Y100" s="8">
        <v>2.93E-2</v>
      </c>
      <c r="Z100" s="8">
        <v>0.26619999999999999</v>
      </c>
      <c r="AA100" s="8">
        <v>-0.5272</v>
      </c>
      <c r="AB100" s="8">
        <v>-0.67569999999999997</v>
      </c>
      <c r="AC100" s="8">
        <v>-1.3031999999999999</v>
      </c>
      <c r="AD100" s="8">
        <v>-0.2263</v>
      </c>
      <c r="AE100" s="8">
        <v>0.58309999999999995</v>
      </c>
      <c r="AF100" s="8">
        <v>0.85640000000000005</v>
      </c>
      <c r="AG100" s="8">
        <v>0.41239999999999999</v>
      </c>
      <c r="AH100" s="9">
        <v>0.49790000000000001</v>
      </c>
    </row>
    <row r="101" spans="1:34" x14ac:dyDescent="0.25">
      <c r="A101" s="40" t="s">
        <v>880</v>
      </c>
      <c r="B101" s="40" t="s">
        <v>881</v>
      </c>
      <c r="C101" s="40" t="s">
        <v>881</v>
      </c>
      <c r="D101" s="40" t="s">
        <v>880</v>
      </c>
      <c r="E101" s="40" t="s">
        <v>882</v>
      </c>
      <c r="F101" s="40" t="s">
        <v>883</v>
      </c>
      <c r="G101" s="40">
        <v>0</v>
      </c>
      <c r="H101" s="31">
        <v>0.516133333333333</v>
      </c>
      <c r="I101" s="32">
        <v>0.12639694692535</v>
      </c>
      <c r="J101" s="33">
        <v>0.313299700524239</v>
      </c>
      <c r="K101" s="31">
        <v>-0.35320833333333301</v>
      </c>
      <c r="L101" s="32">
        <v>0.204005778623565</v>
      </c>
      <c r="M101" s="33">
        <v>0.546099759891434</v>
      </c>
      <c r="N101" s="57">
        <v>-0.13137478686839199</v>
      </c>
      <c r="O101" s="57">
        <v>0.25937261740680101</v>
      </c>
      <c r="P101" s="57">
        <v>0.391799962769524</v>
      </c>
      <c r="Q101" s="61">
        <v>-0.17843452541738</v>
      </c>
      <c r="R101" s="62">
        <v>0.16198186766306299</v>
      </c>
      <c r="S101" s="63">
        <v>0.38980152669885598</v>
      </c>
      <c r="T101" s="7">
        <v>-0.36909999999999998</v>
      </c>
      <c r="U101" s="8" t="s">
        <v>111</v>
      </c>
      <c r="V101" s="8">
        <v>-1.0751999999999999</v>
      </c>
      <c r="W101" s="8">
        <v>-0.63639999999999997</v>
      </c>
      <c r="X101" s="8">
        <v>0.1865</v>
      </c>
      <c r="Y101" s="8">
        <v>-0.2006</v>
      </c>
      <c r="Z101" s="8">
        <v>0.2243</v>
      </c>
      <c r="AA101" s="8">
        <v>-1.3301000000000001</v>
      </c>
      <c r="AB101" s="8">
        <v>-1.0892999999999999</v>
      </c>
      <c r="AC101" s="8" t="s">
        <v>111</v>
      </c>
      <c r="AD101" s="8" t="s">
        <v>111</v>
      </c>
      <c r="AE101" s="8">
        <v>0.48349999999999999</v>
      </c>
      <c r="AF101" s="8">
        <v>-1.4200000000000001E-2</v>
      </c>
      <c r="AG101" s="8">
        <v>0.78290000000000004</v>
      </c>
      <c r="AH101" s="9">
        <v>0.44090000000000001</v>
      </c>
    </row>
    <row r="102" spans="1:34" x14ac:dyDescent="0.25">
      <c r="A102" s="40" t="s">
        <v>889</v>
      </c>
      <c r="B102" s="40" t="s">
        <v>881</v>
      </c>
      <c r="C102" s="40" t="s">
        <v>881</v>
      </c>
      <c r="D102" s="40" t="s">
        <v>889</v>
      </c>
      <c r="E102" s="40" t="s">
        <v>890</v>
      </c>
      <c r="F102" s="40" t="s">
        <v>891</v>
      </c>
      <c r="G102" s="40">
        <v>0</v>
      </c>
      <c r="H102" s="31">
        <v>-4.3899999999999703E-2</v>
      </c>
      <c r="I102" s="32">
        <v>0.91776398146434901</v>
      </c>
      <c r="J102" s="33">
        <v>0.96406646592484502</v>
      </c>
      <c r="K102" s="31">
        <v>0.18730833333333299</v>
      </c>
      <c r="L102" s="32">
        <v>0.68416532058443003</v>
      </c>
      <c r="M102" s="33">
        <v>0.89830193978420403</v>
      </c>
      <c r="N102" s="57">
        <v>-0.13137478686839199</v>
      </c>
      <c r="O102" s="57">
        <v>0.25937261740680101</v>
      </c>
      <c r="P102" s="57">
        <v>0.391799962769524</v>
      </c>
      <c r="Q102" s="61">
        <v>-0.17843452541738</v>
      </c>
      <c r="R102" s="62">
        <v>0.16198186766306299</v>
      </c>
      <c r="S102" s="63">
        <v>0.38980152669885598</v>
      </c>
      <c r="T102" s="7">
        <v>0.11169999999999999</v>
      </c>
      <c r="U102" s="8">
        <v>1.5918000000000001</v>
      </c>
      <c r="V102" s="8">
        <v>-0.89170000000000005</v>
      </c>
      <c r="W102" s="8">
        <v>-0.23350000000000001</v>
      </c>
      <c r="X102" s="8">
        <v>0.90390000000000004</v>
      </c>
      <c r="Y102" s="8">
        <v>-0.36080000000000001</v>
      </c>
      <c r="Z102" s="8">
        <v>7.5899999999999995E-2</v>
      </c>
      <c r="AA102" s="8">
        <v>-2.3099999999999999E-2</v>
      </c>
      <c r="AB102" s="8">
        <v>0.1678</v>
      </c>
      <c r="AC102" s="8">
        <v>0.60599999999999998</v>
      </c>
      <c r="AD102" s="8">
        <v>3.2000000000000002E-3</v>
      </c>
      <c r="AE102" s="8">
        <v>0.27239999999999998</v>
      </c>
      <c r="AF102" s="8">
        <v>0.1588</v>
      </c>
      <c r="AG102" s="8">
        <v>-0.23480000000000001</v>
      </c>
      <c r="AH102" s="9">
        <v>-0.1203</v>
      </c>
    </row>
    <row r="103" spans="1:34" x14ac:dyDescent="0.25">
      <c r="A103" s="40" t="s">
        <v>895</v>
      </c>
      <c r="B103" s="40" t="s">
        <v>896</v>
      </c>
      <c r="C103" s="40" t="s">
        <v>896</v>
      </c>
      <c r="D103" s="40" t="s">
        <v>903</v>
      </c>
      <c r="E103" s="40" t="s">
        <v>897</v>
      </c>
      <c r="F103" s="40" t="s">
        <v>898</v>
      </c>
      <c r="G103" s="40">
        <v>0</v>
      </c>
      <c r="H103" s="31">
        <v>0.96416666666666595</v>
      </c>
      <c r="I103" s="32">
        <v>5.2546373743316702E-3</v>
      </c>
      <c r="J103" s="33">
        <v>5.3662052196611597E-2</v>
      </c>
      <c r="K103" s="31">
        <v>7.5333333333333294E-2</v>
      </c>
      <c r="L103" s="32">
        <v>0.75650758320129896</v>
      </c>
      <c r="M103" s="33">
        <v>0.92673284300989001</v>
      </c>
      <c r="N103" s="57">
        <v>-0.80737570081654697</v>
      </c>
      <c r="O103" s="57">
        <v>2.4728937082638298E-3</v>
      </c>
      <c r="P103" s="57">
        <v>1.7028329965048002E-2</v>
      </c>
      <c r="Q103" s="61">
        <v>3.3544797913997601E-2</v>
      </c>
      <c r="R103" s="62">
        <v>0.88745288442151504</v>
      </c>
      <c r="S103" s="63">
        <v>0.95185026050690602</v>
      </c>
      <c r="T103" s="7">
        <v>-0.94820000000000004</v>
      </c>
      <c r="U103" s="8">
        <v>-0.66349999999999998</v>
      </c>
      <c r="V103" s="8">
        <v>-0.40079999999999999</v>
      </c>
      <c r="W103" s="8" t="s">
        <v>111</v>
      </c>
      <c r="X103" s="8">
        <v>0.45700000000000002</v>
      </c>
      <c r="Y103" s="8">
        <v>0.41420000000000001</v>
      </c>
      <c r="Z103" s="8">
        <v>0.36880000000000002</v>
      </c>
      <c r="AA103" s="8">
        <v>-1.3907</v>
      </c>
      <c r="AB103" s="8">
        <v>-1.8793</v>
      </c>
      <c r="AC103" s="8" t="s">
        <v>111</v>
      </c>
      <c r="AD103" s="8" t="s">
        <v>111</v>
      </c>
      <c r="AE103" s="8">
        <v>0.62280000000000002</v>
      </c>
      <c r="AF103" s="8">
        <v>0.45960000000000001</v>
      </c>
      <c r="AG103" s="8">
        <v>0.16700000000000001</v>
      </c>
      <c r="AH103" s="9">
        <v>0.1026</v>
      </c>
    </row>
    <row r="104" spans="1:34" x14ac:dyDescent="0.25">
      <c r="A104" s="40" t="s">
        <v>905</v>
      </c>
      <c r="B104" s="40" t="s">
        <v>896</v>
      </c>
      <c r="C104" s="40" t="s">
        <v>896</v>
      </c>
      <c r="D104" s="40" t="s">
        <v>903</v>
      </c>
      <c r="E104" s="40" t="s">
        <v>906</v>
      </c>
      <c r="F104" s="40" t="s">
        <v>907</v>
      </c>
      <c r="G104" s="40">
        <v>0</v>
      </c>
      <c r="H104" s="31">
        <v>-0.30695</v>
      </c>
      <c r="I104" s="32">
        <v>0.343162190514405</v>
      </c>
      <c r="J104" s="33">
        <v>0.55820297108346495</v>
      </c>
      <c r="K104" s="31">
        <v>0.41425833333333301</v>
      </c>
      <c r="L104" s="32">
        <v>0.240139642993622</v>
      </c>
      <c r="M104" s="33">
        <v>0.59196683604426803</v>
      </c>
      <c r="N104" s="57">
        <v>-0.80737570081654697</v>
      </c>
      <c r="O104" s="57">
        <v>2.4728937082638298E-3</v>
      </c>
      <c r="P104" s="57">
        <v>1.7028329965048002E-2</v>
      </c>
      <c r="Q104" s="61">
        <v>3.3544797913997601E-2</v>
      </c>
      <c r="R104" s="62">
        <v>0.88745288442151504</v>
      </c>
      <c r="S104" s="63">
        <v>0.95185026050690602</v>
      </c>
      <c r="T104" s="7">
        <v>0.31030000000000002</v>
      </c>
      <c r="U104" s="8">
        <v>0.41720000000000002</v>
      </c>
      <c r="V104" s="8">
        <v>0.63400000000000001</v>
      </c>
      <c r="W104" s="8">
        <v>0.44540000000000002</v>
      </c>
      <c r="X104" s="8">
        <v>0.1658</v>
      </c>
      <c r="Y104" s="8">
        <v>0.66830000000000001</v>
      </c>
      <c r="Z104" s="8">
        <v>0.1812</v>
      </c>
      <c r="AA104" s="8">
        <v>0.78349999999999997</v>
      </c>
      <c r="AB104" s="8">
        <v>-8.0799999999999997E-2</v>
      </c>
      <c r="AC104" s="8">
        <v>0.86599999999999999</v>
      </c>
      <c r="AD104" s="8">
        <v>1.466</v>
      </c>
      <c r="AE104" s="8">
        <v>-0.84599999999999997</v>
      </c>
      <c r="AF104" s="8">
        <v>5.6000000000000001E-2</v>
      </c>
      <c r="AG104" s="8">
        <v>0.28389999999999999</v>
      </c>
      <c r="AH104" s="9">
        <v>0.20280000000000001</v>
      </c>
    </row>
    <row r="105" spans="1:34" x14ac:dyDescent="0.25">
      <c r="A105" s="40" t="s">
        <v>911</v>
      </c>
      <c r="B105" s="40" t="s">
        <v>912</v>
      </c>
      <c r="C105" s="40" t="s">
        <v>912</v>
      </c>
      <c r="D105" s="40" t="s">
        <v>919</v>
      </c>
      <c r="E105" s="40" t="s">
        <v>913</v>
      </c>
      <c r="F105" s="40" t="s">
        <v>914</v>
      </c>
      <c r="G105" s="40">
        <v>0</v>
      </c>
      <c r="H105" s="31">
        <v>-0.23874166666666599</v>
      </c>
      <c r="I105" s="32">
        <v>0.442720366007471</v>
      </c>
      <c r="J105" s="33">
        <v>0.64388595914504199</v>
      </c>
      <c r="K105" s="31">
        <v>7.0208333333333206E-2</v>
      </c>
      <c r="L105" s="32">
        <v>0.81966809640288696</v>
      </c>
      <c r="M105" s="33">
        <v>0.94841709230736104</v>
      </c>
      <c r="N105" s="57">
        <v>-0.18799366442407001</v>
      </c>
      <c r="O105" s="57">
        <v>0.29701968727511002</v>
      </c>
      <c r="P105" s="57">
        <v>0.43194195292335502</v>
      </c>
      <c r="Q105" s="61">
        <v>-0.25366058337444702</v>
      </c>
      <c r="R105" s="62">
        <v>0.197893713192514</v>
      </c>
      <c r="S105" s="63">
        <v>0.436923410638486</v>
      </c>
      <c r="T105" s="7">
        <v>-0.94499999999999995</v>
      </c>
      <c r="U105" s="8">
        <v>-0.98199999999999998</v>
      </c>
      <c r="V105" s="8">
        <v>-0.44159999999999999</v>
      </c>
      <c r="W105" s="8">
        <v>-0.90129999999999999</v>
      </c>
      <c r="X105" s="8">
        <v>0.53469999999999995</v>
      </c>
      <c r="Y105" s="8">
        <v>-0.59630000000000005</v>
      </c>
      <c r="Z105" s="8">
        <v>-1.18E-2</v>
      </c>
      <c r="AA105" s="8">
        <v>-0.33579999999999999</v>
      </c>
      <c r="AB105" s="8">
        <v>-0.67949999999999999</v>
      </c>
      <c r="AC105" s="8">
        <v>-0.72089999999999999</v>
      </c>
      <c r="AD105" s="8" t="s">
        <v>111</v>
      </c>
      <c r="AE105" s="8">
        <v>0.48060000000000003</v>
      </c>
      <c r="AF105" s="10">
        <v>-4.0000000000000002E-4</v>
      </c>
      <c r="AG105" s="8">
        <v>-0.37330000000000002</v>
      </c>
      <c r="AH105" s="9">
        <v>-0.48559999999999998</v>
      </c>
    </row>
    <row r="106" spans="1:34" x14ac:dyDescent="0.25">
      <c r="A106" s="40" t="s">
        <v>920</v>
      </c>
      <c r="B106" s="40" t="s">
        <v>912</v>
      </c>
      <c r="C106" s="40" t="s">
        <v>912</v>
      </c>
      <c r="D106" s="40" t="s">
        <v>919</v>
      </c>
      <c r="E106" s="40" t="s">
        <v>921</v>
      </c>
      <c r="F106" s="40" t="s">
        <v>922</v>
      </c>
      <c r="G106" s="40">
        <v>0</v>
      </c>
      <c r="H106" s="31">
        <v>4.0208333333332701E-2</v>
      </c>
      <c r="I106" s="32">
        <v>0.92364860575277596</v>
      </c>
      <c r="J106" s="33">
        <v>0.96665446676137101</v>
      </c>
      <c r="K106" s="31">
        <v>-9.7116666666666601E-2</v>
      </c>
      <c r="L106" s="32">
        <v>0.81708527697044897</v>
      </c>
      <c r="M106" s="33">
        <v>0.94817587916422696</v>
      </c>
      <c r="N106" s="57">
        <v>-0.18799366442407001</v>
      </c>
      <c r="O106" s="57">
        <v>0.29701968727511002</v>
      </c>
      <c r="P106" s="57">
        <v>0.43194195292335502</v>
      </c>
      <c r="Q106" s="61">
        <v>-0.25366058337444702</v>
      </c>
      <c r="R106" s="62">
        <v>0.197893713192514</v>
      </c>
      <c r="S106" s="63">
        <v>0.436923410638486</v>
      </c>
      <c r="T106" s="7">
        <v>-1.2565999999999999</v>
      </c>
      <c r="U106" s="8">
        <v>-1.2637</v>
      </c>
      <c r="V106" s="8">
        <v>-1.5170999999999999</v>
      </c>
      <c r="W106" s="8">
        <v>-1.0630999999999999</v>
      </c>
      <c r="X106" s="8">
        <v>0.56579999999999997</v>
      </c>
      <c r="Y106" s="8">
        <v>0.86929999999999996</v>
      </c>
      <c r="Z106" s="8">
        <v>-0.23200000000000001</v>
      </c>
      <c r="AA106" s="8">
        <v>-0.40610000000000002</v>
      </c>
      <c r="AB106" s="8">
        <v>-1.2642</v>
      </c>
      <c r="AC106" s="8">
        <v>-2.2757000000000001</v>
      </c>
      <c r="AD106" s="8" t="s">
        <v>111</v>
      </c>
      <c r="AE106" s="8">
        <v>1.0872999999999999</v>
      </c>
      <c r="AF106" s="8">
        <v>0.75639999999999996</v>
      </c>
      <c r="AG106" s="8">
        <v>0.30859999999999999</v>
      </c>
      <c r="AH106" s="9">
        <v>-0.15970000000000001</v>
      </c>
    </row>
    <row r="107" spans="1:34" x14ac:dyDescent="0.25">
      <c r="A107" s="40" t="s">
        <v>926</v>
      </c>
      <c r="B107" s="40" t="s">
        <v>912</v>
      </c>
      <c r="C107" s="40" t="s">
        <v>931</v>
      </c>
      <c r="D107" s="40" t="s">
        <v>919</v>
      </c>
      <c r="E107" s="40" t="s">
        <v>927</v>
      </c>
      <c r="F107" s="40" t="s">
        <v>928</v>
      </c>
      <c r="G107" s="40">
        <v>0</v>
      </c>
      <c r="H107" s="31">
        <v>0.54159999999999897</v>
      </c>
      <c r="I107" s="32">
        <v>9.6321910383640602E-2</v>
      </c>
      <c r="J107" s="33">
        <v>0.27328487342263802</v>
      </c>
      <c r="K107" s="31">
        <v>1.3325000000000101E-2</v>
      </c>
      <c r="L107" s="32">
        <v>0.96830557346609902</v>
      </c>
      <c r="M107" s="33">
        <v>0.991968955026854</v>
      </c>
      <c r="N107" s="57">
        <v>-0.18799366442407001</v>
      </c>
      <c r="O107" s="57">
        <v>0.29701968727511002</v>
      </c>
      <c r="P107" s="57">
        <v>0.43194195292335502</v>
      </c>
      <c r="Q107" s="61">
        <v>-0.25366058337444702</v>
      </c>
      <c r="R107" s="62">
        <v>0.197893713192514</v>
      </c>
      <c r="S107" s="63">
        <v>0.436923410638486</v>
      </c>
      <c r="T107" s="7">
        <v>0.41789999999999999</v>
      </c>
      <c r="U107" s="8">
        <v>0.40899999999999997</v>
      </c>
      <c r="V107" s="8">
        <v>0.67320000000000002</v>
      </c>
      <c r="W107" s="8">
        <v>0.36399999999999999</v>
      </c>
      <c r="X107" s="8">
        <v>0.2747</v>
      </c>
      <c r="Y107" s="8">
        <v>0.21529999999999999</v>
      </c>
      <c r="Z107" s="8">
        <v>-2.35E-2</v>
      </c>
      <c r="AA107" s="8">
        <v>0.3634</v>
      </c>
      <c r="AB107" s="8">
        <v>0.58630000000000004</v>
      </c>
      <c r="AC107" s="8">
        <v>-0.15679999999999999</v>
      </c>
      <c r="AD107" s="8">
        <v>-1.0952</v>
      </c>
      <c r="AE107" s="8">
        <v>0.51039999999999996</v>
      </c>
      <c r="AF107" s="8">
        <v>-0.26740000000000003</v>
      </c>
      <c r="AG107" s="8">
        <v>0.22800000000000001</v>
      </c>
      <c r="AH107" s="9">
        <v>9.7699999999999995E-2</v>
      </c>
    </row>
    <row r="108" spans="1:34" x14ac:dyDescent="0.25">
      <c r="A108" s="40" t="s">
        <v>933</v>
      </c>
      <c r="B108" s="40" t="s">
        <v>934</v>
      </c>
      <c r="C108" s="40" t="s">
        <v>934</v>
      </c>
      <c r="D108" s="40" t="s">
        <v>940</v>
      </c>
      <c r="E108" s="40" t="s">
        <v>310</v>
      </c>
      <c r="F108" s="40" t="s">
        <v>935</v>
      </c>
      <c r="G108" s="40">
        <v>0</v>
      </c>
      <c r="H108" s="31">
        <v>-0.32426666666666598</v>
      </c>
      <c r="I108" s="32">
        <v>0.48535757316643002</v>
      </c>
      <c r="J108" s="33">
        <v>0.68160261251203402</v>
      </c>
      <c r="K108" s="31">
        <v>-0.46207499999999901</v>
      </c>
      <c r="L108" s="32">
        <v>0.30129139644640901</v>
      </c>
      <c r="M108" s="33">
        <v>0.64869724391543404</v>
      </c>
      <c r="N108" s="57">
        <v>0.55204221870450298</v>
      </c>
      <c r="O108" s="57">
        <v>6.6136270229170896E-3</v>
      </c>
      <c r="P108" s="57">
        <v>3.2207936846525599E-2</v>
      </c>
      <c r="Q108" s="61">
        <v>0.31408607810442501</v>
      </c>
      <c r="R108" s="62">
        <v>0.11238759758177</v>
      </c>
      <c r="S108" s="63">
        <v>0.31832758716139198</v>
      </c>
      <c r="T108" s="7" t="s">
        <v>111</v>
      </c>
      <c r="U108" s="8">
        <v>-0.10879999999999999</v>
      </c>
      <c r="V108" s="8">
        <v>0.79979999999999996</v>
      </c>
      <c r="W108" s="8" t="s">
        <v>111</v>
      </c>
      <c r="X108" s="8">
        <v>-0.68179999999999996</v>
      </c>
      <c r="Y108" s="8" t="s">
        <v>111</v>
      </c>
      <c r="Z108" s="8">
        <v>-0.82909999999999995</v>
      </c>
      <c r="AA108" s="8">
        <v>0.58450000000000002</v>
      </c>
      <c r="AB108" s="8">
        <v>0.621</v>
      </c>
      <c r="AC108" s="8">
        <v>0.80379999999999996</v>
      </c>
      <c r="AD108" s="8" t="s">
        <v>111</v>
      </c>
      <c r="AE108" s="8">
        <v>-0.14480000000000001</v>
      </c>
      <c r="AF108" s="8">
        <v>-1.2491000000000001</v>
      </c>
      <c r="AG108" s="8">
        <v>0.46860000000000002</v>
      </c>
      <c r="AH108" s="9">
        <v>-0.2482</v>
      </c>
    </row>
    <row r="109" spans="1:34" x14ac:dyDescent="0.25">
      <c r="A109" s="40" t="s">
        <v>941</v>
      </c>
      <c r="B109" s="40" t="s">
        <v>934</v>
      </c>
      <c r="C109" s="40" t="s">
        <v>934</v>
      </c>
      <c r="D109" s="40" t="s">
        <v>940</v>
      </c>
      <c r="E109" s="40" t="s">
        <v>942</v>
      </c>
      <c r="F109" s="40" t="s">
        <v>943</v>
      </c>
      <c r="G109" s="40">
        <v>0</v>
      </c>
      <c r="H109" s="31">
        <v>0.104449999999999</v>
      </c>
      <c r="I109" s="32">
        <v>0.77672340710710597</v>
      </c>
      <c r="J109" s="33">
        <v>0.88372671800854596</v>
      </c>
      <c r="K109" s="31">
        <v>-0.60198333333333298</v>
      </c>
      <c r="L109" s="32">
        <v>0.11776400494355201</v>
      </c>
      <c r="M109" s="33">
        <v>0.42639760853887199</v>
      </c>
      <c r="N109" s="57">
        <v>0.55204221870450298</v>
      </c>
      <c r="O109" s="57">
        <v>6.6136270229170896E-3</v>
      </c>
      <c r="P109" s="57">
        <v>3.2207936846525599E-2</v>
      </c>
      <c r="Q109" s="61">
        <v>0.31408607810442501</v>
      </c>
      <c r="R109" s="62">
        <v>0.11238759758177</v>
      </c>
      <c r="S109" s="63">
        <v>0.31832758716139198</v>
      </c>
      <c r="T109" s="7">
        <v>9.9500000000000005E-2</v>
      </c>
      <c r="U109" s="8">
        <v>-1.2616000000000001</v>
      </c>
      <c r="V109" s="8">
        <v>0.16</v>
      </c>
      <c r="W109" s="8">
        <v>-0.2009</v>
      </c>
      <c r="X109" s="8">
        <v>-7.8600000000000003E-2</v>
      </c>
      <c r="Y109" s="8">
        <v>-0.25359999999999999</v>
      </c>
      <c r="Z109" s="8">
        <v>1.4999999999999999E-2</v>
      </c>
      <c r="AA109" s="8">
        <v>-5.1299999999999998E-2</v>
      </c>
      <c r="AB109" s="8">
        <v>7.4499999999999997E-2</v>
      </c>
      <c r="AC109" s="8">
        <v>-1.2387999999999999</v>
      </c>
      <c r="AD109" s="8" t="s">
        <v>111</v>
      </c>
      <c r="AE109" s="8">
        <v>0.64300000000000002</v>
      </c>
      <c r="AF109" s="8">
        <v>0.377</v>
      </c>
      <c r="AG109" s="8">
        <v>0.42070000000000002</v>
      </c>
      <c r="AH109" s="9">
        <v>0.54430000000000001</v>
      </c>
    </row>
    <row r="110" spans="1:34" x14ac:dyDescent="0.25">
      <c r="A110" s="40" t="s">
        <v>947</v>
      </c>
      <c r="B110" s="40" t="s">
        <v>934</v>
      </c>
      <c r="C110" s="40" t="s">
        <v>934</v>
      </c>
      <c r="D110" s="40" t="s">
        <v>940</v>
      </c>
      <c r="E110" s="40" t="s">
        <v>242</v>
      </c>
      <c r="F110" s="40" t="s">
        <v>948</v>
      </c>
      <c r="G110" s="40">
        <v>0</v>
      </c>
      <c r="H110" s="31">
        <v>-0.62339999999999995</v>
      </c>
      <c r="I110" s="32">
        <v>2.61539426723656E-2</v>
      </c>
      <c r="J110" s="33">
        <v>0.133403728585235</v>
      </c>
      <c r="K110" s="31">
        <v>0.11436666666666601</v>
      </c>
      <c r="L110" s="32">
        <v>0.68129387172918798</v>
      </c>
      <c r="M110" s="33">
        <v>0.89726167461160999</v>
      </c>
      <c r="N110" s="57">
        <v>0.55204221870450298</v>
      </c>
      <c r="O110" s="57">
        <v>6.6136270229170896E-3</v>
      </c>
      <c r="P110" s="57">
        <v>3.2207936846525599E-2</v>
      </c>
      <c r="Q110" s="61">
        <v>0.31408607810442501</v>
      </c>
      <c r="R110" s="62">
        <v>0.11238759758177</v>
      </c>
      <c r="S110" s="63">
        <v>0.31832758716139198</v>
      </c>
      <c r="T110" s="7">
        <v>0.28870000000000001</v>
      </c>
      <c r="U110" s="8">
        <v>0.91359999999999997</v>
      </c>
      <c r="V110" s="8">
        <v>0.95220000000000005</v>
      </c>
      <c r="W110" s="8">
        <v>0.41039999999999999</v>
      </c>
      <c r="X110" s="8">
        <v>-0.21990000000000001</v>
      </c>
      <c r="Y110" s="8">
        <v>-0.58799999999999997</v>
      </c>
      <c r="Z110" s="8">
        <v>-0.59140000000000004</v>
      </c>
      <c r="AA110" s="8">
        <v>1.1482000000000001</v>
      </c>
      <c r="AB110" s="8">
        <v>1.3779999999999999</v>
      </c>
      <c r="AC110" s="8">
        <v>1.3464</v>
      </c>
      <c r="AD110" s="8">
        <v>1.1859</v>
      </c>
      <c r="AE110" s="8">
        <v>-0.13539999999999999</v>
      </c>
      <c r="AF110" s="8">
        <v>-0.31719999999999998</v>
      </c>
      <c r="AG110" s="8">
        <v>-0.60680000000000001</v>
      </c>
      <c r="AH110" s="9">
        <v>-1.2638</v>
      </c>
    </row>
    <row r="111" spans="1:34" x14ac:dyDescent="0.25">
      <c r="A111" s="40" t="s">
        <v>951</v>
      </c>
      <c r="B111" s="40" t="s">
        <v>952</v>
      </c>
      <c r="C111" s="40" t="s">
        <v>957</v>
      </c>
      <c r="D111" s="40" t="s">
        <v>960</v>
      </c>
      <c r="E111" s="40" t="s">
        <v>953</v>
      </c>
      <c r="F111" s="40" t="s">
        <v>954</v>
      </c>
      <c r="G111" s="40">
        <v>0</v>
      </c>
      <c r="H111" s="31">
        <v>0.56867500000000004</v>
      </c>
      <c r="I111" s="32">
        <v>2.43022124627587E-2</v>
      </c>
      <c r="J111" s="33">
        <v>0.128514904270077</v>
      </c>
      <c r="K111" s="31">
        <v>0.117308333333333</v>
      </c>
      <c r="L111" s="32">
        <v>0.63952519166393595</v>
      </c>
      <c r="M111" s="33">
        <v>0.87872476847252001</v>
      </c>
      <c r="N111" s="57">
        <v>0.384520776965875</v>
      </c>
      <c r="O111" s="57">
        <v>1.4497361395744901E-2</v>
      </c>
      <c r="P111" s="57">
        <v>5.3893473605987299E-2</v>
      </c>
      <c r="Q111" s="61">
        <v>0.25349919642505803</v>
      </c>
      <c r="R111" s="62">
        <v>0.108664422169648</v>
      </c>
      <c r="S111" s="63">
        <v>0.31322179198583799</v>
      </c>
      <c r="T111" s="7">
        <v>-0.43590000000000001</v>
      </c>
      <c r="U111" s="8">
        <v>-0.79549999999999998</v>
      </c>
      <c r="V111" s="8">
        <v>-0.27429999999999999</v>
      </c>
      <c r="W111" s="8">
        <v>0.27189999999999998</v>
      </c>
      <c r="X111" s="8">
        <v>0.64049999999999996</v>
      </c>
      <c r="Y111" s="8">
        <v>0.38929999999999998</v>
      </c>
      <c r="Z111" s="8">
        <v>0.39439999999999997</v>
      </c>
      <c r="AA111" s="8">
        <v>-0.59870000000000001</v>
      </c>
      <c r="AB111" s="8">
        <v>-1.1557999999999999</v>
      </c>
      <c r="AC111" s="8">
        <v>-0.82040000000000002</v>
      </c>
      <c r="AD111" s="8">
        <v>-0.93359999999999999</v>
      </c>
      <c r="AE111" s="8">
        <v>0.4173</v>
      </c>
      <c r="AF111" s="8">
        <v>0.50790000000000002</v>
      </c>
      <c r="AG111" s="8">
        <v>0.2409</v>
      </c>
      <c r="AH111" s="9">
        <v>0.2636</v>
      </c>
    </row>
    <row r="112" spans="1:34" x14ac:dyDescent="0.25">
      <c r="A112" s="40" t="s">
        <v>963</v>
      </c>
      <c r="B112" s="40" t="s">
        <v>952</v>
      </c>
      <c r="C112" s="40" t="s">
        <v>968</v>
      </c>
      <c r="D112" s="40" t="s">
        <v>960</v>
      </c>
      <c r="E112" s="40" t="s">
        <v>964</v>
      </c>
      <c r="F112" s="40" t="s">
        <v>965</v>
      </c>
      <c r="G112" s="40">
        <v>0</v>
      </c>
      <c r="H112" s="31">
        <v>-0.26839999999999897</v>
      </c>
      <c r="I112" s="32">
        <v>0.38095965813677102</v>
      </c>
      <c r="J112" s="33">
        <v>0.59054714621753501</v>
      </c>
      <c r="K112" s="31">
        <v>-0.108724999999999</v>
      </c>
      <c r="L112" s="32">
        <v>0.73966428086150104</v>
      </c>
      <c r="M112" s="33">
        <v>0.91926257496928998</v>
      </c>
      <c r="N112" s="57">
        <v>0.384520776965875</v>
      </c>
      <c r="O112" s="57">
        <v>1.4497361395744901E-2</v>
      </c>
      <c r="P112" s="57">
        <v>5.3893473605987299E-2</v>
      </c>
      <c r="Q112" s="61">
        <v>0.25349919642505803</v>
      </c>
      <c r="R112" s="62">
        <v>0.108664422169648</v>
      </c>
      <c r="S112" s="63">
        <v>0.31322179198583799</v>
      </c>
      <c r="T112" s="7">
        <v>0.1061</v>
      </c>
      <c r="U112" s="8">
        <v>-0.1014</v>
      </c>
      <c r="V112" s="8">
        <v>0.32269999999999999</v>
      </c>
      <c r="W112" s="8">
        <v>0.73419999999999996</v>
      </c>
      <c r="X112" s="8">
        <v>0.12529999999999999</v>
      </c>
      <c r="Y112" s="8">
        <v>-2.4E-2</v>
      </c>
      <c r="Z112" s="8">
        <v>0.20949999999999999</v>
      </c>
      <c r="AA112" s="8">
        <v>1.55E-2</v>
      </c>
      <c r="AB112" s="8">
        <v>-1.2E-2</v>
      </c>
      <c r="AC112" s="8">
        <v>0.69330000000000003</v>
      </c>
      <c r="AD112" s="8">
        <v>1.4383999999999999</v>
      </c>
      <c r="AE112" s="8">
        <v>0.29380000000000001</v>
      </c>
      <c r="AF112" s="8">
        <v>0.32250000000000001</v>
      </c>
      <c r="AG112" s="8">
        <v>-0.1012</v>
      </c>
      <c r="AH112" s="9">
        <v>0.3342</v>
      </c>
    </row>
    <row r="113" spans="1:34" x14ac:dyDescent="0.25">
      <c r="A113" s="40" t="s">
        <v>970</v>
      </c>
      <c r="B113" s="40" t="s">
        <v>952</v>
      </c>
      <c r="C113" s="40" t="s">
        <v>968</v>
      </c>
      <c r="D113" s="40" t="s">
        <v>960</v>
      </c>
      <c r="E113" s="40" t="s">
        <v>971</v>
      </c>
      <c r="F113" s="40" t="s">
        <v>972</v>
      </c>
      <c r="G113" s="40">
        <v>0</v>
      </c>
      <c r="H113" s="31">
        <v>-0.25742500000000001</v>
      </c>
      <c r="I113" s="32">
        <v>0.270127600492168</v>
      </c>
      <c r="J113" s="33">
        <v>0.48266702237895998</v>
      </c>
      <c r="K113" s="31">
        <v>-5.5066666666666597E-2</v>
      </c>
      <c r="L113" s="32">
        <v>0.82368133994765702</v>
      </c>
      <c r="M113" s="33">
        <v>0.95058787984965798</v>
      </c>
      <c r="N113" s="57">
        <v>0.384520776965875</v>
      </c>
      <c r="O113" s="57">
        <v>1.4497361395744901E-2</v>
      </c>
      <c r="P113" s="57">
        <v>5.3893473605987299E-2</v>
      </c>
      <c r="Q113" s="61">
        <v>0.25349919642505803</v>
      </c>
      <c r="R113" s="62">
        <v>0.108664422169648</v>
      </c>
      <c r="S113" s="63">
        <v>0.31322179198583799</v>
      </c>
      <c r="T113" s="7">
        <v>-0.2908</v>
      </c>
      <c r="U113" s="8">
        <v>0.2041</v>
      </c>
      <c r="V113" s="8">
        <v>0.37709999999999999</v>
      </c>
      <c r="W113" s="8">
        <v>9.7900000000000001E-2</v>
      </c>
      <c r="X113" s="8">
        <v>0.30599999999999999</v>
      </c>
      <c r="Y113" s="8">
        <v>0.30009999999999998</v>
      </c>
      <c r="Z113" s="8">
        <v>0.18360000000000001</v>
      </c>
      <c r="AA113" s="8">
        <v>-9.01E-2</v>
      </c>
      <c r="AB113" s="8">
        <v>0.37040000000000001</v>
      </c>
      <c r="AC113" s="8">
        <v>0.92559999999999998</v>
      </c>
      <c r="AD113" s="8">
        <v>0.21210000000000001</v>
      </c>
      <c r="AE113" s="8">
        <v>0.30609999999999998</v>
      </c>
      <c r="AF113" s="8">
        <v>0.42380000000000001</v>
      </c>
      <c r="AG113" s="8">
        <v>0.25159999999999999</v>
      </c>
      <c r="AH113" s="9">
        <v>0.29170000000000001</v>
      </c>
    </row>
    <row r="114" spans="1:34" x14ac:dyDescent="0.25">
      <c r="A114" s="40" t="s">
        <v>976</v>
      </c>
      <c r="B114" s="40" t="s">
        <v>977</v>
      </c>
      <c r="C114" s="40" t="s">
        <v>977</v>
      </c>
      <c r="D114" s="40" t="s">
        <v>984</v>
      </c>
      <c r="E114" s="40" t="s">
        <v>978</v>
      </c>
      <c r="F114" s="40" t="s">
        <v>979</v>
      </c>
      <c r="G114" s="40">
        <v>0</v>
      </c>
      <c r="H114" s="31" t="s">
        <v>111</v>
      </c>
      <c r="I114" s="32" t="s">
        <v>111</v>
      </c>
      <c r="J114" s="33" t="s">
        <v>111</v>
      </c>
      <c r="K114" s="31">
        <v>0.72109166666666602</v>
      </c>
      <c r="L114" s="32">
        <v>0.14970869650252799</v>
      </c>
      <c r="M114" s="33">
        <v>0.47776673121958702</v>
      </c>
      <c r="N114" s="57">
        <v>1.1641544761393601</v>
      </c>
      <c r="O114" s="64">
        <v>5.32605394472652E-6</v>
      </c>
      <c r="P114" s="64">
        <v>5.0414677787247197E-4</v>
      </c>
      <c r="Q114" s="61">
        <v>1.0705620655100301</v>
      </c>
      <c r="R114" s="65">
        <v>2.76907351134472E-5</v>
      </c>
      <c r="S114" s="63">
        <v>2.0180967553523502E-3</v>
      </c>
      <c r="T114" s="7">
        <v>-1.1830000000000001</v>
      </c>
      <c r="U114" s="8" t="s">
        <v>111</v>
      </c>
      <c r="V114" s="8" t="s">
        <v>111</v>
      </c>
      <c r="W114" s="8" t="s">
        <v>111</v>
      </c>
      <c r="X114" s="8">
        <v>0.51590000000000003</v>
      </c>
      <c r="Y114" s="8">
        <v>-2.8400000000000002E-2</v>
      </c>
      <c r="Z114" s="8">
        <v>0.1532</v>
      </c>
      <c r="AA114" s="8" t="s">
        <v>111</v>
      </c>
      <c r="AB114" s="8" t="s">
        <v>111</v>
      </c>
      <c r="AC114" s="8" t="s">
        <v>111</v>
      </c>
      <c r="AD114" s="8" t="s">
        <v>111</v>
      </c>
      <c r="AE114" s="8">
        <v>-0.91469999999999996</v>
      </c>
      <c r="AF114" s="8">
        <v>-0.1426</v>
      </c>
      <c r="AG114" s="8">
        <v>0.53859999999999997</v>
      </c>
      <c r="AH114" s="9">
        <v>-1.5114000000000001</v>
      </c>
    </row>
    <row r="115" spans="1:34" x14ac:dyDescent="0.25">
      <c r="A115" s="40" t="s">
        <v>985</v>
      </c>
      <c r="B115" s="40" t="s">
        <v>986</v>
      </c>
      <c r="C115" s="40" t="s">
        <v>991</v>
      </c>
      <c r="D115" s="40" t="s">
        <v>994</v>
      </c>
      <c r="E115" s="40" t="s">
        <v>987</v>
      </c>
      <c r="F115" s="40" t="s">
        <v>988</v>
      </c>
      <c r="G115" s="40">
        <v>0</v>
      </c>
      <c r="H115" s="31">
        <v>1.1279999999999999</v>
      </c>
      <c r="I115" s="32">
        <v>0.12554856561639199</v>
      </c>
      <c r="J115" s="33">
        <v>0.31237114816254702</v>
      </c>
      <c r="K115" s="31">
        <v>0.42022500000000002</v>
      </c>
      <c r="L115" s="32">
        <v>0.58411182082253599</v>
      </c>
      <c r="M115" s="33">
        <v>0.84765083421144205</v>
      </c>
      <c r="N115" s="57">
        <v>-1.8946565845885299</v>
      </c>
      <c r="O115" s="64">
        <v>6.7262654094847997E-4</v>
      </c>
      <c r="P115" s="57">
        <v>7.69999552833079E-3</v>
      </c>
      <c r="Q115" s="61">
        <v>-0.53187684482478703</v>
      </c>
      <c r="R115" s="62">
        <v>0.26807722087672903</v>
      </c>
      <c r="S115" s="63">
        <v>0.52015840195206198</v>
      </c>
      <c r="T115" s="7">
        <v>0.69399999999999995</v>
      </c>
      <c r="U115" s="8">
        <v>0.93530000000000002</v>
      </c>
      <c r="V115" s="8">
        <v>0.92420000000000002</v>
      </c>
      <c r="W115" s="8">
        <v>1.4914000000000001</v>
      </c>
      <c r="X115" s="8">
        <v>6.6299999999999998E-2</v>
      </c>
      <c r="Y115" s="8">
        <v>0.85699999999999998</v>
      </c>
      <c r="Z115" s="8">
        <v>1.1383000000000001</v>
      </c>
      <c r="AA115" s="8">
        <v>-1.3498000000000001</v>
      </c>
      <c r="AB115" s="8">
        <v>-0.8498</v>
      </c>
      <c r="AC115" s="8">
        <v>0.46510000000000001</v>
      </c>
      <c r="AD115" s="8">
        <v>1.2674000000000001</v>
      </c>
      <c r="AE115" s="8">
        <v>-2.2387000000000001</v>
      </c>
      <c r="AF115" s="8">
        <v>1.4213</v>
      </c>
      <c r="AG115" s="8">
        <v>1.141</v>
      </c>
      <c r="AH115" s="9">
        <v>0.74429999999999996</v>
      </c>
    </row>
    <row r="116" spans="1:34" x14ac:dyDescent="0.25">
      <c r="A116" s="40" t="s">
        <v>996</v>
      </c>
      <c r="B116" s="40" t="s">
        <v>1005</v>
      </c>
      <c r="C116" s="40" t="s">
        <v>1002</v>
      </c>
      <c r="D116" s="40" t="s">
        <v>996</v>
      </c>
      <c r="E116" s="40" t="s">
        <v>998</v>
      </c>
      <c r="F116" s="40" t="s">
        <v>999</v>
      </c>
      <c r="G116" s="40">
        <v>0</v>
      </c>
      <c r="H116" s="31">
        <v>-0.25655</v>
      </c>
      <c r="I116" s="32">
        <v>0.513435795535921</v>
      </c>
      <c r="J116" s="33">
        <v>0.70206872050105995</v>
      </c>
      <c r="K116" s="31">
        <v>0.39603333333333302</v>
      </c>
      <c r="L116" s="32">
        <v>0.31815283864481603</v>
      </c>
      <c r="M116" s="33">
        <v>0.66244642470084103</v>
      </c>
      <c r="N116" s="57">
        <v>-0.173002173810933</v>
      </c>
      <c r="O116" s="57">
        <v>8.5372884873128302E-2</v>
      </c>
      <c r="P116" s="57">
        <v>0.18114246766991601</v>
      </c>
      <c r="Q116" s="61">
        <v>-0.32462087676728502</v>
      </c>
      <c r="R116" s="62">
        <v>6.58343402378311E-3</v>
      </c>
      <c r="S116" s="63">
        <v>5.5765651007515203E-2</v>
      </c>
      <c r="T116" s="7">
        <v>0.18049999999999999</v>
      </c>
      <c r="U116" s="8">
        <v>-0.1085</v>
      </c>
      <c r="V116" s="8">
        <v>0.1045</v>
      </c>
      <c r="W116" s="8">
        <v>0.26769999999999999</v>
      </c>
      <c r="X116" s="8">
        <v>0.21879999999999999</v>
      </c>
      <c r="Y116" s="8">
        <v>0.69279999999999997</v>
      </c>
      <c r="Z116" s="8">
        <v>0.40339999999999998</v>
      </c>
      <c r="AA116" s="8" t="s">
        <v>111</v>
      </c>
      <c r="AB116" s="8">
        <v>-0.81499999999999995</v>
      </c>
      <c r="AC116" s="8">
        <v>1.224</v>
      </c>
      <c r="AD116" s="8">
        <v>0.69379999999999997</v>
      </c>
      <c r="AE116" s="8">
        <v>-3.5400000000000001E-2</v>
      </c>
      <c r="AF116" s="8">
        <v>0.55400000000000005</v>
      </c>
      <c r="AG116" s="8">
        <v>-0.29399999999999998</v>
      </c>
      <c r="AH116" s="9">
        <v>-5.5399999999999998E-2</v>
      </c>
    </row>
    <row r="117" spans="1:34" x14ac:dyDescent="0.25">
      <c r="A117" s="40" t="s">
        <v>1007</v>
      </c>
      <c r="B117" s="40" t="s">
        <v>1008</v>
      </c>
      <c r="C117" s="40" t="s">
        <v>1013</v>
      </c>
      <c r="D117" s="40" t="s">
        <v>1016</v>
      </c>
      <c r="E117" s="40" t="s">
        <v>1009</v>
      </c>
      <c r="F117" s="40" t="s">
        <v>1010</v>
      </c>
      <c r="G117" s="40">
        <v>0</v>
      </c>
      <c r="H117" s="31" t="s">
        <v>111</v>
      </c>
      <c r="I117" s="32" t="s">
        <v>111</v>
      </c>
      <c r="J117" s="33" t="s">
        <v>111</v>
      </c>
      <c r="K117" s="31">
        <v>-1.0337666666666601</v>
      </c>
      <c r="L117" s="32">
        <v>0.10495837058023701</v>
      </c>
      <c r="M117" s="33">
        <v>0.40430236601695502</v>
      </c>
      <c r="N117" s="57">
        <v>0.29186430687762599</v>
      </c>
      <c r="O117" s="57">
        <v>0.470664766936357</v>
      </c>
      <c r="P117" s="57">
        <v>0.59818756551310204</v>
      </c>
      <c r="Q117" s="61">
        <v>-0.75690109311822495</v>
      </c>
      <c r="R117" s="62">
        <v>9.7979742127956904E-2</v>
      </c>
      <c r="S117" s="63">
        <v>0.29217534568750803</v>
      </c>
      <c r="T117" s="7">
        <v>-0.37559999999999999</v>
      </c>
      <c r="U117" s="8" t="s">
        <v>111</v>
      </c>
      <c r="V117" s="8">
        <v>-0.27589999999999998</v>
      </c>
      <c r="W117" s="8" t="s">
        <v>111</v>
      </c>
      <c r="X117" s="8">
        <v>-1.3158000000000001</v>
      </c>
      <c r="Y117" s="8">
        <v>-0.44319999999999998</v>
      </c>
      <c r="Z117" s="8">
        <v>-1.1937</v>
      </c>
      <c r="AA117" s="8" t="s">
        <v>111</v>
      </c>
      <c r="AB117" s="8" t="s">
        <v>111</v>
      </c>
      <c r="AC117" s="8" t="s">
        <v>111</v>
      </c>
      <c r="AD117" s="8" t="s">
        <v>111</v>
      </c>
      <c r="AE117" s="8" t="s">
        <v>111</v>
      </c>
      <c r="AF117" s="8">
        <v>-1.4153</v>
      </c>
      <c r="AG117" s="8">
        <v>1.0113000000000001</v>
      </c>
      <c r="AH117" s="9">
        <v>0.55259999999999998</v>
      </c>
    </row>
    <row r="118" spans="1:34" x14ac:dyDescent="0.25">
      <c r="A118" s="40" t="s">
        <v>1018</v>
      </c>
      <c r="B118" s="40" t="s">
        <v>1019</v>
      </c>
      <c r="C118" s="40" t="s">
        <v>1019</v>
      </c>
      <c r="D118" s="40" t="s">
        <v>1026</v>
      </c>
      <c r="E118" s="40" t="s">
        <v>1020</v>
      </c>
      <c r="F118" s="40" t="s">
        <v>1021</v>
      </c>
      <c r="G118" s="40">
        <v>0</v>
      </c>
      <c r="H118" s="31">
        <v>-0.528725</v>
      </c>
      <c r="I118" s="32">
        <v>0.171439664168101</v>
      </c>
      <c r="J118" s="33">
        <v>0.37346658119438703</v>
      </c>
      <c r="K118" s="31">
        <v>-0.452666666666666</v>
      </c>
      <c r="L118" s="32">
        <v>0.18341020319632301</v>
      </c>
      <c r="M118" s="33">
        <v>0.52374357751974498</v>
      </c>
      <c r="N118" s="57">
        <v>-0.113315974065504</v>
      </c>
      <c r="O118" s="57">
        <v>0.43810583253573598</v>
      </c>
      <c r="P118" s="57">
        <v>0.56912478286391599</v>
      </c>
      <c r="Q118" s="61">
        <v>-2.3799572801352299E-3</v>
      </c>
      <c r="R118" s="62">
        <v>0.98782315479731997</v>
      </c>
      <c r="S118" s="63">
        <v>0.99385950868653705</v>
      </c>
      <c r="T118" s="7">
        <v>-0.10340000000000001</v>
      </c>
      <c r="U118" s="8">
        <v>-1.0207999999999999</v>
      </c>
      <c r="V118" s="8">
        <v>8.9999999999999993E-3</v>
      </c>
      <c r="W118" s="8">
        <v>-0.84730000000000005</v>
      </c>
      <c r="X118" s="8">
        <v>0.18590000000000001</v>
      </c>
      <c r="Y118" s="8">
        <v>-0.45610000000000001</v>
      </c>
      <c r="Z118" s="8">
        <v>-0.37530000000000002</v>
      </c>
      <c r="AA118" s="8" t="s">
        <v>111</v>
      </c>
      <c r="AB118" s="8">
        <v>4.3099999999999999E-2</v>
      </c>
      <c r="AC118" s="8">
        <v>3.3099999999999997E-2</v>
      </c>
      <c r="AD118" s="8" t="s">
        <v>111</v>
      </c>
      <c r="AE118" s="8">
        <v>0.77590000000000003</v>
      </c>
      <c r="AF118" s="8">
        <v>0.28699999999999998</v>
      </c>
      <c r="AG118" s="8">
        <v>0.1636</v>
      </c>
      <c r="AH118" s="9">
        <v>-0.27650000000000002</v>
      </c>
    </row>
    <row r="119" spans="1:34" x14ac:dyDescent="0.25">
      <c r="A119" s="40" t="s">
        <v>1028</v>
      </c>
      <c r="B119" s="40" t="s">
        <v>1029</v>
      </c>
      <c r="C119" s="40" t="s">
        <v>1034</v>
      </c>
      <c r="D119" s="40" t="s">
        <v>1037</v>
      </c>
      <c r="E119" s="40" t="s">
        <v>1030</v>
      </c>
      <c r="F119" s="40" t="s">
        <v>1031</v>
      </c>
      <c r="G119" s="40">
        <v>0</v>
      </c>
      <c r="H119" s="31">
        <v>-1.3433250000000001</v>
      </c>
      <c r="I119" s="32">
        <v>1.0173317834021599E-2</v>
      </c>
      <c r="J119" s="33">
        <v>7.7246920060248705E-2</v>
      </c>
      <c r="K119" s="31">
        <v>8.4566666666666707E-2</v>
      </c>
      <c r="L119" s="32">
        <v>0.79474798719604201</v>
      </c>
      <c r="M119" s="33">
        <v>0.94188515638231995</v>
      </c>
      <c r="N119" s="57">
        <v>0.85819496709977106</v>
      </c>
      <c r="O119" s="64">
        <v>4.0324518895035598E-5</v>
      </c>
      <c r="P119" s="57">
        <v>1.5811523437000599E-3</v>
      </c>
      <c r="Q119" s="61">
        <v>0.28540582352654698</v>
      </c>
      <c r="R119" s="62">
        <v>8.3297953318359597E-2</v>
      </c>
      <c r="S119" s="63">
        <v>0.26730380667596998</v>
      </c>
      <c r="T119" s="7">
        <v>2.1100000000000001E-2</v>
      </c>
      <c r="U119" s="8">
        <v>0.44800000000000001</v>
      </c>
      <c r="V119" s="8">
        <v>7.4999999999999997E-2</v>
      </c>
      <c r="W119" s="8">
        <v>5.5399999999999998E-2</v>
      </c>
      <c r="X119" s="8">
        <v>-0.66039999999999999</v>
      </c>
      <c r="Y119" s="8">
        <v>0.4496</v>
      </c>
      <c r="Z119" s="8">
        <v>6.6199999999999995E-2</v>
      </c>
      <c r="AA119" s="8" t="s">
        <v>111</v>
      </c>
      <c r="AB119" s="8" t="s">
        <v>111</v>
      </c>
      <c r="AC119" s="8" t="s">
        <v>111</v>
      </c>
      <c r="AD119" s="8">
        <v>1.4932000000000001</v>
      </c>
      <c r="AE119" s="8" t="s">
        <v>111</v>
      </c>
      <c r="AF119" s="8">
        <v>0.1842</v>
      </c>
      <c r="AG119" s="8">
        <v>-0.1285</v>
      </c>
      <c r="AH119" s="9">
        <v>-0.45400000000000001</v>
      </c>
    </row>
    <row r="120" spans="1:34" x14ac:dyDescent="0.25">
      <c r="A120" s="40" t="s">
        <v>1038</v>
      </c>
      <c r="B120" s="40" t="s">
        <v>1039</v>
      </c>
      <c r="C120" s="40" t="s">
        <v>1044</v>
      </c>
      <c r="D120" s="40" t="s">
        <v>1047</v>
      </c>
      <c r="E120" s="40" t="s">
        <v>1040</v>
      </c>
      <c r="F120" s="40" t="s">
        <v>1041</v>
      </c>
      <c r="G120" s="40">
        <v>0</v>
      </c>
      <c r="H120" s="31">
        <v>6.3950000000000007E-2</v>
      </c>
      <c r="I120" s="32">
        <v>0.85621125772209905</v>
      </c>
      <c r="J120" s="33">
        <v>0.92901034984877195</v>
      </c>
      <c r="K120" s="31">
        <v>-0.50439166666666602</v>
      </c>
      <c r="L120" s="32">
        <v>0.19818492943392199</v>
      </c>
      <c r="M120" s="33">
        <v>0.537381128193404</v>
      </c>
      <c r="N120" s="57">
        <v>0.259147759370633</v>
      </c>
      <c r="O120" s="57">
        <v>0.14381334561451001</v>
      </c>
      <c r="P120" s="57">
        <v>0.26040731503846198</v>
      </c>
      <c r="Q120" s="61">
        <v>0.12735834724616499</v>
      </c>
      <c r="R120" s="62">
        <v>0.491353957386851</v>
      </c>
      <c r="S120" s="63">
        <v>0.71891382624514399</v>
      </c>
      <c r="T120" s="7">
        <v>9.7100000000000006E-2</v>
      </c>
      <c r="U120" s="8">
        <v>0.15459999999999999</v>
      </c>
      <c r="V120" s="8">
        <v>0.41499999999999998</v>
      </c>
      <c r="W120" s="8">
        <v>-5.67E-2</v>
      </c>
      <c r="X120" s="8">
        <v>-9.4700000000000006E-2</v>
      </c>
      <c r="Y120" s="8">
        <v>-0.4259</v>
      </c>
      <c r="Z120" s="8">
        <v>-1.4500000000000001E-2</v>
      </c>
      <c r="AA120" s="8">
        <v>0.51</v>
      </c>
      <c r="AB120" s="8">
        <v>0.61109999999999998</v>
      </c>
      <c r="AC120" s="8">
        <v>0.51919999999999999</v>
      </c>
      <c r="AD120" s="8">
        <v>-1.2861</v>
      </c>
      <c r="AE120" s="8">
        <v>0.64959999999999996</v>
      </c>
      <c r="AF120" s="8">
        <v>0.37030000000000002</v>
      </c>
      <c r="AG120" s="8">
        <v>9.0899999999999995E-2</v>
      </c>
      <c r="AH120" s="9">
        <v>0.1933</v>
      </c>
    </row>
    <row r="121" spans="1:34" x14ac:dyDescent="0.25">
      <c r="A121" s="40" t="s">
        <v>1049</v>
      </c>
      <c r="B121" s="40" t="s">
        <v>1039</v>
      </c>
      <c r="C121" s="40" t="s">
        <v>1044</v>
      </c>
      <c r="D121" s="40" t="s">
        <v>1047</v>
      </c>
      <c r="E121" s="40" t="s">
        <v>1050</v>
      </c>
      <c r="F121" s="40" t="s">
        <v>1051</v>
      </c>
      <c r="G121" s="40">
        <v>0</v>
      </c>
      <c r="H121" s="31">
        <v>-0.55557499999999904</v>
      </c>
      <c r="I121" s="32">
        <v>0.190700442747156</v>
      </c>
      <c r="J121" s="33">
        <v>0.39477286839756698</v>
      </c>
      <c r="K121" s="31">
        <v>-0.34129166666666599</v>
      </c>
      <c r="L121" s="32">
        <v>0.35384349694654199</v>
      </c>
      <c r="M121" s="33">
        <v>0.69770081806204398</v>
      </c>
      <c r="N121" s="57">
        <v>0.259147759370633</v>
      </c>
      <c r="O121" s="57">
        <v>0.14381334561451001</v>
      </c>
      <c r="P121" s="57">
        <v>0.26040731503846198</v>
      </c>
      <c r="Q121" s="61">
        <v>0.12735834724616499</v>
      </c>
      <c r="R121" s="62">
        <v>0.491353957386851</v>
      </c>
      <c r="S121" s="63">
        <v>0.71891382624514399</v>
      </c>
      <c r="T121" s="7">
        <v>0.1893</v>
      </c>
      <c r="U121" s="8">
        <v>-0.126</v>
      </c>
      <c r="V121" s="8">
        <v>0.48370000000000002</v>
      </c>
      <c r="W121" s="8">
        <v>-0.91830000000000001</v>
      </c>
      <c r="X121" s="8">
        <v>-0.26910000000000001</v>
      </c>
      <c r="Y121" s="8">
        <v>-5.57E-2</v>
      </c>
      <c r="Z121" s="8">
        <v>-0.44400000000000001</v>
      </c>
      <c r="AA121" s="8">
        <v>-0.1835</v>
      </c>
      <c r="AB121" s="8">
        <v>1.109</v>
      </c>
      <c r="AC121" s="8" t="s">
        <v>111</v>
      </c>
      <c r="AD121" s="8" t="s">
        <v>111</v>
      </c>
      <c r="AE121" s="8">
        <v>0.1079</v>
      </c>
      <c r="AF121" s="8">
        <v>0.31969999999999998</v>
      </c>
      <c r="AG121" s="8">
        <v>-0.1394</v>
      </c>
      <c r="AH121" s="9">
        <v>5.1900000000000002E-2</v>
      </c>
    </row>
    <row r="122" spans="1:34" x14ac:dyDescent="0.25">
      <c r="A122" s="40" t="s">
        <v>1055</v>
      </c>
      <c r="B122" s="40" t="s">
        <v>1039</v>
      </c>
      <c r="C122" s="40" t="s">
        <v>1044</v>
      </c>
      <c r="D122" s="40" t="s">
        <v>1047</v>
      </c>
      <c r="E122" s="40" t="s">
        <v>1056</v>
      </c>
      <c r="F122" s="40" t="s">
        <v>1057</v>
      </c>
      <c r="G122" s="40">
        <v>0</v>
      </c>
      <c r="H122" s="31" t="s">
        <v>111</v>
      </c>
      <c r="I122" s="32" t="s">
        <v>111</v>
      </c>
      <c r="J122" s="33" t="s">
        <v>111</v>
      </c>
      <c r="K122" s="31">
        <v>-0.86106666666666598</v>
      </c>
      <c r="L122" s="32">
        <v>3.5590152797253999E-2</v>
      </c>
      <c r="M122" s="33">
        <v>0.23371847578510599</v>
      </c>
      <c r="N122" s="57">
        <v>0.259147759370633</v>
      </c>
      <c r="O122" s="57">
        <v>0.14381334561451001</v>
      </c>
      <c r="P122" s="57">
        <v>0.26040731503846198</v>
      </c>
      <c r="Q122" s="61">
        <v>0.12735834724616499</v>
      </c>
      <c r="R122" s="62">
        <v>0.491353957386851</v>
      </c>
      <c r="S122" s="63">
        <v>0.71891382624514399</v>
      </c>
      <c r="T122" s="7" t="s">
        <v>111</v>
      </c>
      <c r="U122" s="8" t="s">
        <v>111</v>
      </c>
      <c r="V122" s="8" t="s">
        <v>111</v>
      </c>
      <c r="W122" s="8" t="s">
        <v>111</v>
      </c>
      <c r="X122" s="8">
        <v>-0.83979999999999999</v>
      </c>
      <c r="Y122" s="8">
        <v>-1.0219</v>
      </c>
      <c r="Z122" s="8">
        <v>-0.51329999999999998</v>
      </c>
      <c r="AA122" s="8" t="s">
        <v>111</v>
      </c>
      <c r="AB122" s="8" t="s">
        <v>111</v>
      </c>
      <c r="AC122" s="8" t="s">
        <v>111</v>
      </c>
      <c r="AD122" s="8" t="s">
        <v>111</v>
      </c>
      <c r="AE122" s="8" t="s">
        <v>111</v>
      </c>
      <c r="AF122" s="8">
        <v>0.28399999999999997</v>
      </c>
      <c r="AG122" s="8" t="s">
        <v>111</v>
      </c>
      <c r="AH122" s="9">
        <v>-0.1452</v>
      </c>
    </row>
    <row r="123" spans="1:34" x14ac:dyDescent="0.25">
      <c r="A123" s="40" t="s">
        <v>1061</v>
      </c>
      <c r="B123" s="40" t="s">
        <v>1062</v>
      </c>
      <c r="C123" s="40" t="s">
        <v>1067</v>
      </c>
      <c r="D123" s="40" t="s">
        <v>1070</v>
      </c>
      <c r="E123" s="40" t="s">
        <v>1063</v>
      </c>
      <c r="F123" s="40" t="s">
        <v>1064</v>
      </c>
      <c r="G123" s="40">
        <v>0</v>
      </c>
      <c r="H123" s="31">
        <v>-4.8833333333333298E-2</v>
      </c>
      <c r="I123" s="32">
        <v>0.86199853500961499</v>
      </c>
      <c r="J123" s="33">
        <v>0.93264788979375801</v>
      </c>
      <c r="K123" s="31">
        <v>-0.37054166666666599</v>
      </c>
      <c r="L123" s="32">
        <v>0.20040562024703901</v>
      </c>
      <c r="M123" s="33">
        <v>0.54025746628655302</v>
      </c>
      <c r="N123" s="57">
        <v>1.06406739040112</v>
      </c>
      <c r="O123" s="57">
        <v>1.2331221417561201E-2</v>
      </c>
      <c r="P123" s="57">
        <v>4.8368871228451099E-2</v>
      </c>
      <c r="Q123" s="61">
        <v>0.73743719074596403</v>
      </c>
      <c r="R123" s="62">
        <v>8.4920428226838193E-2</v>
      </c>
      <c r="S123" s="63">
        <v>0.269977923941568</v>
      </c>
      <c r="T123" s="7">
        <v>0.39419999999999999</v>
      </c>
      <c r="U123" s="8">
        <v>0.6986</v>
      </c>
      <c r="V123" s="8">
        <v>-0.47189999999999999</v>
      </c>
      <c r="W123" s="8">
        <v>-4.0899999999999999E-2</v>
      </c>
      <c r="X123" s="8">
        <v>-0.1356</v>
      </c>
      <c r="Y123" s="8">
        <v>-0.11509999999999999</v>
      </c>
      <c r="Z123" s="8">
        <v>0.38219999999999998</v>
      </c>
      <c r="AA123" s="8">
        <v>0.19819999999999999</v>
      </c>
      <c r="AB123" s="8">
        <v>-6.0000000000000001E-3</v>
      </c>
      <c r="AC123" s="8">
        <v>0.38929999999999998</v>
      </c>
      <c r="AD123" s="8" t="s">
        <v>111</v>
      </c>
      <c r="AE123" s="8">
        <v>0.45850000000000002</v>
      </c>
      <c r="AF123" s="8">
        <v>0.17180000000000001</v>
      </c>
      <c r="AG123" s="8">
        <v>0.57650000000000001</v>
      </c>
      <c r="AH123" s="9">
        <v>0.45069999999999999</v>
      </c>
    </row>
    <row r="124" spans="1:34" x14ac:dyDescent="0.25">
      <c r="A124" s="40" t="s">
        <v>1071</v>
      </c>
      <c r="B124" s="40" t="s">
        <v>1072</v>
      </c>
      <c r="C124" s="40" t="s">
        <v>1077</v>
      </c>
      <c r="D124" s="40" t="s">
        <v>1080</v>
      </c>
      <c r="E124" s="40" t="s">
        <v>1073</v>
      </c>
      <c r="F124" s="40" t="s">
        <v>1074</v>
      </c>
      <c r="G124" s="40">
        <v>0</v>
      </c>
      <c r="H124" s="31">
        <v>0.107725</v>
      </c>
      <c r="I124" s="32">
        <v>0.69302712807773004</v>
      </c>
      <c r="J124" s="33">
        <v>0.82928473039186401</v>
      </c>
      <c r="K124" s="31">
        <v>0.54475833333333301</v>
      </c>
      <c r="L124" s="32">
        <v>7.8987389655975696E-2</v>
      </c>
      <c r="M124" s="33">
        <v>0.358269366724492</v>
      </c>
      <c r="N124" s="57">
        <v>0.32235496896851301</v>
      </c>
      <c r="O124" s="57">
        <v>7.0678356949966603E-2</v>
      </c>
      <c r="P124" s="57">
        <v>0.15957356346624699</v>
      </c>
      <c r="Q124" s="61">
        <v>7.6560256800604395E-2</v>
      </c>
      <c r="R124" s="62">
        <v>0.67187581439314104</v>
      </c>
      <c r="S124" s="63">
        <v>0.84464007515204298</v>
      </c>
      <c r="T124" s="7">
        <v>0.45329999999999998</v>
      </c>
      <c r="U124" s="8">
        <v>0.68230000000000002</v>
      </c>
      <c r="V124" s="8">
        <v>0.66069999999999995</v>
      </c>
      <c r="W124" s="8">
        <v>0.188</v>
      </c>
      <c r="X124" s="8">
        <v>0.48359999999999997</v>
      </c>
      <c r="Y124" s="8">
        <v>6.5799999999999997E-2</v>
      </c>
      <c r="Z124" s="8">
        <v>0.246</v>
      </c>
      <c r="AA124" s="8">
        <v>0.67710000000000004</v>
      </c>
      <c r="AB124" s="8">
        <v>0.81399999999999995</v>
      </c>
      <c r="AC124" s="8">
        <v>0.41739999999999999</v>
      </c>
      <c r="AD124" s="8">
        <v>-0.35510000000000003</v>
      </c>
      <c r="AE124" s="8">
        <v>-0.51239999999999997</v>
      </c>
      <c r="AF124" s="8">
        <v>-0.54890000000000005</v>
      </c>
      <c r="AG124" s="8">
        <v>0.2263</v>
      </c>
      <c r="AH124" s="9">
        <v>-0.28349999999999997</v>
      </c>
    </row>
    <row r="125" spans="1:34" x14ac:dyDescent="0.25">
      <c r="A125" s="40" t="s">
        <v>1083</v>
      </c>
      <c r="B125" s="40" t="s">
        <v>1084</v>
      </c>
      <c r="C125" s="40" t="s">
        <v>1089</v>
      </c>
      <c r="D125" s="40" t="s">
        <v>1092</v>
      </c>
      <c r="E125" s="40" t="s">
        <v>1085</v>
      </c>
      <c r="F125" s="40" t="s">
        <v>1086</v>
      </c>
      <c r="G125" s="40">
        <v>0</v>
      </c>
      <c r="H125" s="31">
        <v>-0.61024999999999996</v>
      </c>
      <c r="I125" s="32">
        <v>0.118089611523175</v>
      </c>
      <c r="J125" s="33">
        <v>0.30197964006831302</v>
      </c>
      <c r="K125" s="31">
        <v>-0.42120833333333302</v>
      </c>
      <c r="L125" s="32">
        <v>0.26973930913314897</v>
      </c>
      <c r="M125" s="33">
        <v>0.62128966147591302</v>
      </c>
      <c r="N125" s="57">
        <v>0.54095493088020197</v>
      </c>
      <c r="O125" s="57">
        <v>0.19454624921275801</v>
      </c>
      <c r="P125" s="57">
        <v>0.31823892507281798</v>
      </c>
      <c r="Q125" s="61">
        <v>0.264999818648257</v>
      </c>
      <c r="R125" s="62">
        <v>0.54557672919691602</v>
      </c>
      <c r="S125" s="63">
        <v>0.76036907599331405</v>
      </c>
      <c r="T125" s="7">
        <v>-0.55740000000000001</v>
      </c>
      <c r="U125" s="8">
        <v>-0.63460000000000005</v>
      </c>
      <c r="V125" s="8">
        <v>0.16</v>
      </c>
      <c r="W125" s="8">
        <v>-0.39660000000000001</v>
      </c>
      <c r="X125" s="8">
        <v>0.50960000000000005</v>
      </c>
      <c r="Y125" s="8">
        <v>-0.50019999999999998</v>
      </c>
      <c r="Z125" s="8">
        <v>-0.40579999999999999</v>
      </c>
      <c r="AA125" s="8">
        <v>5.28E-2</v>
      </c>
      <c r="AB125" s="8">
        <v>2.63E-2</v>
      </c>
      <c r="AC125" s="8">
        <v>0.68020000000000003</v>
      </c>
      <c r="AD125" s="8" t="s">
        <v>111</v>
      </c>
      <c r="AE125" s="8">
        <v>0.92769999999999997</v>
      </c>
      <c r="AF125" s="8">
        <v>0.58050000000000002</v>
      </c>
      <c r="AG125" s="8">
        <v>0.2258</v>
      </c>
      <c r="AH125" s="9">
        <v>-0.57769999999999999</v>
      </c>
    </row>
    <row r="126" spans="1:34" x14ac:dyDescent="0.25">
      <c r="A126" s="40" t="s">
        <v>1094</v>
      </c>
      <c r="B126" s="40" t="s">
        <v>1095</v>
      </c>
      <c r="C126" s="40" t="s">
        <v>1100</v>
      </c>
      <c r="D126" s="40" t="s">
        <v>1103</v>
      </c>
      <c r="E126" s="40" t="s">
        <v>1096</v>
      </c>
      <c r="F126" s="40" t="s">
        <v>1097</v>
      </c>
      <c r="G126" s="40">
        <v>0</v>
      </c>
      <c r="H126" s="31">
        <v>1.83642499999999</v>
      </c>
      <c r="I126" s="34">
        <v>1.7628818300202601E-5</v>
      </c>
      <c r="J126" s="33">
        <v>2.24966468372909E-3</v>
      </c>
      <c r="K126" s="31">
        <v>0.152725</v>
      </c>
      <c r="L126" s="32">
        <v>0.54665402610238301</v>
      </c>
      <c r="M126" s="33">
        <v>0.82430707820906102</v>
      </c>
      <c r="N126" s="57">
        <v>0.314735137615414</v>
      </c>
      <c r="O126" s="57">
        <v>1.6205163624751901E-2</v>
      </c>
      <c r="P126" s="57">
        <v>5.8096748280484299E-2</v>
      </c>
      <c r="Q126" s="61">
        <v>5.2614828128845298E-2</v>
      </c>
      <c r="R126" s="62">
        <v>0.67560694667633303</v>
      </c>
      <c r="S126" s="63">
        <v>0.84624932717367396</v>
      </c>
      <c r="T126" s="7">
        <v>1.38E-2</v>
      </c>
      <c r="U126" s="8">
        <v>0.4173</v>
      </c>
      <c r="V126" s="8">
        <v>0.22839999999999999</v>
      </c>
      <c r="W126" s="8">
        <v>0.97940000000000005</v>
      </c>
      <c r="X126" s="8">
        <v>0.26829999999999998</v>
      </c>
      <c r="Y126" s="8">
        <v>0.153</v>
      </c>
      <c r="Z126" s="8">
        <v>0.46789999999999998</v>
      </c>
      <c r="AA126" s="8">
        <v>-1.3261000000000001</v>
      </c>
      <c r="AB126" s="8">
        <v>-1.5273000000000001</v>
      </c>
      <c r="AC126" s="8" t="s">
        <v>111</v>
      </c>
      <c r="AD126" s="8" t="s">
        <v>111</v>
      </c>
      <c r="AE126" s="8">
        <v>4.3099999999999999E-2</v>
      </c>
      <c r="AF126" s="8">
        <v>0.24410000000000001</v>
      </c>
      <c r="AG126" s="8">
        <v>0.2954</v>
      </c>
      <c r="AH126" s="9">
        <v>-7.9000000000000008E-3</v>
      </c>
    </row>
    <row r="127" spans="1:34" x14ac:dyDescent="0.25">
      <c r="A127" s="40" t="s">
        <v>1106</v>
      </c>
      <c r="B127" s="40" t="s">
        <v>1095</v>
      </c>
      <c r="C127" s="40" t="s">
        <v>1111</v>
      </c>
      <c r="D127" s="40" t="s">
        <v>1103</v>
      </c>
      <c r="E127" s="40" t="s">
        <v>1107</v>
      </c>
      <c r="F127" s="40" t="s">
        <v>1108</v>
      </c>
      <c r="G127" s="40">
        <v>0</v>
      </c>
      <c r="H127" s="31">
        <v>-0.135083333333333</v>
      </c>
      <c r="I127" s="32">
        <v>0.50554247633315896</v>
      </c>
      <c r="J127" s="33">
        <v>0.69854405644303497</v>
      </c>
      <c r="K127" s="31">
        <v>0.23018333333333299</v>
      </c>
      <c r="L127" s="32">
        <v>0.263670024350243</v>
      </c>
      <c r="M127" s="33">
        <v>0.61382696981879403</v>
      </c>
      <c r="N127" s="57">
        <v>0.314735137615414</v>
      </c>
      <c r="O127" s="57">
        <v>1.6205163624751901E-2</v>
      </c>
      <c r="P127" s="57">
        <v>5.8096748280484299E-2</v>
      </c>
      <c r="Q127" s="61">
        <v>5.2614828128845298E-2</v>
      </c>
      <c r="R127" s="62">
        <v>0.67560694667633303</v>
      </c>
      <c r="S127" s="63">
        <v>0.84624932717367396</v>
      </c>
      <c r="T127" s="7">
        <v>0.54890000000000005</v>
      </c>
      <c r="U127" s="8">
        <v>0.57550000000000001</v>
      </c>
      <c r="V127" s="8">
        <v>0.4264</v>
      </c>
      <c r="W127" s="8">
        <v>0.25140000000000001</v>
      </c>
      <c r="X127" s="8">
        <v>-5.5E-2</v>
      </c>
      <c r="Y127" s="8">
        <v>-0.31409999999999999</v>
      </c>
      <c r="Z127" s="8">
        <v>8.3000000000000004E-2</v>
      </c>
      <c r="AA127" s="8">
        <v>0.55600000000000005</v>
      </c>
      <c r="AB127" s="8">
        <v>0.76449999999999996</v>
      </c>
      <c r="AC127" s="8">
        <v>0.43640000000000001</v>
      </c>
      <c r="AD127" s="8" t="s">
        <v>111</v>
      </c>
      <c r="AE127" s="8">
        <v>-0.39510000000000001</v>
      </c>
      <c r="AF127" s="8">
        <v>-0.39040000000000002</v>
      </c>
      <c r="AG127" s="8">
        <v>-0.3256</v>
      </c>
      <c r="AH127" s="9">
        <v>-0.19109999999999999</v>
      </c>
    </row>
    <row r="128" spans="1:34" x14ac:dyDescent="0.25">
      <c r="A128" s="40" t="s">
        <v>1113</v>
      </c>
      <c r="B128" s="40" t="s">
        <v>1114</v>
      </c>
      <c r="C128" s="40" t="s">
        <v>1119</v>
      </c>
      <c r="D128" s="40" t="s">
        <v>1113</v>
      </c>
      <c r="E128" s="40" t="s">
        <v>1115</v>
      </c>
      <c r="F128" s="40" t="s">
        <v>1116</v>
      </c>
      <c r="G128" s="40">
        <v>0</v>
      </c>
      <c r="H128" s="31">
        <v>5.6250000000002097E-3</v>
      </c>
      <c r="I128" s="32">
        <v>0.98754264178907103</v>
      </c>
      <c r="J128" s="33">
        <v>0.993015460174555</v>
      </c>
      <c r="K128" s="31">
        <v>-9.3516666666666706E-2</v>
      </c>
      <c r="L128" s="32">
        <v>0.76888351572915004</v>
      </c>
      <c r="M128" s="33">
        <v>0.93168349607062795</v>
      </c>
      <c r="N128" s="57">
        <v>-1.0994369654078</v>
      </c>
      <c r="O128" s="57">
        <v>9.8758670876391993E-2</v>
      </c>
      <c r="P128" s="57">
        <v>0.20055315104005</v>
      </c>
      <c r="Q128" s="61">
        <v>-0.29578218753080798</v>
      </c>
      <c r="R128" s="62">
        <v>0.66486467064719601</v>
      </c>
      <c r="S128" s="63">
        <v>0.84132284176578598</v>
      </c>
      <c r="T128" s="7">
        <v>0.23350000000000001</v>
      </c>
      <c r="U128" s="8">
        <v>0.4098</v>
      </c>
      <c r="V128" s="8">
        <v>0.51229999999999998</v>
      </c>
      <c r="W128" s="8">
        <v>1.1979</v>
      </c>
      <c r="X128" s="8">
        <v>-0.24829999999999999</v>
      </c>
      <c r="Y128" s="8">
        <v>-0.6482</v>
      </c>
      <c r="Z128" s="8">
        <v>0.35959999999999998</v>
      </c>
      <c r="AA128" s="8" t="s">
        <v>111</v>
      </c>
      <c r="AB128" s="8">
        <v>0.26590000000000003</v>
      </c>
      <c r="AC128" s="8">
        <v>0.89959999999999996</v>
      </c>
      <c r="AD128" s="8" t="s">
        <v>111</v>
      </c>
      <c r="AE128" s="8">
        <v>0.1149</v>
      </c>
      <c r="AF128" s="8">
        <v>-4.8800000000000003E-2</v>
      </c>
      <c r="AG128" s="8">
        <v>-0.4723</v>
      </c>
      <c r="AH128" s="9">
        <v>6.4399999999999999E-2</v>
      </c>
    </row>
    <row r="129" spans="1:34" x14ac:dyDescent="0.25">
      <c r="A129" s="40" t="s">
        <v>1123</v>
      </c>
      <c r="B129" s="40" t="s">
        <v>1132</v>
      </c>
      <c r="C129" s="40" t="s">
        <v>1129</v>
      </c>
      <c r="D129" s="40" t="s">
        <v>1123</v>
      </c>
      <c r="E129" s="40" t="s">
        <v>1125</v>
      </c>
      <c r="F129" s="40" t="s">
        <v>1126</v>
      </c>
      <c r="G129" s="40">
        <v>0</v>
      </c>
      <c r="H129" s="31">
        <v>1.39250000000001E-2</v>
      </c>
      <c r="I129" s="32">
        <v>0.96910096314614502</v>
      </c>
      <c r="J129" s="33">
        <v>0.98665559066817898</v>
      </c>
      <c r="K129" s="31">
        <v>0.822108333333333</v>
      </c>
      <c r="L129" s="32">
        <v>3.5326004821532302E-2</v>
      </c>
      <c r="M129" s="33">
        <v>0.23371847578510599</v>
      </c>
      <c r="N129" s="57">
        <v>-0.13822570751027499</v>
      </c>
      <c r="O129" s="57">
        <v>0.35259283303827499</v>
      </c>
      <c r="P129" s="57">
        <v>0.48768753246723101</v>
      </c>
      <c r="Q129" s="61">
        <v>0.29230826339475102</v>
      </c>
      <c r="R129" s="62">
        <v>8.1805246857489494E-2</v>
      </c>
      <c r="S129" s="63">
        <v>0.26526297783987901</v>
      </c>
      <c r="T129" s="7">
        <v>0.4894</v>
      </c>
      <c r="U129" s="8">
        <v>-0.36099999999999999</v>
      </c>
      <c r="V129" s="8">
        <v>0.92849999999999999</v>
      </c>
      <c r="W129" s="8">
        <v>0.39319999999999999</v>
      </c>
      <c r="X129" s="8">
        <v>0.28749999999999998</v>
      </c>
      <c r="Y129" s="8">
        <v>1.2892999999999999</v>
      </c>
      <c r="Z129" s="8">
        <v>0.86499999999999999</v>
      </c>
      <c r="AA129" s="8">
        <v>0.4703</v>
      </c>
      <c r="AB129" s="8">
        <v>0.3548</v>
      </c>
      <c r="AC129" s="8">
        <v>0.22070000000000001</v>
      </c>
      <c r="AD129" s="8" t="s">
        <v>111</v>
      </c>
      <c r="AE129" s="8">
        <v>-0.31850000000000001</v>
      </c>
      <c r="AF129" s="8">
        <v>-0.53420000000000001</v>
      </c>
      <c r="AG129" s="8">
        <v>0.1135</v>
      </c>
      <c r="AH129" s="9">
        <v>0.70650000000000002</v>
      </c>
    </row>
    <row r="130" spans="1:34" x14ac:dyDescent="0.25">
      <c r="A130" s="40" t="s">
        <v>1136</v>
      </c>
      <c r="B130" s="40" t="s">
        <v>1137</v>
      </c>
      <c r="C130" s="40" t="s">
        <v>1137</v>
      </c>
      <c r="D130" s="40" t="s">
        <v>1144</v>
      </c>
      <c r="E130" s="40" t="s">
        <v>1138</v>
      </c>
      <c r="F130" s="40" t="s">
        <v>1139</v>
      </c>
      <c r="G130" s="40">
        <v>0</v>
      </c>
      <c r="H130" s="31">
        <v>-0.56044166666666595</v>
      </c>
      <c r="I130" s="32">
        <v>8.4428808683657194E-2</v>
      </c>
      <c r="J130" s="33">
        <v>0.25450626740061499</v>
      </c>
      <c r="K130" s="31">
        <v>-0.58418333333333305</v>
      </c>
      <c r="L130" s="32">
        <v>7.3319390420855807E-2</v>
      </c>
      <c r="M130" s="33">
        <v>0.34456825632760901</v>
      </c>
      <c r="N130" s="57">
        <v>-0.88564056274806802</v>
      </c>
      <c r="O130" s="57">
        <v>7.5821328219262504E-2</v>
      </c>
      <c r="P130" s="57">
        <v>0.167255256892717</v>
      </c>
      <c r="Q130" s="61">
        <v>7.3352775791643399E-2</v>
      </c>
      <c r="R130" s="62">
        <v>0.88454826884478999</v>
      </c>
      <c r="S130" s="63">
        <v>0.95048484819769097</v>
      </c>
      <c r="T130" s="7">
        <v>-1.1307</v>
      </c>
      <c r="U130" s="8">
        <v>-0.48930000000000001</v>
      </c>
      <c r="V130" s="8">
        <v>0.33479999999999999</v>
      </c>
      <c r="W130" s="8">
        <v>-0.5575</v>
      </c>
      <c r="X130" s="8">
        <v>-0.34549999999999997</v>
      </c>
      <c r="Y130" s="8">
        <v>0.23019999999999999</v>
      </c>
      <c r="Z130" s="8">
        <v>0.14369999999999999</v>
      </c>
      <c r="AA130" s="8">
        <v>-2E-3</v>
      </c>
      <c r="AB130" s="8">
        <v>0.22559999999999999</v>
      </c>
      <c r="AC130" s="8">
        <v>7.5700000000000003E-2</v>
      </c>
      <c r="AD130" s="8" t="s">
        <v>111</v>
      </c>
      <c r="AE130" s="8">
        <v>0.77249999999999996</v>
      </c>
      <c r="AF130" s="8">
        <v>0.8014</v>
      </c>
      <c r="AG130" s="8">
        <v>0.29020000000000001</v>
      </c>
      <c r="AH130" s="9">
        <v>0.51049999999999995</v>
      </c>
    </row>
    <row r="131" spans="1:34" x14ac:dyDescent="0.25">
      <c r="A131" s="40" t="s">
        <v>1146</v>
      </c>
      <c r="B131" s="40" t="s">
        <v>1137</v>
      </c>
      <c r="C131" s="40" t="s">
        <v>1137</v>
      </c>
      <c r="D131" s="40" t="s">
        <v>1144</v>
      </c>
      <c r="E131" s="40" t="s">
        <v>1147</v>
      </c>
      <c r="F131" s="40" t="s">
        <v>1148</v>
      </c>
      <c r="G131" s="40">
        <v>0</v>
      </c>
      <c r="H131" s="31">
        <v>0.26929999999999998</v>
      </c>
      <c r="I131" s="32">
        <v>0.26092499307924499</v>
      </c>
      <c r="J131" s="33">
        <v>0.47363012939293497</v>
      </c>
      <c r="K131" s="31">
        <v>0.17803333333333299</v>
      </c>
      <c r="L131" s="32">
        <v>0.48558790448742101</v>
      </c>
      <c r="M131" s="33">
        <v>0.78819225511451396</v>
      </c>
      <c r="N131" s="57">
        <v>-0.88564056274806802</v>
      </c>
      <c r="O131" s="57">
        <v>7.5821328219262504E-2</v>
      </c>
      <c r="P131" s="57">
        <v>0.167255256892717</v>
      </c>
      <c r="Q131" s="61">
        <v>7.3352775791643399E-2</v>
      </c>
      <c r="R131" s="62">
        <v>0.88454826884478999</v>
      </c>
      <c r="S131" s="63">
        <v>0.95048484819769097</v>
      </c>
      <c r="T131" s="7">
        <v>0.27829999999999999</v>
      </c>
      <c r="U131" s="8">
        <v>0.2888</v>
      </c>
      <c r="V131" s="8">
        <v>0.49409999999999998</v>
      </c>
      <c r="W131" s="8">
        <v>0.42209999999999998</v>
      </c>
      <c r="X131" s="8">
        <v>0.12429999999999999</v>
      </c>
      <c r="Y131" s="8">
        <v>0.3029</v>
      </c>
      <c r="Z131" s="8">
        <v>0.32829999999999998</v>
      </c>
      <c r="AA131" s="8">
        <v>-0.2878</v>
      </c>
      <c r="AB131" s="8">
        <v>-1.55E-2</v>
      </c>
      <c r="AC131" s="8">
        <v>-0.11269999999999999</v>
      </c>
      <c r="AD131" s="8">
        <v>0.82210000000000005</v>
      </c>
      <c r="AE131" s="8">
        <v>0.19719999999999999</v>
      </c>
      <c r="AF131" s="8">
        <v>0.21890000000000001</v>
      </c>
      <c r="AG131" s="8">
        <v>5.8599999999999999E-2</v>
      </c>
      <c r="AH131" s="9">
        <v>-0.17949999999999999</v>
      </c>
    </row>
    <row r="132" spans="1:34" x14ac:dyDescent="0.25">
      <c r="A132" s="40" t="s">
        <v>1152</v>
      </c>
      <c r="B132" s="40" t="s">
        <v>1137</v>
      </c>
      <c r="C132" s="40" t="s">
        <v>1137</v>
      </c>
      <c r="D132" s="40" t="s">
        <v>1144</v>
      </c>
      <c r="E132" s="40" t="s">
        <v>1153</v>
      </c>
      <c r="F132" s="40" t="s">
        <v>1154</v>
      </c>
      <c r="G132" s="40">
        <v>0</v>
      </c>
      <c r="H132" s="31">
        <v>-0.110424999999999</v>
      </c>
      <c r="I132" s="32">
        <v>0.73905542494184495</v>
      </c>
      <c r="J132" s="33">
        <v>0.86182811078018695</v>
      </c>
      <c r="K132" s="31">
        <v>-2.33333333333334E-2</v>
      </c>
      <c r="L132" s="32">
        <v>0.94794792999516897</v>
      </c>
      <c r="M132" s="33">
        <v>0.98966795722589196</v>
      </c>
      <c r="N132" s="57">
        <v>-0.88564056274806802</v>
      </c>
      <c r="O132" s="57">
        <v>7.5821328219262504E-2</v>
      </c>
      <c r="P132" s="57">
        <v>0.167255256892717</v>
      </c>
      <c r="Q132" s="61">
        <v>7.3352775791643399E-2</v>
      </c>
      <c r="R132" s="62">
        <v>0.88454826884478999</v>
      </c>
      <c r="S132" s="63">
        <v>0.95048484819769097</v>
      </c>
      <c r="T132" s="7">
        <v>-8.5099999999999995E-2</v>
      </c>
      <c r="U132" s="8">
        <v>0.80520000000000003</v>
      </c>
      <c r="V132" s="8">
        <v>0.86419999999999997</v>
      </c>
      <c r="W132" s="8">
        <v>-0.68240000000000001</v>
      </c>
      <c r="X132" s="8">
        <v>-0.55100000000000005</v>
      </c>
      <c r="Y132" s="8">
        <v>0.49669999999999997</v>
      </c>
      <c r="Z132" s="8">
        <v>3.44E-2</v>
      </c>
      <c r="AA132" s="8">
        <v>0.10879999999999999</v>
      </c>
      <c r="AB132" s="8">
        <v>0.223</v>
      </c>
      <c r="AC132" s="8">
        <v>0.32029999999999997</v>
      </c>
      <c r="AD132" s="8">
        <v>0.6915</v>
      </c>
      <c r="AE132" s="10">
        <v>-2.9999999999999997E-4</v>
      </c>
      <c r="AF132" s="8">
        <v>0.22670000000000001</v>
      </c>
      <c r="AG132" s="8">
        <v>-8.6E-3</v>
      </c>
      <c r="AH132" s="9">
        <v>-0.151</v>
      </c>
    </row>
    <row r="133" spans="1:34" x14ac:dyDescent="0.25">
      <c r="A133" s="40" t="s">
        <v>1158</v>
      </c>
      <c r="B133" s="40" t="s">
        <v>1137</v>
      </c>
      <c r="C133" s="40" t="s">
        <v>1137</v>
      </c>
      <c r="D133" s="40" t="s">
        <v>1144</v>
      </c>
      <c r="E133" s="40" t="s">
        <v>1159</v>
      </c>
      <c r="F133" s="40" t="s">
        <v>1160</v>
      </c>
      <c r="G133" s="40">
        <v>0</v>
      </c>
      <c r="H133" s="31">
        <v>0.137316666666666</v>
      </c>
      <c r="I133" s="32">
        <v>0.76025857028891397</v>
      </c>
      <c r="J133" s="33">
        <v>0.87556998662676699</v>
      </c>
      <c r="K133" s="31">
        <v>-0.46083333333333298</v>
      </c>
      <c r="L133" s="32">
        <v>0.31400731691240502</v>
      </c>
      <c r="M133" s="33">
        <v>0.659531458225737</v>
      </c>
      <c r="N133" s="57">
        <v>-0.88564056274806802</v>
      </c>
      <c r="O133" s="57">
        <v>7.5821328219262504E-2</v>
      </c>
      <c r="P133" s="57">
        <v>0.167255256892717</v>
      </c>
      <c r="Q133" s="61">
        <v>7.3352775791643399E-2</v>
      </c>
      <c r="R133" s="62">
        <v>0.88454826884478999</v>
      </c>
      <c r="S133" s="63">
        <v>0.95048484819769097</v>
      </c>
      <c r="T133" s="7">
        <v>-0.87480000000000002</v>
      </c>
      <c r="U133" s="8">
        <v>-0.70269999999999999</v>
      </c>
      <c r="V133" s="8">
        <v>-1.47</v>
      </c>
      <c r="W133" s="8">
        <v>-0.37590000000000001</v>
      </c>
      <c r="X133" s="8">
        <v>0.2777</v>
      </c>
      <c r="Y133" s="8">
        <v>0.36599999999999999</v>
      </c>
      <c r="Z133" s="8">
        <v>0.38159999999999999</v>
      </c>
      <c r="AA133" s="8">
        <v>-0.15060000000000001</v>
      </c>
      <c r="AB133" s="8">
        <v>-0.37209999999999999</v>
      </c>
      <c r="AC133" s="8">
        <v>-2.4567999999999999</v>
      </c>
      <c r="AD133" s="8" t="s">
        <v>111</v>
      </c>
      <c r="AE133" s="8">
        <v>1.0758000000000001</v>
      </c>
      <c r="AF133" s="8">
        <v>0.78139999999999998</v>
      </c>
      <c r="AG133" s="8">
        <v>0.62380000000000002</v>
      </c>
      <c r="AH133" s="9">
        <v>0.72940000000000005</v>
      </c>
    </row>
    <row r="134" spans="1:34" x14ac:dyDescent="0.25">
      <c r="A134" s="40" t="s">
        <v>1164</v>
      </c>
      <c r="B134" s="40" t="s">
        <v>1137</v>
      </c>
      <c r="C134" s="40" t="s">
        <v>1137</v>
      </c>
      <c r="D134" s="40" t="s">
        <v>1144</v>
      </c>
      <c r="E134" s="40" t="s">
        <v>1165</v>
      </c>
      <c r="F134" s="40" t="s">
        <v>1166</v>
      </c>
      <c r="G134" s="40">
        <v>0</v>
      </c>
      <c r="H134" s="31">
        <v>4.1324999999999897E-2</v>
      </c>
      <c r="I134" s="32">
        <v>0.85168073089768703</v>
      </c>
      <c r="J134" s="33">
        <v>0.92685944692175903</v>
      </c>
      <c r="K134" s="31">
        <v>-0.224758333333333</v>
      </c>
      <c r="L134" s="32">
        <v>0.35327798217546602</v>
      </c>
      <c r="M134" s="33">
        <v>0.69729951142629798</v>
      </c>
      <c r="N134" s="57">
        <v>-0.88564056274806802</v>
      </c>
      <c r="O134" s="57">
        <v>7.5821328219262504E-2</v>
      </c>
      <c r="P134" s="57">
        <v>0.167255256892717</v>
      </c>
      <c r="Q134" s="61">
        <v>7.3352775791643399E-2</v>
      </c>
      <c r="R134" s="62">
        <v>0.88454826884478999</v>
      </c>
      <c r="S134" s="63">
        <v>0.95048484819769097</v>
      </c>
      <c r="T134" s="7">
        <v>0.36899999999999999</v>
      </c>
      <c r="U134" s="8">
        <v>0.2258</v>
      </c>
      <c r="V134" s="8">
        <v>0.29380000000000001</v>
      </c>
      <c r="W134" s="8">
        <v>0.3039</v>
      </c>
      <c r="X134" s="8">
        <v>-0.17069999999999999</v>
      </c>
      <c r="Y134" s="8">
        <v>0.4098</v>
      </c>
      <c r="Z134" s="8">
        <v>0.4199</v>
      </c>
      <c r="AA134" s="8">
        <v>6.3100000000000003E-2</v>
      </c>
      <c r="AB134" s="8">
        <v>0.50029999999999997</v>
      </c>
      <c r="AC134" s="8">
        <v>-0.1913</v>
      </c>
      <c r="AD134" s="8">
        <v>0.65510000000000002</v>
      </c>
      <c r="AE134" s="8">
        <v>0.40210000000000001</v>
      </c>
      <c r="AF134" s="8">
        <v>0.53310000000000002</v>
      </c>
      <c r="AG134" s="8">
        <v>0.38040000000000002</v>
      </c>
      <c r="AH134" s="9">
        <v>0.46210000000000001</v>
      </c>
    </row>
    <row r="135" spans="1:34" x14ac:dyDescent="0.25">
      <c r="A135" s="40" t="s">
        <v>1170</v>
      </c>
      <c r="B135" s="40" t="s">
        <v>1137</v>
      </c>
      <c r="C135" s="40" t="s">
        <v>1137</v>
      </c>
      <c r="D135" s="40" t="s">
        <v>1144</v>
      </c>
      <c r="E135" s="40" t="s">
        <v>1171</v>
      </c>
      <c r="F135" s="40" t="s">
        <v>1172</v>
      </c>
      <c r="G135" s="40">
        <v>0</v>
      </c>
      <c r="H135" s="31">
        <v>-0.13626666666666601</v>
      </c>
      <c r="I135" s="32">
        <v>0.69068048149054695</v>
      </c>
      <c r="J135" s="33">
        <v>0.82722736444947098</v>
      </c>
      <c r="K135" s="31">
        <v>-0.224549999999999</v>
      </c>
      <c r="L135" s="32">
        <v>0.51405849329772502</v>
      </c>
      <c r="M135" s="33">
        <v>0.80298734888608703</v>
      </c>
      <c r="N135" s="57">
        <v>-0.88564056274806802</v>
      </c>
      <c r="O135" s="57">
        <v>7.5821328219262504E-2</v>
      </c>
      <c r="P135" s="57">
        <v>0.167255256892717</v>
      </c>
      <c r="Q135" s="61">
        <v>7.3352775791643399E-2</v>
      </c>
      <c r="R135" s="62">
        <v>0.88454826884478999</v>
      </c>
      <c r="S135" s="63">
        <v>0.95048484819769097</v>
      </c>
      <c r="T135" s="7">
        <v>0.42020000000000002</v>
      </c>
      <c r="U135" s="8">
        <v>-0.47189999999999999</v>
      </c>
      <c r="V135" s="8">
        <v>0.4703</v>
      </c>
      <c r="W135" s="8">
        <v>2.7799999999999998E-2</v>
      </c>
      <c r="X135" s="8">
        <v>3.9800000000000002E-2</v>
      </c>
      <c r="Y135" s="8">
        <v>0.39240000000000003</v>
      </c>
      <c r="Z135" s="8">
        <v>0.44019999999999998</v>
      </c>
      <c r="AA135" s="8" t="s">
        <v>111</v>
      </c>
      <c r="AB135" s="8">
        <v>-0.2203</v>
      </c>
      <c r="AC135" s="8">
        <v>-8.9099999999999999E-2</v>
      </c>
      <c r="AD135" s="8">
        <v>1.0529999999999999</v>
      </c>
      <c r="AE135" s="8">
        <v>9.6199999999999994E-2</v>
      </c>
      <c r="AF135" s="8">
        <v>0.37290000000000001</v>
      </c>
      <c r="AG135" s="8">
        <v>0.78590000000000004</v>
      </c>
      <c r="AH135" s="9">
        <v>0.80640000000000001</v>
      </c>
    </row>
    <row r="136" spans="1:34" x14ac:dyDescent="0.25">
      <c r="A136" s="40" t="s">
        <v>1176</v>
      </c>
      <c r="B136" s="40" t="s">
        <v>1177</v>
      </c>
      <c r="C136" s="40" t="s">
        <v>1182</v>
      </c>
      <c r="D136" s="40" t="s">
        <v>1185</v>
      </c>
      <c r="E136" s="40" t="s">
        <v>1178</v>
      </c>
      <c r="F136" s="40" t="s">
        <v>1179</v>
      </c>
      <c r="G136" s="40">
        <v>0</v>
      </c>
      <c r="H136" s="31">
        <v>-0.16159999999999999</v>
      </c>
      <c r="I136" s="32">
        <v>0.59622482753004602</v>
      </c>
      <c r="J136" s="33">
        <v>0.76061445266328997</v>
      </c>
      <c r="K136" s="31">
        <v>3.3799999999999997E-2</v>
      </c>
      <c r="L136" s="32">
        <v>0.91790483304274595</v>
      </c>
      <c r="M136" s="33">
        <v>0.98498730271033796</v>
      </c>
      <c r="N136" s="57">
        <v>-0.34911727776196599</v>
      </c>
      <c r="O136" s="57">
        <v>9.5108541924658497E-3</v>
      </c>
      <c r="P136" s="57">
        <v>4.0645442916858697E-2</v>
      </c>
      <c r="Q136" s="61">
        <v>-0.16758237679438001</v>
      </c>
      <c r="R136" s="62">
        <v>0.19923128351692901</v>
      </c>
      <c r="S136" s="63">
        <v>0.43865471138223799</v>
      </c>
      <c r="T136" s="7">
        <v>0.3634</v>
      </c>
      <c r="U136" s="8">
        <v>-0.4496</v>
      </c>
      <c r="V136" s="8">
        <v>-0.1007</v>
      </c>
      <c r="W136" s="8">
        <v>-0.2319</v>
      </c>
      <c r="X136" s="8">
        <v>0.23280000000000001</v>
      </c>
      <c r="Y136" s="8">
        <v>0.5232</v>
      </c>
      <c r="Z136" s="8">
        <v>0.1197</v>
      </c>
      <c r="AA136" s="8">
        <v>-0.59519999999999995</v>
      </c>
      <c r="AB136" s="8">
        <v>-0.29880000000000001</v>
      </c>
      <c r="AC136" s="8">
        <v>0.17549999999999999</v>
      </c>
      <c r="AD136" s="8">
        <v>0.94610000000000005</v>
      </c>
      <c r="AE136" s="8">
        <v>0.2399</v>
      </c>
      <c r="AF136" s="8">
        <v>0.59379999999999999</v>
      </c>
      <c r="AG136" s="8">
        <v>1.7600000000000001E-2</v>
      </c>
      <c r="AH136" s="9">
        <v>0.18110000000000001</v>
      </c>
    </row>
    <row r="137" spans="1:34" x14ac:dyDescent="0.25">
      <c r="A137" s="40" t="s">
        <v>1187</v>
      </c>
      <c r="B137" s="40" t="s">
        <v>1177</v>
      </c>
      <c r="C137" s="40" t="s">
        <v>1192</v>
      </c>
      <c r="D137" s="40" t="s">
        <v>1185</v>
      </c>
      <c r="E137" s="40" t="s">
        <v>1188</v>
      </c>
      <c r="F137" s="40" t="s">
        <v>1189</v>
      </c>
      <c r="G137" s="40">
        <v>0</v>
      </c>
      <c r="H137" s="31">
        <v>0.34905000000000003</v>
      </c>
      <c r="I137" s="32">
        <v>0.25362070195105602</v>
      </c>
      <c r="J137" s="33">
        <v>0.46731415785672098</v>
      </c>
      <c r="K137" s="31">
        <v>0.117791666666666</v>
      </c>
      <c r="L137" s="32">
        <v>0.69395537863293699</v>
      </c>
      <c r="M137" s="33">
        <v>0.90001019103006497</v>
      </c>
      <c r="N137" s="57">
        <v>-0.34911727776196599</v>
      </c>
      <c r="O137" s="57">
        <v>9.5108541924658497E-3</v>
      </c>
      <c r="P137" s="57">
        <v>4.0645442916858697E-2</v>
      </c>
      <c r="Q137" s="61">
        <v>-0.16758237679438001</v>
      </c>
      <c r="R137" s="62">
        <v>0.19923128351692901</v>
      </c>
      <c r="S137" s="63">
        <v>0.43865471138223799</v>
      </c>
      <c r="T137" s="7">
        <v>-3.7100000000000001E-2</v>
      </c>
      <c r="U137" s="8">
        <v>4.8000000000000001E-2</v>
      </c>
      <c r="V137" s="8">
        <v>-7.7000000000000002E-3</v>
      </c>
      <c r="W137" s="8">
        <v>0.2346</v>
      </c>
      <c r="X137" s="8">
        <v>0.36349999999999999</v>
      </c>
      <c r="Y137" s="8">
        <v>0.69469999999999998</v>
      </c>
      <c r="Z137" s="8">
        <v>4.0899999999999999E-2</v>
      </c>
      <c r="AA137" s="8">
        <v>0.43909999999999999</v>
      </c>
      <c r="AB137" s="8">
        <v>-0.93110000000000004</v>
      </c>
      <c r="AC137" s="8">
        <v>-0.37680000000000002</v>
      </c>
      <c r="AD137" s="8" t="s">
        <v>111</v>
      </c>
      <c r="AE137" s="8">
        <v>0.29659999999999997</v>
      </c>
      <c r="AF137" s="8">
        <v>-4.8000000000000001E-2</v>
      </c>
      <c r="AG137" s="8">
        <v>0.24660000000000001</v>
      </c>
      <c r="AH137" s="9">
        <v>0.49909999999999999</v>
      </c>
    </row>
    <row r="138" spans="1:34" x14ac:dyDescent="0.25">
      <c r="A138" s="40" t="s">
        <v>1194</v>
      </c>
      <c r="B138" s="40" t="s">
        <v>1195</v>
      </c>
      <c r="C138" s="40" t="s">
        <v>1200</v>
      </c>
      <c r="D138" s="40" t="s">
        <v>1203</v>
      </c>
      <c r="E138" s="40" t="s">
        <v>1196</v>
      </c>
      <c r="F138" s="40" t="s">
        <v>1197</v>
      </c>
      <c r="G138" s="40">
        <v>0</v>
      </c>
      <c r="H138" s="31">
        <v>0.43130000000000002</v>
      </c>
      <c r="I138" s="32">
        <v>7.9584563203624406E-2</v>
      </c>
      <c r="J138" s="33">
        <v>0.24611826377948401</v>
      </c>
      <c r="K138" s="31">
        <v>0.373483333333333</v>
      </c>
      <c r="L138" s="32">
        <v>0.152439805840549</v>
      </c>
      <c r="M138" s="33">
        <v>0.48201563391915497</v>
      </c>
      <c r="N138" s="57">
        <v>0.37104583886197701</v>
      </c>
      <c r="O138" s="57">
        <v>7.8636313620597295E-2</v>
      </c>
      <c r="P138" s="57">
        <v>0.17143743588237401</v>
      </c>
      <c r="Q138" s="61">
        <v>-0.191895009587851</v>
      </c>
      <c r="R138" s="62">
        <v>0.37707629165723899</v>
      </c>
      <c r="S138" s="63">
        <v>0.623701755347704</v>
      </c>
      <c r="T138" s="7">
        <v>0.2152</v>
      </c>
      <c r="U138" s="8">
        <v>0.61480000000000001</v>
      </c>
      <c r="V138" s="8">
        <v>0.40889999999999999</v>
      </c>
      <c r="W138" s="8">
        <v>0.74199999999999999</v>
      </c>
      <c r="X138" s="8">
        <v>0.26529999999999998</v>
      </c>
      <c r="Y138" s="8">
        <v>0.29899999999999999</v>
      </c>
      <c r="Z138" s="8">
        <v>0.68559999999999999</v>
      </c>
      <c r="AA138" s="8">
        <v>-0.1032</v>
      </c>
      <c r="AB138" s="8">
        <v>-1.1299999999999999E-2</v>
      </c>
      <c r="AC138" s="8">
        <v>0.42</v>
      </c>
      <c r="AD138" s="8">
        <v>-4.9799999999999997E-2</v>
      </c>
      <c r="AE138" s="8">
        <v>-0.47820000000000001</v>
      </c>
      <c r="AF138" s="8">
        <v>0.14699999999999999</v>
      </c>
      <c r="AG138" s="8">
        <v>0.42520000000000002</v>
      </c>
      <c r="AH138" s="9">
        <v>7.8600000000000003E-2</v>
      </c>
    </row>
    <row r="139" spans="1:34" x14ac:dyDescent="0.25">
      <c r="A139" s="40" t="s">
        <v>1205</v>
      </c>
      <c r="B139" s="40" t="s">
        <v>1206</v>
      </c>
      <c r="C139" s="40" t="s">
        <v>1206</v>
      </c>
      <c r="D139" s="40" t="s">
        <v>1205</v>
      </c>
      <c r="E139" s="40" t="s">
        <v>1207</v>
      </c>
      <c r="F139" s="40" t="s">
        <v>1208</v>
      </c>
      <c r="G139" s="40">
        <v>0</v>
      </c>
      <c r="H139" s="31">
        <v>-0.47644999999999899</v>
      </c>
      <c r="I139" s="32">
        <v>0.45588961283478802</v>
      </c>
      <c r="J139" s="33">
        <v>0.65821142641402197</v>
      </c>
      <c r="K139" s="31">
        <v>-2.1766666666666601E-2</v>
      </c>
      <c r="L139" s="32">
        <v>0.95975450817238805</v>
      </c>
      <c r="M139" s="33">
        <v>0.991968955026854</v>
      </c>
      <c r="N139" s="57">
        <v>0.35826787161276902</v>
      </c>
      <c r="O139" s="57">
        <v>1.3985727377886701E-3</v>
      </c>
      <c r="P139" s="57">
        <v>1.21728059681766E-2</v>
      </c>
      <c r="Q139" s="61">
        <v>0.325272972623386</v>
      </c>
      <c r="R139" s="62">
        <v>4.7423814993071897E-3</v>
      </c>
      <c r="S139" s="63">
        <v>4.4815858550084797E-2</v>
      </c>
      <c r="T139" s="7">
        <v>-0.52869999999999995</v>
      </c>
      <c r="U139" s="8">
        <v>-1.9538</v>
      </c>
      <c r="V139" s="8">
        <v>-0.51559999999999995</v>
      </c>
      <c r="W139" s="8">
        <v>-0.40649999999999997</v>
      </c>
      <c r="X139" s="8">
        <v>0.33189999999999997</v>
      </c>
      <c r="Y139" s="8">
        <v>0.32369999999999999</v>
      </c>
      <c r="Z139" s="8">
        <v>-0.6573</v>
      </c>
      <c r="AA139" s="8" t="s">
        <v>111</v>
      </c>
      <c r="AB139" s="8">
        <v>-0.37469999999999998</v>
      </c>
      <c r="AC139" s="8" t="s">
        <v>111</v>
      </c>
      <c r="AD139" s="8" t="s">
        <v>111</v>
      </c>
      <c r="AE139" s="8">
        <v>-0.16059999999999999</v>
      </c>
      <c r="AF139" s="8">
        <v>0.65969999999999995</v>
      </c>
      <c r="AG139" s="8">
        <v>-0.49070000000000003</v>
      </c>
      <c r="AH139" s="9">
        <v>7.6399999999999996E-2</v>
      </c>
    </row>
    <row r="140" spans="1:34" x14ac:dyDescent="0.25">
      <c r="A140" s="40" t="s">
        <v>1213</v>
      </c>
      <c r="B140" s="40" t="s">
        <v>1214</v>
      </c>
      <c r="C140" s="40" t="s">
        <v>1214</v>
      </c>
      <c r="D140" s="40" t="s">
        <v>1221</v>
      </c>
      <c r="E140" s="40" t="s">
        <v>1215</v>
      </c>
      <c r="F140" s="40" t="s">
        <v>1216</v>
      </c>
      <c r="G140" s="40">
        <v>0</v>
      </c>
      <c r="H140" s="31" t="s">
        <v>111</v>
      </c>
      <c r="I140" s="32" t="s">
        <v>111</v>
      </c>
      <c r="J140" s="33" t="s">
        <v>111</v>
      </c>
      <c r="K140" s="31">
        <v>1.22783333333333</v>
      </c>
      <c r="L140" s="32">
        <v>2.2301719373655198E-3</v>
      </c>
      <c r="M140" s="33">
        <v>4.9994014767038901E-2</v>
      </c>
      <c r="N140" s="57">
        <v>-0.15139999730804901</v>
      </c>
      <c r="O140" s="57">
        <v>0.213349461162262</v>
      </c>
      <c r="P140" s="57">
        <v>0.33977128266645901</v>
      </c>
      <c r="Q140" s="61">
        <v>-0.39681636530237901</v>
      </c>
      <c r="R140" s="62">
        <v>7.3947861214355001E-3</v>
      </c>
      <c r="S140" s="63">
        <v>5.9599083038103101E-2</v>
      </c>
      <c r="T140" s="7">
        <v>-0.57230000000000003</v>
      </c>
      <c r="U140" s="8" t="s">
        <v>111</v>
      </c>
      <c r="V140" s="8">
        <v>0.25919999999999999</v>
      </c>
      <c r="W140" s="8" t="s">
        <v>111</v>
      </c>
      <c r="X140" s="8">
        <v>0.40689999999999998</v>
      </c>
      <c r="Y140" s="8">
        <v>0.48049999999999998</v>
      </c>
      <c r="Z140" s="8">
        <v>0.29559999999999997</v>
      </c>
      <c r="AA140" s="8" t="s">
        <v>111</v>
      </c>
      <c r="AB140" s="8" t="s">
        <v>111</v>
      </c>
      <c r="AC140" s="8" t="s">
        <v>111</v>
      </c>
      <c r="AD140" s="8" t="s">
        <v>111</v>
      </c>
      <c r="AE140" s="8">
        <v>-0.83340000000000003</v>
      </c>
      <c r="AF140" s="8">
        <v>-0.37180000000000002</v>
      </c>
      <c r="AG140" s="8">
        <v>-0.76480000000000004</v>
      </c>
      <c r="AH140" s="9">
        <v>-1.3640000000000001</v>
      </c>
    </row>
    <row r="141" spans="1:34" x14ac:dyDescent="0.25">
      <c r="A141" s="40" t="s">
        <v>1223</v>
      </c>
      <c r="B141" s="40" t="s">
        <v>1232</v>
      </c>
      <c r="C141" s="40" t="s">
        <v>1229</v>
      </c>
      <c r="D141" s="40" t="s">
        <v>1223</v>
      </c>
      <c r="E141" s="40" t="s">
        <v>1225</v>
      </c>
      <c r="F141" s="40" t="s">
        <v>1226</v>
      </c>
      <c r="G141" s="40">
        <v>0</v>
      </c>
      <c r="H141" s="31">
        <v>0.13897499999999999</v>
      </c>
      <c r="I141" s="32">
        <v>0.52980221861390697</v>
      </c>
      <c r="J141" s="33">
        <v>0.71386157249203597</v>
      </c>
      <c r="K141" s="31">
        <v>-0.18037499999999901</v>
      </c>
      <c r="L141" s="32">
        <v>0.45159019235526499</v>
      </c>
      <c r="M141" s="33">
        <v>0.76364101910176396</v>
      </c>
      <c r="N141" s="57">
        <v>6.9984517204658203E-2</v>
      </c>
      <c r="O141" s="57">
        <v>0.67473764402241898</v>
      </c>
      <c r="P141" s="57">
        <v>0.76977624363917596</v>
      </c>
      <c r="Q141" s="61">
        <v>4.1959675538898303E-2</v>
      </c>
      <c r="R141" s="62">
        <v>0.81536134498659396</v>
      </c>
      <c r="S141" s="63">
        <v>0.91767949743698896</v>
      </c>
      <c r="T141" s="7">
        <v>-0.31469999999999998</v>
      </c>
      <c r="U141" s="8">
        <v>0.20180000000000001</v>
      </c>
      <c r="V141" s="8">
        <v>8.8099999999999998E-2</v>
      </c>
      <c r="W141" s="8">
        <v>-0.20250000000000001</v>
      </c>
      <c r="X141" s="8">
        <v>0.24740000000000001</v>
      </c>
      <c r="Y141" s="8">
        <v>0.53659999999999997</v>
      </c>
      <c r="Z141" s="8">
        <v>0.12859999999999999</v>
      </c>
      <c r="AA141" s="8">
        <v>-2.4E-2</v>
      </c>
      <c r="AB141" s="8">
        <v>2.9000000000000001E-2</v>
      </c>
      <c r="AC141" s="8">
        <v>-0.40600000000000003</v>
      </c>
      <c r="AD141" s="8">
        <v>-0.38219999999999998</v>
      </c>
      <c r="AE141" s="8">
        <v>0.876</v>
      </c>
      <c r="AF141" s="8">
        <v>0.56479999999999997</v>
      </c>
      <c r="AG141" s="8">
        <v>0.26429999999999998</v>
      </c>
      <c r="AH141" s="9">
        <v>0.23319999999999999</v>
      </c>
    </row>
    <row r="142" spans="1:34" x14ac:dyDescent="0.25">
      <c r="A142" s="40" t="s">
        <v>1237</v>
      </c>
      <c r="B142" s="40" t="s">
        <v>1238</v>
      </c>
      <c r="C142" s="40" t="s">
        <v>1238</v>
      </c>
      <c r="D142" s="40" t="s">
        <v>1245</v>
      </c>
      <c r="E142" s="40" t="s">
        <v>1239</v>
      </c>
      <c r="F142" s="40" t="s">
        <v>1240</v>
      </c>
      <c r="G142" s="40">
        <v>0</v>
      </c>
      <c r="H142" s="31">
        <v>-0.1489</v>
      </c>
      <c r="I142" s="32">
        <v>0.74546881106206497</v>
      </c>
      <c r="J142" s="33">
        <v>0.86661023113768099</v>
      </c>
      <c r="K142" s="31">
        <v>-1.5849999999999899E-2</v>
      </c>
      <c r="L142" s="32">
        <v>0.97230803464887505</v>
      </c>
      <c r="M142" s="33">
        <v>0.99267298617829602</v>
      </c>
      <c r="N142" s="57">
        <v>8.9699529212600104E-2</v>
      </c>
      <c r="O142" s="57">
        <v>0.39288602644160597</v>
      </c>
      <c r="P142" s="57">
        <v>0.52589345286886102</v>
      </c>
      <c r="Q142" s="61">
        <v>8.9014533856185796E-2</v>
      </c>
      <c r="R142" s="62">
        <v>0.431428080962521</v>
      </c>
      <c r="S142" s="63">
        <v>0.67116915146794498</v>
      </c>
      <c r="T142" s="7">
        <v>0.375</v>
      </c>
      <c r="U142" s="8" t="s">
        <v>111</v>
      </c>
      <c r="V142" s="8">
        <v>0.45240000000000002</v>
      </c>
      <c r="W142" s="8" t="s">
        <v>111</v>
      </c>
      <c r="X142" s="8" t="s">
        <v>111</v>
      </c>
      <c r="Y142" s="8">
        <v>-0.39290000000000003</v>
      </c>
      <c r="Z142" s="8">
        <v>-0.74299999999999999</v>
      </c>
      <c r="AA142" s="8" t="s">
        <v>111</v>
      </c>
      <c r="AB142" s="8">
        <v>0.56259999999999999</v>
      </c>
      <c r="AC142" s="8" t="s">
        <v>111</v>
      </c>
      <c r="AD142" s="8" t="s">
        <v>111</v>
      </c>
      <c r="AE142" s="8" t="s">
        <v>111</v>
      </c>
      <c r="AF142" s="8" t="s">
        <v>111</v>
      </c>
      <c r="AG142" s="8" t="s">
        <v>111</v>
      </c>
      <c r="AH142" s="9">
        <v>-0.55210000000000004</v>
      </c>
    </row>
    <row r="143" spans="1:34" x14ac:dyDescent="0.25">
      <c r="A143" s="40" t="s">
        <v>1247</v>
      </c>
      <c r="B143" s="40" t="s">
        <v>1248</v>
      </c>
      <c r="C143" s="40" t="s">
        <v>1253</v>
      </c>
      <c r="D143" s="40" t="s">
        <v>1256</v>
      </c>
      <c r="E143" s="40" t="s">
        <v>1249</v>
      </c>
      <c r="F143" s="40" t="s">
        <v>1250</v>
      </c>
      <c r="G143" s="40">
        <v>0</v>
      </c>
      <c r="H143" s="31">
        <v>-0.21939999999999901</v>
      </c>
      <c r="I143" s="32">
        <v>0.464372641083933</v>
      </c>
      <c r="J143" s="33">
        <v>0.66705089619754498</v>
      </c>
      <c r="K143" s="31">
        <v>0.174883333333333</v>
      </c>
      <c r="L143" s="32">
        <v>0.58769310527804397</v>
      </c>
      <c r="M143" s="33">
        <v>0.84899959586088003</v>
      </c>
      <c r="N143" s="57">
        <v>0.65294159262068696</v>
      </c>
      <c r="O143" s="57">
        <v>2.8951388593274199E-2</v>
      </c>
      <c r="P143" s="57">
        <v>8.6404567745197794E-2</v>
      </c>
      <c r="Q143" s="61">
        <v>-0.29289432774718399</v>
      </c>
      <c r="R143" s="62">
        <v>0.32598278195762798</v>
      </c>
      <c r="S143" s="63">
        <v>0.57884583948083801</v>
      </c>
      <c r="T143" s="7">
        <v>0.54369999999999996</v>
      </c>
      <c r="U143" s="8">
        <v>0.98370000000000002</v>
      </c>
      <c r="V143" s="8">
        <v>0.61019999999999996</v>
      </c>
      <c r="W143" s="8">
        <v>0.32700000000000001</v>
      </c>
      <c r="X143" s="8">
        <v>9.8900000000000002E-2</v>
      </c>
      <c r="Y143" s="8">
        <v>-0.17979999999999999</v>
      </c>
      <c r="Z143" s="8">
        <v>-0.26069999999999999</v>
      </c>
      <c r="AA143" s="8">
        <v>0.75719999999999998</v>
      </c>
      <c r="AB143" s="8">
        <v>1.2747999999999999</v>
      </c>
      <c r="AC143" s="8">
        <v>0.73640000000000005</v>
      </c>
      <c r="AD143" s="8">
        <v>0.57379999999999998</v>
      </c>
      <c r="AE143" s="8">
        <v>0.51570000000000005</v>
      </c>
      <c r="AF143" s="8">
        <v>-1.0827</v>
      </c>
      <c r="AG143" s="8">
        <v>-0.37059999999999998</v>
      </c>
      <c r="AH143" s="9">
        <v>-0.21740000000000001</v>
      </c>
    </row>
    <row r="144" spans="1:34" x14ac:dyDescent="0.25">
      <c r="A144" s="40" t="s">
        <v>1258</v>
      </c>
      <c r="B144" s="40" t="s">
        <v>1248</v>
      </c>
      <c r="C144" s="40" t="s">
        <v>1263</v>
      </c>
      <c r="D144" s="40" t="s">
        <v>1256</v>
      </c>
      <c r="E144" s="40" t="s">
        <v>1259</v>
      </c>
      <c r="F144" s="40" t="s">
        <v>1260</v>
      </c>
      <c r="G144" s="40">
        <v>0</v>
      </c>
      <c r="H144" s="31">
        <v>0.54402499999999898</v>
      </c>
      <c r="I144" s="32">
        <v>5.3461401860132797E-2</v>
      </c>
      <c r="J144" s="33">
        <v>0.201039264029168</v>
      </c>
      <c r="K144" s="31">
        <v>0.94538333333333302</v>
      </c>
      <c r="L144" s="32">
        <v>4.1771333625865202E-3</v>
      </c>
      <c r="M144" s="33">
        <v>7.08711022669649E-2</v>
      </c>
      <c r="N144" s="57">
        <v>0.65294159262068696</v>
      </c>
      <c r="O144" s="57">
        <v>2.8951388593274199E-2</v>
      </c>
      <c r="P144" s="57">
        <v>8.6404567745197794E-2</v>
      </c>
      <c r="Q144" s="61">
        <v>-0.29289432774718399</v>
      </c>
      <c r="R144" s="62">
        <v>0.32598278195762798</v>
      </c>
      <c r="S144" s="63">
        <v>0.57884583948083801</v>
      </c>
      <c r="T144" s="7">
        <v>1.1231</v>
      </c>
      <c r="U144" s="8">
        <v>0.75329999999999997</v>
      </c>
      <c r="V144" s="8">
        <v>0.67810000000000004</v>
      </c>
      <c r="W144" s="8">
        <v>1.3107</v>
      </c>
      <c r="X144" s="8">
        <v>-0.29770000000000002</v>
      </c>
      <c r="Y144" s="8">
        <v>0.4753</v>
      </c>
      <c r="Z144" s="8">
        <v>0.1741</v>
      </c>
      <c r="AA144" s="8">
        <v>0.27229999999999999</v>
      </c>
      <c r="AB144" s="8">
        <v>-0.15720000000000001</v>
      </c>
      <c r="AC144" s="8">
        <v>0.84389999999999998</v>
      </c>
      <c r="AD144" s="8">
        <v>0.73009999999999997</v>
      </c>
      <c r="AE144" s="8">
        <v>-1.0019</v>
      </c>
      <c r="AF144" s="8">
        <v>-0.84399999999999997</v>
      </c>
      <c r="AG144" s="8">
        <v>-0.55289999999999995</v>
      </c>
      <c r="AH144" s="9">
        <v>-0.91379999999999995</v>
      </c>
    </row>
    <row r="145" spans="1:34" x14ac:dyDescent="0.25">
      <c r="A145" s="40" t="s">
        <v>1265</v>
      </c>
      <c r="B145" s="40" t="s">
        <v>1248</v>
      </c>
      <c r="C145" s="40" t="s">
        <v>1263</v>
      </c>
      <c r="D145" s="40" t="s">
        <v>1256</v>
      </c>
      <c r="E145" s="40" t="s">
        <v>1266</v>
      </c>
      <c r="F145" s="40" t="s">
        <v>1267</v>
      </c>
      <c r="G145" s="40">
        <v>0</v>
      </c>
      <c r="H145" s="31">
        <v>-0.56382499999999902</v>
      </c>
      <c r="I145" s="32">
        <v>0.30950407111170902</v>
      </c>
      <c r="J145" s="33">
        <v>0.52235414049399398</v>
      </c>
      <c r="K145" s="31">
        <v>0.18795833333333301</v>
      </c>
      <c r="L145" s="32">
        <v>0.74995343193389796</v>
      </c>
      <c r="M145" s="33">
        <v>0.92514157466339197</v>
      </c>
      <c r="N145" s="57">
        <v>0.65294159262068696</v>
      </c>
      <c r="O145" s="57">
        <v>2.8951388593274199E-2</v>
      </c>
      <c r="P145" s="57">
        <v>8.6404567745197794E-2</v>
      </c>
      <c r="Q145" s="61">
        <v>-0.29289432774718399</v>
      </c>
      <c r="R145" s="62">
        <v>0.32598278195762798</v>
      </c>
      <c r="S145" s="63">
        <v>0.57884583948083801</v>
      </c>
      <c r="T145" s="7">
        <v>-0.58960000000000001</v>
      </c>
      <c r="U145" s="8">
        <v>-0.55579999999999996</v>
      </c>
      <c r="V145" s="8">
        <v>-0.82609999999999995</v>
      </c>
      <c r="W145" s="8">
        <v>-0.56000000000000005</v>
      </c>
      <c r="X145" s="8">
        <v>0.91779999999999995</v>
      </c>
      <c r="Y145" s="8">
        <v>-0.60570000000000002</v>
      </c>
      <c r="Z145" s="8">
        <v>-0.70350000000000001</v>
      </c>
      <c r="AA145" s="8">
        <v>0.8024</v>
      </c>
      <c r="AB145" s="8">
        <v>0.30480000000000002</v>
      </c>
      <c r="AC145" s="8">
        <v>-0.47799999999999998</v>
      </c>
      <c r="AD145" s="8">
        <v>-0.90539999999999998</v>
      </c>
      <c r="AE145" s="8">
        <v>1.4630000000000001</v>
      </c>
      <c r="AF145" s="8">
        <v>-0.50719999999999998</v>
      </c>
      <c r="AG145" s="8">
        <v>-1.0484</v>
      </c>
      <c r="AH145" s="9">
        <v>-1.1811</v>
      </c>
    </row>
    <row r="146" spans="1:34" x14ac:dyDescent="0.25">
      <c r="A146" s="40" t="s">
        <v>1271</v>
      </c>
      <c r="B146" s="40" t="s">
        <v>1248</v>
      </c>
      <c r="C146" s="40" t="s">
        <v>1275</v>
      </c>
      <c r="D146" s="40" t="s">
        <v>1256</v>
      </c>
      <c r="E146" s="40" t="s">
        <v>152</v>
      </c>
      <c r="F146" s="40" t="s">
        <v>1272</v>
      </c>
      <c r="G146" s="40">
        <v>0</v>
      </c>
      <c r="H146" s="31">
        <v>0.86819999999999997</v>
      </c>
      <c r="I146" s="32">
        <v>4.4202660704560498E-2</v>
      </c>
      <c r="J146" s="33">
        <v>0.18064641089590999</v>
      </c>
      <c r="K146" s="31">
        <v>0.16039999999999999</v>
      </c>
      <c r="L146" s="32">
        <v>0.71252639964958397</v>
      </c>
      <c r="M146" s="33">
        <v>0.90558907879864903</v>
      </c>
      <c r="N146" s="57">
        <v>0.65294159262068696</v>
      </c>
      <c r="O146" s="57">
        <v>2.8951388593274199E-2</v>
      </c>
      <c r="P146" s="57">
        <v>8.6404567745197794E-2</v>
      </c>
      <c r="Q146" s="61">
        <v>-0.29289432774718399</v>
      </c>
      <c r="R146" s="62">
        <v>0.32598278195762798</v>
      </c>
      <c r="S146" s="63">
        <v>0.57884583948083801</v>
      </c>
      <c r="T146" s="7">
        <v>0.63980000000000004</v>
      </c>
      <c r="U146" s="8">
        <v>0.28820000000000001</v>
      </c>
      <c r="V146" s="8">
        <v>0.1399</v>
      </c>
      <c r="W146" s="8">
        <v>0.29820000000000002</v>
      </c>
      <c r="X146" s="8">
        <v>-0.49380000000000002</v>
      </c>
      <c r="Y146" s="8">
        <v>0.4904</v>
      </c>
      <c r="Z146" s="8">
        <v>0.26200000000000001</v>
      </c>
      <c r="AA146" s="8">
        <v>-1.0186999999999999</v>
      </c>
      <c r="AB146" s="8">
        <v>-0.72829999999999995</v>
      </c>
      <c r="AC146" s="8">
        <v>-0.58279999999999998</v>
      </c>
      <c r="AD146" s="8">
        <v>0.22309999999999999</v>
      </c>
      <c r="AE146" s="8">
        <v>-1.4020999999999999</v>
      </c>
      <c r="AF146" s="8">
        <v>0.48799999999999999</v>
      </c>
      <c r="AG146" s="8">
        <v>0.55159999999999998</v>
      </c>
      <c r="AH146" s="9">
        <v>6.5699999999999995E-2</v>
      </c>
    </row>
    <row r="147" spans="1:34" x14ac:dyDescent="0.25">
      <c r="A147" s="40" t="s">
        <v>1277</v>
      </c>
      <c r="B147" s="40" t="s">
        <v>1248</v>
      </c>
      <c r="C147" s="40" t="s">
        <v>1275</v>
      </c>
      <c r="D147" s="40" t="s">
        <v>1256</v>
      </c>
      <c r="E147" s="40" t="s">
        <v>1278</v>
      </c>
      <c r="F147" s="40" t="s">
        <v>1279</v>
      </c>
      <c r="G147" s="40">
        <v>0</v>
      </c>
      <c r="H147" s="31">
        <v>-0.127799999999999</v>
      </c>
      <c r="I147" s="32">
        <v>0.68626937173946401</v>
      </c>
      <c r="J147" s="33">
        <v>0.82448234133779197</v>
      </c>
      <c r="K147" s="31">
        <v>-0.67264166666666603</v>
      </c>
      <c r="L147" s="32">
        <v>6.30548932764248E-2</v>
      </c>
      <c r="M147" s="33">
        <v>0.32090641686381</v>
      </c>
      <c r="N147" s="57">
        <v>0.65294159262068696</v>
      </c>
      <c r="O147" s="57">
        <v>2.8951388593274199E-2</v>
      </c>
      <c r="P147" s="57">
        <v>8.6404567745197794E-2</v>
      </c>
      <c r="Q147" s="61">
        <v>-0.29289432774718399</v>
      </c>
      <c r="R147" s="62">
        <v>0.32598278195762798</v>
      </c>
      <c r="S147" s="63">
        <v>0.57884583948083801</v>
      </c>
      <c r="T147" s="7">
        <v>-0.40589999999999998</v>
      </c>
      <c r="U147" s="8">
        <v>-0.30930000000000002</v>
      </c>
      <c r="V147" s="8">
        <v>-0.80410000000000004</v>
      </c>
      <c r="W147" s="8">
        <v>-0.84060000000000001</v>
      </c>
      <c r="X147" s="8">
        <v>-0.13969999999999999</v>
      </c>
      <c r="Y147" s="8">
        <v>0.29189999999999999</v>
      </c>
      <c r="Z147" s="8">
        <v>-0.24030000000000001</v>
      </c>
      <c r="AA147" s="8">
        <v>-0.97</v>
      </c>
      <c r="AB147" s="8">
        <v>-0.74050000000000005</v>
      </c>
      <c r="AC147" s="8">
        <v>-0.29089999999999999</v>
      </c>
      <c r="AD147" s="8">
        <v>0.1527</v>
      </c>
      <c r="AE147" s="8">
        <v>-0.24049999999999999</v>
      </c>
      <c r="AF147" s="8">
        <v>1.0093000000000001</v>
      </c>
      <c r="AG147" s="8">
        <v>0.99580000000000002</v>
      </c>
      <c r="AH147" s="9">
        <v>0.8085</v>
      </c>
    </row>
    <row r="148" spans="1:34" x14ac:dyDescent="0.25">
      <c r="A148" s="40" t="s">
        <v>1283</v>
      </c>
      <c r="B148" s="40" t="s">
        <v>1248</v>
      </c>
      <c r="C148" s="40" t="s">
        <v>1253</v>
      </c>
      <c r="D148" s="40" t="s">
        <v>1256</v>
      </c>
      <c r="E148" s="40" t="s">
        <v>1284</v>
      </c>
      <c r="F148" s="40" t="s">
        <v>1285</v>
      </c>
      <c r="G148" s="40">
        <v>0</v>
      </c>
      <c r="H148" s="31">
        <v>0.526675</v>
      </c>
      <c r="I148" s="32">
        <v>0.18862314550479301</v>
      </c>
      <c r="J148" s="33">
        <v>0.392433565492387</v>
      </c>
      <c r="K148" s="31">
        <v>0.22764166666666599</v>
      </c>
      <c r="L148" s="32">
        <v>0.58970173959349004</v>
      </c>
      <c r="M148" s="33">
        <v>0.84934100163336501</v>
      </c>
      <c r="N148" s="57">
        <v>0.65294159262068696</v>
      </c>
      <c r="O148" s="57">
        <v>2.8951388593274199E-2</v>
      </c>
      <c r="P148" s="57">
        <v>8.6404567745197794E-2</v>
      </c>
      <c r="Q148" s="61">
        <v>-0.29289432774718399</v>
      </c>
      <c r="R148" s="62">
        <v>0.32598278195762798</v>
      </c>
      <c r="S148" s="63">
        <v>0.57884583948083801</v>
      </c>
      <c r="T148" s="7">
        <v>0.49669999999999997</v>
      </c>
      <c r="U148" s="8">
        <v>7.7299999999999994E-2</v>
      </c>
      <c r="V148" s="8">
        <v>0.56179999999999997</v>
      </c>
      <c r="W148" s="8">
        <v>0.52459999999999996</v>
      </c>
      <c r="X148" s="8">
        <v>-0.47820000000000001</v>
      </c>
      <c r="Y148" s="8">
        <v>1.18E-2</v>
      </c>
      <c r="Z148" s="8">
        <v>0.40960000000000002</v>
      </c>
      <c r="AA148" s="8">
        <v>-0.26860000000000001</v>
      </c>
      <c r="AB148" s="8">
        <v>-0.71579999999999999</v>
      </c>
      <c r="AC148" s="8">
        <v>-3.3999999999999998E-3</v>
      </c>
      <c r="AD148" s="8">
        <v>0.54149999999999998</v>
      </c>
      <c r="AE148" s="8">
        <v>-1.5596000000000001</v>
      </c>
      <c r="AF148" s="8">
        <v>0.2336</v>
      </c>
      <c r="AG148" s="8">
        <v>7.1099999999999997E-2</v>
      </c>
      <c r="AH148" s="9">
        <v>0.26860000000000001</v>
      </c>
    </row>
    <row r="149" spans="1:34" x14ac:dyDescent="0.25">
      <c r="A149" s="40" t="s">
        <v>1289</v>
      </c>
      <c r="B149" s="40" t="s">
        <v>1290</v>
      </c>
      <c r="C149" s="40" t="s">
        <v>1295</v>
      </c>
      <c r="D149" s="40" t="s">
        <v>1289</v>
      </c>
      <c r="E149" s="40" t="s">
        <v>1291</v>
      </c>
      <c r="F149" s="40" t="s">
        <v>1292</v>
      </c>
      <c r="G149" s="40">
        <v>0</v>
      </c>
      <c r="H149" s="31">
        <v>0.27157499999999901</v>
      </c>
      <c r="I149" s="32">
        <v>0.39738230041364597</v>
      </c>
      <c r="J149" s="33">
        <v>0.60486509443493097</v>
      </c>
      <c r="K149" s="31">
        <v>0.20935833333333301</v>
      </c>
      <c r="L149" s="32">
        <v>0.54343476492937304</v>
      </c>
      <c r="M149" s="33">
        <v>0.82211423117428095</v>
      </c>
      <c r="N149" s="57">
        <v>-0.22523639747020099</v>
      </c>
      <c r="O149" s="57">
        <v>0.33302398004573103</v>
      </c>
      <c r="P149" s="57">
        <v>0.46798982527144301</v>
      </c>
      <c r="Q149" s="61">
        <v>2.49727835301469E-2</v>
      </c>
      <c r="R149" s="62">
        <v>0.91934829580606303</v>
      </c>
      <c r="S149" s="63">
        <v>0.966443558306738</v>
      </c>
      <c r="T149" s="7">
        <v>-0.42809999999999998</v>
      </c>
      <c r="U149" s="8">
        <v>0.37140000000000001</v>
      </c>
      <c r="V149" s="8">
        <v>-0.79049999999999998</v>
      </c>
      <c r="W149" s="8">
        <v>-0.86909999999999998</v>
      </c>
      <c r="X149" s="8">
        <v>0.62050000000000005</v>
      </c>
      <c r="Y149" s="8">
        <v>0.74229999999999996</v>
      </c>
      <c r="Z149" s="8">
        <v>0.31430000000000002</v>
      </c>
      <c r="AA149" s="8">
        <v>9.5100000000000004E-2</v>
      </c>
      <c r="AB149" s="8">
        <v>-0.61070000000000002</v>
      </c>
      <c r="AC149" s="8">
        <v>-1.0455000000000001</v>
      </c>
      <c r="AD149" s="8">
        <v>-1.2415</v>
      </c>
      <c r="AE149" s="8">
        <v>0.12989999999999999</v>
      </c>
      <c r="AF149" s="8">
        <v>0.26850000000000002</v>
      </c>
      <c r="AG149" s="8">
        <v>0.46479999999999999</v>
      </c>
      <c r="AH149" s="9">
        <v>0.53549999999999998</v>
      </c>
    </row>
    <row r="150" spans="1:34" x14ac:dyDescent="0.25">
      <c r="A150" s="40" t="s">
        <v>1299</v>
      </c>
      <c r="B150" s="40" t="s">
        <v>1290</v>
      </c>
      <c r="C150" s="40" t="s">
        <v>1295</v>
      </c>
      <c r="D150" s="40" t="s">
        <v>1299</v>
      </c>
      <c r="E150" s="40" t="s">
        <v>1300</v>
      </c>
      <c r="F150" s="40" t="s">
        <v>1301</v>
      </c>
      <c r="G150" s="40">
        <v>0</v>
      </c>
      <c r="H150" s="31">
        <v>-0.32082500000000003</v>
      </c>
      <c r="I150" s="32">
        <v>0.23591412791680499</v>
      </c>
      <c r="J150" s="33">
        <v>0.449338608588772</v>
      </c>
      <c r="K150" s="31">
        <v>1.1628333333333301</v>
      </c>
      <c r="L150" s="34">
        <v>8.5890294044496695E-4</v>
      </c>
      <c r="M150" s="33">
        <v>2.97563729450025E-2</v>
      </c>
      <c r="N150" s="57">
        <v>-0.22523639747020099</v>
      </c>
      <c r="O150" s="57">
        <v>0.33302398004573103</v>
      </c>
      <c r="P150" s="57">
        <v>0.46798982527144301</v>
      </c>
      <c r="Q150" s="61">
        <v>2.49727835301469E-2</v>
      </c>
      <c r="R150" s="62">
        <v>0.91934829580606303</v>
      </c>
      <c r="S150" s="63">
        <v>0.966443558306738</v>
      </c>
      <c r="T150" s="7">
        <v>8.5800000000000001E-2</v>
      </c>
      <c r="U150" s="8">
        <v>0.41020000000000001</v>
      </c>
      <c r="V150" s="8">
        <v>-0.57979999999999998</v>
      </c>
      <c r="W150" s="8">
        <v>3.7699999999999997E-2</v>
      </c>
      <c r="X150" s="8">
        <v>0.5202</v>
      </c>
      <c r="Y150" s="8">
        <v>0.93010000000000004</v>
      </c>
      <c r="Z150" s="8">
        <v>0.36299999999999999</v>
      </c>
      <c r="AA150" s="8">
        <v>-0.24110000000000001</v>
      </c>
      <c r="AB150" s="8">
        <v>0.66349999999999998</v>
      </c>
      <c r="AC150" s="8">
        <v>0.3155</v>
      </c>
      <c r="AD150" s="8">
        <v>0.49930000000000002</v>
      </c>
      <c r="AE150" s="8">
        <v>-0.88219999999999998</v>
      </c>
      <c r="AF150" s="8">
        <v>-0.56200000000000006</v>
      </c>
      <c r="AG150" s="8">
        <v>-0.48330000000000001</v>
      </c>
      <c r="AH150" s="9">
        <v>-0.30609999999999998</v>
      </c>
    </row>
    <row r="151" spans="1:34" x14ac:dyDescent="0.25">
      <c r="A151" s="40" t="s">
        <v>1305</v>
      </c>
      <c r="B151" s="40" t="s">
        <v>1290</v>
      </c>
      <c r="C151" s="40" t="s">
        <v>1295</v>
      </c>
      <c r="D151" s="40" t="s">
        <v>1305</v>
      </c>
      <c r="E151" s="40" t="s">
        <v>1306</v>
      </c>
      <c r="F151" s="40" t="s">
        <v>1307</v>
      </c>
      <c r="G151" s="40">
        <v>0</v>
      </c>
      <c r="H151" s="31">
        <v>0.20557500000000001</v>
      </c>
      <c r="I151" s="32">
        <v>0.51030351204885804</v>
      </c>
      <c r="J151" s="33">
        <v>0.70168950075261804</v>
      </c>
      <c r="K151" s="31">
        <v>-6.8783333333333294E-2</v>
      </c>
      <c r="L151" s="32">
        <v>0.82443877286685296</v>
      </c>
      <c r="M151" s="33">
        <v>0.95058787984965798</v>
      </c>
      <c r="N151" s="57">
        <v>-0.22523639747020099</v>
      </c>
      <c r="O151" s="57">
        <v>0.33302398004573103</v>
      </c>
      <c r="P151" s="57">
        <v>0.46798982527144301</v>
      </c>
      <c r="Q151" s="61">
        <v>2.49727835301469E-2</v>
      </c>
      <c r="R151" s="62">
        <v>0.91934829580606303</v>
      </c>
      <c r="S151" s="63">
        <v>0.966443558306738</v>
      </c>
      <c r="T151" s="7">
        <v>-0.45669999999999999</v>
      </c>
      <c r="U151" s="8">
        <v>-0.49230000000000002</v>
      </c>
      <c r="V151" s="8">
        <v>0.20050000000000001</v>
      </c>
      <c r="W151" s="8">
        <v>-0.502</v>
      </c>
      <c r="X151" s="8">
        <v>8.4900000000000003E-2</v>
      </c>
      <c r="Y151" s="8">
        <v>0.32979999999999998</v>
      </c>
      <c r="Z151" s="8">
        <v>-0.16880000000000001</v>
      </c>
      <c r="AA151" s="8">
        <v>-0.3977</v>
      </c>
      <c r="AB151" s="8">
        <v>7.8600000000000003E-2</v>
      </c>
      <c r="AC151" s="8">
        <v>-1.2355</v>
      </c>
      <c r="AD151" s="8" t="s">
        <v>111</v>
      </c>
      <c r="AE151" s="8">
        <v>-0.1502</v>
      </c>
      <c r="AF151" s="8">
        <v>9.9099999999999994E-2</v>
      </c>
      <c r="AG151" s="8">
        <v>0.37319999999999998</v>
      </c>
      <c r="AH151" s="9">
        <v>0.28089999999999998</v>
      </c>
    </row>
    <row r="152" spans="1:34" x14ac:dyDescent="0.25">
      <c r="A152" s="40" t="s">
        <v>1311</v>
      </c>
      <c r="B152" s="40" t="s">
        <v>1290</v>
      </c>
      <c r="C152" s="40" t="s">
        <v>1295</v>
      </c>
      <c r="D152" s="40" t="s">
        <v>1311</v>
      </c>
      <c r="E152" s="40" t="s">
        <v>1020</v>
      </c>
      <c r="F152" s="40" t="s">
        <v>1312</v>
      </c>
      <c r="G152" s="40">
        <v>0</v>
      </c>
      <c r="H152" s="31">
        <v>-1.01075</v>
      </c>
      <c r="I152" s="34">
        <v>2.0220304962428499E-4</v>
      </c>
      <c r="J152" s="33">
        <v>7.9199531120165596E-3</v>
      </c>
      <c r="K152" s="31">
        <v>0.27834999999999999</v>
      </c>
      <c r="L152" s="32">
        <v>0.23364657625184701</v>
      </c>
      <c r="M152" s="33">
        <v>0.58501489787766903</v>
      </c>
      <c r="N152" s="57">
        <v>-0.22523639747020099</v>
      </c>
      <c r="O152" s="57">
        <v>0.33302398004573103</v>
      </c>
      <c r="P152" s="57">
        <v>0.46798982527144301</v>
      </c>
      <c r="Q152" s="61">
        <v>2.49727835301469E-2</v>
      </c>
      <c r="R152" s="62">
        <v>0.91934829580606303</v>
      </c>
      <c r="S152" s="63">
        <v>0.966443558306738</v>
      </c>
      <c r="T152" s="7">
        <v>-0.50439999999999996</v>
      </c>
      <c r="U152" s="8">
        <v>-0.10970000000000001</v>
      </c>
      <c r="V152" s="8">
        <v>-0.2787</v>
      </c>
      <c r="W152" s="8">
        <v>-0.2056</v>
      </c>
      <c r="X152" s="8">
        <v>0.33460000000000001</v>
      </c>
      <c r="Y152" s="8">
        <v>0.51060000000000005</v>
      </c>
      <c r="Z152" s="8">
        <v>0.22850000000000001</v>
      </c>
      <c r="AA152" s="8">
        <v>0.64949999999999997</v>
      </c>
      <c r="AB152" s="8">
        <v>0.44009999999999999</v>
      </c>
      <c r="AC152" s="8">
        <v>1.0226999999999999</v>
      </c>
      <c r="AD152" s="8">
        <v>0.83230000000000004</v>
      </c>
      <c r="AE152" s="8">
        <v>0.21429999999999999</v>
      </c>
      <c r="AF152" s="8">
        <v>-0.37390000000000001</v>
      </c>
      <c r="AG152" s="8">
        <v>0.24909999999999999</v>
      </c>
      <c r="AH152" s="9">
        <v>0.22869999999999999</v>
      </c>
    </row>
    <row r="153" spans="1:34" x14ac:dyDescent="0.25">
      <c r="A153" s="40" t="s">
        <v>1316</v>
      </c>
      <c r="B153" s="40" t="s">
        <v>1290</v>
      </c>
      <c r="C153" s="40" t="s">
        <v>1321</v>
      </c>
      <c r="D153" s="40" t="s">
        <v>1316</v>
      </c>
      <c r="E153" s="40" t="s">
        <v>1317</v>
      </c>
      <c r="F153" s="40" t="s">
        <v>1318</v>
      </c>
      <c r="G153" s="40">
        <v>0</v>
      </c>
      <c r="H153" s="31">
        <v>0.106899999999999</v>
      </c>
      <c r="I153" s="32">
        <v>0.81780136213017196</v>
      </c>
      <c r="J153" s="33">
        <v>0.90938701396125399</v>
      </c>
      <c r="K153" s="31">
        <v>1.66416666666666E-2</v>
      </c>
      <c r="L153" s="32">
        <v>0.96752979802830696</v>
      </c>
      <c r="M153" s="33">
        <v>0.991968955026854</v>
      </c>
      <c r="N153" s="57">
        <v>-0.22523639747020099</v>
      </c>
      <c r="O153" s="57">
        <v>0.33302398004573103</v>
      </c>
      <c r="P153" s="57">
        <v>0.46798982527144301</v>
      </c>
      <c r="Q153" s="61">
        <v>2.49727835301469E-2</v>
      </c>
      <c r="R153" s="62">
        <v>0.91934829580606303</v>
      </c>
      <c r="S153" s="63">
        <v>0.966443558306738</v>
      </c>
      <c r="T153" s="7">
        <v>9.2499999999999999E-2</v>
      </c>
      <c r="U153" s="8">
        <v>0.4214</v>
      </c>
      <c r="V153" s="8">
        <v>0.62619999999999998</v>
      </c>
      <c r="W153" s="8">
        <v>3.27E-2</v>
      </c>
      <c r="X153" s="8">
        <v>-0.25900000000000001</v>
      </c>
      <c r="Y153" s="8">
        <v>8.5900000000000004E-2</v>
      </c>
      <c r="Z153" s="8">
        <v>-0.55869999999999997</v>
      </c>
      <c r="AA153" s="8">
        <v>-4.8999999999999998E-3</v>
      </c>
      <c r="AB153" s="8">
        <v>0.3775</v>
      </c>
      <c r="AC153" s="8" t="s">
        <v>111</v>
      </c>
      <c r="AD153" s="8" t="s">
        <v>111</v>
      </c>
      <c r="AE153" s="8">
        <v>0.84179999999999999</v>
      </c>
      <c r="AF153" s="8">
        <v>6.3200000000000006E-2</v>
      </c>
      <c r="AG153" s="8">
        <v>-1.1141000000000001</v>
      </c>
      <c r="AH153" s="9">
        <v>-0.83320000000000005</v>
      </c>
    </row>
    <row r="154" spans="1:34" x14ac:dyDescent="0.25">
      <c r="A154" s="40" t="s">
        <v>1323</v>
      </c>
      <c r="B154" s="40" t="s">
        <v>1290</v>
      </c>
      <c r="C154" s="40" t="s">
        <v>1290</v>
      </c>
      <c r="D154" s="40" t="s">
        <v>1323</v>
      </c>
      <c r="E154" s="40" t="s">
        <v>927</v>
      </c>
      <c r="F154" s="40" t="s">
        <v>1324</v>
      </c>
      <c r="G154" s="40">
        <v>0</v>
      </c>
      <c r="H154" s="31">
        <v>0.52679999999999905</v>
      </c>
      <c r="I154" s="32">
        <v>0.43742477780765199</v>
      </c>
      <c r="J154" s="33">
        <v>0.64057078944190504</v>
      </c>
      <c r="K154" s="31">
        <v>-0.35296666666666598</v>
      </c>
      <c r="L154" s="32">
        <v>0.62398350067278996</v>
      </c>
      <c r="M154" s="33">
        <v>0.87196974493410595</v>
      </c>
      <c r="N154" s="57">
        <v>-0.22523639747020099</v>
      </c>
      <c r="O154" s="57">
        <v>0.33302398004573103</v>
      </c>
      <c r="P154" s="57">
        <v>0.46798982527144301</v>
      </c>
      <c r="Q154" s="61">
        <v>2.49727835301469E-2</v>
      </c>
      <c r="R154" s="62">
        <v>0.91934829580606303</v>
      </c>
      <c r="S154" s="63">
        <v>0.966443558306738</v>
      </c>
      <c r="T154" s="7">
        <v>0.25950000000000001</v>
      </c>
      <c r="U154" s="8">
        <v>-0.71799999999999997</v>
      </c>
      <c r="V154" s="8">
        <v>0.30059999999999998</v>
      </c>
      <c r="W154" s="8">
        <v>3.6299999999999999E-2</v>
      </c>
      <c r="X154" s="8">
        <v>-1.3461000000000001</v>
      </c>
      <c r="Y154" s="8">
        <v>0.7177</v>
      </c>
      <c r="Z154" s="8">
        <v>0.28839999999999999</v>
      </c>
      <c r="AA154" s="8" t="s">
        <v>111</v>
      </c>
      <c r="AB154" s="8">
        <v>-2.4634</v>
      </c>
      <c r="AC154" s="8">
        <v>-4.3200000000000002E-2</v>
      </c>
      <c r="AD154" s="8">
        <v>0.83499999999999996</v>
      </c>
      <c r="AE154" s="8" t="s">
        <v>111</v>
      </c>
      <c r="AF154" s="8">
        <v>0.497</v>
      </c>
      <c r="AG154" s="8">
        <v>4.87E-2</v>
      </c>
      <c r="AH154" s="9">
        <v>0.17319999999999999</v>
      </c>
    </row>
    <row r="155" spans="1:34" x14ac:dyDescent="0.25">
      <c r="A155" s="40" t="s">
        <v>1328</v>
      </c>
      <c r="B155" s="40" t="s">
        <v>1290</v>
      </c>
      <c r="C155" s="40" t="s">
        <v>1295</v>
      </c>
      <c r="D155" s="40" t="s">
        <v>1328</v>
      </c>
      <c r="E155" s="40" t="s">
        <v>1329</v>
      </c>
      <c r="F155" s="40" t="s">
        <v>1330</v>
      </c>
      <c r="G155" s="40">
        <v>0</v>
      </c>
      <c r="H155" s="31">
        <v>0.133566666666666</v>
      </c>
      <c r="I155" s="32">
        <v>0.828361290617736</v>
      </c>
      <c r="J155" s="33">
        <v>0.91493390662723495</v>
      </c>
      <c r="K155" s="31">
        <v>-1.61666666666666E-2</v>
      </c>
      <c r="L155" s="32">
        <v>0.980398598655979</v>
      </c>
      <c r="M155" s="33">
        <v>0.99422575510543498</v>
      </c>
      <c r="N155" s="57">
        <v>-0.22523639747020099</v>
      </c>
      <c r="O155" s="57">
        <v>0.33302398004573103</v>
      </c>
      <c r="P155" s="57">
        <v>0.46798982527144301</v>
      </c>
      <c r="Q155" s="61">
        <v>2.49727835301469E-2</v>
      </c>
      <c r="R155" s="62">
        <v>0.91934829580606303</v>
      </c>
      <c r="S155" s="63">
        <v>0.966443558306738</v>
      </c>
      <c r="T155" s="7">
        <v>0.3034</v>
      </c>
      <c r="U155" s="8">
        <v>-5.1000000000000004E-3</v>
      </c>
      <c r="V155" s="8">
        <v>-0.67430000000000001</v>
      </c>
      <c r="W155" s="8">
        <v>-2.8000000000000001E-2</v>
      </c>
      <c r="X155" s="8">
        <v>-1.6653</v>
      </c>
      <c r="Y155" s="8">
        <v>1.361</v>
      </c>
      <c r="Z155" s="8">
        <v>0.5252</v>
      </c>
      <c r="AA155" s="8">
        <v>-0.877</v>
      </c>
      <c r="AB155" s="8" t="s">
        <v>111</v>
      </c>
      <c r="AC155" s="8">
        <v>-0.76419999999999999</v>
      </c>
      <c r="AD155" s="8">
        <v>0.9375</v>
      </c>
      <c r="AE155" s="8" t="s">
        <v>111</v>
      </c>
      <c r="AF155" s="8">
        <v>0.14460000000000001</v>
      </c>
      <c r="AG155" s="8">
        <v>5.0700000000000002E-2</v>
      </c>
      <c r="AH155" s="9">
        <v>7.4099999999999999E-2</v>
      </c>
    </row>
    <row r="156" spans="1:34" x14ac:dyDescent="0.25">
      <c r="A156" s="40" t="s">
        <v>1334</v>
      </c>
      <c r="B156" s="40" t="s">
        <v>1335</v>
      </c>
      <c r="C156" s="40" t="s">
        <v>1335</v>
      </c>
      <c r="D156" s="40" t="s">
        <v>1342</v>
      </c>
      <c r="E156" s="40" t="s">
        <v>1336</v>
      </c>
      <c r="F156" s="40" t="s">
        <v>1337</v>
      </c>
      <c r="G156" s="40">
        <v>0</v>
      </c>
      <c r="H156" s="31" t="s">
        <v>111</v>
      </c>
      <c r="I156" s="32" t="s">
        <v>111</v>
      </c>
      <c r="J156" s="33" t="s">
        <v>111</v>
      </c>
      <c r="K156" s="31">
        <v>0.53947500000000004</v>
      </c>
      <c r="L156" s="32">
        <v>0.17213382307049099</v>
      </c>
      <c r="M156" s="33">
        <v>0.50851655131183804</v>
      </c>
      <c r="N156" s="57">
        <v>-0.11717810041752499</v>
      </c>
      <c r="O156" s="57">
        <v>0.32573554124828502</v>
      </c>
      <c r="P156" s="57">
        <v>0.461303491114611</v>
      </c>
      <c r="Q156" s="61">
        <v>-0.16684823551113701</v>
      </c>
      <c r="R156" s="62">
        <v>0.201283439037267</v>
      </c>
      <c r="S156" s="63">
        <v>0.44163954565235702</v>
      </c>
      <c r="T156" s="7" t="s">
        <v>111</v>
      </c>
      <c r="U156" s="8" t="s">
        <v>111</v>
      </c>
      <c r="V156" s="8" t="s">
        <v>111</v>
      </c>
      <c r="W156" s="8">
        <v>-0.19359999999999999</v>
      </c>
      <c r="X156" s="8">
        <v>0.2346</v>
      </c>
      <c r="Y156" s="8">
        <v>0.1177</v>
      </c>
      <c r="Z156" s="8">
        <v>-0.18490000000000001</v>
      </c>
      <c r="AA156" s="8" t="s">
        <v>111</v>
      </c>
      <c r="AB156" s="8" t="s">
        <v>111</v>
      </c>
      <c r="AC156" s="8" t="s">
        <v>111</v>
      </c>
      <c r="AD156" s="8" t="s">
        <v>111</v>
      </c>
      <c r="AE156" s="8">
        <v>9.2200000000000004E-2</v>
      </c>
      <c r="AF156" s="8">
        <v>4.5999999999999999E-2</v>
      </c>
      <c r="AG156" s="8">
        <v>-0.91180000000000005</v>
      </c>
      <c r="AH156" s="9">
        <v>-1.1611</v>
      </c>
    </row>
    <row r="157" spans="1:34" x14ac:dyDescent="0.25">
      <c r="A157" s="40" t="s">
        <v>1343</v>
      </c>
      <c r="B157" s="40" t="s">
        <v>1344</v>
      </c>
      <c r="C157" s="40" t="s">
        <v>1349</v>
      </c>
      <c r="D157" s="40" t="s">
        <v>1352</v>
      </c>
      <c r="E157" s="40" t="s">
        <v>1345</v>
      </c>
      <c r="F157" s="40" t="s">
        <v>1346</v>
      </c>
      <c r="G157" s="40">
        <v>0</v>
      </c>
      <c r="H157" s="31">
        <v>-4.1349999999999998E-2</v>
      </c>
      <c r="I157" s="32">
        <v>0.85320819195591702</v>
      </c>
      <c r="J157" s="33">
        <v>0.927749820133007</v>
      </c>
      <c r="K157" s="31">
        <v>0.1439</v>
      </c>
      <c r="L157" s="32">
        <v>0.52250151118194299</v>
      </c>
      <c r="M157" s="33">
        <v>0.80953117449668399</v>
      </c>
      <c r="N157" s="57">
        <v>0.38695628268270299</v>
      </c>
      <c r="O157" s="57">
        <v>0.14511290011897501</v>
      </c>
      <c r="P157" s="57">
        <v>0.26198194312449202</v>
      </c>
      <c r="Q157" s="61">
        <v>0.23898964683735699</v>
      </c>
      <c r="R157" s="62">
        <v>0.39132696910747999</v>
      </c>
      <c r="S157" s="63">
        <v>0.63723788164112205</v>
      </c>
      <c r="T157" s="7">
        <v>1.4E-2</v>
      </c>
      <c r="U157" s="8">
        <v>-7.9200000000000007E-2</v>
      </c>
      <c r="V157" s="8">
        <v>0.1527</v>
      </c>
      <c r="W157" s="8">
        <v>6.3500000000000001E-2</v>
      </c>
      <c r="X157" s="8">
        <v>0.20849999999999999</v>
      </c>
      <c r="Y157" s="8">
        <v>0.35970000000000002</v>
      </c>
      <c r="Z157" s="8">
        <v>6.6000000000000003E-2</v>
      </c>
      <c r="AA157" s="8">
        <v>0.27160000000000001</v>
      </c>
      <c r="AB157" s="8">
        <v>0.33950000000000002</v>
      </c>
      <c r="AC157" s="8">
        <v>-0.37380000000000002</v>
      </c>
      <c r="AD157" s="8" t="s">
        <v>111</v>
      </c>
      <c r="AE157" s="8">
        <v>-6.2199999999999998E-2</v>
      </c>
      <c r="AF157" s="8">
        <v>0.27579999999999999</v>
      </c>
      <c r="AG157" s="8">
        <v>-1.12E-2</v>
      </c>
      <c r="AH157" s="9">
        <v>6.7599999999999993E-2</v>
      </c>
    </row>
    <row r="158" spans="1:34" x14ac:dyDescent="0.25">
      <c r="A158" s="40" t="s">
        <v>1353</v>
      </c>
      <c r="B158" s="40" t="s">
        <v>1344</v>
      </c>
      <c r="C158" s="40" t="s">
        <v>1358</v>
      </c>
      <c r="D158" s="40" t="s">
        <v>1352</v>
      </c>
      <c r="E158" s="40" t="s">
        <v>1354</v>
      </c>
      <c r="F158" s="40" t="s">
        <v>1355</v>
      </c>
      <c r="G158" s="40">
        <v>0</v>
      </c>
      <c r="H158" s="31">
        <v>0.42370000000000002</v>
      </c>
      <c r="I158" s="32">
        <v>0.19991461186760801</v>
      </c>
      <c r="J158" s="33">
        <v>0.404594882304675</v>
      </c>
      <c r="K158" s="31">
        <v>1.0704750000000001</v>
      </c>
      <c r="L158" s="32">
        <v>6.76627815461062E-3</v>
      </c>
      <c r="M158" s="33">
        <v>9.33034145530518E-2</v>
      </c>
      <c r="N158" s="57">
        <v>0.38695628268270299</v>
      </c>
      <c r="O158" s="57">
        <v>0.14511290011897501</v>
      </c>
      <c r="P158" s="57">
        <v>0.26198194312449202</v>
      </c>
      <c r="Q158" s="61">
        <v>0.23898964683735699</v>
      </c>
      <c r="R158" s="62">
        <v>0.39132696910747999</v>
      </c>
      <c r="S158" s="63">
        <v>0.63723788164112205</v>
      </c>
      <c r="T158" s="7">
        <v>0.85850000000000004</v>
      </c>
      <c r="U158" s="8">
        <v>0.67479999999999996</v>
      </c>
      <c r="V158" s="8">
        <v>0.56159999999999999</v>
      </c>
      <c r="W158" s="8">
        <v>1.179</v>
      </c>
      <c r="X158" s="8">
        <v>-0.2505</v>
      </c>
      <c r="Y158" s="8">
        <v>0.70309999999999995</v>
      </c>
      <c r="Z158" s="8">
        <v>0.2107</v>
      </c>
      <c r="AA158" s="8">
        <v>0.1114</v>
      </c>
      <c r="AB158" s="8">
        <v>0.45029999999999998</v>
      </c>
      <c r="AC158" s="8">
        <v>0.75119999999999998</v>
      </c>
      <c r="AD158" s="8">
        <v>0.26619999999999999</v>
      </c>
      <c r="AE158" s="8">
        <v>0.15590000000000001</v>
      </c>
      <c r="AF158" s="8">
        <v>-1.1245000000000001</v>
      </c>
      <c r="AG158" s="8">
        <v>-1.0627</v>
      </c>
      <c r="AH158" s="9">
        <v>-1.3662000000000001</v>
      </c>
    </row>
    <row r="159" spans="1:34" x14ac:dyDescent="0.25">
      <c r="A159" s="40" t="s">
        <v>1360</v>
      </c>
      <c r="B159" s="40" t="s">
        <v>1344</v>
      </c>
      <c r="C159" s="40" t="s">
        <v>1358</v>
      </c>
      <c r="D159" s="40" t="s">
        <v>1352</v>
      </c>
      <c r="E159" s="40" t="s">
        <v>1361</v>
      </c>
      <c r="F159" s="40" t="s">
        <v>1362</v>
      </c>
      <c r="G159" s="40">
        <v>0</v>
      </c>
      <c r="H159" s="31">
        <v>-0.33842499999999998</v>
      </c>
      <c r="I159" s="32">
        <v>0.29008797024989502</v>
      </c>
      <c r="J159" s="33">
        <v>0.50047449206654404</v>
      </c>
      <c r="K159" s="31">
        <v>0.117108333333333</v>
      </c>
      <c r="L159" s="32">
        <v>0.73024895482285401</v>
      </c>
      <c r="M159" s="33">
        <v>0.91543170413199904</v>
      </c>
      <c r="N159" s="57">
        <v>0.38695628268270299</v>
      </c>
      <c r="O159" s="57">
        <v>0.14511290011897501</v>
      </c>
      <c r="P159" s="57">
        <v>0.26198194312449202</v>
      </c>
      <c r="Q159" s="61">
        <v>0.23898964683735699</v>
      </c>
      <c r="R159" s="62">
        <v>0.39132696910747999</v>
      </c>
      <c r="S159" s="63">
        <v>0.63723788164112205</v>
      </c>
      <c r="T159" s="7">
        <v>9.1899999999999996E-2</v>
      </c>
      <c r="U159" s="8">
        <v>0.5887</v>
      </c>
      <c r="V159" s="8">
        <v>-0.85370000000000001</v>
      </c>
      <c r="W159" s="8">
        <v>0.47760000000000002</v>
      </c>
      <c r="X159" s="8">
        <v>-0.20580000000000001</v>
      </c>
      <c r="Y159" s="8">
        <v>0.66569999999999996</v>
      </c>
      <c r="Z159" s="8">
        <v>0.37269999999999998</v>
      </c>
      <c r="AA159" s="8">
        <v>0.58379999999999999</v>
      </c>
      <c r="AB159" s="8">
        <v>0.43980000000000002</v>
      </c>
      <c r="AC159" s="8">
        <v>-3.5000000000000003E-2</v>
      </c>
      <c r="AD159" s="8">
        <v>0.66959999999999997</v>
      </c>
      <c r="AE159" s="8">
        <v>0.49149999999999999</v>
      </c>
      <c r="AF159" s="8">
        <v>-9.5299999999999996E-2</v>
      </c>
      <c r="AG159" s="8">
        <v>8.4400000000000003E-2</v>
      </c>
      <c r="AH159" s="9">
        <v>0.16109999999999999</v>
      </c>
    </row>
    <row r="160" spans="1:34" x14ac:dyDescent="0.25">
      <c r="A160" s="40" t="s">
        <v>1366</v>
      </c>
      <c r="B160" s="40" t="s">
        <v>1344</v>
      </c>
      <c r="C160" s="40" t="s">
        <v>1358</v>
      </c>
      <c r="D160" s="40" t="s">
        <v>1352</v>
      </c>
      <c r="E160" s="40" t="s">
        <v>1367</v>
      </c>
      <c r="F160" s="40" t="s">
        <v>1368</v>
      </c>
      <c r="G160" s="40">
        <v>0</v>
      </c>
      <c r="H160" s="31">
        <v>7.9133333333333306E-2</v>
      </c>
      <c r="I160" s="32">
        <v>0.759684835897806</v>
      </c>
      <c r="J160" s="33">
        <v>0.87541695226866201</v>
      </c>
      <c r="K160" s="31">
        <v>-0.35694999999999999</v>
      </c>
      <c r="L160" s="32">
        <v>0.18113869184630299</v>
      </c>
      <c r="M160" s="33">
        <v>0.52080479850459904</v>
      </c>
      <c r="N160" s="57">
        <v>0.38695628268270299</v>
      </c>
      <c r="O160" s="57">
        <v>0.14511290011897501</v>
      </c>
      <c r="P160" s="57">
        <v>0.26198194312449202</v>
      </c>
      <c r="Q160" s="61">
        <v>0.23898964683735699</v>
      </c>
      <c r="R160" s="62">
        <v>0.39132696910747999</v>
      </c>
      <c r="S160" s="63">
        <v>0.63723788164112205</v>
      </c>
      <c r="T160" s="7">
        <v>0.36849999999999999</v>
      </c>
      <c r="U160" s="8">
        <v>0.8972</v>
      </c>
      <c r="V160" s="8">
        <v>0.54369999999999996</v>
      </c>
      <c r="W160" s="8">
        <v>0.27939999999999998</v>
      </c>
      <c r="X160" s="8">
        <v>-0.1691</v>
      </c>
      <c r="Y160" s="8">
        <v>-0.13969999999999999</v>
      </c>
      <c r="Z160" s="8">
        <v>-0.23119999999999999</v>
      </c>
      <c r="AA160" s="8" t="s">
        <v>111</v>
      </c>
      <c r="AB160" s="8">
        <v>0.83520000000000005</v>
      </c>
      <c r="AC160" s="8">
        <v>0.2054</v>
      </c>
      <c r="AD160" s="8">
        <v>0.28860000000000002</v>
      </c>
      <c r="AE160" s="8">
        <v>0.60309999999999997</v>
      </c>
      <c r="AF160" s="8">
        <v>0.28210000000000002</v>
      </c>
      <c r="AG160" s="8">
        <v>5.8700000000000002E-2</v>
      </c>
      <c r="AH160" s="9">
        <v>-0.2361</v>
      </c>
    </row>
    <row r="161" spans="1:34" x14ac:dyDescent="0.25">
      <c r="A161" s="40" t="s">
        <v>1372</v>
      </c>
      <c r="B161" s="40" t="s">
        <v>1344</v>
      </c>
      <c r="C161" s="40" t="s">
        <v>1358</v>
      </c>
      <c r="D161" s="40" t="s">
        <v>1352</v>
      </c>
      <c r="E161" s="40" t="s">
        <v>1373</v>
      </c>
      <c r="F161" s="40" t="s">
        <v>1374</v>
      </c>
      <c r="G161" s="40">
        <v>0</v>
      </c>
      <c r="H161" s="31" t="s">
        <v>111</v>
      </c>
      <c r="I161" s="32" t="s">
        <v>111</v>
      </c>
      <c r="J161" s="33" t="s">
        <v>111</v>
      </c>
      <c r="K161" s="31">
        <v>-0.24783333333333299</v>
      </c>
      <c r="L161" s="32">
        <v>0.63083640197057</v>
      </c>
      <c r="M161" s="33">
        <v>0.876521775625001</v>
      </c>
      <c r="N161" s="57">
        <v>0.38695628268270299</v>
      </c>
      <c r="O161" s="57">
        <v>0.14511290011897501</v>
      </c>
      <c r="P161" s="57">
        <v>0.26198194312449202</v>
      </c>
      <c r="Q161" s="61">
        <v>0.23898964683735699</v>
      </c>
      <c r="R161" s="62">
        <v>0.39132696910747999</v>
      </c>
      <c r="S161" s="63">
        <v>0.63723788164112205</v>
      </c>
      <c r="T161" s="7" t="s">
        <v>111</v>
      </c>
      <c r="U161" s="8" t="s">
        <v>111</v>
      </c>
      <c r="V161" s="8">
        <v>-0.62280000000000002</v>
      </c>
      <c r="W161" s="8" t="s">
        <v>111</v>
      </c>
      <c r="X161" s="8" t="s">
        <v>111</v>
      </c>
      <c r="Y161" s="8" t="s">
        <v>111</v>
      </c>
      <c r="Z161" s="8">
        <v>-0.35880000000000001</v>
      </c>
      <c r="AA161" s="8" t="s">
        <v>111</v>
      </c>
      <c r="AB161" s="8" t="s">
        <v>111</v>
      </c>
      <c r="AC161" s="8" t="s">
        <v>111</v>
      </c>
      <c r="AD161" s="8" t="s">
        <v>111</v>
      </c>
      <c r="AE161" s="8" t="s">
        <v>111</v>
      </c>
      <c r="AF161" s="8">
        <v>0.1905</v>
      </c>
      <c r="AG161" s="8">
        <v>8.7999999999999995E-2</v>
      </c>
      <c r="AH161" s="9">
        <v>-0.61140000000000005</v>
      </c>
    </row>
    <row r="162" spans="1:34" x14ac:dyDescent="0.25">
      <c r="A162" s="40" t="s">
        <v>1378</v>
      </c>
      <c r="B162" s="40" t="s">
        <v>1344</v>
      </c>
      <c r="C162" s="40" t="s">
        <v>1349</v>
      </c>
      <c r="D162" s="40" t="s">
        <v>1352</v>
      </c>
      <c r="E162" s="40" t="s">
        <v>1379</v>
      </c>
      <c r="F162" s="40" t="s">
        <v>1380</v>
      </c>
      <c r="G162" s="40">
        <v>0</v>
      </c>
      <c r="H162" s="31">
        <v>3.7750000000000001E-3</v>
      </c>
      <c r="I162" s="32">
        <v>0.98884655278376299</v>
      </c>
      <c r="J162" s="33">
        <v>0.99309756678600902</v>
      </c>
      <c r="K162" s="31">
        <v>0.71355833333333296</v>
      </c>
      <c r="L162" s="32">
        <v>1.7537251365541299E-2</v>
      </c>
      <c r="M162" s="33">
        <v>0.164334804482243</v>
      </c>
      <c r="N162" s="57">
        <v>0.38695628268270299</v>
      </c>
      <c r="O162" s="57">
        <v>0.14511290011897501</v>
      </c>
      <c r="P162" s="57">
        <v>0.26198194312449202</v>
      </c>
      <c r="Q162" s="61">
        <v>0.23898964683735699</v>
      </c>
      <c r="R162" s="62">
        <v>0.39132696910747999</v>
      </c>
      <c r="S162" s="63">
        <v>0.63723788164112205</v>
      </c>
      <c r="T162" s="7">
        <v>0.49469999999999997</v>
      </c>
      <c r="U162" s="8">
        <v>0.31269999999999998</v>
      </c>
      <c r="V162" s="8">
        <v>1.7000000000000001E-2</v>
      </c>
      <c r="W162" s="8">
        <v>0.12670000000000001</v>
      </c>
      <c r="X162" s="8">
        <v>0.59319999999999995</v>
      </c>
      <c r="Y162" s="8">
        <v>0.41070000000000001</v>
      </c>
      <c r="Z162" s="8">
        <v>9.7500000000000003E-2</v>
      </c>
      <c r="AA162" s="8">
        <v>-0.21329999999999999</v>
      </c>
      <c r="AB162" s="8">
        <v>0.53339999999999999</v>
      </c>
      <c r="AC162" s="8">
        <v>0.38190000000000002</v>
      </c>
      <c r="AD162" s="8" t="s">
        <v>111</v>
      </c>
      <c r="AE162" s="8">
        <v>-0.14019999999999999</v>
      </c>
      <c r="AF162" s="8">
        <v>-0.81789999999999996</v>
      </c>
      <c r="AG162" s="8">
        <v>2.5499999999999998E-2</v>
      </c>
      <c r="AH162" s="9">
        <v>-0.4531</v>
      </c>
    </row>
    <row r="163" spans="1:34" x14ac:dyDescent="0.25">
      <c r="A163" s="40" t="s">
        <v>1384</v>
      </c>
      <c r="B163" s="40" t="s">
        <v>1344</v>
      </c>
      <c r="C163" s="40" t="s">
        <v>1358</v>
      </c>
      <c r="D163" s="40" t="s">
        <v>1352</v>
      </c>
      <c r="E163" s="40" t="s">
        <v>1385</v>
      </c>
      <c r="F163" s="40" t="s">
        <v>1386</v>
      </c>
      <c r="G163" s="40">
        <v>0</v>
      </c>
      <c r="H163" s="31">
        <v>-1.6573</v>
      </c>
      <c r="I163" s="34">
        <v>4.6691848643740297E-6</v>
      </c>
      <c r="J163" s="33">
        <v>1.2627364121109699E-3</v>
      </c>
      <c r="K163" s="31">
        <v>-1.02908333333333</v>
      </c>
      <c r="L163" s="32">
        <v>1.18579136678527E-3</v>
      </c>
      <c r="M163" s="33">
        <v>3.4761100766180997E-2</v>
      </c>
      <c r="N163" s="57">
        <v>0.38695628268270299</v>
      </c>
      <c r="O163" s="57">
        <v>0.14511290011897501</v>
      </c>
      <c r="P163" s="57">
        <v>0.26198194312449202</v>
      </c>
      <c r="Q163" s="61">
        <v>0.23898964683735699</v>
      </c>
      <c r="R163" s="62">
        <v>0.39132696910747999</v>
      </c>
      <c r="S163" s="63">
        <v>0.63723788164112205</v>
      </c>
      <c r="T163" s="7">
        <v>-0.36420000000000002</v>
      </c>
      <c r="U163" s="10">
        <v>8.9999999999999998E-4</v>
      </c>
      <c r="V163" s="8">
        <v>-0.72940000000000005</v>
      </c>
      <c r="W163" s="8">
        <v>-0.62590000000000001</v>
      </c>
      <c r="X163" s="8">
        <v>-0.20830000000000001</v>
      </c>
      <c r="Y163" s="8">
        <v>-0.30020000000000002</v>
      </c>
      <c r="Z163" s="8">
        <v>-0.58899999999999997</v>
      </c>
      <c r="AA163" s="8">
        <v>0.89049999999999996</v>
      </c>
      <c r="AB163" s="8">
        <v>0.96120000000000005</v>
      </c>
      <c r="AC163" s="8">
        <v>1.5686</v>
      </c>
      <c r="AD163" s="8">
        <v>1.4903</v>
      </c>
      <c r="AE163" s="8">
        <v>1.0536000000000001</v>
      </c>
      <c r="AF163" s="8">
        <v>0.42599999999999999</v>
      </c>
      <c r="AG163" s="8">
        <v>0.6946</v>
      </c>
      <c r="AH163" s="9">
        <v>0.4788</v>
      </c>
    </row>
    <row r="164" spans="1:34" x14ac:dyDescent="0.25">
      <c r="A164" s="40" t="s">
        <v>1390</v>
      </c>
      <c r="B164" s="40" t="s">
        <v>1344</v>
      </c>
      <c r="C164" s="40" t="s">
        <v>1344</v>
      </c>
      <c r="D164" s="40" t="s">
        <v>1352</v>
      </c>
      <c r="E164" s="40" t="s">
        <v>1391</v>
      </c>
      <c r="F164" s="40" t="s">
        <v>1392</v>
      </c>
      <c r="G164" s="40">
        <v>0</v>
      </c>
      <c r="H164" s="31">
        <v>0.246974999999999</v>
      </c>
      <c r="I164" s="32">
        <v>0.27838180995587902</v>
      </c>
      <c r="J164" s="33">
        <v>0.486630464337303</v>
      </c>
      <c r="K164" s="31">
        <v>0.24332500000000001</v>
      </c>
      <c r="L164" s="32">
        <v>0.32120620348263801</v>
      </c>
      <c r="M164" s="33">
        <v>0.66559387296056305</v>
      </c>
      <c r="N164" s="57">
        <v>0.38695628268270299</v>
      </c>
      <c r="O164" s="57">
        <v>0.14511290011897501</v>
      </c>
      <c r="P164" s="57">
        <v>0.26198194312449202</v>
      </c>
      <c r="Q164" s="61">
        <v>0.23898964683735699</v>
      </c>
      <c r="R164" s="62">
        <v>0.39132696910747999</v>
      </c>
      <c r="S164" s="63">
        <v>0.63723788164112205</v>
      </c>
      <c r="T164" s="7">
        <v>0.51490000000000002</v>
      </c>
      <c r="U164" s="8">
        <v>0.5494</v>
      </c>
      <c r="V164" s="8">
        <v>0.17069999999999999</v>
      </c>
      <c r="W164" s="8">
        <v>0.57979999999999998</v>
      </c>
      <c r="X164" s="8">
        <v>0.40110000000000001</v>
      </c>
      <c r="Y164" s="8">
        <v>0.15620000000000001</v>
      </c>
      <c r="Z164" s="8">
        <v>0.17560000000000001</v>
      </c>
      <c r="AA164" s="8">
        <v>0.15049999999999999</v>
      </c>
      <c r="AB164" s="8">
        <v>0.19220000000000001</v>
      </c>
      <c r="AC164" s="8">
        <v>0.24629999999999999</v>
      </c>
      <c r="AD164" s="8">
        <v>0.2379</v>
      </c>
      <c r="AE164" s="8">
        <v>0.48180000000000001</v>
      </c>
      <c r="AF164" s="8">
        <v>0.26600000000000001</v>
      </c>
      <c r="AG164" s="8">
        <v>-0.30459999999999998</v>
      </c>
      <c r="AH164" s="9">
        <v>-0.43930000000000002</v>
      </c>
    </row>
    <row r="165" spans="1:34" x14ac:dyDescent="0.25">
      <c r="A165" s="40" t="s">
        <v>1396</v>
      </c>
      <c r="B165" s="40" t="s">
        <v>1344</v>
      </c>
      <c r="C165" s="40" t="s">
        <v>1358</v>
      </c>
      <c r="D165" s="40" t="s">
        <v>1352</v>
      </c>
      <c r="E165" s="40" t="s">
        <v>1397</v>
      </c>
      <c r="F165" s="40" t="s">
        <v>1398</v>
      </c>
      <c r="G165" s="40">
        <v>0</v>
      </c>
      <c r="H165" s="31">
        <v>0.85972499999999996</v>
      </c>
      <c r="I165" s="32">
        <v>8.3677741184606004E-3</v>
      </c>
      <c r="J165" s="33">
        <v>6.9252959022238797E-2</v>
      </c>
      <c r="K165" s="31">
        <v>0.24454166666666599</v>
      </c>
      <c r="L165" s="32">
        <v>0.43703123231677499</v>
      </c>
      <c r="M165" s="33">
        <v>0.75423422226098003</v>
      </c>
      <c r="N165" s="57">
        <v>0.38695628268270299</v>
      </c>
      <c r="O165" s="57">
        <v>0.14511290011897501</v>
      </c>
      <c r="P165" s="57">
        <v>0.26198194312449202</v>
      </c>
      <c r="Q165" s="61">
        <v>0.23898964683735699</v>
      </c>
      <c r="R165" s="62">
        <v>0.39132696910747999</v>
      </c>
      <c r="S165" s="63">
        <v>0.63723788164112205</v>
      </c>
      <c r="T165" s="7">
        <v>0.625</v>
      </c>
      <c r="U165" s="8">
        <v>-0.12529999999999999</v>
      </c>
      <c r="V165" s="8">
        <v>-0.1241</v>
      </c>
      <c r="W165" s="8">
        <v>-8.0600000000000005E-2</v>
      </c>
      <c r="X165" s="8">
        <v>5.45E-2</v>
      </c>
      <c r="Y165" s="8">
        <v>0.96289999999999998</v>
      </c>
      <c r="Z165" s="8">
        <v>0.65620000000000001</v>
      </c>
      <c r="AA165" s="8">
        <v>-0.97219999999999995</v>
      </c>
      <c r="AB165" s="8">
        <v>-1.2425999999999999</v>
      </c>
      <c r="AC165" s="8">
        <v>-0.68210000000000004</v>
      </c>
      <c r="AD165" s="8">
        <v>-0.247</v>
      </c>
      <c r="AE165" s="8">
        <v>-0.18379999999999999</v>
      </c>
      <c r="AF165" s="8">
        <v>0.52239999999999998</v>
      </c>
      <c r="AG165" s="8">
        <v>0.43880000000000002</v>
      </c>
      <c r="AH165" s="9">
        <v>0.47589999999999999</v>
      </c>
    </row>
    <row r="166" spans="1:34" x14ac:dyDescent="0.25">
      <c r="A166" s="40" t="s">
        <v>1402</v>
      </c>
      <c r="B166" s="40" t="s">
        <v>1344</v>
      </c>
      <c r="C166" s="40" t="s">
        <v>1358</v>
      </c>
      <c r="D166" s="40" t="s">
        <v>1352</v>
      </c>
      <c r="E166" s="40" t="s">
        <v>1403</v>
      </c>
      <c r="F166" s="40" t="s">
        <v>1404</v>
      </c>
      <c r="G166" s="40">
        <v>0</v>
      </c>
      <c r="H166" s="31">
        <v>0.50280000000000002</v>
      </c>
      <c r="I166" s="32">
        <v>0.24648393595731199</v>
      </c>
      <c r="J166" s="33">
        <v>0.46016538492077802</v>
      </c>
      <c r="K166" s="31">
        <v>8.7999999999999797E-3</v>
      </c>
      <c r="L166" s="32">
        <v>0.98115417093179902</v>
      </c>
      <c r="M166" s="33">
        <v>0.99422575510543498</v>
      </c>
      <c r="N166" s="57">
        <v>0.38695628268270299</v>
      </c>
      <c r="O166" s="57">
        <v>0.14511290011897501</v>
      </c>
      <c r="P166" s="57">
        <v>0.26198194312449202</v>
      </c>
      <c r="Q166" s="61">
        <v>0.23898964683735699</v>
      </c>
      <c r="R166" s="62">
        <v>0.39132696910747999</v>
      </c>
      <c r="S166" s="63">
        <v>0.63723788164112205</v>
      </c>
      <c r="T166" s="7">
        <v>0.5444</v>
      </c>
      <c r="U166" s="8">
        <v>-0.13650000000000001</v>
      </c>
      <c r="V166" s="8">
        <v>0.48199999999999998</v>
      </c>
      <c r="W166" s="8">
        <v>0.27310000000000001</v>
      </c>
      <c r="X166" s="8">
        <v>-0.39650000000000002</v>
      </c>
      <c r="Y166" s="8">
        <v>0.33739999999999998</v>
      </c>
      <c r="Z166" s="8">
        <v>7.8299999999999995E-2</v>
      </c>
      <c r="AA166" s="8" t="s">
        <v>111</v>
      </c>
      <c r="AB166" s="8">
        <v>-0.46610000000000001</v>
      </c>
      <c r="AC166" s="8">
        <v>4.2000000000000003E-2</v>
      </c>
      <c r="AD166" s="8" t="s">
        <v>111</v>
      </c>
      <c r="AE166" s="8">
        <v>-1.0142</v>
      </c>
      <c r="AF166" s="8">
        <v>1.2500000000000001E-2</v>
      </c>
      <c r="AG166" s="8">
        <v>0.68379999999999996</v>
      </c>
      <c r="AH166" s="9">
        <v>0.30830000000000002</v>
      </c>
    </row>
    <row r="167" spans="1:34" x14ac:dyDescent="0.25">
      <c r="A167" s="40" t="s">
        <v>1408</v>
      </c>
      <c r="B167" s="40" t="s">
        <v>1344</v>
      </c>
      <c r="C167" s="40" t="s">
        <v>1358</v>
      </c>
      <c r="D167" s="40" t="s">
        <v>1352</v>
      </c>
      <c r="E167" s="40" t="s">
        <v>1409</v>
      </c>
      <c r="F167" s="40" t="s">
        <v>1410</v>
      </c>
      <c r="G167" s="40">
        <v>0</v>
      </c>
      <c r="H167" s="31">
        <v>-0.28181666666666599</v>
      </c>
      <c r="I167" s="32">
        <v>0.27218292617426898</v>
      </c>
      <c r="J167" s="33">
        <v>0.48387726374620399</v>
      </c>
      <c r="K167" s="31">
        <v>0.48701666666666599</v>
      </c>
      <c r="L167" s="32">
        <v>6.8219735844249896E-2</v>
      </c>
      <c r="M167" s="33">
        <v>0.33369560403628401</v>
      </c>
      <c r="N167" s="57">
        <v>0.38695628268270299</v>
      </c>
      <c r="O167" s="57">
        <v>0.14511290011897501</v>
      </c>
      <c r="P167" s="57">
        <v>0.26198194312449202</v>
      </c>
      <c r="Q167" s="61">
        <v>0.23898964683735699</v>
      </c>
      <c r="R167" s="62">
        <v>0.39132696910747999</v>
      </c>
      <c r="S167" s="63">
        <v>0.63723788164112205</v>
      </c>
      <c r="T167" s="7">
        <v>-0.54520000000000002</v>
      </c>
      <c r="U167" s="8">
        <v>-0.41899999999999998</v>
      </c>
      <c r="V167" s="8">
        <v>-0.61219999999999997</v>
      </c>
      <c r="W167" s="8">
        <v>-0.54100000000000004</v>
      </c>
      <c r="X167" s="8">
        <v>0.78680000000000005</v>
      </c>
      <c r="Y167" s="8">
        <v>0.66259999999999997</v>
      </c>
      <c r="Z167" s="8">
        <v>0.2356</v>
      </c>
      <c r="AA167" s="8">
        <v>-7.8100000000000003E-2</v>
      </c>
      <c r="AB167" s="8">
        <v>4.4999999999999998E-2</v>
      </c>
      <c r="AC167" s="8">
        <v>-0.70950000000000002</v>
      </c>
      <c r="AD167" s="8" t="s">
        <v>111</v>
      </c>
      <c r="AE167" s="8">
        <v>0.44690000000000002</v>
      </c>
      <c r="AF167" s="8">
        <v>-0.2399</v>
      </c>
      <c r="AG167" s="8">
        <v>5.0799999999999998E-2</v>
      </c>
      <c r="AH167" s="9">
        <v>4.0800000000000003E-2</v>
      </c>
    </row>
    <row r="168" spans="1:34" x14ac:dyDescent="0.25">
      <c r="A168" s="40" t="s">
        <v>1414</v>
      </c>
      <c r="B168" s="40" t="s">
        <v>1344</v>
      </c>
      <c r="C168" s="40" t="s">
        <v>1358</v>
      </c>
      <c r="D168" s="40" t="s">
        <v>1352</v>
      </c>
      <c r="E168" s="40" t="s">
        <v>1415</v>
      </c>
      <c r="F168" s="40" t="s">
        <v>1416</v>
      </c>
      <c r="G168" s="40">
        <v>0</v>
      </c>
      <c r="H168" s="31">
        <v>0.36454999999999899</v>
      </c>
      <c r="I168" s="32">
        <v>0.15909239182731599</v>
      </c>
      <c r="J168" s="33">
        <v>0.358228814613959</v>
      </c>
      <c r="K168" s="31">
        <v>0.25185833333333302</v>
      </c>
      <c r="L168" s="32">
        <v>0.35830329799459598</v>
      </c>
      <c r="M168" s="33">
        <v>0.70040933355975199</v>
      </c>
      <c r="N168" s="57">
        <v>0.38695628268270299</v>
      </c>
      <c r="O168" s="57">
        <v>0.14511290011897501</v>
      </c>
      <c r="P168" s="57">
        <v>0.26198194312449202</v>
      </c>
      <c r="Q168" s="61">
        <v>0.23898964683735699</v>
      </c>
      <c r="R168" s="62">
        <v>0.39132696910747999</v>
      </c>
      <c r="S168" s="63">
        <v>0.63723788164112205</v>
      </c>
      <c r="T168" s="7">
        <v>0.45329999999999998</v>
      </c>
      <c r="U168" s="8">
        <v>1.2200000000000001E-2</v>
      </c>
      <c r="V168" s="8">
        <v>0.6855</v>
      </c>
      <c r="W168" s="8">
        <v>0.2051</v>
      </c>
      <c r="X168" s="8">
        <v>0.35439999999999999</v>
      </c>
      <c r="Y168" s="8">
        <v>0.60909999999999997</v>
      </c>
      <c r="Z168" s="8">
        <v>-3.1E-2</v>
      </c>
      <c r="AA168" s="8">
        <v>-0.28470000000000001</v>
      </c>
      <c r="AB168" s="8">
        <v>0.36699999999999999</v>
      </c>
      <c r="AC168" s="8">
        <v>-0.1925</v>
      </c>
      <c r="AD168" s="8">
        <v>8.0999999999999996E-3</v>
      </c>
      <c r="AE168" s="8">
        <v>-0.45729999999999998</v>
      </c>
      <c r="AF168" s="8">
        <v>7.2999999999999995E-2</v>
      </c>
      <c r="AG168" s="8">
        <v>0.35189999999999999</v>
      </c>
      <c r="AH168" s="9">
        <v>0.26829999999999998</v>
      </c>
    </row>
    <row r="169" spans="1:34" x14ac:dyDescent="0.25">
      <c r="A169" s="40" t="s">
        <v>1420</v>
      </c>
      <c r="B169" s="40" t="s">
        <v>1344</v>
      </c>
      <c r="C169" s="40" t="s">
        <v>1358</v>
      </c>
      <c r="D169" s="40" t="s">
        <v>1352</v>
      </c>
      <c r="E169" s="40" t="s">
        <v>1421</v>
      </c>
      <c r="F169" s="40" t="s">
        <v>1422</v>
      </c>
      <c r="G169" s="40">
        <v>0</v>
      </c>
      <c r="H169" s="31">
        <v>0.69727499999999898</v>
      </c>
      <c r="I169" s="32">
        <v>0.205592398637929</v>
      </c>
      <c r="J169" s="33">
        <v>0.41175350316172399</v>
      </c>
      <c r="K169" s="31">
        <v>1.3164833333333299</v>
      </c>
      <c r="L169" s="32">
        <v>1.35417611551348E-2</v>
      </c>
      <c r="M169" s="33">
        <v>0.143714082942595</v>
      </c>
      <c r="N169" s="57">
        <v>0.38695628268270299</v>
      </c>
      <c r="O169" s="57">
        <v>0.14511290011897501</v>
      </c>
      <c r="P169" s="57">
        <v>0.26198194312449202</v>
      </c>
      <c r="Q169" s="61">
        <v>0.23898964683735699</v>
      </c>
      <c r="R169" s="62">
        <v>0.39132696910747999</v>
      </c>
      <c r="S169" s="63">
        <v>0.63723788164112205</v>
      </c>
      <c r="T169" s="7">
        <v>-0.54359999999999997</v>
      </c>
      <c r="U169" s="8">
        <v>-0.31319999999999998</v>
      </c>
      <c r="V169" s="8">
        <v>-1.0862000000000001</v>
      </c>
      <c r="W169" s="8">
        <v>1.7500000000000002E-2</v>
      </c>
      <c r="X169" s="8">
        <v>0.3125</v>
      </c>
      <c r="Y169" s="8">
        <v>0.87170000000000003</v>
      </c>
      <c r="Z169" s="8">
        <v>0.60389999999999999</v>
      </c>
      <c r="AA169" s="8">
        <v>-0.82779999999999998</v>
      </c>
      <c r="AB169" s="8">
        <v>-1.5295000000000001</v>
      </c>
      <c r="AC169" s="8" t="s">
        <v>111</v>
      </c>
      <c r="AD169" s="8" t="s">
        <v>111</v>
      </c>
      <c r="AE169" s="8">
        <v>-2.0304000000000002</v>
      </c>
      <c r="AF169" s="8">
        <v>-0.81910000000000005</v>
      </c>
      <c r="AG169" s="8">
        <v>0.36990000000000001</v>
      </c>
      <c r="AH169" s="9">
        <v>-0.4022</v>
      </c>
    </row>
    <row r="170" spans="1:34" x14ac:dyDescent="0.25">
      <c r="A170" s="40" t="s">
        <v>1426</v>
      </c>
      <c r="B170" s="40" t="s">
        <v>1344</v>
      </c>
      <c r="C170" s="40" t="s">
        <v>1358</v>
      </c>
      <c r="D170" s="40" t="s">
        <v>1352</v>
      </c>
      <c r="E170" s="40" t="s">
        <v>1427</v>
      </c>
      <c r="F170" s="40" t="s">
        <v>1428</v>
      </c>
      <c r="G170" s="40">
        <v>0</v>
      </c>
      <c r="H170" s="31">
        <v>-0.34367499999999901</v>
      </c>
      <c r="I170" s="32">
        <v>0.39861965238997099</v>
      </c>
      <c r="J170" s="33">
        <v>0.60563260667907304</v>
      </c>
      <c r="K170" s="31">
        <v>0.45019166666666599</v>
      </c>
      <c r="L170" s="32">
        <v>0.27318137709045298</v>
      </c>
      <c r="M170" s="33">
        <v>0.62517530402030996</v>
      </c>
      <c r="N170" s="57">
        <v>0.38695628268270299</v>
      </c>
      <c r="O170" s="57">
        <v>0.14511290011897501</v>
      </c>
      <c r="P170" s="57">
        <v>0.26198194312449202</v>
      </c>
      <c r="Q170" s="61">
        <v>0.23898964683735699</v>
      </c>
      <c r="R170" s="62">
        <v>0.39132696910747999</v>
      </c>
      <c r="S170" s="63">
        <v>0.63723788164112205</v>
      </c>
      <c r="T170" s="7">
        <v>0.2011</v>
      </c>
      <c r="U170" s="8">
        <v>0.1168</v>
      </c>
      <c r="V170" s="8">
        <v>0.1376</v>
      </c>
      <c r="W170" s="8">
        <v>0.20180000000000001</v>
      </c>
      <c r="X170" s="8">
        <v>0.70920000000000005</v>
      </c>
      <c r="Y170" s="8">
        <v>-5.5899999999999998E-2</v>
      </c>
      <c r="Z170" s="8">
        <v>0.18540000000000001</v>
      </c>
      <c r="AA170" s="8">
        <v>0.90369999999999995</v>
      </c>
      <c r="AB170" s="8">
        <v>0.38450000000000001</v>
      </c>
      <c r="AC170" s="8">
        <v>0.23580000000000001</v>
      </c>
      <c r="AD170" s="8" t="s">
        <v>111</v>
      </c>
      <c r="AE170" s="8">
        <v>0.81740000000000002</v>
      </c>
      <c r="AF170" s="8">
        <v>-1.3617999999999999</v>
      </c>
      <c r="AG170" s="8">
        <v>0.1245</v>
      </c>
      <c r="AH170" s="9">
        <v>-0.2626</v>
      </c>
    </row>
    <row r="171" spans="1:34" x14ac:dyDescent="0.25">
      <c r="A171" s="40" t="s">
        <v>1432</v>
      </c>
      <c r="B171" s="40" t="s">
        <v>1344</v>
      </c>
      <c r="C171" s="40" t="s">
        <v>1358</v>
      </c>
      <c r="D171" s="40" t="s">
        <v>1352</v>
      </c>
      <c r="E171" s="40" t="s">
        <v>1056</v>
      </c>
      <c r="F171" s="40" t="s">
        <v>1433</v>
      </c>
      <c r="G171" s="40">
        <v>0</v>
      </c>
      <c r="H171" s="31">
        <v>-0.17787500000000001</v>
      </c>
      <c r="I171" s="32">
        <v>0.401390361098585</v>
      </c>
      <c r="J171" s="33">
        <v>0.60713575222716798</v>
      </c>
      <c r="K171" s="31">
        <v>-0.15681666666666599</v>
      </c>
      <c r="L171" s="32">
        <v>0.49167942685232202</v>
      </c>
      <c r="M171" s="33">
        <v>0.79015327364881305</v>
      </c>
      <c r="N171" s="57">
        <v>0.38695628268270299</v>
      </c>
      <c r="O171" s="57">
        <v>0.14511290011897501</v>
      </c>
      <c r="P171" s="57">
        <v>0.26198194312449202</v>
      </c>
      <c r="Q171" s="61">
        <v>0.23898964683735699</v>
      </c>
      <c r="R171" s="62">
        <v>0.39132696910747999</v>
      </c>
      <c r="S171" s="63">
        <v>0.63723788164112205</v>
      </c>
      <c r="T171" s="7">
        <v>0.28270000000000001</v>
      </c>
      <c r="U171" s="8">
        <v>0.76090000000000002</v>
      </c>
      <c r="V171" s="8">
        <v>0.46050000000000002</v>
      </c>
      <c r="W171" s="8">
        <v>0.2979</v>
      </c>
      <c r="X171" s="8">
        <v>6.9599999999999995E-2</v>
      </c>
      <c r="Y171" s="8">
        <v>-0.34570000000000001</v>
      </c>
      <c r="Z171" s="8">
        <v>5.6300000000000003E-2</v>
      </c>
      <c r="AA171" s="8">
        <v>0.4143</v>
      </c>
      <c r="AB171" s="8">
        <v>0.93059999999999998</v>
      </c>
      <c r="AC171" s="8">
        <v>0.67030000000000001</v>
      </c>
      <c r="AD171" s="8">
        <v>0.49830000000000002</v>
      </c>
      <c r="AE171" s="8">
        <v>0.155</v>
      </c>
      <c r="AF171" s="8">
        <v>-4.3400000000000001E-2</v>
      </c>
      <c r="AG171" s="8">
        <v>-0.14119999999999999</v>
      </c>
      <c r="AH171" s="9">
        <v>0.36380000000000001</v>
      </c>
    </row>
    <row r="172" spans="1:34" x14ac:dyDescent="0.25">
      <c r="A172" s="40" t="s">
        <v>1437</v>
      </c>
      <c r="B172" s="40" t="s">
        <v>1344</v>
      </c>
      <c r="C172" s="40" t="s">
        <v>1358</v>
      </c>
      <c r="D172" s="40" t="s">
        <v>1352</v>
      </c>
      <c r="E172" s="40" t="s">
        <v>1438</v>
      </c>
      <c r="F172" s="40" t="s">
        <v>1439</v>
      </c>
      <c r="G172" s="40">
        <v>0</v>
      </c>
      <c r="H172" s="31">
        <v>1.4490749999999999</v>
      </c>
      <c r="I172" s="32">
        <v>2.4180592328601298E-3</v>
      </c>
      <c r="J172" s="33">
        <v>3.3921426685087602E-2</v>
      </c>
      <c r="K172" s="31">
        <v>1.1386499999999899</v>
      </c>
      <c r="L172" s="32">
        <v>1.8296858481762199E-2</v>
      </c>
      <c r="M172" s="33">
        <v>0.167834640602948</v>
      </c>
      <c r="N172" s="57">
        <v>0.38695628268270299</v>
      </c>
      <c r="O172" s="57">
        <v>0.14511290011897501</v>
      </c>
      <c r="P172" s="57">
        <v>0.26198194312449202</v>
      </c>
      <c r="Q172" s="61">
        <v>0.23898964683735699</v>
      </c>
      <c r="R172" s="62">
        <v>0.39132696910747999</v>
      </c>
      <c r="S172" s="63">
        <v>0.63723788164112205</v>
      </c>
      <c r="T172" s="7">
        <v>0.68610000000000004</v>
      </c>
      <c r="U172" s="8">
        <v>-1.6999999999999999E-3</v>
      </c>
      <c r="V172" s="8">
        <v>-0.19170000000000001</v>
      </c>
      <c r="W172" s="8">
        <v>0.8498</v>
      </c>
      <c r="X172" s="8">
        <v>-0.40620000000000001</v>
      </c>
      <c r="Y172" s="8">
        <v>1.3735999999999999</v>
      </c>
      <c r="Z172" s="8">
        <v>0.82210000000000005</v>
      </c>
      <c r="AA172" s="8">
        <v>-0.31240000000000001</v>
      </c>
      <c r="AB172" s="8">
        <v>-0.85970000000000002</v>
      </c>
      <c r="AC172" s="8">
        <v>-1.9870000000000001</v>
      </c>
      <c r="AD172" s="8">
        <v>-1.2947</v>
      </c>
      <c r="AE172" s="8">
        <v>-0.71599999999999997</v>
      </c>
      <c r="AF172" s="8">
        <v>-0.72309999999999997</v>
      </c>
      <c r="AG172" s="8">
        <v>-0.2989</v>
      </c>
      <c r="AH172" s="9">
        <v>-0.43059999999999998</v>
      </c>
    </row>
    <row r="173" spans="1:34" x14ac:dyDescent="0.25">
      <c r="A173" s="40" t="s">
        <v>1443</v>
      </c>
      <c r="B173" s="40" t="s">
        <v>1344</v>
      </c>
      <c r="C173" s="40" t="s">
        <v>1358</v>
      </c>
      <c r="D173" s="40" t="s">
        <v>1352</v>
      </c>
      <c r="E173" s="40" t="s">
        <v>1444</v>
      </c>
      <c r="F173" s="40" t="s">
        <v>1445</v>
      </c>
      <c r="G173" s="40">
        <v>0</v>
      </c>
      <c r="H173" s="31">
        <v>0.81972499999999904</v>
      </c>
      <c r="I173" s="32">
        <v>3.0496011805689299E-3</v>
      </c>
      <c r="J173" s="33">
        <v>3.86636542711069E-2</v>
      </c>
      <c r="K173" s="31">
        <v>1.1990333333333301</v>
      </c>
      <c r="L173" s="34">
        <v>2.4369998494817901E-4</v>
      </c>
      <c r="M173" s="33">
        <v>1.39609592231813E-2</v>
      </c>
      <c r="N173" s="57">
        <v>0.38695628268270299</v>
      </c>
      <c r="O173" s="57">
        <v>0.14511290011897501</v>
      </c>
      <c r="P173" s="57">
        <v>0.26198194312449202</v>
      </c>
      <c r="Q173" s="61">
        <v>0.23898964683735699</v>
      </c>
      <c r="R173" s="62">
        <v>0.39132696910747999</v>
      </c>
      <c r="S173" s="63">
        <v>0.63723788164112205</v>
      </c>
      <c r="T173" s="7">
        <v>1.4406000000000001</v>
      </c>
      <c r="U173" s="8">
        <v>1.5003</v>
      </c>
      <c r="V173" s="8">
        <v>0.97960000000000003</v>
      </c>
      <c r="W173" s="8">
        <v>1.2754000000000001</v>
      </c>
      <c r="X173" s="8">
        <v>-0.39950000000000002</v>
      </c>
      <c r="Y173" s="8">
        <v>0.55689999999999995</v>
      </c>
      <c r="Z173" s="8">
        <v>4.9700000000000001E-2</v>
      </c>
      <c r="AA173" s="8">
        <v>0.41010000000000002</v>
      </c>
      <c r="AB173" s="8">
        <v>0.37159999999999999</v>
      </c>
      <c r="AC173" s="8">
        <v>0.59379999999999999</v>
      </c>
      <c r="AD173" s="8">
        <v>0.54149999999999998</v>
      </c>
      <c r="AE173" s="8">
        <v>-0.83230000000000004</v>
      </c>
      <c r="AF173" s="8">
        <v>-1.5186999999999999</v>
      </c>
      <c r="AG173" s="8">
        <v>-0.9849</v>
      </c>
      <c r="AH173" s="9">
        <v>-1.1840999999999999</v>
      </c>
    </row>
    <row r="174" spans="1:34" x14ac:dyDescent="0.25">
      <c r="A174" s="40" t="s">
        <v>1449</v>
      </c>
      <c r="B174" s="40" t="s">
        <v>1344</v>
      </c>
      <c r="C174" s="40" t="s">
        <v>1358</v>
      </c>
      <c r="D174" s="40" t="s">
        <v>1352</v>
      </c>
      <c r="E174" s="40" t="s">
        <v>1450</v>
      </c>
      <c r="F174" s="40" t="s">
        <v>1451</v>
      </c>
      <c r="G174" s="40">
        <v>0</v>
      </c>
      <c r="H174" s="31">
        <v>0.124975</v>
      </c>
      <c r="I174" s="32">
        <v>0.48109835082842001</v>
      </c>
      <c r="J174" s="33">
        <v>0.67790815929928205</v>
      </c>
      <c r="K174" s="31">
        <v>0.45591666666666603</v>
      </c>
      <c r="L174" s="32">
        <v>2.7506760447371902E-2</v>
      </c>
      <c r="M174" s="33">
        <v>0.210033405820369</v>
      </c>
      <c r="N174" s="57">
        <v>0.38695628268270299</v>
      </c>
      <c r="O174" s="57">
        <v>0.14511290011897501</v>
      </c>
      <c r="P174" s="57">
        <v>0.26198194312449202</v>
      </c>
      <c r="Q174" s="61">
        <v>0.23898964683735699</v>
      </c>
      <c r="R174" s="62">
        <v>0.39132696910747999</v>
      </c>
      <c r="S174" s="63">
        <v>0.63723788164112205</v>
      </c>
      <c r="T174" s="7">
        <v>0.87970000000000004</v>
      </c>
      <c r="U174" s="8">
        <v>0.84909999999999997</v>
      </c>
      <c r="V174" s="8">
        <v>0.90139999999999998</v>
      </c>
      <c r="W174" s="8">
        <v>0.73619999999999997</v>
      </c>
      <c r="X174" s="8">
        <v>-5.67E-2</v>
      </c>
      <c r="Y174" s="8">
        <v>-0.22520000000000001</v>
      </c>
      <c r="Z174" s="8">
        <v>-0.1283</v>
      </c>
      <c r="AA174" s="8">
        <v>0.76149999999999995</v>
      </c>
      <c r="AB174" s="8">
        <v>0.85780000000000001</v>
      </c>
      <c r="AC174" s="8">
        <v>0.74280000000000002</v>
      </c>
      <c r="AD174" s="8">
        <v>0.50439999999999996</v>
      </c>
      <c r="AE174" s="8">
        <v>-0.48060000000000003</v>
      </c>
      <c r="AF174" s="8">
        <v>-0.81930000000000003</v>
      </c>
      <c r="AG174" s="8">
        <v>-0.4365</v>
      </c>
      <c r="AH174" s="9">
        <v>-0.63419999999999999</v>
      </c>
    </row>
    <row r="175" spans="1:34" x14ac:dyDescent="0.25">
      <c r="A175" s="40" t="s">
        <v>1455</v>
      </c>
      <c r="B175" s="40" t="s">
        <v>1456</v>
      </c>
      <c r="C175" s="40" t="s">
        <v>1456</v>
      </c>
      <c r="D175" s="40" t="s">
        <v>1462</v>
      </c>
      <c r="E175" s="40" t="s">
        <v>1138</v>
      </c>
      <c r="F175" s="40" t="s">
        <v>1457</v>
      </c>
      <c r="G175" s="40">
        <v>0</v>
      </c>
      <c r="H175" s="31">
        <v>-0.94068333333333298</v>
      </c>
      <c r="I175" s="32">
        <v>3.9588519972335902E-3</v>
      </c>
      <c r="J175" s="33">
        <v>4.5550329912712503E-2</v>
      </c>
      <c r="K175" s="31">
        <v>-0.26954166666666601</v>
      </c>
      <c r="L175" s="32">
        <v>0.24732547318966799</v>
      </c>
      <c r="M175" s="33">
        <v>0.59731924124688796</v>
      </c>
      <c r="N175" s="57">
        <v>0.218582423613393</v>
      </c>
      <c r="O175" s="57">
        <v>0.24925805156693201</v>
      </c>
      <c r="P175" s="57">
        <v>0.38005528559545299</v>
      </c>
      <c r="Q175" s="61">
        <v>0.44391948153261701</v>
      </c>
      <c r="R175" s="62">
        <v>4.1195659014786001E-2</v>
      </c>
      <c r="S175" s="63">
        <v>0.175316559605878</v>
      </c>
      <c r="T175" s="7">
        <v>-2.5634999999999999</v>
      </c>
      <c r="U175" s="8" t="s">
        <v>111</v>
      </c>
      <c r="V175" s="8">
        <v>-2.4026999999999998</v>
      </c>
      <c r="W175" s="8">
        <v>-2.5207000000000002</v>
      </c>
      <c r="X175" s="8">
        <v>0.4824</v>
      </c>
      <c r="Y175" s="8">
        <v>0.24399999999999999</v>
      </c>
      <c r="Z175" s="8">
        <v>6.2100000000000002E-2</v>
      </c>
      <c r="AA175" s="8" t="s">
        <v>111</v>
      </c>
      <c r="AB175" s="8">
        <v>-1.3505</v>
      </c>
      <c r="AC175" s="8">
        <v>-1.7594000000000001</v>
      </c>
      <c r="AD175" s="8" t="s">
        <v>111</v>
      </c>
      <c r="AE175" s="8">
        <v>0.54979999999999996</v>
      </c>
      <c r="AF175" s="8">
        <v>0.56730000000000003</v>
      </c>
      <c r="AG175" s="8">
        <v>0.26700000000000002</v>
      </c>
      <c r="AH175" s="9">
        <v>0.74539999999999995</v>
      </c>
    </row>
    <row r="176" spans="1:34" x14ac:dyDescent="0.25">
      <c r="A176" s="40" t="s">
        <v>1464</v>
      </c>
      <c r="B176" s="40" t="s">
        <v>1456</v>
      </c>
      <c r="C176" s="40" t="s">
        <v>1456</v>
      </c>
      <c r="D176" s="40" t="s">
        <v>1462</v>
      </c>
      <c r="E176" s="40" t="s">
        <v>1465</v>
      </c>
      <c r="F176" s="40" t="s">
        <v>1466</v>
      </c>
      <c r="G176" s="40">
        <v>0</v>
      </c>
      <c r="H176" s="31" t="s">
        <v>111</v>
      </c>
      <c r="I176" s="32" t="s">
        <v>111</v>
      </c>
      <c r="J176" s="33" t="s">
        <v>111</v>
      </c>
      <c r="K176" s="31">
        <v>-0.80166666666666597</v>
      </c>
      <c r="L176" s="32">
        <v>0.18061342663621099</v>
      </c>
      <c r="M176" s="33">
        <v>0.52066267960819801</v>
      </c>
      <c r="N176" s="57">
        <v>0.218582423613393</v>
      </c>
      <c r="O176" s="57">
        <v>0.24925805156693201</v>
      </c>
      <c r="P176" s="57">
        <v>0.38005528559545299</v>
      </c>
      <c r="Q176" s="61">
        <v>0.44391948153261701</v>
      </c>
      <c r="R176" s="62">
        <v>4.1195659014786001E-2</v>
      </c>
      <c r="S176" s="63">
        <v>0.175316559605878</v>
      </c>
      <c r="T176" s="7">
        <v>-0.92179999999999995</v>
      </c>
      <c r="U176" s="8" t="s">
        <v>111</v>
      </c>
      <c r="V176" s="8">
        <v>-0.86619999999999997</v>
      </c>
      <c r="W176" s="8" t="s">
        <v>111</v>
      </c>
      <c r="X176" s="8">
        <v>-1.2237</v>
      </c>
      <c r="Y176" s="8">
        <v>-0.73340000000000005</v>
      </c>
      <c r="Z176" s="8">
        <v>-0.47820000000000001</v>
      </c>
      <c r="AA176" s="8" t="s">
        <v>111</v>
      </c>
      <c r="AB176" s="8" t="s">
        <v>111</v>
      </c>
      <c r="AC176" s="8" t="s">
        <v>111</v>
      </c>
      <c r="AD176" s="8" t="s">
        <v>111</v>
      </c>
      <c r="AE176" s="8" t="s">
        <v>111</v>
      </c>
      <c r="AF176" s="8">
        <v>-1.3972</v>
      </c>
      <c r="AG176" s="8">
        <v>0.31369999999999998</v>
      </c>
      <c r="AH176" s="9">
        <v>1.0531999999999999</v>
      </c>
    </row>
    <row r="177" spans="1:34" x14ac:dyDescent="0.25">
      <c r="A177" s="40" t="s">
        <v>1470</v>
      </c>
      <c r="B177" s="40" t="s">
        <v>1456</v>
      </c>
      <c r="C177" s="40" t="s">
        <v>1475</v>
      </c>
      <c r="D177" s="40" t="s">
        <v>1462</v>
      </c>
      <c r="E177" s="40" t="s">
        <v>1471</v>
      </c>
      <c r="F177" s="40" t="s">
        <v>1472</v>
      </c>
      <c r="G177" s="40">
        <v>0</v>
      </c>
      <c r="H177" s="31">
        <v>-0.47113333333333302</v>
      </c>
      <c r="I177" s="32">
        <v>0.110815526013015</v>
      </c>
      <c r="J177" s="33">
        <v>0.294044726394872</v>
      </c>
      <c r="K177" s="31">
        <v>0.28303333333333303</v>
      </c>
      <c r="L177" s="32">
        <v>0.32394020313461003</v>
      </c>
      <c r="M177" s="33">
        <v>0.66828608835643999</v>
      </c>
      <c r="N177" s="57">
        <v>0.218582423613393</v>
      </c>
      <c r="O177" s="57">
        <v>0.24925805156693201</v>
      </c>
      <c r="P177" s="57">
        <v>0.38005528559545299</v>
      </c>
      <c r="Q177" s="61">
        <v>0.44391948153261701</v>
      </c>
      <c r="R177" s="62">
        <v>4.1195659014786001E-2</v>
      </c>
      <c r="S177" s="63">
        <v>0.175316559605878</v>
      </c>
      <c r="T177" s="7">
        <v>-0.1081</v>
      </c>
      <c r="U177" s="8">
        <v>0.66349999999999998</v>
      </c>
      <c r="V177" s="8">
        <v>-6.3E-3</v>
      </c>
      <c r="W177" s="8">
        <v>0.17369999999999999</v>
      </c>
      <c r="X177" s="8">
        <v>-6.7999999999999996E-3</v>
      </c>
      <c r="Y177" s="8">
        <v>-7.7299999999999994E-2</v>
      </c>
      <c r="Z177" s="8">
        <v>-2.23E-2</v>
      </c>
      <c r="AA177" s="8">
        <v>0.65039999999999998</v>
      </c>
      <c r="AB177" s="8">
        <v>0.32029999999999997</v>
      </c>
      <c r="AC177" s="8">
        <v>0.98480000000000001</v>
      </c>
      <c r="AD177" s="8" t="s">
        <v>111</v>
      </c>
      <c r="AE177" s="8">
        <v>0.15959999999999999</v>
      </c>
      <c r="AF177" s="8">
        <v>-0.876</v>
      </c>
      <c r="AG177" s="8">
        <v>-0.18190000000000001</v>
      </c>
      <c r="AH177" s="9">
        <v>-0.37569999999999998</v>
      </c>
    </row>
    <row r="178" spans="1:34" x14ac:dyDescent="0.25">
      <c r="A178" s="40" t="s">
        <v>1477</v>
      </c>
      <c r="B178" s="40" t="s">
        <v>1478</v>
      </c>
      <c r="C178" s="40" t="s">
        <v>1483</v>
      </c>
      <c r="D178" s="40" t="s">
        <v>1486</v>
      </c>
      <c r="E178" s="40" t="s">
        <v>1479</v>
      </c>
      <c r="F178" s="40" t="s">
        <v>1480</v>
      </c>
      <c r="G178" s="40">
        <v>0</v>
      </c>
      <c r="H178" s="31">
        <v>-0.15292499999999901</v>
      </c>
      <c r="I178" s="32">
        <v>0.53508310348672805</v>
      </c>
      <c r="J178" s="33">
        <v>0.71638341263993299</v>
      </c>
      <c r="K178" s="31">
        <v>-0.353333333333333</v>
      </c>
      <c r="L178" s="32">
        <v>0.163790994460037</v>
      </c>
      <c r="M178" s="33">
        <v>0.498266943959707</v>
      </c>
      <c r="N178" s="57">
        <v>-0.32263837251199301</v>
      </c>
      <c r="O178" s="57">
        <v>5.3476515056011802E-2</v>
      </c>
      <c r="P178" s="57">
        <v>0.13130006135703701</v>
      </c>
      <c r="Q178" s="61">
        <v>0.167892159611605</v>
      </c>
      <c r="R178" s="62">
        <v>0.32452006081422502</v>
      </c>
      <c r="S178" s="63">
        <v>0.57767244295453002</v>
      </c>
      <c r="T178" s="7">
        <v>0.21740000000000001</v>
      </c>
      <c r="U178" s="8">
        <v>0.18640000000000001</v>
      </c>
      <c r="V178" s="8">
        <v>0.14349999999999999</v>
      </c>
      <c r="W178" s="8">
        <v>0.38019999999999998</v>
      </c>
      <c r="X178" s="8">
        <v>0.1678</v>
      </c>
      <c r="Y178" s="8">
        <v>-0.2114</v>
      </c>
      <c r="Z178" s="8">
        <v>-0.27450000000000002</v>
      </c>
      <c r="AA178" s="8">
        <v>0.67669999999999997</v>
      </c>
      <c r="AB178" s="8">
        <v>0.21190000000000001</v>
      </c>
      <c r="AC178" s="8">
        <v>0.26579999999999998</v>
      </c>
      <c r="AD178" s="8" t="s">
        <v>111</v>
      </c>
      <c r="AE178" s="8">
        <v>0.68830000000000002</v>
      </c>
      <c r="AF178" s="8">
        <v>-0.1663</v>
      </c>
      <c r="AG178" s="8">
        <v>9.1899999999999996E-2</v>
      </c>
      <c r="AH178" s="9">
        <v>0.37530000000000002</v>
      </c>
    </row>
    <row r="179" spans="1:34" x14ac:dyDescent="0.25">
      <c r="A179" s="40" t="s">
        <v>1488</v>
      </c>
      <c r="B179" s="40" t="s">
        <v>1499</v>
      </c>
      <c r="C179" s="40" t="s">
        <v>1494</v>
      </c>
      <c r="D179" s="40" t="s">
        <v>1497</v>
      </c>
      <c r="E179" s="40" t="s">
        <v>1490</v>
      </c>
      <c r="F179" s="40" t="s">
        <v>1491</v>
      </c>
      <c r="G179" s="40">
        <v>0</v>
      </c>
      <c r="H179" s="31">
        <v>-1.0623</v>
      </c>
      <c r="I179" s="32">
        <v>9.9000565732323895E-3</v>
      </c>
      <c r="J179" s="33">
        <v>7.6793380007269194E-2</v>
      </c>
      <c r="K179" s="31">
        <v>0.10554166666666601</v>
      </c>
      <c r="L179" s="32">
        <v>0.78984759969332996</v>
      </c>
      <c r="M179" s="33">
        <v>0.94088158240034603</v>
      </c>
      <c r="N179" s="57">
        <v>-0.15372865453406701</v>
      </c>
      <c r="O179" s="57">
        <v>0.41770151443284298</v>
      </c>
      <c r="P179" s="57">
        <v>0.55016884829347701</v>
      </c>
      <c r="Q179" s="61">
        <v>-9.5866305692984502E-2</v>
      </c>
      <c r="R179" s="62">
        <v>0.63690711905964703</v>
      </c>
      <c r="S179" s="63">
        <v>0.825810257618948</v>
      </c>
      <c r="T179" s="7">
        <v>-0.4617</v>
      </c>
      <c r="U179" s="8">
        <v>-1.0835999999999999</v>
      </c>
      <c r="V179" s="8">
        <v>-3.61E-2</v>
      </c>
      <c r="W179" s="8">
        <v>3.15E-2</v>
      </c>
      <c r="X179" s="8">
        <v>0.75070000000000003</v>
      </c>
      <c r="Y179" s="8">
        <v>-0.1875</v>
      </c>
      <c r="Z179" s="8">
        <v>0.43959999999999999</v>
      </c>
      <c r="AA179" s="8">
        <v>0.20669999999999999</v>
      </c>
      <c r="AB179" s="8">
        <v>-7.2499999999999995E-2</v>
      </c>
      <c r="AC179" s="8">
        <v>1.3574999999999999</v>
      </c>
      <c r="AD179" s="8">
        <v>1.2076</v>
      </c>
      <c r="AE179" s="8">
        <v>9.6799999999999997E-2</v>
      </c>
      <c r="AF179" s="8">
        <v>0.74419999999999997</v>
      </c>
      <c r="AG179" s="8">
        <v>-0.1484</v>
      </c>
      <c r="AH179" s="9">
        <v>0.2223</v>
      </c>
    </row>
    <row r="180" spans="1:34" x14ac:dyDescent="0.25">
      <c r="A180" s="40" t="s">
        <v>1501</v>
      </c>
      <c r="B180" s="40" t="s">
        <v>1502</v>
      </c>
      <c r="C180" s="40" t="s">
        <v>1507</v>
      </c>
      <c r="D180" s="40" t="s">
        <v>1501</v>
      </c>
      <c r="E180" s="40" t="s">
        <v>1503</v>
      </c>
      <c r="F180" s="40" t="s">
        <v>1504</v>
      </c>
      <c r="G180" s="40">
        <v>0</v>
      </c>
      <c r="H180" s="31">
        <v>-9.8299999999999804E-2</v>
      </c>
      <c r="I180" s="32">
        <v>0.80262091349243903</v>
      </c>
      <c r="J180" s="33">
        <v>0.89897178192980998</v>
      </c>
      <c r="K180" s="31">
        <v>-0.92106666666666603</v>
      </c>
      <c r="L180" s="32">
        <v>3.3746605577377603E-2</v>
      </c>
      <c r="M180" s="33">
        <v>0.23057049314862299</v>
      </c>
      <c r="N180" s="57">
        <v>0.96592473494169395</v>
      </c>
      <c r="O180" s="57">
        <v>0.185351497792655</v>
      </c>
      <c r="P180" s="57">
        <v>0.30886591550582199</v>
      </c>
      <c r="Q180" s="61">
        <v>-0.76418816473908902</v>
      </c>
      <c r="R180" s="62">
        <v>0.32422524820562598</v>
      </c>
      <c r="S180" s="63">
        <v>0.57748960234986702</v>
      </c>
      <c r="T180" s="7">
        <v>-1.1733</v>
      </c>
      <c r="U180" s="8" t="s">
        <v>111</v>
      </c>
      <c r="V180" s="8">
        <v>-0.1686</v>
      </c>
      <c r="W180" s="8">
        <v>-0.3024</v>
      </c>
      <c r="X180" s="8">
        <v>-0.27989999999999998</v>
      </c>
      <c r="Y180" s="8">
        <v>-0.13200000000000001</v>
      </c>
      <c r="Z180" s="8">
        <v>-0.57969999999999999</v>
      </c>
      <c r="AA180" s="8">
        <v>-0.81459999999999999</v>
      </c>
      <c r="AB180" s="8" t="s">
        <v>111</v>
      </c>
      <c r="AC180" s="8">
        <v>-0.94240000000000002</v>
      </c>
      <c r="AD180" s="8">
        <v>0.40760000000000002</v>
      </c>
      <c r="AE180" s="8" t="s">
        <v>111</v>
      </c>
      <c r="AF180" s="8">
        <v>0.90490000000000004</v>
      </c>
      <c r="AG180" s="8">
        <v>0.36499999999999999</v>
      </c>
      <c r="AH180" s="9">
        <v>0.50170000000000003</v>
      </c>
    </row>
    <row r="181" spans="1:34" x14ac:dyDescent="0.25">
      <c r="A181" s="40" t="s">
        <v>1510</v>
      </c>
      <c r="B181" s="40" t="s">
        <v>1502</v>
      </c>
      <c r="C181" s="40" t="s">
        <v>1502</v>
      </c>
      <c r="D181" s="40" t="s">
        <v>1510</v>
      </c>
      <c r="E181" s="40" t="s">
        <v>1511</v>
      </c>
      <c r="F181" s="40" t="s">
        <v>1512</v>
      </c>
      <c r="G181" s="40">
        <v>0</v>
      </c>
      <c r="H181" s="31">
        <v>-0.16689999999999999</v>
      </c>
      <c r="I181" s="32">
        <v>0.62214962825977405</v>
      </c>
      <c r="J181" s="33">
        <v>0.77812960145294496</v>
      </c>
      <c r="K181" s="31">
        <v>0.38948333333333301</v>
      </c>
      <c r="L181" s="32">
        <v>0.29410546787196001</v>
      </c>
      <c r="M181" s="33">
        <v>0.64356719195054601</v>
      </c>
      <c r="N181" s="57">
        <v>0.96592473494169395</v>
      </c>
      <c r="O181" s="57">
        <v>0.185351497792655</v>
      </c>
      <c r="P181" s="57">
        <v>0.30886591550582199</v>
      </c>
      <c r="Q181" s="61">
        <v>-0.76418816473908902</v>
      </c>
      <c r="R181" s="62">
        <v>0.32422524820562598</v>
      </c>
      <c r="S181" s="63">
        <v>0.57748960234986702</v>
      </c>
      <c r="T181" s="7">
        <v>0.2039</v>
      </c>
      <c r="U181" s="8">
        <v>-0.87090000000000001</v>
      </c>
      <c r="V181" s="8">
        <v>3.0999999999999999E-3</v>
      </c>
      <c r="W181" s="8">
        <v>0.69489999999999996</v>
      </c>
      <c r="X181" s="8">
        <v>0.84389999999999998</v>
      </c>
      <c r="Y181" s="8">
        <v>0.26690000000000003</v>
      </c>
      <c r="Z181" s="8">
        <v>0.1865</v>
      </c>
      <c r="AA181" s="8">
        <v>0.57350000000000001</v>
      </c>
      <c r="AB181" s="8">
        <v>0.30580000000000002</v>
      </c>
      <c r="AC181" s="10">
        <v>-4.0000000000000002E-4</v>
      </c>
      <c r="AD181" s="8">
        <v>-0.18029999999999999</v>
      </c>
      <c r="AE181" s="8">
        <v>0.5524</v>
      </c>
      <c r="AF181" s="8">
        <v>9.6799999999999997E-2</v>
      </c>
      <c r="AG181" s="8">
        <v>-0.6331</v>
      </c>
      <c r="AH181" s="9">
        <v>0.15570000000000001</v>
      </c>
    </row>
    <row r="182" spans="1:34" x14ac:dyDescent="0.25">
      <c r="A182" s="40" t="s">
        <v>1516</v>
      </c>
      <c r="B182" s="40" t="s">
        <v>1502</v>
      </c>
      <c r="C182" s="40" t="s">
        <v>1521</v>
      </c>
      <c r="D182" s="40" t="s">
        <v>1516</v>
      </c>
      <c r="E182" s="40" t="s">
        <v>1517</v>
      </c>
      <c r="F182" s="40" t="s">
        <v>1518</v>
      </c>
      <c r="G182" s="40">
        <v>0</v>
      </c>
      <c r="H182" s="31">
        <v>-0.86157499999999898</v>
      </c>
      <c r="I182" s="32">
        <v>7.5574390340032202E-2</v>
      </c>
      <c r="J182" s="33">
        <v>0.239775047322067</v>
      </c>
      <c r="K182" s="31">
        <v>0.184716666666666</v>
      </c>
      <c r="L182" s="32">
        <v>0.64665951353464002</v>
      </c>
      <c r="M182" s="33">
        <v>0.88213364163267505</v>
      </c>
      <c r="N182" s="57">
        <v>0.96592473494169395</v>
      </c>
      <c r="O182" s="57">
        <v>0.185351497792655</v>
      </c>
      <c r="P182" s="57">
        <v>0.30886591550582199</v>
      </c>
      <c r="Q182" s="61">
        <v>-0.76418816473908902</v>
      </c>
      <c r="R182" s="62">
        <v>0.32422524820562598</v>
      </c>
      <c r="S182" s="63">
        <v>0.57748960234986702</v>
      </c>
      <c r="T182" s="7">
        <v>0.40429999999999999</v>
      </c>
      <c r="U182" s="8">
        <v>-0.52859999999999996</v>
      </c>
      <c r="V182" s="8">
        <v>0.63719999999999999</v>
      </c>
      <c r="W182" s="8">
        <v>-7.1999999999999998E-3</v>
      </c>
      <c r="X182" s="8">
        <v>0.63849999999999996</v>
      </c>
      <c r="Y182" s="8">
        <v>-0.70979999999999999</v>
      </c>
      <c r="Z182" s="8">
        <v>-0.47899999999999998</v>
      </c>
      <c r="AA182" s="8">
        <v>0.5786</v>
      </c>
      <c r="AB182" s="8">
        <v>1.3974</v>
      </c>
      <c r="AC182" s="8" t="s">
        <v>111</v>
      </c>
      <c r="AD182" s="8" t="s">
        <v>111</v>
      </c>
      <c r="AE182" s="8">
        <v>-0.34039999999999998</v>
      </c>
      <c r="AF182" s="8">
        <v>-1.0047999999999999</v>
      </c>
      <c r="AG182" s="8">
        <v>-0.13400000000000001</v>
      </c>
      <c r="AH182" s="9">
        <v>6.6E-3</v>
      </c>
    </row>
    <row r="183" spans="1:34" x14ac:dyDescent="0.25">
      <c r="A183" s="40" t="s">
        <v>1523</v>
      </c>
      <c r="B183" s="40" t="s">
        <v>1524</v>
      </c>
      <c r="C183" s="40" t="s">
        <v>1524</v>
      </c>
      <c r="D183" s="40" t="s">
        <v>1531</v>
      </c>
      <c r="E183" s="40" t="s">
        <v>1525</v>
      </c>
      <c r="F183" s="40" t="s">
        <v>1526</v>
      </c>
      <c r="G183" s="40">
        <v>0</v>
      </c>
      <c r="H183" s="31">
        <v>-9.7475000000000006E-2</v>
      </c>
      <c r="I183" s="32">
        <v>0.90291419119552596</v>
      </c>
      <c r="J183" s="33">
        <v>0.95455065215646695</v>
      </c>
      <c r="K183" s="31">
        <v>-0.81283333333333296</v>
      </c>
      <c r="L183" s="32">
        <v>0.181686081972807</v>
      </c>
      <c r="M183" s="33">
        <v>0.52166305180137695</v>
      </c>
      <c r="N183" s="57">
        <v>1.65087659628091</v>
      </c>
      <c r="O183" s="64">
        <v>2.0341442460083601E-5</v>
      </c>
      <c r="P183" s="57">
        <v>1.0116042630486299E-3</v>
      </c>
      <c r="Q183" s="61">
        <v>1.0458394104241799</v>
      </c>
      <c r="R183" s="62">
        <v>2.1233105299736598E-3</v>
      </c>
      <c r="S183" s="63">
        <v>2.81083759301941E-2</v>
      </c>
      <c r="T183" s="7">
        <v>0.2238</v>
      </c>
      <c r="U183" s="8">
        <v>-1.0716000000000001</v>
      </c>
      <c r="V183" s="8">
        <v>-2.3E-3</v>
      </c>
      <c r="W183" s="8">
        <v>-0.97460000000000002</v>
      </c>
      <c r="X183" s="8">
        <v>-1.4261999999999999</v>
      </c>
      <c r="Y183" s="8">
        <v>0.37530000000000002</v>
      </c>
      <c r="Z183" s="8">
        <v>-0.21029999999999999</v>
      </c>
      <c r="AA183" s="8" t="s">
        <v>111</v>
      </c>
      <c r="AB183" s="8" t="s">
        <v>111</v>
      </c>
      <c r="AC183" s="8">
        <v>-0.35870000000000002</v>
      </c>
      <c r="AD183" s="8" t="s">
        <v>111</v>
      </c>
      <c r="AE183" s="8" t="s">
        <v>111</v>
      </c>
      <c r="AF183" s="8">
        <v>-0.66700000000000004</v>
      </c>
      <c r="AG183" s="8">
        <v>0.87</v>
      </c>
      <c r="AH183" s="9">
        <v>0.97430000000000005</v>
      </c>
    </row>
    <row r="184" spans="1:34" x14ac:dyDescent="0.25">
      <c r="A184" s="40" t="s">
        <v>1532</v>
      </c>
      <c r="B184" s="40" t="s">
        <v>1524</v>
      </c>
      <c r="C184" s="40" t="s">
        <v>1524</v>
      </c>
      <c r="D184" s="40" t="s">
        <v>1531</v>
      </c>
      <c r="E184" s="40" t="s">
        <v>1533</v>
      </c>
      <c r="F184" s="40" t="s">
        <v>1534</v>
      </c>
      <c r="G184" s="40">
        <v>0</v>
      </c>
      <c r="H184" s="31">
        <v>-0.71719166666666601</v>
      </c>
      <c r="I184" s="32">
        <v>7.4654682661062496E-2</v>
      </c>
      <c r="J184" s="33">
        <v>0.23817251984448601</v>
      </c>
      <c r="K184" s="31">
        <v>3.0699999999999901E-2</v>
      </c>
      <c r="L184" s="32">
        <v>0.935483676243832</v>
      </c>
      <c r="M184" s="33">
        <v>0.98966795722589196</v>
      </c>
      <c r="N184" s="57">
        <v>1.65087659628091</v>
      </c>
      <c r="O184" s="64">
        <v>2.0341442460083601E-5</v>
      </c>
      <c r="P184" s="57">
        <v>1.0116042630486299E-3</v>
      </c>
      <c r="Q184" s="61">
        <v>1.0458394104241799</v>
      </c>
      <c r="R184" s="62">
        <v>2.1233105299736598E-3</v>
      </c>
      <c r="S184" s="63">
        <v>2.81083759301941E-2</v>
      </c>
      <c r="T184" s="7">
        <v>0.19189999999999999</v>
      </c>
      <c r="U184" s="8">
        <v>-0.70569999999999999</v>
      </c>
      <c r="V184" s="8">
        <v>-0.34189999999999998</v>
      </c>
      <c r="W184" s="8">
        <v>0.21920000000000001</v>
      </c>
      <c r="X184" s="8">
        <v>0.48159999999999997</v>
      </c>
      <c r="Y184" s="8">
        <v>1.5599999999999999E-2</v>
      </c>
      <c r="Z184" s="8">
        <v>-0.56379999999999997</v>
      </c>
      <c r="AA184" s="8">
        <v>0.63470000000000004</v>
      </c>
      <c r="AB184" s="8">
        <v>1.2662</v>
      </c>
      <c r="AC184" s="8">
        <v>-0.22670000000000001</v>
      </c>
      <c r="AD184" s="8" t="s">
        <v>111</v>
      </c>
      <c r="AE184" s="8">
        <v>0.44390000000000002</v>
      </c>
      <c r="AF184" s="8">
        <v>-0.23580000000000001</v>
      </c>
      <c r="AG184" s="8">
        <v>-7.5200000000000003E-2</v>
      </c>
      <c r="AH184" s="9">
        <v>-0.34449999999999997</v>
      </c>
    </row>
    <row r="185" spans="1:34" x14ac:dyDescent="0.25">
      <c r="A185" s="40" t="s">
        <v>1538</v>
      </c>
      <c r="B185" s="40" t="s">
        <v>1524</v>
      </c>
      <c r="C185" s="40" t="s">
        <v>1524</v>
      </c>
      <c r="D185" s="40" t="s">
        <v>1531</v>
      </c>
      <c r="E185" s="40" t="s">
        <v>1539</v>
      </c>
      <c r="F185" s="40" t="s">
        <v>1540</v>
      </c>
      <c r="G185" s="40">
        <v>0</v>
      </c>
      <c r="H185" s="31">
        <v>-0.36255833333333298</v>
      </c>
      <c r="I185" s="32">
        <v>9.5530948056100407E-2</v>
      </c>
      <c r="J185" s="33">
        <v>0.27168974155997999</v>
      </c>
      <c r="K185" s="31">
        <v>-0.78063333333333296</v>
      </c>
      <c r="L185" s="32">
        <v>1.7607186179100999E-3</v>
      </c>
      <c r="M185" s="33">
        <v>4.2912397943483498E-2</v>
      </c>
      <c r="N185" s="57">
        <v>1.65087659628091</v>
      </c>
      <c r="O185" s="64">
        <v>2.0341442460083601E-5</v>
      </c>
      <c r="P185" s="57">
        <v>1.0116042630486299E-3</v>
      </c>
      <c r="Q185" s="61">
        <v>1.0458394104241799</v>
      </c>
      <c r="R185" s="62">
        <v>2.1233105299736598E-3</v>
      </c>
      <c r="S185" s="63">
        <v>2.81083759301941E-2</v>
      </c>
      <c r="T185" s="7">
        <v>-0.26669999999999999</v>
      </c>
      <c r="U185" s="8">
        <v>-3.2199999999999999E-2</v>
      </c>
      <c r="V185" s="8">
        <v>-0.1474</v>
      </c>
      <c r="W185" s="8">
        <v>-0.37459999999999999</v>
      </c>
      <c r="X185" s="8">
        <v>-0.14050000000000001</v>
      </c>
      <c r="Y185" s="8">
        <v>-4.07E-2</v>
      </c>
      <c r="Z185" s="8">
        <v>-0.45129999999999998</v>
      </c>
      <c r="AA185" s="8">
        <v>0.33439999999999998</v>
      </c>
      <c r="AB185" s="8">
        <v>0.19620000000000001</v>
      </c>
      <c r="AC185" s="8">
        <v>-5.8599999999999999E-2</v>
      </c>
      <c r="AD185" s="8" t="s">
        <v>111</v>
      </c>
      <c r="AE185" s="8">
        <v>0.67210000000000003</v>
      </c>
      <c r="AF185" s="8">
        <v>0.66620000000000001</v>
      </c>
      <c r="AG185" s="8">
        <v>0.43130000000000002</v>
      </c>
      <c r="AH185" s="9">
        <v>0.50960000000000005</v>
      </c>
    </row>
    <row r="186" spans="1:34" x14ac:dyDescent="0.25">
      <c r="A186" s="40" t="s">
        <v>1544</v>
      </c>
      <c r="B186" s="40" t="s">
        <v>1524</v>
      </c>
      <c r="C186" s="40" t="s">
        <v>1524</v>
      </c>
      <c r="D186" s="40" t="s">
        <v>1531</v>
      </c>
      <c r="E186" s="40" t="s">
        <v>1511</v>
      </c>
      <c r="F186" s="40" t="s">
        <v>1545</v>
      </c>
      <c r="G186" s="40">
        <v>0</v>
      </c>
      <c r="H186" s="31">
        <v>-0.161299999999999</v>
      </c>
      <c r="I186" s="32">
        <v>0.53067480148686896</v>
      </c>
      <c r="J186" s="33">
        <v>0.7143885024869</v>
      </c>
      <c r="K186" s="31">
        <v>-0.86555833333333299</v>
      </c>
      <c r="L186" s="32">
        <v>6.0745491329781704E-3</v>
      </c>
      <c r="M186" s="33">
        <v>8.7374484629755195E-2</v>
      </c>
      <c r="N186" s="57">
        <v>1.65087659628091</v>
      </c>
      <c r="O186" s="64">
        <v>2.0341442460083601E-5</v>
      </c>
      <c r="P186" s="57">
        <v>1.0116042630486299E-3</v>
      </c>
      <c r="Q186" s="61">
        <v>1.0458394104241799</v>
      </c>
      <c r="R186" s="62">
        <v>2.1233105299736598E-3</v>
      </c>
      <c r="S186" s="63">
        <v>2.81083759301941E-2</v>
      </c>
      <c r="T186" s="7">
        <v>3.5000000000000001E-3</v>
      </c>
      <c r="U186" s="8">
        <v>-0.35870000000000002</v>
      </c>
      <c r="V186" s="8">
        <v>-0.12720000000000001</v>
      </c>
      <c r="W186" s="8">
        <v>-0.31740000000000002</v>
      </c>
      <c r="X186" s="8">
        <v>0.2286</v>
      </c>
      <c r="Y186" s="8">
        <v>-0.33500000000000002</v>
      </c>
      <c r="Z186" s="8">
        <v>-9.5600000000000004E-2</v>
      </c>
      <c r="AA186" s="8">
        <v>0.16769999999999999</v>
      </c>
      <c r="AB186" s="8">
        <v>0.49330000000000002</v>
      </c>
      <c r="AC186" s="8">
        <v>-6.3399999999999998E-2</v>
      </c>
      <c r="AD186" s="8">
        <v>-0.75219999999999998</v>
      </c>
      <c r="AE186" s="8">
        <v>0.88870000000000005</v>
      </c>
      <c r="AF186" s="8">
        <v>0.60319999999999996</v>
      </c>
      <c r="AG186" s="8">
        <v>1.0214000000000001</v>
      </c>
      <c r="AH186" s="9">
        <v>0.67959999999999998</v>
      </c>
    </row>
    <row r="187" spans="1:34" x14ac:dyDescent="0.25">
      <c r="A187" s="40" t="s">
        <v>1549</v>
      </c>
      <c r="B187" s="40" t="s">
        <v>1524</v>
      </c>
      <c r="C187" s="40" t="s">
        <v>1524</v>
      </c>
      <c r="D187" s="40" t="s">
        <v>1531</v>
      </c>
      <c r="E187" s="40" t="s">
        <v>1517</v>
      </c>
      <c r="F187" s="40" t="s">
        <v>1550</v>
      </c>
      <c r="G187" s="40">
        <v>0</v>
      </c>
      <c r="H187" s="31">
        <v>-1.0252250000000001</v>
      </c>
      <c r="I187" s="34">
        <v>8.8126580463116302E-4</v>
      </c>
      <c r="J187" s="33">
        <v>1.8544082569791901E-2</v>
      </c>
      <c r="K187" s="31">
        <v>-0.77342500000000003</v>
      </c>
      <c r="L187" s="32">
        <v>6.8026553258623704E-3</v>
      </c>
      <c r="M187" s="33">
        <v>9.3497479101688805E-2</v>
      </c>
      <c r="N187" s="57">
        <v>1.65087659628091</v>
      </c>
      <c r="O187" s="64">
        <v>2.0341442460083601E-5</v>
      </c>
      <c r="P187" s="57">
        <v>1.0116042630486299E-3</v>
      </c>
      <c r="Q187" s="61">
        <v>1.0458394104241799</v>
      </c>
      <c r="R187" s="62">
        <v>2.1233105299736598E-3</v>
      </c>
      <c r="S187" s="63">
        <v>2.81083759301941E-2</v>
      </c>
      <c r="T187" s="7">
        <v>-0.44940000000000002</v>
      </c>
      <c r="U187" s="8">
        <v>-0.3301</v>
      </c>
      <c r="V187" s="8">
        <v>-4.1099999999999998E-2</v>
      </c>
      <c r="W187" s="8">
        <v>-0.63109999999999999</v>
      </c>
      <c r="X187" s="8">
        <v>0.21640000000000001</v>
      </c>
      <c r="Y187" s="8">
        <v>-0.62860000000000005</v>
      </c>
      <c r="Z187" s="8">
        <v>-0.40799999999999997</v>
      </c>
      <c r="AA187" s="8">
        <v>0.70050000000000001</v>
      </c>
      <c r="AB187" s="8">
        <v>0.76839999999999997</v>
      </c>
      <c r="AC187" s="8">
        <v>0.51800000000000002</v>
      </c>
      <c r="AD187" s="8" t="s">
        <v>111</v>
      </c>
      <c r="AE187" s="8">
        <v>0.56910000000000005</v>
      </c>
      <c r="AF187" s="8">
        <v>0.26569999999999999</v>
      </c>
      <c r="AG187" s="8">
        <v>0.42549999999999999</v>
      </c>
      <c r="AH187" s="9">
        <v>0.73980000000000001</v>
      </c>
    </row>
    <row r="188" spans="1:34" x14ac:dyDescent="0.25">
      <c r="A188" s="40" t="s">
        <v>1554</v>
      </c>
      <c r="B188" s="40" t="s">
        <v>1524</v>
      </c>
      <c r="C188" s="40" t="s">
        <v>1559</v>
      </c>
      <c r="D188" s="40" t="s">
        <v>1531</v>
      </c>
      <c r="E188" s="40" t="s">
        <v>1555</v>
      </c>
      <c r="F188" s="40" t="s">
        <v>1556</v>
      </c>
      <c r="G188" s="40">
        <v>0</v>
      </c>
      <c r="H188" s="31">
        <v>-0.38742500000000002</v>
      </c>
      <c r="I188" s="32">
        <v>0.18501316307639601</v>
      </c>
      <c r="J188" s="33">
        <v>0.387460070476562</v>
      </c>
      <c r="K188" s="31">
        <v>-0.320566666666666</v>
      </c>
      <c r="L188" s="32">
        <v>0.30406067704668899</v>
      </c>
      <c r="M188" s="33">
        <v>0.64965461680923497</v>
      </c>
      <c r="N188" s="57">
        <v>1.65087659628091</v>
      </c>
      <c r="O188" s="64">
        <v>2.0341442460083601E-5</v>
      </c>
      <c r="P188" s="57">
        <v>1.0116042630486299E-3</v>
      </c>
      <c r="Q188" s="61">
        <v>1.0458394104241799</v>
      </c>
      <c r="R188" s="62">
        <v>2.1233105299736598E-3</v>
      </c>
      <c r="S188" s="63">
        <v>2.81083759301941E-2</v>
      </c>
      <c r="T188" s="7">
        <v>-0.61839999999999995</v>
      </c>
      <c r="U188" s="8">
        <v>-0.54990000000000006</v>
      </c>
      <c r="V188" s="8">
        <v>-0.33229999999999998</v>
      </c>
      <c r="W188" s="8">
        <v>-0.28170000000000001</v>
      </c>
      <c r="X188" s="8">
        <v>0.34129999999999999</v>
      </c>
      <c r="Y188" s="8">
        <v>-2.41E-2</v>
      </c>
      <c r="Z188" s="8">
        <v>0.17910000000000001</v>
      </c>
      <c r="AA188" s="8">
        <v>0.20899999999999999</v>
      </c>
      <c r="AB188" s="8">
        <v>0.66979999999999995</v>
      </c>
      <c r="AC188" s="8">
        <v>-0.95940000000000003</v>
      </c>
      <c r="AD188" s="8">
        <v>-0.152</v>
      </c>
      <c r="AE188" s="8">
        <v>0.56820000000000004</v>
      </c>
      <c r="AF188" s="8">
        <v>0.63900000000000001</v>
      </c>
      <c r="AG188" s="8">
        <v>0.41689999999999999</v>
      </c>
      <c r="AH188" s="9">
        <v>0.31990000000000002</v>
      </c>
    </row>
    <row r="189" spans="1:34" x14ac:dyDescent="0.25">
      <c r="A189" s="40" t="s">
        <v>1561</v>
      </c>
      <c r="B189" s="40" t="s">
        <v>1524</v>
      </c>
      <c r="C189" s="40" t="s">
        <v>1524</v>
      </c>
      <c r="D189" s="40" t="s">
        <v>1531</v>
      </c>
      <c r="E189" s="40" t="s">
        <v>1096</v>
      </c>
      <c r="F189" s="40" t="s">
        <v>1562</v>
      </c>
      <c r="G189" s="40">
        <v>0</v>
      </c>
      <c r="H189" s="31">
        <v>-1.194175</v>
      </c>
      <c r="I189" s="32">
        <v>0.145115904793467</v>
      </c>
      <c r="J189" s="33">
        <v>0.33989255142863101</v>
      </c>
      <c r="K189" s="31">
        <v>-0.86601666666666599</v>
      </c>
      <c r="L189" s="32">
        <v>0.123944383244944</v>
      </c>
      <c r="M189" s="33">
        <v>0.435884945103024</v>
      </c>
      <c r="N189" s="57">
        <v>1.65087659628091</v>
      </c>
      <c r="O189" s="64">
        <v>2.0341442460083601E-5</v>
      </c>
      <c r="P189" s="57">
        <v>1.0116042630486299E-3</v>
      </c>
      <c r="Q189" s="61">
        <v>1.0458394104241799</v>
      </c>
      <c r="R189" s="62">
        <v>2.1233105299736598E-3</v>
      </c>
      <c r="S189" s="63">
        <v>2.81083759301941E-2</v>
      </c>
      <c r="T189" s="7">
        <v>0.3659</v>
      </c>
      <c r="U189" s="8">
        <v>-0.73450000000000004</v>
      </c>
      <c r="V189" s="8">
        <v>-0.19800000000000001</v>
      </c>
      <c r="W189" s="8">
        <v>0.26350000000000001</v>
      </c>
      <c r="X189" s="8">
        <v>-0.62239999999999995</v>
      </c>
      <c r="Y189" s="8">
        <v>-1.3804000000000001</v>
      </c>
      <c r="Z189" s="8">
        <v>-0.2228</v>
      </c>
      <c r="AA189" s="8" t="s">
        <v>111</v>
      </c>
      <c r="AB189" s="8" t="s">
        <v>111</v>
      </c>
      <c r="AC189" s="8" t="s">
        <v>111</v>
      </c>
      <c r="AD189" s="8">
        <v>1.1184000000000001</v>
      </c>
      <c r="AE189" s="8">
        <v>-0.38550000000000001</v>
      </c>
      <c r="AF189" s="8">
        <v>-1.1597</v>
      </c>
      <c r="AG189" s="8">
        <v>1.0136000000000001</v>
      </c>
      <c r="AH189" s="9">
        <v>1.0282</v>
      </c>
    </row>
    <row r="190" spans="1:34" x14ac:dyDescent="0.25">
      <c r="A190" s="40" t="s">
        <v>1566</v>
      </c>
      <c r="B190" s="40" t="s">
        <v>1524</v>
      </c>
      <c r="C190" s="40" t="s">
        <v>1524</v>
      </c>
      <c r="D190" s="40" t="s">
        <v>1531</v>
      </c>
      <c r="E190" s="40" t="s">
        <v>1567</v>
      </c>
      <c r="F190" s="40" t="s">
        <v>1568</v>
      </c>
      <c r="G190" s="40">
        <v>0</v>
      </c>
      <c r="H190" s="31">
        <v>-0.98225833333333301</v>
      </c>
      <c r="I190" s="32">
        <v>2.1053123329946299E-2</v>
      </c>
      <c r="J190" s="33">
        <v>0.117066910519142</v>
      </c>
      <c r="K190" s="31">
        <v>-1.2669333333333299</v>
      </c>
      <c r="L190" s="32">
        <v>4.7424479585190804E-3</v>
      </c>
      <c r="M190" s="33">
        <v>7.6169892115371701E-2</v>
      </c>
      <c r="N190" s="57">
        <v>1.65087659628091</v>
      </c>
      <c r="O190" s="64">
        <v>2.0341442460083601E-5</v>
      </c>
      <c r="P190" s="57">
        <v>1.0116042630486299E-3</v>
      </c>
      <c r="Q190" s="61">
        <v>1.0458394104241799</v>
      </c>
      <c r="R190" s="62">
        <v>2.1233105299736598E-3</v>
      </c>
      <c r="S190" s="63">
        <v>2.81083759301941E-2</v>
      </c>
      <c r="T190" s="7">
        <v>-1.0004999999999999</v>
      </c>
      <c r="U190" s="8">
        <v>-1.4237</v>
      </c>
      <c r="V190" s="8">
        <v>-1.4032</v>
      </c>
      <c r="W190" s="8">
        <v>-0.1759</v>
      </c>
      <c r="X190" s="8">
        <v>-0.2407</v>
      </c>
      <c r="Y190" s="8">
        <v>-0.42820000000000003</v>
      </c>
      <c r="Z190" s="8">
        <v>-0.4763</v>
      </c>
      <c r="AA190" s="8">
        <v>0.46860000000000002</v>
      </c>
      <c r="AB190" s="8">
        <v>0.48770000000000002</v>
      </c>
      <c r="AC190" s="8">
        <v>-1.012</v>
      </c>
      <c r="AD190" s="8" t="s">
        <v>111</v>
      </c>
      <c r="AE190" s="8">
        <v>0.95499999999999996</v>
      </c>
      <c r="AF190" s="8">
        <v>0.65229999999999999</v>
      </c>
      <c r="AG190" s="8">
        <v>1.2274</v>
      </c>
      <c r="AH190" s="9">
        <v>0.70609999999999995</v>
      </c>
    </row>
    <row r="191" spans="1:34" x14ac:dyDescent="0.25">
      <c r="A191" s="40" t="s">
        <v>1572</v>
      </c>
      <c r="B191" s="40" t="s">
        <v>1573</v>
      </c>
      <c r="C191" s="40" t="s">
        <v>1578</v>
      </c>
      <c r="D191" s="40" t="s">
        <v>1581</v>
      </c>
      <c r="E191" s="40" t="s">
        <v>1574</v>
      </c>
      <c r="F191" s="40" t="s">
        <v>1575</v>
      </c>
      <c r="G191" s="40">
        <v>0</v>
      </c>
      <c r="H191" s="31">
        <v>2.0369000000000002</v>
      </c>
      <c r="I191" s="34">
        <v>1.2031137338623199E-7</v>
      </c>
      <c r="J191" s="36">
        <v>4.75951793115936E-4</v>
      </c>
      <c r="K191" s="31">
        <v>0.41123333333333301</v>
      </c>
      <c r="L191" s="32">
        <v>0.102005824244735</v>
      </c>
      <c r="M191" s="33">
        <v>0.39990896969699402</v>
      </c>
      <c r="N191" s="57">
        <v>0.437219444086764</v>
      </c>
      <c r="O191" s="64">
        <v>4.7511885652356899E-4</v>
      </c>
      <c r="P191" s="57">
        <v>6.2879706645347202E-3</v>
      </c>
      <c r="Q191" s="61">
        <v>0.22599728310175399</v>
      </c>
      <c r="R191" s="62">
        <v>4.4787918346193098E-2</v>
      </c>
      <c r="S191" s="63">
        <v>0.18381889335482901</v>
      </c>
      <c r="T191" s="7">
        <v>1.4358</v>
      </c>
      <c r="U191" s="8">
        <v>1.3991</v>
      </c>
      <c r="V191" s="8">
        <v>1.2998000000000001</v>
      </c>
      <c r="W191" s="8">
        <v>1.3436999999999999</v>
      </c>
      <c r="X191" s="8">
        <v>-0.22459999999999999</v>
      </c>
      <c r="Y191" s="8">
        <v>-0.19919999999999999</v>
      </c>
      <c r="Z191" s="8">
        <v>-0.31469999999999998</v>
      </c>
      <c r="AA191" s="8">
        <v>-0.52829999999999999</v>
      </c>
      <c r="AB191" s="8">
        <v>-0.35010000000000002</v>
      </c>
      <c r="AC191" s="8">
        <v>-0.96189999999999998</v>
      </c>
      <c r="AD191" s="8">
        <v>-0.82889999999999997</v>
      </c>
      <c r="AE191" s="8">
        <v>-0.1764</v>
      </c>
      <c r="AF191" s="8">
        <v>-0.48349999999999999</v>
      </c>
      <c r="AG191" s="8">
        <v>-0.96699999999999997</v>
      </c>
      <c r="AH191" s="9">
        <v>-1.0026999999999999</v>
      </c>
    </row>
    <row r="192" spans="1:34" x14ac:dyDescent="0.25">
      <c r="A192" s="40" t="s">
        <v>1584</v>
      </c>
      <c r="B192" s="40" t="s">
        <v>1573</v>
      </c>
      <c r="C192" s="40" t="s">
        <v>1578</v>
      </c>
      <c r="D192" s="40" t="s">
        <v>1581</v>
      </c>
      <c r="E192" s="40" t="s">
        <v>1585</v>
      </c>
      <c r="F192" s="40" t="s">
        <v>1586</v>
      </c>
      <c r="G192" s="40">
        <v>0</v>
      </c>
      <c r="H192" s="31">
        <v>-0.68159166666666604</v>
      </c>
      <c r="I192" s="32">
        <v>7.0875573686290702E-2</v>
      </c>
      <c r="J192" s="33">
        <v>0.23249068781340401</v>
      </c>
      <c r="K192" s="31">
        <v>-0.98252499999999998</v>
      </c>
      <c r="L192" s="32">
        <v>1.3663872479646001E-2</v>
      </c>
      <c r="M192" s="33">
        <v>0.144643821804738</v>
      </c>
      <c r="N192" s="57">
        <v>0.437219444086764</v>
      </c>
      <c r="O192" s="64">
        <v>4.7511885652356899E-4</v>
      </c>
      <c r="P192" s="57">
        <v>6.2879706645347202E-3</v>
      </c>
      <c r="Q192" s="61">
        <v>0.22599728310175399</v>
      </c>
      <c r="R192" s="62">
        <v>4.4787918346193098E-2</v>
      </c>
      <c r="S192" s="63">
        <v>0.18381889335482901</v>
      </c>
      <c r="T192" s="7">
        <v>0.34649999999999997</v>
      </c>
      <c r="U192" s="8">
        <v>-0.39500000000000002</v>
      </c>
      <c r="V192" s="8">
        <v>0.84250000000000003</v>
      </c>
      <c r="W192" s="8">
        <v>-0.79610000000000003</v>
      </c>
      <c r="X192" s="8">
        <v>-0.53449999999999998</v>
      </c>
      <c r="Y192" s="8">
        <v>-1.0815999999999999</v>
      </c>
      <c r="Z192" s="8">
        <v>-0.7329</v>
      </c>
      <c r="AA192" s="8">
        <v>0.59750000000000003</v>
      </c>
      <c r="AB192" s="8">
        <v>0.84289999999999998</v>
      </c>
      <c r="AC192" s="8">
        <v>0.6028</v>
      </c>
      <c r="AD192" s="8" t="s">
        <v>111</v>
      </c>
      <c r="AE192" s="8">
        <v>0.58150000000000002</v>
      </c>
      <c r="AF192" s="8">
        <v>-0.28570000000000001</v>
      </c>
      <c r="AG192" s="8">
        <v>0.36120000000000002</v>
      </c>
      <c r="AH192" s="9">
        <v>0.1411</v>
      </c>
    </row>
    <row r="193" spans="1:34" x14ac:dyDescent="0.25">
      <c r="A193" s="40" t="s">
        <v>1590</v>
      </c>
      <c r="B193" s="40" t="s">
        <v>1573</v>
      </c>
      <c r="C193" s="40" t="s">
        <v>1595</v>
      </c>
      <c r="D193" s="40" t="s">
        <v>1581</v>
      </c>
      <c r="E193" s="40" t="s">
        <v>1591</v>
      </c>
      <c r="F193" s="40" t="s">
        <v>1592</v>
      </c>
      <c r="G193" s="40">
        <v>0</v>
      </c>
      <c r="H193" s="31">
        <v>-0.944025</v>
      </c>
      <c r="I193" s="32">
        <v>8.36675967283175E-3</v>
      </c>
      <c r="J193" s="33">
        <v>6.9252959022238797E-2</v>
      </c>
      <c r="K193" s="31">
        <v>-0.172591666666666</v>
      </c>
      <c r="L193" s="32">
        <v>0.58417539600115798</v>
      </c>
      <c r="M193" s="33">
        <v>0.84765083421144205</v>
      </c>
      <c r="N193" s="57">
        <v>0.437219444086764</v>
      </c>
      <c r="O193" s="64">
        <v>4.7511885652356899E-4</v>
      </c>
      <c r="P193" s="57">
        <v>6.2879706645347202E-3</v>
      </c>
      <c r="Q193" s="61">
        <v>0.22599728310175399</v>
      </c>
      <c r="R193" s="62">
        <v>4.4787918346193098E-2</v>
      </c>
      <c r="S193" s="63">
        <v>0.18381889335482901</v>
      </c>
      <c r="T193" s="7">
        <v>-1.0777000000000001</v>
      </c>
      <c r="U193" s="8">
        <v>-1.4925999999999999</v>
      </c>
      <c r="V193" s="8">
        <v>-8.8099999999999998E-2</v>
      </c>
      <c r="W193" s="8">
        <v>-0.96050000000000002</v>
      </c>
      <c r="X193" s="8">
        <v>0.19409999999999999</v>
      </c>
      <c r="Y193" s="8">
        <v>-5.3100000000000001E-2</v>
      </c>
      <c r="Z193" s="8">
        <v>0.22389999999999999</v>
      </c>
      <c r="AA193" s="8">
        <v>3.44E-2</v>
      </c>
      <c r="AB193" s="8">
        <v>0.29270000000000002</v>
      </c>
      <c r="AC193" s="8">
        <v>-0.2092</v>
      </c>
      <c r="AD193" s="8" t="s">
        <v>111</v>
      </c>
      <c r="AE193" s="8">
        <v>0.72750000000000004</v>
      </c>
      <c r="AF193" s="8">
        <v>0.41639999999999999</v>
      </c>
      <c r="AG193" s="8">
        <v>5.28E-2</v>
      </c>
      <c r="AH193" s="9">
        <v>-1.9800000000000002E-2</v>
      </c>
    </row>
    <row r="194" spans="1:34" x14ac:dyDescent="0.25">
      <c r="A194" s="40" t="s">
        <v>1597</v>
      </c>
      <c r="B194" s="40" t="s">
        <v>1598</v>
      </c>
      <c r="C194" s="40" t="s">
        <v>1603</v>
      </c>
      <c r="D194" s="40" t="s">
        <v>1606</v>
      </c>
      <c r="E194" s="40" t="s">
        <v>1599</v>
      </c>
      <c r="F194" s="40" t="s">
        <v>1600</v>
      </c>
      <c r="G194" s="40">
        <v>0</v>
      </c>
      <c r="H194" s="31">
        <v>8.5249999999999798E-2</v>
      </c>
      <c r="I194" s="32">
        <v>0.69971691386406698</v>
      </c>
      <c r="J194" s="33">
        <v>0.83339520245175303</v>
      </c>
      <c r="K194" s="31">
        <v>0.20380833333333301</v>
      </c>
      <c r="L194" s="32">
        <v>0.397847934559238</v>
      </c>
      <c r="M194" s="33">
        <v>0.72963564346961696</v>
      </c>
      <c r="N194" s="57">
        <v>0.29327747037963497</v>
      </c>
      <c r="O194" s="57">
        <v>5.3208967332193397E-3</v>
      </c>
      <c r="P194" s="57">
        <v>2.7890980394386599E-2</v>
      </c>
      <c r="Q194" s="61">
        <v>0.130898284852346</v>
      </c>
      <c r="R194" s="62">
        <v>0.18992234095690999</v>
      </c>
      <c r="S194" s="63">
        <v>0.42781440994947401</v>
      </c>
      <c r="T194" s="7">
        <v>6.6500000000000004E-2</v>
      </c>
      <c r="U194" s="8">
        <v>0.39179999999999998</v>
      </c>
      <c r="V194" s="8">
        <v>0.43919999999999998</v>
      </c>
      <c r="W194" s="8">
        <v>0.59299999999999997</v>
      </c>
      <c r="X194" s="8">
        <v>0.27039999999999997</v>
      </c>
      <c r="Y194" s="8">
        <v>6.0000000000000001E-3</v>
      </c>
      <c r="Z194" s="8">
        <v>0.12989999999999999</v>
      </c>
      <c r="AA194" s="8">
        <v>0.65680000000000005</v>
      </c>
      <c r="AB194" s="8">
        <v>0.5081</v>
      </c>
      <c r="AC194" s="8">
        <v>0.16009999999999999</v>
      </c>
      <c r="AD194" s="8">
        <v>-0.17549999999999999</v>
      </c>
      <c r="AE194" s="8">
        <v>-0.25369999999999998</v>
      </c>
      <c r="AF194" s="8">
        <v>-0.20680000000000001</v>
      </c>
      <c r="AG194" s="8">
        <v>0.1027</v>
      </c>
      <c r="AH194" s="9">
        <v>8.43E-2</v>
      </c>
    </row>
    <row r="195" spans="1:34" x14ac:dyDescent="0.25">
      <c r="A195" s="40" t="s">
        <v>1608</v>
      </c>
      <c r="B195" s="40" t="s">
        <v>1609</v>
      </c>
      <c r="C195" s="40" t="s">
        <v>1614</v>
      </c>
      <c r="D195" s="40" t="s">
        <v>1617</v>
      </c>
      <c r="E195" s="40" t="s">
        <v>1610</v>
      </c>
      <c r="F195" s="40" t="s">
        <v>1611</v>
      </c>
      <c r="G195" s="40">
        <v>0</v>
      </c>
      <c r="H195" s="31">
        <v>-0.60344166666666599</v>
      </c>
      <c r="I195" s="32">
        <v>0.108483927134048</v>
      </c>
      <c r="J195" s="33">
        <v>0.29095756999477601</v>
      </c>
      <c r="K195" s="31">
        <v>-0.32989166666666597</v>
      </c>
      <c r="L195" s="32">
        <v>0.36460134600898703</v>
      </c>
      <c r="M195" s="33">
        <v>0.70191905315539904</v>
      </c>
      <c r="N195" s="57">
        <v>0.69718179607285502</v>
      </c>
      <c r="O195" s="57">
        <v>3.2310449479426899E-2</v>
      </c>
      <c r="P195" s="57">
        <v>9.3142213908420798E-2</v>
      </c>
      <c r="Q195" s="61">
        <v>-0.223311320893467</v>
      </c>
      <c r="R195" s="62">
        <v>0.48930497448416899</v>
      </c>
      <c r="S195" s="63">
        <v>0.71771520777333198</v>
      </c>
      <c r="T195" s="7">
        <v>0.29509999999999997</v>
      </c>
      <c r="U195" s="8">
        <v>-0.2903</v>
      </c>
      <c r="V195" s="8">
        <v>0.25209999999999999</v>
      </c>
      <c r="W195" s="8">
        <v>-0.5212</v>
      </c>
      <c r="X195" s="8">
        <v>0.2782</v>
      </c>
      <c r="Y195" s="8">
        <v>-0.50490000000000002</v>
      </c>
      <c r="Z195" s="8">
        <v>-0.5625</v>
      </c>
      <c r="AA195" s="8">
        <v>-5.3E-3</v>
      </c>
      <c r="AB195" s="8">
        <v>0.21540000000000001</v>
      </c>
      <c r="AC195" s="8" t="s">
        <v>111</v>
      </c>
      <c r="AD195" s="8">
        <v>1.4019999999999999</v>
      </c>
      <c r="AE195" s="8">
        <v>0.35160000000000002</v>
      </c>
      <c r="AF195" s="8">
        <v>5.4899999999999997E-2</v>
      </c>
      <c r="AG195" s="8">
        <v>-0.2747</v>
      </c>
      <c r="AH195" s="9">
        <v>0.13550000000000001</v>
      </c>
    </row>
    <row r="196" spans="1:34" x14ac:dyDescent="0.25">
      <c r="A196" s="40" t="s">
        <v>1619</v>
      </c>
      <c r="B196" s="40" t="s">
        <v>1609</v>
      </c>
      <c r="C196" s="40" t="s">
        <v>1623</v>
      </c>
      <c r="D196" s="40" t="s">
        <v>1617</v>
      </c>
      <c r="E196" s="40" t="s">
        <v>682</v>
      </c>
      <c r="F196" s="40" t="s">
        <v>1620</v>
      </c>
      <c r="G196" s="40">
        <v>0</v>
      </c>
      <c r="H196" s="31">
        <v>-0.374499999999999</v>
      </c>
      <c r="I196" s="32">
        <v>0.38066934902239402</v>
      </c>
      <c r="J196" s="33">
        <v>0.59054714621753501</v>
      </c>
      <c r="K196" s="31">
        <v>0.74785000000000001</v>
      </c>
      <c r="L196" s="32">
        <v>9.2121110937981796E-2</v>
      </c>
      <c r="M196" s="33">
        <v>0.38331265197159903</v>
      </c>
      <c r="N196" s="57">
        <v>0.69718179607285502</v>
      </c>
      <c r="O196" s="57">
        <v>3.2310449479426899E-2</v>
      </c>
      <c r="P196" s="57">
        <v>9.3142213908420798E-2</v>
      </c>
      <c r="Q196" s="61">
        <v>-0.223311320893467</v>
      </c>
      <c r="R196" s="62">
        <v>0.48930497448416899</v>
      </c>
      <c r="S196" s="63">
        <v>0.71771520777333198</v>
      </c>
      <c r="T196" s="7">
        <v>0.33679999999999999</v>
      </c>
      <c r="U196" s="8">
        <v>2.4899999999999999E-2</v>
      </c>
      <c r="V196" s="8">
        <v>-1.5076000000000001</v>
      </c>
      <c r="W196" s="8">
        <v>-0.47370000000000001</v>
      </c>
      <c r="X196" s="8">
        <v>1.2919</v>
      </c>
      <c r="Y196" s="8">
        <v>0.26219999999999999</v>
      </c>
      <c r="Z196" s="8">
        <v>-0.1099</v>
      </c>
      <c r="AA196" s="8">
        <v>-0.2271</v>
      </c>
      <c r="AB196" s="8">
        <v>0.46949999999999997</v>
      </c>
      <c r="AC196" s="8" t="s">
        <v>111</v>
      </c>
      <c r="AD196" s="8">
        <v>-0.33360000000000001</v>
      </c>
      <c r="AE196" s="8">
        <v>-0.33829999999999999</v>
      </c>
      <c r="AF196" s="8">
        <v>-0.30990000000000001</v>
      </c>
      <c r="AG196" s="8">
        <v>-0.12280000000000001</v>
      </c>
      <c r="AH196" s="9">
        <v>-0.29480000000000001</v>
      </c>
    </row>
    <row r="197" spans="1:34" x14ac:dyDescent="0.25">
      <c r="A197" s="40" t="s">
        <v>1625</v>
      </c>
      <c r="B197" s="40" t="s">
        <v>1609</v>
      </c>
      <c r="C197" s="40" t="s">
        <v>1623</v>
      </c>
      <c r="D197" s="40" t="s">
        <v>1617</v>
      </c>
      <c r="E197" s="40" t="s">
        <v>1626</v>
      </c>
      <c r="F197" s="40" t="s">
        <v>1627</v>
      </c>
      <c r="G197" s="40">
        <v>0</v>
      </c>
      <c r="H197" s="31">
        <v>0.1573</v>
      </c>
      <c r="I197" s="32">
        <v>0.674635602950308</v>
      </c>
      <c r="J197" s="33">
        <v>0.81682931038788398</v>
      </c>
      <c r="K197" s="31">
        <v>0.70025833333333298</v>
      </c>
      <c r="L197" s="32">
        <v>6.16870896162377E-2</v>
      </c>
      <c r="M197" s="33">
        <v>0.31768093325708602</v>
      </c>
      <c r="N197" s="57">
        <v>0.69718179607285502</v>
      </c>
      <c r="O197" s="57">
        <v>3.2310449479426899E-2</v>
      </c>
      <c r="P197" s="57">
        <v>9.3142213908420798E-2</v>
      </c>
      <c r="Q197" s="61">
        <v>-0.223311320893467</v>
      </c>
      <c r="R197" s="62">
        <v>0.48930497448416899</v>
      </c>
      <c r="S197" s="63">
        <v>0.71771520777333198</v>
      </c>
      <c r="T197" s="7">
        <v>-0.62080000000000002</v>
      </c>
      <c r="U197" s="8" t="s">
        <v>111</v>
      </c>
      <c r="V197" s="8">
        <v>-0.75429999999999997</v>
      </c>
      <c r="W197" s="8">
        <v>-1.3576999999999999</v>
      </c>
      <c r="X197" s="8">
        <v>1.4077</v>
      </c>
      <c r="Y197" s="8">
        <v>0.37619999999999998</v>
      </c>
      <c r="Z197" s="8">
        <v>0.1053</v>
      </c>
      <c r="AA197" s="8">
        <v>-1.2146999999999999</v>
      </c>
      <c r="AB197" s="8">
        <v>-0.56020000000000003</v>
      </c>
      <c r="AC197" s="8">
        <v>-1.4298</v>
      </c>
      <c r="AD197" s="8" t="s">
        <v>111</v>
      </c>
      <c r="AE197" s="8">
        <v>0.23100000000000001</v>
      </c>
      <c r="AF197" s="8">
        <v>-0.23549999999999999</v>
      </c>
      <c r="AG197" s="8">
        <v>0.1147</v>
      </c>
      <c r="AH197" s="9">
        <v>-0.39229999999999998</v>
      </c>
    </row>
    <row r="198" spans="1:34" x14ac:dyDescent="0.25">
      <c r="A198" s="40" t="s">
        <v>1631</v>
      </c>
      <c r="B198" s="40" t="s">
        <v>1632</v>
      </c>
      <c r="C198" s="40" t="s">
        <v>1632</v>
      </c>
      <c r="D198" s="40" t="s">
        <v>1639</v>
      </c>
      <c r="E198" s="40" t="s">
        <v>1633</v>
      </c>
      <c r="F198" s="40" t="s">
        <v>1634</v>
      </c>
      <c r="G198" s="40">
        <v>1</v>
      </c>
      <c r="H198" s="31">
        <v>-0.84489999999999899</v>
      </c>
      <c r="I198" s="32">
        <v>5.0294093219255299E-3</v>
      </c>
      <c r="J198" s="33">
        <v>5.2167211846309597E-2</v>
      </c>
      <c r="K198" s="31">
        <v>0.40281666666666599</v>
      </c>
      <c r="L198" s="32">
        <v>0.168124571365211</v>
      </c>
      <c r="M198" s="33">
        <v>0.50361742228182205</v>
      </c>
      <c r="N198" s="57">
        <v>-0.52200020072631403</v>
      </c>
      <c r="O198" s="64">
        <v>8.7002014198862897E-4</v>
      </c>
      <c r="P198" s="57">
        <v>9.00108929933424E-3</v>
      </c>
      <c r="Q198" s="61">
        <v>4.5892809083411597E-2</v>
      </c>
      <c r="R198" s="62">
        <v>0.73119334174547301</v>
      </c>
      <c r="S198" s="63">
        <v>0.87779193108823295</v>
      </c>
      <c r="T198" s="7">
        <v>0.33679999999999999</v>
      </c>
      <c r="U198" s="8">
        <v>1.1284000000000001</v>
      </c>
      <c r="V198" s="8">
        <v>0.91779999999999995</v>
      </c>
      <c r="W198" s="8">
        <v>0.1782</v>
      </c>
      <c r="X198" s="8">
        <v>-0.27110000000000001</v>
      </c>
      <c r="Y198" s="8">
        <v>-4.0399999999999998E-2</v>
      </c>
      <c r="Z198" s="8">
        <v>-0.68700000000000006</v>
      </c>
      <c r="AA198" s="8">
        <v>1.3678999999999999</v>
      </c>
      <c r="AB198" s="8">
        <v>1.2419</v>
      </c>
      <c r="AC198" s="8">
        <v>1.5724</v>
      </c>
      <c r="AD198" s="8">
        <v>1.7585999999999999</v>
      </c>
      <c r="AE198" s="8">
        <v>-0.31569999999999998</v>
      </c>
      <c r="AF198" s="8">
        <v>-1.0311999999999999</v>
      </c>
      <c r="AG198" s="8">
        <v>-0.6875</v>
      </c>
      <c r="AH198" s="9">
        <v>-0.90820000000000001</v>
      </c>
    </row>
    <row r="199" spans="1:34" x14ac:dyDescent="0.25">
      <c r="A199" s="40" t="s">
        <v>1641</v>
      </c>
      <c r="B199" s="40" t="s">
        <v>1642</v>
      </c>
      <c r="C199" s="40" t="s">
        <v>1647</v>
      </c>
      <c r="D199" s="40" t="s">
        <v>1650</v>
      </c>
      <c r="E199" s="40" t="s">
        <v>1643</v>
      </c>
      <c r="F199" s="40" t="s">
        <v>1644</v>
      </c>
      <c r="G199" s="40">
        <v>0</v>
      </c>
      <c r="H199" s="31">
        <v>-0.70740000000000003</v>
      </c>
      <c r="I199" s="32">
        <v>3.0220627250458199E-2</v>
      </c>
      <c r="J199" s="33">
        <v>0.14352076999137101</v>
      </c>
      <c r="K199" s="31">
        <v>-0.472283333333333</v>
      </c>
      <c r="L199" s="32">
        <v>0.159866682982444</v>
      </c>
      <c r="M199" s="33">
        <v>0.49398128266706798</v>
      </c>
      <c r="N199" s="57">
        <v>-0.98486741419461299</v>
      </c>
      <c r="O199" s="64">
        <v>8.0979753445060098E-4</v>
      </c>
      <c r="P199" s="57">
        <v>8.5453177429046807E-3</v>
      </c>
      <c r="Q199" s="61">
        <v>8.8823911817075205E-3</v>
      </c>
      <c r="R199" s="62">
        <v>0.97156536359143497</v>
      </c>
      <c r="S199" s="63">
        <v>0.98722372436948402</v>
      </c>
      <c r="T199" s="7">
        <v>-0.1865</v>
      </c>
      <c r="U199" s="8">
        <v>-0.27289999999999998</v>
      </c>
      <c r="V199" s="8">
        <v>0.30530000000000002</v>
      </c>
      <c r="W199" s="8">
        <v>-4.19E-2</v>
      </c>
      <c r="X199" s="8">
        <v>-0.4395</v>
      </c>
      <c r="Y199" s="8">
        <v>-0.7258</v>
      </c>
      <c r="Z199" s="8">
        <v>4.3200000000000002E-2</v>
      </c>
      <c r="AA199" s="8">
        <v>1.0343</v>
      </c>
      <c r="AB199" s="8">
        <v>1.2333000000000001</v>
      </c>
      <c r="AC199" s="8">
        <v>0.3165</v>
      </c>
      <c r="AD199" s="8">
        <v>4.9500000000000002E-2</v>
      </c>
      <c r="AE199" s="8">
        <v>0.60389999999999999</v>
      </c>
      <c r="AF199" s="8">
        <v>0.1227</v>
      </c>
      <c r="AG199" s="8">
        <v>2.1499999999999998E-2</v>
      </c>
      <c r="AH199" s="9">
        <v>-0.35510000000000003</v>
      </c>
    </row>
    <row r="200" spans="1:34" x14ac:dyDescent="0.25">
      <c r="A200" s="40" t="s">
        <v>1653</v>
      </c>
      <c r="B200" s="40" t="s">
        <v>1642</v>
      </c>
      <c r="C200" s="40" t="s">
        <v>1647</v>
      </c>
      <c r="D200" s="40" t="s">
        <v>1650</v>
      </c>
      <c r="E200" s="40" t="s">
        <v>1073</v>
      </c>
      <c r="F200" s="40" t="s">
        <v>1654</v>
      </c>
      <c r="G200" s="40">
        <v>0</v>
      </c>
      <c r="H200" s="31">
        <v>-0.73640000000000005</v>
      </c>
      <c r="I200" s="32">
        <v>3.2693410438400503E-2</v>
      </c>
      <c r="J200" s="33">
        <v>0.14935357753002801</v>
      </c>
      <c r="K200" s="31">
        <v>6.6891666666666696E-2</v>
      </c>
      <c r="L200" s="32">
        <v>0.84587028743397696</v>
      </c>
      <c r="M200" s="33">
        <v>0.95609623001563204</v>
      </c>
      <c r="N200" s="57">
        <v>-0.98486741419461299</v>
      </c>
      <c r="O200" s="64">
        <v>8.0979753445060098E-4</v>
      </c>
      <c r="P200" s="57">
        <v>8.5453177429046807E-3</v>
      </c>
      <c r="Q200" s="61">
        <v>8.8823911817075205E-3</v>
      </c>
      <c r="R200" s="62">
        <v>0.97156536359143497</v>
      </c>
      <c r="S200" s="63">
        <v>0.98722372436948402</v>
      </c>
      <c r="T200" s="7">
        <v>0.37869999999999998</v>
      </c>
      <c r="U200" s="8">
        <v>2.1700000000000001E-2</v>
      </c>
      <c r="V200" s="8">
        <v>0.1183</v>
      </c>
      <c r="W200" s="8">
        <v>0.94899999999999995</v>
      </c>
      <c r="X200" s="8">
        <v>0.28639999999999999</v>
      </c>
      <c r="Y200" s="8">
        <v>0.87660000000000005</v>
      </c>
      <c r="Z200" s="8">
        <v>-0.20760000000000001</v>
      </c>
      <c r="AA200" s="8">
        <v>0.27279999999999999</v>
      </c>
      <c r="AB200" s="8">
        <v>1.2131000000000001</v>
      </c>
      <c r="AC200" s="8">
        <v>1.5734999999999999</v>
      </c>
      <c r="AD200" s="8">
        <v>1.3539000000000001</v>
      </c>
      <c r="AE200" s="8">
        <v>4.1700000000000001E-2</v>
      </c>
      <c r="AF200" s="8">
        <v>0.48859999999999998</v>
      </c>
      <c r="AG200" s="8">
        <v>0.39290000000000003</v>
      </c>
      <c r="AH200" s="9">
        <v>8.3099999999999993E-2</v>
      </c>
    </row>
    <row r="201" spans="1:34" x14ac:dyDescent="0.25">
      <c r="A201" s="40" t="s">
        <v>1658</v>
      </c>
      <c r="B201" s="40" t="s">
        <v>1666</v>
      </c>
      <c r="C201" s="40" t="s">
        <v>1663</v>
      </c>
      <c r="D201" s="40" t="s">
        <v>1658</v>
      </c>
      <c r="E201" s="40" t="s">
        <v>1009</v>
      </c>
      <c r="F201" s="40" t="s">
        <v>1660</v>
      </c>
      <c r="G201" s="40">
        <v>0</v>
      </c>
      <c r="H201" s="31">
        <v>-0.13247499999999901</v>
      </c>
      <c r="I201" s="32">
        <v>0.70009986729795803</v>
      </c>
      <c r="J201" s="33">
        <v>0.83339520245175303</v>
      </c>
      <c r="K201" s="31">
        <v>0.198575</v>
      </c>
      <c r="L201" s="32">
        <v>0.59382016127171</v>
      </c>
      <c r="M201" s="33">
        <v>0.85162302978139204</v>
      </c>
      <c r="N201" s="57">
        <v>-1.5607256877410201</v>
      </c>
      <c r="O201" s="57">
        <v>3.6712027767629302E-2</v>
      </c>
      <c r="P201" s="57">
        <v>0.101938563967734</v>
      </c>
      <c r="Q201" s="61">
        <v>-0.213671282937581</v>
      </c>
      <c r="R201" s="62">
        <v>0.77230496093162004</v>
      </c>
      <c r="S201" s="63">
        <v>0.89906109000686696</v>
      </c>
      <c r="T201" s="7">
        <v>0.43590000000000001</v>
      </c>
      <c r="U201" s="8">
        <v>-0.14549999999999999</v>
      </c>
      <c r="V201" s="8">
        <v>0.71220000000000006</v>
      </c>
      <c r="W201" s="8">
        <v>-0.20430000000000001</v>
      </c>
      <c r="X201" s="8">
        <v>0.29520000000000002</v>
      </c>
      <c r="Y201" s="8">
        <v>0.76290000000000002</v>
      </c>
      <c r="Z201" s="8">
        <v>-0.34379999999999999</v>
      </c>
      <c r="AA201" s="8">
        <v>0.1835</v>
      </c>
      <c r="AB201" s="8">
        <v>0.3427</v>
      </c>
      <c r="AC201" s="8">
        <v>0.53610000000000002</v>
      </c>
      <c r="AD201" s="8">
        <v>0.26590000000000003</v>
      </c>
      <c r="AE201" s="8">
        <v>0.37869999999999998</v>
      </c>
      <c r="AF201" s="8">
        <v>0.70069999999999999</v>
      </c>
      <c r="AG201" s="8">
        <v>-0.89710000000000001</v>
      </c>
      <c r="AH201" s="9">
        <v>-2.4199999999999999E-2</v>
      </c>
    </row>
    <row r="202" spans="1:34" x14ac:dyDescent="0.25">
      <c r="A202" s="40" t="s">
        <v>1669</v>
      </c>
      <c r="B202" s="40" t="s">
        <v>1666</v>
      </c>
      <c r="C202" s="40" t="s">
        <v>1663</v>
      </c>
      <c r="D202" s="40" t="s">
        <v>1669</v>
      </c>
      <c r="E202" s="40" t="s">
        <v>1670</v>
      </c>
      <c r="F202" s="40" t="s">
        <v>1671</v>
      </c>
      <c r="G202" s="40">
        <v>0</v>
      </c>
      <c r="H202" s="31">
        <v>-0.34684999999999999</v>
      </c>
      <c r="I202" s="32">
        <v>0.40560763404786399</v>
      </c>
      <c r="J202" s="33">
        <v>0.61127001915937096</v>
      </c>
      <c r="K202" s="31">
        <v>0.82425000000000004</v>
      </c>
      <c r="L202" s="32">
        <v>7.9217967743742193E-2</v>
      </c>
      <c r="M202" s="33">
        <v>0.358269366724492</v>
      </c>
      <c r="N202" s="57">
        <v>-1.5607256877410201</v>
      </c>
      <c r="O202" s="57">
        <v>3.6712027767629302E-2</v>
      </c>
      <c r="P202" s="57">
        <v>0.101938563967734</v>
      </c>
      <c r="Q202" s="61">
        <v>-0.213671282937581</v>
      </c>
      <c r="R202" s="62">
        <v>0.77230496093162004</v>
      </c>
      <c r="S202" s="63">
        <v>0.89906109000686696</v>
      </c>
      <c r="T202" s="7">
        <v>-0.4768</v>
      </c>
      <c r="U202" s="8">
        <v>0.4894</v>
      </c>
      <c r="V202" s="8">
        <v>0.38979999999999998</v>
      </c>
      <c r="W202" s="8">
        <v>3.2199999999999999E-2</v>
      </c>
      <c r="X202" s="8">
        <v>0.2203</v>
      </c>
      <c r="Y202" s="8">
        <v>1.4488000000000001</v>
      </c>
      <c r="Z202" s="8">
        <v>-0.37609999999999999</v>
      </c>
      <c r="AA202" s="8">
        <v>-5.1200000000000002E-2</v>
      </c>
      <c r="AB202" s="8">
        <v>0.25080000000000002</v>
      </c>
      <c r="AC202" s="8">
        <v>0.81830000000000003</v>
      </c>
      <c r="AD202" s="8">
        <v>0.80410000000000004</v>
      </c>
      <c r="AE202" s="8">
        <v>-0.38229999999999997</v>
      </c>
      <c r="AF202" s="8">
        <v>0.49099999999999999</v>
      </c>
      <c r="AG202" s="8">
        <v>-0.52149999999999996</v>
      </c>
      <c r="AH202" s="9">
        <v>-1.1601999999999999</v>
      </c>
    </row>
    <row r="203" spans="1:34" x14ac:dyDescent="0.25">
      <c r="A203" s="40" t="s">
        <v>1675</v>
      </c>
      <c r="B203" s="40" t="s">
        <v>1676</v>
      </c>
      <c r="C203" s="40" t="s">
        <v>1681</v>
      </c>
      <c r="D203" s="40" t="s">
        <v>1684</v>
      </c>
      <c r="E203" s="40" t="s">
        <v>1677</v>
      </c>
      <c r="F203" s="40" t="s">
        <v>1678</v>
      </c>
      <c r="G203" s="40">
        <v>0</v>
      </c>
      <c r="H203" s="31">
        <v>-0.491425</v>
      </c>
      <c r="I203" s="32">
        <v>2.5640573978438001E-2</v>
      </c>
      <c r="J203" s="33">
        <v>0.13173831124957</v>
      </c>
      <c r="K203" s="31">
        <v>0.71831666666666605</v>
      </c>
      <c r="L203" s="32">
        <v>4.3559529013782001E-3</v>
      </c>
      <c r="M203" s="33">
        <v>7.3040618250309594E-2</v>
      </c>
      <c r="N203" s="57">
        <v>0.13874147279781501</v>
      </c>
      <c r="O203" s="57">
        <v>0.16374948605429901</v>
      </c>
      <c r="P203" s="57">
        <v>0.28450326943193199</v>
      </c>
      <c r="Q203" s="61">
        <v>-0.23562971391471901</v>
      </c>
      <c r="R203" s="62">
        <v>3.7322975007836198E-2</v>
      </c>
      <c r="S203" s="63">
        <v>0.16378199621085801</v>
      </c>
      <c r="T203" s="7">
        <v>0.25019999999999998</v>
      </c>
      <c r="U203" s="8">
        <v>0.49509999999999998</v>
      </c>
      <c r="V203" s="8">
        <v>0.31009999999999999</v>
      </c>
      <c r="W203" s="8">
        <v>0.50319999999999998</v>
      </c>
      <c r="X203" s="8">
        <v>0.30059999999999998</v>
      </c>
      <c r="Y203" s="8">
        <v>0.54179999999999995</v>
      </c>
      <c r="Z203" s="8">
        <v>0.1166</v>
      </c>
      <c r="AA203" s="8">
        <v>0.64659999999999995</v>
      </c>
      <c r="AB203" s="8">
        <v>0.57050000000000001</v>
      </c>
      <c r="AC203" s="8">
        <v>1.0926</v>
      </c>
      <c r="AD203" s="8">
        <v>1.2145999999999999</v>
      </c>
      <c r="AE203" s="8">
        <v>-0.38190000000000002</v>
      </c>
      <c r="AF203" s="8">
        <v>-0.53449999999999998</v>
      </c>
      <c r="AG203" s="8">
        <v>-0.33110000000000001</v>
      </c>
      <c r="AH203" s="9">
        <v>-0.34710000000000002</v>
      </c>
    </row>
    <row r="204" spans="1:34" x14ac:dyDescent="0.25">
      <c r="A204" s="40" t="s">
        <v>1686</v>
      </c>
      <c r="B204" s="40" t="s">
        <v>1676</v>
      </c>
      <c r="C204" s="40" t="s">
        <v>1681</v>
      </c>
      <c r="D204" s="40" t="s">
        <v>1684</v>
      </c>
      <c r="E204" s="40" t="s">
        <v>1687</v>
      </c>
      <c r="F204" s="40" t="s">
        <v>1688</v>
      </c>
      <c r="G204" s="40">
        <v>0</v>
      </c>
      <c r="H204" s="31">
        <v>1.3898249999999901</v>
      </c>
      <c r="I204" s="32">
        <v>4.70242068969108E-3</v>
      </c>
      <c r="J204" s="33">
        <v>5.1039200342564602E-2</v>
      </c>
      <c r="K204" s="31">
        <v>0.48199166666666599</v>
      </c>
      <c r="L204" s="32">
        <v>0.20399363152231501</v>
      </c>
      <c r="M204" s="33">
        <v>0.546099759891434</v>
      </c>
      <c r="N204" s="57">
        <v>0.13874147279781501</v>
      </c>
      <c r="O204" s="57">
        <v>0.16374948605429901</v>
      </c>
      <c r="P204" s="57">
        <v>0.28450326943193199</v>
      </c>
      <c r="Q204" s="61">
        <v>-0.23562971391471901</v>
      </c>
      <c r="R204" s="62">
        <v>3.7322975007836198E-2</v>
      </c>
      <c r="S204" s="63">
        <v>0.16378199621085801</v>
      </c>
      <c r="T204" s="7">
        <v>4.02E-2</v>
      </c>
      <c r="U204" s="8">
        <v>-0.75760000000000005</v>
      </c>
      <c r="V204" s="8">
        <v>-0.49</v>
      </c>
      <c r="W204" s="8">
        <v>0.2059</v>
      </c>
      <c r="X204" s="8">
        <v>0.2293</v>
      </c>
      <c r="Y204" s="8">
        <v>0.61870000000000003</v>
      </c>
      <c r="Z204" s="8">
        <v>0.8085</v>
      </c>
      <c r="AA204" s="8">
        <v>-1.5847</v>
      </c>
      <c r="AB204" s="8">
        <v>-1.6957</v>
      </c>
      <c r="AC204" s="8" t="s">
        <v>111</v>
      </c>
      <c r="AD204" s="8" t="s">
        <v>111</v>
      </c>
      <c r="AE204" s="8">
        <v>-0.82730000000000004</v>
      </c>
      <c r="AF204" s="8">
        <v>0.75890000000000002</v>
      </c>
      <c r="AG204" s="8">
        <v>-6.0499999999999998E-2</v>
      </c>
      <c r="AH204" s="9">
        <v>0.40960000000000002</v>
      </c>
    </row>
    <row r="205" spans="1:34" x14ac:dyDescent="0.25">
      <c r="A205" s="40" t="s">
        <v>1693</v>
      </c>
      <c r="B205" s="40" t="s">
        <v>1694</v>
      </c>
      <c r="C205" s="40" t="s">
        <v>1699</v>
      </c>
      <c r="D205" s="40" t="s">
        <v>1702</v>
      </c>
      <c r="E205" s="40" t="s">
        <v>1695</v>
      </c>
      <c r="F205" s="40" t="s">
        <v>1696</v>
      </c>
      <c r="G205" s="40">
        <v>1</v>
      </c>
      <c r="H205" s="31">
        <v>1.0662</v>
      </c>
      <c r="I205" s="32">
        <v>1.9754211050318701E-2</v>
      </c>
      <c r="J205" s="33">
        <v>0.11283098795513299</v>
      </c>
      <c r="K205" s="31">
        <v>-1.0661</v>
      </c>
      <c r="L205" s="32">
        <v>3.8952089309063902E-2</v>
      </c>
      <c r="M205" s="33">
        <v>0.24517591348888301</v>
      </c>
      <c r="N205" s="57">
        <v>0.34077473434705902</v>
      </c>
      <c r="O205" s="57">
        <v>3.0231565893205801E-3</v>
      </c>
      <c r="P205" s="57">
        <v>1.9308015195842E-2</v>
      </c>
      <c r="Q205" s="61">
        <v>0.154470982103108</v>
      </c>
      <c r="R205" s="62">
        <v>0.15020143289038501</v>
      </c>
      <c r="S205" s="63">
        <v>0.374381794794786</v>
      </c>
      <c r="T205" s="7">
        <v>0.4748</v>
      </c>
      <c r="U205" s="8">
        <v>0.2233</v>
      </c>
      <c r="V205" s="8">
        <v>0.53139999999999998</v>
      </c>
      <c r="W205" s="8">
        <v>-0.13320000000000001</v>
      </c>
      <c r="X205" s="8">
        <v>-0.82399999999999995</v>
      </c>
      <c r="Y205" s="8">
        <v>0.5534</v>
      </c>
      <c r="Z205" s="8">
        <v>2.7000000000000001E-3</v>
      </c>
      <c r="AA205" s="8">
        <v>-1.6979</v>
      </c>
      <c r="AB205" s="8">
        <v>-1.3023</v>
      </c>
      <c r="AC205" s="8">
        <v>-0.57469999999999999</v>
      </c>
      <c r="AD205" s="8">
        <v>0.40639999999999998</v>
      </c>
      <c r="AE205" s="8" t="s">
        <v>111</v>
      </c>
      <c r="AF205" s="8">
        <v>1.2353000000000001</v>
      </c>
      <c r="AG205" s="8">
        <v>0.94079999999999997</v>
      </c>
      <c r="AH205" s="9">
        <v>0.75429999999999997</v>
      </c>
    </row>
    <row r="206" spans="1:34" x14ac:dyDescent="0.25">
      <c r="A206" s="40" t="s">
        <v>1705</v>
      </c>
      <c r="B206" s="40" t="s">
        <v>1706</v>
      </c>
      <c r="C206" s="40" t="s">
        <v>1711</v>
      </c>
      <c r="D206" s="40" t="s">
        <v>1714</v>
      </c>
      <c r="E206" s="40" t="s">
        <v>1707</v>
      </c>
      <c r="F206" s="40" t="s">
        <v>1708</v>
      </c>
      <c r="G206" s="40">
        <v>0</v>
      </c>
      <c r="H206" s="31" t="s">
        <v>111</v>
      </c>
      <c r="I206" s="32" t="s">
        <v>111</v>
      </c>
      <c r="J206" s="33" t="s">
        <v>111</v>
      </c>
      <c r="K206" s="31">
        <v>1.6072</v>
      </c>
      <c r="L206" s="32">
        <v>5.2021977953265103E-2</v>
      </c>
      <c r="M206" s="33">
        <v>0.28807943405559699</v>
      </c>
      <c r="N206" s="57">
        <v>0.13344413495736401</v>
      </c>
      <c r="O206" s="57">
        <v>0.66000662327766701</v>
      </c>
      <c r="P206" s="57">
        <v>0.759666425558432</v>
      </c>
      <c r="Q206" s="61">
        <v>0.183572057316436</v>
      </c>
      <c r="R206" s="62">
        <v>0.57621843059105604</v>
      </c>
      <c r="S206" s="63">
        <v>0.78494394430943304</v>
      </c>
      <c r="T206" s="7" t="s">
        <v>111</v>
      </c>
      <c r="U206" s="8">
        <v>-0.38479999999999998</v>
      </c>
      <c r="V206" s="8" t="s">
        <v>111</v>
      </c>
      <c r="W206" s="8" t="s">
        <v>111</v>
      </c>
      <c r="X206" s="8" t="s">
        <v>111</v>
      </c>
      <c r="Y206" s="8">
        <v>0.59519999999999995</v>
      </c>
      <c r="Z206" s="8" t="s">
        <v>111</v>
      </c>
      <c r="AA206" s="8" t="s">
        <v>111</v>
      </c>
      <c r="AB206" s="8" t="s">
        <v>111</v>
      </c>
      <c r="AC206" s="8" t="s">
        <v>111</v>
      </c>
      <c r="AD206" s="8" t="s">
        <v>111</v>
      </c>
      <c r="AE206" s="8" t="s">
        <v>111</v>
      </c>
      <c r="AF206" s="8">
        <v>-1.012</v>
      </c>
      <c r="AG206" s="8" t="s">
        <v>111</v>
      </c>
      <c r="AH206" s="9" t="s">
        <v>111</v>
      </c>
    </row>
    <row r="207" spans="1:34" x14ac:dyDescent="0.25">
      <c r="A207" s="40" t="s">
        <v>1716</v>
      </c>
      <c r="B207" s="40" t="s">
        <v>1706</v>
      </c>
      <c r="C207" s="40" t="s">
        <v>1711</v>
      </c>
      <c r="D207" s="40" t="s">
        <v>1714</v>
      </c>
      <c r="E207" s="40" t="s">
        <v>1717</v>
      </c>
      <c r="F207" s="40" t="s">
        <v>1718</v>
      </c>
      <c r="G207" s="40">
        <v>0</v>
      </c>
      <c r="H207" s="31">
        <v>5.2750000000000297E-3</v>
      </c>
      <c r="I207" s="32">
        <v>0.99045061776985699</v>
      </c>
      <c r="J207" s="33">
        <v>0.99371611562200202</v>
      </c>
      <c r="K207" s="31">
        <v>-5.1799999999999902E-2</v>
      </c>
      <c r="L207" s="32">
        <v>0.91336826142198801</v>
      </c>
      <c r="M207" s="33">
        <v>0.98453066389328203</v>
      </c>
      <c r="N207" s="57">
        <v>0.13344413495736401</v>
      </c>
      <c r="O207" s="57">
        <v>0.66000662327766701</v>
      </c>
      <c r="P207" s="57">
        <v>0.759666425558432</v>
      </c>
      <c r="Q207" s="61">
        <v>0.183572057316436</v>
      </c>
      <c r="R207" s="62">
        <v>0.57621843059105604</v>
      </c>
      <c r="S207" s="63">
        <v>0.78494394430943304</v>
      </c>
      <c r="T207" s="7">
        <v>-0.18479999999999999</v>
      </c>
      <c r="U207" s="8">
        <v>-0.31269999999999998</v>
      </c>
      <c r="V207" s="8">
        <v>0.40229999999999999</v>
      </c>
      <c r="W207" s="8">
        <v>-1.0915999999999999</v>
      </c>
      <c r="X207" s="8">
        <v>0.34570000000000001</v>
      </c>
      <c r="Y207" s="8">
        <v>0.66990000000000005</v>
      </c>
      <c r="Z207" s="8">
        <v>-0.91749999999999998</v>
      </c>
      <c r="AA207" s="8">
        <v>-0.22819999999999999</v>
      </c>
      <c r="AB207" s="8">
        <v>-0.58889999999999998</v>
      </c>
      <c r="AC207" s="8">
        <v>-0.62129999999999996</v>
      </c>
      <c r="AD207" s="8">
        <v>0.23050000000000001</v>
      </c>
      <c r="AE207" s="8">
        <v>1.0054000000000001</v>
      </c>
      <c r="AF207" s="8">
        <v>0.48870000000000002</v>
      </c>
      <c r="AG207" s="8">
        <v>-0.73809999999999998</v>
      </c>
      <c r="AH207" s="9">
        <v>-0.41799999999999998</v>
      </c>
    </row>
    <row r="208" spans="1:34" x14ac:dyDescent="0.25">
      <c r="A208" s="40" t="s">
        <v>1722</v>
      </c>
      <c r="B208" s="40" t="s">
        <v>1723</v>
      </c>
      <c r="C208" s="40" t="s">
        <v>1728</v>
      </c>
      <c r="D208" s="40" t="s">
        <v>1731</v>
      </c>
      <c r="E208" s="40" t="s">
        <v>1724</v>
      </c>
      <c r="F208" s="40" t="s">
        <v>1725</v>
      </c>
      <c r="G208" s="40">
        <v>0</v>
      </c>
      <c r="H208" s="31" t="s">
        <v>111</v>
      </c>
      <c r="I208" s="32" t="s">
        <v>111</v>
      </c>
      <c r="J208" s="33" t="s">
        <v>111</v>
      </c>
      <c r="K208" s="31">
        <v>-0.56749166666666595</v>
      </c>
      <c r="L208" s="32">
        <v>0.13378463125092599</v>
      </c>
      <c r="M208" s="33">
        <v>0.45632642327411199</v>
      </c>
      <c r="N208" s="57">
        <v>0.26281493194209399</v>
      </c>
      <c r="O208" s="57">
        <v>0.14325391850840899</v>
      </c>
      <c r="P208" s="57">
        <v>0.259948526017584</v>
      </c>
      <c r="Q208" s="61">
        <v>-0.250101887357841</v>
      </c>
      <c r="R208" s="62">
        <v>0.19303622804510601</v>
      </c>
      <c r="S208" s="63">
        <v>0.43145672260628098</v>
      </c>
      <c r="T208" s="7" t="s">
        <v>111</v>
      </c>
      <c r="U208" s="8" t="s">
        <v>111</v>
      </c>
      <c r="V208" s="8" t="s">
        <v>111</v>
      </c>
      <c r="W208" s="8" t="s">
        <v>111</v>
      </c>
      <c r="X208" s="8">
        <v>-0.755</v>
      </c>
      <c r="Y208" s="8">
        <v>1.23E-2</v>
      </c>
      <c r="Z208" s="8">
        <v>-1.0899000000000001</v>
      </c>
      <c r="AA208" s="8" t="s">
        <v>111</v>
      </c>
      <c r="AB208" s="8" t="s">
        <v>111</v>
      </c>
      <c r="AC208" s="8" t="s">
        <v>111</v>
      </c>
      <c r="AD208" s="8" t="s">
        <v>111</v>
      </c>
      <c r="AE208" s="8">
        <v>1.17E-2</v>
      </c>
      <c r="AF208" s="8">
        <v>-0.4824</v>
      </c>
      <c r="AG208" s="8">
        <v>0.48570000000000002</v>
      </c>
      <c r="AH208" s="9">
        <v>-0.1885</v>
      </c>
    </row>
    <row r="209" spans="1:34" x14ac:dyDescent="0.25">
      <c r="A209" s="40" t="s">
        <v>1733</v>
      </c>
      <c r="B209" s="40" t="s">
        <v>1723</v>
      </c>
      <c r="C209" s="40" t="s">
        <v>1728</v>
      </c>
      <c r="D209" s="40" t="s">
        <v>1731</v>
      </c>
      <c r="E209" s="40" t="s">
        <v>1734</v>
      </c>
      <c r="F209" s="40" t="s">
        <v>1735</v>
      </c>
      <c r="G209" s="40">
        <v>0</v>
      </c>
      <c r="H209" s="31" t="s">
        <v>111</v>
      </c>
      <c r="I209" s="32" t="s">
        <v>111</v>
      </c>
      <c r="J209" s="33" t="s">
        <v>111</v>
      </c>
      <c r="K209" s="31">
        <v>-0.3246</v>
      </c>
      <c r="L209" s="32">
        <v>0.39774297773252498</v>
      </c>
      <c r="M209" s="33">
        <v>0.72963564346961696</v>
      </c>
      <c r="N209" s="57">
        <v>0.26281493194209399</v>
      </c>
      <c r="O209" s="57">
        <v>0.14325391850840899</v>
      </c>
      <c r="P209" s="57">
        <v>0.259948526017584</v>
      </c>
      <c r="Q209" s="61">
        <v>-0.250101887357841</v>
      </c>
      <c r="R209" s="62">
        <v>0.19303622804510601</v>
      </c>
      <c r="S209" s="63">
        <v>0.43145672260628098</v>
      </c>
      <c r="T209" s="7" t="s">
        <v>111</v>
      </c>
      <c r="U209" s="8" t="s">
        <v>111</v>
      </c>
      <c r="V209" s="8" t="s">
        <v>111</v>
      </c>
      <c r="W209" s="8" t="s">
        <v>111</v>
      </c>
      <c r="X209" s="8">
        <v>-0.49769999999999998</v>
      </c>
      <c r="Y209" s="8">
        <v>-0.41499999999999998</v>
      </c>
      <c r="Z209" s="8" t="s">
        <v>111</v>
      </c>
      <c r="AA209" s="8" t="s">
        <v>111</v>
      </c>
      <c r="AB209" s="8" t="s">
        <v>111</v>
      </c>
      <c r="AC209" s="8" t="s">
        <v>111</v>
      </c>
      <c r="AD209" s="8" t="s">
        <v>111</v>
      </c>
      <c r="AE209" s="8">
        <v>0.13830000000000001</v>
      </c>
      <c r="AF209" s="8">
        <v>-0.55430000000000001</v>
      </c>
      <c r="AG209" s="8">
        <v>0.4153</v>
      </c>
      <c r="AH209" s="9">
        <v>-0.52629999999999999</v>
      </c>
    </row>
    <row r="210" spans="1:34" x14ac:dyDescent="0.25">
      <c r="A210" s="40" t="s">
        <v>1739</v>
      </c>
      <c r="B210" s="40" t="s">
        <v>1740</v>
      </c>
      <c r="C210" s="40" t="s">
        <v>1745</v>
      </c>
      <c r="D210" s="40" t="s">
        <v>1748</v>
      </c>
      <c r="E210" s="40" t="s">
        <v>1741</v>
      </c>
      <c r="F210" s="40" t="s">
        <v>1742</v>
      </c>
      <c r="G210" s="40">
        <v>0</v>
      </c>
      <c r="H210" s="31">
        <v>-0.25057499999999999</v>
      </c>
      <c r="I210" s="32">
        <v>0.17811768557375199</v>
      </c>
      <c r="J210" s="33">
        <v>0.38126087888205001</v>
      </c>
      <c r="K210" s="31">
        <v>-9.9608333333333299E-2</v>
      </c>
      <c r="L210" s="32">
        <v>0.61072973634266603</v>
      </c>
      <c r="M210" s="33">
        <v>0.86215356739112303</v>
      </c>
      <c r="N210" s="57">
        <v>0.32658391314215901</v>
      </c>
      <c r="O210" s="57">
        <v>3.6850587378312198E-2</v>
      </c>
      <c r="P210" s="57">
        <v>0.102191050886835</v>
      </c>
      <c r="Q210" s="61">
        <v>6.4597309815745907E-2</v>
      </c>
      <c r="R210" s="62">
        <v>0.67672404765552496</v>
      </c>
      <c r="S210" s="63">
        <v>0.84683801738118802</v>
      </c>
      <c r="T210" s="7">
        <v>0.20910000000000001</v>
      </c>
      <c r="U210" s="8">
        <v>0.43590000000000001</v>
      </c>
      <c r="V210" s="8">
        <v>0.42409999999999998</v>
      </c>
      <c r="W210" s="8">
        <v>0.25290000000000001</v>
      </c>
      <c r="X210" s="8">
        <v>0.26600000000000001</v>
      </c>
      <c r="Y210" s="8">
        <v>-9.2899999999999996E-2</v>
      </c>
      <c r="Z210" s="8">
        <v>-2.29E-2</v>
      </c>
      <c r="AA210" s="8">
        <v>0.68030000000000002</v>
      </c>
      <c r="AB210" s="8">
        <v>0.55449999999999999</v>
      </c>
      <c r="AC210" s="8">
        <v>0.53129999999999999</v>
      </c>
      <c r="AD210" s="8">
        <v>0.55820000000000003</v>
      </c>
      <c r="AE210" s="8">
        <v>0.2457</v>
      </c>
      <c r="AF210" s="8">
        <v>0.29899999999999999</v>
      </c>
      <c r="AG210" s="8">
        <v>-0.12559999999999999</v>
      </c>
      <c r="AH210" s="9">
        <v>0.17960000000000001</v>
      </c>
    </row>
    <row r="211" spans="1:34" x14ac:dyDescent="0.25">
      <c r="A211" s="40" t="s">
        <v>1750</v>
      </c>
      <c r="B211" s="40" t="s">
        <v>1740</v>
      </c>
      <c r="C211" s="40" t="s">
        <v>1740</v>
      </c>
      <c r="D211" s="40" t="s">
        <v>1748</v>
      </c>
      <c r="E211" s="40" t="s">
        <v>971</v>
      </c>
      <c r="F211" s="40" t="s">
        <v>1751</v>
      </c>
      <c r="G211" s="40">
        <v>0</v>
      </c>
      <c r="H211" s="31">
        <v>0.468249999999999</v>
      </c>
      <c r="I211" s="32">
        <v>0.12703100800522801</v>
      </c>
      <c r="J211" s="33">
        <v>0.31388798730086298</v>
      </c>
      <c r="K211" s="31">
        <v>-8.9249999999999798E-3</v>
      </c>
      <c r="L211" s="32">
        <v>0.97763781985215503</v>
      </c>
      <c r="M211" s="33">
        <v>0.99375793909317001</v>
      </c>
      <c r="N211" s="57">
        <v>0.32658391314215901</v>
      </c>
      <c r="O211" s="57">
        <v>3.6850587378312198E-2</v>
      </c>
      <c r="P211" s="57">
        <v>0.102191050886835</v>
      </c>
      <c r="Q211" s="61">
        <v>6.4597309815745907E-2</v>
      </c>
      <c r="R211" s="62">
        <v>0.67672404765552496</v>
      </c>
      <c r="S211" s="63">
        <v>0.84683801738118802</v>
      </c>
      <c r="T211" s="7">
        <v>0.86299999999999999</v>
      </c>
      <c r="U211" s="8">
        <v>0.24360000000000001</v>
      </c>
      <c r="V211" s="8">
        <v>0.61709999999999998</v>
      </c>
      <c r="W211" s="8">
        <v>0.56589999999999996</v>
      </c>
      <c r="X211" s="8">
        <v>-0.1414</v>
      </c>
      <c r="Y211" s="8">
        <v>5.0000000000000001E-3</v>
      </c>
      <c r="Z211" s="8">
        <v>0.29089999999999999</v>
      </c>
      <c r="AA211" s="8">
        <v>0.55210000000000004</v>
      </c>
      <c r="AB211" s="8">
        <v>0.58579999999999999</v>
      </c>
      <c r="AC211" s="8">
        <v>-0.68410000000000004</v>
      </c>
      <c r="AD211" s="8">
        <v>-3.7199999999999997E-2</v>
      </c>
      <c r="AE211" s="8">
        <v>-0.51170000000000004</v>
      </c>
      <c r="AF211" s="8">
        <v>0.21379999999999999</v>
      </c>
      <c r="AG211" s="8">
        <v>0.1764</v>
      </c>
      <c r="AH211" s="9">
        <v>0.36320000000000002</v>
      </c>
    </row>
    <row r="212" spans="1:34" x14ac:dyDescent="0.25">
      <c r="A212" s="40" t="s">
        <v>1755</v>
      </c>
      <c r="B212" s="40" t="s">
        <v>1756</v>
      </c>
      <c r="C212" s="40" t="s">
        <v>1756</v>
      </c>
      <c r="D212" s="40" t="s">
        <v>1762</v>
      </c>
      <c r="E212" s="40" t="s">
        <v>127</v>
      </c>
      <c r="F212" s="40" t="s">
        <v>1757</v>
      </c>
      <c r="G212" s="40">
        <v>0</v>
      </c>
      <c r="H212" s="31">
        <v>-0.95540000000000003</v>
      </c>
      <c r="I212" s="32">
        <v>6.8001748757481597E-3</v>
      </c>
      <c r="J212" s="33">
        <v>6.1139754110135697E-2</v>
      </c>
      <c r="K212" s="31">
        <v>-0.52687499999999998</v>
      </c>
      <c r="L212" s="32">
        <v>0.13040228662241299</v>
      </c>
      <c r="M212" s="33">
        <v>0.44917533732223103</v>
      </c>
      <c r="N212" s="57">
        <v>-0.108843269693695</v>
      </c>
      <c r="O212" s="57">
        <v>0.42020770069038599</v>
      </c>
      <c r="P212" s="57">
        <v>0.552437238345445</v>
      </c>
      <c r="Q212" s="61">
        <v>-0.19785421223021801</v>
      </c>
      <c r="R212" s="62">
        <v>0.18480690543880199</v>
      </c>
      <c r="S212" s="63">
        <v>0.42220452425689697</v>
      </c>
      <c r="T212" s="7">
        <v>-0.50929999999999997</v>
      </c>
      <c r="U212" s="8">
        <v>-0.92220000000000002</v>
      </c>
      <c r="V212" s="8">
        <v>-0.5827</v>
      </c>
      <c r="W212" s="8">
        <v>-0.4874</v>
      </c>
      <c r="X212" s="8">
        <v>6.0100000000000001E-2</v>
      </c>
      <c r="Y212" s="8">
        <v>4.4999999999999998E-2</v>
      </c>
      <c r="Z212" s="8">
        <v>-0.58479999999999999</v>
      </c>
      <c r="AA212" s="8">
        <v>0.68730000000000002</v>
      </c>
      <c r="AB212" s="8">
        <v>0.54610000000000003</v>
      </c>
      <c r="AC212" s="8">
        <v>0.4556</v>
      </c>
      <c r="AD212" s="8">
        <v>-0.36899999999999999</v>
      </c>
      <c r="AE212" s="8">
        <v>1.1995</v>
      </c>
      <c r="AF212" s="8">
        <v>0.30930000000000002</v>
      </c>
      <c r="AG212" s="8">
        <v>8.3299999999999999E-2</v>
      </c>
      <c r="AH212" s="9">
        <v>-0.1242</v>
      </c>
    </row>
    <row r="213" spans="1:34" x14ac:dyDescent="0.25">
      <c r="A213" s="40" t="s">
        <v>1764</v>
      </c>
      <c r="B213" s="40" t="s">
        <v>1765</v>
      </c>
      <c r="C213" s="40" t="s">
        <v>1765</v>
      </c>
      <c r="D213" s="40" t="s">
        <v>1772</v>
      </c>
      <c r="E213" s="40" t="s">
        <v>1766</v>
      </c>
      <c r="F213" s="40" t="s">
        <v>1767</v>
      </c>
      <c r="G213" s="40">
        <v>0</v>
      </c>
      <c r="H213" s="31">
        <v>-0.28874999999999901</v>
      </c>
      <c r="I213" s="32">
        <v>0.52341950054830799</v>
      </c>
      <c r="J213" s="33">
        <v>0.71008767951506402</v>
      </c>
      <c r="K213" s="31">
        <v>-0.55424999999999902</v>
      </c>
      <c r="L213" s="32">
        <v>0.23099437712592799</v>
      </c>
      <c r="M213" s="33">
        <v>0.58192814237493595</v>
      </c>
      <c r="N213" s="57">
        <v>0.25528901146808702</v>
      </c>
      <c r="O213" s="57">
        <v>7.0592558205210001E-2</v>
      </c>
      <c r="P213" s="57">
        <v>0.159550250939929</v>
      </c>
      <c r="Q213" s="61">
        <v>-2.1188294623485499E-2</v>
      </c>
      <c r="R213" s="62">
        <v>0.88191338151624998</v>
      </c>
      <c r="S213" s="63">
        <v>0.94867674906551502</v>
      </c>
      <c r="T213" s="7">
        <v>-0.2697</v>
      </c>
      <c r="U213" s="8">
        <v>-0.20519999999999999</v>
      </c>
      <c r="V213" s="8">
        <v>-0.24199999999999999</v>
      </c>
      <c r="W213" s="8">
        <v>-0.65669999999999995</v>
      </c>
      <c r="X213" s="8">
        <v>0.20580000000000001</v>
      </c>
      <c r="Y213" s="8">
        <v>-0.63119999999999998</v>
      </c>
      <c r="Z213" s="8" t="s">
        <v>111</v>
      </c>
      <c r="AA213" s="8">
        <v>0.34610000000000002</v>
      </c>
      <c r="AB213" s="8">
        <v>-0.45540000000000003</v>
      </c>
      <c r="AC213" s="8" t="s">
        <v>111</v>
      </c>
      <c r="AD213" s="8" t="s">
        <v>111</v>
      </c>
      <c r="AE213" s="8">
        <v>0.60299999999999998</v>
      </c>
      <c r="AF213" s="8">
        <v>0.88929999999999998</v>
      </c>
      <c r="AG213" s="8">
        <v>-0.73229999999999995</v>
      </c>
      <c r="AH213" s="9">
        <v>0.60619999999999996</v>
      </c>
    </row>
    <row r="214" spans="1:34" x14ac:dyDescent="0.25">
      <c r="A214" s="40" t="s">
        <v>1773</v>
      </c>
      <c r="B214" s="40" t="s">
        <v>1774</v>
      </c>
      <c r="C214" s="40" t="s">
        <v>1778</v>
      </c>
      <c r="D214" s="40" t="s">
        <v>1781</v>
      </c>
      <c r="E214" s="40" t="s">
        <v>208</v>
      </c>
      <c r="F214" s="40" t="s">
        <v>1775</v>
      </c>
      <c r="G214" s="40">
        <v>0</v>
      </c>
      <c r="H214" s="31">
        <v>0.51129999999999998</v>
      </c>
      <c r="I214" s="32">
        <v>0.26233384989979502</v>
      </c>
      <c r="J214" s="33">
        <v>0.47506268911863703</v>
      </c>
      <c r="K214" s="31">
        <v>0.87896666666666601</v>
      </c>
      <c r="L214" s="32">
        <v>3.9753672885061798E-2</v>
      </c>
      <c r="M214" s="33">
        <v>0.24759642927903699</v>
      </c>
      <c r="N214" s="57">
        <v>1.0369036697757501</v>
      </c>
      <c r="O214" s="64">
        <v>2.69041411865915E-5</v>
      </c>
      <c r="P214" s="57">
        <v>1.21067193290071E-3</v>
      </c>
      <c r="Q214" s="61">
        <v>0.59047026075814002</v>
      </c>
      <c r="R214" s="62">
        <v>5.3071804681990497E-3</v>
      </c>
      <c r="S214" s="63">
        <v>4.8233100804048398E-2</v>
      </c>
      <c r="T214" s="7">
        <v>0.20330000000000001</v>
      </c>
      <c r="U214" s="8">
        <v>0.19209999999999999</v>
      </c>
      <c r="V214" s="8">
        <v>-0.55489999999999995</v>
      </c>
      <c r="W214" s="8">
        <v>0.72929999999999995</v>
      </c>
      <c r="X214" s="8">
        <v>-4.4200000000000003E-2</v>
      </c>
      <c r="Y214" s="8">
        <v>0.73480000000000001</v>
      </c>
      <c r="Z214" s="8">
        <v>0.5585</v>
      </c>
      <c r="AA214" s="8" t="s">
        <v>111</v>
      </c>
      <c r="AB214" s="8">
        <v>-0.47970000000000002</v>
      </c>
      <c r="AC214" s="8">
        <v>-0.25800000000000001</v>
      </c>
      <c r="AD214" s="8" t="s">
        <v>111</v>
      </c>
      <c r="AE214" s="8">
        <v>7.9200000000000007E-2</v>
      </c>
      <c r="AF214" s="8">
        <v>-1.4683999999999999</v>
      </c>
      <c r="AG214" s="8">
        <v>-0.25090000000000001</v>
      </c>
      <c r="AH214" s="9">
        <v>-0.21029999999999999</v>
      </c>
    </row>
    <row r="215" spans="1:34" x14ac:dyDescent="0.25">
      <c r="A215" s="40" t="s">
        <v>1784</v>
      </c>
      <c r="B215" s="40" t="s">
        <v>1785</v>
      </c>
      <c r="C215" s="40" t="s">
        <v>1785</v>
      </c>
      <c r="D215" s="40" t="s">
        <v>1792</v>
      </c>
      <c r="E215" s="40" t="s">
        <v>1786</v>
      </c>
      <c r="F215" s="40" t="s">
        <v>1787</v>
      </c>
      <c r="G215" s="40">
        <v>0</v>
      </c>
      <c r="H215" s="31">
        <v>1.73959999999999</v>
      </c>
      <c r="I215" s="32">
        <v>1.2526782881559599E-3</v>
      </c>
      <c r="J215" s="33">
        <v>2.3265705671103198E-2</v>
      </c>
      <c r="K215" s="31">
        <v>2.3579416666666599</v>
      </c>
      <c r="L215" s="34">
        <v>1.6651611541574301E-4</v>
      </c>
      <c r="M215" s="33">
        <v>1.12586379971419E-2</v>
      </c>
      <c r="N215" s="57">
        <v>0.38307265353529701</v>
      </c>
      <c r="O215" s="57">
        <v>0.187469310466779</v>
      </c>
      <c r="P215" s="57">
        <v>0.31058787016204698</v>
      </c>
      <c r="Q215" s="61">
        <v>4.96203395053125E-2</v>
      </c>
      <c r="R215" s="62">
        <v>0.86997988545239902</v>
      </c>
      <c r="S215" s="63">
        <v>0.94244458596398595</v>
      </c>
      <c r="T215" s="7">
        <v>1.6942999999999999</v>
      </c>
      <c r="U215" s="8">
        <v>1.4074</v>
      </c>
      <c r="V215" s="8">
        <v>0.2616</v>
      </c>
      <c r="W215" s="8">
        <v>1.1316999999999999</v>
      </c>
      <c r="X215" s="8">
        <v>-0.76070000000000004</v>
      </c>
      <c r="Y215" s="8">
        <v>1.3041</v>
      </c>
      <c r="Z215" s="8">
        <v>-0.21890000000000001</v>
      </c>
      <c r="AA215" s="8">
        <v>2.46E-2</v>
      </c>
      <c r="AB215" s="8">
        <v>-0.13170000000000001</v>
      </c>
      <c r="AC215" s="8">
        <v>-1.4147000000000001</v>
      </c>
      <c r="AD215" s="8">
        <v>-0.94159999999999999</v>
      </c>
      <c r="AE215" s="8">
        <v>-2.5788000000000002</v>
      </c>
      <c r="AF215" s="8">
        <v>-1.8731</v>
      </c>
      <c r="AG215" s="8">
        <v>-2.1442999999999999</v>
      </c>
      <c r="AH215" s="9">
        <v>-2.4028999999999998</v>
      </c>
    </row>
    <row r="216" spans="1:34" x14ac:dyDescent="0.25">
      <c r="A216" s="40" t="s">
        <v>1794</v>
      </c>
      <c r="B216" s="40" t="s">
        <v>1785</v>
      </c>
      <c r="C216" s="40" t="s">
        <v>1785</v>
      </c>
      <c r="D216" s="40" t="s">
        <v>1792</v>
      </c>
      <c r="E216" s="40" t="s">
        <v>1795</v>
      </c>
      <c r="F216" s="40" t="s">
        <v>1796</v>
      </c>
      <c r="G216" s="40">
        <v>0</v>
      </c>
      <c r="H216" s="31">
        <v>0.19642499999999899</v>
      </c>
      <c r="I216" s="32">
        <v>0.55925505890709204</v>
      </c>
      <c r="J216" s="33">
        <v>0.73477682266238997</v>
      </c>
      <c r="K216" s="31">
        <v>0.92649999999999999</v>
      </c>
      <c r="L216" s="32">
        <v>1.97236238888602E-2</v>
      </c>
      <c r="M216" s="33">
        <v>0.17591793902574901</v>
      </c>
      <c r="N216" s="57">
        <v>0.38307265353529701</v>
      </c>
      <c r="O216" s="57">
        <v>0.187469310466779</v>
      </c>
      <c r="P216" s="57">
        <v>0.31058787016204698</v>
      </c>
      <c r="Q216" s="61">
        <v>4.96203395053125E-2</v>
      </c>
      <c r="R216" s="62">
        <v>0.86997988545239902</v>
      </c>
      <c r="S216" s="63">
        <v>0.94244458596398595</v>
      </c>
      <c r="T216" s="7">
        <v>1.3245</v>
      </c>
      <c r="U216" s="8">
        <v>0.99609999999999999</v>
      </c>
      <c r="V216" s="8">
        <v>-2.7099999999999999E-2</v>
      </c>
      <c r="W216" s="8">
        <v>0.49540000000000001</v>
      </c>
      <c r="X216" s="8">
        <v>-7.2700000000000001E-2</v>
      </c>
      <c r="Y216" s="8">
        <v>0.87960000000000005</v>
      </c>
      <c r="Z216" s="8">
        <v>-6.6799999999999998E-2</v>
      </c>
      <c r="AA216" s="8">
        <v>0.75539999999999996</v>
      </c>
      <c r="AB216" s="8">
        <v>0.35799999999999998</v>
      </c>
      <c r="AC216" s="8">
        <v>0.60370000000000001</v>
      </c>
      <c r="AD216" s="8">
        <v>0.28610000000000002</v>
      </c>
      <c r="AE216" s="8">
        <v>-1.3262</v>
      </c>
      <c r="AF216" s="8">
        <v>-0.41310000000000002</v>
      </c>
      <c r="AG216" s="8">
        <v>-0.80389999999999995</v>
      </c>
      <c r="AH216" s="9">
        <v>-0.17599999999999999</v>
      </c>
    </row>
    <row r="217" spans="1:34" x14ac:dyDescent="0.25">
      <c r="A217" s="40" t="s">
        <v>1800</v>
      </c>
      <c r="B217" s="40" t="s">
        <v>1801</v>
      </c>
      <c r="C217" s="40" t="s">
        <v>1801</v>
      </c>
      <c r="D217" s="40" t="s">
        <v>1808</v>
      </c>
      <c r="E217" s="40" t="s">
        <v>1802</v>
      </c>
      <c r="F217" s="40" t="s">
        <v>1803</v>
      </c>
      <c r="G217" s="40">
        <v>0</v>
      </c>
      <c r="H217" s="31">
        <v>1.20416666666667E-2</v>
      </c>
      <c r="I217" s="32">
        <v>0.97613240741607799</v>
      </c>
      <c r="J217" s="33">
        <v>0.98996900286762401</v>
      </c>
      <c r="K217" s="31">
        <v>-1.8616666666666601E-2</v>
      </c>
      <c r="L217" s="32">
        <v>0.963108695169408</v>
      </c>
      <c r="M217" s="33">
        <v>0.991968955026854</v>
      </c>
      <c r="N217" s="57">
        <v>2.5703467653563399E-2</v>
      </c>
      <c r="O217" s="57">
        <v>0.90988750516611205</v>
      </c>
      <c r="P217" s="57">
        <v>0.94227736083662395</v>
      </c>
      <c r="Q217" s="61">
        <v>-0.50359221983799896</v>
      </c>
      <c r="R217" s="62">
        <v>5.67446885256516E-2</v>
      </c>
      <c r="S217" s="63">
        <v>0.214050011862675</v>
      </c>
      <c r="T217" s="7">
        <v>0.29570000000000002</v>
      </c>
      <c r="U217" s="8">
        <v>-0.28320000000000001</v>
      </c>
      <c r="V217" s="8">
        <v>-0.65010000000000001</v>
      </c>
      <c r="W217" s="8">
        <v>-0.32329999999999998</v>
      </c>
      <c r="X217" s="8">
        <v>0.39169999999999999</v>
      </c>
      <c r="Y217" s="8">
        <v>0.152</v>
      </c>
      <c r="Z217" s="8">
        <v>-8.7300000000000003E-2</v>
      </c>
      <c r="AA217" s="8">
        <v>-0.98809999999999998</v>
      </c>
      <c r="AB217" s="8">
        <v>0.29680000000000001</v>
      </c>
      <c r="AC217" s="8">
        <v>-6.5500000000000003E-2</v>
      </c>
      <c r="AD217" s="8" t="s">
        <v>111</v>
      </c>
      <c r="AE217" s="8">
        <v>1.224</v>
      </c>
      <c r="AF217" s="8">
        <v>-0.36020000000000002</v>
      </c>
      <c r="AG217" s="8">
        <v>-0.28499999999999998</v>
      </c>
      <c r="AH217" s="9">
        <v>0.1042</v>
      </c>
    </row>
    <row r="218" spans="1:34" x14ac:dyDescent="0.25">
      <c r="A218" s="40" t="s">
        <v>1809</v>
      </c>
      <c r="B218" s="40" t="s">
        <v>1801</v>
      </c>
      <c r="C218" s="40" t="s">
        <v>1801</v>
      </c>
      <c r="D218" s="40" t="s">
        <v>1808</v>
      </c>
      <c r="E218" s="40" t="s">
        <v>1810</v>
      </c>
      <c r="F218" s="40" t="s">
        <v>1811</v>
      </c>
      <c r="G218" s="40">
        <v>0</v>
      </c>
      <c r="H218" s="31">
        <v>-0.53404999999999903</v>
      </c>
      <c r="I218" s="32">
        <v>0.36743821065647903</v>
      </c>
      <c r="J218" s="33">
        <v>0.57995519487950198</v>
      </c>
      <c r="K218" s="31">
        <v>-0.25033333333333302</v>
      </c>
      <c r="L218" s="32">
        <v>0.57568296819329201</v>
      </c>
      <c r="M218" s="33">
        <v>0.84331891109217305</v>
      </c>
      <c r="N218" s="57">
        <v>2.5703467653563399E-2</v>
      </c>
      <c r="O218" s="57">
        <v>0.90988750516611205</v>
      </c>
      <c r="P218" s="57">
        <v>0.94227736083662395</v>
      </c>
      <c r="Q218" s="61">
        <v>-0.50359221983799896</v>
      </c>
      <c r="R218" s="62">
        <v>5.67446885256516E-2</v>
      </c>
      <c r="S218" s="63">
        <v>0.214050011862675</v>
      </c>
      <c r="T218" s="7">
        <v>-0.49020000000000002</v>
      </c>
      <c r="U218" s="8" t="s">
        <v>111</v>
      </c>
      <c r="V218" s="8">
        <v>0.33789999999999998</v>
      </c>
      <c r="W218" s="8" t="s">
        <v>111</v>
      </c>
      <c r="X218" s="8">
        <v>-0.42159999999999997</v>
      </c>
      <c r="Y218" s="8">
        <v>-0.63370000000000004</v>
      </c>
      <c r="Z218" s="8">
        <v>-0.48080000000000001</v>
      </c>
      <c r="AA218" s="8" t="s">
        <v>111</v>
      </c>
      <c r="AB218" s="8">
        <v>0.70420000000000005</v>
      </c>
      <c r="AC218" s="8">
        <v>0.21160000000000001</v>
      </c>
      <c r="AD218" s="8" t="s">
        <v>111</v>
      </c>
      <c r="AE218" s="8">
        <v>0.60419999999999996</v>
      </c>
      <c r="AF218" s="8">
        <v>-0.24840000000000001</v>
      </c>
      <c r="AG218" s="8">
        <v>-1.4890000000000001</v>
      </c>
      <c r="AH218" s="9">
        <v>8.6400000000000005E-2</v>
      </c>
    </row>
    <row r="219" spans="1:34" x14ac:dyDescent="0.25">
      <c r="A219" s="40" t="s">
        <v>1815</v>
      </c>
      <c r="B219" s="40" t="s">
        <v>1801</v>
      </c>
      <c r="C219" s="40" t="s">
        <v>1801</v>
      </c>
      <c r="D219" s="40" t="s">
        <v>1808</v>
      </c>
      <c r="E219" s="40" t="s">
        <v>862</v>
      </c>
      <c r="F219" s="40" t="s">
        <v>1816</v>
      </c>
      <c r="G219" s="40">
        <v>0</v>
      </c>
      <c r="H219" s="31">
        <v>9.0099999999999805E-2</v>
      </c>
      <c r="I219" s="32">
        <v>0.90693270295678097</v>
      </c>
      <c r="J219" s="33">
        <v>0.95624354288300195</v>
      </c>
      <c r="K219" s="31">
        <v>-5.5991666666666599E-2</v>
      </c>
      <c r="L219" s="32">
        <v>0.91529979383487403</v>
      </c>
      <c r="M219" s="33">
        <v>0.98498730271033796</v>
      </c>
      <c r="N219" s="57">
        <v>2.5703467653563399E-2</v>
      </c>
      <c r="O219" s="57">
        <v>0.90988750516611205</v>
      </c>
      <c r="P219" s="57">
        <v>0.94227736083662395</v>
      </c>
      <c r="Q219" s="61">
        <v>-0.50359221983799896</v>
      </c>
      <c r="R219" s="62">
        <v>5.67446885256516E-2</v>
      </c>
      <c r="S219" s="63">
        <v>0.214050011862675</v>
      </c>
      <c r="T219" s="7">
        <v>8.3500000000000005E-2</v>
      </c>
      <c r="U219" s="8">
        <v>-0.8579</v>
      </c>
      <c r="V219" s="8">
        <v>-0.35560000000000003</v>
      </c>
      <c r="W219" s="8">
        <v>-0.26519999999999999</v>
      </c>
      <c r="X219" s="8">
        <v>0.1789</v>
      </c>
      <c r="Y219" s="8">
        <v>-7.4399999999999994E-2</v>
      </c>
      <c r="Z219" s="8">
        <v>-0.36030000000000001</v>
      </c>
      <c r="AA219" s="8" t="s">
        <v>111</v>
      </c>
      <c r="AB219" s="8">
        <v>-0.43890000000000001</v>
      </c>
      <c r="AC219" s="8" t="s">
        <v>111</v>
      </c>
      <c r="AD219" s="8" t="s">
        <v>111</v>
      </c>
      <c r="AE219" s="8">
        <v>-8.6699999999999999E-2</v>
      </c>
      <c r="AF219" s="8">
        <v>-1.6677</v>
      </c>
      <c r="AG219" s="8">
        <v>0.63600000000000001</v>
      </c>
      <c r="AH219" s="9">
        <v>1.0013000000000001</v>
      </c>
    </row>
    <row r="220" spans="1:34" x14ac:dyDescent="0.25">
      <c r="A220" s="40" t="s">
        <v>1820</v>
      </c>
      <c r="B220" s="40" t="s">
        <v>1821</v>
      </c>
      <c r="C220" s="40" t="s">
        <v>1825</v>
      </c>
      <c r="D220" s="40" t="s">
        <v>1820</v>
      </c>
      <c r="E220" s="40" t="s">
        <v>1115</v>
      </c>
      <c r="F220" s="40" t="s">
        <v>1822</v>
      </c>
      <c r="G220" s="40">
        <v>0</v>
      </c>
      <c r="H220" s="31">
        <v>-0.37290000000000001</v>
      </c>
      <c r="I220" s="32">
        <v>0.744128112945739</v>
      </c>
      <c r="J220" s="33">
        <v>0.86556036895423205</v>
      </c>
      <c r="K220" s="31">
        <v>-0.51588333333333303</v>
      </c>
      <c r="L220" s="32">
        <v>0.60974053759286395</v>
      </c>
      <c r="M220" s="33">
        <v>0.86206824067092203</v>
      </c>
      <c r="N220" s="57">
        <v>-0.13532418840579399</v>
      </c>
      <c r="O220" s="57">
        <v>0.15589754562042099</v>
      </c>
      <c r="P220" s="57">
        <v>0.27404371095398999</v>
      </c>
      <c r="Q220" s="61">
        <v>3.9916226290282797E-2</v>
      </c>
      <c r="R220" s="62">
        <v>0.68734127650976995</v>
      </c>
      <c r="S220" s="63">
        <v>0.85308886951427898</v>
      </c>
      <c r="T220" s="7">
        <v>-5.4953000000000003</v>
      </c>
      <c r="U220" s="8">
        <v>-1.083</v>
      </c>
      <c r="V220" s="8">
        <v>-4.4043000000000001</v>
      </c>
      <c r="W220" s="8">
        <v>-1.4734</v>
      </c>
      <c r="X220" s="8">
        <v>-1.3647</v>
      </c>
      <c r="Y220" s="8">
        <v>-1.5088999999999999</v>
      </c>
      <c r="Z220" s="8">
        <v>-0.26900000000000002</v>
      </c>
      <c r="AA220" s="8">
        <v>-1.1516</v>
      </c>
      <c r="AB220" s="8">
        <v>-4.3305999999999996</v>
      </c>
      <c r="AC220" s="8" t="s">
        <v>111</v>
      </c>
      <c r="AD220" s="8" t="s">
        <v>111</v>
      </c>
      <c r="AE220" s="8">
        <v>-1.2452000000000001</v>
      </c>
      <c r="AF220" s="8">
        <v>-0.26369999999999999</v>
      </c>
      <c r="AG220" s="8">
        <v>-0.69920000000000004</v>
      </c>
      <c r="AH220" s="9">
        <v>8.1500000000000003E-2</v>
      </c>
    </row>
    <row r="221" spans="1:34" x14ac:dyDescent="0.25">
      <c r="A221" s="40" t="s">
        <v>1829</v>
      </c>
      <c r="B221" s="40" t="s">
        <v>1830</v>
      </c>
      <c r="C221" s="40" t="s">
        <v>1830</v>
      </c>
      <c r="D221" s="40" t="s">
        <v>1837</v>
      </c>
      <c r="E221" s="40" t="s">
        <v>1831</v>
      </c>
      <c r="F221" s="40" t="s">
        <v>1832</v>
      </c>
      <c r="G221" s="40">
        <v>0</v>
      </c>
      <c r="H221" s="31" t="s">
        <v>111</v>
      </c>
      <c r="I221" s="32" t="s">
        <v>111</v>
      </c>
      <c r="J221" s="33" t="s">
        <v>111</v>
      </c>
      <c r="K221" s="31">
        <v>-0.14815</v>
      </c>
      <c r="L221" s="32">
        <v>0.70997204993228702</v>
      </c>
      <c r="M221" s="33">
        <v>0.90530229413074303</v>
      </c>
      <c r="N221" s="57">
        <v>0.197530476304451</v>
      </c>
      <c r="O221" s="57">
        <v>0.23289259516797101</v>
      </c>
      <c r="P221" s="57">
        <v>0.36269445975564202</v>
      </c>
      <c r="Q221" s="61">
        <v>-8.09826368556055E-2</v>
      </c>
      <c r="R221" s="62">
        <v>0.64259083210653201</v>
      </c>
      <c r="S221" s="63">
        <v>0.83044980273500102</v>
      </c>
      <c r="T221" s="7">
        <v>0.3201</v>
      </c>
      <c r="U221" s="8" t="s">
        <v>111</v>
      </c>
      <c r="V221" s="8">
        <v>-0.10780000000000001</v>
      </c>
      <c r="W221" s="8">
        <v>0.75549999999999995</v>
      </c>
      <c r="X221" s="8">
        <v>-5.1400000000000001E-2</v>
      </c>
      <c r="Y221" s="8">
        <v>1.3100000000000001E-2</v>
      </c>
      <c r="Z221" s="8">
        <v>-0.90700000000000003</v>
      </c>
      <c r="AA221" s="8" t="s">
        <v>111</v>
      </c>
      <c r="AB221" s="8" t="s">
        <v>111</v>
      </c>
      <c r="AC221" s="8" t="s">
        <v>111</v>
      </c>
      <c r="AD221" s="8" t="s">
        <v>111</v>
      </c>
      <c r="AE221" s="8">
        <v>-0.23530000000000001</v>
      </c>
      <c r="AF221" s="8">
        <v>-9.8599999999999993E-2</v>
      </c>
      <c r="AG221" s="8" t="s">
        <v>111</v>
      </c>
      <c r="AH221" s="9" t="s">
        <v>111</v>
      </c>
    </row>
    <row r="222" spans="1:34" x14ac:dyDescent="0.25">
      <c r="A222" s="40" t="s">
        <v>1838</v>
      </c>
      <c r="B222" s="40" t="s">
        <v>1839</v>
      </c>
      <c r="C222" s="40" t="s">
        <v>1839</v>
      </c>
      <c r="D222" s="40" t="s">
        <v>1846</v>
      </c>
      <c r="E222" s="40" t="s">
        <v>1840</v>
      </c>
      <c r="F222" s="40" t="s">
        <v>1841</v>
      </c>
      <c r="G222" s="40">
        <v>0</v>
      </c>
      <c r="H222" s="31">
        <v>0.56489999999999996</v>
      </c>
      <c r="I222" s="32">
        <v>6.7781457453354593E-2</v>
      </c>
      <c r="J222" s="33">
        <v>0.22817043686680299</v>
      </c>
      <c r="K222" s="31">
        <v>0.25619166666666598</v>
      </c>
      <c r="L222" s="32">
        <v>0.38466610157268999</v>
      </c>
      <c r="M222" s="33">
        <v>0.71790196884683</v>
      </c>
      <c r="N222" s="57">
        <v>-0.16342081222133001</v>
      </c>
      <c r="O222" s="57">
        <v>0.226232740671958</v>
      </c>
      <c r="P222" s="57">
        <v>0.35549257714111898</v>
      </c>
      <c r="Q222" s="61">
        <v>-0.117408900483479</v>
      </c>
      <c r="R222" s="62">
        <v>0.413298011949845</v>
      </c>
      <c r="S222" s="63">
        <v>0.656987388762589</v>
      </c>
      <c r="T222" s="7">
        <v>1.0205</v>
      </c>
      <c r="U222" s="8">
        <v>0.81610000000000005</v>
      </c>
      <c r="V222" s="8">
        <v>0.7167</v>
      </c>
      <c r="W222" s="8">
        <v>1.2171000000000001</v>
      </c>
      <c r="X222" s="8">
        <v>2.1499999999999998E-2</v>
      </c>
      <c r="Y222" s="8">
        <v>-4.2099999999999999E-2</v>
      </c>
      <c r="Z222" s="8">
        <v>0.14080000000000001</v>
      </c>
      <c r="AA222" s="8">
        <v>0.6149</v>
      </c>
      <c r="AB222" s="8">
        <v>-0.17899999999999999</v>
      </c>
      <c r="AC222" s="8">
        <v>0.69720000000000004</v>
      </c>
      <c r="AD222" s="8" t="s">
        <v>111</v>
      </c>
      <c r="AE222" s="8">
        <v>-0.43769999999999998</v>
      </c>
      <c r="AF222" s="8">
        <v>-0.53900000000000003</v>
      </c>
      <c r="AG222" s="8">
        <v>0.45490000000000003</v>
      </c>
      <c r="AH222" s="9">
        <v>-0.3427</v>
      </c>
    </row>
    <row r="223" spans="1:34" x14ac:dyDescent="0.25">
      <c r="A223" s="40" t="s">
        <v>1847</v>
      </c>
      <c r="B223" s="40" t="s">
        <v>1839</v>
      </c>
      <c r="C223" s="40" t="s">
        <v>1839</v>
      </c>
      <c r="D223" s="40" t="s">
        <v>1846</v>
      </c>
      <c r="E223" s="40" t="s">
        <v>971</v>
      </c>
      <c r="F223" s="40" t="s">
        <v>1848</v>
      </c>
      <c r="G223" s="40">
        <v>0</v>
      </c>
      <c r="H223" s="31">
        <v>0.72634999999999905</v>
      </c>
      <c r="I223" s="32">
        <v>0.113381614903065</v>
      </c>
      <c r="J223" s="33">
        <v>0.297282356325071</v>
      </c>
      <c r="K223" s="31">
        <v>0.53400833333333297</v>
      </c>
      <c r="L223" s="32">
        <v>0.18056890237610301</v>
      </c>
      <c r="M223" s="33">
        <v>0.52066267960819801</v>
      </c>
      <c r="N223" s="57">
        <v>-0.16342081222133001</v>
      </c>
      <c r="O223" s="57">
        <v>0.226232740671958</v>
      </c>
      <c r="P223" s="57">
        <v>0.35549257714111898</v>
      </c>
      <c r="Q223" s="61">
        <v>-0.117408900483479</v>
      </c>
      <c r="R223" s="62">
        <v>0.413298011949845</v>
      </c>
      <c r="S223" s="63">
        <v>0.656987388762589</v>
      </c>
      <c r="T223" s="7">
        <v>6.3E-3</v>
      </c>
      <c r="U223" s="8">
        <v>0.53659999999999997</v>
      </c>
      <c r="V223" s="8">
        <v>-0.62990000000000002</v>
      </c>
      <c r="W223" s="8">
        <v>0.83560000000000001</v>
      </c>
      <c r="X223" s="8">
        <v>-5.3199999999999997E-2</v>
      </c>
      <c r="Y223" s="8">
        <v>1.0552999999999999</v>
      </c>
      <c r="Z223" s="8">
        <v>0.4647</v>
      </c>
      <c r="AA223" s="8">
        <v>-0.76939999999999997</v>
      </c>
      <c r="AB223" s="8">
        <v>-0.309</v>
      </c>
      <c r="AC223" s="8" t="s">
        <v>111</v>
      </c>
      <c r="AD223" s="8" t="s">
        <v>111</v>
      </c>
      <c r="AE223" s="8">
        <v>-0.623</v>
      </c>
      <c r="AF223" s="8">
        <v>-2.23E-2</v>
      </c>
      <c r="AG223" s="8">
        <v>0.35310000000000002</v>
      </c>
      <c r="AH223" s="9">
        <v>0.1119</v>
      </c>
    </row>
    <row r="224" spans="1:34" x14ac:dyDescent="0.25">
      <c r="A224" s="40" t="s">
        <v>1852</v>
      </c>
      <c r="B224" s="40" t="s">
        <v>1839</v>
      </c>
      <c r="C224" s="40" t="s">
        <v>1839</v>
      </c>
      <c r="D224" s="40" t="s">
        <v>1846</v>
      </c>
      <c r="E224" s="40" t="s">
        <v>1853</v>
      </c>
      <c r="F224" s="40" t="s">
        <v>1854</v>
      </c>
      <c r="G224" s="40">
        <v>0</v>
      </c>
      <c r="H224" s="31">
        <v>-0.50776666666666603</v>
      </c>
      <c r="I224" s="32">
        <v>0.35442289928930598</v>
      </c>
      <c r="J224" s="33">
        <v>0.56903286915117501</v>
      </c>
      <c r="K224" s="31">
        <v>8.7516666666666701E-2</v>
      </c>
      <c r="L224" s="32">
        <v>0.84604364395605902</v>
      </c>
      <c r="M224" s="33">
        <v>0.95609623001563204</v>
      </c>
      <c r="N224" s="57">
        <v>-0.16342081222133001</v>
      </c>
      <c r="O224" s="57">
        <v>0.226232740671958</v>
      </c>
      <c r="P224" s="57">
        <v>0.35549257714111898</v>
      </c>
      <c r="Q224" s="61">
        <v>-0.117408900483479</v>
      </c>
      <c r="R224" s="62">
        <v>0.413298011949845</v>
      </c>
      <c r="S224" s="63">
        <v>0.656987388762589</v>
      </c>
      <c r="T224" s="7">
        <v>-0.82410000000000005</v>
      </c>
      <c r="U224" s="8" t="s">
        <v>111</v>
      </c>
      <c r="V224" s="8" t="s">
        <v>111</v>
      </c>
      <c r="W224" s="8">
        <v>-0.47670000000000001</v>
      </c>
      <c r="X224" s="8">
        <v>-0.50129999999999997</v>
      </c>
      <c r="Y224" s="8">
        <v>0.27629999999999999</v>
      </c>
      <c r="Z224" s="8">
        <v>0.58220000000000005</v>
      </c>
      <c r="AA224" s="8">
        <v>-0.2167</v>
      </c>
      <c r="AB224" s="8">
        <v>-0.87780000000000002</v>
      </c>
      <c r="AC224" s="8">
        <v>0.66659999999999997</v>
      </c>
      <c r="AD224" s="8" t="s">
        <v>111</v>
      </c>
      <c r="AE224" s="8">
        <v>0.84850000000000003</v>
      </c>
      <c r="AF224" s="8">
        <v>0.17249999999999999</v>
      </c>
      <c r="AG224" s="8">
        <v>-0.82499999999999996</v>
      </c>
      <c r="AH224" s="9">
        <v>-6.9800000000000001E-2</v>
      </c>
    </row>
    <row r="225" spans="1:34" x14ac:dyDescent="0.25">
      <c r="A225" s="40" t="s">
        <v>1858</v>
      </c>
      <c r="B225" s="40" t="s">
        <v>1839</v>
      </c>
      <c r="C225" s="40" t="s">
        <v>1839</v>
      </c>
      <c r="D225" s="40" t="s">
        <v>1846</v>
      </c>
      <c r="E225" s="40" t="s">
        <v>1859</v>
      </c>
      <c r="F225" s="40" t="s">
        <v>1860</v>
      </c>
      <c r="G225" s="40">
        <v>0</v>
      </c>
      <c r="H225" s="31">
        <v>1.8835</v>
      </c>
      <c r="I225" s="32">
        <v>9.5270591423179493E-2</v>
      </c>
      <c r="J225" s="33">
        <v>0.27114421558999802</v>
      </c>
      <c r="K225" s="31">
        <v>1.4948250000000001</v>
      </c>
      <c r="L225" s="32">
        <v>7.9824329322680201E-2</v>
      </c>
      <c r="M225" s="33">
        <v>0.358269366724492</v>
      </c>
      <c r="N225" s="57">
        <v>-0.16342081222133001</v>
      </c>
      <c r="O225" s="57">
        <v>0.226232740671958</v>
      </c>
      <c r="P225" s="57">
        <v>0.35549257714111898</v>
      </c>
      <c r="Q225" s="61">
        <v>-0.117408900483479</v>
      </c>
      <c r="R225" s="62">
        <v>0.413298011949845</v>
      </c>
      <c r="S225" s="63">
        <v>0.656987388762589</v>
      </c>
      <c r="T225" s="7">
        <v>0.5917</v>
      </c>
      <c r="U225" s="8" t="s">
        <v>111</v>
      </c>
      <c r="V225" s="8">
        <v>9.0700000000000003E-2</v>
      </c>
      <c r="W225" s="8">
        <v>0.76870000000000005</v>
      </c>
      <c r="X225" s="8" t="s">
        <v>111</v>
      </c>
      <c r="Y225" s="8">
        <v>0.68179999999999996</v>
      </c>
      <c r="Z225" s="8">
        <v>0.61729999999999996</v>
      </c>
      <c r="AA225" s="8" t="s">
        <v>111</v>
      </c>
      <c r="AB225" s="8">
        <v>-1.3997999999999999</v>
      </c>
      <c r="AC225" s="8" t="s">
        <v>111</v>
      </c>
      <c r="AD225" s="8" t="s">
        <v>111</v>
      </c>
      <c r="AE225" s="8">
        <v>-2.2692000000000001</v>
      </c>
      <c r="AF225" s="8">
        <v>-2.0541</v>
      </c>
      <c r="AG225" s="8">
        <v>0.4516</v>
      </c>
      <c r="AH225" s="9">
        <v>0.49059999999999998</v>
      </c>
    </row>
    <row r="226" spans="1:34" x14ac:dyDescent="0.25">
      <c r="A226" s="40" t="s">
        <v>1864</v>
      </c>
      <c r="B226" s="40" t="s">
        <v>1865</v>
      </c>
      <c r="C226" s="40" t="s">
        <v>1870</v>
      </c>
      <c r="D226" s="40" t="s">
        <v>1873</v>
      </c>
      <c r="E226" s="40" t="s">
        <v>1866</v>
      </c>
      <c r="F226" s="40" t="s">
        <v>1867</v>
      </c>
      <c r="G226" s="40">
        <v>0</v>
      </c>
      <c r="H226" s="31">
        <v>0.52492499999999997</v>
      </c>
      <c r="I226" s="32">
        <v>0.139670929459695</v>
      </c>
      <c r="J226" s="33">
        <v>0.331298814216267</v>
      </c>
      <c r="K226" s="31">
        <v>0.39173333333333299</v>
      </c>
      <c r="L226" s="32">
        <v>0.29827800093224399</v>
      </c>
      <c r="M226" s="33">
        <v>0.64652604959047</v>
      </c>
      <c r="N226" s="57">
        <v>0.43813087906477299</v>
      </c>
      <c r="O226" s="57">
        <v>1.05225206219168E-2</v>
      </c>
      <c r="P226" s="57">
        <v>4.3361810126183703E-2</v>
      </c>
      <c r="Q226" s="61">
        <v>0.28895071673932499</v>
      </c>
      <c r="R226" s="62">
        <v>9.0989142191411798E-2</v>
      </c>
      <c r="S226" s="63">
        <v>0.279551233309144</v>
      </c>
      <c r="T226" s="7">
        <v>0.35220000000000001</v>
      </c>
      <c r="U226" s="8">
        <v>0.40720000000000001</v>
      </c>
      <c r="V226" s="8">
        <v>0.1356</v>
      </c>
      <c r="W226" s="8">
        <v>0.29780000000000001</v>
      </c>
      <c r="X226" s="8">
        <v>-7.6999999999999999E-2</v>
      </c>
      <c r="Y226" s="8">
        <v>0.71409999999999996</v>
      </c>
      <c r="Z226" s="8">
        <v>0.42559999999999998</v>
      </c>
      <c r="AA226" s="8">
        <v>-9.5200000000000007E-2</v>
      </c>
      <c r="AB226" s="8">
        <v>9.1399999999999995E-2</v>
      </c>
      <c r="AC226" s="8">
        <v>0.48399999999999999</v>
      </c>
      <c r="AD226" s="8">
        <v>-1.3871</v>
      </c>
      <c r="AE226" s="8">
        <v>0.219</v>
      </c>
      <c r="AF226" s="8">
        <v>0.15809999999999999</v>
      </c>
      <c r="AG226" s="8">
        <v>-0.55169999999999997</v>
      </c>
      <c r="AH226" s="9">
        <v>2.46E-2</v>
      </c>
    </row>
    <row r="227" spans="1:34" x14ac:dyDescent="0.25">
      <c r="A227" s="40" t="s">
        <v>1875</v>
      </c>
      <c r="B227" s="40" t="s">
        <v>1865</v>
      </c>
      <c r="C227" s="40" t="s">
        <v>1870</v>
      </c>
      <c r="D227" s="40" t="s">
        <v>1873</v>
      </c>
      <c r="E227" s="40" t="s">
        <v>953</v>
      </c>
      <c r="F227" s="40" t="s">
        <v>1876</v>
      </c>
      <c r="G227" s="40">
        <v>0</v>
      </c>
      <c r="H227" s="31">
        <v>0.30367499999999897</v>
      </c>
      <c r="I227" s="32">
        <v>0.62943881505118404</v>
      </c>
      <c r="J227" s="33">
        <v>0.783409827568469</v>
      </c>
      <c r="K227" s="31">
        <v>-0.24198333333333299</v>
      </c>
      <c r="L227" s="32">
        <v>0.72138058250113202</v>
      </c>
      <c r="M227" s="33">
        <v>0.90989856835630101</v>
      </c>
      <c r="N227" s="57">
        <v>0.43813087906477299</v>
      </c>
      <c r="O227" s="57">
        <v>1.05225206219168E-2</v>
      </c>
      <c r="P227" s="57">
        <v>4.3361810126183703E-2</v>
      </c>
      <c r="Q227" s="61">
        <v>0.28895071673932499</v>
      </c>
      <c r="R227" s="62">
        <v>9.0989142191411798E-2</v>
      </c>
      <c r="S227" s="63">
        <v>0.279551233309144</v>
      </c>
      <c r="T227" s="7">
        <v>-0.1709</v>
      </c>
      <c r="U227" s="8">
        <v>-0.32490000000000002</v>
      </c>
      <c r="V227" s="8">
        <v>-7.3499999999999996E-2</v>
      </c>
      <c r="W227" s="8">
        <v>-0.4602</v>
      </c>
      <c r="X227" s="8">
        <v>0.3957</v>
      </c>
      <c r="Y227" s="8">
        <v>0.26</v>
      </c>
      <c r="Z227" s="8">
        <v>-0.36749999999999999</v>
      </c>
      <c r="AA227" s="8">
        <v>0.91090000000000004</v>
      </c>
      <c r="AB227" s="8">
        <v>0.44890000000000002</v>
      </c>
      <c r="AC227" s="8">
        <v>-0.38650000000000001</v>
      </c>
      <c r="AD227" s="8">
        <v>-3.2174999999999998</v>
      </c>
      <c r="AE227" s="8">
        <v>0.43640000000000001</v>
      </c>
      <c r="AF227" s="8">
        <v>0.25390000000000001</v>
      </c>
      <c r="AG227" s="8">
        <v>0.1832</v>
      </c>
      <c r="AH227" s="9">
        <v>0.47870000000000001</v>
      </c>
    </row>
    <row r="228" spans="1:34" x14ac:dyDescent="0.25">
      <c r="A228" s="40" t="s">
        <v>1880</v>
      </c>
      <c r="B228" s="40" t="s">
        <v>1865</v>
      </c>
      <c r="C228" s="40" t="s">
        <v>1870</v>
      </c>
      <c r="D228" s="40" t="s">
        <v>1873</v>
      </c>
      <c r="E228" s="40" t="s">
        <v>1881</v>
      </c>
      <c r="F228" s="40" t="s">
        <v>1882</v>
      </c>
      <c r="G228" s="40">
        <v>0</v>
      </c>
      <c r="H228" s="31">
        <v>-9.2499999999999999E-2</v>
      </c>
      <c r="I228" s="32">
        <v>0.66294809429491897</v>
      </c>
      <c r="J228" s="33">
        <v>0.81014779483346699</v>
      </c>
      <c r="K228" s="31">
        <v>0.31204999999999999</v>
      </c>
      <c r="L228" s="32">
        <v>0.185153881334089</v>
      </c>
      <c r="M228" s="33">
        <v>0.52550106333954305</v>
      </c>
      <c r="N228" s="57">
        <v>0.43813087906477299</v>
      </c>
      <c r="O228" s="57">
        <v>1.05225206219168E-2</v>
      </c>
      <c r="P228" s="57">
        <v>4.3361810126183703E-2</v>
      </c>
      <c r="Q228" s="61">
        <v>0.28895071673932499</v>
      </c>
      <c r="R228" s="62">
        <v>9.0989142191411798E-2</v>
      </c>
      <c r="S228" s="63">
        <v>0.279551233309144</v>
      </c>
      <c r="T228" s="7">
        <v>0.57220000000000004</v>
      </c>
      <c r="U228" s="8">
        <v>0.58240000000000003</v>
      </c>
      <c r="V228" s="8">
        <v>1.8800000000000001E-2</v>
      </c>
      <c r="W228" s="8">
        <v>1.2699999999999999E-2</v>
      </c>
      <c r="X228" s="8">
        <v>0.22839999999999999</v>
      </c>
      <c r="Y228" s="8">
        <v>0.39019999999999999</v>
      </c>
      <c r="Z228" s="8">
        <v>0.22800000000000001</v>
      </c>
      <c r="AA228" s="8">
        <v>0.50129999999999997</v>
      </c>
      <c r="AB228" s="8">
        <v>0.33560000000000001</v>
      </c>
      <c r="AC228" s="8">
        <v>0.5171</v>
      </c>
      <c r="AD228" s="8">
        <v>0.2021</v>
      </c>
      <c r="AE228" s="8">
        <v>2.8000000000000001E-2</v>
      </c>
      <c r="AF228" s="8">
        <v>0.3029</v>
      </c>
      <c r="AG228" s="8">
        <v>-0.25040000000000001</v>
      </c>
      <c r="AH228" s="9">
        <v>-0.19989999999999999</v>
      </c>
    </row>
    <row r="229" spans="1:34" x14ac:dyDescent="0.25">
      <c r="A229" s="40" t="s">
        <v>1886</v>
      </c>
      <c r="B229" s="40" t="s">
        <v>1865</v>
      </c>
      <c r="C229" s="40" t="s">
        <v>1870</v>
      </c>
      <c r="D229" s="40" t="s">
        <v>1873</v>
      </c>
      <c r="E229" s="40" t="s">
        <v>283</v>
      </c>
      <c r="F229" s="40" t="s">
        <v>1887</v>
      </c>
      <c r="G229" s="40">
        <v>0</v>
      </c>
      <c r="H229" s="31" t="s">
        <v>111</v>
      </c>
      <c r="I229" s="32" t="s">
        <v>111</v>
      </c>
      <c r="J229" s="33" t="s">
        <v>111</v>
      </c>
      <c r="K229" s="31">
        <v>0.20419999999999999</v>
      </c>
      <c r="L229" s="32">
        <v>0.70434116972389904</v>
      </c>
      <c r="M229" s="33">
        <v>0.90324234587351704</v>
      </c>
      <c r="N229" s="57">
        <v>0.43813087906477299</v>
      </c>
      <c r="O229" s="57">
        <v>1.05225206219168E-2</v>
      </c>
      <c r="P229" s="57">
        <v>4.3361810126183703E-2</v>
      </c>
      <c r="Q229" s="61">
        <v>0.28895071673932499</v>
      </c>
      <c r="R229" s="62">
        <v>9.0989142191411798E-2</v>
      </c>
      <c r="S229" s="63">
        <v>0.279551233309144</v>
      </c>
      <c r="T229" s="7" t="s">
        <v>111</v>
      </c>
      <c r="U229" s="8" t="s">
        <v>111</v>
      </c>
      <c r="V229" s="8" t="s">
        <v>111</v>
      </c>
      <c r="W229" s="8" t="s">
        <v>111</v>
      </c>
      <c r="X229" s="8" t="s">
        <v>111</v>
      </c>
      <c r="Y229" s="8" t="s">
        <v>111</v>
      </c>
      <c r="Z229" s="8">
        <v>-0.28129999999999999</v>
      </c>
      <c r="AA229" s="8" t="s">
        <v>111</v>
      </c>
      <c r="AB229" s="8" t="s">
        <v>111</v>
      </c>
      <c r="AC229" s="8" t="s">
        <v>111</v>
      </c>
      <c r="AD229" s="8" t="s">
        <v>111</v>
      </c>
      <c r="AE229" s="8" t="s">
        <v>111</v>
      </c>
      <c r="AF229" s="8">
        <v>-0.76980000000000004</v>
      </c>
      <c r="AG229" s="8" t="s">
        <v>111</v>
      </c>
      <c r="AH229" s="9">
        <v>-0.20119999999999999</v>
      </c>
    </row>
    <row r="230" spans="1:34" x14ac:dyDescent="0.25">
      <c r="A230" s="40" t="s">
        <v>1891</v>
      </c>
      <c r="B230" s="40" t="s">
        <v>1865</v>
      </c>
      <c r="C230" s="40" t="s">
        <v>1870</v>
      </c>
      <c r="D230" s="40" t="s">
        <v>1873</v>
      </c>
      <c r="E230" s="40" t="s">
        <v>1892</v>
      </c>
      <c r="F230" s="40" t="s">
        <v>1893</v>
      </c>
      <c r="G230" s="40">
        <v>1</v>
      </c>
      <c r="H230" s="31">
        <v>-0.50654999999999895</v>
      </c>
      <c r="I230" s="32">
        <v>0.13794026211277299</v>
      </c>
      <c r="J230" s="33">
        <v>0.328729925854295</v>
      </c>
      <c r="K230" s="31">
        <v>-0.54070833333333301</v>
      </c>
      <c r="L230" s="32">
        <v>7.7952460332450596E-2</v>
      </c>
      <c r="M230" s="33">
        <v>0.356633191641827</v>
      </c>
      <c r="N230" s="57">
        <v>0.43813087906477299</v>
      </c>
      <c r="O230" s="57">
        <v>1.05225206219168E-2</v>
      </c>
      <c r="P230" s="57">
        <v>4.3361810126183703E-2</v>
      </c>
      <c r="Q230" s="61">
        <v>0.28895071673932499</v>
      </c>
      <c r="R230" s="62">
        <v>9.0989142191411798E-2</v>
      </c>
      <c r="S230" s="63">
        <v>0.279551233309144</v>
      </c>
      <c r="T230" s="7">
        <v>3.9800000000000002E-2</v>
      </c>
      <c r="U230" s="8">
        <v>0.22819999999999999</v>
      </c>
      <c r="V230" s="8">
        <v>0.11890000000000001</v>
      </c>
      <c r="W230" s="8">
        <v>-2.2100000000000002E-2</v>
      </c>
      <c r="X230" s="8">
        <v>0.1613</v>
      </c>
      <c r="Y230" s="8">
        <v>-0.89649999999999996</v>
      </c>
      <c r="Z230" s="8">
        <v>-0.1991</v>
      </c>
      <c r="AA230" s="8">
        <v>0.52149999999999996</v>
      </c>
      <c r="AB230" s="8">
        <v>0.67400000000000004</v>
      </c>
      <c r="AC230" s="8" t="s">
        <v>111</v>
      </c>
      <c r="AD230" s="8" t="s">
        <v>111</v>
      </c>
      <c r="AE230" s="8">
        <v>0.1113</v>
      </c>
      <c r="AF230" s="8">
        <v>-0.1731</v>
      </c>
      <c r="AG230" s="8">
        <v>0.75570000000000004</v>
      </c>
      <c r="AH230" s="9">
        <v>0.22320000000000001</v>
      </c>
    </row>
    <row r="231" spans="1:34" x14ac:dyDescent="0.25">
      <c r="A231" s="40" t="s">
        <v>1897</v>
      </c>
      <c r="B231" s="40" t="s">
        <v>1865</v>
      </c>
      <c r="C231" s="40" t="s">
        <v>1870</v>
      </c>
      <c r="D231" s="40" t="s">
        <v>1873</v>
      </c>
      <c r="E231" s="40" t="s">
        <v>1898</v>
      </c>
      <c r="F231" s="40" t="s">
        <v>1899</v>
      </c>
      <c r="G231" s="40">
        <v>0</v>
      </c>
      <c r="H231" s="31">
        <v>-0.23167499999999899</v>
      </c>
      <c r="I231" s="32">
        <v>0.32802090029074399</v>
      </c>
      <c r="J231" s="33">
        <v>0.54340480801933899</v>
      </c>
      <c r="K231" s="31">
        <v>0.723258333333333</v>
      </c>
      <c r="L231" s="32">
        <v>1.04730424080814E-2</v>
      </c>
      <c r="M231" s="33">
        <v>0.12012225925718401</v>
      </c>
      <c r="N231" s="57">
        <v>0.43813087906477299</v>
      </c>
      <c r="O231" s="57">
        <v>1.05225206219168E-2</v>
      </c>
      <c r="P231" s="57">
        <v>4.3361810126183703E-2</v>
      </c>
      <c r="Q231" s="61">
        <v>0.28895071673932499</v>
      </c>
      <c r="R231" s="62">
        <v>9.0989142191411798E-2</v>
      </c>
      <c r="S231" s="63">
        <v>0.279551233309144</v>
      </c>
      <c r="T231" s="7">
        <v>0.27979999999999999</v>
      </c>
      <c r="U231" s="8">
        <v>0.17269999999999999</v>
      </c>
      <c r="V231" s="8">
        <v>0.64129999999999998</v>
      </c>
      <c r="W231" s="8">
        <v>0.1273</v>
      </c>
      <c r="X231" s="8">
        <v>0.74339999999999995</v>
      </c>
      <c r="Y231" s="8">
        <v>0.31419999999999998</v>
      </c>
      <c r="Z231" s="8">
        <v>0.1164</v>
      </c>
      <c r="AA231" s="8">
        <v>0.35539999999999999</v>
      </c>
      <c r="AB231" s="8">
        <v>0.1754</v>
      </c>
      <c r="AC231" s="8">
        <v>0.61580000000000001</v>
      </c>
      <c r="AD231" s="8">
        <v>1.0012000000000001</v>
      </c>
      <c r="AE231" s="8">
        <v>-0.19950000000000001</v>
      </c>
      <c r="AF231" s="8">
        <v>-0.36969999999999997</v>
      </c>
      <c r="AG231" s="8">
        <v>-0.59450000000000003</v>
      </c>
      <c r="AH231" s="9">
        <v>-0.16400000000000001</v>
      </c>
    </row>
    <row r="232" spans="1:34" x14ac:dyDescent="0.25">
      <c r="A232" s="40" t="s">
        <v>1903</v>
      </c>
      <c r="B232" s="40" t="s">
        <v>1865</v>
      </c>
      <c r="C232" s="40" t="s">
        <v>1870</v>
      </c>
      <c r="D232" s="40" t="s">
        <v>1873</v>
      </c>
      <c r="E232" s="40" t="s">
        <v>1904</v>
      </c>
      <c r="F232" s="40" t="s">
        <v>1905</v>
      </c>
      <c r="G232" s="40">
        <v>0</v>
      </c>
      <c r="H232" s="31">
        <v>-0.47664166666666602</v>
      </c>
      <c r="I232" s="32">
        <v>5.50212076484249E-2</v>
      </c>
      <c r="J232" s="33">
        <v>0.20495658894272001</v>
      </c>
      <c r="K232" s="31">
        <v>-0.200083333333333</v>
      </c>
      <c r="L232" s="32">
        <v>0.39456753122063298</v>
      </c>
      <c r="M232" s="33">
        <v>0.72576879810306905</v>
      </c>
      <c r="N232" s="57">
        <v>0.43813087906477299</v>
      </c>
      <c r="O232" s="57">
        <v>1.05225206219168E-2</v>
      </c>
      <c r="P232" s="57">
        <v>4.3361810126183703E-2</v>
      </c>
      <c r="Q232" s="61">
        <v>0.28895071673932499</v>
      </c>
      <c r="R232" s="62">
        <v>9.0989142191411798E-2</v>
      </c>
      <c r="S232" s="63">
        <v>0.279551233309144</v>
      </c>
      <c r="T232" s="7">
        <v>-0.22770000000000001</v>
      </c>
      <c r="U232" s="8">
        <v>-0.2611</v>
      </c>
      <c r="V232" s="8">
        <v>1.83E-2</v>
      </c>
      <c r="W232" s="8">
        <v>-0.46939999999999998</v>
      </c>
      <c r="X232" s="8">
        <v>0.1956</v>
      </c>
      <c r="Y232" s="8">
        <v>-0.26600000000000001</v>
      </c>
      <c r="Z232" s="8">
        <v>0.18010000000000001</v>
      </c>
      <c r="AA232" s="8">
        <v>0.2019</v>
      </c>
      <c r="AB232" s="8">
        <v>0.505</v>
      </c>
      <c r="AC232" s="8">
        <v>1.8100000000000002E-2</v>
      </c>
      <c r="AD232" s="8" t="s">
        <v>111</v>
      </c>
      <c r="AE232" s="8">
        <v>0.51859999999999995</v>
      </c>
      <c r="AF232" s="8">
        <v>9.98E-2</v>
      </c>
      <c r="AG232" s="8">
        <v>3.5000000000000001E-3</v>
      </c>
      <c r="AH232" s="9">
        <v>0.32469999999999999</v>
      </c>
    </row>
    <row r="233" spans="1:34" x14ac:dyDescent="0.25">
      <c r="A233" s="40" t="s">
        <v>1909</v>
      </c>
      <c r="B233" s="40" t="s">
        <v>1865</v>
      </c>
      <c r="C233" s="40" t="s">
        <v>1870</v>
      </c>
      <c r="D233" s="40" t="s">
        <v>1873</v>
      </c>
      <c r="E233" s="40" t="s">
        <v>1910</v>
      </c>
      <c r="F233" s="40" t="s">
        <v>1911</v>
      </c>
      <c r="G233" s="40">
        <v>0</v>
      </c>
      <c r="H233" s="31">
        <v>1.848025</v>
      </c>
      <c r="I233" s="32">
        <v>1.0518626452031599E-2</v>
      </c>
      <c r="J233" s="33">
        <v>7.8111146282424798E-2</v>
      </c>
      <c r="K233" s="31">
        <v>0.58645833333333297</v>
      </c>
      <c r="L233" s="32">
        <v>0.40443970586141897</v>
      </c>
      <c r="M233" s="33">
        <v>0.73168025930135405</v>
      </c>
      <c r="N233" s="57">
        <v>0.43813087906477299</v>
      </c>
      <c r="O233" s="57">
        <v>1.05225206219168E-2</v>
      </c>
      <c r="P233" s="57">
        <v>4.3361810126183703E-2</v>
      </c>
      <c r="Q233" s="61">
        <v>0.28895071673932499</v>
      </c>
      <c r="R233" s="62">
        <v>9.0989142191411798E-2</v>
      </c>
      <c r="S233" s="63">
        <v>0.279551233309144</v>
      </c>
      <c r="T233" s="7">
        <v>0.44500000000000001</v>
      </c>
      <c r="U233" s="8">
        <v>0.89959999999999996</v>
      </c>
      <c r="V233" s="8">
        <v>0.63419999999999999</v>
      </c>
      <c r="W233" s="8">
        <v>0.53480000000000005</v>
      </c>
      <c r="X233" s="8">
        <v>0.62990000000000002</v>
      </c>
      <c r="Y233" s="8">
        <v>0.28820000000000001</v>
      </c>
      <c r="Z233" s="8">
        <v>0.77310000000000001</v>
      </c>
      <c r="AA233" s="8">
        <v>-1.6685000000000001</v>
      </c>
      <c r="AB233" s="8">
        <v>-0.1636</v>
      </c>
      <c r="AC233" s="8">
        <v>0.66449999999999998</v>
      </c>
      <c r="AD233" s="8">
        <v>-3.7109000000000001</v>
      </c>
      <c r="AE233" s="8">
        <v>4.41E-2</v>
      </c>
      <c r="AF233" s="8">
        <v>0.13700000000000001</v>
      </c>
      <c r="AG233" s="8">
        <v>-0.1731</v>
      </c>
      <c r="AH233" s="9">
        <v>-9.8900000000000002E-2</v>
      </c>
    </row>
    <row r="234" spans="1:34" x14ac:dyDescent="0.25">
      <c r="A234" s="40" t="s">
        <v>1915</v>
      </c>
      <c r="B234" s="40" t="s">
        <v>1865</v>
      </c>
      <c r="C234" s="40" t="s">
        <v>1870</v>
      </c>
      <c r="D234" s="40" t="s">
        <v>1873</v>
      </c>
      <c r="E234" s="40" t="s">
        <v>1916</v>
      </c>
      <c r="F234" s="40" t="s">
        <v>1917</v>
      </c>
      <c r="G234" s="40">
        <v>0</v>
      </c>
      <c r="H234" s="31">
        <v>4.6899999999999997E-2</v>
      </c>
      <c r="I234" s="32">
        <v>0.85188598306560104</v>
      </c>
      <c r="J234" s="33">
        <v>0.92685944692175903</v>
      </c>
      <c r="K234" s="31">
        <v>-9.7108333333333297E-2</v>
      </c>
      <c r="L234" s="32">
        <v>0.72082820811644999</v>
      </c>
      <c r="M234" s="33">
        <v>0.90960621566049404</v>
      </c>
      <c r="N234" s="57">
        <v>0.43813087906477299</v>
      </c>
      <c r="O234" s="57">
        <v>1.05225206219168E-2</v>
      </c>
      <c r="P234" s="57">
        <v>4.3361810126183703E-2</v>
      </c>
      <c r="Q234" s="61">
        <v>0.28895071673932499</v>
      </c>
      <c r="R234" s="62">
        <v>9.0989142191411798E-2</v>
      </c>
      <c r="S234" s="63">
        <v>0.279551233309144</v>
      </c>
      <c r="T234" s="7">
        <v>0.21659999999999999</v>
      </c>
      <c r="U234" s="8">
        <v>0.83660000000000001</v>
      </c>
      <c r="V234" s="8">
        <v>-0.19900000000000001</v>
      </c>
      <c r="W234" s="8">
        <v>-0.14849999999999999</v>
      </c>
      <c r="X234" s="8">
        <v>7.5700000000000003E-2</v>
      </c>
      <c r="Y234" s="8">
        <v>-3.3999999999999998E-3</v>
      </c>
      <c r="Z234" s="8">
        <v>0.28310000000000002</v>
      </c>
      <c r="AA234" s="8">
        <v>0.17449999999999999</v>
      </c>
      <c r="AB234" s="8">
        <v>0.1489</v>
      </c>
      <c r="AC234" s="8">
        <v>0.33489999999999998</v>
      </c>
      <c r="AD234" s="8">
        <v>-0.14019999999999999</v>
      </c>
      <c r="AE234" s="8">
        <v>0.61699999999999999</v>
      </c>
      <c r="AF234" s="8">
        <v>0.28539999999999999</v>
      </c>
      <c r="AG234" s="8">
        <v>1.43E-2</v>
      </c>
      <c r="AH234" s="9">
        <v>-5.4399999999999997E-2</v>
      </c>
    </row>
    <row r="235" spans="1:34" x14ac:dyDescent="0.25">
      <c r="A235" s="40" t="s">
        <v>1921</v>
      </c>
      <c r="B235" s="40" t="s">
        <v>1865</v>
      </c>
      <c r="C235" s="40" t="s">
        <v>1870</v>
      </c>
      <c r="D235" s="40" t="s">
        <v>1873</v>
      </c>
      <c r="E235" s="40" t="s">
        <v>1922</v>
      </c>
      <c r="F235" s="40" t="s">
        <v>1923</v>
      </c>
      <c r="G235" s="40">
        <v>0</v>
      </c>
      <c r="H235" s="31">
        <v>-3.1308333333333299E-2</v>
      </c>
      <c r="I235" s="32">
        <v>0.93951486404607998</v>
      </c>
      <c r="J235" s="33">
        <v>0.97393159423402598</v>
      </c>
      <c r="K235" s="31">
        <v>1.55934166666666</v>
      </c>
      <c r="L235" s="32">
        <v>1.7593264080163599E-3</v>
      </c>
      <c r="M235" s="33">
        <v>4.2912397943483498E-2</v>
      </c>
      <c r="N235" s="57">
        <v>0.43813087906477299</v>
      </c>
      <c r="O235" s="57">
        <v>1.05225206219168E-2</v>
      </c>
      <c r="P235" s="57">
        <v>4.3361810126183703E-2</v>
      </c>
      <c r="Q235" s="61">
        <v>0.28895071673932499</v>
      </c>
      <c r="R235" s="62">
        <v>9.0989142191411798E-2</v>
      </c>
      <c r="S235" s="63">
        <v>0.279551233309144</v>
      </c>
      <c r="T235" s="7">
        <v>-9.1999999999999998E-2</v>
      </c>
      <c r="U235" s="8">
        <v>0.2576</v>
      </c>
      <c r="V235" s="8">
        <v>2.4400000000000002E-2</v>
      </c>
      <c r="W235" s="8">
        <v>0.24610000000000001</v>
      </c>
      <c r="X235" s="8">
        <v>0.42809999999999998</v>
      </c>
      <c r="Y235" s="8">
        <v>-0.1522</v>
      </c>
      <c r="Z235" s="8">
        <v>1.2270000000000001</v>
      </c>
      <c r="AA235" s="8" t="s">
        <v>111</v>
      </c>
      <c r="AB235" s="8">
        <v>-0.55020000000000002</v>
      </c>
      <c r="AC235" s="8">
        <v>3.6499999999999998E-2</v>
      </c>
      <c r="AD235" s="8">
        <v>0.93469999999999998</v>
      </c>
      <c r="AE235" s="8">
        <v>-1.5680000000000001</v>
      </c>
      <c r="AF235" s="8">
        <v>-1.4986999999999999</v>
      </c>
      <c r="AG235" s="8">
        <v>-0.88370000000000004</v>
      </c>
      <c r="AH235" s="9">
        <v>-0.28310000000000002</v>
      </c>
    </row>
    <row r="236" spans="1:34" x14ac:dyDescent="0.25">
      <c r="A236" s="40" t="s">
        <v>1927</v>
      </c>
      <c r="B236" s="40" t="s">
        <v>1928</v>
      </c>
      <c r="C236" s="40" t="s">
        <v>1928</v>
      </c>
      <c r="D236" s="40" t="s">
        <v>1935</v>
      </c>
      <c r="E236" s="40" t="s">
        <v>1929</v>
      </c>
      <c r="F236" s="40" t="s">
        <v>1930</v>
      </c>
      <c r="G236" s="40">
        <v>0</v>
      </c>
      <c r="H236" s="31">
        <v>-9.2574999999999893E-2</v>
      </c>
      <c r="I236" s="32">
        <v>0.67410573658928696</v>
      </c>
      <c r="J236" s="33">
        <v>0.81682931038788398</v>
      </c>
      <c r="K236" s="31">
        <v>-0.58107500000000001</v>
      </c>
      <c r="L236" s="32">
        <v>2.4819982839771101E-2</v>
      </c>
      <c r="M236" s="33">
        <v>0.198559862718169</v>
      </c>
      <c r="N236" s="57">
        <v>8.8351192597466793E-2</v>
      </c>
      <c r="O236" s="57">
        <v>0.40498995349676797</v>
      </c>
      <c r="P236" s="57">
        <v>0.53784761041600604</v>
      </c>
      <c r="Q236" s="61">
        <v>5.6353663995196097E-2</v>
      </c>
      <c r="R236" s="62">
        <v>0.61972873629939296</v>
      </c>
      <c r="S236" s="63">
        <v>0.81257337795819096</v>
      </c>
      <c r="T236" s="7">
        <v>0.2442</v>
      </c>
      <c r="U236" s="8">
        <v>3.3000000000000002E-2</v>
      </c>
      <c r="V236" s="8">
        <v>-1.78E-2</v>
      </c>
      <c r="W236" s="8">
        <v>0.38790000000000002</v>
      </c>
      <c r="X236" s="8">
        <v>-0.15029999999999999</v>
      </c>
      <c r="Y236" s="8">
        <v>-3.1800000000000002E-2</v>
      </c>
      <c r="Z236" s="8">
        <v>-0.1578</v>
      </c>
      <c r="AA236" s="8">
        <v>-0.23169999999999999</v>
      </c>
      <c r="AB236" s="8">
        <v>0.53739999999999999</v>
      </c>
      <c r="AC236" s="8">
        <v>0.63680000000000003</v>
      </c>
      <c r="AD236" s="8">
        <v>7.51E-2</v>
      </c>
      <c r="AE236" s="8">
        <v>0.69969999999999999</v>
      </c>
      <c r="AF236" s="8">
        <v>0.4254</v>
      </c>
      <c r="AG236" s="8">
        <v>0.31769999999999998</v>
      </c>
      <c r="AH236" s="9">
        <v>0.42830000000000001</v>
      </c>
    </row>
    <row r="237" spans="1:34" x14ac:dyDescent="0.25">
      <c r="A237" s="40" t="s">
        <v>1937</v>
      </c>
      <c r="B237" s="40" t="s">
        <v>1928</v>
      </c>
      <c r="C237" s="40" t="s">
        <v>1942</v>
      </c>
      <c r="D237" s="40" t="s">
        <v>1935</v>
      </c>
      <c r="E237" s="40" t="s">
        <v>1938</v>
      </c>
      <c r="F237" s="40" t="s">
        <v>1939</v>
      </c>
      <c r="G237" s="40">
        <v>0</v>
      </c>
      <c r="H237" s="31">
        <v>-0.19414166666666599</v>
      </c>
      <c r="I237" s="32">
        <v>0.59332190141101904</v>
      </c>
      <c r="J237" s="33">
        <v>0.75813354069185701</v>
      </c>
      <c r="K237" s="31">
        <v>0.54224166666666596</v>
      </c>
      <c r="L237" s="32">
        <v>0.14910363973110899</v>
      </c>
      <c r="M237" s="33">
        <v>0.47749614801589801</v>
      </c>
      <c r="N237" s="57">
        <v>8.8351192597466793E-2</v>
      </c>
      <c r="O237" s="57">
        <v>0.40498995349676797</v>
      </c>
      <c r="P237" s="57">
        <v>0.53784761041600604</v>
      </c>
      <c r="Q237" s="61">
        <v>5.6353663995196097E-2</v>
      </c>
      <c r="R237" s="62">
        <v>0.61972873629939296</v>
      </c>
      <c r="S237" s="63">
        <v>0.81257337795819096</v>
      </c>
      <c r="T237" s="7">
        <v>-1.169</v>
      </c>
      <c r="U237" s="8">
        <v>-0.1512</v>
      </c>
      <c r="V237" s="8">
        <v>-0.44219999999999998</v>
      </c>
      <c r="W237" s="8">
        <v>-0.51549999999999996</v>
      </c>
      <c r="X237" s="8">
        <v>0.50460000000000005</v>
      </c>
      <c r="Y237" s="8">
        <v>0.86099999999999999</v>
      </c>
      <c r="Z237" s="8">
        <v>0.2021</v>
      </c>
      <c r="AA237" s="8">
        <v>-0.37259999999999999</v>
      </c>
      <c r="AB237" s="8">
        <v>-0.749</v>
      </c>
      <c r="AC237" s="8">
        <v>-4.4000000000000003E-3</v>
      </c>
      <c r="AD237" s="8" t="s">
        <v>111</v>
      </c>
      <c r="AE237" s="8">
        <v>0.68079999999999996</v>
      </c>
      <c r="AF237" s="8">
        <v>-0.75029999999999997</v>
      </c>
      <c r="AG237" s="8">
        <v>-0.3649</v>
      </c>
      <c r="AH237" s="9">
        <v>0.35570000000000002</v>
      </c>
    </row>
    <row r="238" spans="1:34" x14ac:dyDescent="0.25">
      <c r="A238" s="40" t="s">
        <v>1944</v>
      </c>
      <c r="B238" s="40" t="s">
        <v>1928</v>
      </c>
      <c r="C238" s="40" t="s">
        <v>1949</v>
      </c>
      <c r="D238" s="40" t="s">
        <v>1935</v>
      </c>
      <c r="E238" s="40" t="s">
        <v>1945</v>
      </c>
      <c r="F238" s="40" t="s">
        <v>1946</v>
      </c>
      <c r="G238" s="40">
        <v>0</v>
      </c>
      <c r="H238" s="31">
        <v>-0.47852499999999998</v>
      </c>
      <c r="I238" s="32">
        <v>0.24370454576848699</v>
      </c>
      <c r="J238" s="33">
        <v>0.457396068630192</v>
      </c>
      <c r="K238" s="31">
        <v>0.50519166666666604</v>
      </c>
      <c r="L238" s="32">
        <v>0.21968212232302201</v>
      </c>
      <c r="M238" s="33">
        <v>0.56594074419344997</v>
      </c>
      <c r="N238" s="57">
        <v>8.8351192597466793E-2</v>
      </c>
      <c r="O238" s="57">
        <v>0.40498995349676797</v>
      </c>
      <c r="P238" s="57">
        <v>0.53784761041600604</v>
      </c>
      <c r="Q238" s="61">
        <v>5.6353663995196097E-2</v>
      </c>
      <c r="R238" s="62">
        <v>0.61972873629939296</v>
      </c>
      <c r="S238" s="63">
        <v>0.81257337795819096</v>
      </c>
      <c r="T238" s="7">
        <v>-0.15570000000000001</v>
      </c>
      <c r="U238" s="8">
        <v>0.29809999999999998</v>
      </c>
      <c r="V238" s="8">
        <v>0.63749999999999996</v>
      </c>
      <c r="W238" s="8">
        <v>8.9599999999999999E-2</v>
      </c>
      <c r="X238" s="8">
        <v>-0.15659999999999999</v>
      </c>
      <c r="Y238" s="8">
        <v>5.5800000000000002E-2</v>
      </c>
      <c r="Z238" s="8">
        <v>1.04E-2</v>
      </c>
      <c r="AA238" s="8">
        <v>1.0105</v>
      </c>
      <c r="AB238" s="8">
        <v>9.3299999999999994E-2</v>
      </c>
      <c r="AC238" s="8">
        <v>0.9839</v>
      </c>
      <c r="AD238" s="8" t="s">
        <v>111</v>
      </c>
      <c r="AE238" s="8">
        <v>-0.43169999999999997</v>
      </c>
      <c r="AF238" s="8">
        <v>-0.26440000000000002</v>
      </c>
      <c r="AG238" s="8">
        <v>-1.7117</v>
      </c>
      <c r="AH238" s="9">
        <v>0.26650000000000001</v>
      </c>
    </row>
    <row r="239" spans="1:34" x14ac:dyDescent="0.25">
      <c r="A239" s="40" t="s">
        <v>1951</v>
      </c>
      <c r="B239" s="40" t="s">
        <v>1960</v>
      </c>
      <c r="C239" s="40" t="s">
        <v>1957</v>
      </c>
      <c r="D239" s="40" t="s">
        <v>1951</v>
      </c>
      <c r="E239" s="40" t="s">
        <v>1953</v>
      </c>
      <c r="F239" s="40" t="s">
        <v>1954</v>
      </c>
      <c r="G239" s="40">
        <v>0</v>
      </c>
      <c r="H239" s="31">
        <v>-0.23447499999999999</v>
      </c>
      <c r="I239" s="32">
        <v>0.26324154089287299</v>
      </c>
      <c r="J239" s="33">
        <v>0.47616988375501001</v>
      </c>
      <c r="K239" s="31">
        <v>-0.19949166666666601</v>
      </c>
      <c r="L239" s="32">
        <v>0.37438587157501102</v>
      </c>
      <c r="M239" s="33">
        <v>0.71101229268260502</v>
      </c>
      <c r="N239" s="57">
        <v>-0.350503895365881</v>
      </c>
      <c r="O239" s="57">
        <v>0.22447051131490001</v>
      </c>
      <c r="P239" s="57">
        <v>0.35333318449154799</v>
      </c>
      <c r="Q239" s="61">
        <v>-0.190414315788279</v>
      </c>
      <c r="R239" s="62">
        <v>0.53220524758741705</v>
      </c>
      <c r="S239" s="63">
        <v>0.75210908735275495</v>
      </c>
      <c r="T239" s="7">
        <v>-0.12809999999999999</v>
      </c>
      <c r="U239" s="8">
        <v>0.3826</v>
      </c>
      <c r="V239" s="8">
        <v>1.04E-2</v>
      </c>
      <c r="W239" s="8">
        <v>7.9200000000000007E-2</v>
      </c>
      <c r="X239" s="8">
        <v>0.46960000000000002</v>
      </c>
      <c r="Y239" s="8">
        <v>0.4274</v>
      </c>
      <c r="Z239" s="8">
        <v>5.8000000000000003E-2</v>
      </c>
      <c r="AA239" s="8">
        <v>0.4985</v>
      </c>
      <c r="AB239" s="8">
        <v>0.28460000000000002</v>
      </c>
      <c r="AC239" s="8">
        <v>0.32719999999999999</v>
      </c>
      <c r="AD239" s="8">
        <v>0.17169999999999999</v>
      </c>
      <c r="AE239" s="8">
        <v>0.77810000000000001</v>
      </c>
      <c r="AF239" s="8">
        <v>0.7198</v>
      </c>
      <c r="AG239" s="8">
        <v>0.30559999999999998</v>
      </c>
      <c r="AH239" s="9">
        <v>0.26779999999999998</v>
      </c>
    </row>
    <row r="240" spans="1:34" x14ac:dyDescent="0.25">
      <c r="A240" s="40" t="s">
        <v>1964</v>
      </c>
      <c r="B240" s="40" t="s">
        <v>1960</v>
      </c>
      <c r="C240" s="40" t="s">
        <v>1968</v>
      </c>
      <c r="D240" s="40" t="s">
        <v>1964</v>
      </c>
      <c r="E240" s="40" t="s">
        <v>1511</v>
      </c>
      <c r="F240" s="40" t="s">
        <v>1965</v>
      </c>
      <c r="G240" s="40">
        <v>0</v>
      </c>
      <c r="H240" s="31">
        <v>0.97954999999999903</v>
      </c>
      <c r="I240" s="34">
        <v>5.8446720308532305E-4</v>
      </c>
      <c r="J240" s="33">
        <v>1.47345251411684E-2</v>
      </c>
      <c r="K240" s="31">
        <v>0.63301666666666601</v>
      </c>
      <c r="L240" s="32">
        <v>2.0343032655453199E-2</v>
      </c>
      <c r="M240" s="33">
        <v>0.17755352682821501</v>
      </c>
      <c r="N240" s="57">
        <v>-0.350503895365881</v>
      </c>
      <c r="O240" s="57">
        <v>0.22447051131490001</v>
      </c>
      <c r="P240" s="57">
        <v>0.35333318449154799</v>
      </c>
      <c r="Q240" s="61">
        <v>-0.190414315788279</v>
      </c>
      <c r="R240" s="62">
        <v>0.53220524758741705</v>
      </c>
      <c r="S240" s="63">
        <v>0.75210908735275495</v>
      </c>
      <c r="T240" s="7">
        <v>0.313</v>
      </c>
      <c r="U240" s="8">
        <v>0.68930000000000002</v>
      </c>
      <c r="V240" s="8">
        <v>8.9300000000000004E-2</v>
      </c>
      <c r="W240" s="8">
        <v>0.83660000000000001</v>
      </c>
      <c r="X240" s="8">
        <v>0.24990000000000001</v>
      </c>
      <c r="Y240" s="8">
        <v>0.57330000000000003</v>
      </c>
      <c r="Z240" s="8">
        <v>0.73670000000000002</v>
      </c>
      <c r="AA240" s="8">
        <v>-0.59389999999999998</v>
      </c>
      <c r="AB240" s="8">
        <v>-0.56469999999999998</v>
      </c>
      <c r="AC240" s="8">
        <v>-0.4582</v>
      </c>
      <c r="AD240" s="8">
        <v>-0.37319999999999998</v>
      </c>
      <c r="AE240" s="8">
        <v>-0.187</v>
      </c>
      <c r="AF240" s="8">
        <v>0.36380000000000001</v>
      </c>
      <c r="AG240" s="8">
        <v>-0.37830000000000003</v>
      </c>
      <c r="AH240" s="9">
        <v>-0.25069999999999998</v>
      </c>
    </row>
    <row r="241" spans="1:34" x14ac:dyDescent="0.25">
      <c r="A241" s="40" t="s">
        <v>1970</v>
      </c>
      <c r="B241" s="40" t="s">
        <v>1960</v>
      </c>
      <c r="C241" s="40" t="s">
        <v>1976</v>
      </c>
      <c r="D241" s="40" t="s">
        <v>1970</v>
      </c>
      <c r="E241" s="40" t="s">
        <v>1972</v>
      </c>
      <c r="F241" s="40" t="s">
        <v>1973</v>
      </c>
      <c r="G241" s="40">
        <v>0</v>
      </c>
      <c r="H241" s="31">
        <v>1.857</v>
      </c>
      <c r="I241" s="34">
        <v>1.8026941195085401E-4</v>
      </c>
      <c r="J241" s="33">
        <v>7.4515196350062899E-3</v>
      </c>
      <c r="K241" s="31">
        <v>1.28514166666666</v>
      </c>
      <c r="L241" s="32">
        <v>3.6351361394532798E-3</v>
      </c>
      <c r="M241" s="33">
        <v>6.6572522794050695E-2</v>
      </c>
      <c r="N241" s="57">
        <v>0.31747849735748301</v>
      </c>
      <c r="O241" s="57">
        <v>8.5084718968017198E-2</v>
      </c>
      <c r="P241" s="57">
        <v>0.18066905194004401</v>
      </c>
      <c r="Q241" s="61">
        <v>0.56053442452691005</v>
      </c>
      <c r="R241" s="62">
        <v>9.4331641281966607E-3</v>
      </c>
      <c r="S241" s="63">
        <v>7.0342386036320703E-2</v>
      </c>
      <c r="T241" s="7">
        <v>0.61509999999999998</v>
      </c>
      <c r="U241" s="8">
        <v>8.3699999999999997E-2</v>
      </c>
      <c r="V241" s="8">
        <v>0.37590000000000001</v>
      </c>
      <c r="W241" s="8">
        <v>1.1740999999999999</v>
      </c>
      <c r="X241" s="8">
        <v>8.7400000000000005E-2</v>
      </c>
      <c r="Y241" s="8">
        <v>0.64959999999999996</v>
      </c>
      <c r="Z241" s="8">
        <v>1.1900999999999999</v>
      </c>
      <c r="AA241" s="8">
        <v>-0.72889999999999999</v>
      </c>
      <c r="AB241" s="8">
        <v>-1.591</v>
      </c>
      <c r="AC241" s="8">
        <v>-1.5645</v>
      </c>
      <c r="AD241" s="8" t="s">
        <v>111</v>
      </c>
      <c r="AE241" s="8">
        <v>-1.3948</v>
      </c>
      <c r="AF241" s="8">
        <v>-0.27910000000000001</v>
      </c>
      <c r="AG241" s="8">
        <v>-0.26</v>
      </c>
      <c r="AH241" s="9">
        <v>-0.63719999999999999</v>
      </c>
    </row>
    <row r="242" spans="1:34" x14ac:dyDescent="0.25">
      <c r="A242" s="40" t="s">
        <v>1980</v>
      </c>
      <c r="B242" s="40" t="s">
        <v>1960</v>
      </c>
      <c r="C242" s="40" t="s">
        <v>1985</v>
      </c>
      <c r="D242" s="40" t="s">
        <v>1980</v>
      </c>
      <c r="E242" s="40" t="s">
        <v>1981</v>
      </c>
      <c r="F242" s="40" t="s">
        <v>1982</v>
      </c>
      <c r="G242" s="40">
        <v>0</v>
      </c>
      <c r="H242" s="31">
        <v>0.42972500000000002</v>
      </c>
      <c r="I242" s="32">
        <v>0.27300658561211499</v>
      </c>
      <c r="J242" s="33">
        <v>0.48387726374620399</v>
      </c>
      <c r="K242" s="31">
        <v>0.697058333333333</v>
      </c>
      <c r="L242" s="32">
        <v>0.10802876734134299</v>
      </c>
      <c r="M242" s="33">
        <v>0.41074081397455697</v>
      </c>
      <c r="N242" s="57">
        <v>0.31747849735748301</v>
      </c>
      <c r="O242" s="57">
        <v>8.5084718968017198E-2</v>
      </c>
      <c r="P242" s="57">
        <v>0.18066905194004401</v>
      </c>
      <c r="Q242" s="61">
        <v>0.56053442452691005</v>
      </c>
      <c r="R242" s="62">
        <v>9.4331641281966607E-3</v>
      </c>
      <c r="S242" s="63">
        <v>7.0342386036320703E-2</v>
      </c>
      <c r="T242" s="7">
        <v>0.6139</v>
      </c>
      <c r="U242" s="8">
        <v>0.86040000000000005</v>
      </c>
      <c r="V242" s="8">
        <v>0.74409999999999998</v>
      </c>
      <c r="W242" s="8">
        <v>0.68410000000000004</v>
      </c>
      <c r="X242" s="8">
        <v>8.77E-2</v>
      </c>
      <c r="Y242" s="8">
        <v>-0.75060000000000004</v>
      </c>
      <c r="Z242" s="8">
        <v>0.81930000000000003</v>
      </c>
      <c r="AA242" s="8">
        <v>1.0402</v>
      </c>
      <c r="AB242" s="8">
        <v>0.62280000000000002</v>
      </c>
      <c r="AC242" s="8">
        <v>0.18859999999999999</v>
      </c>
      <c r="AD242" s="8">
        <v>-0.66800000000000004</v>
      </c>
      <c r="AE242" s="8">
        <v>-4.2200000000000001E-2</v>
      </c>
      <c r="AF242" s="8">
        <v>-0.97250000000000003</v>
      </c>
      <c r="AG242" s="8">
        <v>-1.1084000000000001</v>
      </c>
      <c r="AH242" s="9">
        <v>-0.45660000000000001</v>
      </c>
    </row>
    <row r="243" spans="1:34" x14ac:dyDescent="0.25">
      <c r="A243" s="40" t="s">
        <v>1987</v>
      </c>
      <c r="B243" s="40" t="s">
        <v>1960</v>
      </c>
      <c r="C243" s="40" t="s">
        <v>1985</v>
      </c>
      <c r="D243" s="40" t="s">
        <v>1987</v>
      </c>
      <c r="E243" s="40" t="s">
        <v>1988</v>
      </c>
      <c r="F243" s="40" t="s">
        <v>1989</v>
      </c>
      <c r="G243" s="40">
        <v>0</v>
      </c>
      <c r="H243" s="31">
        <v>-0.61517499999999903</v>
      </c>
      <c r="I243" s="32">
        <v>0.10308767764251001</v>
      </c>
      <c r="J243" s="33">
        <v>0.28300822536694797</v>
      </c>
      <c r="K243" s="31">
        <v>-0.68381666666666596</v>
      </c>
      <c r="L243" s="32">
        <v>9.4261197821492698E-2</v>
      </c>
      <c r="M243" s="33">
        <v>0.388658585366076</v>
      </c>
      <c r="N243" s="57">
        <v>0.31747849735748301</v>
      </c>
      <c r="O243" s="57">
        <v>8.5084718968017198E-2</v>
      </c>
      <c r="P243" s="57">
        <v>0.18066905194004401</v>
      </c>
      <c r="Q243" s="61">
        <v>0.56053442452691005</v>
      </c>
      <c r="R243" s="62">
        <v>9.4331641281966607E-3</v>
      </c>
      <c r="S243" s="63">
        <v>7.0342386036320703E-2</v>
      </c>
      <c r="T243" s="7">
        <v>-0.64239999999999997</v>
      </c>
      <c r="U243" s="8">
        <v>0.27060000000000001</v>
      </c>
      <c r="V243" s="8">
        <v>5.8999999999999997E-2</v>
      </c>
      <c r="W243" s="8">
        <v>-0.64070000000000005</v>
      </c>
      <c r="X243" s="8">
        <v>0.51900000000000002</v>
      </c>
      <c r="Y243" s="8">
        <v>-1.167</v>
      </c>
      <c r="Z243" s="8">
        <v>-0.1484</v>
      </c>
      <c r="AA243" s="8">
        <v>0.99409999999999998</v>
      </c>
      <c r="AB243" s="8">
        <v>0.42809999999999998</v>
      </c>
      <c r="AC243" s="8">
        <v>-0.1067</v>
      </c>
      <c r="AD243" s="8">
        <v>0.19170000000000001</v>
      </c>
      <c r="AE243" s="8">
        <v>0.81110000000000004</v>
      </c>
      <c r="AF243" s="8">
        <v>0.16189999999999999</v>
      </c>
      <c r="AG243" s="8">
        <v>0.1484</v>
      </c>
      <c r="AH243" s="9">
        <v>0.55200000000000005</v>
      </c>
    </row>
    <row r="244" spans="1:34" x14ac:dyDescent="0.25">
      <c r="A244" s="40" t="s">
        <v>1993</v>
      </c>
      <c r="B244" s="40" t="s">
        <v>1960</v>
      </c>
      <c r="C244" s="40" t="s">
        <v>1985</v>
      </c>
      <c r="D244" s="40" t="s">
        <v>1993</v>
      </c>
      <c r="E244" s="40" t="s">
        <v>978</v>
      </c>
      <c r="F244" s="40" t="s">
        <v>1994</v>
      </c>
      <c r="G244" s="40">
        <v>0</v>
      </c>
      <c r="H244" s="31">
        <v>-9.7750000000000302E-3</v>
      </c>
      <c r="I244" s="32">
        <v>0.97633753263941303</v>
      </c>
      <c r="J244" s="33">
        <v>0.98996900286762401</v>
      </c>
      <c r="K244" s="31">
        <v>9.7299999999999998E-2</v>
      </c>
      <c r="L244" s="32">
        <v>0.76816274675727303</v>
      </c>
      <c r="M244" s="33">
        <v>0.93168349607062795</v>
      </c>
      <c r="N244" s="57">
        <v>0.31747849735748301</v>
      </c>
      <c r="O244" s="57">
        <v>8.5084718968017198E-2</v>
      </c>
      <c r="P244" s="57">
        <v>0.18066905194004401</v>
      </c>
      <c r="Q244" s="61">
        <v>0.56053442452691005</v>
      </c>
      <c r="R244" s="62">
        <v>9.4331641281966607E-3</v>
      </c>
      <c r="S244" s="63">
        <v>7.0342386036320703E-2</v>
      </c>
      <c r="T244" s="7">
        <v>-0.10780000000000001</v>
      </c>
      <c r="U244" s="8">
        <v>7.46E-2</v>
      </c>
      <c r="V244" s="8">
        <v>0.1171</v>
      </c>
      <c r="W244" s="8">
        <v>0.47460000000000002</v>
      </c>
      <c r="X244" s="8">
        <v>5.8299999999999998E-2</v>
      </c>
      <c r="Y244" s="8">
        <v>-0.84870000000000001</v>
      </c>
      <c r="Z244" s="8">
        <v>0.2291</v>
      </c>
      <c r="AA244" s="8">
        <v>0.17810000000000001</v>
      </c>
      <c r="AB244" s="8">
        <v>0.25390000000000001</v>
      </c>
      <c r="AC244" s="8">
        <v>1.6199999999999999E-2</v>
      </c>
      <c r="AD244" s="8" t="s">
        <v>111</v>
      </c>
      <c r="AE244" s="8">
        <v>0.35730000000000001</v>
      </c>
      <c r="AF244" s="8">
        <v>-1.8E-3</v>
      </c>
      <c r="AG244" s="8">
        <v>-0.84230000000000005</v>
      </c>
      <c r="AH244" s="9">
        <v>-0.65080000000000005</v>
      </c>
    </row>
    <row r="245" spans="1:34" x14ac:dyDescent="0.25">
      <c r="A245" s="40" t="s">
        <v>1998</v>
      </c>
      <c r="B245" s="40" t="s">
        <v>1960</v>
      </c>
      <c r="C245" s="40" t="s">
        <v>1985</v>
      </c>
      <c r="D245" s="40" t="s">
        <v>1998</v>
      </c>
      <c r="E245" s="40" t="s">
        <v>1999</v>
      </c>
      <c r="F245" s="40" t="s">
        <v>2000</v>
      </c>
      <c r="G245" s="40">
        <v>0</v>
      </c>
      <c r="H245" s="31">
        <v>-0.20477500000000001</v>
      </c>
      <c r="I245" s="32">
        <v>0.62380679559320995</v>
      </c>
      <c r="J245" s="33">
        <v>0.77946294484104195</v>
      </c>
      <c r="K245" s="31">
        <v>-0.19248333333333301</v>
      </c>
      <c r="L245" s="32">
        <v>0.66919968850182698</v>
      </c>
      <c r="M245" s="33">
        <v>0.89286125646464598</v>
      </c>
      <c r="N245" s="57">
        <v>0.31747849735748301</v>
      </c>
      <c r="O245" s="57">
        <v>8.5084718968017198E-2</v>
      </c>
      <c r="P245" s="57">
        <v>0.18066905194004401</v>
      </c>
      <c r="Q245" s="61">
        <v>0.56053442452691005</v>
      </c>
      <c r="R245" s="62">
        <v>9.4331641281966607E-3</v>
      </c>
      <c r="S245" s="63">
        <v>7.0342386036320703E-2</v>
      </c>
      <c r="T245" s="7">
        <v>-5.9200000000000003E-2</v>
      </c>
      <c r="U245" s="8">
        <v>-4.5699999999999998E-2</v>
      </c>
      <c r="V245" s="8">
        <v>0.1018</v>
      </c>
      <c r="W245" s="8">
        <v>-0.64190000000000003</v>
      </c>
      <c r="X245" s="8">
        <v>1.1559999999999999</v>
      </c>
      <c r="Y245" s="8">
        <v>-1.0141</v>
      </c>
      <c r="Z245" s="8">
        <v>-6.8199999999999997E-2</v>
      </c>
      <c r="AA245" s="8">
        <v>0.69650000000000001</v>
      </c>
      <c r="AB245" s="8">
        <v>0.30819999999999997</v>
      </c>
      <c r="AC245" s="8">
        <v>-0.1812</v>
      </c>
      <c r="AD245" s="8">
        <v>-0.64939999999999998</v>
      </c>
      <c r="AE245" s="8">
        <v>0.60119999999999996</v>
      </c>
      <c r="AF245" s="8">
        <v>-0.1305</v>
      </c>
      <c r="AG245" s="8">
        <v>-0.2155</v>
      </c>
      <c r="AH245" s="9">
        <v>0.61299999999999999</v>
      </c>
    </row>
    <row r="246" spans="1:34" x14ac:dyDescent="0.25">
      <c r="A246" s="40" t="s">
        <v>2004</v>
      </c>
      <c r="B246" s="40" t="s">
        <v>1960</v>
      </c>
      <c r="C246" s="40" t="s">
        <v>2008</v>
      </c>
      <c r="D246" s="40" t="s">
        <v>2004</v>
      </c>
      <c r="E246" s="40" t="s">
        <v>2005</v>
      </c>
      <c r="F246" s="40" t="s">
        <v>2006</v>
      </c>
      <c r="G246" s="40">
        <v>0</v>
      </c>
      <c r="H246" s="31">
        <v>0.75617499999999904</v>
      </c>
      <c r="I246" s="32">
        <v>1.4388745070121001E-2</v>
      </c>
      <c r="J246" s="33">
        <v>9.4284342956690401E-2</v>
      </c>
      <c r="K246" s="31">
        <v>0.74028333333333296</v>
      </c>
      <c r="L246" s="32">
        <v>2.4142768664756401E-2</v>
      </c>
      <c r="M246" s="33">
        <v>0.19652122216603601</v>
      </c>
      <c r="N246" s="57">
        <v>0.31747849735748301</v>
      </c>
      <c r="O246" s="57">
        <v>8.5084718968017198E-2</v>
      </c>
      <c r="P246" s="57">
        <v>0.18066905194004401</v>
      </c>
      <c r="Q246" s="61">
        <v>0.56053442452691005</v>
      </c>
      <c r="R246" s="62">
        <v>9.4331641281966607E-3</v>
      </c>
      <c r="S246" s="63">
        <v>7.0342386036320703E-2</v>
      </c>
      <c r="T246" s="7">
        <v>0.70269999999999999</v>
      </c>
      <c r="U246" s="8">
        <v>0.80759999999999998</v>
      </c>
      <c r="V246" s="8">
        <v>0.75160000000000005</v>
      </c>
      <c r="W246" s="8">
        <v>1.1093999999999999</v>
      </c>
      <c r="X246" s="8">
        <v>-0.17610000000000001</v>
      </c>
      <c r="Y246" s="8">
        <v>-0.41449999999999998</v>
      </c>
      <c r="Z246" s="8">
        <v>0.80549999999999999</v>
      </c>
      <c r="AA246" s="8">
        <v>0.65110000000000001</v>
      </c>
      <c r="AB246" s="8">
        <v>-2.9399999999999999E-2</v>
      </c>
      <c r="AC246" s="8">
        <v>1.2500000000000001E-2</v>
      </c>
      <c r="AD246" s="8">
        <v>-0.28760000000000002</v>
      </c>
      <c r="AE246" s="8">
        <v>-0.39979999999999999</v>
      </c>
      <c r="AF246" s="8">
        <v>-0.6744</v>
      </c>
      <c r="AG246" s="8">
        <v>-0.69879999999999998</v>
      </c>
      <c r="AH246" s="9">
        <v>-0.90159999999999996</v>
      </c>
    </row>
    <row r="247" spans="1:34" x14ac:dyDescent="0.25">
      <c r="A247" s="40" t="s">
        <v>2010</v>
      </c>
      <c r="B247" s="40" t="s">
        <v>1960</v>
      </c>
      <c r="C247" s="40" t="s">
        <v>1985</v>
      </c>
      <c r="D247" s="40" t="s">
        <v>2010</v>
      </c>
      <c r="E247" s="40" t="s">
        <v>2011</v>
      </c>
      <c r="F247" s="40" t="s">
        <v>2012</v>
      </c>
      <c r="G247" s="40">
        <v>0</v>
      </c>
      <c r="H247" s="31">
        <v>1.59795</v>
      </c>
      <c r="I247" s="32">
        <v>3.1256539238149398E-3</v>
      </c>
      <c r="J247" s="33">
        <v>3.9254244198767899E-2</v>
      </c>
      <c r="K247" s="31">
        <v>-0.49385000000000001</v>
      </c>
      <c r="L247" s="32">
        <v>0.33087785116613</v>
      </c>
      <c r="M247" s="33">
        <v>0.67693506690503602</v>
      </c>
      <c r="N247" s="57">
        <v>0.31747849735748301</v>
      </c>
      <c r="O247" s="57">
        <v>8.5084718968017198E-2</v>
      </c>
      <c r="P247" s="57">
        <v>0.18066905194004401</v>
      </c>
      <c r="Q247" s="61">
        <v>0.56053442452691005</v>
      </c>
      <c r="R247" s="62">
        <v>9.4331641281966607E-3</v>
      </c>
      <c r="S247" s="63">
        <v>7.0342386036320703E-2</v>
      </c>
      <c r="T247" s="7">
        <v>-0.64510000000000001</v>
      </c>
      <c r="U247" s="8">
        <v>-0.7843</v>
      </c>
      <c r="V247" s="8">
        <v>-1.274</v>
      </c>
      <c r="W247" s="8">
        <v>-3.5000000000000003E-2</v>
      </c>
      <c r="X247" s="8">
        <v>7.9000000000000001E-2</v>
      </c>
      <c r="Y247" s="8">
        <v>-0.18279999999999999</v>
      </c>
      <c r="Z247" s="8">
        <v>-1.35E-2</v>
      </c>
      <c r="AA247" s="8">
        <v>-2.2854999999999999</v>
      </c>
      <c r="AB247" s="8">
        <v>-0.68220000000000003</v>
      </c>
      <c r="AC247" s="8">
        <v>-2.7136999999999998</v>
      </c>
      <c r="AD247" s="8">
        <v>-3.4487999999999999</v>
      </c>
      <c r="AE247" s="8">
        <v>0.74619999999999997</v>
      </c>
      <c r="AF247" s="8">
        <v>0.90239999999999998</v>
      </c>
      <c r="AG247" s="8">
        <v>0.24410000000000001</v>
      </c>
      <c r="AH247" s="9">
        <v>-7.3700000000000002E-2</v>
      </c>
    </row>
    <row r="248" spans="1:34" x14ac:dyDescent="0.25">
      <c r="A248" s="40" t="s">
        <v>2016</v>
      </c>
      <c r="B248" s="40" t="s">
        <v>1960</v>
      </c>
      <c r="C248" s="40" t="s">
        <v>1985</v>
      </c>
      <c r="D248" s="40" t="s">
        <v>2016</v>
      </c>
      <c r="E248" s="40" t="s">
        <v>194</v>
      </c>
      <c r="F248" s="40" t="s">
        <v>2017</v>
      </c>
      <c r="G248" s="40">
        <v>0</v>
      </c>
      <c r="H248" s="31">
        <v>-1.05759166666666</v>
      </c>
      <c r="I248" s="32">
        <v>0.142161167615343</v>
      </c>
      <c r="J248" s="33">
        <v>0.33595554306230402</v>
      </c>
      <c r="K248" s="31">
        <v>-1.50890833333333</v>
      </c>
      <c r="L248" s="32">
        <v>4.3466320002573403E-2</v>
      </c>
      <c r="M248" s="33">
        <v>0.26030116207255399</v>
      </c>
      <c r="N248" s="57">
        <v>0.31747849735748301</v>
      </c>
      <c r="O248" s="57">
        <v>8.5084718968017198E-2</v>
      </c>
      <c r="P248" s="57">
        <v>0.18066905194004401</v>
      </c>
      <c r="Q248" s="61">
        <v>0.56053442452691005</v>
      </c>
      <c r="R248" s="62">
        <v>9.4331641281966607E-3</v>
      </c>
      <c r="S248" s="63">
        <v>7.0342386036320703E-2</v>
      </c>
      <c r="T248" s="7">
        <v>-1.7985</v>
      </c>
      <c r="U248" s="8">
        <v>-1.3372999999999999</v>
      </c>
      <c r="V248" s="8">
        <v>-1.1956</v>
      </c>
      <c r="W248" s="8">
        <v>-2.3599000000000001</v>
      </c>
      <c r="X248" s="8">
        <v>-0.2591</v>
      </c>
      <c r="Y248" s="8">
        <v>-3.1383999999999999</v>
      </c>
      <c r="Z248" s="8">
        <v>-0.63339999999999996</v>
      </c>
      <c r="AA248" s="8">
        <v>0.24079999999999999</v>
      </c>
      <c r="AB248" s="8">
        <v>-0.30009999999999998</v>
      </c>
      <c r="AC248" s="8">
        <v>-1.7864</v>
      </c>
      <c r="AD248" s="8" t="s">
        <v>111</v>
      </c>
      <c r="AE248" s="8">
        <v>1.123</v>
      </c>
      <c r="AF248" s="8">
        <v>0.2999</v>
      </c>
      <c r="AG248" s="8">
        <v>-1.0841000000000001</v>
      </c>
      <c r="AH248" s="9">
        <v>0.32229999999999998</v>
      </c>
    </row>
    <row r="249" spans="1:34" x14ac:dyDescent="0.25">
      <c r="A249" s="40" t="s">
        <v>2021</v>
      </c>
      <c r="B249" s="40" t="s">
        <v>2022</v>
      </c>
      <c r="C249" s="40" t="s">
        <v>2027</v>
      </c>
      <c r="D249" s="40" t="s">
        <v>2030</v>
      </c>
      <c r="E249" s="40" t="s">
        <v>2023</v>
      </c>
      <c r="F249" s="40" t="s">
        <v>2024</v>
      </c>
      <c r="G249" s="40">
        <v>0</v>
      </c>
      <c r="H249" s="31">
        <v>-0.31287499999999902</v>
      </c>
      <c r="I249" s="32">
        <v>0.219265815042824</v>
      </c>
      <c r="J249" s="33">
        <v>0.428750210514526</v>
      </c>
      <c r="K249" s="31">
        <v>7.2966666666666596E-2</v>
      </c>
      <c r="L249" s="32">
        <v>0.78572193583836103</v>
      </c>
      <c r="M249" s="33">
        <v>0.94053293975854102</v>
      </c>
      <c r="N249" s="57">
        <v>0.72239714338326799</v>
      </c>
      <c r="O249" s="64">
        <v>8.5070641463118595E-4</v>
      </c>
      <c r="P249" s="57">
        <v>8.8445575108048909E-3</v>
      </c>
      <c r="Q249" s="61">
        <v>0.817564438368793</v>
      </c>
      <c r="R249" s="65">
        <v>5.8377470579822196E-4</v>
      </c>
      <c r="S249" s="63">
        <v>1.2677107566666099E-2</v>
      </c>
      <c r="T249" s="7">
        <v>0.45479999999999998</v>
      </c>
      <c r="U249" s="8">
        <v>0.69159999999999999</v>
      </c>
      <c r="V249" s="8">
        <v>0.1308</v>
      </c>
      <c r="W249" s="8">
        <v>0.8518</v>
      </c>
      <c r="X249" s="8">
        <v>0.28749999999999998</v>
      </c>
      <c r="Y249" s="8">
        <v>4.87E-2</v>
      </c>
      <c r="Z249" s="8">
        <v>0.3468</v>
      </c>
      <c r="AA249" s="8">
        <v>0.40160000000000001</v>
      </c>
      <c r="AB249" s="8">
        <v>0.80449999999999999</v>
      </c>
      <c r="AC249" s="8">
        <v>0.6986</v>
      </c>
      <c r="AD249" s="8">
        <v>1.4758</v>
      </c>
      <c r="AE249" s="8">
        <v>0.39800000000000002</v>
      </c>
      <c r="AF249" s="8">
        <v>0.19589999999999999</v>
      </c>
      <c r="AG249" s="8">
        <v>0.1105</v>
      </c>
      <c r="AH249" s="9">
        <v>-8.5599999999999996E-2</v>
      </c>
    </row>
    <row r="250" spans="1:34" x14ac:dyDescent="0.25">
      <c r="A250" s="40" t="s">
        <v>2032</v>
      </c>
      <c r="B250" s="40" t="s">
        <v>2033</v>
      </c>
      <c r="C250" s="40" t="s">
        <v>2038</v>
      </c>
      <c r="D250" s="40" t="s">
        <v>2041</v>
      </c>
      <c r="E250" s="40" t="s">
        <v>2034</v>
      </c>
      <c r="F250" s="40" t="s">
        <v>2035</v>
      </c>
      <c r="G250" s="40">
        <v>0</v>
      </c>
      <c r="H250" s="31">
        <v>-0.45179999999999998</v>
      </c>
      <c r="I250" s="32">
        <v>0.13192834882885701</v>
      </c>
      <c r="J250" s="33">
        <v>0.32084874998028501</v>
      </c>
      <c r="K250" s="31">
        <v>4.6666666666666497E-3</v>
      </c>
      <c r="L250" s="32">
        <v>0.988046533565901</v>
      </c>
      <c r="M250" s="33">
        <v>0.99534470919540696</v>
      </c>
      <c r="N250" s="57">
        <v>0.137727589930139</v>
      </c>
      <c r="O250" s="57">
        <v>0.40329427170652798</v>
      </c>
      <c r="P250" s="57">
        <v>0.53620383043245301</v>
      </c>
      <c r="Q250" s="61">
        <v>0.133455936460464</v>
      </c>
      <c r="R250" s="62">
        <v>0.452175889452332</v>
      </c>
      <c r="S250" s="63">
        <v>0.68841472149273397</v>
      </c>
      <c r="T250" s="7">
        <v>0.1094</v>
      </c>
      <c r="U250" s="8">
        <v>-0.33500000000000002</v>
      </c>
      <c r="V250" s="8">
        <v>0.69789999999999996</v>
      </c>
      <c r="W250" s="8">
        <v>-0.57210000000000005</v>
      </c>
      <c r="X250" s="8">
        <v>0.38040000000000002</v>
      </c>
      <c r="Y250" s="8">
        <v>-0.13780000000000001</v>
      </c>
      <c r="Z250" s="8">
        <v>-0.1113</v>
      </c>
      <c r="AA250" s="8">
        <v>0.36820000000000003</v>
      </c>
      <c r="AB250" s="8">
        <v>-6.1199999999999997E-2</v>
      </c>
      <c r="AC250" s="8">
        <v>0.62660000000000005</v>
      </c>
      <c r="AD250" s="8">
        <v>0.77380000000000004</v>
      </c>
      <c r="AE250" s="8">
        <v>-0.2732</v>
      </c>
      <c r="AF250" s="8">
        <v>-7.4300000000000005E-2</v>
      </c>
      <c r="AG250" s="8">
        <v>0.29039999999999999</v>
      </c>
      <c r="AH250" s="9">
        <v>0.2135</v>
      </c>
    </row>
    <row r="251" spans="1:34" x14ac:dyDescent="0.25">
      <c r="A251" s="40" t="s">
        <v>2043</v>
      </c>
      <c r="B251" s="40" t="s">
        <v>2044</v>
      </c>
      <c r="C251" s="40" t="s">
        <v>2049</v>
      </c>
      <c r="D251" s="40" t="s">
        <v>2052</v>
      </c>
      <c r="E251" s="40" t="s">
        <v>2045</v>
      </c>
      <c r="F251" s="40" t="s">
        <v>2046</v>
      </c>
      <c r="G251" s="40">
        <v>0</v>
      </c>
      <c r="H251" s="31">
        <v>-0.79520000000000002</v>
      </c>
      <c r="I251" s="32">
        <v>0.134665612443855</v>
      </c>
      <c r="J251" s="33">
        <v>0.323858377287365</v>
      </c>
      <c r="K251" s="31">
        <v>0.53926666666666601</v>
      </c>
      <c r="L251" s="32">
        <v>0.16192547571287599</v>
      </c>
      <c r="M251" s="33">
        <v>0.49691917583336598</v>
      </c>
      <c r="N251" s="57">
        <v>0.75195891554362004</v>
      </c>
      <c r="O251" s="57">
        <v>1.29091193021082E-2</v>
      </c>
      <c r="P251" s="57">
        <v>4.9890088125515299E-2</v>
      </c>
      <c r="Q251" s="61">
        <v>0.53371406756955497</v>
      </c>
      <c r="R251" s="62">
        <v>8.0670962061155996E-2</v>
      </c>
      <c r="S251" s="63">
        <v>0.26367761362360298</v>
      </c>
      <c r="T251" s="7">
        <v>0.18160000000000001</v>
      </c>
      <c r="U251" s="8">
        <v>0.46800000000000003</v>
      </c>
      <c r="V251" s="8">
        <v>-0.78190000000000004</v>
      </c>
      <c r="W251" s="8">
        <v>-0.67449999999999999</v>
      </c>
      <c r="X251" s="8">
        <v>-0.55730000000000002</v>
      </c>
      <c r="Y251" s="8">
        <v>1.0200000000000001E-2</v>
      </c>
      <c r="Z251" s="8">
        <v>-0.16769999999999999</v>
      </c>
      <c r="AA251" s="8">
        <v>0.59350000000000003</v>
      </c>
      <c r="AB251" s="8" t="s">
        <v>111</v>
      </c>
      <c r="AC251" s="8" t="s">
        <v>111</v>
      </c>
      <c r="AD251" s="8" t="s">
        <v>111</v>
      </c>
      <c r="AE251" s="8">
        <v>-0.55389999999999995</v>
      </c>
      <c r="AF251" s="8">
        <v>-1.0291999999999999</v>
      </c>
      <c r="AG251" s="8" t="s">
        <v>111</v>
      </c>
      <c r="AH251" s="9">
        <v>-0.74950000000000006</v>
      </c>
    </row>
    <row r="252" spans="1:34" x14ac:dyDescent="0.25">
      <c r="A252" s="40" t="s">
        <v>2054</v>
      </c>
      <c r="B252" s="40" t="s">
        <v>2044</v>
      </c>
      <c r="C252" s="40" t="s">
        <v>2049</v>
      </c>
      <c r="D252" s="40" t="s">
        <v>2052</v>
      </c>
      <c r="E252" s="40" t="s">
        <v>862</v>
      </c>
      <c r="F252" s="40" t="s">
        <v>2055</v>
      </c>
      <c r="G252" s="40">
        <v>0</v>
      </c>
      <c r="H252" s="31">
        <v>1.4302999999999999</v>
      </c>
      <c r="I252" s="32">
        <v>4.1900835375375403E-3</v>
      </c>
      <c r="J252" s="33">
        <v>4.7224987106833302E-2</v>
      </c>
      <c r="K252" s="31">
        <v>1.06789166666666</v>
      </c>
      <c r="L252" s="32">
        <v>1.1664897289359299E-2</v>
      </c>
      <c r="M252" s="33">
        <v>0.130397998498651</v>
      </c>
      <c r="N252" s="57">
        <v>0.75195891554362004</v>
      </c>
      <c r="O252" s="57">
        <v>1.29091193021082E-2</v>
      </c>
      <c r="P252" s="57">
        <v>4.9890088125515299E-2</v>
      </c>
      <c r="Q252" s="61">
        <v>0.53371406756955497</v>
      </c>
      <c r="R252" s="62">
        <v>8.0670962061155996E-2</v>
      </c>
      <c r="S252" s="63">
        <v>0.26367761362360298</v>
      </c>
      <c r="T252" s="7">
        <v>0.83399999999999996</v>
      </c>
      <c r="U252" s="8">
        <v>0.51819999999999999</v>
      </c>
      <c r="V252" s="8">
        <v>-0.53400000000000003</v>
      </c>
      <c r="W252" s="8">
        <v>0.96120000000000005</v>
      </c>
      <c r="X252" s="8">
        <v>6.4000000000000003E-3</v>
      </c>
      <c r="Y252" s="8">
        <v>0.69650000000000001</v>
      </c>
      <c r="Z252" s="8">
        <v>-0.1462</v>
      </c>
      <c r="AA252" s="8">
        <v>-0.95789999999999997</v>
      </c>
      <c r="AB252" s="8">
        <v>-1.0129999999999999</v>
      </c>
      <c r="AC252" s="8" t="s">
        <v>111</v>
      </c>
      <c r="AD252" s="8" t="s">
        <v>111</v>
      </c>
      <c r="AE252" s="8">
        <v>-0.88380000000000003</v>
      </c>
      <c r="AF252" s="8">
        <v>-0.39319999999999999</v>
      </c>
      <c r="AG252" s="8">
        <v>-1.3729</v>
      </c>
      <c r="AH252" s="9">
        <v>-0.87939999999999996</v>
      </c>
    </row>
    <row r="253" spans="1:34" x14ac:dyDescent="0.25">
      <c r="A253" s="40" t="s">
        <v>2059</v>
      </c>
      <c r="B253" s="40" t="s">
        <v>2069</v>
      </c>
      <c r="C253" s="40" t="s">
        <v>2065</v>
      </c>
      <c r="D253" s="40" t="s">
        <v>2068</v>
      </c>
      <c r="E253" s="40" t="s">
        <v>2061</v>
      </c>
      <c r="F253" s="40" t="s">
        <v>2062</v>
      </c>
      <c r="G253" s="40">
        <v>0</v>
      </c>
      <c r="H253" s="31">
        <v>-4.7800000000000002E-2</v>
      </c>
      <c r="I253" s="32">
        <v>0.88987755940641899</v>
      </c>
      <c r="J253" s="33">
        <v>0.94871999636992199</v>
      </c>
      <c r="K253" s="31">
        <v>0.302408333333333</v>
      </c>
      <c r="L253" s="32">
        <v>0.42233783698942501</v>
      </c>
      <c r="M253" s="33">
        <v>0.74294595579507805</v>
      </c>
      <c r="N253" s="57">
        <v>-0.73887650364332902</v>
      </c>
      <c r="O253" s="57">
        <v>6.6574755349335102E-2</v>
      </c>
      <c r="P253" s="57">
        <v>0.153589341005996</v>
      </c>
      <c r="Q253" s="61">
        <v>0.45625606910284999</v>
      </c>
      <c r="R253" s="62">
        <v>0.27266244713718202</v>
      </c>
      <c r="S253" s="63">
        <v>0.52533024286350005</v>
      </c>
      <c r="T253" s="7">
        <v>-0.30730000000000002</v>
      </c>
      <c r="U253" s="8">
        <v>-0.60260000000000002</v>
      </c>
      <c r="V253" s="8">
        <v>-0.4007</v>
      </c>
      <c r="W253" s="8">
        <v>-4.1599999999999998E-2</v>
      </c>
      <c r="X253" s="8">
        <v>0.39069999999999999</v>
      </c>
      <c r="Y253" s="8">
        <v>1.4371</v>
      </c>
      <c r="Z253" s="8">
        <v>7.3700000000000002E-2</v>
      </c>
      <c r="AA253" s="8">
        <v>-0.24299999999999999</v>
      </c>
      <c r="AB253" s="8">
        <v>-0.50990000000000002</v>
      </c>
      <c r="AC253" s="8">
        <v>-0.62429999999999997</v>
      </c>
      <c r="AD253" s="8">
        <v>0.2162</v>
      </c>
      <c r="AE253" s="8">
        <v>1.1358999999999999</v>
      </c>
      <c r="AF253" s="8">
        <v>0.50819999999999999</v>
      </c>
      <c r="AG253" s="8">
        <v>-0.12820000000000001</v>
      </c>
      <c r="AH253" s="9">
        <v>-0.19020000000000001</v>
      </c>
    </row>
    <row r="254" spans="1:34" x14ac:dyDescent="0.25">
      <c r="A254" s="40" t="s">
        <v>2073</v>
      </c>
      <c r="B254" s="40" t="s">
        <v>2074</v>
      </c>
      <c r="C254" s="40" t="s">
        <v>2078</v>
      </c>
      <c r="D254" s="40" t="s">
        <v>2081</v>
      </c>
      <c r="E254" s="40" t="s">
        <v>1385</v>
      </c>
      <c r="F254" s="40" t="s">
        <v>2075</v>
      </c>
      <c r="G254" s="40">
        <v>0</v>
      </c>
      <c r="H254" s="31">
        <v>4.9299999999999899E-2</v>
      </c>
      <c r="I254" s="32">
        <v>0.87097890636146802</v>
      </c>
      <c r="J254" s="33">
        <v>0.93655682347539204</v>
      </c>
      <c r="K254" s="31">
        <v>0.37478333333333302</v>
      </c>
      <c r="L254" s="32">
        <v>0.26301036131521099</v>
      </c>
      <c r="M254" s="33">
        <v>0.61382696981879403</v>
      </c>
      <c r="N254" s="57">
        <v>0.50298892349743496</v>
      </c>
      <c r="O254" s="57">
        <v>3.8635747204054998E-3</v>
      </c>
      <c r="P254" s="57">
        <v>2.2315838685620801E-2</v>
      </c>
      <c r="Q254" s="61">
        <v>0.30949292968092201</v>
      </c>
      <c r="R254" s="62">
        <v>6.6691476368067396E-2</v>
      </c>
      <c r="S254" s="63">
        <v>0.235200584899841</v>
      </c>
      <c r="T254" s="7">
        <v>0.26800000000000002</v>
      </c>
      <c r="U254" s="8">
        <v>0.52029999999999998</v>
      </c>
      <c r="V254" s="8">
        <v>0.39629999999999999</v>
      </c>
      <c r="W254" s="8">
        <v>-0.01</v>
      </c>
      <c r="X254" s="8">
        <v>0.4879</v>
      </c>
      <c r="Y254" s="8">
        <v>-0.58009999999999995</v>
      </c>
      <c r="Z254" s="8">
        <v>0.86629999999999996</v>
      </c>
      <c r="AA254" s="8">
        <v>0.62560000000000004</v>
      </c>
      <c r="AB254" s="8">
        <v>0.38879999999999998</v>
      </c>
      <c r="AC254" s="8">
        <v>0.2011</v>
      </c>
      <c r="AD254" s="8">
        <v>-0.23810000000000001</v>
      </c>
      <c r="AE254" s="8">
        <v>-8.09E-2</v>
      </c>
      <c r="AF254" s="8">
        <v>-0.56640000000000001</v>
      </c>
      <c r="AG254" s="8">
        <v>0.1203</v>
      </c>
      <c r="AH254" s="9">
        <v>0.06</v>
      </c>
    </row>
    <row r="255" spans="1:34" x14ac:dyDescent="0.25">
      <c r="A255" s="40" t="s">
        <v>2084</v>
      </c>
      <c r="B255" s="40" t="s">
        <v>2074</v>
      </c>
      <c r="C255" s="40" t="s">
        <v>2090</v>
      </c>
      <c r="D255" s="40" t="s">
        <v>2081</v>
      </c>
      <c r="E255" s="40" t="s">
        <v>2085</v>
      </c>
      <c r="F255" s="40" t="s">
        <v>2086</v>
      </c>
      <c r="G255" s="40">
        <v>0</v>
      </c>
      <c r="H255" s="31">
        <v>0.92146666666666599</v>
      </c>
      <c r="I255" s="32">
        <v>5.7057556546645898E-3</v>
      </c>
      <c r="J255" s="33">
        <v>5.6009849552985401E-2</v>
      </c>
      <c r="K255" s="31">
        <v>0.33687499999999998</v>
      </c>
      <c r="L255" s="32">
        <v>0.25359280570379999</v>
      </c>
      <c r="M255" s="33">
        <v>0.60410217861350601</v>
      </c>
      <c r="N255" s="57">
        <v>0.50298892349743496</v>
      </c>
      <c r="O255" s="57">
        <v>3.8635747204054998E-3</v>
      </c>
      <c r="P255" s="57">
        <v>2.2315838685620801E-2</v>
      </c>
      <c r="Q255" s="61">
        <v>0.30949292968092201</v>
      </c>
      <c r="R255" s="62">
        <v>6.6691476368067396E-2</v>
      </c>
      <c r="S255" s="63">
        <v>0.235200584899841</v>
      </c>
      <c r="T255" s="7">
        <v>-0.1012</v>
      </c>
      <c r="U255" s="8">
        <v>0.2009</v>
      </c>
      <c r="V255" s="8">
        <v>-4.3099999999999999E-2</v>
      </c>
      <c r="W255" s="8">
        <v>0.1074</v>
      </c>
      <c r="X255" s="8">
        <v>0.34029999999999999</v>
      </c>
      <c r="Y255" s="8">
        <v>0.4153</v>
      </c>
      <c r="Z255" s="8">
        <v>0.54579999999999995</v>
      </c>
      <c r="AA255" s="8">
        <v>-0.5333</v>
      </c>
      <c r="AB255" s="8">
        <v>-0.42009999999999997</v>
      </c>
      <c r="AC255" s="8">
        <v>-1.6879999999999999</v>
      </c>
      <c r="AD255" s="8" t="s">
        <v>111</v>
      </c>
      <c r="AE255" s="8">
        <v>0.33500000000000002</v>
      </c>
      <c r="AF255" s="8">
        <v>-0.1439</v>
      </c>
      <c r="AG255" s="8">
        <v>-4.4600000000000001E-2</v>
      </c>
      <c r="AH255" s="9">
        <v>0.2412</v>
      </c>
    </row>
    <row r="256" spans="1:34" x14ac:dyDescent="0.25">
      <c r="A256" s="40" t="s">
        <v>2092</v>
      </c>
      <c r="B256" s="40" t="s">
        <v>2074</v>
      </c>
      <c r="C256" s="40" t="s">
        <v>2078</v>
      </c>
      <c r="D256" s="40" t="s">
        <v>2081</v>
      </c>
      <c r="E256" s="40" t="s">
        <v>2093</v>
      </c>
      <c r="F256" s="40" t="s">
        <v>2094</v>
      </c>
      <c r="G256" s="40">
        <v>0</v>
      </c>
      <c r="H256" s="31">
        <v>1.0017750000000001</v>
      </c>
      <c r="I256" s="32">
        <v>2.42182057443599E-2</v>
      </c>
      <c r="J256" s="33">
        <v>0.128418653938387</v>
      </c>
      <c r="K256" s="35">
        <v>-1.4999999999996901E-4</v>
      </c>
      <c r="L256" s="32">
        <v>0.99970373228734799</v>
      </c>
      <c r="M256" s="33">
        <v>0.99983234228442597</v>
      </c>
      <c r="N256" s="57">
        <v>0.50298892349743496</v>
      </c>
      <c r="O256" s="57">
        <v>3.8635747204054998E-3</v>
      </c>
      <c r="P256" s="57">
        <v>2.2315838685620801E-2</v>
      </c>
      <c r="Q256" s="61">
        <v>0.30949292968092201</v>
      </c>
      <c r="R256" s="62">
        <v>6.6691476368067396E-2</v>
      </c>
      <c r="S256" s="63">
        <v>0.235200584899841</v>
      </c>
      <c r="T256" s="7">
        <v>0.72940000000000005</v>
      </c>
      <c r="U256" s="8">
        <v>0.44479999999999997</v>
      </c>
      <c r="V256" s="8">
        <v>1.0625</v>
      </c>
      <c r="W256" s="8">
        <v>0.55920000000000003</v>
      </c>
      <c r="X256" s="8">
        <v>-0.98529999999999995</v>
      </c>
      <c r="Y256" s="8">
        <v>7.8399999999999997E-2</v>
      </c>
      <c r="Z256" s="8">
        <v>0.59489999999999998</v>
      </c>
      <c r="AA256" s="8">
        <v>0.2283</v>
      </c>
      <c r="AB256" s="8">
        <v>-1.2839</v>
      </c>
      <c r="AC256" s="8">
        <v>0.1472</v>
      </c>
      <c r="AD256" s="8" t="s">
        <v>111</v>
      </c>
      <c r="AE256" s="8">
        <v>-0.34410000000000002</v>
      </c>
      <c r="AF256" s="8">
        <v>-0.1986</v>
      </c>
      <c r="AG256" s="8">
        <v>9.7000000000000003E-2</v>
      </c>
      <c r="AH256" s="9">
        <v>3.0300000000000001E-2</v>
      </c>
    </row>
    <row r="257" spans="1:34" x14ac:dyDescent="0.25">
      <c r="A257" s="40" t="s">
        <v>2098</v>
      </c>
      <c r="B257" s="40" t="s">
        <v>2099</v>
      </c>
      <c r="C257" s="40" t="s">
        <v>2099</v>
      </c>
      <c r="D257" s="40" t="s">
        <v>2106</v>
      </c>
      <c r="E257" s="40" t="s">
        <v>2100</v>
      </c>
      <c r="F257" s="40" t="s">
        <v>2101</v>
      </c>
      <c r="G257" s="40">
        <v>0</v>
      </c>
      <c r="H257" s="31" t="s">
        <v>111</v>
      </c>
      <c r="I257" s="32" t="s">
        <v>111</v>
      </c>
      <c r="J257" s="33" t="s">
        <v>111</v>
      </c>
      <c r="K257" s="31" t="s">
        <v>111</v>
      </c>
      <c r="L257" s="32" t="s">
        <v>111</v>
      </c>
      <c r="M257" s="33" t="s">
        <v>111</v>
      </c>
      <c r="N257" s="57">
        <v>-0.31752875403306502</v>
      </c>
      <c r="O257" s="57">
        <v>3.6324088535754598E-2</v>
      </c>
      <c r="P257" s="57">
        <v>0.10126038219505699</v>
      </c>
      <c r="Q257" s="61">
        <v>-4.5062693341655503E-2</v>
      </c>
      <c r="R257" s="62">
        <v>0.76368044888132303</v>
      </c>
      <c r="S257" s="63">
        <v>0.89390997618719303</v>
      </c>
      <c r="T257" s="7" t="s">
        <v>111</v>
      </c>
      <c r="U257" s="8" t="s">
        <v>111</v>
      </c>
      <c r="V257" s="8" t="s">
        <v>111</v>
      </c>
      <c r="W257" s="8" t="s">
        <v>111</v>
      </c>
      <c r="X257" s="8" t="s">
        <v>111</v>
      </c>
      <c r="Y257" s="8" t="s">
        <v>111</v>
      </c>
      <c r="Z257" s="8" t="s">
        <v>111</v>
      </c>
      <c r="AA257" s="8" t="s">
        <v>111</v>
      </c>
      <c r="AB257" s="8" t="s">
        <v>111</v>
      </c>
      <c r="AC257" s="8" t="s">
        <v>111</v>
      </c>
      <c r="AD257" s="8" t="s">
        <v>111</v>
      </c>
      <c r="AE257" s="8" t="s">
        <v>111</v>
      </c>
      <c r="AF257" s="8">
        <v>-0.52310000000000001</v>
      </c>
      <c r="AG257" s="8" t="s">
        <v>111</v>
      </c>
      <c r="AH257" s="9">
        <v>-0.3367</v>
      </c>
    </row>
    <row r="258" spans="1:34" x14ac:dyDescent="0.25">
      <c r="A258" s="40" t="s">
        <v>2107</v>
      </c>
      <c r="B258" s="40" t="s">
        <v>2116</v>
      </c>
      <c r="C258" s="40" t="s">
        <v>2113</v>
      </c>
      <c r="D258" s="40" t="s">
        <v>2107</v>
      </c>
      <c r="E258" s="40" t="s">
        <v>2109</v>
      </c>
      <c r="F258" s="40" t="s">
        <v>2110</v>
      </c>
      <c r="G258" s="40">
        <v>0</v>
      </c>
      <c r="H258" s="31">
        <v>-0.16949999999999901</v>
      </c>
      <c r="I258" s="32">
        <v>0.52377043701338599</v>
      </c>
      <c r="J258" s="33">
        <v>0.71008767951506402</v>
      </c>
      <c r="K258" s="31">
        <v>2.9891666666666601E-2</v>
      </c>
      <c r="L258" s="32">
        <v>0.91653665427785802</v>
      </c>
      <c r="M258" s="33">
        <v>0.98498730271033796</v>
      </c>
      <c r="N258" s="57">
        <v>0.36301624989285403</v>
      </c>
      <c r="O258" s="57">
        <v>0.10125940307560299</v>
      </c>
      <c r="P258" s="57">
        <v>0.20406327750412401</v>
      </c>
      <c r="Q258" s="61">
        <v>-2.5372494986630099E-2</v>
      </c>
      <c r="R258" s="62">
        <v>0.91080592803447102</v>
      </c>
      <c r="S258" s="63">
        <v>0.96285526960385404</v>
      </c>
      <c r="T258" s="7">
        <v>0.106</v>
      </c>
      <c r="U258" s="8">
        <v>0.46729999999999999</v>
      </c>
      <c r="V258" s="8">
        <v>0.22090000000000001</v>
      </c>
      <c r="W258" s="8">
        <v>3.1099999999999999E-2</v>
      </c>
      <c r="X258" s="8">
        <v>0.31780000000000003</v>
      </c>
      <c r="Y258" s="8">
        <v>1.52E-2</v>
      </c>
      <c r="Z258" s="8">
        <v>3.95E-2</v>
      </c>
      <c r="AA258" s="8">
        <v>0.72970000000000002</v>
      </c>
      <c r="AB258" s="8">
        <v>0.74670000000000003</v>
      </c>
      <c r="AC258" s="8">
        <v>0.45850000000000002</v>
      </c>
      <c r="AD258" s="8">
        <v>-0.43159999999999998</v>
      </c>
      <c r="AE258" s="8">
        <v>0.35410000000000003</v>
      </c>
      <c r="AF258" s="8">
        <v>0.16700000000000001</v>
      </c>
      <c r="AG258" s="8">
        <v>-0.30049999999999999</v>
      </c>
      <c r="AH258" s="9">
        <v>0.1565</v>
      </c>
    </row>
    <row r="259" spans="1:34" x14ac:dyDescent="0.25">
      <c r="A259" s="40" t="s">
        <v>2120</v>
      </c>
      <c r="B259" s="40" t="s">
        <v>2116</v>
      </c>
      <c r="C259" s="40" t="s">
        <v>2113</v>
      </c>
      <c r="D259" s="40" t="s">
        <v>2120</v>
      </c>
      <c r="E259" s="40" t="s">
        <v>2121</v>
      </c>
      <c r="F259" s="40" t="s">
        <v>2122</v>
      </c>
      <c r="G259" s="40">
        <v>0</v>
      </c>
      <c r="H259" s="31">
        <v>0.80373333333333297</v>
      </c>
      <c r="I259" s="32">
        <v>0.1071612147198</v>
      </c>
      <c r="J259" s="33">
        <v>0.289371853536881</v>
      </c>
      <c r="K259" s="31">
        <v>-0.15203333333333299</v>
      </c>
      <c r="L259" s="32">
        <v>0.67880687635949799</v>
      </c>
      <c r="M259" s="33">
        <v>0.89634433026093197</v>
      </c>
      <c r="N259" s="57">
        <v>0.36301624989285403</v>
      </c>
      <c r="O259" s="57">
        <v>0.10125940307560299</v>
      </c>
      <c r="P259" s="57">
        <v>0.20406327750412401</v>
      </c>
      <c r="Q259" s="61">
        <v>-2.5372494986630099E-2</v>
      </c>
      <c r="R259" s="62">
        <v>0.91080592803447102</v>
      </c>
      <c r="S259" s="63">
        <v>0.96285526960385404</v>
      </c>
      <c r="T259" s="7">
        <v>5.5500000000000001E-2</v>
      </c>
      <c r="U259" s="8">
        <v>0.72729999999999995</v>
      </c>
      <c r="V259" s="8">
        <v>1.0508999999999999</v>
      </c>
      <c r="W259" s="8" t="s">
        <v>111</v>
      </c>
      <c r="X259" s="8">
        <v>-0.11219999999999999</v>
      </c>
      <c r="Y259" s="8">
        <v>-0.62360000000000004</v>
      </c>
      <c r="Z259" s="8">
        <v>-0.50149999999999995</v>
      </c>
      <c r="AA259" s="8" t="s">
        <v>111</v>
      </c>
      <c r="AB259" s="8">
        <v>-0.1925</v>
      </c>
      <c r="AC259" s="8" t="s">
        <v>111</v>
      </c>
      <c r="AD259" s="8" t="s">
        <v>111</v>
      </c>
      <c r="AE259" s="8" t="s">
        <v>111</v>
      </c>
      <c r="AF259" s="8">
        <v>-0.2152</v>
      </c>
      <c r="AG259" s="8" t="s">
        <v>111</v>
      </c>
      <c r="AH259" s="9">
        <v>-0.30559999999999998</v>
      </c>
    </row>
    <row r="260" spans="1:34" x14ac:dyDescent="0.25">
      <c r="A260" s="40" t="s">
        <v>2126</v>
      </c>
      <c r="B260" s="40" t="s">
        <v>2127</v>
      </c>
      <c r="C260" s="40" t="s">
        <v>2132</v>
      </c>
      <c r="D260" s="40" t="s">
        <v>2135</v>
      </c>
      <c r="E260" s="40" t="s">
        <v>2128</v>
      </c>
      <c r="F260" s="40" t="s">
        <v>2129</v>
      </c>
      <c r="G260" s="40">
        <v>0</v>
      </c>
      <c r="H260" s="31">
        <v>0.24062500000000001</v>
      </c>
      <c r="I260" s="32">
        <v>0.41884491963534598</v>
      </c>
      <c r="J260" s="33">
        <v>0.62221197975119402</v>
      </c>
      <c r="K260" s="31">
        <v>0.25442499999999901</v>
      </c>
      <c r="L260" s="32">
        <v>0.39343166093086601</v>
      </c>
      <c r="M260" s="33">
        <v>0.72523450023513403</v>
      </c>
      <c r="N260" s="57">
        <v>1.20607132625147E-3</v>
      </c>
      <c r="O260" s="57">
        <v>0.99090704611581504</v>
      </c>
      <c r="P260" s="57">
        <v>0.99247196564537199</v>
      </c>
      <c r="Q260" s="61">
        <v>-0.14601356226593301</v>
      </c>
      <c r="R260" s="62">
        <v>0.21567004167291301</v>
      </c>
      <c r="S260" s="63">
        <v>0.45891400478118899</v>
      </c>
      <c r="T260" s="7">
        <v>0.2843</v>
      </c>
      <c r="U260" s="8">
        <v>0.29049999999999998</v>
      </c>
      <c r="V260" s="8">
        <v>0.74560000000000004</v>
      </c>
      <c r="W260" s="8">
        <v>0.92530000000000001</v>
      </c>
      <c r="X260" s="8" t="s">
        <v>111</v>
      </c>
      <c r="Y260" s="8">
        <v>4.3299999999999998E-2</v>
      </c>
      <c r="Z260" s="8">
        <v>0.17100000000000001</v>
      </c>
      <c r="AA260" s="8" t="s">
        <v>111</v>
      </c>
      <c r="AB260" s="8">
        <v>0.1857</v>
      </c>
      <c r="AC260" s="8">
        <v>0.45590000000000003</v>
      </c>
      <c r="AD260" s="8" t="s">
        <v>111</v>
      </c>
      <c r="AE260" s="8">
        <v>-0.4798</v>
      </c>
      <c r="AF260" s="8">
        <v>0.23150000000000001</v>
      </c>
      <c r="AG260" s="8">
        <v>-0.18779999999999999</v>
      </c>
      <c r="AH260" s="9">
        <v>-0.153</v>
      </c>
    </row>
    <row r="261" spans="1:34" x14ac:dyDescent="0.25">
      <c r="A261" s="40" t="s">
        <v>2137</v>
      </c>
      <c r="B261" s="40" t="s">
        <v>2127</v>
      </c>
      <c r="C261" s="40" t="s">
        <v>2132</v>
      </c>
      <c r="D261" s="40" t="s">
        <v>2135</v>
      </c>
      <c r="E261" s="40" t="s">
        <v>2138</v>
      </c>
      <c r="F261" s="40" t="s">
        <v>2139</v>
      </c>
      <c r="G261" s="40">
        <v>0</v>
      </c>
      <c r="H261" s="31">
        <v>-0.21634999999999999</v>
      </c>
      <c r="I261" s="32">
        <v>0.375463293110467</v>
      </c>
      <c r="J261" s="33">
        <v>0.58662432367496398</v>
      </c>
      <c r="K261" s="31">
        <v>2.58249999999999E-2</v>
      </c>
      <c r="L261" s="32">
        <v>0.92093658896931296</v>
      </c>
      <c r="M261" s="33">
        <v>0.98559259151375</v>
      </c>
      <c r="N261" s="57">
        <v>1.20607132625147E-3</v>
      </c>
      <c r="O261" s="57">
        <v>0.99090704611581504</v>
      </c>
      <c r="P261" s="57">
        <v>0.99247196564537199</v>
      </c>
      <c r="Q261" s="61">
        <v>-0.14601356226593301</v>
      </c>
      <c r="R261" s="62">
        <v>0.21567004167291301</v>
      </c>
      <c r="S261" s="63">
        <v>0.45891400478118899</v>
      </c>
      <c r="T261" s="7">
        <v>0.41470000000000001</v>
      </c>
      <c r="U261" s="8">
        <v>0.63939999999999997</v>
      </c>
      <c r="V261" s="8">
        <v>0.41460000000000002</v>
      </c>
      <c r="W261" s="8">
        <v>0.68859999999999999</v>
      </c>
      <c r="X261" s="8">
        <v>0.129</v>
      </c>
      <c r="Y261" s="8">
        <v>-0.47089999999999999</v>
      </c>
      <c r="Z261" s="8">
        <v>0.15620000000000001</v>
      </c>
      <c r="AA261" s="8">
        <v>1.0931999999999999</v>
      </c>
      <c r="AB261" s="8">
        <v>1.0386</v>
      </c>
      <c r="AC261" s="8">
        <v>0.7782</v>
      </c>
      <c r="AD261" s="8">
        <v>0.11269999999999999</v>
      </c>
      <c r="AE261" s="8">
        <v>8.0399999999999999E-2</v>
      </c>
      <c r="AF261" s="8">
        <v>-0.2465</v>
      </c>
      <c r="AG261" s="8">
        <v>-0.12509999999999999</v>
      </c>
      <c r="AH261" s="9">
        <v>-5.9700000000000003E-2</v>
      </c>
    </row>
    <row r="262" spans="1:34" x14ac:dyDescent="0.25">
      <c r="A262" s="40" t="s">
        <v>2143</v>
      </c>
      <c r="B262" s="40" t="s">
        <v>2127</v>
      </c>
      <c r="C262" s="40" t="s">
        <v>2132</v>
      </c>
      <c r="D262" s="40" t="s">
        <v>2135</v>
      </c>
      <c r="E262" s="40" t="s">
        <v>2121</v>
      </c>
      <c r="F262" s="40" t="s">
        <v>2144</v>
      </c>
      <c r="G262" s="40">
        <v>0</v>
      </c>
      <c r="H262" s="31">
        <v>-0.51517499999999905</v>
      </c>
      <c r="I262" s="32">
        <v>0.26908936710391501</v>
      </c>
      <c r="J262" s="33">
        <v>0.48168214310546997</v>
      </c>
      <c r="K262" s="31">
        <v>-0.81264999999999998</v>
      </c>
      <c r="L262" s="32">
        <v>5.9402139466402298E-2</v>
      </c>
      <c r="M262" s="33">
        <v>0.310425976996488</v>
      </c>
      <c r="N262" s="57">
        <v>1.20607132625147E-3</v>
      </c>
      <c r="O262" s="57">
        <v>0.99090704611581504</v>
      </c>
      <c r="P262" s="57">
        <v>0.99247196564537199</v>
      </c>
      <c r="Q262" s="61">
        <v>-0.14601356226593301</v>
      </c>
      <c r="R262" s="62">
        <v>0.21567004167291301</v>
      </c>
      <c r="S262" s="63">
        <v>0.45891400478118899</v>
      </c>
      <c r="T262" s="7">
        <v>-1.3044</v>
      </c>
      <c r="U262" s="8">
        <v>-7.2800000000000004E-2</v>
      </c>
      <c r="V262" s="8">
        <v>0.72740000000000005</v>
      </c>
      <c r="W262" s="8">
        <v>0.34849999999999998</v>
      </c>
      <c r="X262" s="8">
        <v>-0.27700000000000002</v>
      </c>
      <c r="Y262" s="8">
        <v>-0.79310000000000003</v>
      </c>
      <c r="Z262" s="8">
        <v>-3.9300000000000002E-2</v>
      </c>
      <c r="AA262" s="8" t="s">
        <v>111</v>
      </c>
      <c r="AB262" s="8">
        <v>0.3856</v>
      </c>
      <c r="AC262" s="8">
        <v>0.49409999999999998</v>
      </c>
      <c r="AD262" s="8" t="s">
        <v>111</v>
      </c>
      <c r="AE262" s="8">
        <v>0.66959999999999997</v>
      </c>
      <c r="AF262" s="8">
        <v>0.33579999999999999</v>
      </c>
      <c r="AG262" s="8">
        <v>0.5464</v>
      </c>
      <c r="AH262" s="9">
        <v>0.21959999999999999</v>
      </c>
    </row>
    <row r="263" spans="1:34" x14ac:dyDescent="0.25">
      <c r="A263" s="40" t="s">
        <v>2148</v>
      </c>
      <c r="B263" s="40" t="s">
        <v>2158</v>
      </c>
      <c r="C263" s="40" t="s">
        <v>2154</v>
      </c>
      <c r="D263" s="40" t="s">
        <v>2157</v>
      </c>
      <c r="E263" s="40" t="s">
        <v>2150</v>
      </c>
      <c r="F263" s="40" t="s">
        <v>2151</v>
      </c>
      <c r="G263" s="40">
        <v>0</v>
      </c>
      <c r="H263" s="31">
        <v>-1.071625</v>
      </c>
      <c r="I263" s="32">
        <v>6.7653070314673096E-3</v>
      </c>
      <c r="J263" s="33">
        <v>6.1104005973709297E-2</v>
      </c>
      <c r="K263" s="31">
        <v>7.3416666666667298E-3</v>
      </c>
      <c r="L263" s="32">
        <v>0.98297499203116101</v>
      </c>
      <c r="M263" s="33">
        <v>0.99430799940228198</v>
      </c>
      <c r="N263" s="57">
        <v>0.24441916499393401</v>
      </c>
      <c r="O263" s="57">
        <v>4.6752035041342802E-2</v>
      </c>
      <c r="P263" s="57">
        <v>0.119653513410894</v>
      </c>
      <c r="Q263" s="61">
        <v>0.23803888537300899</v>
      </c>
      <c r="R263" s="62">
        <v>6.9101734014632196E-2</v>
      </c>
      <c r="S263" s="63">
        <v>0.240701008637559</v>
      </c>
      <c r="T263" s="7">
        <v>-7.2999999999999995E-2</v>
      </c>
      <c r="U263" s="8">
        <v>-0.47399999999999998</v>
      </c>
      <c r="V263" s="8">
        <v>0.1237</v>
      </c>
      <c r="W263" s="8">
        <v>-1.0924</v>
      </c>
      <c r="X263" s="8">
        <v>0.45169999999999999</v>
      </c>
      <c r="Y263" s="8">
        <v>-0.05</v>
      </c>
      <c r="Z263" s="8">
        <v>-0.1042</v>
      </c>
      <c r="AA263" s="8">
        <v>0.66669999999999996</v>
      </c>
      <c r="AB263" s="8">
        <v>0.32050000000000001</v>
      </c>
      <c r="AC263" s="8">
        <v>1.0909</v>
      </c>
      <c r="AD263" s="8" t="s">
        <v>111</v>
      </c>
      <c r="AE263" s="8">
        <v>0.79069999999999996</v>
      </c>
      <c r="AF263" s="8">
        <v>-0.1943</v>
      </c>
      <c r="AG263" s="8">
        <v>2.3099999999999999E-2</v>
      </c>
      <c r="AH263" s="9">
        <v>-0.25219999999999998</v>
      </c>
    </row>
    <row r="264" spans="1:34" x14ac:dyDescent="0.25">
      <c r="A264" s="40" t="s">
        <v>2162</v>
      </c>
      <c r="B264" s="40" t="s">
        <v>2163</v>
      </c>
      <c r="C264" s="40" t="s">
        <v>2168</v>
      </c>
      <c r="D264" s="40" t="s">
        <v>2171</v>
      </c>
      <c r="E264" s="40" t="s">
        <v>2164</v>
      </c>
      <c r="F264" s="40" t="s">
        <v>2165</v>
      </c>
      <c r="G264" s="40">
        <v>0</v>
      </c>
      <c r="H264" s="31">
        <v>0.30150833333333299</v>
      </c>
      <c r="I264" s="32">
        <v>0.35399203426404002</v>
      </c>
      <c r="J264" s="33">
        <v>0.568571858525597</v>
      </c>
      <c r="K264" s="31">
        <v>0.27704166666666602</v>
      </c>
      <c r="L264" s="32">
        <v>0.39326561674048</v>
      </c>
      <c r="M264" s="33">
        <v>0.72523450023513403</v>
      </c>
      <c r="N264" s="57">
        <v>-1.4580362442295001</v>
      </c>
      <c r="O264" s="64">
        <v>2.6877294093739999E-5</v>
      </c>
      <c r="P264" s="57">
        <v>1.21067193290071E-3</v>
      </c>
      <c r="Q264" s="61">
        <v>9.5271995888168301E-2</v>
      </c>
      <c r="R264" s="62">
        <v>0.70685181759010396</v>
      </c>
      <c r="S264" s="63">
        <v>0.86404638876107298</v>
      </c>
      <c r="T264" s="7">
        <v>0.43669999999999998</v>
      </c>
      <c r="U264" s="8">
        <v>0.31900000000000001</v>
      </c>
      <c r="V264" s="8">
        <v>0.28170000000000001</v>
      </c>
      <c r="W264" s="8">
        <v>4.3299999999999998E-2</v>
      </c>
      <c r="X264" s="8">
        <v>0.80830000000000002</v>
      </c>
      <c r="Y264" s="8">
        <v>0.1613</v>
      </c>
      <c r="Z264" s="8">
        <v>0.56630000000000003</v>
      </c>
      <c r="AA264" s="8">
        <v>0.69789999999999996</v>
      </c>
      <c r="AB264" s="8">
        <v>-0.47360000000000002</v>
      </c>
      <c r="AC264" s="8">
        <v>-0.31830000000000003</v>
      </c>
      <c r="AD264" s="8" t="s">
        <v>111</v>
      </c>
      <c r="AE264" s="8">
        <v>-9.1700000000000004E-2</v>
      </c>
      <c r="AF264" s="8">
        <v>-0.13569999999999999</v>
      </c>
      <c r="AG264" s="8">
        <v>0.38100000000000001</v>
      </c>
      <c r="AH264" s="9">
        <v>0.78610000000000002</v>
      </c>
    </row>
    <row r="265" spans="1:34" x14ac:dyDescent="0.25">
      <c r="A265" s="40" t="s">
        <v>2173</v>
      </c>
      <c r="B265" s="40" t="s">
        <v>2174</v>
      </c>
      <c r="C265" s="40" t="s">
        <v>2177</v>
      </c>
      <c r="D265" s="40" t="s">
        <v>2180</v>
      </c>
      <c r="E265" s="40" t="s">
        <v>1670</v>
      </c>
      <c r="F265" s="40" t="s">
        <v>2175</v>
      </c>
      <c r="G265" s="40">
        <v>0</v>
      </c>
      <c r="H265" s="31">
        <v>-0.74327500000000002</v>
      </c>
      <c r="I265" s="32">
        <v>5.99666377156053E-2</v>
      </c>
      <c r="J265" s="33">
        <v>0.21352656957959901</v>
      </c>
      <c r="K265" s="31">
        <v>-0.20634999999999901</v>
      </c>
      <c r="L265" s="32">
        <v>0.52807096216559002</v>
      </c>
      <c r="M265" s="33">
        <v>0.81086940417514897</v>
      </c>
      <c r="N265" s="57">
        <v>0.253982469585949</v>
      </c>
      <c r="O265" s="57">
        <v>0.23945439957581599</v>
      </c>
      <c r="P265" s="57">
        <v>0.36931415420958802</v>
      </c>
      <c r="Q265" s="61">
        <v>0.62822675619802903</v>
      </c>
      <c r="R265" s="62">
        <v>1.4496079095941699E-2</v>
      </c>
      <c r="S265" s="63">
        <v>9.2103845237842305E-2</v>
      </c>
      <c r="T265" s="7">
        <v>-1.0206999999999999</v>
      </c>
      <c r="U265" s="8">
        <v>0.2601</v>
      </c>
      <c r="V265" s="8">
        <v>-0.56930000000000003</v>
      </c>
      <c r="W265" s="8">
        <v>-0.88959999999999995</v>
      </c>
      <c r="X265" s="8">
        <v>8.8999999999999999E-3</v>
      </c>
      <c r="Y265" s="8">
        <v>-0.3533</v>
      </c>
      <c r="Z265" s="8">
        <v>5.3400000000000003E-2</v>
      </c>
      <c r="AA265" s="8">
        <v>0.42049999999999998</v>
      </c>
      <c r="AB265" s="8">
        <v>-4.3700000000000003E-2</v>
      </c>
      <c r="AC265" s="8" t="s">
        <v>111</v>
      </c>
      <c r="AD265" s="8" t="s">
        <v>111</v>
      </c>
      <c r="AE265" s="8">
        <v>0.40439999999999998</v>
      </c>
      <c r="AF265" s="8">
        <v>0.25419999999999998</v>
      </c>
      <c r="AG265" s="8">
        <v>-0.38700000000000001</v>
      </c>
      <c r="AH265" s="9">
        <v>0.1658</v>
      </c>
    </row>
    <row r="266" spans="1:34" x14ac:dyDescent="0.25">
      <c r="A266" s="40" t="s">
        <v>2182</v>
      </c>
      <c r="B266" s="40" t="s">
        <v>2174</v>
      </c>
      <c r="C266" s="40" t="s">
        <v>2174</v>
      </c>
      <c r="D266" s="40" t="s">
        <v>2180</v>
      </c>
      <c r="E266" s="40" t="s">
        <v>1585</v>
      </c>
      <c r="F266" s="40" t="s">
        <v>2183</v>
      </c>
      <c r="G266" s="40">
        <v>0</v>
      </c>
      <c r="H266" s="31">
        <v>-0.54873333333333296</v>
      </c>
      <c r="I266" s="32">
        <v>6.5387793989181306E-2</v>
      </c>
      <c r="J266" s="33">
        <v>0.225325882422649</v>
      </c>
      <c r="K266" s="31">
        <v>0.14435833333333301</v>
      </c>
      <c r="L266" s="32">
        <v>0.60729687899962903</v>
      </c>
      <c r="M266" s="33">
        <v>0.86090238745389502</v>
      </c>
      <c r="N266" s="57">
        <v>0.253982469585949</v>
      </c>
      <c r="O266" s="57">
        <v>0.23945439957581599</v>
      </c>
      <c r="P266" s="57">
        <v>0.36931415420958802</v>
      </c>
      <c r="Q266" s="61">
        <v>0.62822675619802903</v>
      </c>
      <c r="R266" s="62">
        <v>1.4496079095941699E-2</v>
      </c>
      <c r="S266" s="63">
        <v>9.2103845237842305E-2</v>
      </c>
      <c r="T266" s="7">
        <v>-0.32490000000000002</v>
      </c>
      <c r="U266" s="8">
        <v>-0.30819999999999997</v>
      </c>
      <c r="V266" s="8">
        <v>0.2203</v>
      </c>
      <c r="W266" s="8">
        <v>-7.1599999999999997E-2</v>
      </c>
      <c r="X266" s="8">
        <v>-0.20080000000000001</v>
      </c>
      <c r="Y266" s="8">
        <v>-0.56069999999999998</v>
      </c>
      <c r="Z266" s="8">
        <v>0.28039999999999998</v>
      </c>
      <c r="AA266" s="8">
        <v>0.2702</v>
      </c>
      <c r="AB266" s="8">
        <v>0.83850000000000002</v>
      </c>
      <c r="AC266" s="8">
        <v>0.17419999999999999</v>
      </c>
      <c r="AD266" s="8" t="s">
        <v>111</v>
      </c>
      <c r="AE266" s="8">
        <v>-0.20799999999999999</v>
      </c>
      <c r="AF266" s="8">
        <v>-0.26190000000000002</v>
      </c>
      <c r="AG266" s="8">
        <v>-0.74570000000000003</v>
      </c>
      <c r="AH266" s="9">
        <v>-3.3E-3</v>
      </c>
    </row>
    <row r="267" spans="1:34" x14ac:dyDescent="0.25">
      <c r="A267" s="40" t="s">
        <v>2187</v>
      </c>
      <c r="B267" s="40" t="s">
        <v>2196</v>
      </c>
      <c r="C267" s="40" t="s">
        <v>2193</v>
      </c>
      <c r="D267" s="40" t="s">
        <v>2187</v>
      </c>
      <c r="E267" s="40" t="s">
        <v>2189</v>
      </c>
      <c r="F267" s="40" t="s">
        <v>2190</v>
      </c>
      <c r="G267" s="40">
        <v>0</v>
      </c>
      <c r="H267" s="31">
        <v>-0.98502500000000004</v>
      </c>
      <c r="I267" s="32">
        <v>0.11783849575743401</v>
      </c>
      <c r="J267" s="33">
        <v>0.30192298524379002</v>
      </c>
      <c r="K267" s="31">
        <v>-0.89326666666666599</v>
      </c>
      <c r="L267" s="32">
        <v>5.8850090378625597E-2</v>
      </c>
      <c r="M267" s="33">
        <v>0.30914734193884502</v>
      </c>
      <c r="N267" s="57">
        <v>-0.23746716480424701</v>
      </c>
      <c r="O267" s="57">
        <v>0.19178564883391699</v>
      </c>
      <c r="P267" s="57">
        <v>0.31486010481612797</v>
      </c>
      <c r="Q267" s="61">
        <v>0.61399490484839303</v>
      </c>
      <c r="R267" s="62">
        <v>5.86699757019561E-3</v>
      </c>
      <c r="S267" s="63">
        <v>5.1598656855215502E-2</v>
      </c>
      <c r="T267" s="7">
        <v>-0.17549999999999999</v>
      </c>
      <c r="U267" s="8">
        <v>0.3024</v>
      </c>
      <c r="V267" s="8">
        <v>-0.63</v>
      </c>
      <c r="W267" s="8">
        <v>-0.85980000000000001</v>
      </c>
      <c r="X267" s="8">
        <v>-1.2164999999999999</v>
      </c>
      <c r="Y267" s="8">
        <v>0.25580000000000003</v>
      </c>
      <c r="Z267" s="8">
        <v>-0.15129999999999999</v>
      </c>
      <c r="AA267" s="8" t="s">
        <v>111</v>
      </c>
      <c r="AB267" s="8" t="s">
        <v>111</v>
      </c>
      <c r="AC267" s="8" t="s">
        <v>111</v>
      </c>
      <c r="AD267" s="8">
        <v>0.64429999999999998</v>
      </c>
      <c r="AE267" s="8" t="s">
        <v>111</v>
      </c>
      <c r="AF267" s="8">
        <v>5.5399999999999998E-2</v>
      </c>
      <c r="AG267" s="8">
        <v>0.76339999999999997</v>
      </c>
      <c r="AH267" s="9">
        <v>0.749</v>
      </c>
    </row>
    <row r="268" spans="1:34" x14ac:dyDescent="0.25">
      <c r="A268" s="40" t="s">
        <v>2200</v>
      </c>
      <c r="B268" s="40" t="s">
        <v>2201</v>
      </c>
      <c r="C268" s="40" t="s">
        <v>2206</v>
      </c>
      <c r="D268" s="40" t="s">
        <v>2209</v>
      </c>
      <c r="E268" s="40" t="s">
        <v>2202</v>
      </c>
      <c r="F268" s="40" t="s">
        <v>2203</v>
      </c>
      <c r="G268" s="40">
        <v>0</v>
      </c>
      <c r="H268" s="31">
        <v>0.635575</v>
      </c>
      <c r="I268" s="32">
        <v>6.05502788440773E-2</v>
      </c>
      <c r="J268" s="33">
        <v>0.21402181690842101</v>
      </c>
      <c r="K268" s="31">
        <v>0.19111666666666599</v>
      </c>
      <c r="L268" s="32">
        <v>0.54934656373322799</v>
      </c>
      <c r="M268" s="33">
        <v>0.82510239884259795</v>
      </c>
      <c r="N268" s="57">
        <v>-0.21899892159478099</v>
      </c>
      <c r="O268" s="57">
        <v>0.127951892070126</v>
      </c>
      <c r="P268" s="57">
        <v>0.240080147783651</v>
      </c>
      <c r="Q268" s="61">
        <v>-6.8367358593298594E-2</v>
      </c>
      <c r="R268" s="62">
        <v>0.64596985699675502</v>
      </c>
      <c r="S268" s="63">
        <v>0.83099951783803205</v>
      </c>
      <c r="T268" s="7">
        <v>-0.24740000000000001</v>
      </c>
      <c r="U268" s="8">
        <v>-0.40799999999999997</v>
      </c>
      <c r="V268" s="8">
        <v>0.19980000000000001</v>
      </c>
      <c r="W268" s="8">
        <v>-9.3299999999999994E-2</v>
      </c>
      <c r="X268" s="8">
        <v>0.58850000000000002</v>
      </c>
      <c r="Y268" s="8">
        <v>0.41220000000000001</v>
      </c>
      <c r="Z268" s="8">
        <v>-8.7599999999999997E-2</v>
      </c>
      <c r="AA268" s="8">
        <v>-1.1214</v>
      </c>
      <c r="AB268" s="8">
        <v>5.2999999999999999E-2</v>
      </c>
      <c r="AC268" s="8">
        <v>-1.25</v>
      </c>
      <c r="AD268" s="8" t="s">
        <v>111</v>
      </c>
      <c r="AE268" s="8">
        <v>0.33439999999999998</v>
      </c>
      <c r="AF268" s="8">
        <v>0.11890000000000001</v>
      </c>
      <c r="AG268" s="8">
        <v>0.1943</v>
      </c>
      <c r="AH268" s="9">
        <v>-0.1946</v>
      </c>
    </row>
    <row r="269" spans="1:34" x14ac:dyDescent="0.25">
      <c r="A269" s="40" t="s">
        <v>2210</v>
      </c>
      <c r="B269" s="40" t="s">
        <v>2218</v>
      </c>
      <c r="C269" s="40" t="s">
        <v>2215</v>
      </c>
      <c r="D269" s="40" t="s">
        <v>2210</v>
      </c>
      <c r="E269" s="40" t="s">
        <v>1677</v>
      </c>
      <c r="F269" s="40" t="s">
        <v>2212</v>
      </c>
      <c r="G269" s="40">
        <v>0</v>
      </c>
      <c r="H269" s="31">
        <v>-1.13384999999999</v>
      </c>
      <c r="I269" s="32">
        <v>3.6387931241122197E-2</v>
      </c>
      <c r="J269" s="33">
        <v>0.15818753405481201</v>
      </c>
      <c r="K269" s="31" t="s">
        <v>111</v>
      </c>
      <c r="L269" s="32" t="s">
        <v>111</v>
      </c>
      <c r="M269" s="33" t="s">
        <v>111</v>
      </c>
      <c r="N269" s="57">
        <v>0.104783289515591</v>
      </c>
      <c r="O269" s="57">
        <v>0.41564528063959</v>
      </c>
      <c r="P269" s="57">
        <v>0.54783588406812</v>
      </c>
      <c r="Q269" s="61">
        <v>-7.8532840790383099E-2</v>
      </c>
      <c r="R269" s="62">
        <v>0.56954574594344198</v>
      </c>
      <c r="S269" s="63">
        <v>0.78063220215546203</v>
      </c>
      <c r="T269" s="7" t="s">
        <v>111</v>
      </c>
      <c r="U269" s="8">
        <v>0.47060000000000002</v>
      </c>
      <c r="V269" s="8">
        <v>0.55769999999999997</v>
      </c>
      <c r="W269" s="8" t="s">
        <v>111</v>
      </c>
      <c r="X269" s="8">
        <v>-0.40870000000000001</v>
      </c>
      <c r="Y269" s="8">
        <v>-0.55840000000000001</v>
      </c>
      <c r="Z269" s="8" t="s">
        <v>111</v>
      </c>
      <c r="AA269" s="8" t="s">
        <v>111</v>
      </c>
      <c r="AB269" s="8" t="s">
        <v>111</v>
      </c>
      <c r="AC269" s="8">
        <v>1.6479999999999999</v>
      </c>
      <c r="AD269" s="8" t="s">
        <v>111</v>
      </c>
      <c r="AE269" s="8" t="s">
        <v>111</v>
      </c>
      <c r="AF269" s="8" t="s">
        <v>111</v>
      </c>
      <c r="AG269" s="8" t="s">
        <v>111</v>
      </c>
      <c r="AH269" s="9" t="s">
        <v>111</v>
      </c>
    </row>
    <row r="270" spans="1:34" x14ac:dyDescent="0.25">
      <c r="A270" s="40" t="s">
        <v>2221</v>
      </c>
      <c r="B270" s="40" t="s">
        <v>2218</v>
      </c>
      <c r="C270" s="40" t="s">
        <v>2226</v>
      </c>
      <c r="D270" s="40" t="s">
        <v>2221</v>
      </c>
      <c r="E270" s="40" t="s">
        <v>2222</v>
      </c>
      <c r="F270" s="40" t="s">
        <v>2223</v>
      </c>
      <c r="G270" s="40">
        <v>0</v>
      </c>
      <c r="H270" s="31">
        <v>-0.65910000000000002</v>
      </c>
      <c r="I270" s="32">
        <v>0.104308803865629</v>
      </c>
      <c r="J270" s="33">
        <v>0.285173205316122</v>
      </c>
      <c r="K270" s="31">
        <v>-1.6958333333333301E-2</v>
      </c>
      <c r="L270" s="32">
        <v>0.96769694841236897</v>
      </c>
      <c r="M270" s="33">
        <v>0.991968955026854</v>
      </c>
      <c r="N270" s="57">
        <v>0.104783289515591</v>
      </c>
      <c r="O270" s="57">
        <v>0.41564528063959</v>
      </c>
      <c r="P270" s="57">
        <v>0.54783588406812</v>
      </c>
      <c r="Q270" s="61">
        <v>-7.8532840790383099E-2</v>
      </c>
      <c r="R270" s="62">
        <v>0.56954574594344198</v>
      </c>
      <c r="S270" s="63">
        <v>0.78063220215546203</v>
      </c>
      <c r="T270" s="7">
        <v>0.51049999999999995</v>
      </c>
      <c r="U270" s="8">
        <v>1.016</v>
      </c>
      <c r="V270" s="8">
        <v>-0.18770000000000001</v>
      </c>
      <c r="W270" s="8">
        <v>2.7E-2</v>
      </c>
      <c r="X270" s="8">
        <v>0.39489999999999997</v>
      </c>
      <c r="Y270" s="8">
        <v>-0.30030000000000001</v>
      </c>
      <c r="Z270" s="8">
        <v>-0.63260000000000005</v>
      </c>
      <c r="AA270" s="8">
        <v>0.65090000000000003</v>
      </c>
      <c r="AB270" s="8">
        <v>0.94650000000000001</v>
      </c>
      <c r="AC270" s="8">
        <v>2.19</v>
      </c>
      <c r="AD270" s="8">
        <v>0.21479999999999999</v>
      </c>
      <c r="AE270" s="8">
        <v>-0.37030000000000002</v>
      </c>
      <c r="AF270" s="8">
        <v>2.23E-2</v>
      </c>
      <c r="AG270" s="8">
        <v>-0.26069999999999999</v>
      </c>
      <c r="AH270" s="9">
        <v>-4.0800000000000003E-2</v>
      </c>
    </row>
    <row r="271" spans="1:34" x14ac:dyDescent="0.25">
      <c r="A271" s="40" t="s">
        <v>2228</v>
      </c>
      <c r="B271" s="40" t="s">
        <v>2229</v>
      </c>
      <c r="C271" s="40" t="s">
        <v>2233</v>
      </c>
      <c r="D271" s="71">
        <v>44445</v>
      </c>
      <c r="E271" s="40" t="s">
        <v>2164</v>
      </c>
      <c r="F271" s="40" t="s">
        <v>2230</v>
      </c>
      <c r="G271" s="40">
        <v>0</v>
      </c>
      <c r="H271" s="31">
        <v>0.37634999999999902</v>
      </c>
      <c r="I271" s="32">
        <v>0.13857141734168599</v>
      </c>
      <c r="J271" s="33">
        <v>0.32944022055511601</v>
      </c>
      <c r="K271" s="31">
        <v>0.45639999999999997</v>
      </c>
      <c r="L271" s="32">
        <v>7.7529231992025299E-2</v>
      </c>
      <c r="M271" s="33">
        <v>0.35558264826101699</v>
      </c>
      <c r="N271" s="57">
        <v>0.37537788991634002</v>
      </c>
      <c r="O271" s="57">
        <v>3.4455531996517999E-3</v>
      </c>
      <c r="P271" s="57">
        <v>2.0870772103334899E-2</v>
      </c>
      <c r="Q271" s="61">
        <v>0.16858394670555801</v>
      </c>
      <c r="R271" s="62">
        <v>0.16102291155234999</v>
      </c>
      <c r="S271" s="63">
        <v>0.38926659632232202</v>
      </c>
      <c r="T271" s="7">
        <v>-0.1255</v>
      </c>
      <c r="U271" s="8">
        <v>0.36049999999999999</v>
      </c>
      <c r="V271" s="8">
        <v>-0.30170000000000002</v>
      </c>
      <c r="W271" s="8">
        <v>0.15890000000000001</v>
      </c>
      <c r="X271" s="8">
        <v>0.34720000000000001</v>
      </c>
      <c r="Y271" s="8">
        <v>0.71740000000000004</v>
      </c>
      <c r="Z271" s="8">
        <v>0.43840000000000001</v>
      </c>
      <c r="AA271" s="8">
        <v>-0.62290000000000001</v>
      </c>
      <c r="AB271" s="8">
        <v>-0.36320000000000002</v>
      </c>
      <c r="AC271" s="8">
        <v>-7.3800000000000004E-2</v>
      </c>
      <c r="AD271" s="8" t="s">
        <v>111</v>
      </c>
      <c r="AE271" s="8">
        <v>-0.1047</v>
      </c>
      <c r="AF271" s="8">
        <v>0.41270000000000001</v>
      </c>
      <c r="AG271" s="8">
        <v>-0.1172</v>
      </c>
      <c r="AH271" s="9">
        <v>-1.24E-2</v>
      </c>
    </row>
    <row r="272" spans="1:34" x14ac:dyDescent="0.25">
      <c r="A272" s="40" t="s">
        <v>2237</v>
      </c>
      <c r="B272" s="40" t="s">
        <v>2238</v>
      </c>
      <c r="C272" s="40" t="s">
        <v>2238</v>
      </c>
      <c r="D272" s="40" t="s">
        <v>2245</v>
      </c>
      <c r="E272" s="40" t="s">
        <v>2239</v>
      </c>
      <c r="F272" s="40" t="s">
        <v>2240</v>
      </c>
      <c r="G272" s="40">
        <v>0</v>
      </c>
      <c r="H272" s="31">
        <v>-3.6749999999999799E-3</v>
      </c>
      <c r="I272" s="32">
        <v>0.99269283901861805</v>
      </c>
      <c r="J272" s="33">
        <v>0.99495638995633395</v>
      </c>
      <c r="K272" s="31">
        <v>-0.39744166666666603</v>
      </c>
      <c r="L272" s="32">
        <v>0.27284110832727998</v>
      </c>
      <c r="M272" s="33">
        <v>0.62517530402030996</v>
      </c>
      <c r="N272" s="57">
        <v>-0.28795487237796402</v>
      </c>
      <c r="O272" s="57">
        <v>0.17316399595724399</v>
      </c>
      <c r="P272" s="57">
        <v>0.29553446242218501</v>
      </c>
      <c r="Q272" s="61">
        <v>-0.29717907564471702</v>
      </c>
      <c r="R272" s="62">
        <v>0.19171506341584499</v>
      </c>
      <c r="S272" s="63">
        <v>0.429716687580392</v>
      </c>
      <c r="T272" s="7">
        <v>-5.04E-2</v>
      </c>
      <c r="U272" s="8">
        <v>-0.71640000000000004</v>
      </c>
      <c r="V272" s="8">
        <v>-0.18149999999999999</v>
      </c>
      <c r="W272" s="8">
        <v>-0.11360000000000001</v>
      </c>
      <c r="X272" s="8">
        <v>0.1792</v>
      </c>
      <c r="Y272" s="8">
        <v>-0.64159999999999995</v>
      </c>
      <c r="Z272" s="8">
        <v>4.3400000000000001E-2</v>
      </c>
      <c r="AA272" s="8">
        <v>0.28970000000000001</v>
      </c>
      <c r="AB272" s="8">
        <v>-0.81330000000000002</v>
      </c>
      <c r="AC272" s="8" t="s">
        <v>111</v>
      </c>
      <c r="AD272" s="8" t="s">
        <v>111</v>
      </c>
      <c r="AE272" s="8">
        <v>-0.2477</v>
      </c>
      <c r="AF272" s="8">
        <v>0.81420000000000003</v>
      </c>
      <c r="AG272" s="8">
        <v>0.50380000000000003</v>
      </c>
      <c r="AH272" s="9">
        <v>-3.9199999999999999E-2</v>
      </c>
    </row>
    <row r="273" spans="1:34" x14ac:dyDescent="0.25">
      <c r="A273" s="40" t="s">
        <v>2246</v>
      </c>
      <c r="B273" s="40" t="s">
        <v>2247</v>
      </c>
      <c r="C273" s="40" t="s">
        <v>2252</v>
      </c>
      <c r="D273" s="40" t="s">
        <v>2255</v>
      </c>
      <c r="E273" s="40" t="s">
        <v>2248</v>
      </c>
      <c r="F273" s="40" t="s">
        <v>2249</v>
      </c>
      <c r="G273" s="40">
        <v>0</v>
      </c>
      <c r="H273" s="31">
        <v>1.7500000000000099E-2</v>
      </c>
      <c r="I273" s="32">
        <v>0.96220889500043705</v>
      </c>
      <c r="J273" s="33">
        <v>0.98257573273663601</v>
      </c>
      <c r="K273" s="31">
        <v>-0.14751666666666599</v>
      </c>
      <c r="L273" s="32">
        <v>0.71217579317401403</v>
      </c>
      <c r="M273" s="33">
        <v>0.90550225204290802</v>
      </c>
      <c r="N273" s="57">
        <v>-1.9628872535923401</v>
      </c>
      <c r="O273" s="64">
        <v>1.48217274476404E-5</v>
      </c>
      <c r="P273" s="64">
        <v>8.8678674974467398E-4</v>
      </c>
      <c r="Q273" s="61">
        <v>-0.57028151989583098</v>
      </c>
      <c r="R273" s="62">
        <v>9.3119473695013194E-2</v>
      </c>
      <c r="S273" s="63">
        <v>0.28284091667452799</v>
      </c>
      <c r="T273" s="7">
        <v>-0.20760000000000001</v>
      </c>
      <c r="U273" s="8">
        <v>-0.40789999999999998</v>
      </c>
      <c r="V273" s="8">
        <v>0.92710000000000004</v>
      </c>
      <c r="W273" s="8">
        <v>0.52359999999999995</v>
      </c>
      <c r="X273" s="8">
        <v>0.4047</v>
      </c>
      <c r="Y273" s="8">
        <v>0.44490000000000002</v>
      </c>
      <c r="Z273" s="8">
        <v>-0.17960000000000001</v>
      </c>
      <c r="AA273" s="8">
        <v>-0.31509999999999999</v>
      </c>
      <c r="AB273" s="8">
        <v>-4.2299999999999997E-2</v>
      </c>
      <c r="AC273" s="8">
        <v>0.89559999999999995</v>
      </c>
      <c r="AD273" s="8">
        <v>0.22700000000000001</v>
      </c>
      <c r="AE273" s="8">
        <v>0.56830000000000003</v>
      </c>
      <c r="AF273" s="8">
        <v>0.99119999999999997</v>
      </c>
      <c r="AG273" s="8">
        <v>-0.41639999999999999</v>
      </c>
      <c r="AH273" s="9">
        <v>0.34029999999999999</v>
      </c>
    </row>
    <row r="274" spans="1:34" x14ac:dyDescent="0.25">
      <c r="A274" s="40" t="s">
        <v>2257</v>
      </c>
      <c r="B274" s="40" t="s">
        <v>2258</v>
      </c>
      <c r="C274" s="40" t="s">
        <v>2258</v>
      </c>
      <c r="D274" s="40" t="s">
        <v>2265</v>
      </c>
      <c r="E274" s="40" t="s">
        <v>2259</v>
      </c>
      <c r="F274" s="40" t="s">
        <v>2260</v>
      </c>
      <c r="G274" s="40">
        <v>0</v>
      </c>
      <c r="H274" s="31">
        <v>-0.19317499999999899</v>
      </c>
      <c r="I274" s="32">
        <v>0.37599675428706603</v>
      </c>
      <c r="J274" s="33">
        <v>0.58663766054662703</v>
      </c>
      <c r="K274" s="31">
        <v>-0.26879999999999898</v>
      </c>
      <c r="L274" s="32">
        <v>0.25813507696133903</v>
      </c>
      <c r="M274" s="33">
        <v>0.609911234544676</v>
      </c>
      <c r="N274" s="57">
        <v>0.20023091917920899</v>
      </c>
      <c r="O274" s="57">
        <v>0.14874453951112299</v>
      </c>
      <c r="P274" s="57">
        <v>0.266253985204499</v>
      </c>
      <c r="Q274" s="61">
        <v>-6.0474289288408797E-2</v>
      </c>
      <c r="R274" s="62">
        <v>0.67459846052341599</v>
      </c>
      <c r="S274" s="63">
        <v>0.84624932717367396</v>
      </c>
      <c r="T274" s="7">
        <v>-6.4999999999999997E-3</v>
      </c>
      <c r="U274" s="8">
        <v>7.9200000000000007E-2</v>
      </c>
      <c r="V274" s="8">
        <v>2.7300000000000001E-2</v>
      </c>
      <c r="W274" s="8">
        <v>-0.35270000000000001</v>
      </c>
      <c r="X274" s="8">
        <v>0.30349999999999999</v>
      </c>
      <c r="Y274" s="8">
        <v>8.6099999999999996E-2</v>
      </c>
      <c r="Z274" s="8">
        <v>-0.18679999999999999</v>
      </c>
      <c r="AA274" s="8">
        <v>5.1400000000000001E-2</v>
      </c>
      <c r="AB274" s="8">
        <v>0.4738</v>
      </c>
      <c r="AC274" s="8">
        <v>-0.13730000000000001</v>
      </c>
      <c r="AD274" s="8">
        <v>0.1321</v>
      </c>
      <c r="AE274" s="8">
        <v>0.66349999999999998</v>
      </c>
      <c r="AF274" s="8">
        <v>0.43280000000000002</v>
      </c>
      <c r="AG274" s="8">
        <v>0.11799999999999999</v>
      </c>
      <c r="AH274" s="9">
        <v>0.1313</v>
      </c>
    </row>
    <row r="275" spans="1:34" x14ac:dyDescent="0.25">
      <c r="A275" s="40" t="s">
        <v>2266</v>
      </c>
      <c r="B275" s="40" t="s">
        <v>2258</v>
      </c>
      <c r="C275" s="40" t="s">
        <v>2258</v>
      </c>
      <c r="D275" s="40" t="s">
        <v>2265</v>
      </c>
      <c r="E275" s="40" t="s">
        <v>2267</v>
      </c>
      <c r="F275" s="40" t="s">
        <v>2268</v>
      </c>
      <c r="G275" s="40">
        <v>0</v>
      </c>
      <c r="H275" s="31">
        <v>5.1499999999999801E-3</v>
      </c>
      <c r="I275" s="32">
        <v>0.98317838727212103</v>
      </c>
      <c r="J275" s="33">
        <v>0.99183777273691098</v>
      </c>
      <c r="K275" s="31">
        <v>6.5999999999999297E-3</v>
      </c>
      <c r="L275" s="32">
        <v>0.98004202466286705</v>
      </c>
      <c r="M275" s="33">
        <v>0.99422575510543498</v>
      </c>
      <c r="N275" s="57">
        <v>0.20023091917920899</v>
      </c>
      <c r="O275" s="57">
        <v>0.14874453951112299</v>
      </c>
      <c r="P275" s="57">
        <v>0.266253985204499</v>
      </c>
      <c r="Q275" s="61">
        <v>-6.0474289288408797E-2</v>
      </c>
      <c r="R275" s="62">
        <v>0.67459846052341599</v>
      </c>
      <c r="S275" s="63">
        <v>0.84624932717367396</v>
      </c>
      <c r="T275" s="7">
        <v>0.33829999999999999</v>
      </c>
      <c r="U275" s="8">
        <v>0.70440000000000003</v>
      </c>
      <c r="V275" s="8">
        <v>-7.6100000000000001E-2</v>
      </c>
      <c r="W275" s="8">
        <v>0.28710000000000002</v>
      </c>
      <c r="X275" s="8">
        <v>0.1923</v>
      </c>
      <c r="Y275" s="8">
        <v>0.1013</v>
      </c>
      <c r="Z275" s="8">
        <v>0.34570000000000001</v>
      </c>
      <c r="AA275" s="8">
        <v>0.71289999999999998</v>
      </c>
      <c r="AB275" s="8">
        <v>0.35649999999999998</v>
      </c>
      <c r="AC275" s="8">
        <v>4.9500000000000002E-2</v>
      </c>
      <c r="AD275" s="8">
        <v>0.1142</v>
      </c>
      <c r="AE275" s="8">
        <v>0.68620000000000003</v>
      </c>
      <c r="AF275" s="8">
        <v>-0.1159</v>
      </c>
      <c r="AG275" s="8">
        <v>0.31879999999999997</v>
      </c>
      <c r="AH275" s="9">
        <v>-6.3100000000000003E-2</v>
      </c>
    </row>
    <row r="276" spans="1:34" x14ac:dyDescent="0.25">
      <c r="A276" s="40" t="s">
        <v>2272</v>
      </c>
      <c r="B276" s="40" t="s">
        <v>2258</v>
      </c>
      <c r="C276" s="40" t="s">
        <v>2277</v>
      </c>
      <c r="D276" s="40" t="s">
        <v>2265</v>
      </c>
      <c r="E276" s="40" t="s">
        <v>2273</v>
      </c>
      <c r="F276" s="40" t="s">
        <v>2274</v>
      </c>
      <c r="G276" s="40">
        <v>0</v>
      </c>
      <c r="H276" s="31">
        <v>-0.40325</v>
      </c>
      <c r="I276" s="32">
        <v>4.5304166085532303E-2</v>
      </c>
      <c r="J276" s="33">
        <v>0.18363041089586599</v>
      </c>
      <c r="K276" s="31">
        <v>-0.36097499999999899</v>
      </c>
      <c r="L276" s="32">
        <v>9.04821141615956E-2</v>
      </c>
      <c r="M276" s="33">
        <v>0.380442349614251</v>
      </c>
      <c r="N276" s="57">
        <v>0.20023091917920899</v>
      </c>
      <c r="O276" s="57">
        <v>0.14874453951112299</v>
      </c>
      <c r="P276" s="57">
        <v>0.266253985204499</v>
      </c>
      <c r="Q276" s="61">
        <v>-6.0474289288408797E-2</v>
      </c>
      <c r="R276" s="62">
        <v>0.67459846052341599</v>
      </c>
      <c r="S276" s="63">
        <v>0.84624932717367396</v>
      </c>
      <c r="T276" s="7">
        <v>0.2253</v>
      </c>
      <c r="U276" s="8">
        <v>0.2477</v>
      </c>
      <c r="V276" s="8">
        <v>0.27089999999999997</v>
      </c>
      <c r="W276" s="8">
        <v>-0.18179999999999999</v>
      </c>
      <c r="X276" s="8">
        <v>-0.2336</v>
      </c>
      <c r="Y276" s="8">
        <v>2.1100000000000001E-2</v>
      </c>
      <c r="Z276" s="8">
        <v>0.24970000000000001</v>
      </c>
      <c r="AA276" s="8">
        <v>0.58860000000000001</v>
      </c>
      <c r="AB276" s="8">
        <v>0.40189999999999998</v>
      </c>
      <c r="AC276" s="8">
        <v>0.57809999999999995</v>
      </c>
      <c r="AD276" s="8">
        <v>0.60650000000000004</v>
      </c>
      <c r="AE276" s="8">
        <v>0.37009999999999998</v>
      </c>
      <c r="AF276" s="8">
        <v>0.2402</v>
      </c>
      <c r="AG276" s="8">
        <v>0.48930000000000001</v>
      </c>
      <c r="AH276" s="9">
        <v>0.39389999999999997</v>
      </c>
    </row>
    <row r="277" spans="1:34" x14ac:dyDescent="0.25">
      <c r="A277" s="40" t="s">
        <v>2279</v>
      </c>
      <c r="B277" s="40" t="s">
        <v>2258</v>
      </c>
      <c r="C277" s="40" t="s">
        <v>2258</v>
      </c>
      <c r="D277" s="40" t="s">
        <v>2265</v>
      </c>
      <c r="E277" s="40" t="s">
        <v>2280</v>
      </c>
      <c r="F277" s="40" t="s">
        <v>2281</v>
      </c>
      <c r="G277" s="40">
        <v>0</v>
      </c>
      <c r="H277" s="31">
        <v>-0.17832500000000001</v>
      </c>
      <c r="I277" s="32">
        <v>0.75760707788291903</v>
      </c>
      <c r="J277" s="33">
        <v>0.87429801636663595</v>
      </c>
      <c r="K277" s="31">
        <v>0.30269166666666603</v>
      </c>
      <c r="L277" s="32">
        <v>0.55450100548525605</v>
      </c>
      <c r="M277" s="33">
        <v>0.82750737450843503</v>
      </c>
      <c r="N277" s="57">
        <v>0.20023091917920899</v>
      </c>
      <c r="O277" s="57">
        <v>0.14874453951112299</v>
      </c>
      <c r="P277" s="57">
        <v>0.266253985204499</v>
      </c>
      <c r="Q277" s="61">
        <v>-6.0474289288408797E-2</v>
      </c>
      <c r="R277" s="62">
        <v>0.67459846052341599</v>
      </c>
      <c r="S277" s="63">
        <v>0.84624932717367396</v>
      </c>
      <c r="T277" s="7">
        <v>0.50239999999999996</v>
      </c>
      <c r="U277" s="8">
        <v>0.62809999999999999</v>
      </c>
      <c r="V277" s="8">
        <v>-1.0633999999999999</v>
      </c>
      <c r="W277" s="8">
        <v>-0.36980000000000002</v>
      </c>
      <c r="X277" s="8">
        <v>5.6399999999999999E-2</v>
      </c>
      <c r="Y277" s="8">
        <v>8.0999999999999996E-3</v>
      </c>
      <c r="Z277" s="8">
        <v>0.30109999999999998</v>
      </c>
      <c r="AA277" s="8">
        <v>-0.17050000000000001</v>
      </c>
      <c r="AB277" s="8">
        <v>0.37580000000000002</v>
      </c>
      <c r="AC277" s="8" t="s">
        <v>111</v>
      </c>
      <c r="AD277" s="8" t="s">
        <v>111</v>
      </c>
      <c r="AE277" s="8">
        <v>0.57640000000000002</v>
      </c>
      <c r="AF277" s="8">
        <v>0.41420000000000001</v>
      </c>
      <c r="AG277" s="8">
        <v>-1.5418000000000001</v>
      </c>
      <c r="AH277" s="9">
        <v>-0.1721</v>
      </c>
    </row>
    <row r="278" spans="1:34" x14ac:dyDescent="0.25">
      <c r="A278" s="40" t="s">
        <v>2285</v>
      </c>
      <c r="B278" s="40" t="s">
        <v>2258</v>
      </c>
      <c r="C278" s="40" t="s">
        <v>2258</v>
      </c>
      <c r="D278" s="40" t="s">
        <v>2265</v>
      </c>
      <c r="E278" s="40" t="s">
        <v>2286</v>
      </c>
      <c r="F278" s="40" t="s">
        <v>2287</v>
      </c>
      <c r="G278" s="40">
        <v>0</v>
      </c>
      <c r="H278" s="31">
        <v>-0.65071666666666605</v>
      </c>
      <c r="I278" s="32">
        <v>0.12936371604217201</v>
      </c>
      <c r="J278" s="33">
        <v>0.31747075723500801</v>
      </c>
      <c r="K278" s="31">
        <v>-0.10781666666666601</v>
      </c>
      <c r="L278" s="32">
        <v>0.75269928731995195</v>
      </c>
      <c r="M278" s="33">
        <v>0.92575323363233597</v>
      </c>
      <c r="N278" s="57">
        <v>0.20023091917920899</v>
      </c>
      <c r="O278" s="57">
        <v>0.14874453951112299</v>
      </c>
      <c r="P278" s="57">
        <v>0.266253985204499</v>
      </c>
      <c r="Q278" s="61">
        <v>-6.0474289288408797E-2</v>
      </c>
      <c r="R278" s="62">
        <v>0.67459846052341599</v>
      </c>
      <c r="S278" s="63">
        <v>0.84624932717367396</v>
      </c>
      <c r="T278" s="7">
        <v>-0.57030000000000003</v>
      </c>
      <c r="U278" s="8" t="s">
        <v>111</v>
      </c>
      <c r="V278" s="8">
        <v>1.84E-2</v>
      </c>
      <c r="W278" s="8">
        <v>0.312</v>
      </c>
      <c r="X278" s="8">
        <v>0.32969999999999999</v>
      </c>
      <c r="Y278" s="8">
        <v>-0.43919999999999998</v>
      </c>
      <c r="Z278" s="8">
        <v>-0.75860000000000005</v>
      </c>
      <c r="AA278" s="8">
        <v>0.67610000000000003</v>
      </c>
      <c r="AB278" s="8">
        <v>0.46539999999999998</v>
      </c>
      <c r="AC278" s="8" t="s">
        <v>111</v>
      </c>
      <c r="AD278" s="8" t="s">
        <v>111</v>
      </c>
      <c r="AE278" s="8">
        <v>0.37730000000000002</v>
      </c>
      <c r="AF278" s="8">
        <v>-0.4743</v>
      </c>
      <c r="AG278" s="8">
        <v>-0.55689999999999995</v>
      </c>
      <c r="AH278" s="9">
        <v>-7.2300000000000003E-2</v>
      </c>
    </row>
    <row r="279" spans="1:34" x14ac:dyDescent="0.25">
      <c r="A279" s="40" t="s">
        <v>2291</v>
      </c>
      <c r="B279" s="40" t="s">
        <v>2292</v>
      </c>
      <c r="C279" s="40" t="s">
        <v>2292</v>
      </c>
      <c r="D279" s="40" t="s">
        <v>2299</v>
      </c>
      <c r="E279" s="40" t="s">
        <v>2293</v>
      </c>
      <c r="F279" s="40" t="s">
        <v>2294</v>
      </c>
      <c r="G279" s="40">
        <v>0</v>
      </c>
      <c r="H279" s="31">
        <v>1.39455</v>
      </c>
      <c r="I279" s="32">
        <v>3.96499187082371E-2</v>
      </c>
      <c r="J279" s="33">
        <v>0.16793905611326099</v>
      </c>
      <c r="K279" s="31">
        <v>-1.3724333333333301</v>
      </c>
      <c r="L279" s="32">
        <v>5.5348750015795901E-2</v>
      </c>
      <c r="M279" s="33">
        <v>0.29731724135048399</v>
      </c>
      <c r="N279" s="57">
        <v>-0.14120789765758801</v>
      </c>
      <c r="O279" s="57">
        <v>0.50787174335926799</v>
      </c>
      <c r="P279" s="57">
        <v>0.63204917511469405</v>
      </c>
      <c r="Q279" s="61">
        <v>-6.7333431909602601E-2</v>
      </c>
      <c r="R279" s="62">
        <v>0.76844639868355102</v>
      </c>
      <c r="S279" s="63">
        <v>0.89703950921435904</v>
      </c>
      <c r="T279" s="7">
        <v>4.7199999999999999E-2</v>
      </c>
      <c r="U279" s="8">
        <v>-2.3574000000000002</v>
      </c>
      <c r="V279" s="8">
        <v>0.13</v>
      </c>
      <c r="W279" s="8">
        <v>-0.70760000000000001</v>
      </c>
      <c r="X279" s="8">
        <v>-1.7242</v>
      </c>
      <c r="Y279" s="8">
        <v>0.34239999999999998</v>
      </c>
      <c r="Z279" s="8">
        <v>-6.4199999999999993E-2</v>
      </c>
      <c r="AA279" s="8">
        <v>-2.1698</v>
      </c>
      <c r="AB279" s="8">
        <v>-2.2936999999999999</v>
      </c>
      <c r="AC279" s="8">
        <v>-1.8859999999999999</v>
      </c>
      <c r="AD279" s="8" t="s">
        <v>111</v>
      </c>
      <c r="AE279" s="8" t="s">
        <v>111</v>
      </c>
      <c r="AF279" s="8">
        <v>1.37E-2</v>
      </c>
      <c r="AG279" s="8">
        <v>1.2546999999999999</v>
      </c>
      <c r="AH279" s="9">
        <v>1.4029</v>
      </c>
    </row>
    <row r="280" spans="1:34" x14ac:dyDescent="0.25">
      <c r="A280" s="40" t="s">
        <v>2302</v>
      </c>
      <c r="B280" s="40" t="s">
        <v>2303</v>
      </c>
      <c r="C280" s="40" t="s">
        <v>2303</v>
      </c>
      <c r="D280" s="40" t="s">
        <v>2310</v>
      </c>
      <c r="E280" s="40" t="s">
        <v>2304</v>
      </c>
      <c r="F280" s="40" t="s">
        <v>2305</v>
      </c>
      <c r="G280" s="40">
        <v>0</v>
      </c>
      <c r="H280" s="31" t="s">
        <v>111</v>
      </c>
      <c r="I280" s="32" t="s">
        <v>111</v>
      </c>
      <c r="J280" s="33" t="s">
        <v>111</v>
      </c>
      <c r="K280" s="31" t="s">
        <v>111</v>
      </c>
      <c r="L280" s="32" t="s">
        <v>111</v>
      </c>
      <c r="M280" s="33" t="s">
        <v>111</v>
      </c>
      <c r="N280" s="57">
        <v>-0.501581342233968</v>
      </c>
      <c r="O280" s="57">
        <v>4.8898049140719997E-2</v>
      </c>
      <c r="P280" s="57">
        <v>0.123929859192582</v>
      </c>
      <c r="Q280" s="61">
        <v>-0.39424526803891502</v>
      </c>
      <c r="R280" s="62">
        <v>0.13769858147665501</v>
      </c>
      <c r="S280" s="63">
        <v>0.35781576544437399</v>
      </c>
      <c r="T280" s="7" t="s">
        <v>111</v>
      </c>
      <c r="U280" s="8" t="s">
        <v>111</v>
      </c>
      <c r="V280" s="8" t="s">
        <v>111</v>
      </c>
      <c r="W280" s="8" t="s">
        <v>111</v>
      </c>
      <c r="X280" s="8" t="s">
        <v>111</v>
      </c>
      <c r="Y280" s="8" t="s">
        <v>111</v>
      </c>
      <c r="Z280" s="8" t="s">
        <v>111</v>
      </c>
      <c r="AA280" s="8" t="s">
        <v>111</v>
      </c>
      <c r="AB280" s="8">
        <v>0.59509999999999996</v>
      </c>
      <c r="AC280" s="8" t="s">
        <v>111</v>
      </c>
      <c r="AD280" s="8" t="s">
        <v>111</v>
      </c>
      <c r="AE280" s="8">
        <v>0.48149999999999998</v>
      </c>
      <c r="AF280" s="8">
        <v>-0.63580000000000003</v>
      </c>
      <c r="AG280" s="8" t="s">
        <v>111</v>
      </c>
      <c r="AH280" s="9" t="s">
        <v>111</v>
      </c>
    </row>
    <row r="281" spans="1:34" x14ac:dyDescent="0.25">
      <c r="A281" s="40" t="s">
        <v>2312</v>
      </c>
      <c r="B281" s="40" t="s">
        <v>2313</v>
      </c>
      <c r="C281" s="40" t="s">
        <v>2318</v>
      </c>
      <c r="D281" s="40" t="s">
        <v>2321</v>
      </c>
      <c r="E281" s="40" t="s">
        <v>2314</v>
      </c>
      <c r="F281" s="40" t="s">
        <v>2315</v>
      </c>
      <c r="G281" s="40">
        <v>0</v>
      </c>
      <c r="H281" s="31">
        <v>7.8599999999999906E-2</v>
      </c>
      <c r="I281" s="32">
        <v>0.81584874201862201</v>
      </c>
      <c r="J281" s="33">
        <v>0.90813101390705298</v>
      </c>
      <c r="K281" s="31">
        <v>0.23730833333333301</v>
      </c>
      <c r="L281" s="32">
        <v>0.51767367392845298</v>
      </c>
      <c r="M281" s="33">
        <v>0.80482371372380201</v>
      </c>
      <c r="N281" s="57">
        <v>1.86778880635235</v>
      </c>
      <c r="O281" s="64">
        <v>5.8862518700865401E-5</v>
      </c>
      <c r="P281" s="57">
        <v>1.9373686844353401E-3</v>
      </c>
      <c r="Q281" s="61">
        <v>0.73448954140929001</v>
      </c>
      <c r="R281" s="62">
        <v>5.2622445127902803E-2</v>
      </c>
      <c r="S281" s="63">
        <v>0.204209868149346</v>
      </c>
      <c r="T281" s="7">
        <v>-0.94120000000000004</v>
      </c>
      <c r="U281" s="8">
        <v>0.15340000000000001</v>
      </c>
      <c r="V281" s="8">
        <v>0.2475</v>
      </c>
      <c r="W281" s="8">
        <v>0.1167</v>
      </c>
      <c r="X281" s="8">
        <v>0.57640000000000002</v>
      </c>
      <c r="Y281" s="8">
        <v>0.998</v>
      </c>
      <c r="Z281" s="8">
        <v>0.28299999999999997</v>
      </c>
      <c r="AA281" s="8">
        <v>-1.6299999999999999E-2</v>
      </c>
      <c r="AB281" s="8">
        <v>-9.8699999999999996E-2</v>
      </c>
      <c r="AC281" s="8">
        <v>-0.59599999999999997</v>
      </c>
      <c r="AD281" s="8">
        <v>-2.7E-2</v>
      </c>
      <c r="AE281" s="8">
        <v>0.94450000000000001</v>
      </c>
      <c r="AF281" s="8">
        <v>0.84619999999999995</v>
      </c>
      <c r="AG281" s="8">
        <v>-0.37269999999999998</v>
      </c>
      <c r="AH281" s="9">
        <v>0.10929999999999999</v>
      </c>
    </row>
    <row r="282" spans="1:34" x14ac:dyDescent="0.25">
      <c r="A282" s="40" t="s">
        <v>2323</v>
      </c>
      <c r="B282" s="40" t="s">
        <v>2313</v>
      </c>
      <c r="C282" s="40" t="s">
        <v>2328</v>
      </c>
      <c r="D282" s="40" t="s">
        <v>2321</v>
      </c>
      <c r="E282" s="40" t="s">
        <v>2324</v>
      </c>
      <c r="F282" s="40" t="s">
        <v>2325</v>
      </c>
      <c r="G282" s="40">
        <v>0</v>
      </c>
      <c r="H282" s="31">
        <v>-0.45332499999999898</v>
      </c>
      <c r="I282" s="32">
        <v>5.5660920059958499E-2</v>
      </c>
      <c r="J282" s="33">
        <v>0.20580440166334399</v>
      </c>
      <c r="K282" s="31">
        <v>-0.21378333333333299</v>
      </c>
      <c r="L282" s="32">
        <v>0.37953475696341898</v>
      </c>
      <c r="M282" s="33">
        <v>0.71538205988788395</v>
      </c>
      <c r="N282" s="57">
        <v>1.86778880635235</v>
      </c>
      <c r="O282" s="64">
        <v>5.8862518700865401E-5</v>
      </c>
      <c r="P282" s="57">
        <v>1.9373686844353401E-3</v>
      </c>
      <c r="Q282" s="61">
        <v>0.73448954140929001</v>
      </c>
      <c r="R282" s="62">
        <v>5.2622445127902803E-2</v>
      </c>
      <c r="S282" s="63">
        <v>0.204209868149346</v>
      </c>
      <c r="T282" s="7">
        <v>-0.17399999999999999</v>
      </c>
      <c r="U282" s="8">
        <v>0.22289999999999999</v>
      </c>
      <c r="V282" s="8">
        <v>0.27300000000000002</v>
      </c>
      <c r="W282" s="8">
        <v>0.25600000000000001</v>
      </c>
      <c r="X282" s="8">
        <v>0.43290000000000001</v>
      </c>
      <c r="Y282" s="8">
        <v>0.54390000000000005</v>
      </c>
      <c r="Z282" s="8">
        <v>-0.2581</v>
      </c>
      <c r="AA282" s="8">
        <v>0.58479999999999999</v>
      </c>
      <c r="AB282" s="8">
        <v>0.47960000000000003</v>
      </c>
      <c r="AC282" s="8">
        <v>0.80830000000000002</v>
      </c>
      <c r="AD282" s="8">
        <v>0.51849999999999996</v>
      </c>
      <c r="AE282" s="8">
        <v>0.54979999999999996</v>
      </c>
      <c r="AF282" s="8">
        <v>0.70920000000000005</v>
      </c>
      <c r="AG282" s="8">
        <v>0.20150000000000001</v>
      </c>
      <c r="AH282" s="9">
        <v>0.35289999999999999</v>
      </c>
    </row>
    <row r="283" spans="1:34" x14ac:dyDescent="0.25">
      <c r="A283" s="40" t="s">
        <v>2330</v>
      </c>
      <c r="B283" s="40" t="s">
        <v>2313</v>
      </c>
      <c r="C283" s="40" t="s">
        <v>2335</v>
      </c>
      <c r="D283" s="40" t="s">
        <v>2321</v>
      </c>
      <c r="E283" s="40" t="s">
        <v>2331</v>
      </c>
      <c r="F283" s="40" t="s">
        <v>2332</v>
      </c>
      <c r="G283" s="40">
        <v>1</v>
      </c>
      <c r="H283" s="31">
        <v>-0.39577499999999899</v>
      </c>
      <c r="I283" s="32">
        <v>0.38130055710409799</v>
      </c>
      <c r="J283" s="33">
        <v>0.59061276581981703</v>
      </c>
      <c r="K283" s="31">
        <v>-0.79173333333333296</v>
      </c>
      <c r="L283" s="32">
        <v>0.13958531315998601</v>
      </c>
      <c r="M283" s="33">
        <v>0.46387912145134802</v>
      </c>
      <c r="N283" s="57">
        <v>1.86778880635235</v>
      </c>
      <c r="O283" s="64">
        <v>5.8862518700865401E-5</v>
      </c>
      <c r="P283" s="57">
        <v>1.9373686844353401E-3</v>
      </c>
      <c r="Q283" s="61">
        <v>0.73448954140929001</v>
      </c>
      <c r="R283" s="62">
        <v>5.2622445127902803E-2</v>
      </c>
      <c r="S283" s="63">
        <v>0.204209868149346</v>
      </c>
      <c r="T283" s="7">
        <v>0.65300000000000002</v>
      </c>
      <c r="U283" s="8">
        <v>8.1900000000000001E-2</v>
      </c>
      <c r="V283" s="8">
        <v>0.90269999999999995</v>
      </c>
      <c r="W283" s="8">
        <v>-0.92710000000000004</v>
      </c>
      <c r="X283" s="8">
        <v>-0.93469999999999998</v>
      </c>
      <c r="Y283" s="8">
        <v>0.57099999999999995</v>
      </c>
      <c r="Z283" s="8">
        <v>-0.6895</v>
      </c>
      <c r="AA283" s="8">
        <v>0.49940000000000001</v>
      </c>
      <c r="AB283" s="8">
        <v>0.01</v>
      </c>
      <c r="AC283" s="8">
        <v>0.31559999999999999</v>
      </c>
      <c r="AD283" s="8">
        <v>1.4685999999999999</v>
      </c>
      <c r="AE283" s="8" t="s">
        <v>111</v>
      </c>
      <c r="AF283" s="8">
        <v>0.2273</v>
      </c>
      <c r="AG283" s="8">
        <v>0.28220000000000001</v>
      </c>
      <c r="AH283" s="9">
        <v>0.8125</v>
      </c>
    </row>
    <row r="284" spans="1:34" x14ac:dyDescent="0.25">
      <c r="A284" s="40" t="s">
        <v>2337</v>
      </c>
      <c r="B284" s="40" t="s">
        <v>2338</v>
      </c>
      <c r="C284" s="40" t="s">
        <v>2343</v>
      </c>
      <c r="D284" s="40" t="s">
        <v>2346</v>
      </c>
      <c r="E284" s="40" t="s">
        <v>2339</v>
      </c>
      <c r="F284" s="40" t="s">
        <v>2340</v>
      </c>
      <c r="G284" s="40">
        <v>0</v>
      </c>
      <c r="H284" s="31">
        <v>4.5249999999998902E-3</v>
      </c>
      <c r="I284" s="32">
        <v>0.98686943696685803</v>
      </c>
      <c r="J284" s="33">
        <v>0.99289305509686998</v>
      </c>
      <c r="K284" s="31">
        <v>-4.0633333333333202E-2</v>
      </c>
      <c r="L284" s="32">
        <v>0.89120610178084902</v>
      </c>
      <c r="M284" s="33">
        <v>0.97416844293750204</v>
      </c>
      <c r="N284" s="57">
        <v>-5.0376525966414301E-2</v>
      </c>
      <c r="O284" s="57">
        <v>0.69603742574252003</v>
      </c>
      <c r="P284" s="57">
        <v>0.787271690355137</v>
      </c>
      <c r="Q284" s="61">
        <v>-0.174254335982516</v>
      </c>
      <c r="R284" s="62">
        <v>0.22335306181238901</v>
      </c>
      <c r="S284" s="63">
        <v>0.467265511366665</v>
      </c>
      <c r="T284" s="7">
        <v>0.46910000000000002</v>
      </c>
      <c r="U284" s="8">
        <v>1.4072</v>
      </c>
      <c r="V284" s="8">
        <v>0.64100000000000001</v>
      </c>
      <c r="W284" s="8">
        <v>0.36990000000000001</v>
      </c>
      <c r="X284" s="8">
        <v>7.6700000000000004E-2</v>
      </c>
      <c r="Y284" s="8">
        <v>-0.20280000000000001</v>
      </c>
      <c r="Z284" s="8">
        <v>-5.4000000000000003E-3</v>
      </c>
      <c r="AA284" s="8">
        <v>0.63270000000000004</v>
      </c>
      <c r="AB284" s="8">
        <v>0.66510000000000002</v>
      </c>
      <c r="AC284" s="8">
        <v>0.4234</v>
      </c>
      <c r="AD284" s="8">
        <v>1.1478999999999999</v>
      </c>
      <c r="AE284" s="8">
        <v>0.38650000000000001</v>
      </c>
      <c r="AF284" s="8">
        <v>-0.1232</v>
      </c>
      <c r="AG284" s="8">
        <v>0.2505</v>
      </c>
      <c r="AH284" s="9">
        <v>-0.52659999999999996</v>
      </c>
    </row>
    <row r="285" spans="1:34" x14ac:dyDescent="0.25">
      <c r="A285" s="40" t="s">
        <v>2348</v>
      </c>
      <c r="B285" s="40" t="s">
        <v>2349</v>
      </c>
      <c r="C285" s="40" t="s">
        <v>2349</v>
      </c>
      <c r="D285" s="40" t="s">
        <v>2356</v>
      </c>
      <c r="E285" s="40" t="s">
        <v>2350</v>
      </c>
      <c r="F285" s="40" t="s">
        <v>2351</v>
      </c>
      <c r="G285" s="40">
        <v>0</v>
      </c>
      <c r="H285" s="31">
        <v>-1.29524999999999</v>
      </c>
      <c r="I285" s="32">
        <v>7.4011189927613602E-2</v>
      </c>
      <c r="J285" s="33">
        <v>0.23817251984448601</v>
      </c>
      <c r="K285" s="31">
        <v>-0.32477499999999898</v>
      </c>
      <c r="L285" s="32">
        <v>0.44139707848216098</v>
      </c>
      <c r="M285" s="33">
        <v>0.75709351595630903</v>
      </c>
      <c r="N285" s="57">
        <v>0.11324194909733</v>
      </c>
      <c r="O285" s="57">
        <v>0.88317999988531504</v>
      </c>
      <c r="P285" s="57">
        <v>0.92196227098707895</v>
      </c>
      <c r="Q285" s="61">
        <v>0.77826006906745204</v>
      </c>
      <c r="R285" s="62">
        <v>0.35786134282013399</v>
      </c>
      <c r="S285" s="63">
        <v>0.60706227255817802</v>
      </c>
      <c r="T285" s="7" t="s">
        <v>111</v>
      </c>
      <c r="U285" s="8" t="s">
        <v>111</v>
      </c>
      <c r="V285" s="8">
        <v>-0.55259999999999998</v>
      </c>
      <c r="W285" s="8">
        <v>-0.89629999999999999</v>
      </c>
      <c r="X285" s="8">
        <v>-0.15840000000000001</v>
      </c>
      <c r="Y285" s="8">
        <v>-0.20960000000000001</v>
      </c>
      <c r="Z285" s="8">
        <v>0.95599999999999996</v>
      </c>
      <c r="AA285" s="8">
        <v>0.57079999999999997</v>
      </c>
      <c r="AB285" s="8" t="s">
        <v>111</v>
      </c>
      <c r="AC285" s="8" t="s">
        <v>111</v>
      </c>
      <c r="AD285" s="8" t="s">
        <v>111</v>
      </c>
      <c r="AE285" s="8">
        <v>9.64E-2</v>
      </c>
      <c r="AF285" s="8">
        <v>-0.13489999999999999</v>
      </c>
      <c r="AG285" s="8">
        <v>1.014</v>
      </c>
      <c r="AH285" s="9">
        <v>1.1075999999999999</v>
      </c>
    </row>
    <row r="286" spans="1:34" x14ac:dyDescent="0.25">
      <c r="A286" s="40" t="s">
        <v>2358</v>
      </c>
      <c r="B286" s="40" t="s">
        <v>2359</v>
      </c>
      <c r="C286" s="40" t="s">
        <v>2363</v>
      </c>
      <c r="D286" s="40" t="s">
        <v>2366</v>
      </c>
      <c r="E286" s="40" t="s">
        <v>366</v>
      </c>
      <c r="F286" s="40" t="s">
        <v>2360</v>
      </c>
      <c r="G286" s="40">
        <v>0</v>
      </c>
      <c r="H286" s="31">
        <v>9.5783333333333401E-2</v>
      </c>
      <c r="I286" s="32">
        <v>0.85143531069749201</v>
      </c>
      <c r="J286" s="33">
        <v>0.92685944692175903</v>
      </c>
      <c r="K286" s="31">
        <v>0.20453333333333301</v>
      </c>
      <c r="L286" s="32">
        <v>0.68987759082440503</v>
      </c>
      <c r="M286" s="33">
        <v>0.90001019103006497</v>
      </c>
      <c r="N286" s="57">
        <v>0.33634053350057302</v>
      </c>
      <c r="O286" s="57">
        <v>0.27706948898491801</v>
      </c>
      <c r="P286" s="57">
        <v>0.41026726573484801</v>
      </c>
      <c r="Q286" s="61">
        <v>0.32753493671183698</v>
      </c>
      <c r="R286" s="62">
        <v>0.32500549223261899</v>
      </c>
      <c r="S286" s="63">
        <v>0.57824349782464601</v>
      </c>
      <c r="T286" s="7">
        <v>-0.40789999999999998</v>
      </c>
      <c r="U286" s="8">
        <v>-1.0557000000000001</v>
      </c>
      <c r="V286" s="8">
        <v>-1.5210999999999999</v>
      </c>
      <c r="W286" s="8">
        <v>-0.85229999999999995</v>
      </c>
      <c r="X286" s="8">
        <v>0.52800000000000002</v>
      </c>
      <c r="Y286" s="8">
        <v>0.83389999999999997</v>
      </c>
      <c r="Z286" s="8">
        <v>-1.2475000000000001</v>
      </c>
      <c r="AA286" s="8">
        <v>-1.1655</v>
      </c>
      <c r="AB286" s="8">
        <v>-0.86219999999999997</v>
      </c>
      <c r="AC286" s="8">
        <v>-1.1374</v>
      </c>
      <c r="AD286" s="8" t="s">
        <v>111</v>
      </c>
      <c r="AE286" s="8">
        <v>0.90649999999999997</v>
      </c>
      <c r="AF286" s="8">
        <v>0.11600000000000001</v>
      </c>
      <c r="AG286" s="8">
        <v>-0.84599999999999997</v>
      </c>
      <c r="AH286" s="9">
        <v>-0.84209999999999996</v>
      </c>
    </row>
    <row r="287" spans="1:34" x14ac:dyDescent="0.25">
      <c r="A287" s="40" t="s">
        <v>2368</v>
      </c>
      <c r="B287" s="40" t="s">
        <v>2369</v>
      </c>
      <c r="C287" s="40" t="s">
        <v>2373</v>
      </c>
      <c r="D287" s="40" t="s">
        <v>2376</v>
      </c>
      <c r="E287" s="40" t="s">
        <v>882</v>
      </c>
      <c r="F287" s="40" t="s">
        <v>2370</v>
      </c>
      <c r="G287" s="40">
        <v>0</v>
      </c>
      <c r="H287" s="31">
        <v>-0.48119166666666602</v>
      </c>
      <c r="I287" s="32">
        <v>2.9901856127850499E-2</v>
      </c>
      <c r="J287" s="33">
        <v>0.142964213882467</v>
      </c>
      <c r="K287" s="31">
        <v>5.8249999999999899E-2</v>
      </c>
      <c r="L287" s="32">
        <v>0.774284570709873</v>
      </c>
      <c r="M287" s="33">
        <v>0.93404343033547799</v>
      </c>
      <c r="N287" s="57">
        <v>0.38081963905477001</v>
      </c>
      <c r="O287" s="57">
        <v>2.29654208301278E-2</v>
      </c>
      <c r="P287" s="57">
        <v>7.35683813669787E-2</v>
      </c>
      <c r="Q287" s="61">
        <v>-6.8283726489181407E-2</v>
      </c>
      <c r="R287" s="62">
        <v>0.67523612671623201</v>
      </c>
      <c r="S287" s="63">
        <v>0.84624932717367396</v>
      </c>
      <c r="T287" s="7">
        <v>0.1051</v>
      </c>
      <c r="U287" s="8">
        <v>-6.2600000000000003E-2</v>
      </c>
      <c r="V287" s="8">
        <v>-7.8299999999999995E-2</v>
      </c>
      <c r="W287" s="8">
        <v>9.7000000000000003E-3</v>
      </c>
      <c r="X287" s="8">
        <v>6.4699999999999994E-2</v>
      </c>
      <c r="Y287" s="8">
        <v>-0.27600000000000002</v>
      </c>
      <c r="Z287" s="8">
        <v>4.0599999999999997E-2</v>
      </c>
      <c r="AA287" s="8">
        <v>0.63939999999999997</v>
      </c>
      <c r="AB287" s="8">
        <v>0.29899999999999999</v>
      </c>
      <c r="AC287" s="8">
        <v>0.48559999999999998</v>
      </c>
      <c r="AD287" s="8" t="s">
        <v>111</v>
      </c>
      <c r="AE287" s="8">
        <v>-9.2499999999999999E-2</v>
      </c>
      <c r="AF287" s="8">
        <v>-6.7299999999999999E-2</v>
      </c>
      <c r="AG287" s="8">
        <v>-0.35909999999999997</v>
      </c>
      <c r="AH287" s="9">
        <v>5.8299999999999998E-2</v>
      </c>
    </row>
    <row r="288" spans="1:34" x14ac:dyDescent="0.25">
      <c r="A288" s="40" t="s">
        <v>2378</v>
      </c>
      <c r="B288" s="40" t="s">
        <v>2379</v>
      </c>
      <c r="C288" s="40" t="s">
        <v>2384</v>
      </c>
      <c r="D288" s="40" t="s">
        <v>2387</v>
      </c>
      <c r="E288" s="40" t="s">
        <v>2380</v>
      </c>
      <c r="F288" s="40" t="s">
        <v>2381</v>
      </c>
      <c r="G288" s="40">
        <v>0</v>
      </c>
      <c r="H288" s="31">
        <v>0.56809999999999905</v>
      </c>
      <c r="I288" s="32">
        <v>0.14467097694448</v>
      </c>
      <c r="J288" s="33">
        <v>0.33919669761828303</v>
      </c>
      <c r="K288" s="31">
        <v>-5.4216666666666698E-2</v>
      </c>
      <c r="L288" s="32">
        <v>0.89367912654544401</v>
      </c>
      <c r="M288" s="33">
        <v>0.97610810278230897</v>
      </c>
      <c r="N288" s="57">
        <v>-0.54110369392640001</v>
      </c>
      <c r="O288" s="57">
        <v>0.39271061982112299</v>
      </c>
      <c r="P288" s="57">
        <v>0.52588064841755999</v>
      </c>
      <c r="Q288" s="61">
        <v>0.38935721245786598</v>
      </c>
      <c r="R288" s="62">
        <v>0.56593382081931398</v>
      </c>
      <c r="S288" s="63">
        <v>0.77809764913600798</v>
      </c>
      <c r="T288" s="7">
        <v>1.3332999999999999</v>
      </c>
      <c r="U288" s="8">
        <v>1.3547</v>
      </c>
      <c r="V288" s="8">
        <v>1.0684</v>
      </c>
      <c r="W288" s="8">
        <v>0.46760000000000002</v>
      </c>
      <c r="X288" s="8">
        <v>-0.1046</v>
      </c>
      <c r="Y288" s="8">
        <v>-4.2200000000000001E-2</v>
      </c>
      <c r="Z288" s="8">
        <v>-0.26650000000000001</v>
      </c>
      <c r="AA288" s="8">
        <v>1.1352</v>
      </c>
      <c r="AB288" s="8">
        <v>0.92179999999999995</v>
      </c>
      <c r="AC288" s="8">
        <v>0.68179999999999996</v>
      </c>
      <c r="AD288" s="8">
        <v>-0.78720000000000001</v>
      </c>
      <c r="AE288" s="8">
        <v>0.13400000000000001</v>
      </c>
      <c r="AF288" s="8">
        <v>-0.70450000000000002</v>
      </c>
      <c r="AG288" s="8">
        <v>0.31159999999999999</v>
      </c>
      <c r="AH288" s="9">
        <v>-7.5300000000000006E-2</v>
      </c>
    </row>
    <row r="289" spans="1:34" x14ac:dyDescent="0.25">
      <c r="A289" s="40" t="s">
        <v>2389</v>
      </c>
      <c r="B289" s="40" t="s">
        <v>2379</v>
      </c>
      <c r="C289" s="40" t="s">
        <v>2379</v>
      </c>
      <c r="D289" s="40" t="s">
        <v>2387</v>
      </c>
      <c r="E289" s="40" t="s">
        <v>2390</v>
      </c>
      <c r="F289" s="40" t="s">
        <v>2391</v>
      </c>
      <c r="G289" s="40">
        <v>0</v>
      </c>
      <c r="H289" s="31">
        <v>-0.18487500000000001</v>
      </c>
      <c r="I289" s="32">
        <v>0.40601628489010599</v>
      </c>
      <c r="J289" s="33">
        <v>0.61165286482302295</v>
      </c>
      <c r="K289" s="31">
        <v>-0.181666666666666</v>
      </c>
      <c r="L289" s="32">
        <v>0.44877952891810702</v>
      </c>
      <c r="M289" s="33">
        <v>0.76227099821845201</v>
      </c>
      <c r="N289" s="57">
        <v>-0.54110369392640001</v>
      </c>
      <c r="O289" s="57">
        <v>0.39271061982112299</v>
      </c>
      <c r="P289" s="57">
        <v>0.52588064841755999</v>
      </c>
      <c r="Q289" s="61">
        <v>0.38935721245786598</v>
      </c>
      <c r="R289" s="62">
        <v>0.56593382081931398</v>
      </c>
      <c r="S289" s="63">
        <v>0.77809764913600798</v>
      </c>
      <c r="T289" s="7">
        <v>-2.3099999999999999E-2</v>
      </c>
      <c r="U289" s="8">
        <v>0.20880000000000001</v>
      </c>
      <c r="V289" s="8">
        <v>0.35289999999999999</v>
      </c>
      <c r="W289" s="8">
        <v>-4.82E-2</v>
      </c>
      <c r="X289" s="8">
        <v>0.1928</v>
      </c>
      <c r="Y289" s="8">
        <v>-2.8400000000000002E-2</v>
      </c>
      <c r="Z289" s="8">
        <v>-4.82E-2</v>
      </c>
      <c r="AA289" s="8">
        <v>-8.0399999999999999E-2</v>
      </c>
      <c r="AB289" s="8">
        <v>0.67789999999999995</v>
      </c>
      <c r="AC289" s="8">
        <v>0.36030000000000001</v>
      </c>
      <c r="AD289" s="8">
        <v>0.27210000000000001</v>
      </c>
      <c r="AE289" s="8">
        <v>0.61519999999999997</v>
      </c>
      <c r="AF289" s="8">
        <v>-8.1799999999999998E-2</v>
      </c>
      <c r="AG289" s="8">
        <v>0.1173</v>
      </c>
      <c r="AH289" s="9">
        <v>0.23089999999999999</v>
      </c>
    </row>
    <row r="290" spans="1:34" x14ac:dyDescent="0.25">
      <c r="A290" s="40" t="s">
        <v>2395</v>
      </c>
      <c r="B290" s="40" t="s">
        <v>2396</v>
      </c>
      <c r="C290" s="40" t="s">
        <v>2401</v>
      </c>
      <c r="D290" s="40" t="s">
        <v>2404</v>
      </c>
      <c r="E290" s="40" t="s">
        <v>2397</v>
      </c>
      <c r="F290" s="40" t="s">
        <v>2398</v>
      </c>
      <c r="G290" s="40">
        <v>0</v>
      </c>
      <c r="H290" s="31">
        <v>-0.196824999999999</v>
      </c>
      <c r="I290" s="32">
        <v>0.53988966180144204</v>
      </c>
      <c r="J290" s="33">
        <v>0.7208246716458</v>
      </c>
      <c r="K290" s="31">
        <v>-6.2141666666666602E-2</v>
      </c>
      <c r="L290" s="32">
        <v>0.85697404054362203</v>
      </c>
      <c r="M290" s="33">
        <v>0.961060041688092</v>
      </c>
      <c r="N290" s="57">
        <v>0.87526571432896705</v>
      </c>
      <c r="O290" s="57">
        <v>1.1834601659285701E-2</v>
      </c>
      <c r="P290" s="57">
        <v>4.7026969751372098E-2</v>
      </c>
      <c r="Q290" s="61">
        <v>0.46442793757523998</v>
      </c>
      <c r="R290" s="62">
        <v>0.17380307197574699</v>
      </c>
      <c r="S290" s="63">
        <v>0.40718765244218003</v>
      </c>
      <c r="T290" s="7">
        <v>-0.31069999999999998</v>
      </c>
      <c r="U290" s="8">
        <v>0.39800000000000002</v>
      </c>
      <c r="V290" s="8">
        <v>9.2999999999999999E-2</v>
      </c>
      <c r="W290" s="8">
        <v>-0.1011</v>
      </c>
      <c r="X290" s="8">
        <v>0.10970000000000001</v>
      </c>
      <c r="Y290" s="8">
        <v>1.4800000000000001E-2</v>
      </c>
      <c r="Z290" s="8">
        <v>-9.8900000000000002E-2</v>
      </c>
      <c r="AA290" s="8">
        <v>0.32150000000000001</v>
      </c>
      <c r="AB290" s="8">
        <v>0.76370000000000005</v>
      </c>
      <c r="AC290" s="8">
        <v>0.502</v>
      </c>
      <c r="AD290" s="8">
        <v>-0.72070000000000001</v>
      </c>
      <c r="AE290" s="8">
        <v>0.65169999999999995</v>
      </c>
      <c r="AF290" s="8">
        <v>0.24859999999999999</v>
      </c>
      <c r="AG290" s="8">
        <v>-0.17799999999999999</v>
      </c>
      <c r="AH290" s="9">
        <v>-0.43959999999999999</v>
      </c>
    </row>
    <row r="291" spans="1:34" x14ac:dyDescent="0.25">
      <c r="A291" s="40" t="s">
        <v>2406</v>
      </c>
      <c r="B291" s="40" t="s">
        <v>2396</v>
      </c>
      <c r="C291" s="40" t="s">
        <v>2405</v>
      </c>
      <c r="D291" s="40" t="s">
        <v>2404</v>
      </c>
      <c r="E291" s="40" t="s">
        <v>1020</v>
      </c>
      <c r="F291" s="40" t="s">
        <v>2407</v>
      </c>
      <c r="G291" s="40">
        <v>0</v>
      </c>
      <c r="H291" s="31">
        <v>-0.152225</v>
      </c>
      <c r="I291" s="32">
        <v>0.46654246811730299</v>
      </c>
      <c r="J291" s="33">
        <v>0.66849277055737899</v>
      </c>
      <c r="K291" s="31">
        <v>-0.269183333333333</v>
      </c>
      <c r="L291" s="32">
        <v>0.24010562599791299</v>
      </c>
      <c r="M291" s="33">
        <v>0.59196683604426803</v>
      </c>
      <c r="N291" s="57">
        <v>0.87526571432896705</v>
      </c>
      <c r="O291" s="57">
        <v>1.1834601659285701E-2</v>
      </c>
      <c r="P291" s="57">
        <v>4.7026969751372098E-2</v>
      </c>
      <c r="Q291" s="61">
        <v>0.46442793757523998</v>
      </c>
      <c r="R291" s="62">
        <v>0.17380307197574699</v>
      </c>
      <c r="S291" s="63">
        <v>0.40718765244218003</v>
      </c>
      <c r="T291" s="7">
        <v>0.17230000000000001</v>
      </c>
      <c r="U291" s="8">
        <v>-1.7999999999999999E-2</v>
      </c>
      <c r="V291" s="8">
        <v>0.40600000000000003</v>
      </c>
      <c r="W291" s="8">
        <v>0.25900000000000001</v>
      </c>
      <c r="X291" s="8">
        <v>0.13</v>
      </c>
      <c r="Y291" s="8">
        <v>-0.1159</v>
      </c>
      <c r="Z291" s="10">
        <v>-1E-4</v>
      </c>
      <c r="AA291" s="8">
        <v>0.47539999999999999</v>
      </c>
      <c r="AB291" s="8">
        <v>0.59850000000000003</v>
      </c>
      <c r="AC291" s="8">
        <v>0.31740000000000002</v>
      </c>
      <c r="AD291" s="8">
        <v>3.6900000000000002E-2</v>
      </c>
      <c r="AE291" s="8">
        <v>0.60329999999999995</v>
      </c>
      <c r="AF291" s="8">
        <v>6.1899999999999997E-2</v>
      </c>
      <c r="AG291" s="8">
        <v>0.41120000000000001</v>
      </c>
      <c r="AH291" s="9">
        <v>1.9E-2</v>
      </c>
    </row>
    <row r="292" spans="1:34" x14ac:dyDescent="0.25">
      <c r="A292" s="40" t="s">
        <v>2411</v>
      </c>
      <c r="B292" s="40" t="s">
        <v>2396</v>
      </c>
      <c r="C292" s="40" t="s">
        <v>2401</v>
      </c>
      <c r="D292" s="40" t="s">
        <v>2404</v>
      </c>
      <c r="E292" s="40" t="s">
        <v>2412</v>
      </c>
      <c r="F292" s="40" t="s">
        <v>2413</v>
      </c>
      <c r="G292" s="40">
        <v>0</v>
      </c>
      <c r="H292" s="31">
        <v>-0.2792</v>
      </c>
      <c r="I292" s="32">
        <v>0.38460579817291202</v>
      </c>
      <c r="J292" s="33">
        <v>0.59433614748907904</v>
      </c>
      <c r="K292" s="31">
        <v>-0.21082499999999901</v>
      </c>
      <c r="L292" s="32">
        <v>0.54066520478122404</v>
      </c>
      <c r="M292" s="33">
        <v>0.81964291962523805</v>
      </c>
      <c r="N292" s="57">
        <v>0.87526571432896705</v>
      </c>
      <c r="O292" s="57">
        <v>1.1834601659285701E-2</v>
      </c>
      <c r="P292" s="57">
        <v>4.7026969751372098E-2</v>
      </c>
      <c r="Q292" s="61">
        <v>0.46442793757523998</v>
      </c>
      <c r="R292" s="62">
        <v>0.17380307197574699</v>
      </c>
      <c r="S292" s="63">
        <v>0.40718765244218003</v>
      </c>
      <c r="T292" s="7">
        <v>0.22700000000000001</v>
      </c>
      <c r="U292" s="8">
        <v>-0.22570000000000001</v>
      </c>
      <c r="V292" s="8">
        <v>0.48909999999999998</v>
      </c>
      <c r="W292" s="8">
        <v>-0.11219999999999999</v>
      </c>
      <c r="X292" s="8">
        <v>2.35E-2</v>
      </c>
      <c r="Y292" s="8">
        <v>-0.2492</v>
      </c>
      <c r="Z292" s="8">
        <v>-0.38150000000000001</v>
      </c>
      <c r="AA292" s="8">
        <v>0.71850000000000003</v>
      </c>
      <c r="AB292" s="8">
        <v>1.1617</v>
      </c>
      <c r="AC292" s="8">
        <v>-9.1200000000000003E-2</v>
      </c>
      <c r="AD292" s="8">
        <v>-0.29399999999999998</v>
      </c>
      <c r="AE292" s="8">
        <v>0.49419999999999997</v>
      </c>
      <c r="AF292" s="8">
        <v>-0.23710000000000001</v>
      </c>
      <c r="AG292" s="8">
        <v>-0.32050000000000001</v>
      </c>
      <c r="AH292" s="9">
        <v>9.7100000000000006E-2</v>
      </c>
    </row>
    <row r="293" spans="1:34" x14ac:dyDescent="0.25">
      <c r="A293" s="40" t="s">
        <v>2417</v>
      </c>
      <c r="B293" s="40" t="s">
        <v>2418</v>
      </c>
      <c r="C293" s="40" t="s">
        <v>2423</v>
      </c>
      <c r="D293" s="40" t="s">
        <v>2426</v>
      </c>
      <c r="E293" s="40" t="s">
        <v>2419</v>
      </c>
      <c r="F293" s="40" t="s">
        <v>2420</v>
      </c>
      <c r="G293" s="40">
        <v>0</v>
      </c>
      <c r="H293" s="31">
        <v>6.8500000000000005E-2</v>
      </c>
      <c r="I293" s="32">
        <v>0.87050956357490605</v>
      </c>
      <c r="J293" s="33">
        <v>0.93645975184974395</v>
      </c>
      <c r="K293" s="31">
        <v>0.85611666666666597</v>
      </c>
      <c r="L293" s="32">
        <v>7.4168305765012807E-2</v>
      </c>
      <c r="M293" s="33">
        <v>0.34661486930538898</v>
      </c>
      <c r="N293" s="57">
        <v>0.30663997010181498</v>
      </c>
      <c r="O293" s="57">
        <v>0.35342243782052501</v>
      </c>
      <c r="P293" s="57">
        <v>0.488429963098229</v>
      </c>
      <c r="Q293" s="61">
        <v>0.30017421624940499</v>
      </c>
      <c r="R293" s="62">
        <v>0.39890189362168399</v>
      </c>
      <c r="S293" s="63">
        <v>0.64378643610463304</v>
      </c>
      <c r="T293" s="7">
        <v>0.29320000000000002</v>
      </c>
      <c r="U293" s="8">
        <v>0.60209999999999997</v>
      </c>
      <c r="V293" s="8">
        <v>0.80169999999999997</v>
      </c>
      <c r="W293" s="8">
        <v>0.69189999999999996</v>
      </c>
      <c r="X293" s="8">
        <v>-0.2253</v>
      </c>
      <c r="Y293" s="8">
        <v>1.1153</v>
      </c>
      <c r="Z293" s="8">
        <v>0.1071</v>
      </c>
      <c r="AA293" s="8">
        <v>-0.33360000000000001</v>
      </c>
      <c r="AB293" s="8">
        <v>-8.3900000000000002E-2</v>
      </c>
      <c r="AC293" s="8">
        <v>1.0737000000000001</v>
      </c>
      <c r="AD293" s="8">
        <v>1.4587000000000001</v>
      </c>
      <c r="AE293" s="8">
        <v>-1.3628</v>
      </c>
      <c r="AF293" s="8">
        <v>-9.4999999999999998E-3</v>
      </c>
      <c r="AG293" s="8">
        <v>-0.44479999999999997</v>
      </c>
      <c r="AH293" s="9">
        <v>-0.27789999999999998</v>
      </c>
    </row>
    <row r="294" spans="1:34" x14ac:dyDescent="0.25">
      <c r="A294" s="40" t="s">
        <v>2429</v>
      </c>
      <c r="B294" s="40" t="s">
        <v>2437</v>
      </c>
      <c r="C294" s="40" t="s">
        <v>2434</v>
      </c>
      <c r="D294" s="40" t="s">
        <v>2429</v>
      </c>
      <c r="E294" s="40" t="s">
        <v>1981</v>
      </c>
      <c r="F294" s="40" t="s">
        <v>2431</v>
      </c>
      <c r="G294" s="40">
        <v>0</v>
      </c>
      <c r="H294" s="31">
        <v>-0.1757</v>
      </c>
      <c r="I294" s="32">
        <v>0.85144192572595401</v>
      </c>
      <c r="J294" s="33">
        <v>0.92685944692175903</v>
      </c>
      <c r="K294" s="31">
        <v>-0.99399999999999999</v>
      </c>
      <c r="L294" s="32">
        <v>0.165406255314544</v>
      </c>
      <c r="M294" s="33">
        <v>0.50063756121196501</v>
      </c>
      <c r="N294" s="57">
        <v>0.152755149267187</v>
      </c>
      <c r="O294" s="57">
        <v>0.182841989867391</v>
      </c>
      <c r="P294" s="57">
        <v>0.305868282411149</v>
      </c>
      <c r="Q294" s="61">
        <v>0.37281618082472601</v>
      </c>
      <c r="R294" s="62">
        <v>7.3313749317981203E-3</v>
      </c>
      <c r="S294" s="63">
        <v>5.9485205060574503E-2</v>
      </c>
      <c r="T294" s="7">
        <v>0.2112</v>
      </c>
      <c r="U294" s="8">
        <v>-1.2650999999999999</v>
      </c>
      <c r="V294" s="8">
        <v>0.27089999999999997</v>
      </c>
      <c r="W294" s="8">
        <v>-0.54059999999999997</v>
      </c>
      <c r="X294" s="8">
        <v>-2.3946000000000001</v>
      </c>
      <c r="Y294" s="8">
        <v>0.109</v>
      </c>
      <c r="Z294" s="8">
        <v>0.54800000000000004</v>
      </c>
      <c r="AA294" s="8" t="s">
        <v>111</v>
      </c>
      <c r="AB294" s="8" t="s">
        <v>111</v>
      </c>
      <c r="AC294" s="8" t="s">
        <v>111</v>
      </c>
      <c r="AD294" s="8">
        <v>-0.1552</v>
      </c>
      <c r="AE294" s="8" t="s">
        <v>111</v>
      </c>
      <c r="AF294" s="8">
        <v>0.16250000000000001</v>
      </c>
      <c r="AG294" s="8">
        <v>0.42909999999999998</v>
      </c>
      <c r="AH294" s="9">
        <v>0.65280000000000005</v>
      </c>
    </row>
    <row r="295" spans="1:34" x14ac:dyDescent="0.25">
      <c r="A295" s="40" t="s">
        <v>2440</v>
      </c>
      <c r="B295" s="40" t="s">
        <v>2437</v>
      </c>
      <c r="C295" s="40" t="s">
        <v>2434</v>
      </c>
      <c r="D295" s="40" t="s">
        <v>2440</v>
      </c>
      <c r="E295" s="40" t="s">
        <v>1988</v>
      </c>
      <c r="F295" s="40" t="s">
        <v>2441</v>
      </c>
      <c r="G295" s="40">
        <v>0</v>
      </c>
      <c r="H295" s="31">
        <v>1.1351499999999899</v>
      </c>
      <c r="I295" s="34">
        <v>5.2597430227078101E-4</v>
      </c>
      <c r="J295" s="33">
        <v>1.3780297620845599E-2</v>
      </c>
      <c r="K295" s="31">
        <v>1.229025</v>
      </c>
      <c r="L295" s="34">
        <v>5.1503921602608495E-4</v>
      </c>
      <c r="M295" s="33">
        <v>2.0374958289646802E-2</v>
      </c>
      <c r="N295" s="57">
        <v>0.152755149267187</v>
      </c>
      <c r="O295" s="57">
        <v>0.182841989867391</v>
      </c>
      <c r="P295" s="57">
        <v>0.305868282411149</v>
      </c>
      <c r="Q295" s="61">
        <v>0.37281618082472601</v>
      </c>
      <c r="R295" s="62">
        <v>7.3313749317981203E-3</v>
      </c>
      <c r="S295" s="63">
        <v>5.9485205060574503E-2</v>
      </c>
      <c r="T295" s="7">
        <v>0.50160000000000005</v>
      </c>
      <c r="U295" s="8">
        <v>0.31359999999999999</v>
      </c>
      <c r="V295" s="8">
        <v>0.14480000000000001</v>
      </c>
      <c r="W295" s="8">
        <v>0.65090000000000003</v>
      </c>
      <c r="X295" s="8">
        <v>0.14929999999999999</v>
      </c>
      <c r="Y295" s="8">
        <v>1.0738000000000001</v>
      </c>
      <c r="Z295" s="8">
        <v>0.7722</v>
      </c>
      <c r="AA295" s="8">
        <v>-0.49330000000000002</v>
      </c>
      <c r="AB295" s="8">
        <v>-0.4118</v>
      </c>
      <c r="AC295" s="8">
        <v>-1.2412000000000001</v>
      </c>
      <c r="AD295" s="8">
        <v>-0.78339999999999999</v>
      </c>
      <c r="AE295" s="8">
        <v>-0.76970000000000005</v>
      </c>
      <c r="AF295" s="8">
        <v>-0.63890000000000002</v>
      </c>
      <c r="AG295" s="8">
        <v>-0.1014</v>
      </c>
      <c r="AH295" s="9">
        <v>-0.74570000000000003</v>
      </c>
    </row>
    <row r="296" spans="1:34" x14ac:dyDescent="0.25">
      <c r="A296" s="40" t="s">
        <v>2445</v>
      </c>
      <c r="B296" s="40" t="s">
        <v>2437</v>
      </c>
      <c r="C296" s="40" t="s">
        <v>2450</v>
      </c>
      <c r="D296" s="40" t="s">
        <v>2445</v>
      </c>
      <c r="E296" s="40" t="s">
        <v>2446</v>
      </c>
      <c r="F296" s="40" t="s">
        <v>2447</v>
      </c>
      <c r="G296" s="40">
        <v>0</v>
      </c>
      <c r="H296" s="31">
        <v>-6.4624999999999794E-2</v>
      </c>
      <c r="I296" s="32">
        <v>0.85912833450456005</v>
      </c>
      <c r="J296" s="33">
        <v>0.93064394613911305</v>
      </c>
      <c r="K296" s="31">
        <v>0.44888333333333302</v>
      </c>
      <c r="L296" s="32">
        <v>0.26367455064240197</v>
      </c>
      <c r="M296" s="33">
        <v>0.61382696981879403</v>
      </c>
      <c r="N296" s="57">
        <v>0.152755149267187</v>
      </c>
      <c r="O296" s="57">
        <v>0.182841989867391</v>
      </c>
      <c r="P296" s="57">
        <v>0.305868282411149</v>
      </c>
      <c r="Q296" s="61">
        <v>0.37281618082472601</v>
      </c>
      <c r="R296" s="62">
        <v>7.3313749317981203E-3</v>
      </c>
      <c r="S296" s="63">
        <v>5.9485205060574503E-2</v>
      </c>
      <c r="T296" s="7">
        <v>-0.24379999999999999</v>
      </c>
      <c r="U296" s="8">
        <v>-0.61709999999999998</v>
      </c>
      <c r="V296" s="8">
        <v>0.41389999999999999</v>
      </c>
      <c r="W296" s="8">
        <v>0.41039999999999999</v>
      </c>
      <c r="X296" s="8">
        <v>0.27929999999999999</v>
      </c>
      <c r="Y296" s="8">
        <v>0.16900000000000001</v>
      </c>
      <c r="Z296" s="8">
        <v>0.54090000000000005</v>
      </c>
      <c r="AA296" s="8">
        <v>0.24249999999999999</v>
      </c>
      <c r="AB296" s="8">
        <v>6.6000000000000003E-2</v>
      </c>
      <c r="AC296" s="8">
        <v>0.98529999999999995</v>
      </c>
      <c r="AD296" s="8">
        <v>-1.0719000000000001</v>
      </c>
      <c r="AE296" s="8">
        <v>0.14910000000000001</v>
      </c>
      <c r="AF296" s="8">
        <v>-0.3508</v>
      </c>
      <c r="AG296" s="8">
        <v>-0.157</v>
      </c>
      <c r="AH296" s="9">
        <v>-0.1179</v>
      </c>
    </row>
    <row r="297" spans="1:34" x14ac:dyDescent="0.25">
      <c r="A297" s="40" t="s">
        <v>2452</v>
      </c>
      <c r="B297" s="40" t="s">
        <v>2437</v>
      </c>
      <c r="C297" s="40" t="s">
        <v>2434</v>
      </c>
      <c r="D297" s="40" t="s">
        <v>2452</v>
      </c>
      <c r="E297" s="40" t="s">
        <v>692</v>
      </c>
      <c r="F297" s="40" t="s">
        <v>2453</v>
      </c>
      <c r="G297" s="40">
        <v>0</v>
      </c>
      <c r="H297" s="31">
        <v>-0.50249999999999995</v>
      </c>
      <c r="I297" s="32">
        <v>0.19227297127412099</v>
      </c>
      <c r="J297" s="33">
        <v>0.39603346095693298</v>
      </c>
      <c r="K297" s="31">
        <v>-0.33391666666666597</v>
      </c>
      <c r="L297" s="32">
        <v>0.346447173902724</v>
      </c>
      <c r="M297" s="33">
        <v>0.68975300423183705</v>
      </c>
      <c r="N297" s="57">
        <v>0.152755149267187</v>
      </c>
      <c r="O297" s="57">
        <v>0.182841989867391</v>
      </c>
      <c r="P297" s="57">
        <v>0.305868282411149</v>
      </c>
      <c r="Q297" s="61">
        <v>0.37281618082472601</v>
      </c>
      <c r="R297" s="62">
        <v>7.3313749317981203E-3</v>
      </c>
      <c r="S297" s="63">
        <v>5.9485205060574503E-2</v>
      </c>
      <c r="T297" s="7">
        <v>3.3500000000000002E-2</v>
      </c>
      <c r="U297" s="8">
        <v>0.2883</v>
      </c>
      <c r="V297" s="8">
        <v>-1.145</v>
      </c>
      <c r="W297" s="8" t="s">
        <v>111</v>
      </c>
      <c r="X297" s="8">
        <v>-0.13389999999999999</v>
      </c>
      <c r="Y297" s="8">
        <v>-7.8700000000000006E-2</v>
      </c>
      <c r="Z297" s="8">
        <v>-1.8E-3</v>
      </c>
      <c r="AA297" s="8">
        <v>0.78890000000000005</v>
      </c>
      <c r="AB297" s="8">
        <v>0.1716</v>
      </c>
      <c r="AC297" s="8">
        <v>-0.2762</v>
      </c>
      <c r="AD297" s="8" t="s">
        <v>111</v>
      </c>
      <c r="AE297" s="8">
        <v>0.15310000000000001</v>
      </c>
      <c r="AF297" s="8">
        <v>7.6399999999999996E-2</v>
      </c>
      <c r="AG297" s="8">
        <v>0.59260000000000002</v>
      </c>
      <c r="AH297" s="9">
        <v>0.22770000000000001</v>
      </c>
    </row>
    <row r="298" spans="1:34" x14ac:dyDescent="0.25">
      <c r="A298" s="40" t="s">
        <v>2457</v>
      </c>
      <c r="B298" s="40" t="s">
        <v>2437</v>
      </c>
      <c r="C298" s="40" t="s">
        <v>2434</v>
      </c>
      <c r="D298" s="40" t="s">
        <v>2457</v>
      </c>
      <c r="E298" s="40" t="s">
        <v>2458</v>
      </c>
      <c r="F298" s="40" t="s">
        <v>2459</v>
      </c>
      <c r="G298" s="40">
        <v>0</v>
      </c>
      <c r="H298" s="31">
        <v>-0.55479999999999996</v>
      </c>
      <c r="I298" s="32">
        <v>0.16282040219760799</v>
      </c>
      <c r="J298" s="33">
        <v>0.36125491368128998</v>
      </c>
      <c r="K298" s="31">
        <v>0.32720833333333299</v>
      </c>
      <c r="L298" s="32">
        <v>0.43544648979589101</v>
      </c>
      <c r="M298" s="33">
        <v>0.75242855944945397</v>
      </c>
      <c r="N298" s="57">
        <v>0.152755149267187</v>
      </c>
      <c r="O298" s="57">
        <v>0.182841989867391</v>
      </c>
      <c r="P298" s="57">
        <v>0.305868282411149</v>
      </c>
      <c r="Q298" s="61">
        <v>0.37281618082472601</v>
      </c>
      <c r="R298" s="62">
        <v>7.3313749317981203E-3</v>
      </c>
      <c r="S298" s="63">
        <v>5.9485205060574503E-2</v>
      </c>
      <c r="T298" s="7">
        <v>-0.41239999999999999</v>
      </c>
      <c r="U298" s="8">
        <v>-1.0891999999999999</v>
      </c>
      <c r="V298" s="8">
        <v>0.68769999999999998</v>
      </c>
      <c r="W298" s="8">
        <v>0.53869999999999996</v>
      </c>
      <c r="X298" s="8">
        <v>0.52129999999999999</v>
      </c>
      <c r="Y298" s="8">
        <v>0.26390000000000002</v>
      </c>
      <c r="Z298" s="8">
        <v>9.6600000000000005E-2</v>
      </c>
      <c r="AA298" s="8">
        <v>0.50170000000000003</v>
      </c>
      <c r="AB298" s="10">
        <v>6.9999999999999999E-4</v>
      </c>
      <c r="AC298" s="8">
        <v>0.59379999999999999</v>
      </c>
      <c r="AD298" s="8">
        <v>0.8478</v>
      </c>
      <c r="AE298" s="8">
        <v>0.72370000000000001</v>
      </c>
      <c r="AF298" s="8">
        <v>8.6699999999999999E-2</v>
      </c>
      <c r="AG298" s="8">
        <v>-0.6381</v>
      </c>
      <c r="AH298" s="9">
        <v>-0.3054</v>
      </c>
    </row>
    <row r="299" spans="1:34" x14ac:dyDescent="0.25">
      <c r="A299" s="40" t="s">
        <v>2463</v>
      </c>
      <c r="B299" s="40" t="s">
        <v>2464</v>
      </c>
      <c r="C299" s="40" t="s">
        <v>2464</v>
      </c>
      <c r="D299" s="40" t="s">
        <v>2470</v>
      </c>
      <c r="E299" s="40" t="s">
        <v>2465</v>
      </c>
      <c r="F299" s="40" t="s">
        <v>2466</v>
      </c>
      <c r="G299" s="40">
        <v>0</v>
      </c>
      <c r="H299" s="31">
        <v>0.36817499999999997</v>
      </c>
      <c r="I299" s="32">
        <v>0.40622040296793799</v>
      </c>
      <c r="J299" s="33">
        <v>0.61172741307238798</v>
      </c>
      <c r="K299" s="31">
        <v>-0.26324166666666599</v>
      </c>
      <c r="L299" s="32">
        <v>0.579977323088821</v>
      </c>
      <c r="M299" s="33">
        <v>0.84654071670903197</v>
      </c>
      <c r="N299" s="57">
        <v>2.0688262017557202</v>
      </c>
      <c r="O299" s="64">
        <v>3.4386636637520298E-4</v>
      </c>
      <c r="P299" s="57">
        <v>5.2107381122048699E-3</v>
      </c>
      <c r="Q299" s="61">
        <v>1.0085976034627699</v>
      </c>
      <c r="R299" s="62">
        <v>4.8591683759136799E-2</v>
      </c>
      <c r="S299" s="63">
        <v>0.19417222213707799</v>
      </c>
      <c r="T299" s="7">
        <v>0.88300000000000001</v>
      </c>
      <c r="U299" s="8">
        <v>0.65429999999999999</v>
      </c>
      <c r="V299" s="8">
        <v>0.78410000000000002</v>
      </c>
      <c r="W299" s="8">
        <v>0.43540000000000001</v>
      </c>
      <c r="X299" s="8">
        <v>-0.57479999999999998</v>
      </c>
      <c r="Y299" s="8">
        <v>0.2268</v>
      </c>
      <c r="Z299" s="8">
        <v>0.3805</v>
      </c>
      <c r="AA299" s="8">
        <v>0.1258</v>
      </c>
      <c r="AB299" s="8">
        <v>-4.4600000000000001E-2</v>
      </c>
      <c r="AC299" s="8">
        <v>0.51939999999999997</v>
      </c>
      <c r="AD299" s="8">
        <v>0.6835</v>
      </c>
      <c r="AE299" s="8">
        <v>-1.3452999999999999</v>
      </c>
      <c r="AF299" s="8">
        <v>1.1713</v>
      </c>
      <c r="AG299" s="8">
        <v>0.96450000000000002</v>
      </c>
      <c r="AH299" s="9">
        <v>0.30580000000000002</v>
      </c>
    </row>
    <row r="300" spans="1:34" x14ac:dyDescent="0.25">
      <c r="A300" s="40" t="s">
        <v>2471</v>
      </c>
      <c r="B300" s="40" t="s">
        <v>2472</v>
      </c>
      <c r="C300" s="40" t="s">
        <v>2472</v>
      </c>
      <c r="D300" s="40" t="s">
        <v>2478</v>
      </c>
      <c r="E300" s="40" t="s">
        <v>2473</v>
      </c>
      <c r="F300" s="40" t="s">
        <v>2474</v>
      </c>
      <c r="G300" s="40">
        <v>0</v>
      </c>
      <c r="H300" s="31">
        <v>0.98227499999999901</v>
      </c>
      <c r="I300" s="32">
        <v>2.8621439860207101E-3</v>
      </c>
      <c r="J300" s="33">
        <v>3.7002096760450798E-2</v>
      </c>
      <c r="K300" s="31">
        <v>0.178666666666666</v>
      </c>
      <c r="L300" s="32">
        <v>0.55836618973417596</v>
      </c>
      <c r="M300" s="33">
        <v>0.83028722192925197</v>
      </c>
      <c r="N300" s="57">
        <v>-0.202311171741996</v>
      </c>
      <c r="O300" s="57">
        <v>6.8511095139872899E-2</v>
      </c>
      <c r="P300" s="57">
        <v>0.15685825464876299</v>
      </c>
      <c r="Q300" s="61">
        <v>-0.30718811098346799</v>
      </c>
      <c r="R300" s="62">
        <v>1.53309011749927E-2</v>
      </c>
      <c r="S300" s="63">
        <v>9.5965690375743998E-2</v>
      </c>
      <c r="T300" s="7">
        <v>-0.17949999999999999</v>
      </c>
      <c r="U300" s="8">
        <v>-0.3856</v>
      </c>
      <c r="V300" s="8">
        <v>-0.25650000000000001</v>
      </c>
      <c r="W300" s="8">
        <v>0.25209999999999999</v>
      </c>
      <c r="X300" s="8">
        <v>0.71579999999999999</v>
      </c>
      <c r="Y300" s="8">
        <v>0.83220000000000005</v>
      </c>
      <c r="Z300" s="8">
        <v>0.28910000000000002</v>
      </c>
      <c r="AA300" s="8">
        <v>-1.0767</v>
      </c>
      <c r="AB300" s="8">
        <v>-0.87109999999999999</v>
      </c>
      <c r="AC300" s="8">
        <v>-0.6512</v>
      </c>
      <c r="AD300" s="8">
        <v>-1.8996</v>
      </c>
      <c r="AE300" s="8">
        <v>0.68500000000000005</v>
      </c>
      <c r="AF300" s="8">
        <v>0.7228</v>
      </c>
      <c r="AG300" s="8">
        <v>8.4099999999999994E-2</v>
      </c>
      <c r="AH300" s="9">
        <v>0.2429</v>
      </c>
    </row>
    <row r="301" spans="1:34" x14ac:dyDescent="0.25">
      <c r="A301" s="40" t="s">
        <v>2479</v>
      </c>
      <c r="B301" s="40" t="s">
        <v>2480</v>
      </c>
      <c r="C301" s="40" t="s">
        <v>2485</v>
      </c>
      <c r="D301" s="40" t="s">
        <v>2488</v>
      </c>
      <c r="E301" s="40" t="s">
        <v>2481</v>
      </c>
      <c r="F301" s="40" t="s">
        <v>2482</v>
      </c>
      <c r="G301" s="40">
        <v>0</v>
      </c>
      <c r="H301" s="31">
        <v>-0.34934999999999999</v>
      </c>
      <c r="I301" s="32">
        <v>0.41130015380023299</v>
      </c>
      <c r="J301" s="33">
        <v>0.61516196916208699</v>
      </c>
      <c r="K301" s="31">
        <v>0.45392500000000002</v>
      </c>
      <c r="L301" s="32">
        <v>0.28969605477195798</v>
      </c>
      <c r="M301" s="33">
        <v>0.63981440454453797</v>
      </c>
      <c r="N301" s="57">
        <v>-0.28033350866842</v>
      </c>
      <c r="O301" s="57">
        <v>8.3627156887923007E-3</v>
      </c>
      <c r="P301" s="57">
        <v>3.7349537252338597E-2</v>
      </c>
      <c r="Q301" s="61">
        <v>-0.17917999501960599</v>
      </c>
      <c r="R301" s="62">
        <v>8.8686649937640694E-2</v>
      </c>
      <c r="S301" s="63">
        <v>0.27499366613915799</v>
      </c>
      <c r="T301" s="7">
        <v>-0.2235</v>
      </c>
      <c r="U301" s="8">
        <v>0.78910000000000002</v>
      </c>
      <c r="V301" s="8">
        <v>0.51890000000000003</v>
      </c>
      <c r="W301" s="8">
        <v>-0.33069999999999999</v>
      </c>
      <c r="X301" s="8">
        <v>0.3261</v>
      </c>
      <c r="Y301" s="8">
        <v>0.40300000000000002</v>
      </c>
      <c r="Z301" s="8">
        <v>0.1157</v>
      </c>
      <c r="AA301" s="8">
        <v>-0.21790000000000001</v>
      </c>
      <c r="AB301" s="8">
        <v>0.28370000000000001</v>
      </c>
      <c r="AC301" s="8">
        <v>1.5476000000000001</v>
      </c>
      <c r="AD301" s="8" t="s">
        <v>111</v>
      </c>
      <c r="AE301" s="8">
        <v>0.2828</v>
      </c>
      <c r="AF301" s="8">
        <v>2.4E-2</v>
      </c>
      <c r="AG301" s="8">
        <v>-9.2899999999999996E-2</v>
      </c>
      <c r="AH301" s="9">
        <v>-0.9032</v>
      </c>
    </row>
    <row r="302" spans="1:34" x14ac:dyDescent="0.25">
      <c r="A302" s="40" t="s">
        <v>2489</v>
      </c>
      <c r="B302" s="40" t="s">
        <v>2490</v>
      </c>
      <c r="C302" s="40" t="s">
        <v>2495</v>
      </c>
      <c r="D302" s="40" t="s">
        <v>2498</v>
      </c>
      <c r="E302" s="40" t="s">
        <v>2491</v>
      </c>
      <c r="F302" s="40" t="s">
        <v>2492</v>
      </c>
      <c r="G302" s="40">
        <v>0</v>
      </c>
      <c r="H302" s="31">
        <v>3.09249999999999E-2</v>
      </c>
      <c r="I302" s="32">
        <v>0.91099818239098096</v>
      </c>
      <c r="J302" s="33">
        <v>0.95927498947661705</v>
      </c>
      <c r="K302" s="31">
        <v>-0.67642500000000005</v>
      </c>
      <c r="L302" s="32">
        <v>2.5913097621188302E-2</v>
      </c>
      <c r="M302" s="33">
        <v>0.20495793439249299</v>
      </c>
      <c r="N302" s="57">
        <v>0.143970496293397</v>
      </c>
      <c r="O302" s="57">
        <v>0.23552516079522401</v>
      </c>
      <c r="P302" s="57">
        <v>0.36556548452357202</v>
      </c>
      <c r="Q302" s="61">
        <v>6.9079695060816904E-2</v>
      </c>
      <c r="R302" s="62">
        <v>0.58982229779079998</v>
      </c>
      <c r="S302" s="63">
        <v>0.79241789413651897</v>
      </c>
      <c r="T302" s="7">
        <v>2.47E-2</v>
      </c>
      <c r="U302" s="8">
        <v>0.13370000000000001</v>
      </c>
      <c r="V302" s="8">
        <v>3.4000000000000002E-2</v>
      </c>
      <c r="W302" s="8">
        <v>-0.16830000000000001</v>
      </c>
      <c r="X302" s="8">
        <v>-0.29599999999999999</v>
      </c>
      <c r="Y302" s="8">
        <v>-0.2036</v>
      </c>
      <c r="Z302" s="8">
        <v>-0.11119999999999999</v>
      </c>
      <c r="AA302" s="8">
        <v>-0.1953</v>
      </c>
      <c r="AB302" s="8">
        <v>-0.4849</v>
      </c>
      <c r="AC302" s="8" t="s">
        <v>111</v>
      </c>
      <c r="AD302" s="8">
        <v>0.60550000000000004</v>
      </c>
      <c r="AE302" s="8">
        <v>3.4799999999999998E-2</v>
      </c>
      <c r="AF302" s="8">
        <v>0.36130000000000001</v>
      </c>
      <c r="AG302" s="8">
        <v>0.67769999999999997</v>
      </c>
      <c r="AH302" s="9">
        <v>0.8175</v>
      </c>
    </row>
    <row r="303" spans="1:34" x14ac:dyDescent="0.25">
      <c r="A303" s="40" t="s">
        <v>2500</v>
      </c>
      <c r="B303" s="40" t="s">
        <v>2501</v>
      </c>
      <c r="C303" s="40" t="s">
        <v>2501</v>
      </c>
      <c r="D303" s="40" t="s">
        <v>2508</v>
      </c>
      <c r="E303" s="40" t="s">
        <v>2502</v>
      </c>
      <c r="F303" s="40" t="s">
        <v>2503</v>
      </c>
      <c r="G303" s="40">
        <v>0</v>
      </c>
      <c r="H303" s="31">
        <v>-0.70440000000000003</v>
      </c>
      <c r="I303" s="32">
        <v>0.190458291545401</v>
      </c>
      <c r="J303" s="33">
        <v>0.39449601494601599</v>
      </c>
      <c r="K303" s="31">
        <v>-0.69926666666666604</v>
      </c>
      <c r="L303" s="32">
        <v>0.169649593773429</v>
      </c>
      <c r="M303" s="33">
        <v>0.50564592366802597</v>
      </c>
      <c r="N303" s="57">
        <v>0.38321835553984501</v>
      </c>
      <c r="O303" s="57">
        <v>0.120050882271936</v>
      </c>
      <c r="P303" s="57">
        <v>0.22907807985841</v>
      </c>
      <c r="Q303" s="61">
        <v>4.3981833231279299E-2</v>
      </c>
      <c r="R303" s="62">
        <v>0.86229166266123602</v>
      </c>
      <c r="S303" s="63">
        <v>0.93819345108697605</v>
      </c>
      <c r="T303" s="7">
        <v>0.30359999999999998</v>
      </c>
      <c r="U303" s="8">
        <v>-1.8504</v>
      </c>
      <c r="V303" s="8">
        <v>-0.34329999999999999</v>
      </c>
      <c r="W303" s="8">
        <v>0.1089</v>
      </c>
      <c r="X303" s="8">
        <v>-0.4269</v>
      </c>
      <c r="Y303" s="8">
        <v>-0.27329999999999999</v>
      </c>
      <c r="Z303" s="8">
        <v>0.34210000000000002</v>
      </c>
      <c r="AA303" s="8" t="s">
        <v>111</v>
      </c>
      <c r="AB303" s="8" t="s">
        <v>111</v>
      </c>
      <c r="AC303" s="8">
        <v>0.3901</v>
      </c>
      <c r="AD303" s="8">
        <v>0.12809999999999999</v>
      </c>
      <c r="AE303" s="8" t="s">
        <v>111</v>
      </c>
      <c r="AF303" s="8">
        <v>0.23139999999999999</v>
      </c>
      <c r="AG303" s="8">
        <v>0.89449999999999996</v>
      </c>
      <c r="AH303" s="9">
        <v>0.61380000000000001</v>
      </c>
    </row>
    <row r="304" spans="1:34" x14ac:dyDescent="0.25">
      <c r="A304" s="40" t="s">
        <v>2509</v>
      </c>
      <c r="B304" s="40" t="s">
        <v>2510</v>
      </c>
      <c r="C304" s="40" t="s">
        <v>2514</v>
      </c>
      <c r="D304" s="40" t="s">
        <v>2517</v>
      </c>
      <c r="E304" s="40" t="s">
        <v>366</v>
      </c>
      <c r="F304" s="40" t="s">
        <v>2511</v>
      </c>
      <c r="G304" s="40">
        <v>0</v>
      </c>
      <c r="H304" s="31">
        <v>1.6361333333333301</v>
      </c>
      <c r="I304" s="32">
        <v>2.4878462305254201E-2</v>
      </c>
      <c r="J304" s="33">
        <v>0.12949894326261199</v>
      </c>
      <c r="K304" s="31">
        <v>0.94298333333333295</v>
      </c>
      <c r="L304" s="32">
        <v>0.16983527207170299</v>
      </c>
      <c r="M304" s="33">
        <v>0.50564592366802597</v>
      </c>
      <c r="N304" s="57">
        <v>0.66462118651385205</v>
      </c>
      <c r="O304" s="57">
        <v>1.8686859778368301E-3</v>
      </c>
      <c r="P304" s="57">
        <v>1.46109759387969E-2</v>
      </c>
      <c r="Q304" s="61">
        <v>0.33738329522055499</v>
      </c>
      <c r="R304" s="62">
        <v>9.0003118044504199E-2</v>
      </c>
      <c r="S304" s="63">
        <v>0.27785285857848102</v>
      </c>
      <c r="T304" s="7">
        <v>-1.0357000000000001</v>
      </c>
      <c r="U304" s="8">
        <v>-0.56010000000000004</v>
      </c>
      <c r="V304" s="8">
        <v>-0.6492</v>
      </c>
      <c r="W304" s="8">
        <v>0.25619999999999998</v>
      </c>
      <c r="X304" s="8">
        <v>0.25940000000000002</v>
      </c>
      <c r="Y304" s="8">
        <v>1.1726000000000001</v>
      </c>
      <c r="Z304" s="8">
        <v>0.96299999999999997</v>
      </c>
      <c r="AA304" s="8">
        <v>-1.1839</v>
      </c>
      <c r="AB304" s="8">
        <v>-3.4386999999999999</v>
      </c>
      <c r="AC304" s="8">
        <v>-1.7774000000000001</v>
      </c>
      <c r="AD304" s="8" t="s">
        <v>111</v>
      </c>
      <c r="AE304" s="8">
        <v>-2.1463999999999999</v>
      </c>
      <c r="AF304" s="8">
        <v>0.26869999999999999</v>
      </c>
      <c r="AG304" s="8">
        <v>0.76539999999999997</v>
      </c>
      <c r="AH304" s="9">
        <v>0.53369999999999995</v>
      </c>
    </row>
    <row r="305" spans="1:34" x14ac:dyDescent="0.25">
      <c r="A305" s="40" t="s">
        <v>2519</v>
      </c>
      <c r="B305" s="40" t="s">
        <v>2510</v>
      </c>
      <c r="C305" s="40" t="s">
        <v>2514</v>
      </c>
      <c r="D305" s="40" t="s">
        <v>2517</v>
      </c>
      <c r="E305" s="40" t="s">
        <v>2473</v>
      </c>
      <c r="F305" s="40" t="s">
        <v>2520</v>
      </c>
      <c r="G305" s="40">
        <v>0</v>
      </c>
      <c r="H305" s="31">
        <v>-0.17879999999999999</v>
      </c>
      <c r="I305" s="32">
        <v>0.427617976646119</v>
      </c>
      <c r="J305" s="33">
        <v>0.63149574240420503</v>
      </c>
      <c r="K305" s="31">
        <v>-3.4016666666666598E-2</v>
      </c>
      <c r="L305" s="32">
        <v>0.88772115767862902</v>
      </c>
      <c r="M305" s="33">
        <v>0.97288699565396097</v>
      </c>
      <c r="N305" s="57">
        <v>0.66462118651385205</v>
      </c>
      <c r="O305" s="57">
        <v>1.8686859778368301E-3</v>
      </c>
      <c r="P305" s="57">
        <v>1.46109759387969E-2</v>
      </c>
      <c r="Q305" s="61">
        <v>0.33738329522055499</v>
      </c>
      <c r="R305" s="62">
        <v>9.0003118044504199E-2</v>
      </c>
      <c r="S305" s="63">
        <v>0.27785285857848102</v>
      </c>
      <c r="T305" s="7">
        <v>-9.0800000000000006E-2</v>
      </c>
      <c r="U305" s="8">
        <v>0.28720000000000001</v>
      </c>
      <c r="V305" s="8">
        <v>-3.4299999999999997E-2</v>
      </c>
      <c r="W305" s="8">
        <v>0.22559999999999999</v>
      </c>
      <c r="X305" s="8">
        <v>0.34720000000000001</v>
      </c>
      <c r="Y305" s="8">
        <v>-4.8599999999999997E-2</v>
      </c>
      <c r="Z305" s="8">
        <v>0.35909999999999997</v>
      </c>
      <c r="AA305" s="8">
        <v>0.71799999999999997</v>
      </c>
      <c r="AB305" s="8">
        <v>0.28620000000000001</v>
      </c>
      <c r="AC305" s="8">
        <v>0.33040000000000003</v>
      </c>
      <c r="AD305" s="8">
        <v>-0.23169999999999999</v>
      </c>
      <c r="AE305" s="8">
        <v>0.32369999999999999</v>
      </c>
      <c r="AF305" s="8">
        <v>0.16020000000000001</v>
      </c>
      <c r="AG305" s="8">
        <v>0.1011</v>
      </c>
      <c r="AH305" s="9">
        <v>0.42799999999999999</v>
      </c>
    </row>
    <row r="306" spans="1:34" x14ac:dyDescent="0.25">
      <c r="A306" s="40" t="s">
        <v>2524</v>
      </c>
      <c r="B306" s="40" t="s">
        <v>2510</v>
      </c>
      <c r="C306" s="40" t="s">
        <v>2529</v>
      </c>
      <c r="D306" s="40" t="s">
        <v>2517</v>
      </c>
      <c r="E306" s="40" t="s">
        <v>2525</v>
      </c>
      <c r="F306" s="40" t="s">
        <v>2526</v>
      </c>
      <c r="G306" s="40">
        <v>0</v>
      </c>
      <c r="H306" s="31">
        <v>0.36069999999999902</v>
      </c>
      <c r="I306" s="32">
        <v>0.48397672656102902</v>
      </c>
      <c r="J306" s="33">
        <v>0.68087195244503296</v>
      </c>
      <c r="K306" s="31">
        <v>0.16666666666666599</v>
      </c>
      <c r="L306" s="32">
        <v>0.71191394743243896</v>
      </c>
      <c r="M306" s="33">
        <v>0.90550225204290802</v>
      </c>
      <c r="N306" s="57">
        <v>0.66462118651385205</v>
      </c>
      <c r="O306" s="57">
        <v>1.8686859778368301E-3</v>
      </c>
      <c r="P306" s="57">
        <v>1.46109759387969E-2</v>
      </c>
      <c r="Q306" s="61">
        <v>0.33738329522055499</v>
      </c>
      <c r="R306" s="62">
        <v>9.0003118044504199E-2</v>
      </c>
      <c r="S306" s="63">
        <v>0.27785285857848102</v>
      </c>
      <c r="T306" s="7">
        <v>0.20319999999999999</v>
      </c>
      <c r="U306" s="8">
        <v>-0.53920000000000001</v>
      </c>
      <c r="V306" s="8">
        <v>-0.93510000000000004</v>
      </c>
      <c r="W306" s="8">
        <v>0.24390000000000001</v>
      </c>
      <c r="X306" s="8">
        <v>-0.29389999999999999</v>
      </c>
      <c r="Y306" s="8">
        <v>0.90259999999999996</v>
      </c>
      <c r="Z306" s="8">
        <v>0.35299999999999998</v>
      </c>
      <c r="AA306" s="8">
        <v>-1.1278999999999999</v>
      </c>
      <c r="AB306" s="8" t="s">
        <v>111</v>
      </c>
      <c r="AC306" s="8">
        <v>-0.1071</v>
      </c>
      <c r="AD306" s="8" t="s">
        <v>111</v>
      </c>
      <c r="AE306" s="8">
        <v>-0.8619</v>
      </c>
      <c r="AF306" s="8">
        <v>0.33539999999999998</v>
      </c>
      <c r="AG306" s="8">
        <v>0.51829999999999998</v>
      </c>
      <c r="AH306" s="9">
        <v>0.62380000000000002</v>
      </c>
    </row>
    <row r="307" spans="1:34" x14ac:dyDescent="0.25">
      <c r="A307" s="40" t="s">
        <v>2531</v>
      </c>
      <c r="B307" s="40" t="s">
        <v>2510</v>
      </c>
      <c r="C307" s="40" t="s">
        <v>2514</v>
      </c>
      <c r="D307" s="40" t="s">
        <v>2517</v>
      </c>
      <c r="E307" s="40" t="s">
        <v>2293</v>
      </c>
      <c r="F307" s="40" t="s">
        <v>2532</v>
      </c>
      <c r="G307" s="40">
        <v>0</v>
      </c>
      <c r="H307" s="31">
        <v>-0.71836666666666604</v>
      </c>
      <c r="I307" s="32">
        <v>7.4271639044676693E-2</v>
      </c>
      <c r="J307" s="33">
        <v>0.23817251984448601</v>
      </c>
      <c r="K307" s="31">
        <v>-2.0883333333333299E-2</v>
      </c>
      <c r="L307" s="32">
        <v>0.95609179153961499</v>
      </c>
      <c r="M307" s="33">
        <v>0.99132742768589299</v>
      </c>
      <c r="N307" s="57">
        <v>0.66462118651385205</v>
      </c>
      <c r="O307" s="57">
        <v>1.8686859778368301E-3</v>
      </c>
      <c r="P307" s="57">
        <v>1.46109759387969E-2</v>
      </c>
      <c r="Q307" s="61">
        <v>0.33738329522055499</v>
      </c>
      <c r="R307" s="62">
        <v>9.0003118044504199E-2</v>
      </c>
      <c r="S307" s="63">
        <v>0.27785285857848102</v>
      </c>
      <c r="T307" s="7">
        <v>-1.6546000000000001</v>
      </c>
      <c r="U307" s="8">
        <v>-1.6492</v>
      </c>
      <c r="V307" s="8">
        <v>-1.3824000000000001</v>
      </c>
      <c r="W307" s="8">
        <v>-1.0266</v>
      </c>
      <c r="X307" s="8">
        <v>0.53969999999999996</v>
      </c>
      <c r="Y307" s="8">
        <v>0.29499999999999998</v>
      </c>
      <c r="Z307" s="8">
        <v>-0.32900000000000001</v>
      </c>
      <c r="AA307" s="8">
        <v>-4.19E-2</v>
      </c>
      <c r="AB307" s="8">
        <v>-0.2487</v>
      </c>
      <c r="AC307" s="8">
        <v>-1.8389</v>
      </c>
      <c r="AD307" s="8" t="s">
        <v>111</v>
      </c>
      <c r="AE307" s="8">
        <v>0.27660000000000001</v>
      </c>
      <c r="AF307" s="8">
        <v>0.21429999999999999</v>
      </c>
      <c r="AG307" s="8">
        <v>0.24360000000000001</v>
      </c>
      <c r="AH307" s="9">
        <v>2.3300000000000001E-2</v>
      </c>
    </row>
    <row r="308" spans="1:34" x14ac:dyDescent="0.25">
      <c r="A308" s="40" t="s">
        <v>2536</v>
      </c>
      <c r="B308" s="40" t="s">
        <v>2537</v>
      </c>
      <c r="C308" s="40" t="s">
        <v>2537</v>
      </c>
      <c r="D308" s="40" t="s">
        <v>2544</v>
      </c>
      <c r="E308" s="40" t="s">
        <v>2538</v>
      </c>
      <c r="F308" s="40" t="s">
        <v>2539</v>
      </c>
      <c r="G308" s="40">
        <v>0</v>
      </c>
      <c r="H308" s="31">
        <v>0.237925</v>
      </c>
      <c r="I308" s="32">
        <v>0.48453106485360298</v>
      </c>
      <c r="J308" s="33">
        <v>0.68116733921849804</v>
      </c>
      <c r="K308" s="31">
        <v>-0.14375833333333299</v>
      </c>
      <c r="L308" s="32">
        <v>0.69411568406493296</v>
      </c>
      <c r="M308" s="33">
        <v>0.90001019103006497</v>
      </c>
      <c r="N308" s="57">
        <v>0.523357623450739</v>
      </c>
      <c r="O308" s="64">
        <v>9.6683670035351097E-4</v>
      </c>
      <c r="P308" s="57">
        <v>9.5658008637160199E-3</v>
      </c>
      <c r="Q308" s="61">
        <v>0.826830360415578</v>
      </c>
      <c r="R308" s="65">
        <v>3.30360246772671E-5</v>
      </c>
      <c r="S308" s="63">
        <v>2.1506129077559001E-3</v>
      </c>
      <c r="T308" s="7">
        <v>-0.33189999999999997</v>
      </c>
      <c r="U308" s="8">
        <v>6.5000000000000002E-2</v>
      </c>
      <c r="V308" s="8">
        <v>1.78E-2</v>
      </c>
      <c r="W308" s="8">
        <v>-1.5800000000000002E-2</v>
      </c>
      <c r="X308" s="8">
        <v>-0.1091</v>
      </c>
      <c r="Y308" s="8">
        <v>0.56979999999999997</v>
      </c>
      <c r="Z308" s="8">
        <v>0.45810000000000001</v>
      </c>
      <c r="AA308" s="8">
        <v>-1.0018</v>
      </c>
      <c r="AB308" s="8">
        <v>-0.65329999999999999</v>
      </c>
      <c r="AC308" s="8">
        <v>0.55779999999999996</v>
      </c>
      <c r="AD308" s="8">
        <v>-0.1193</v>
      </c>
      <c r="AE308" s="8">
        <v>-0.33639999999999998</v>
      </c>
      <c r="AF308" s="8">
        <v>0.59430000000000005</v>
      </c>
      <c r="AG308" s="8">
        <v>0.68030000000000002</v>
      </c>
      <c r="AH308" s="9">
        <v>0.8619</v>
      </c>
    </row>
    <row r="309" spans="1:34" x14ac:dyDescent="0.25">
      <c r="A309" s="40" t="s">
        <v>2547</v>
      </c>
      <c r="B309" s="40" t="s">
        <v>2548</v>
      </c>
      <c r="C309" s="40" t="s">
        <v>2548</v>
      </c>
      <c r="D309" s="40" t="s">
        <v>2547</v>
      </c>
      <c r="E309" s="40" t="s">
        <v>208</v>
      </c>
      <c r="F309" s="40" t="s">
        <v>2549</v>
      </c>
      <c r="G309" s="40">
        <v>0</v>
      </c>
      <c r="H309" s="31">
        <v>2.1422249999999998</v>
      </c>
      <c r="I309" s="34">
        <v>7.6298784253647897E-4</v>
      </c>
      <c r="J309" s="33">
        <v>1.7149885824285799E-2</v>
      </c>
      <c r="K309" s="31">
        <v>1.8533249999999999</v>
      </c>
      <c r="L309" s="32">
        <v>2.3705078000104099E-3</v>
      </c>
      <c r="M309" s="33">
        <v>5.1756086966894099E-2</v>
      </c>
      <c r="N309" s="57">
        <v>0.81433866916848197</v>
      </c>
      <c r="O309" s="64">
        <v>7.6734747938066205E-5</v>
      </c>
      <c r="P309" s="57">
        <v>2.20931001361093E-3</v>
      </c>
      <c r="Q309" s="61">
        <v>0.71957603828984096</v>
      </c>
      <c r="R309" s="65">
        <v>4.58898189593459E-4</v>
      </c>
      <c r="S309" s="63">
        <v>1.0857736642582499E-2</v>
      </c>
      <c r="T309" s="7">
        <v>0.7792</v>
      </c>
      <c r="U309" s="8">
        <v>5.0000000000000001E-3</v>
      </c>
      <c r="V309" s="8">
        <v>0.43159999999999998</v>
      </c>
      <c r="W309" s="8">
        <v>1.5555000000000001</v>
      </c>
      <c r="X309" s="8">
        <v>-0.31430000000000002</v>
      </c>
      <c r="Y309" s="8">
        <v>0.81779999999999997</v>
      </c>
      <c r="Z309" s="8">
        <v>1.1102000000000001</v>
      </c>
      <c r="AA309" s="8">
        <v>-0.59919999999999995</v>
      </c>
      <c r="AB309" s="8">
        <v>-1.5237000000000001</v>
      </c>
      <c r="AC309" s="8">
        <v>-2.2252999999999998</v>
      </c>
      <c r="AD309" s="8" t="s">
        <v>111</v>
      </c>
      <c r="AE309" s="8">
        <v>-2.1497999999999999</v>
      </c>
      <c r="AF309" s="8">
        <v>-1.6127</v>
      </c>
      <c r="AG309" s="8">
        <v>-0.45590000000000003</v>
      </c>
      <c r="AH309" s="9">
        <v>-1.0432999999999999</v>
      </c>
    </row>
    <row r="310" spans="1:34" x14ac:dyDescent="0.25">
      <c r="A310" s="40" t="s">
        <v>2554</v>
      </c>
      <c r="B310" s="40" t="s">
        <v>2548</v>
      </c>
      <c r="C310" s="40" t="s">
        <v>2548</v>
      </c>
      <c r="D310" s="40" t="s">
        <v>2554</v>
      </c>
      <c r="E310" s="40" t="s">
        <v>2502</v>
      </c>
      <c r="F310" s="40" t="s">
        <v>2555</v>
      </c>
      <c r="G310" s="40">
        <v>0</v>
      </c>
      <c r="H310" s="31">
        <v>-0.10238333333333299</v>
      </c>
      <c r="I310" s="32">
        <v>0.78767195120240896</v>
      </c>
      <c r="J310" s="33">
        <v>0.89029435398763801</v>
      </c>
      <c r="K310" s="31">
        <v>0.19239999999999999</v>
      </c>
      <c r="L310" s="32">
        <v>0.61394261342823597</v>
      </c>
      <c r="M310" s="33">
        <v>0.86451039149854303</v>
      </c>
      <c r="N310" s="57">
        <v>0.81433866916848197</v>
      </c>
      <c r="O310" s="64">
        <v>7.6734747938066205E-5</v>
      </c>
      <c r="P310" s="57">
        <v>2.20931001361093E-3</v>
      </c>
      <c r="Q310" s="61">
        <v>0.71957603828984096</v>
      </c>
      <c r="R310" s="65">
        <v>4.58898189593459E-4</v>
      </c>
      <c r="S310" s="63">
        <v>1.0857736642582499E-2</v>
      </c>
      <c r="T310" s="7">
        <v>0.39939999999999998</v>
      </c>
      <c r="U310" s="8">
        <v>-0.18129999999999999</v>
      </c>
      <c r="V310" s="8">
        <v>-0.75919999999999999</v>
      </c>
      <c r="W310" s="8">
        <v>-0.13589999999999999</v>
      </c>
      <c r="X310" s="8">
        <v>0.74029999999999996</v>
      </c>
      <c r="Y310" s="8">
        <v>-0.2505</v>
      </c>
      <c r="Z310" s="8">
        <v>1.03E-2</v>
      </c>
      <c r="AA310" s="8">
        <v>0.2366</v>
      </c>
      <c r="AB310" s="8">
        <v>-0.20930000000000001</v>
      </c>
      <c r="AC310" s="8">
        <v>-0.22789999999999999</v>
      </c>
      <c r="AD310" s="8" t="s">
        <v>111</v>
      </c>
      <c r="AE310" s="8">
        <v>0.66449999999999998</v>
      </c>
      <c r="AF310" s="8">
        <v>0.41010000000000002</v>
      </c>
      <c r="AG310" s="8">
        <v>-0.6371</v>
      </c>
      <c r="AH310" s="9">
        <v>-0.5403</v>
      </c>
    </row>
    <row r="311" spans="1:34" x14ac:dyDescent="0.25">
      <c r="A311" s="40" t="s">
        <v>2559</v>
      </c>
      <c r="B311" s="40" t="s">
        <v>2548</v>
      </c>
      <c r="C311" s="40" t="s">
        <v>2548</v>
      </c>
      <c r="D311" s="40" t="s">
        <v>2559</v>
      </c>
      <c r="E311" s="40" t="s">
        <v>2202</v>
      </c>
      <c r="F311" s="40" t="s">
        <v>2560</v>
      </c>
      <c r="G311" s="40">
        <v>0</v>
      </c>
      <c r="H311" s="31">
        <v>-2.90749999999999E-2</v>
      </c>
      <c r="I311" s="32">
        <v>0.94428807216837396</v>
      </c>
      <c r="J311" s="33">
        <v>0.97638059157125101</v>
      </c>
      <c r="K311" s="31">
        <v>0.25567499999999999</v>
      </c>
      <c r="L311" s="32">
        <v>0.57147970572252405</v>
      </c>
      <c r="M311" s="33">
        <v>0.84086421765150898</v>
      </c>
      <c r="N311" s="57">
        <v>0.81433866916848197</v>
      </c>
      <c r="O311" s="64">
        <v>7.6734747938066205E-5</v>
      </c>
      <c r="P311" s="57">
        <v>2.20931001361093E-3</v>
      </c>
      <c r="Q311" s="61">
        <v>0.71957603828984096</v>
      </c>
      <c r="R311" s="65">
        <v>4.58898189593459E-4</v>
      </c>
      <c r="S311" s="63">
        <v>1.0857736642582499E-2</v>
      </c>
      <c r="T311" s="7">
        <v>-0.21460000000000001</v>
      </c>
      <c r="U311" s="8">
        <v>1.4004000000000001</v>
      </c>
      <c r="V311" s="8">
        <v>9.69E-2</v>
      </c>
      <c r="W311" s="8">
        <v>-0.25590000000000002</v>
      </c>
      <c r="X311" s="8">
        <v>1.3144</v>
      </c>
      <c r="Y311" s="8">
        <v>-0.40279999999999999</v>
      </c>
      <c r="Z311" s="8">
        <v>-7.5800000000000006E-2</v>
      </c>
      <c r="AA311" s="8">
        <v>0.7107</v>
      </c>
      <c r="AB311" s="8">
        <v>-3.32E-2</v>
      </c>
      <c r="AC311" s="8">
        <v>0.66990000000000005</v>
      </c>
      <c r="AD311" s="8">
        <v>-0.20430000000000001</v>
      </c>
      <c r="AE311" s="8">
        <v>0.37419999999999998</v>
      </c>
      <c r="AF311" s="8">
        <v>-6.25E-2</v>
      </c>
      <c r="AG311" s="8">
        <v>-0.2074</v>
      </c>
      <c r="AH311" s="9">
        <v>-1.26E-2</v>
      </c>
    </row>
    <row r="312" spans="1:34" x14ac:dyDescent="0.25">
      <c r="A312" s="40" t="s">
        <v>2564</v>
      </c>
      <c r="B312" s="40" t="s">
        <v>2548</v>
      </c>
      <c r="C312" s="40" t="s">
        <v>2548</v>
      </c>
      <c r="D312" s="40" t="s">
        <v>2564</v>
      </c>
      <c r="E312" s="40" t="s">
        <v>2565</v>
      </c>
      <c r="F312" s="40" t="s">
        <v>2566</v>
      </c>
      <c r="G312" s="40">
        <v>0</v>
      </c>
      <c r="H312" s="31">
        <v>0.85894999999999999</v>
      </c>
      <c r="I312" s="32">
        <v>3.1218874699608701E-2</v>
      </c>
      <c r="J312" s="33">
        <v>0.14543179160997999</v>
      </c>
      <c r="K312" s="31">
        <v>0.42109999999999997</v>
      </c>
      <c r="L312" s="32">
        <v>0.20266210792484299</v>
      </c>
      <c r="M312" s="33">
        <v>0.54354418197117205</v>
      </c>
      <c r="N312" s="57">
        <v>0.81433866916848197</v>
      </c>
      <c r="O312" s="64">
        <v>7.6734747938066205E-5</v>
      </c>
      <c r="P312" s="57">
        <v>2.20931001361093E-3</v>
      </c>
      <c r="Q312" s="61">
        <v>0.71957603828984096</v>
      </c>
      <c r="R312" s="65">
        <v>4.58898189593459E-4</v>
      </c>
      <c r="S312" s="63">
        <v>1.0857736642582499E-2</v>
      </c>
      <c r="T312" s="7">
        <v>0.42909999999999998</v>
      </c>
      <c r="U312" s="8">
        <v>1.1435999999999999</v>
      </c>
      <c r="V312" s="8">
        <v>0.67149999999999999</v>
      </c>
      <c r="W312" s="8">
        <v>1.0511999999999999</v>
      </c>
      <c r="X312" s="8">
        <v>-0.28129999999999999</v>
      </c>
      <c r="Y312" s="8">
        <v>0.48039999999999999</v>
      </c>
      <c r="Z312" s="8">
        <v>-0.10009999999999999</v>
      </c>
      <c r="AA312" s="8" t="s">
        <v>111</v>
      </c>
      <c r="AB312" s="8">
        <v>-0.66659999999999997</v>
      </c>
      <c r="AC312" s="8">
        <v>0.59640000000000004</v>
      </c>
      <c r="AD312" s="8" t="s">
        <v>111</v>
      </c>
      <c r="AE312" s="8">
        <v>-0.34839999999999999</v>
      </c>
      <c r="AF312" s="8">
        <v>-0.255</v>
      </c>
      <c r="AG312" s="8">
        <v>-0.38879999999999998</v>
      </c>
      <c r="AH312" s="9">
        <v>-0.56020000000000003</v>
      </c>
    </row>
    <row r="313" spans="1:34" x14ac:dyDescent="0.25">
      <c r="A313" s="40" t="s">
        <v>2570</v>
      </c>
      <c r="B313" s="40" t="s">
        <v>2571</v>
      </c>
      <c r="C313" s="40" t="s">
        <v>2575</v>
      </c>
      <c r="D313" s="40" t="s">
        <v>2578</v>
      </c>
      <c r="E313" s="40" t="s">
        <v>2572</v>
      </c>
      <c r="F313" s="40" t="s">
        <v>2573</v>
      </c>
      <c r="G313" s="40">
        <v>0</v>
      </c>
      <c r="H313" s="31">
        <v>0.32293333333333302</v>
      </c>
      <c r="I313" s="32">
        <v>0.65593677536043804</v>
      </c>
      <c r="J313" s="33">
        <v>0.80461577777547</v>
      </c>
      <c r="K313" s="31">
        <v>-1.8091333333333299</v>
      </c>
      <c r="L313" s="32">
        <v>3.2637769039509698E-2</v>
      </c>
      <c r="M313" s="33">
        <v>0.228497379592254</v>
      </c>
      <c r="N313" s="57">
        <v>0.22735763772659501</v>
      </c>
      <c r="O313" s="57">
        <v>0.13305563044581301</v>
      </c>
      <c r="P313" s="57">
        <v>0.24652024781984899</v>
      </c>
      <c r="Q313" s="61">
        <v>1.7013657855620399E-2</v>
      </c>
      <c r="R313" s="62">
        <v>0.91323208437043102</v>
      </c>
      <c r="S313" s="63">
        <v>0.96416993789425598</v>
      </c>
      <c r="T313" s="7">
        <v>-0.37559999999999999</v>
      </c>
      <c r="U313" s="8">
        <v>-0.77969999999999995</v>
      </c>
      <c r="V313" s="8">
        <v>0.70109999999999995</v>
      </c>
      <c r="W313" s="8">
        <v>-0.1046</v>
      </c>
      <c r="X313" s="8">
        <v>-1.6977</v>
      </c>
      <c r="Y313" s="8">
        <v>-0.2621</v>
      </c>
      <c r="Z313" s="8">
        <v>-0.91239999999999999</v>
      </c>
      <c r="AA313" s="8">
        <v>-2.629</v>
      </c>
      <c r="AB313" s="8" t="s">
        <v>111</v>
      </c>
      <c r="AC313" s="8">
        <v>-0.15540000000000001</v>
      </c>
      <c r="AD313" s="8">
        <v>1.3965000000000001</v>
      </c>
      <c r="AE313" s="8" t="s">
        <v>111</v>
      </c>
      <c r="AF313" s="8">
        <v>0.61560000000000004</v>
      </c>
      <c r="AG313" s="8">
        <v>0.92559999999999998</v>
      </c>
      <c r="AH313" s="9">
        <v>1.014</v>
      </c>
    </row>
    <row r="314" spans="1:34" x14ac:dyDescent="0.25">
      <c r="A314" s="40" t="s">
        <v>2580</v>
      </c>
      <c r="B314" s="40" t="s">
        <v>2571</v>
      </c>
      <c r="C314" s="40" t="s">
        <v>2585</v>
      </c>
      <c r="D314" s="40" t="s">
        <v>2578</v>
      </c>
      <c r="E314" s="40" t="s">
        <v>2581</v>
      </c>
      <c r="F314" s="40" t="s">
        <v>2582</v>
      </c>
      <c r="G314" s="40">
        <v>0</v>
      </c>
      <c r="H314" s="31">
        <v>6.8049999999999999E-2</v>
      </c>
      <c r="I314" s="32">
        <v>0.78947144348492904</v>
      </c>
      <c r="J314" s="33">
        <v>0.89105535818156301</v>
      </c>
      <c r="K314" s="31">
        <v>-2.83083333333333E-2</v>
      </c>
      <c r="L314" s="32">
        <v>0.91801354699883297</v>
      </c>
      <c r="M314" s="33">
        <v>0.98498730271033796</v>
      </c>
      <c r="N314" s="57">
        <v>0.22735763772659501</v>
      </c>
      <c r="O314" s="57">
        <v>0.13305563044581301</v>
      </c>
      <c r="P314" s="57">
        <v>0.24652024781984899</v>
      </c>
      <c r="Q314" s="61">
        <v>1.7013657855620399E-2</v>
      </c>
      <c r="R314" s="62">
        <v>0.91323208437043102</v>
      </c>
      <c r="S314" s="63">
        <v>0.96416993789425598</v>
      </c>
      <c r="T314" s="7">
        <v>0.4032</v>
      </c>
      <c r="U314" s="8">
        <v>0.59289999999999998</v>
      </c>
      <c r="V314" s="8">
        <v>0.2828</v>
      </c>
      <c r="W314" s="8">
        <v>1.0892999999999999</v>
      </c>
      <c r="X314" s="8">
        <v>-0.52790000000000004</v>
      </c>
      <c r="Y314" s="8">
        <v>-0.1191</v>
      </c>
      <c r="Z314" s="8">
        <v>-0.36919999999999997</v>
      </c>
      <c r="AA314" s="8">
        <v>0.82350000000000001</v>
      </c>
      <c r="AB314" s="8">
        <v>0.4758</v>
      </c>
      <c r="AC314" s="8">
        <v>0.55079999999999996</v>
      </c>
      <c r="AD314" s="8">
        <v>0.24590000000000001</v>
      </c>
      <c r="AE314" s="8">
        <v>0.21529999999999999</v>
      </c>
      <c r="AF314" s="8">
        <v>-0.16700000000000001</v>
      </c>
      <c r="AG314" s="8">
        <v>-0.75</v>
      </c>
      <c r="AH314" s="9">
        <v>-0.54</v>
      </c>
    </row>
    <row r="315" spans="1:34" x14ac:dyDescent="0.25">
      <c r="A315" s="40" t="s">
        <v>2587</v>
      </c>
      <c r="B315" s="40" t="s">
        <v>2588</v>
      </c>
      <c r="C315" s="40" t="s">
        <v>2588</v>
      </c>
      <c r="D315" s="40" t="s">
        <v>2594</v>
      </c>
      <c r="E315" s="40" t="s">
        <v>2589</v>
      </c>
      <c r="F315" s="40" t="s">
        <v>2590</v>
      </c>
      <c r="G315" s="40">
        <v>0</v>
      </c>
      <c r="H315" s="31">
        <v>-0.90182499999999999</v>
      </c>
      <c r="I315" s="32">
        <v>0.161356050546374</v>
      </c>
      <c r="J315" s="33">
        <v>0.359539045988785</v>
      </c>
      <c r="K315" s="31">
        <v>0.27360000000000001</v>
      </c>
      <c r="L315" s="32">
        <v>0.66063063640923403</v>
      </c>
      <c r="M315" s="33">
        <v>0.88928364623337197</v>
      </c>
      <c r="N315" s="57">
        <v>0.36948582982963102</v>
      </c>
      <c r="O315" s="57">
        <v>6.9909497216144702E-3</v>
      </c>
      <c r="P315" s="57">
        <v>3.3486860373473502E-2</v>
      </c>
      <c r="Q315" s="61">
        <v>0.76060620556929903</v>
      </c>
      <c r="R315" s="65">
        <v>3.9566482007063501E-5</v>
      </c>
      <c r="S315" s="63">
        <v>2.4358355573474702E-3</v>
      </c>
      <c r="T315" s="7">
        <v>-0.1366</v>
      </c>
      <c r="U315" s="8">
        <v>-0.98640000000000005</v>
      </c>
      <c r="V315" s="8">
        <v>-1.6500000000000001E-2</v>
      </c>
      <c r="W315" s="8">
        <v>-2.0825999999999998</v>
      </c>
      <c r="X315" s="8">
        <v>0.68730000000000002</v>
      </c>
      <c r="Y315" s="8">
        <v>-1.2224999999999999</v>
      </c>
      <c r="Z315" s="8">
        <v>0.51659999999999995</v>
      </c>
      <c r="AA315" s="8">
        <v>0.91339999999999999</v>
      </c>
      <c r="AB315" s="8">
        <v>0.62549999999999994</v>
      </c>
      <c r="AC315" s="8">
        <v>-1.25</v>
      </c>
      <c r="AD315" s="8" t="s">
        <v>111</v>
      </c>
      <c r="AE315" s="8">
        <v>-0.43090000000000001</v>
      </c>
      <c r="AF315" s="8">
        <v>-0.77170000000000005</v>
      </c>
      <c r="AG315" s="8">
        <v>0.2306</v>
      </c>
      <c r="AH315" s="9">
        <v>-0.1472</v>
      </c>
    </row>
    <row r="316" spans="1:34" x14ac:dyDescent="0.25">
      <c r="A316" s="40" t="s">
        <v>2596</v>
      </c>
      <c r="B316" s="40" t="s">
        <v>2588</v>
      </c>
      <c r="C316" s="40" t="s">
        <v>2588</v>
      </c>
      <c r="D316" s="40" t="s">
        <v>2594</v>
      </c>
      <c r="E316" s="40" t="s">
        <v>2597</v>
      </c>
      <c r="F316" s="40" t="s">
        <v>2598</v>
      </c>
      <c r="G316" s="40">
        <v>0</v>
      </c>
      <c r="H316" s="31">
        <v>-1.46999999999993E-2</v>
      </c>
      <c r="I316" s="32">
        <v>0.97971755578378905</v>
      </c>
      <c r="J316" s="33">
        <v>0.99124364467536297</v>
      </c>
      <c r="K316" s="31">
        <v>-1.4723666666666599</v>
      </c>
      <c r="L316" s="32">
        <v>2.3133301405081699E-2</v>
      </c>
      <c r="M316" s="33">
        <v>0.19186281842438199</v>
      </c>
      <c r="N316" s="57">
        <v>0.36948582982963102</v>
      </c>
      <c r="O316" s="57">
        <v>6.9909497216144702E-3</v>
      </c>
      <c r="P316" s="57">
        <v>3.3486860373473502E-2</v>
      </c>
      <c r="Q316" s="61">
        <v>0.76060620556929903</v>
      </c>
      <c r="R316" s="65">
        <v>3.9566482007063501E-5</v>
      </c>
      <c r="S316" s="63">
        <v>2.4358355573474702E-3</v>
      </c>
      <c r="T316" s="7">
        <v>-0.5554</v>
      </c>
      <c r="U316" s="8">
        <v>-0.99390000000000001</v>
      </c>
      <c r="V316" s="8">
        <v>-1.3360000000000001</v>
      </c>
      <c r="W316" s="8" t="s">
        <v>111</v>
      </c>
      <c r="X316" s="8">
        <v>-1.8785000000000001</v>
      </c>
      <c r="Y316" s="8">
        <v>-0.24129999999999999</v>
      </c>
      <c r="Z316" s="8">
        <v>0.46700000000000003</v>
      </c>
      <c r="AA316" s="8" t="s">
        <v>111</v>
      </c>
      <c r="AB316" s="8">
        <v>-1.9173</v>
      </c>
      <c r="AC316" s="8">
        <v>-0.90410000000000001</v>
      </c>
      <c r="AD316" s="8">
        <v>-1.9800000000000002E-2</v>
      </c>
      <c r="AE316" s="8" t="s">
        <v>111</v>
      </c>
      <c r="AF316" s="8">
        <v>0.84799999999999998</v>
      </c>
      <c r="AG316" s="8">
        <v>0.74890000000000001</v>
      </c>
      <c r="AH316" s="9">
        <v>1.1674</v>
      </c>
    </row>
    <row r="317" spans="1:34" x14ac:dyDescent="0.25">
      <c r="A317" s="40" t="s">
        <v>2602</v>
      </c>
      <c r="B317" s="40" t="s">
        <v>2603</v>
      </c>
      <c r="C317" s="40" t="s">
        <v>2607</v>
      </c>
      <c r="D317" s="40" t="s">
        <v>2610</v>
      </c>
      <c r="E317" s="40" t="s">
        <v>1988</v>
      </c>
      <c r="F317" s="40" t="s">
        <v>2604</v>
      </c>
      <c r="G317" s="40">
        <v>0</v>
      </c>
      <c r="H317" s="31">
        <v>-0.29492499999999899</v>
      </c>
      <c r="I317" s="32">
        <v>0.22722128633923699</v>
      </c>
      <c r="J317" s="33">
        <v>0.43805429276706698</v>
      </c>
      <c r="K317" s="31">
        <v>-2.4791666666666701E-2</v>
      </c>
      <c r="L317" s="32">
        <v>0.92324607792429703</v>
      </c>
      <c r="M317" s="33">
        <v>0.98639030562337005</v>
      </c>
      <c r="N317" s="57">
        <v>-0.115524406091198</v>
      </c>
      <c r="O317" s="57">
        <v>0.59631171568601404</v>
      </c>
      <c r="P317" s="57">
        <v>0.70900054384715105</v>
      </c>
      <c r="Q317" s="61">
        <v>-0.54368567126079204</v>
      </c>
      <c r="R317" s="62">
        <v>3.4402636589429297E-2</v>
      </c>
      <c r="S317" s="63">
        <v>0.154934033106229</v>
      </c>
      <c r="T317" s="7">
        <v>0.49990000000000001</v>
      </c>
      <c r="U317" s="8">
        <v>0.73850000000000005</v>
      </c>
      <c r="V317" s="8">
        <v>0.70830000000000004</v>
      </c>
      <c r="W317" s="8">
        <v>1.1003000000000001</v>
      </c>
      <c r="X317" s="8">
        <v>-0.35649999999999998</v>
      </c>
      <c r="Y317" s="8">
        <v>-1.0097</v>
      </c>
      <c r="Z317" s="8">
        <v>9.6699999999999994E-2</v>
      </c>
      <c r="AA317" s="8">
        <v>1.2363</v>
      </c>
      <c r="AB317" s="8">
        <v>1.2148000000000001</v>
      </c>
      <c r="AC317" s="8">
        <v>0.84630000000000005</v>
      </c>
      <c r="AD317" s="8">
        <v>0.92930000000000001</v>
      </c>
      <c r="AE317" s="8">
        <v>-0.3019</v>
      </c>
      <c r="AF317" s="8">
        <v>-0.48199999999999998</v>
      </c>
      <c r="AG317" s="8">
        <v>-0.43369999999999997</v>
      </c>
      <c r="AH317" s="9">
        <v>-0.37590000000000001</v>
      </c>
    </row>
    <row r="318" spans="1:34" x14ac:dyDescent="0.25">
      <c r="A318" s="40" t="s">
        <v>2611</v>
      </c>
      <c r="B318" s="40" t="s">
        <v>2612</v>
      </c>
      <c r="C318" s="40" t="s">
        <v>2612</v>
      </c>
      <c r="D318" s="40" t="s">
        <v>2619</v>
      </c>
      <c r="E318" s="40" t="s">
        <v>2613</v>
      </c>
      <c r="F318" s="40" t="s">
        <v>2614</v>
      </c>
      <c r="G318" s="40">
        <v>0</v>
      </c>
      <c r="H318" s="31">
        <v>3.45666666666666E-2</v>
      </c>
      <c r="I318" s="32">
        <v>0.88592028578320203</v>
      </c>
      <c r="J318" s="33">
        <v>0.946704659794259</v>
      </c>
      <c r="K318" s="31">
        <v>-2.0216666666666602E-2</v>
      </c>
      <c r="L318" s="32">
        <v>0.92850606122693702</v>
      </c>
      <c r="M318" s="33">
        <v>0.98728532237219702</v>
      </c>
      <c r="N318" s="57">
        <v>-0.14107117190808199</v>
      </c>
      <c r="O318" s="57">
        <v>0.207737642343962</v>
      </c>
      <c r="P318" s="57">
        <v>0.33348358528435401</v>
      </c>
      <c r="Q318" s="61">
        <v>-0.12106499078960301</v>
      </c>
      <c r="R318" s="62">
        <v>0.31127535509384202</v>
      </c>
      <c r="S318" s="63">
        <v>0.56669452387311403</v>
      </c>
      <c r="T318" s="7">
        <v>4.1000000000000002E-2</v>
      </c>
      <c r="U318" s="8" t="s">
        <v>111</v>
      </c>
      <c r="V318" s="8">
        <v>0.26629999999999998</v>
      </c>
      <c r="W318" s="8">
        <v>2.1600000000000001E-2</v>
      </c>
      <c r="X318" s="8">
        <v>0.16250000000000001</v>
      </c>
      <c r="Y318" s="8">
        <v>-0.1129</v>
      </c>
      <c r="Z318" s="8">
        <v>-0.12540000000000001</v>
      </c>
      <c r="AA318" s="8">
        <v>-9.2200000000000004E-2</v>
      </c>
      <c r="AB318" s="8">
        <v>0.37880000000000003</v>
      </c>
      <c r="AC318" s="8">
        <v>-6.1400000000000003E-2</v>
      </c>
      <c r="AD318" s="8" t="s">
        <v>111</v>
      </c>
      <c r="AE318" s="8">
        <v>-1.44E-2</v>
      </c>
      <c r="AF318" s="8">
        <v>0.26860000000000001</v>
      </c>
      <c r="AG318" s="8">
        <v>8.2000000000000007E-3</v>
      </c>
      <c r="AH318" s="9">
        <v>-0.28260000000000002</v>
      </c>
    </row>
    <row r="319" spans="1:34" x14ac:dyDescent="0.25">
      <c r="A319" s="40" t="s">
        <v>2621</v>
      </c>
      <c r="B319" s="40" t="s">
        <v>2622</v>
      </c>
      <c r="C319" s="40" t="s">
        <v>2627</v>
      </c>
      <c r="D319" s="40" t="s">
        <v>2621</v>
      </c>
      <c r="E319" s="40" t="s">
        <v>2623</v>
      </c>
      <c r="F319" s="40" t="s">
        <v>2624</v>
      </c>
      <c r="G319" s="40">
        <v>0</v>
      </c>
      <c r="H319" s="31">
        <v>-0.74707500000000004</v>
      </c>
      <c r="I319" s="32">
        <v>7.1067703489113801E-2</v>
      </c>
      <c r="J319" s="33">
        <v>0.23273496275077299</v>
      </c>
      <c r="K319" s="31">
        <v>-0.39003333333333301</v>
      </c>
      <c r="L319" s="32">
        <v>0.36271835127399299</v>
      </c>
      <c r="M319" s="33">
        <v>0.70182689539007603</v>
      </c>
      <c r="N319" s="57">
        <v>0.63249544164784599</v>
      </c>
      <c r="O319" s="57">
        <v>0.123681002270716</v>
      </c>
      <c r="P319" s="57">
        <v>0.23378304322062499</v>
      </c>
      <c r="Q319" s="61">
        <v>0.14983816806154701</v>
      </c>
      <c r="R319" s="62">
        <v>0.72367500055732104</v>
      </c>
      <c r="S319" s="63">
        <v>0.87339611315834997</v>
      </c>
      <c r="T319" s="7">
        <v>1.3880999999999999</v>
      </c>
      <c r="U319" s="8">
        <v>1.6241000000000001</v>
      </c>
      <c r="V319" s="8">
        <v>1.3218000000000001</v>
      </c>
      <c r="W319" s="8">
        <v>0.29970000000000002</v>
      </c>
      <c r="X319" s="8">
        <v>-1.6324000000000001</v>
      </c>
      <c r="Y319" s="8">
        <v>-1.5123</v>
      </c>
      <c r="Z319" s="8">
        <v>-2.2334999999999998</v>
      </c>
      <c r="AA319" s="8">
        <v>1.1901999999999999</v>
      </c>
      <c r="AB319" s="8">
        <v>1.9762</v>
      </c>
      <c r="AC319" s="8">
        <v>2.1958000000000002</v>
      </c>
      <c r="AD319" s="8">
        <v>2.2597999999999998</v>
      </c>
      <c r="AE319" s="8">
        <v>-0.3508</v>
      </c>
      <c r="AF319" s="8">
        <v>-1.8883000000000001</v>
      </c>
      <c r="AG319" s="8">
        <v>-1.3787</v>
      </c>
      <c r="AH319" s="9">
        <v>-1.9930000000000001</v>
      </c>
    </row>
    <row r="320" spans="1:34" x14ac:dyDescent="0.25">
      <c r="A320" s="40" t="s">
        <v>2630</v>
      </c>
      <c r="B320" s="40" t="s">
        <v>2639</v>
      </c>
      <c r="C320" s="40" t="s">
        <v>2636</v>
      </c>
      <c r="D320" s="40" t="s">
        <v>2630</v>
      </c>
      <c r="E320" s="40" t="s">
        <v>2632</v>
      </c>
      <c r="F320" s="40" t="s">
        <v>2633</v>
      </c>
      <c r="G320" s="40">
        <v>0</v>
      </c>
      <c r="H320" s="31">
        <v>-0.44249999999999901</v>
      </c>
      <c r="I320" s="32">
        <v>0.26238927596668898</v>
      </c>
      <c r="J320" s="33">
        <v>0.47506268911863703</v>
      </c>
      <c r="K320" s="31">
        <v>-0.368466666666666</v>
      </c>
      <c r="L320" s="32">
        <v>0.25363068567742603</v>
      </c>
      <c r="M320" s="33">
        <v>0.60410217861350601</v>
      </c>
      <c r="N320" s="57">
        <v>-0.28462598271303402</v>
      </c>
      <c r="O320" s="57">
        <v>2.70609902671858E-3</v>
      </c>
      <c r="P320" s="57">
        <v>1.79519665559092E-2</v>
      </c>
      <c r="Q320" s="61">
        <v>-0.195140035824063</v>
      </c>
      <c r="R320" s="62">
        <v>3.5358278339802998E-2</v>
      </c>
      <c r="S320" s="63">
        <v>0.15758739853571399</v>
      </c>
      <c r="T320" s="7" t="s">
        <v>111</v>
      </c>
      <c r="U320" s="8" t="s">
        <v>111</v>
      </c>
      <c r="V320" s="8">
        <v>-0.54469999999999996</v>
      </c>
      <c r="W320" s="8">
        <v>-0.87239999999999995</v>
      </c>
      <c r="X320" s="8">
        <v>0.2034</v>
      </c>
      <c r="Y320" s="8">
        <v>0.10979999999999999</v>
      </c>
      <c r="Z320" s="8">
        <v>-0.11899999999999999</v>
      </c>
      <c r="AA320" s="8" t="s">
        <v>111</v>
      </c>
      <c r="AB320" s="8">
        <v>-0.54869999999999997</v>
      </c>
      <c r="AC320" s="8">
        <v>1.66E-2</v>
      </c>
      <c r="AD320" s="8" t="s">
        <v>111</v>
      </c>
      <c r="AE320" s="8">
        <v>0.82369999999999999</v>
      </c>
      <c r="AF320" s="8">
        <v>0.5454</v>
      </c>
      <c r="AG320" s="8" t="s">
        <v>111</v>
      </c>
      <c r="AH320" s="9">
        <v>-6.9500000000000006E-2</v>
      </c>
    </row>
    <row r="321" spans="1:34" x14ac:dyDescent="0.25">
      <c r="A321" s="40" t="s">
        <v>2641</v>
      </c>
      <c r="B321" s="40" t="s">
        <v>2642</v>
      </c>
      <c r="C321" s="40" t="s">
        <v>2642</v>
      </c>
      <c r="D321" s="40" t="s">
        <v>2649</v>
      </c>
      <c r="E321" s="40" t="s">
        <v>2643</v>
      </c>
      <c r="F321" s="40" t="s">
        <v>2644</v>
      </c>
      <c r="G321" s="40">
        <v>0</v>
      </c>
      <c r="H321" s="31" t="s">
        <v>111</v>
      </c>
      <c r="I321" s="32" t="s">
        <v>111</v>
      </c>
      <c r="J321" s="33" t="s">
        <v>111</v>
      </c>
      <c r="K321" s="31">
        <v>0.34029999999999999</v>
      </c>
      <c r="L321" s="32">
        <v>0.33237516273066697</v>
      </c>
      <c r="M321" s="33">
        <v>0.67735375895330896</v>
      </c>
      <c r="N321" s="57">
        <v>-0.17880733588572201</v>
      </c>
      <c r="O321" s="57">
        <v>0.18258597456036799</v>
      </c>
      <c r="P321" s="57">
        <v>0.30561104530531902</v>
      </c>
      <c r="Q321" s="61">
        <v>-0.114328122677831</v>
      </c>
      <c r="R321" s="62">
        <v>0.41945107405583698</v>
      </c>
      <c r="S321" s="63">
        <v>0.66243650840267299</v>
      </c>
      <c r="T321" s="7" t="s">
        <v>111</v>
      </c>
      <c r="U321" s="8" t="s">
        <v>111</v>
      </c>
      <c r="V321" s="8" t="s">
        <v>111</v>
      </c>
      <c r="W321" s="8" t="s">
        <v>111</v>
      </c>
      <c r="X321" s="8">
        <v>-7.3800000000000004E-2</v>
      </c>
      <c r="Y321" s="8">
        <v>6.7900000000000002E-2</v>
      </c>
      <c r="Z321" s="8">
        <v>-0.32379999999999998</v>
      </c>
      <c r="AA321" s="8" t="s">
        <v>111</v>
      </c>
      <c r="AB321" s="8" t="s">
        <v>111</v>
      </c>
      <c r="AC321" s="8" t="s">
        <v>111</v>
      </c>
      <c r="AD321" s="8" t="s">
        <v>111</v>
      </c>
      <c r="AE321" s="8">
        <v>-0.17449999999999999</v>
      </c>
      <c r="AF321" s="8">
        <v>-1.0427</v>
      </c>
      <c r="AG321" s="8">
        <v>-0.13339999999999999</v>
      </c>
      <c r="AH321" s="9" t="s">
        <v>111</v>
      </c>
    </row>
    <row r="322" spans="1:34" x14ac:dyDescent="0.25">
      <c r="A322" s="40" t="s">
        <v>2650</v>
      </c>
      <c r="B322" s="40" t="s">
        <v>2651</v>
      </c>
      <c r="C322" s="40" t="s">
        <v>2651</v>
      </c>
      <c r="D322" s="40" t="s">
        <v>2656</v>
      </c>
      <c r="E322" s="40" t="s">
        <v>242</v>
      </c>
      <c r="F322" s="40" t="s">
        <v>2652</v>
      </c>
      <c r="G322" s="40">
        <v>0</v>
      </c>
      <c r="H322" s="31">
        <v>0.98719999999999997</v>
      </c>
      <c r="I322" s="32">
        <v>4.45896389822544E-3</v>
      </c>
      <c r="J322" s="33">
        <v>4.94108156341172E-2</v>
      </c>
      <c r="K322" s="31">
        <v>0.79979166666666601</v>
      </c>
      <c r="L322" s="32">
        <v>2.4227058143595999E-2</v>
      </c>
      <c r="M322" s="33">
        <v>0.19652122216603601</v>
      </c>
      <c r="N322" s="57">
        <v>0.19555804251251599</v>
      </c>
      <c r="O322" s="57">
        <v>0.49827295038347302</v>
      </c>
      <c r="P322" s="57">
        <v>0.62365246720584</v>
      </c>
      <c r="Q322" s="61">
        <v>0.99915720550842602</v>
      </c>
      <c r="R322" s="62">
        <v>5.8886101263740899E-3</v>
      </c>
      <c r="S322" s="63">
        <v>5.1717003893820099E-2</v>
      </c>
      <c r="T322" s="7">
        <v>0.39710000000000001</v>
      </c>
      <c r="U322" s="8">
        <v>0.59399999999999997</v>
      </c>
      <c r="V322" s="8">
        <v>0.50609999999999999</v>
      </c>
      <c r="W322" s="8">
        <v>0.51729999999999998</v>
      </c>
      <c r="X322" s="8">
        <v>0.32079999999999997</v>
      </c>
      <c r="Y322" s="8">
        <v>0.93520000000000003</v>
      </c>
      <c r="Z322" s="8">
        <v>-0.15809999999999999</v>
      </c>
      <c r="AA322" s="8">
        <v>-0.46779999999999999</v>
      </c>
      <c r="AB322" s="8">
        <v>-0.6069</v>
      </c>
      <c r="AC322" s="8">
        <v>-0.56689999999999996</v>
      </c>
      <c r="AD322" s="8">
        <v>-0.29270000000000002</v>
      </c>
      <c r="AE322" s="8">
        <v>-1.3332999999999999</v>
      </c>
      <c r="AF322" s="8">
        <v>0.18229999999999999</v>
      </c>
      <c r="AG322" s="8">
        <v>-0.37759999999999999</v>
      </c>
      <c r="AH322" s="9">
        <v>-0.20669999999999999</v>
      </c>
    </row>
    <row r="323" spans="1:34" x14ac:dyDescent="0.25">
      <c r="A323" s="40" t="s">
        <v>2657</v>
      </c>
      <c r="B323" s="40" t="s">
        <v>2658</v>
      </c>
      <c r="C323" s="40" t="s">
        <v>2658</v>
      </c>
      <c r="D323" s="40" t="s">
        <v>2665</v>
      </c>
      <c r="E323" s="40" t="s">
        <v>2659</v>
      </c>
      <c r="F323" s="40" t="s">
        <v>2660</v>
      </c>
      <c r="G323" s="40">
        <v>0</v>
      </c>
      <c r="H323" s="31">
        <v>-0.71394999999999897</v>
      </c>
      <c r="I323" s="32">
        <v>4.7473041956510302E-2</v>
      </c>
      <c r="J323" s="33">
        <v>0.18934148162121101</v>
      </c>
      <c r="K323" s="31">
        <v>2.4258333333333399E-2</v>
      </c>
      <c r="L323" s="32">
        <v>0.94677467908825996</v>
      </c>
      <c r="M323" s="33">
        <v>0.98966795722589196</v>
      </c>
      <c r="N323" s="57">
        <v>0.57150206593588704</v>
      </c>
      <c r="O323" s="57">
        <v>1.4153604387817801E-2</v>
      </c>
      <c r="P323" s="57">
        <v>5.2957025974950202E-2</v>
      </c>
      <c r="Q323" s="61">
        <v>-0.23284950211435701</v>
      </c>
      <c r="R323" s="62">
        <v>0.30416122390362599</v>
      </c>
      <c r="S323" s="63">
        <v>0.55936378212671001</v>
      </c>
      <c r="T323" s="7">
        <v>0.58399999999999996</v>
      </c>
      <c r="U323" s="8">
        <v>0.4481</v>
      </c>
      <c r="V323" s="8">
        <v>0.53490000000000004</v>
      </c>
      <c r="W323" s="8">
        <v>-0.85309999999999997</v>
      </c>
      <c r="X323" s="8">
        <v>0.1452</v>
      </c>
      <c r="Y323" s="8">
        <v>-0.43130000000000002</v>
      </c>
      <c r="Z323" s="8">
        <v>-0.12870000000000001</v>
      </c>
      <c r="AA323" s="8">
        <v>0.99019999999999997</v>
      </c>
      <c r="AB323" s="8">
        <v>1.5370999999999999</v>
      </c>
      <c r="AC323" s="8">
        <v>0.49359999999999998</v>
      </c>
      <c r="AD323" s="8">
        <v>0.54879999999999995</v>
      </c>
      <c r="AE323" s="8">
        <v>-0.30909999999999999</v>
      </c>
      <c r="AF323" s="8">
        <v>3.8E-3</v>
      </c>
      <c r="AG323" s="8">
        <v>0.17510000000000001</v>
      </c>
      <c r="AH323" s="9">
        <v>-0.51990000000000003</v>
      </c>
    </row>
    <row r="324" spans="1:34" x14ac:dyDescent="0.25">
      <c r="A324" s="40" t="s">
        <v>2667</v>
      </c>
      <c r="B324" s="40" t="s">
        <v>2658</v>
      </c>
      <c r="C324" s="40" t="s">
        <v>2666</v>
      </c>
      <c r="D324" s="40" t="s">
        <v>2665</v>
      </c>
      <c r="E324" s="40" t="s">
        <v>2668</v>
      </c>
      <c r="F324" s="40" t="s">
        <v>2669</v>
      </c>
      <c r="G324" s="40">
        <v>0</v>
      </c>
      <c r="H324" s="31">
        <v>0.32527499999999998</v>
      </c>
      <c r="I324" s="32">
        <v>0.40790570637012602</v>
      </c>
      <c r="J324" s="33">
        <v>0.61239613725059205</v>
      </c>
      <c r="K324" s="31">
        <v>3.0141666666666601E-2</v>
      </c>
      <c r="L324" s="32">
        <v>0.94273744450892505</v>
      </c>
      <c r="M324" s="33">
        <v>0.98966795722589196</v>
      </c>
      <c r="N324" s="57">
        <v>0.57150206593588704</v>
      </c>
      <c r="O324" s="57">
        <v>1.4153604387817801E-2</v>
      </c>
      <c r="P324" s="57">
        <v>5.2957025974950202E-2</v>
      </c>
      <c r="Q324" s="61">
        <v>-0.23284950211435701</v>
      </c>
      <c r="R324" s="62">
        <v>0.30416122390362599</v>
      </c>
      <c r="S324" s="63">
        <v>0.55936378212671001</v>
      </c>
      <c r="T324" s="7">
        <v>0.41870000000000002</v>
      </c>
      <c r="U324" s="8">
        <v>1.0201</v>
      </c>
      <c r="V324" s="8">
        <v>0.60680000000000001</v>
      </c>
      <c r="W324" s="8">
        <v>0.77829999999999999</v>
      </c>
      <c r="X324" s="8">
        <v>0.20499999999999999</v>
      </c>
      <c r="Y324" s="8">
        <v>-0.34260000000000002</v>
      </c>
      <c r="Z324" s="8">
        <v>0.17499999999999999</v>
      </c>
      <c r="AA324" s="8">
        <v>-0.60540000000000005</v>
      </c>
      <c r="AB324" s="8">
        <v>-0.32429999999999998</v>
      </c>
      <c r="AC324" s="8">
        <v>1.1637</v>
      </c>
      <c r="AD324" s="8">
        <v>1.2887999999999999</v>
      </c>
      <c r="AE324" s="8">
        <v>-0.43390000000000001</v>
      </c>
      <c r="AF324" s="8">
        <v>0.3947</v>
      </c>
      <c r="AG324" s="8">
        <v>-0.1784</v>
      </c>
      <c r="AH324" s="9">
        <v>0.1469</v>
      </c>
    </row>
    <row r="325" spans="1:34" x14ac:dyDescent="0.25">
      <c r="A325" s="40" t="s">
        <v>2673</v>
      </c>
      <c r="B325" s="40" t="s">
        <v>2658</v>
      </c>
      <c r="C325" s="40" t="s">
        <v>2666</v>
      </c>
      <c r="D325" s="40" t="s">
        <v>2665</v>
      </c>
      <c r="E325" s="40" t="s">
        <v>2674</v>
      </c>
      <c r="F325" s="40" t="s">
        <v>2675</v>
      </c>
      <c r="G325" s="40">
        <v>0</v>
      </c>
      <c r="H325" s="31">
        <v>-0.95057499999999995</v>
      </c>
      <c r="I325" s="32">
        <v>7.6654003413709995E-2</v>
      </c>
      <c r="J325" s="33">
        <v>0.24131604772125601</v>
      </c>
      <c r="K325" s="31">
        <v>4.2408333333333E-2</v>
      </c>
      <c r="L325" s="32">
        <v>0.93846382290775698</v>
      </c>
      <c r="M325" s="33">
        <v>0.98966795722589196</v>
      </c>
      <c r="N325" s="57">
        <v>0.57150206593588704</v>
      </c>
      <c r="O325" s="57">
        <v>1.4153604387817801E-2</v>
      </c>
      <c r="P325" s="57">
        <v>5.2957025974950202E-2</v>
      </c>
      <c r="Q325" s="61">
        <v>-0.23284950211435701</v>
      </c>
      <c r="R325" s="62">
        <v>0.30416122390362599</v>
      </c>
      <c r="S325" s="63">
        <v>0.55936378212671001</v>
      </c>
      <c r="T325" s="7">
        <v>-1.214</v>
      </c>
      <c r="U325" s="8">
        <v>-1.2391000000000001</v>
      </c>
      <c r="V325" s="8">
        <v>-1.6107</v>
      </c>
      <c r="W325" s="8">
        <v>-1.0266999999999999</v>
      </c>
      <c r="X325" s="8">
        <v>-0.62909999999999999</v>
      </c>
      <c r="Y325" s="8">
        <v>-0.94259999999999999</v>
      </c>
      <c r="Z325" s="8">
        <v>-0.79039999999999999</v>
      </c>
      <c r="AA325" s="8">
        <v>1.2869999999999999</v>
      </c>
      <c r="AB325" s="8">
        <v>0.12859999999999999</v>
      </c>
      <c r="AC325" s="8">
        <v>-0.76800000000000002</v>
      </c>
      <c r="AD325" s="8">
        <v>-1.9358</v>
      </c>
      <c r="AE325" s="8">
        <v>-0.19400000000000001</v>
      </c>
      <c r="AF325" s="8">
        <v>-0.4924</v>
      </c>
      <c r="AG325" s="8">
        <v>-1.2249000000000001</v>
      </c>
      <c r="AH325" s="9">
        <v>-1.4077999999999999</v>
      </c>
    </row>
    <row r="326" spans="1:34" x14ac:dyDescent="0.25">
      <c r="A326" s="40" t="s">
        <v>2679</v>
      </c>
      <c r="B326" s="40" t="s">
        <v>2658</v>
      </c>
      <c r="C326" s="40" t="s">
        <v>2666</v>
      </c>
      <c r="D326" s="40" t="s">
        <v>2665</v>
      </c>
      <c r="E326" s="40" t="s">
        <v>2680</v>
      </c>
      <c r="F326" s="40" t="s">
        <v>2681</v>
      </c>
      <c r="G326" s="40">
        <v>0</v>
      </c>
      <c r="H326" s="31">
        <v>0.49199999999999999</v>
      </c>
      <c r="I326" s="32">
        <v>0.41474892854637901</v>
      </c>
      <c r="J326" s="33">
        <v>0.61914972125640599</v>
      </c>
      <c r="K326" s="31">
        <v>-0.159008333333333</v>
      </c>
      <c r="L326" s="32">
        <v>0.80524580321296302</v>
      </c>
      <c r="M326" s="33">
        <v>0.94526735912026305</v>
      </c>
      <c r="N326" s="57">
        <v>0.57150206593588704</v>
      </c>
      <c r="O326" s="57">
        <v>1.4153604387817801E-2</v>
      </c>
      <c r="P326" s="57">
        <v>5.2957025974950202E-2</v>
      </c>
      <c r="Q326" s="61">
        <v>-0.23284950211435701</v>
      </c>
      <c r="R326" s="62">
        <v>0.30416122390362599</v>
      </c>
      <c r="S326" s="63">
        <v>0.55936378212671001</v>
      </c>
      <c r="T326" s="7">
        <v>-0.57869999999999999</v>
      </c>
      <c r="U326" s="8">
        <v>-0.44979999999999998</v>
      </c>
      <c r="V326" s="8">
        <v>-0.64019999999999999</v>
      </c>
      <c r="W326" s="8">
        <v>-0.37719999999999998</v>
      </c>
      <c r="X326" s="8">
        <v>0.46639999999999998</v>
      </c>
      <c r="Y326" s="8">
        <v>-0.26240000000000002</v>
      </c>
      <c r="Z326" s="8">
        <v>0.15229999999999999</v>
      </c>
      <c r="AA326" s="8">
        <v>0.19409999999999999</v>
      </c>
      <c r="AB326" s="8">
        <v>-6.8599999999999994E-2</v>
      </c>
      <c r="AC326" s="8">
        <v>-0.56369999999999998</v>
      </c>
      <c r="AD326" s="8">
        <v>-3.5756999999999999</v>
      </c>
      <c r="AE326" s="8">
        <v>0.13239999999999999</v>
      </c>
      <c r="AF326" s="8">
        <v>0.6915</v>
      </c>
      <c r="AG326" s="8">
        <v>7.1300000000000002E-2</v>
      </c>
      <c r="AH326" s="9">
        <v>0.21590000000000001</v>
      </c>
    </row>
    <row r="327" spans="1:34" x14ac:dyDescent="0.25">
      <c r="A327" s="40" t="s">
        <v>2685</v>
      </c>
      <c r="B327" s="40" t="s">
        <v>2658</v>
      </c>
      <c r="C327" s="40" t="s">
        <v>2666</v>
      </c>
      <c r="D327" s="40" t="s">
        <v>2665</v>
      </c>
      <c r="E327" s="40" t="s">
        <v>2686</v>
      </c>
      <c r="F327" s="40" t="s">
        <v>2687</v>
      </c>
      <c r="G327" s="40">
        <v>0</v>
      </c>
      <c r="H327" s="31">
        <v>-0.44544166666666601</v>
      </c>
      <c r="I327" s="32">
        <v>5.5250339299498803E-2</v>
      </c>
      <c r="J327" s="33">
        <v>0.20547347788466899</v>
      </c>
      <c r="K327" s="31">
        <v>0.30788333333333301</v>
      </c>
      <c r="L327" s="32">
        <v>0.17048784171228701</v>
      </c>
      <c r="M327" s="33">
        <v>0.50631196719661997</v>
      </c>
      <c r="N327" s="57">
        <v>0.57150206593588704</v>
      </c>
      <c r="O327" s="57">
        <v>1.4153604387817801E-2</v>
      </c>
      <c r="P327" s="57">
        <v>5.2957025974950202E-2</v>
      </c>
      <c r="Q327" s="61">
        <v>-0.23284950211435701</v>
      </c>
      <c r="R327" s="62">
        <v>0.30416122390362599</v>
      </c>
      <c r="S327" s="63">
        <v>0.55936378212671001</v>
      </c>
      <c r="T327" s="7">
        <v>0.2084</v>
      </c>
      <c r="U327" s="8">
        <v>-0.13900000000000001</v>
      </c>
      <c r="V327" s="8">
        <v>-0.3881</v>
      </c>
      <c r="W327" s="8">
        <v>-0.38240000000000002</v>
      </c>
      <c r="X327" s="8">
        <v>-9.74E-2</v>
      </c>
      <c r="Y327" s="8">
        <v>0.13300000000000001</v>
      </c>
      <c r="Z327" s="8">
        <v>0.39019999999999999</v>
      </c>
      <c r="AA327" s="8">
        <v>0.31909999999999999</v>
      </c>
      <c r="AB327" s="8">
        <v>0.28210000000000002</v>
      </c>
      <c r="AC327" s="8">
        <v>0.20930000000000001</v>
      </c>
      <c r="AD327" s="8" t="s">
        <v>111</v>
      </c>
      <c r="AE327" s="8">
        <v>-0.22339999999999999</v>
      </c>
      <c r="AF327" s="8">
        <v>-0.1426</v>
      </c>
      <c r="AG327" s="8">
        <v>-0.23780000000000001</v>
      </c>
      <c r="AH327" s="9">
        <v>-0.06</v>
      </c>
    </row>
    <row r="328" spans="1:34" x14ac:dyDescent="0.25">
      <c r="A328" s="40" t="s">
        <v>2691</v>
      </c>
      <c r="B328" s="40" t="s">
        <v>2658</v>
      </c>
      <c r="C328" s="40" t="s">
        <v>2666</v>
      </c>
      <c r="D328" s="40" t="s">
        <v>2665</v>
      </c>
      <c r="E328" s="40" t="s">
        <v>2692</v>
      </c>
      <c r="F328" s="40" t="s">
        <v>2693</v>
      </c>
      <c r="G328" s="40">
        <v>0</v>
      </c>
      <c r="H328" s="31">
        <v>8.7458333333333305E-2</v>
      </c>
      <c r="I328" s="32">
        <v>0.72472959708859197</v>
      </c>
      <c r="J328" s="33">
        <v>0.852001891215873</v>
      </c>
      <c r="K328" s="31">
        <v>0.45796666666666602</v>
      </c>
      <c r="L328" s="32">
        <v>8.0777006786209707E-2</v>
      </c>
      <c r="M328" s="33">
        <v>0.36021637852468402</v>
      </c>
      <c r="N328" s="57">
        <v>0.57150206593588704</v>
      </c>
      <c r="O328" s="57">
        <v>1.4153604387817801E-2</v>
      </c>
      <c r="P328" s="57">
        <v>5.2957025974950202E-2</v>
      </c>
      <c r="Q328" s="61">
        <v>-0.23284950211435701</v>
      </c>
      <c r="R328" s="62">
        <v>0.30416122390362599</v>
      </c>
      <c r="S328" s="63">
        <v>0.55936378212671001</v>
      </c>
      <c r="T328" s="7">
        <v>-6.1199999999999997E-2</v>
      </c>
      <c r="U328" s="8">
        <v>0.49980000000000002</v>
      </c>
      <c r="V328" s="8">
        <v>0.45879999999999999</v>
      </c>
      <c r="W328" s="8">
        <v>0.1663</v>
      </c>
      <c r="X328" s="8">
        <v>0.1106</v>
      </c>
      <c r="Y328" s="8">
        <v>-0.1812</v>
      </c>
      <c r="Z328" s="8">
        <v>0.38790000000000002</v>
      </c>
      <c r="AA328" s="8">
        <v>4.0500000000000001E-2</v>
      </c>
      <c r="AB328" s="8">
        <v>0.1638</v>
      </c>
      <c r="AC328" s="8">
        <v>0.33110000000000001</v>
      </c>
      <c r="AD328" s="8" t="s">
        <v>111</v>
      </c>
      <c r="AE328" s="8">
        <v>-0.72509999999999997</v>
      </c>
      <c r="AF328" s="8">
        <v>-0.1381</v>
      </c>
      <c r="AG328" s="8">
        <v>-0.50219999999999998</v>
      </c>
      <c r="AH328" s="9">
        <v>-4.3400000000000001E-2</v>
      </c>
    </row>
    <row r="329" spans="1:34" x14ac:dyDescent="0.25">
      <c r="A329" s="40" t="s">
        <v>2697</v>
      </c>
      <c r="B329" s="40" t="s">
        <v>2698</v>
      </c>
      <c r="C329" s="40" t="s">
        <v>2703</v>
      </c>
      <c r="D329" s="40" t="s">
        <v>2706</v>
      </c>
      <c r="E329" s="40" t="s">
        <v>2699</v>
      </c>
      <c r="F329" s="40" t="s">
        <v>2700</v>
      </c>
      <c r="G329" s="40">
        <v>0</v>
      </c>
      <c r="H329" s="31">
        <v>-0.22007499999999899</v>
      </c>
      <c r="I329" s="32">
        <v>0.69046835636683801</v>
      </c>
      <c r="J329" s="33">
        <v>0.82722736444947098</v>
      </c>
      <c r="K329" s="31">
        <v>-0.94399999999999995</v>
      </c>
      <c r="L329" s="32">
        <v>5.6530595305322902E-2</v>
      </c>
      <c r="M329" s="33">
        <v>0.30130281105854501</v>
      </c>
      <c r="N329" s="57">
        <v>0.28969428530597502</v>
      </c>
      <c r="O329" s="57">
        <v>0.213388366266242</v>
      </c>
      <c r="P329" s="57">
        <v>0.33977128266645901</v>
      </c>
      <c r="Q329" s="61">
        <v>0.22510180165024299</v>
      </c>
      <c r="R329" s="62">
        <v>0.36361931614633197</v>
      </c>
      <c r="S329" s="63">
        <v>0.61229530387894404</v>
      </c>
      <c r="T329" s="7">
        <v>0.58840000000000003</v>
      </c>
      <c r="U329" s="8">
        <v>0.10630000000000001</v>
      </c>
      <c r="V329" s="8">
        <v>0.30570000000000003</v>
      </c>
      <c r="W329" s="8">
        <v>4.3299999999999998E-2</v>
      </c>
      <c r="X329" s="8" t="s">
        <v>111</v>
      </c>
      <c r="Y329" s="8">
        <v>-1.0276000000000001</v>
      </c>
      <c r="Z329" s="8">
        <v>-0.54920000000000002</v>
      </c>
      <c r="AA329" s="8" t="s">
        <v>111</v>
      </c>
      <c r="AB329" s="8" t="s">
        <v>111</v>
      </c>
      <c r="AC329" s="8">
        <v>0.48099999999999998</v>
      </c>
      <c r="AD329" s="8" t="s">
        <v>111</v>
      </c>
      <c r="AE329" s="8" t="s">
        <v>111</v>
      </c>
      <c r="AF329" s="8">
        <v>-0.7641</v>
      </c>
      <c r="AG329" s="8">
        <v>0.76890000000000003</v>
      </c>
      <c r="AH329" s="9">
        <v>0.46200000000000002</v>
      </c>
    </row>
    <row r="330" spans="1:34" x14ac:dyDescent="0.25">
      <c r="A330" s="40" t="s">
        <v>2708</v>
      </c>
      <c r="B330" s="40" t="s">
        <v>2709</v>
      </c>
      <c r="C330" s="40" t="s">
        <v>2709</v>
      </c>
      <c r="D330" s="40" t="s">
        <v>2716</v>
      </c>
      <c r="E330" s="40" t="s">
        <v>2710</v>
      </c>
      <c r="F330" s="40" t="s">
        <v>2711</v>
      </c>
      <c r="G330" s="40">
        <v>0</v>
      </c>
      <c r="H330" s="31">
        <v>-0.2273</v>
      </c>
      <c r="I330" s="32">
        <v>0.64791679931449297</v>
      </c>
      <c r="J330" s="33">
        <v>0.79923880825947402</v>
      </c>
      <c r="K330" s="31">
        <v>-0.59158333333333302</v>
      </c>
      <c r="L330" s="32">
        <v>0.19092428717210599</v>
      </c>
      <c r="M330" s="33">
        <v>0.53109131507994101</v>
      </c>
      <c r="N330" s="57">
        <v>-2.5263408723202901E-2</v>
      </c>
      <c r="O330" s="57">
        <v>0.92787280250543103</v>
      </c>
      <c r="P330" s="57">
        <v>0.95377994590608794</v>
      </c>
      <c r="Q330" s="61">
        <v>-7.0524611121456193E-2</v>
      </c>
      <c r="R330" s="62">
        <v>0.81519213909214305</v>
      </c>
      <c r="S330" s="63">
        <v>0.91765193573287396</v>
      </c>
      <c r="T330" s="7">
        <v>0.59570000000000001</v>
      </c>
      <c r="U330" s="8">
        <v>-0.1019</v>
      </c>
      <c r="V330" s="8">
        <v>1.7500000000000002E-2</v>
      </c>
      <c r="W330" s="8">
        <v>-0.55530000000000002</v>
      </c>
      <c r="X330" s="8">
        <v>-1.0257000000000001</v>
      </c>
      <c r="Y330" s="8">
        <v>-1.2699999999999999E-2</v>
      </c>
      <c r="Z330" s="8">
        <v>0.3357</v>
      </c>
      <c r="AA330" s="8" t="s">
        <v>111</v>
      </c>
      <c r="AB330" s="8" t="s">
        <v>111</v>
      </c>
      <c r="AC330" s="8">
        <v>0.13</v>
      </c>
      <c r="AD330" s="8">
        <v>0.30259999999999998</v>
      </c>
      <c r="AE330" s="8">
        <v>-0.60809999999999997</v>
      </c>
      <c r="AF330" s="8">
        <v>0.12</v>
      </c>
      <c r="AG330" s="8">
        <v>0.88580000000000003</v>
      </c>
      <c r="AH330" s="9">
        <v>1.0317000000000001</v>
      </c>
    </row>
    <row r="331" spans="1:34" x14ac:dyDescent="0.25">
      <c r="A331" s="40" t="s">
        <v>2717</v>
      </c>
      <c r="B331" s="40" t="s">
        <v>2718</v>
      </c>
      <c r="C331" s="40" t="s">
        <v>2718</v>
      </c>
      <c r="D331" s="40" t="s">
        <v>2724</v>
      </c>
      <c r="E331" s="40" t="s">
        <v>594</v>
      </c>
      <c r="F331" s="40" t="s">
        <v>2719</v>
      </c>
      <c r="G331" s="40">
        <v>0</v>
      </c>
      <c r="H331" s="31">
        <v>-0.83779999999999999</v>
      </c>
      <c r="I331" s="32">
        <v>0.29405205953166103</v>
      </c>
      <c r="J331" s="33">
        <v>0.50327138193353504</v>
      </c>
      <c r="K331" s="31">
        <v>8.6724999999999899E-2</v>
      </c>
      <c r="L331" s="32">
        <v>0.88159180838794404</v>
      </c>
      <c r="M331" s="33">
        <v>0.96998237815282495</v>
      </c>
      <c r="N331" s="57">
        <v>-8.9232563746166907E-2</v>
      </c>
      <c r="O331" s="57">
        <v>0.31629911353624302</v>
      </c>
      <c r="P331" s="57">
        <v>0.45169308219924698</v>
      </c>
      <c r="Q331" s="61">
        <v>0.120115793094423</v>
      </c>
      <c r="R331" s="62">
        <v>0.21662533141537901</v>
      </c>
      <c r="S331" s="63">
        <v>0.459575127731982</v>
      </c>
      <c r="T331" s="7" t="s">
        <v>111</v>
      </c>
      <c r="U331" s="8">
        <v>1.0364</v>
      </c>
      <c r="V331" s="8">
        <v>-0.21110000000000001</v>
      </c>
      <c r="W331" s="8">
        <v>-2.0999999999999999E-3</v>
      </c>
      <c r="X331" s="8">
        <v>0.46279999999999999</v>
      </c>
      <c r="Y331" s="8" t="s">
        <v>111</v>
      </c>
      <c r="Z331" s="8">
        <v>-0.88060000000000005</v>
      </c>
      <c r="AA331" s="8" t="s">
        <v>111</v>
      </c>
      <c r="AB331" s="8">
        <v>1.1122000000000001</v>
      </c>
      <c r="AC331" s="8" t="s">
        <v>111</v>
      </c>
      <c r="AD331" s="8" t="s">
        <v>111</v>
      </c>
      <c r="AE331" s="8">
        <v>0.86970000000000003</v>
      </c>
      <c r="AF331" s="8">
        <v>-0.61739999999999995</v>
      </c>
      <c r="AG331" s="8">
        <v>-0.66639999999999999</v>
      </c>
      <c r="AH331" s="9">
        <v>-0.76839999999999997</v>
      </c>
    </row>
    <row r="332" spans="1:34" x14ac:dyDescent="0.25">
      <c r="A332" s="40" t="s">
        <v>2726</v>
      </c>
      <c r="B332" s="40" t="s">
        <v>2727</v>
      </c>
      <c r="C332" s="40" t="s">
        <v>2731</v>
      </c>
      <c r="D332" s="40" t="s">
        <v>2734</v>
      </c>
      <c r="E332" s="40" t="s">
        <v>2023</v>
      </c>
      <c r="F332" s="40" t="s">
        <v>2728</v>
      </c>
      <c r="G332" s="40">
        <v>0</v>
      </c>
      <c r="H332" s="31">
        <v>-0.20979999999999999</v>
      </c>
      <c r="I332" s="32">
        <v>0.65435516618461298</v>
      </c>
      <c r="J332" s="33">
        <v>0.80367247358780802</v>
      </c>
      <c r="K332" s="31">
        <v>-0.13311666666666599</v>
      </c>
      <c r="L332" s="32">
        <v>0.79209504890868498</v>
      </c>
      <c r="M332" s="33">
        <v>0.94117416242211105</v>
      </c>
      <c r="N332" s="57">
        <v>9.4325850228316799E-2</v>
      </c>
      <c r="O332" s="57">
        <v>0.37327728394083998</v>
      </c>
      <c r="P332" s="57">
        <v>0.50800955681390803</v>
      </c>
      <c r="Q332" s="61">
        <v>0.183753856566608</v>
      </c>
      <c r="R332" s="62">
        <v>0.12038610013871399</v>
      </c>
      <c r="S332" s="63">
        <v>0.33146522999656802</v>
      </c>
      <c r="T332" s="7">
        <v>-0.34549999999999997</v>
      </c>
      <c r="U332" s="8">
        <v>-0.36170000000000002</v>
      </c>
      <c r="V332" s="8">
        <v>-0.6774</v>
      </c>
      <c r="W332" s="10">
        <v>-1E-4</v>
      </c>
      <c r="X332" s="8">
        <v>0.67149999999999999</v>
      </c>
      <c r="Y332" s="8">
        <v>0.1288</v>
      </c>
      <c r="Z332" s="8">
        <v>-0.2293</v>
      </c>
      <c r="AA332" s="8">
        <v>0.91049999999999998</v>
      </c>
      <c r="AB332" s="8">
        <v>0.8357</v>
      </c>
      <c r="AC332" s="8">
        <v>-0.93759999999999999</v>
      </c>
      <c r="AD332" s="8">
        <v>-1.3541000000000001</v>
      </c>
      <c r="AE332" s="8">
        <v>0.58030000000000004</v>
      </c>
      <c r="AF332" s="8">
        <v>0.94669999999999999</v>
      </c>
      <c r="AG332" s="8">
        <v>-0.14119999999999999</v>
      </c>
      <c r="AH332" s="9">
        <v>-9.1999999999999998E-2</v>
      </c>
    </row>
    <row r="333" spans="1:34" x14ac:dyDescent="0.25">
      <c r="A333" s="40" t="s">
        <v>2737</v>
      </c>
      <c r="B333" s="40" t="s">
        <v>2738</v>
      </c>
      <c r="C333" s="40" t="s">
        <v>2738</v>
      </c>
      <c r="D333" s="40" t="s">
        <v>2745</v>
      </c>
      <c r="E333" s="40" t="s">
        <v>2739</v>
      </c>
      <c r="F333" s="40" t="s">
        <v>2740</v>
      </c>
      <c r="G333" s="40">
        <v>0</v>
      </c>
      <c r="H333" s="31">
        <v>0.48004999999999898</v>
      </c>
      <c r="I333" s="32">
        <v>0.102369920476133</v>
      </c>
      <c r="J333" s="33">
        <v>0.28182004551397699</v>
      </c>
      <c r="K333" s="31">
        <v>-0.76722500000000005</v>
      </c>
      <c r="L333" s="32">
        <v>7.1473126400883498E-3</v>
      </c>
      <c r="M333" s="33">
        <v>9.6030559574520405E-2</v>
      </c>
      <c r="N333" s="57">
        <v>-0.77739360641494104</v>
      </c>
      <c r="O333" s="64">
        <v>1.4483718741019101E-5</v>
      </c>
      <c r="P333" s="64">
        <v>8.8678674974467398E-4</v>
      </c>
      <c r="Q333" s="61">
        <v>-0.84891401780585396</v>
      </c>
      <c r="R333" s="65">
        <v>1.29537437421307E-5</v>
      </c>
      <c r="S333" s="63">
        <v>1.3058059693515001E-3</v>
      </c>
      <c r="T333" s="7">
        <v>0.60199999999999998</v>
      </c>
      <c r="U333" s="8">
        <v>0.31590000000000001</v>
      </c>
      <c r="V333" s="8">
        <v>0.51559999999999995</v>
      </c>
      <c r="W333" s="8">
        <v>0.51249999999999996</v>
      </c>
      <c r="X333" s="8">
        <v>-0.58120000000000005</v>
      </c>
      <c r="Y333" s="8">
        <v>-0.37980000000000003</v>
      </c>
      <c r="Z333" s="8">
        <v>-0.61370000000000002</v>
      </c>
      <c r="AA333" s="8">
        <v>0.27639999999999998</v>
      </c>
      <c r="AB333" s="8">
        <v>-0.26350000000000001</v>
      </c>
      <c r="AC333" s="8" t="s">
        <v>111</v>
      </c>
      <c r="AD333" s="8" t="s">
        <v>111</v>
      </c>
      <c r="AE333" s="8">
        <v>-0.23449999999999999</v>
      </c>
      <c r="AF333" s="8">
        <v>0.58579999999999999</v>
      </c>
      <c r="AG333" s="8">
        <v>0.23069999999999999</v>
      </c>
      <c r="AH333" s="9">
        <v>0.38729999999999998</v>
      </c>
    </row>
    <row r="334" spans="1:34" x14ac:dyDescent="0.25">
      <c r="A334" s="40" t="s">
        <v>2746</v>
      </c>
      <c r="B334" s="40" t="s">
        <v>2738</v>
      </c>
      <c r="C334" s="40" t="s">
        <v>2738</v>
      </c>
      <c r="D334" s="40" t="s">
        <v>2745</v>
      </c>
      <c r="E334" s="40" t="s">
        <v>2747</v>
      </c>
      <c r="F334" s="40" t="s">
        <v>2748</v>
      </c>
      <c r="G334" s="40">
        <v>0</v>
      </c>
      <c r="H334" s="31">
        <v>-0.38515833333333299</v>
      </c>
      <c r="I334" s="32">
        <v>0.36266990319376902</v>
      </c>
      <c r="J334" s="33">
        <v>0.57780901858064804</v>
      </c>
      <c r="K334" s="31">
        <v>-0.43002499999999999</v>
      </c>
      <c r="L334" s="32">
        <v>0.31123315576295901</v>
      </c>
      <c r="M334" s="33">
        <v>0.65562280852177202</v>
      </c>
      <c r="N334" s="57">
        <v>-0.77739360641494104</v>
      </c>
      <c r="O334" s="64">
        <v>1.4483718741019101E-5</v>
      </c>
      <c r="P334" s="64">
        <v>8.8678674974467398E-4</v>
      </c>
      <c r="Q334" s="61">
        <v>-0.84891401780585396</v>
      </c>
      <c r="R334" s="65">
        <v>1.29537437421307E-5</v>
      </c>
      <c r="S334" s="63">
        <v>1.3058059693515001E-3</v>
      </c>
      <c r="T334" s="7">
        <v>-0.85699999999999998</v>
      </c>
      <c r="U334" s="8">
        <v>-0.94750000000000001</v>
      </c>
      <c r="V334" s="8">
        <v>-0.15179999999999999</v>
      </c>
      <c r="W334" s="8">
        <v>-0.91139999999999999</v>
      </c>
      <c r="X334" s="8">
        <v>-6.9199999999999998E-2</v>
      </c>
      <c r="Y334" s="8">
        <v>-0.22739999999999999</v>
      </c>
      <c r="Z334" s="8">
        <v>-0.74409999999999998</v>
      </c>
      <c r="AA334" s="8">
        <v>0.57489999999999997</v>
      </c>
      <c r="AB334" s="8">
        <v>-6.7000000000000004E-2</v>
      </c>
      <c r="AC334" s="8">
        <v>-1.5032000000000001</v>
      </c>
      <c r="AD334" s="8" t="s">
        <v>111</v>
      </c>
      <c r="AE334" s="8">
        <v>0.36509999999999998</v>
      </c>
      <c r="AF334" s="8">
        <v>0.2457</v>
      </c>
      <c r="AG334" s="8">
        <v>-0.442</v>
      </c>
      <c r="AH334" s="9">
        <v>0.16370000000000001</v>
      </c>
    </row>
    <row r="335" spans="1:34" x14ac:dyDescent="0.25">
      <c r="A335" s="40" t="s">
        <v>2752</v>
      </c>
      <c r="B335" s="40" t="s">
        <v>2761</v>
      </c>
      <c r="C335" s="40" t="s">
        <v>2757</v>
      </c>
      <c r="D335" s="40" t="s">
        <v>2760</v>
      </c>
      <c r="E335" s="40" t="s">
        <v>2109</v>
      </c>
      <c r="F335" s="40" t="s">
        <v>2754</v>
      </c>
      <c r="G335" s="40">
        <v>0</v>
      </c>
      <c r="H335" s="31">
        <v>1.1644749999999999</v>
      </c>
      <c r="I335" s="32">
        <v>1.9671049915460201E-3</v>
      </c>
      <c r="J335" s="33">
        <v>3.0045819870872899E-2</v>
      </c>
      <c r="K335" s="31">
        <v>0.51479166666666598</v>
      </c>
      <c r="L335" s="32">
        <v>0.14686178098918001</v>
      </c>
      <c r="M335" s="33">
        <v>0.47393732556323498</v>
      </c>
      <c r="N335" s="57">
        <v>-0.77131964775351003</v>
      </c>
      <c r="O335" s="57">
        <v>9.8251143495765206E-2</v>
      </c>
      <c r="P335" s="57">
        <v>0.19984244773898099</v>
      </c>
      <c r="Q335" s="61">
        <v>0.289783048795759</v>
      </c>
      <c r="R335" s="62">
        <v>0.545964422488181</v>
      </c>
      <c r="S335" s="63">
        <v>0.76036907599331405</v>
      </c>
      <c r="T335" s="7">
        <v>0.2074</v>
      </c>
      <c r="U335" s="8">
        <v>0.65549999999999997</v>
      </c>
      <c r="V335" s="8">
        <v>0.78810000000000002</v>
      </c>
      <c r="W335" s="8">
        <v>1.4459</v>
      </c>
      <c r="X335" s="8">
        <v>9.5200000000000007E-2</v>
      </c>
      <c r="Y335" s="8">
        <v>1.0225</v>
      </c>
      <c r="Z335" s="8">
        <v>0.64349999999999996</v>
      </c>
      <c r="AA335" s="8">
        <v>-0.25419999999999998</v>
      </c>
      <c r="AB335" s="8">
        <v>-0.4511</v>
      </c>
      <c r="AC335" s="8">
        <v>0.21149999999999999</v>
      </c>
      <c r="AD335" s="8">
        <v>-1.0671999999999999</v>
      </c>
      <c r="AE335" s="8">
        <v>0.17419999999999999</v>
      </c>
      <c r="AF335" s="8">
        <v>0.30819999999999997</v>
      </c>
      <c r="AG335" s="8">
        <v>2.0899999999999998E-2</v>
      </c>
      <c r="AH335" s="9">
        <v>-0.2142</v>
      </c>
    </row>
    <row r="336" spans="1:34" x14ac:dyDescent="0.25">
      <c r="A336" s="40" t="s">
        <v>2763</v>
      </c>
      <c r="B336" s="40" t="s">
        <v>2764</v>
      </c>
      <c r="C336" s="40" t="s">
        <v>2769</v>
      </c>
      <c r="D336" s="40" t="s">
        <v>2772</v>
      </c>
      <c r="E336" s="40" t="s">
        <v>2765</v>
      </c>
      <c r="F336" s="40" t="s">
        <v>2766</v>
      </c>
      <c r="G336" s="40">
        <v>0</v>
      </c>
      <c r="H336" s="31">
        <v>-6.8766666666666795E-2</v>
      </c>
      <c r="I336" s="32">
        <v>0.86497704161955302</v>
      </c>
      <c r="J336" s="33">
        <v>0.93365598271403905</v>
      </c>
      <c r="K336" s="31">
        <v>-0.35020000000000001</v>
      </c>
      <c r="L336" s="32">
        <v>0.39364338245687902</v>
      </c>
      <c r="M336" s="33">
        <v>0.72523450023513403</v>
      </c>
      <c r="N336" s="57">
        <v>-1.5388902782632099</v>
      </c>
      <c r="O336" s="57">
        <v>9.44735725370483E-2</v>
      </c>
      <c r="P336" s="57">
        <v>0.194367053678593</v>
      </c>
      <c r="Q336" s="61">
        <v>-0.849966187929448</v>
      </c>
      <c r="R336" s="62">
        <v>0.37283003593126501</v>
      </c>
      <c r="S336" s="63">
        <v>0.62001449195912695</v>
      </c>
      <c r="T336" s="7">
        <v>4.9599999999999998E-2</v>
      </c>
      <c r="U336" s="8" t="s">
        <v>111</v>
      </c>
      <c r="V336" s="8">
        <v>0.96120000000000005</v>
      </c>
      <c r="W336" s="8">
        <v>1.6948000000000001</v>
      </c>
      <c r="X336" s="8">
        <v>9.4000000000000004E-3</v>
      </c>
      <c r="Y336" s="8">
        <v>0.1226</v>
      </c>
      <c r="Z336" s="8">
        <v>-0.58150000000000002</v>
      </c>
      <c r="AA336" s="8">
        <v>0.99560000000000004</v>
      </c>
      <c r="AB336" s="8">
        <v>0.68459999999999999</v>
      </c>
      <c r="AC336" s="8" t="s">
        <v>111</v>
      </c>
      <c r="AD336" s="8">
        <v>1.2317</v>
      </c>
      <c r="AE336" s="8">
        <v>-0.1744</v>
      </c>
      <c r="AF336" s="8">
        <v>0.63290000000000002</v>
      </c>
      <c r="AG336" s="8" t="s">
        <v>111</v>
      </c>
      <c r="AH336" s="9">
        <v>0.1426</v>
      </c>
    </row>
    <row r="337" spans="1:34" x14ac:dyDescent="0.25">
      <c r="A337" s="40" t="s">
        <v>2774</v>
      </c>
      <c r="B337" s="40" t="s">
        <v>2764</v>
      </c>
      <c r="C337" s="40" t="s">
        <v>2769</v>
      </c>
      <c r="D337" s="40" t="s">
        <v>2772</v>
      </c>
      <c r="E337" s="40" t="s">
        <v>2775</v>
      </c>
      <c r="F337" s="40" t="s">
        <v>2776</v>
      </c>
      <c r="G337" s="40">
        <v>0</v>
      </c>
      <c r="H337" s="31">
        <v>-0.63749999999999896</v>
      </c>
      <c r="I337" s="32">
        <v>0.14953368319570901</v>
      </c>
      <c r="J337" s="33">
        <v>0.34618913575285898</v>
      </c>
      <c r="K337" s="31">
        <v>-0.40811666666666602</v>
      </c>
      <c r="L337" s="32">
        <v>0.382218651785242</v>
      </c>
      <c r="M337" s="33">
        <v>0.71689511780033</v>
      </c>
      <c r="N337" s="57">
        <v>-1.5388902782632099</v>
      </c>
      <c r="O337" s="57">
        <v>9.44735725370483E-2</v>
      </c>
      <c r="P337" s="57">
        <v>0.194367053678593</v>
      </c>
      <c r="Q337" s="61">
        <v>-0.849966187929448</v>
      </c>
      <c r="R337" s="62">
        <v>0.37283003593126501</v>
      </c>
      <c r="S337" s="63">
        <v>0.62001449195912695</v>
      </c>
      <c r="T337" s="7">
        <v>0.4612</v>
      </c>
      <c r="U337" s="8">
        <v>0.48859999999999998</v>
      </c>
      <c r="V337" s="8">
        <v>0.92820000000000003</v>
      </c>
      <c r="W337" s="8">
        <v>0.51639999999999997</v>
      </c>
      <c r="X337" s="8">
        <v>-0.3624</v>
      </c>
      <c r="Y337" s="8">
        <v>-0.34329999999999999</v>
      </c>
      <c r="Z337" s="8">
        <v>-0.54969999999999997</v>
      </c>
      <c r="AA337" s="8">
        <v>0.48670000000000002</v>
      </c>
      <c r="AB337" s="8">
        <v>1.3341000000000001</v>
      </c>
      <c r="AC337" s="8">
        <v>1.3233999999999999</v>
      </c>
      <c r="AD337" s="8">
        <v>1.8002</v>
      </c>
      <c r="AE337" s="8">
        <v>-0.74609999999999999</v>
      </c>
      <c r="AF337" s="8">
        <v>1.5998000000000001</v>
      </c>
      <c r="AG337" s="8">
        <v>-0.35959999999999998</v>
      </c>
      <c r="AH337" s="9">
        <v>-0.53549999999999998</v>
      </c>
    </row>
    <row r="338" spans="1:34" x14ac:dyDescent="0.25">
      <c r="A338" s="40" t="s">
        <v>2780</v>
      </c>
      <c r="B338" s="40" t="s">
        <v>2781</v>
      </c>
      <c r="C338" s="40" t="s">
        <v>2786</v>
      </c>
      <c r="D338" s="40" t="s">
        <v>2789</v>
      </c>
      <c r="E338" s="40" t="s">
        <v>2782</v>
      </c>
      <c r="F338" s="40" t="s">
        <v>2783</v>
      </c>
      <c r="G338" s="40">
        <v>0</v>
      </c>
      <c r="H338" s="31">
        <v>-2.8875000000000001E-2</v>
      </c>
      <c r="I338" s="32">
        <v>0.928666239239055</v>
      </c>
      <c r="J338" s="33">
        <v>0.96883007448040703</v>
      </c>
      <c r="K338" s="31">
        <v>-0.32469166666666599</v>
      </c>
      <c r="L338" s="32">
        <v>0.35822832364244001</v>
      </c>
      <c r="M338" s="33">
        <v>0.70040933355975199</v>
      </c>
      <c r="N338" s="57">
        <v>0.116196026392008</v>
      </c>
      <c r="O338" s="57">
        <v>0.22651157677807199</v>
      </c>
      <c r="P338" s="57">
        <v>0.35566635799121998</v>
      </c>
      <c r="Q338" s="61">
        <v>-5.7225478476886402E-2</v>
      </c>
      <c r="R338" s="62">
        <v>0.57244653016248304</v>
      </c>
      <c r="S338" s="63">
        <v>0.78219540775673202</v>
      </c>
      <c r="T338" s="7">
        <v>-0.17469999999999999</v>
      </c>
      <c r="U338" s="8">
        <v>7.17E-2</v>
      </c>
      <c r="V338" s="8">
        <v>0.12089999999999999</v>
      </c>
      <c r="W338" s="8">
        <v>0.15409999999999999</v>
      </c>
      <c r="X338" s="8">
        <v>0.15110000000000001</v>
      </c>
      <c r="Y338" s="8">
        <v>0.2979</v>
      </c>
      <c r="Z338" s="8">
        <v>-0.1978</v>
      </c>
      <c r="AA338" s="8">
        <v>-0.71140000000000003</v>
      </c>
      <c r="AB338" s="8">
        <v>-8.8900000000000007E-2</v>
      </c>
      <c r="AC338" s="8">
        <v>0.50280000000000002</v>
      </c>
      <c r="AD338" s="8">
        <v>0.58499999999999996</v>
      </c>
      <c r="AE338" s="8">
        <v>1.2501</v>
      </c>
      <c r="AF338" s="8">
        <v>0.31890000000000002</v>
      </c>
      <c r="AG338" s="8">
        <v>-0.10290000000000001</v>
      </c>
      <c r="AH338" s="9">
        <v>0.1676</v>
      </c>
    </row>
    <row r="339" spans="1:34" x14ac:dyDescent="0.25">
      <c r="A339" s="40" t="s">
        <v>2791</v>
      </c>
      <c r="B339" s="40" t="s">
        <v>2792</v>
      </c>
      <c r="C339" s="40" t="s">
        <v>2792</v>
      </c>
      <c r="D339" s="40" t="s">
        <v>2799</v>
      </c>
      <c r="E339" s="40" t="s">
        <v>2793</v>
      </c>
      <c r="F339" s="40" t="s">
        <v>2794</v>
      </c>
      <c r="G339" s="40">
        <v>0</v>
      </c>
      <c r="H339" s="31" t="s">
        <v>111</v>
      </c>
      <c r="I339" s="32" t="s">
        <v>111</v>
      </c>
      <c r="J339" s="33" t="s">
        <v>111</v>
      </c>
      <c r="K339" s="31">
        <v>-0.67596666666666605</v>
      </c>
      <c r="L339" s="32">
        <v>6.6377720915255595E-2</v>
      </c>
      <c r="M339" s="33">
        <v>0.328518779311395</v>
      </c>
      <c r="N339" s="57">
        <v>1.11838502112747</v>
      </c>
      <c r="O339" s="57">
        <v>4.1670391827130096E-3</v>
      </c>
      <c r="P339" s="57">
        <v>2.3568991134484501E-2</v>
      </c>
      <c r="Q339" s="61">
        <v>0.77563608425472197</v>
      </c>
      <c r="R339" s="62">
        <v>4.4028057586435201E-2</v>
      </c>
      <c r="S339" s="63">
        <v>0.18154913891844601</v>
      </c>
      <c r="T339" s="7" t="s">
        <v>111</v>
      </c>
      <c r="U339" s="8" t="s">
        <v>111</v>
      </c>
      <c r="V339" s="8" t="s">
        <v>111</v>
      </c>
      <c r="W339" s="8" t="s">
        <v>111</v>
      </c>
      <c r="X339" s="8">
        <v>-8.5000000000000006E-2</v>
      </c>
      <c r="Y339" s="8">
        <v>-0.73760000000000003</v>
      </c>
      <c r="Z339" s="8">
        <v>-0.73080000000000001</v>
      </c>
      <c r="AA339" s="8" t="s">
        <v>111</v>
      </c>
      <c r="AB339" s="8" t="s">
        <v>111</v>
      </c>
      <c r="AC339" s="8" t="s">
        <v>111</v>
      </c>
      <c r="AD339" s="8" t="s">
        <v>111</v>
      </c>
      <c r="AE339" s="8">
        <v>0.53180000000000005</v>
      </c>
      <c r="AF339" s="8" t="s">
        <v>111</v>
      </c>
      <c r="AG339" s="8">
        <v>8.6499999999999994E-2</v>
      </c>
      <c r="AH339" s="9">
        <v>-0.14380000000000001</v>
      </c>
    </row>
    <row r="340" spans="1:34" x14ac:dyDescent="0.25">
      <c r="A340" s="40" t="s">
        <v>2800</v>
      </c>
      <c r="B340" s="40" t="s">
        <v>2792</v>
      </c>
      <c r="C340" s="40" t="s">
        <v>2792</v>
      </c>
      <c r="D340" s="40" t="s">
        <v>2799</v>
      </c>
      <c r="E340" s="40" t="s">
        <v>2801</v>
      </c>
      <c r="F340" s="40" t="s">
        <v>2802</v>
      </c>
      <c r="G340" s="40">
        <v>0</v>
      </c>
      <c r="H340" s="31" t="s">
        <v>111</v>
      </c>
      <c r="I340" s="32" t="s">
        <v>111</v>
      </c>
      <c r="J340" s="33" t="s">
        <v>111</v>
      </c>
      <c r="K340" s="31">
        <v>-0.31240000000000001</v>
      </c>
      <c r="L340" s="32">
        <v>0.62489367842481602</v>
      </c>
      <c r="M340" s="33">
        <v>0.87231245419807801</v>
      </c>
      <c r="N340" s="57">
        <v>1.11838502112747</v>
      </c>
      <c r="O340" s="57">
        <v>4.1670391827130096E-3</v>
      </c>
      <c r="P340" s="57">
        <v>2.3568991134484501E-2</v>
      </c>
      <c r="Q340" s="61">
        <v>0.77563608425472197</v>
      </c>
      <c r="R340" s="62">
        <v>4.4028057586435201E-2</v>
      </c>
      <c r="S340" s="63">
        <v>0.18154913891844601</v>
      </c>
      <c r="T340" s="7" t="s">
        <v>111</v>
      </c>
      <c r="U340" s="8" t="s">
        <v>111</v>
      </c>
      <c r="V340" s="8" t="s">
        <v>111</v>
      </c>
      <c r="W340" s="8" t="s">
        <v>111</v>
      </c>
      <c r="X340" s="8" t="s">
        <v>111</v>
      </c>
      <c r="Y340" s="8" t="s">
        <v>111</v>
      </c>
      <c r="Z340" s="8">
        <v>-0.49580000000000002</v>
      </c>
      <c r="AA340" s="8" t="s">
        <v>111</v>
      </c>
      <c r="AB340" s="8" t="s">
        <v>111</v>
      </c>
      <c r="AC340" s="8" t="s">
        <v>111</v>
      </c>
      <c r="AD340" s="8" t="s">
        <v>111</v>
      </c>
      <c r="AE340" s="8" t="s">
        <v>111</v>
      </c>
      <c r="AF340" s="8">
        <v>-0.18340000000000001</v>
      </c>
      <c r="AG340" s="8" t="s">
        <v>111</v>
      </c>
      <c r="AH340" s="9" t="s">
        <v>111</v>
      </c>
    </row>
    <row r="341" spans="1:34" x14ac:dyDescent="0.25">
      <c r="A341" s="40" t="s">
        <v>2806</v>
      </c>
      <c r="B341" s="40" t="s">
        <v>2807</v>
      </c>
      <c r="C341" s="40" t="s">
        <v>2811</v>
      </c>
      <c r="D341" s="40" t="s">
        <v>2814</v>
      </c>
      <c r="E341" s="40" t="s">
        <v>1707</v>
      </c>
      <c r="F341" s="40" t="s">
        <v>2808</v>
      </c>
      <c r="G341" s="40">
        <v>0</v>
      </c>
      <c r="H341" s="31">
        <v>-0.12887499999999999</v>
      </c>
      <c r="I341" s="32">
        <v>0.75790202491424596</v>
      </c>
      <c r="J341" s="33">
        <v>0.87438150721066699</v>
      </c>
      <c r="K341" s="31">
        <v>0.39450000000000002</v>
      </c>
      <c r="L341" s="32">
        <v>0.294303031242651</v>
      </c>
      <c r="M341" s="33">
        <v>0.64356719195054601</v>
      </c>
      <c r="N341" s="57">
        <v>-3.5235481228666703E-2</v>
      </c>
      <c r="O341" s="57">
        <v>0.84160935161856998</v>
      </c>
      <c r="P341" s="57">
        <v>0.89405134136766695</v>
      </c>
      <c r="Q341" s="61">
        <v>-0.11643025778096799</v>
      </c>
      <c r="R341" s="62">
        <v>0.54365759404064495</v>
      </c>
      <c r="S341" s="63">
        <v>0.759409511488355</v>
      </c>
      <c r="T341" s="7">
        <v>-0.34799999999999998</v>
      </c>
      <c r="U341" s="8">
        <v>-0.24829999999999999</v>
      </c>
      <c r="V341" s="8">
        <v>0.3175</v>
      </c>
      <c r="W341" s="8">
        <v>-0.13769999999999999</v>
      </c>
      <c r="X341" s="8">
        <v>-2.7300000000000001E-2</v>
      </c>
      <c r="Y341" s="8">
        <v>0.7631</v>
      </c>
      <c r="Z341" s="8">
        <v>-0.3548</v>
      </c>
      <c r="AA341" s="8">
        <v>0.72219999999999995</v>
      </c>
      <c r="AB341" s="8">
        <v>-0.67269999999999996</v>
      </c>
      <c r="AC341" s="8" t="s">
        <v>111</v>
      </c>
      <c r="AD341" s="8" t="s">
        <v>111</v>
      </c>
      <c r="AE341" s="8">
        <v>9.4500000000000001E-2</v>
      </c>
      <c r="AF341" s="8">
        <v>-8.4000000000000005E-2</v>
      </c>
      <c r="AG341" s="8">
        <v>-0.49890000000000001</v>
      </c>
      <c r="AH341" s="9">
        <v>-0.58160000000000001</v>
      </c>
    </row>
    <row r="342" spans="1:34" x14ac:dyDescent="0.25">
      <c r="A342" s="40" t="s">
        <v>2815</v>
      </c>
      <c r="B342" s="40" t="s">
        <v>2816</v>
      </c>
      <c r="C342" s="40" t="s">
        <v>2821</v>
      </c>
      <c r="D342" s="40" t="s">
        <v>2824</v>
      </c>
      <c r="E342" s="40" t="s">
        <v>2817</v>
      </c>
      <c r="F342" s="40" t="s">
        <v>2818</v>
      </c>
      <c r="G342" s="40">
        <v>0</v>
      </c>
      <c r="H342" s="31">
        <v>0.61809999999999898</v>
      </c>
      <c r="I342" s="32">
        <v>3.3016496566768798E-2</v>
      </c>
      <c r="J342" s="33">
        <v>0.149389700026996</v>
      </c>
      <c r="K342" s="31">
        <v>0.26486666666666597</v>
      </c>
      <c r="L342" s="32">
        <v>0.26762712540938599</v>
      </c>
      <c r="M342" s="33">
        <v>0.61880469372098701</v>
      </c>
      <c r="N342" s="57">
        <v>0.57519857831691101</v>
      </c>
      <c r="O342" s="64">
        <v>8.2683453725745297E-5</v>
      </c>
      <c r="P342" s="57">
        <v>2.29990554179244E-3</v>
      </c>
      <c r="Q342" s="61">
        <v>0.12918223452616201</v>
      </c>
      <c r="R342" s="62">
        <v>0.260725245239884</v>
      </c>
      <c r="S342" s="63">
        <v>0.51236956446827897</v>
      </c>
      <c r="T342" s="7">
        <v>0.307</v>
      </c>
      <c r="U342" s="8">
        <v>0.4244</v>
      </c>
      <c r="V342" s="8">
        <v>-2.4400000000000002E-2</v>
      </c>
      <c r="W342" s="8">
        <v>0.35299999999999998</v>
      </c>
      <c r="X342" s="8">
        <v>0.39179999999999998</v>
      </c>
      <c r="Y342" s="8">
        <v>0.1981</v>
      </c>
      <c r="Z342" s="8">
        <v>0.34570000000000001</v>
      </c>
      <c r="AA342" s="8">
        <v>-0.39750000000000002</v>
      </c>
      <c r="AB342" s="8">
        <v>-0.30869999999999997</v>
      </c>
      <c r="AC342" s="8" t="s">
        <v>111</v>
      </c>
      <c r="AD342" s="8" t="s">
        <v>111</v>
      </c>
      <c r="AE342" s="8">
        <v>0.1545</v>
      </c>
      <c r="AF342" s="8">
        <v>0.42299999999999999</v>
      </c>
      <c r="AG342" s="8">
        <v>-4.2900000000000001E-2</v>
      </c>
      <c r="AH342" s="9">
        <v>-0.34660000000000002</v>
      </c>
    </row>
    <row r="343" spans="1:34" x14ac:dyDescent="0.25">
      <c r="A343" s="40" t="s">
        <v>2826</v>
      </c>
      <c r="B343" s="40" t="s">
        <v>2816</v>
      </c>
      <c r="C343" s="40" t="s">
        <v>2821</v>
      </c>
      <c r="D343" s="40" t="s">
        <v>2824</v>
      </c>
      <c r="E343" s="40" t="s">
        <v>2827</v>
      </c>
      <c r="F343" s="40" t="s">
        <v>2828</v>
      </c>
      <c r="G343" s="40">
        <v>0</v>
      </c>
      <c r="H343" s="31">
        <v>-0.45642500000000003</v>
      </c>
      <c r="I343" s="32">
        <v>5.0451087014971502E-2</v>
      </c>
      <c r="J343" s="33">
        <v>0.19571336141633</v>
      </c>
      <c r="K343" s="31">
        <v>0.2291</v>
      </c>
      <c r="L343" s="32">
        <v>0.338820299161878</v>
      </c>
      <c r="M343" s="33">
        <v>0.68449864775257496</v>
      </c>
      <c r="N343" s="57">
        <v>0.57519857831691101</v>
      </c>
      <c r="O343" s="64">
        <v>8.2683453725745297E-5</v>
      </c>
      <c r="P343" s="57">
        <v>2.29990554179244E-3</v>
      </c>
      <c r="Q343" s="61">
        <v>0.12918223452616201</v>
      </c>
      <c r="R343" s="62">
        <v>0.260725245239884</v>
      </c>
      <c r="S343" s="63">
        <v>0.51236956446827897</v>
      </c>
      <c r="T343" s="7">
        <v>0.17599999999999999</v>
      </c>
      <c r="U343" s="8">
        <v>0.43469999999999998</v>
      </c>
      <c r="V343" s="8">
        <v>8.7300000000000003E-2</v>
      </c>
      <c r="W343" s="8">
        <v>0.69499999999999995</v>
      </c>
      <c r="X343" s="8">
        <v>-0.15770000000000001</v>
      </c>
      <c r="Y343" s="8">
        <v>0.14399999999999999</v>
      </c>
      <c r="Z343" s="8">
        <v>0.5756</v>
      </c>
      <c r="AA343" s="8">
        <v>1.0507</v>
      </c>
      <c r="AB343" s="8">
        <v>0.71889999999999998</v>
      </c>
      <c r="AC343" s="8">
        <v>0.86919999999999997</v>
      </c>
      <c r="AD343" s="8">
        <v>0.57989999999999997</v>
      </c>
      <c r="AE343" s="8">
        <v>3.3000000000000002E-2</v>
      </c>
      <c r="AF343" s="8">
        <v>7.4999999999999997E-3</v>
      </c>
      <c r="AG343" s="8">
        <v>3.8800000000000001E-2</v>
      </c>
      <c r="AH343" s="9">
        <v>-0.2465</v>
      </c>
    </row>
    <row r="344" spans="1:34" x14ac:dyDescent="0.25">
      <c r="A344" s="40" t="s">
        <v>2832</v>
      </c>
      <c r="B344" s="40" t="s">
        <v>2816</v>
      </c>
      <c r="C344" s="40" t="s">
        <v>2821</v>
      </c>
      <c r="D344" s="40" t="s">
        <v>2824</v>
      </c>
      <c r="E344" s="40" t="s">
        <v>2833</v>
      </c>
      <c r="F344" s="40" t="s">
        <v>2834</v>
      </c>
      <c r="G344" s="40">
        <v>0</v>
      </c>
      <c r="H344" s="31">
        <v>-1.2677</v>
      </c>
      <c r="I344" s="32">
        <v>2.3832267043478101E-3</v>
      </c>
      <c r="J344" s="33">
        <v>3.36807943496681E-2</v>
      </c>
      <c r="K344" s="31">
        <v>-0.64340833333333303</v>
      </c>
      <c r="L344" s="32">
        <v>8.1692273134861104E-2</v>
      </c>
      <c r="M344" s="33">
        <v>0.36094341556840798</v>
      </c>
      <c r="N344" s="57">
        <v>0.57519857831691101</v>
      </c>
      <c r="O344" s="64">
        <v>8.2683453725745297E-5</v>
      </c>
      <c r="P344" s="57">
        <v>2.29990554179244E-3</v>
      </c>
      <c r="Q344" s="61">
        <v>0.12918223452616201</v>
      </c>
      <c r="R344" s="62">
        <v>0.260725245239884</v>
      </c>
      <c r="S344" s="63">
        <v>0.51236956446827897</v>
      </c>
      <c r="T344" s="7">
        <v>-0.64049999999999996</v>
      </c>
      <c r="U344" s="8">
        <v>-0.28739999999999999</v>
      </c>
      <c r="V344" s="8">
        <v>-0.52429999999999999</v>
      </c>
      <c r="W344" s="8">
        <v>-1.4945999999999999</v>
      </c>
      <c r="X344" s="8">
        <v>-0.25879999999999997</v>
      </c>
      <c r="Y344" s="8">
        <v>-0.30049999999999999</v>
      </c>
      <c r="Z344" s="8">
        <v>-2.7E-2</v>
      </c>
      <c r="AA344" s="8">
        <v>1.2351000000000001</v>
      </c>
      <c r="AB344" s="8">
        <v>0.49969999999999998</v>
      </c>
      <c r="AC344" s="8">
        <v>-0.14180000000000001</v>
      </c>
      <c r="AD344" s="8" t="s">
        <v>111</v>
      </c>
      <c r="AE344" s="8">
        <v>0.83220000000000005</v>
      </c>
      <c r="AF344" s="8">
        <v>0.27560000000000001</v>
      </c>
      <c r="AG344" s="8">
        <v>0.1128</v>
      </c>
      <c r="AH344" s="9">
        <v>0.57130000000000003</v>
      </c>
    </row>
    <row r="345" spans="1:34" x14ac:dyDescent="0.25">
      <c r="A345" s="40" t="s">
        <v>2838</v>
      </c>
      <c r="B345" s="40" t="s">
        <v>2816</v>
      </c>
      <c r="C345" s="40" t="s">
        <v>2816</v>
      </c>
      <c r="D345" s="40" t="s">
        <v>2824</v>
      </c>
      <c r="E345" s="40" t="s">
        <v>2839</v>
      </c>
      <c r="F345" s="40" t="s">
        <v>2840</v>
      </c>
      <c r="G345" s="40">
        <v>0</v>
      </c>
      <c r="H345" s="31">
        <v>-0.183958333333333</v>
      </c>
      <c r="I345" s="32">
        <v>0.38948350939770199</v>
      </c>
      <c r="J345" s="33">
        <v>0.59814214890647799</v>
      </c>
      <c r="K345" s="31">
        <v>0.46838333333333299</v>
      </c>
      <c r="L345" s="32">
        <v>4.0120839404478199E-2</v>
      </c>
      <c r="M345" s="33">
        <v>0.24879668459108301</v>
      </c>
      <c r="N345" s="57">
        <v>0.57519857831691101</v>
      </c>
      <c r="O345" s="64">
        <v>8.2683453725745297E-5</v>
      </c>
      <c r="P345" s="57">
        <v>2.29990554179244E-3</v>
      </c>
      <c r="Q345" s="61">
        <v>0.12918223452616201</v>
      </c>
      <c r="R345" s="62">
        <v>0.260725245239884</v>
      </c>
      <c r="S345" s="63">
        <v>0.51236956446827897</v>
      </c>
      <c r="T345" s="7">
        <v>0.44519999999999998</v>
      </c>
      <c r="U345" s="8">
        <v>6.4500000000000002E-2</v>
      </c>
      <c r="V345" s="8">
        <v>0.28820000000000001</v>
      </c>
      <c r="W345" s="8">
        <v>0.39079999999999998</v>
      </c>
      <c r="X345" s="8">
        <v>0.21970000000000001</v>
      </c>
      <c r="Y345" s="8">
        <v>4.3700000000000003E-2</v>
      </c>
      <c r="Z345" s="8">
        <v>0.49809999999999999</v>
      </c>
      <c r="AA345" s="8">
        <v>0.3417</v>
      </c>
      <c r="AB345" s="8">
        <v>0.75790000000000002</v>
      </c>
      <c r="AC345" s="8">
        <v>0.34379999999999999</v>
      </c>
      <c r="AD345" s="8" t="s">
        <v>111</v>
      </c>
      <c r="AE345" s="8">
        <v>-0.1537</v>
      </c>
      <c r="AF345" s="8">
        <v>-0.27139999999999997</v>
      </c>
      <c r="AG345" s="8">
        <v>-0.1464</v>
      </c>
      <c r="AH345" s="9">
        <v>-0.28670000000000001</v>
      </c>
    </row>
    <row r="346" spans="1:34" x14ac:dyDescent="0.25">
      <c r="A346" s="40" t="s">
        <v>2844</v>
      </c>
      <c r="B346" s="40" t="s">
        <v>2845</v>
      </c>
      <c r="C346" s="40" t="s">
        <v>2845</v>
      </c>
      <c r="D346" s="40" t="s">
        <v>2852</v>
      </c>
      <c r="E346" s="40" t="s">
        <v>2846</v>
      </c>
      <c r="F346" s="40" t="s">
        <v>2847</v>
      </c>
      <c r="G346" s="40">
        <v>0</v>
      </c>
      <c r="H346" s="31">
        <v>-0.112033333333333</v>
      </c>
      <c r="I346" s="32">
        <v>0.783611584625026</v>
      </c>
      <c r="J346" s="33">
        <v>0.88824281626836799</v>
      </c>
      <c r="K346" s="31">
        <v>0.60109999999999997</v>
      </c>
      <c r="L346" s="32">
        <v>0.155222951903458</v>
      </c>
      <c r="M346" s="33">
        <v>0.48559299580544502</v>
      </c>
      <c r="N346" s="57">
        <v>0.69697583670212804</v>
      </c>
      <c r="O346" s="64">
        <v>5.6767456230665599E-4</v>
      </c>
      <c r="P346" s="57">
        <v>6.8969196822774199E-3</v>
      </c>
      <c r="Q346" s="61">
        <v>0.422096930936117</v>
      </c>
      <c r="R346" s="62">
        <v>2.4412061201013399E-2</v>
      </c>
      <c r="S346" s="63">
        <v>0.12672526055206801</v>
      </c>
      <c r="T346" s="7">
        <v>0.31969999999999998</v>
      </c>
      <c r="U346" s="8">
        <v>-0.42459999999999998</v>
      </c>
      <c r="V346" s="8">
        <v>-6.7999999999999996E-3</v>
      </c>
      <c r="W346" s="8">
        <v>-0.35749999999999998</v>
      </c>
      <c r="X346" s="8">
        <v>0.65410000000000001</v>
      </c>
      <c r="Y346" s="8">
        <v>-0.52159999999999995</v>
      </c>
      <c r="Z346" s="8">
        <v>0.82840000000000003</v>
      </c>
      <c r="AA346" s="8">
        <v>0.72209999999999996</v>
      </c>
      <c r="AB346" s="8">
        <v>0.28310000000000002</v>
      </c>
      <c r="AC346" s="8">
        <v>-1.0209999999999999</v>
      </c>
      <c r="AD346" s="8" t="s">
        <v>111</v>
      </c>
      <c r="AE346" s="8">
        <v>-6.9699999999999998E-2</v>
      </c>
      <c r="AF346" s="8">
        <v>-0.38779999999999998</v>
      </c>
      <c r="AG346" s="8">
        <v>-0.25019999999999998</v>
      </c>
      <c r="AH346" s="9">
        <v>-0.41549999999999998</v>
      </c>
    </row>
    <row r="347" spans="1:34" x14ac:dyDescent="0.25">
      <c r="A347" s="40" t="s">
        <v>2853</v>
      </c>
      <c r="B347" s="40" t="s">
        <v>2845</v>
      </c>
      <c r="C347" s="40" t="s">
        <v>2845</v>
      </c>
      <c r="D347" s="40" t="s">
        <v>2852</v>
      </c>
      <c r="E347" s="40" t="s">
        <v>2854</v>
      </c>
      <c r="F347" s="40" t="s">
        <v>2855</v>
      </c>
      <c r="G347" s="40">
        <v>0</v>
      </c>
      <c r="H347" s="31">
        <v>0.62219999999999998</v>
      </c>
      <c r="I347" s="32">
        <v>0.32052453815437199</v>
      </c>
      <c r="J347" s="33">
        <v>0.53524485983060199</v>
      </c>
      <c r="K347" s="31">
        <v>0.57606666666666595</v>
      </c>
      <c r="L347" s="32">
        <v>0.32530844120078301</v>
      </c>
      <c r="M347" s="33">
        <v>0.66979026793402896</v>
      </c>
      <c r="N347" s="57">
        <v>0.69697583670212804</v>
      </c>
      <c r="O347" s="64">
        <v>5.6767456230665599E-4</v>
      </c>
      <c r="P347" s="57">
        <v>6.8969196822774199E-3</v>
      </c>
      <c r="Q347" s="61">
        <v>0.422096930936117</v>
      </c>
      <c r="R347" s="62">
        <v>2.4412061201013399E-2</v>
      </c>
      <c r="S347" s="63">
        <v>0.12672526055206801</v>
      </c>
      <c r="T347" s="7" t="s">
        <v>111</v>
      </c>
      <c r="U347" s="8">
        <v>-1.4517</v>
      </c>
      <c r="V347" s="8">
        <v>-1.3345</v>
      </c>
      <c r="W347" s="8">
        <v>0.24909999999999999</v>
      </c>
      <c r="X347" s="8">
        <v>0.63490000000000002</v>
      </c>
      <c r="Y347" s="8">
        <v>0.73119999999999996</v>
      </c>
      <c r="Z347" s="8">
        <v>0.4098</v>
      </c>
      <c r="AA347" s="8">
        <v>-0.97619999999999996</v>
      </c>
      <c r="AB347" s="8">
        <v>-0.4007</v>
      </c>
      <c r="AC347" s="8">
        <v>-3.0268000000000002</v>
      </c>
      <c r="AD347" s="8" t="s">
        <v>111</v>
      </c>
      <c r="AE347" s="8">
        <v>9.69E-2</v>
      </c>
      <c r="AF347" s="8">
        <v>0.44919999999999999</v>
      </c>
      <c r="AG347" s="8">
        <v>0.214</v>
      </c>
      <c r="AH347" s="9">
        <v>-0.69650000000000001</v>
      </c>
    </row>
    <row r="348" spans="1:34" x14ac:dyDescent="0.25">
      <c r="A348" s="40" t="s">
        <v>2859</v>
      </c>
      <c r="B348" s="40" t="s">
        <v>2845</v>
      </c>
      <c r="C348" s="40" t="s">
        <v>2845</v>
      </c>
      <c r="D348" s="40" t="s">
        <v>2852</v>
      </c>
      <c r="E348" s="40" t="s">
        <v>2860</v>
      </c>
      <c r="F348" s="40" t="s">
        <v>2861</v>
      </c>
      <c r="G348" s="40">
        <v>0</v>
      </c>
      <c r="H348" s="31">
        <v>-0.42224999999999902</v>
      </c>
      <c r="I348" s="32">
        <v>0.18720686640713799</v>
      </c>
      <c r="J348" s="33">
        <v>0.390401428552268</v>
      </c>
      <c r="K348" s="31">
        <v>-6.6391666666666599E-2</v>
      </c>
      <c r="L348" s="32">
        <v>0.84328835859875695</v>
      </c>
      <c r="M348" s="33">
        <v>0.95609623001563204</v>
      </c>
      <c r="N348" s="57">
        <v>0.69697583670212804</v>
      </c>
      <c r="O348" s="64">
        <v>5.6767456230665599E-4</v>
      </c>
      <c r="P348" s="57">
        <v>6.8969196822774199E-3</v>
      </c>
      <c r="Q348" s="61">
        <v>0.422096930936117</v>
      </c>
      <c r="R348" s="62">
        <v>2.4412061201013399E-2</v>
      </c>
      <c r="S348" s="63">
        <v>0.12672526055206801</v>
      </c>
      <c r="T348" s="7">
        <v>0.26479999999999998</v>
      </c>
      <c r="U348" s="8">
        <v>9.7600000000000006E-2</v>
      </c>
      <c r="V348" s="8">
        <v>0.46460000000000001</v>
      </c>
      <c r="W348" s="8">
        <v>-0.2427</v>
      </c>
      <c r="X348" s="8">
        <v>-3.04E-2</v>
      </c>
      <c r="Y348" s="8">
        <v>-9.8599999999999993E-2</v>
      </c>
      <c r="Z348" s="8">
        <v>-0.2702</v>
      </c>
      <c r="AA348" s="8">
        <v>1.1886000000000001</v>
      </c>
      <c r="AB348" s="8">
        <v>1.0868</v>
      </c>
      <c r="AC348" s="8">
        <v>0.48420000000000002</v>
      </c>
      <c r="AD348" s="8">
        <v>-0.48630000000000001</v>
      </c>
      <c r="AE348" s="8">
        <v>2.69E-2</v>
      </c>
      <c r="AF348" s="8">
        <v>-8.1000000000000003E-2</v>
      </c>
      <c r="AG348" s="8">
        <v>-0.20200000000000001</v>
      </c>
      <c r="AH348" s="9">
        <v>-1.06E-2</v>
      </c>
    </row>
    <row r="349" spans="1:34" x14ac:dyDescent="0.25">
      <c r="A349" s="40" t="s">
        <v>2865</v>
      </c>
      <c r="B349" s="40" t="s">
        <v>2866</v>
      </c>
      <c r="C349" s="40" t="s">
        <v>2866</v>
      </c>
      <c r="D349" s="40" t="s">
        <v>2852</v>
      </c>
      <c r="E349" s="40" t="s">
        <v>2867</v>
      </c>
      <c r="F349" s="40" t="s">
        <v>2868</v>
      </c>
      <c r="G349" s="40">
        <v>0</v>
      </c>
      <c r="H349" s="31">
        <v>1.5999999999999699E-3</v>
      </c>
      <c r="I349" s="32">
        <v>0.99540675114765997</v>
      </c>
      <c r="J349" s="33">
        <v>0.99641424785934796</v>
      </c>
      <c r="K349" s="31">
        <v>0.12837499999999999</v>
      </c>
      <c r="L349" s="32">
        <v>0.66988329036358496</v>
      </c>
      <c r="M349" s="33">
        <v>0.89286125646464598</v>
      </c>
      <c r="N349" s="57">
        <v>1.0359188160085999</v>
      </c>
      <c r="O349" s="64">
        <v>9.4420825941585992E-6</v>
      </c>
      <c r="P349" s="64">
        <v>7.2692928134029001E-4</v>
      </c>
      <c r="Q349" s="61">
        <v>0.91813243288736202</v>
      </c>
      <c r="R349" s="65">
        <v>6.7384128061005502E-5</v>
      </c>
      <c r="S349" s="63">
        <v>3.5312624465688898E-3</v>
      </c>
      <c r="T349" s="7">
        <v>0.14069999999999999</v>
      </c>
      <c r="U349" s="8">
        <v>0.23980000000000001</v>
      </c>
      <c r="V349" s="8">
        <v>6.3E-3</v>
      </c>
      <c r="W349" s="8">
        <v>-0.32400000000000001</v>
      </c>
      <c r="X349" s="8">
        <v>0.38669999999999999</v>
      </c>
      <c r="Y349" s="8">
        <v>0.60899999999999999</v>
      </c>
      <c r="Z349" s="8">
        <v>0.1341</v>
      </c>
      <c r="AA349" s="8">
        <v>0.43740000000000001</v>
      </c>
      <c r="AB349" s="8">
        <v>0.32129999999999997</v>
      </c>
      <c r="AC349" s="8">
        <v>-0.30570000000000003</v>
      </c>
      <c r="AD349" s="8">
        <v>-0.39660000000000001</v>
      </c>
      <c r="AE349" s="8">
        <v>0.88680000000000003</v>
      </c>
      <c r="AF349" s="8">
        <v>0.31330000000000002</v>
      </c>
      <c r="AG349" s="8">
        <v>4.0099999999999997E-2</v>
      </c>
      <c r="AH349" s="9">
        <v>-0.24729999999999999</v>
      </c>
    </row>
    <row r="350" spans="1:34" x14ac:dyDescent="0.25">
      <c r="A350" s="40" t="s">
        <v>2872</v>
      </c>
      <c r="B350" s="40" t="s">
        <v>2873</v>
      </c>
      <c r="C350" s="40" t="s">
        <v>2878</v>
      </c>
      <c r="D350" s="40" t="s">
        <v>2881</v>
      </c>
      <c r="E350" s="40" t="s">
        <v>2874</v>
      </c>
      <c r="F350" s="40" t="s">
        <v>2875</v>
      </c>
      <c r="G350" s="40">
        <v>0</v>
      </c>
      <c r="H350" s="31">
        <v>-0.42208333333333298</v>
      </c>
      <c r="I350" s="32">
        <v>0.17503086810232801</v>
      </c>
      <c r="J350" s="33">
        <v>0.37795966933013603</v>
      </c>
      <c r="K350" s="31">
        <v>-0.78391666666666604</v>
      </c>
      <c r="L350" s="32">
        <v>1.8859916785164601E-2</v>
      </c>
      <c r="M350" s="33">
        <v>0.170791265443791</v>
      </c>
      <c r="N350" s="57">
        <v>3.7744672356706498E-2</v>
      </c>
      <c r="O350" s="57">
        <v>0.76223503167394402</v>
      </c>
      <c r="P350" s="57">
        <v>0.83548126008920798</v>
      </c>
      <c r="Q350" s="61">
        <v>-0.20537759924050999</v>
      </c>
      <c r="R350" s="62">
        <v>0.14383161759841501</v>
      </c>
      <c r="S350" s="63">
        <v>0.365988795413279</v>
      </c>
      <c r="T350" s="7">
        <v>0.309</v>
      </c>
      <c r="U350" s="8">
        <v>-9.9400000000000002E-2</v>
      </c>
      <c r="V350" s="8">
        <v>-0.29430000000000001</v>
      </c>
      <c r="W350" s="8">
        <v>0.16889999999999999</v>
      </c>
      <c r="X350" s="8">
        <v>-0.54690000000000005</v>
      </c>
      <c r="Y350" s="8">
        <v>-4.8800000000000003E-2</v>
      </c>
      <c r="Z350" s="8">
        <v>-0.79049999999999998</v>
      </c>
      <c r="AA350" s="8">
        <v>0.57540000000000002</v>
      </c>
      <c r="AB350" s="8">
        <v>0.66539999999999999</v>
      </c>
      <c r="AC350" s="8">
        <v>8.8599999999999998E-2</v>
      </c>
      <c r="AD350" s="8" t="s">
        <v>111</v>
      </c>
      <c r="AE350" s="8">
        <v>0.82479999999999998</v>
      </c>
      <c r="AF350" s="8">
        <v>0.32440000000000002</v>
      </c>
      <c r="AG350" s="8">
        <v>0.46660000000000001</v>
      </c>
      <c r="AH350" s="9">
        <v>-0.32840000000000003</v>
      </c>
    </row>
    <row r="351" spans="1:34" x14ac:dyDescent="0.25">
      <c r="A351" s="40" t="s">
        <v>2883</v>
      </c>
      <c r="B351" s="40" t="s">
        <v>2884</v>
      </c>
      <c r="C351" s="40" t="s">
        <v>2884</v>
      </c>
      <c r="D351" s="40" t="s">
        <v>2891</v>
      </c>
      <c r="E351" s="40" t="s">
        <v>2885</v>
      </c>
      <c r="F351" s="40" t="s">
        <v>2886</v>
      </c>
      <c r="G351" s="40">
        <v>0</v>
      </c>
      <c r="H351" s="31">
        <v>0.95577499999999904</v>
      </c>
      <c r="I351" s="32">
        <v>1.9211525942342701E-2</v>
      </c>
      <c r="J351" s="33">
        <v>0.110950068069938</v>
      </c>
      <c r="K351" s="31">
        <v>-0.41211666666666602</v>
      </c>
      <c r="L351" s="32">
        <v>0.113905399008863</v>
      </c>
      <c r="M351" s="33">
        <v>0.42044348468184201</v>
      </c>
      <c r="N351" s="57">
        <v>0.469322752818425</v>
      </c>
      <c r="O351" s="57">
        <v>0.108741083225871</v>
      </c>
      <c r="P351" s="57">
        <v>0.214505738668266</v>
      </c>
      <c r="Q351" s="61">
        <v>-0.353937163665623</v>
      </c>
      <c r="R351" s="62">
        <v>0.250476986510204</v>
      </c>
      <c r="S351" s="63">
        <v>0.49977173425462701</v>
      </c>
      <c r="T351" s="7">
        <v>-1.1059000000000001</v>
      </c>
      <c r="U351" s="8">
        <v>-0.64139999999999997</v>
      </c>
      <c r="V351" s="8">
        <v>-1.1774</v>
      </c>
      <c r="W351" s="8">
        <v>-1.0454000000000001</v>
      </c>
      <c r="X351" s="8">
        <v>0.1656</v>
      </c>
      <c r="Y351" s="8">
        <v>-5.8500000000000003E-2</v>
      </c>
      <c r="Z351" s="8">
        <v>-0.16189999999999999</v>
      </c>
      <c r="AA351" s="8" t="s">
        <v>111</v>
      </c>
      <c r="AB351" s="8">
        <v>-1.9482999999999999</v>
      </c>
      <c r="AC351" s="8" t="s">
        <v>111</v>
      </c>
      <c r="AD351" s="8" t="s">
        <v>111</v>
      </c>
      <c r="AE351" s="8">
        <v>1.4E-3</v>
      </c>
      <c r="AF351" s="8">
        <v>0.52859999999999996</v>
      </c>
      <c r="AG351" s="8">
        <v>0.34639999999999999</v>
      </c>
      <c r="AH351" s="9">
        <v>0.69899999999999995</v>
      </c>
    </row>
    <row r="352" spans="1:34" x14ac:dyDescent="0.25">
      <c r="A352" s="40" t="s">
        <v>2892</v>
      </c>
      <c r="B352" s="40" t="s">
        <v>2893</v>
      </c>
      <c r="C352" s="40" t="s">
        <v>2898</v>
      </c>
      <c r="D352" s="40" t="s">
        <v>2901</v>
      </c>
      <c r="E352" s="40" t="s">
        <v>2894</v>
      </c>
      <c r="F352" s="40" t="s">
        <v>2895</v>
      </c>
      <c r="G352" s="40">
        <v>0</v>
      </c>
      <c r="H352" s="31">
        <v>-0.44969999999999999</v>
      </c>
      <c r="I352" s="32">
        <v>0.14522393257781099</v>
      </c>
      <c r="J352" s="33">
        <v>0.33994430608155102</v>
      </c>
      <c r="K352" s="31">
        <v>0.59472499999999995</v>
      </c>
      <c r="L352" s="32">
        <v>7.9451639735708304E-2</v>
      </c>
      <c r="M352" s="33">
        <v>0.358269366724492</v>
      </c>
      <c r="N352" s="57">
        <v>-0.171923540072426</v>
      </c>
      <c r="O352" s="57">
        <v>0.16825151515728601</v>
      </c>
      <c r="P352" s="57">
        <v>0.28933056104325</v>
      </c>
      <c r="Q352" s="61">
        <v>-0.30025681461457698</v>
      </c>
      <c r="R352" s="62">
        <v>3.4747870104739301E-2</v>
      </c>
      <c r="S352" s="63">
        <v>0.15582478382896101</v>
      </c>
      <c r="T352" s="7">
        <v>0.51870000000000005</v>
      </c>
      <c r="U352" s="8">
        <v>8.9899999999999994E-2</v>
      </c>
      <c r="V352" s="8">
        <v>7.3499999999999996E-2</v>
      </c>
      <c r="W352" s="8">
        <v>0.47149999999999997</v>
      </c>
      <c r="X352" s="8">
        <v>0.14319999999999999</v>
      </c>
      <c r="Y352" s="8">
        <v>0.27560000000000001</v>
      </c>
      <c r="Z352" s="8">
        <v>0.70320000000000005</v>
      </c>
      <c r="AA352" s="8">
        <v>1.0091000000000001</v>
      </c>
      <c r="AB352" s="8">
        <v>0.49280000000000002</v>
      </c>
      <c r="AC352" s="8">
        <v>0.62</v>
      </c>
      <c r="AD352" s="8">
        <v>0.83050000000000002</v>
      </c>
      <c r="AE352" s="8">
        <v>-1.0813999999999999</v>
      </c>
      <c r="AF352" s="8">
        <v>-0.4143</v>
      </c>
      <c r="AG352" s="8">
        <v>0.44280000000000003</v>
      </c>
      <c r="AH352" s="9">
        <v>0.17</v>
      </c>
    </row>
    <row r="353" spans="1:34" x14ac:dyDescent="0.25">
      <c r="A353" s="40" t="s">
        <v>2902</v>
      </c>
      <c r="B353" s="40" t="s">
        <v>2903</v>
      </c>
      <c r="C353" s="40" t="s">
        <v>2903</v>
      </c>
      <c r="D353" s="40" t="s">
        <v>2852</v>
      </c>
      <c r="E353" s="40" t="s">
        <v>2904</v>
      </c>
      <c r="F353" s="40" t="s">
        <v>2905</v>
      </c>
      <c r="G353" s="40">
        <v>0</v>
      </c>
      <c r="H353" s="31">
        <v>-1.2601499999999899</v>
      </c>
      <c r="I353" s="32">
        <v>4.9919441933508599E-2</v>
      </c>
      <c r="J353" s="33">
        <v>0.19475474584710001</v>
      </c>
      <c r="K353" s="31">
        <v>-0.50446666666666595</v>
      </c>
      <c r="L353" s="32">
        <v>0.344666539315234</v>
      </c>
      <c r="M353" s="33">
        <v>0.68769259058041998</v>
      </c>
      <c r="N353" s="57">
        <v>0.78851633575403401</v>
      </c>
      <c r="O353" s="64">
        <v>6.5745966038454202E-5</v>
      </c>
      <c r="P353" s="57">
        <v>2.03395569080915E-3</v>
      </c>
      <c r="Q353" s="61">
        <v>0.64465435608812605</v>
      </c>
      <c r="R353" s="65">
        <v>7.5877275720060496E-4</v>
      </c>
      <c r="S353" s="63">
        <v>1.4624249402459001E-2</v>
      </c>
      <c r="T353" s="7">
        <v>-0.32590000000000002</v>
      </c>
      <c r="U353" s="8">
        <v>-0.37890000000000001</v>
      </c>
      <c r="V353" s="8">
        <v>-0.10199999999999999</v>
      </c>
      <c r="W353" s="8">
        <v>-0.51</v>
      </c>
      <c r="X353" s="8">
        <v>0.16789999999999999</v>
      </c>
      <c r="Y353" s="8">
        <v>-0.86950000000000005</v>
      </c>
      <c r="Z353" s="8">
        <v>-1.1153999999999999</v>
      </c>
      <c r="AA353" s="8">
        <v>0.91839999999999999</v>
      </c>
      <c r="AB353" s="8">
        <v>0.94350000000000001</v>
      </c>
      <c r="AC353" s="8" t="s">
        <v>111</v>
      </c>
      <c r="AD353" s="8" t="s">
        <v>111</v>
      </c>
      <c r="AE353" s="8">
        <v>1.6705000000000001</v>
      </c>
      <c r="AF353" s="8">
        <v>-0.75139999999999996</v>
      </c>
      <c r="AG353" s="8">
        <v>-0.56769999999999998</v>
      </c>
      <c r="AH353" s="9">
        <v>-0.75619999999999998</v>
      </c>
    </row>
    <row r="354" spans="1:34" x14ac:dyDescent="0.25">
      <c r="A354" s="40" t="s">
        <v>2909</v>
      </c>
      <c r="B354" s="40" t="s">
        <v>2903</v>
      </c>
      <c r="C354" s="40" t="s">
        <v>2903</v>
      </c>
      <c r="D354" s="40" t="s">
        <v>2852</v>
      </c>
      <c r="E354" s="40" t="s">
        <v>2910</v>
      </c>
      <c r="F354" s="40" t="s">
        <v>2911</v>
      </c>
      <c r="G354" s="40">
        <v>0</v>
      </c>
      <c r="H354" s="31">
        <v>-0.124125</v>
      </c>
      <c r="I354" s="32">
        <v>0.81107717793838996</v>
      </c>
      <c r="J354" s="33">
        <v>0.90511179574732603</v>
      </c>
      <c r="K354" s="31">
        <v>0.42204999999999998</v>
      </c>
      <c r="L354" s="32">
        <v>0.42138122037644299</v>
      </c>
      <c r="M354" s="33">
        <v>0.74190065911343295</v>
      </c>
      <c r="N354" s="57">
        <v>0.78851633575403401</v>
      </c>
      <c r="O354" s="64">
        <v>6.5745966038454202E-5</v>
      </c>
      <c r="P354" s="57">
        <v>2.03395569080915E-3</v>
      </c>
      <c r="Q354" s="61">
        <v>0.64465435608812605</v>
      </c>
      <c r="R354" s="65">
        <v>7.5877275720060496E-4</v>
      </c>
      <c r="S354" s="63">
        <v>1.4624249402459001E-2</v>
      </c>
      <c r="T354" s="7">
        <v>-0.54769999999999996</v>
      </c>
      <c r="U354" s="8">
        <v>-0.30020000000000002</v>
      </c>
      <c r="V354" s="8">
        <v>-1.0145</v>
      </c>
      <c r="W354" s="8">
        <v>-1.0373000000000001</v>
      </c>
      <c r="X354" s="8">
        <v>0.60260000000000002</v>
      </c>
      <c r="Y354" s="8">
        <v>0.47160000000000002</v>
      </c>
      <c r="Z354" s="8">
        <v>0.1663</v>
      </c>
      <c r="AA354" s="8">
        <v>0.1101</v>
      </c>
      <c r="AB354" s="8">
        <v>1.9699999999999999E-2</v>
      </c>
      <c r="AC354" s="8">
        <v>-1.9321999999999999</v>
      </c>
      <c r="AD354" s="8" t="s">
        <v>111</v>
      </c>
      <c r="AE354" s="8">
        <v>1.1944999999999999</v>
      </c>
      <c r="AF354" s="8">
        <v>0.14779999999999999</v>
      </c>
      <c r="AG354" s="8">
        <v>-0.72589999999999999</v>
      </c>
      <c r="AH354" s="9">
        <v>-0.65059999999999996</v>
      </c>
    </row>
    <row r="355" spans="1:34" x14ac:dyDescent="0.25">
      <c r="A355" s="40" t="s">
        <v>2915</v>
      </c>
      <c r="B355" s="40" t="s">
        <v>2903</v>
      </c>
      <c r="C355" s="40" t="s">
        <v>2903</v>
      </c>
      <c r="D355" s="40" t="s">
        <v>2852</v>
      </c>
      <c r="E355" s="40" t="s">
        <v>2916</v>
      </c>
      <c r="F355" s="40" t="s">
        <v>2917</v>
      </c>
      <c r="G355" s="40">
        <v>0</v>
      </c>
      <c r="H355" s="31">
        <v>0.67952499999999905</v>
      </c>
      <c r="I355" s="32">
        <v>0.28120344228621802</v>
      </c>
      <c r="J355" s="33">
        <v>0.490062034222149</v>
      </c>
      <c r="K355" s="31">
        <v>1.8391999999999999</v>
      </c>
      <c r="L355" s="32">
        <v>1.4656155847793499E-3</v>
      </c>
      <c r="M355" s="33">
        <v>3.8885193236677502E-2</v>
      </c>
      <c r="N355" s="57">
        <v>0.78851633575403401</v>
      </c>
      <c r="O355" s="64">
        <v>6.5745966038454202E-5</v>
      </c>
      <c r="P355" s="57">
        <v>2.03395569080915E-3</v>
      </c>
      <c r="Q355" s="61">
        <v>0.64465435608812605</v>
      </c>
      <c r="R355" s="65">
        <v>7.5877275720060496E-4</v>
      </c>
      <c r="S355" s="63">
        <v>1.4624249402459001E-2</v>
      </c>
      <c r="T355" s="7">
        <v>0.27550000000000002</v>
      </c>
      <c r="U355" s="8">
        <v>-0.78979999999999995</v>
      </c>
      <c r="V355" s="8">
        <v>-0.4839</v>
      </c>
      <c r="W355" s="8">
        <v>-0.73009999999999997</v>
      </c>
      <c r="X355" s="8">
        <v>1.0142</v>
      </c>
      <c r="Y355" s="8">
        <v>0.61570000000000003</v>
      </c>
      <c r="Z355" s="8">
        <v>0.73229999999999995</v>
      </c>
      <c r="AA355" s="8" t="s">
        <v>111</v>
      </c>
      <c r="AB355" s="8">
        <v>-1.1115999999999999</v>
      </c>
      <c r="AC355" s="8" t="s">
        <v>111</v>
      </c>
      <c r="AD355" s="8" t="s">
        <v>111</v>
      </c>
      <c r="AE355" s="8">
        <v>-0.14610000000000001</v>
      </c>
      <c r="AF355" s="8">
        <v>-1.0349999999999999</v>
      </c>
      <c r="AG355" s="8" t="s">
        <v>111</v>
      </c>
      <c r="AH355" s="9">
        <v>-1.9742999999999999</v>
      </c>
    </row>
    <row r="356" spans="1:34" x14ac:dyDescent="0.25">
      <c r="A356" s="40" t="s">
        <v>2921</v>
      </c>
      <c r="B356" s="40" t="s">
        <v>2903</v>
      </c>
      <c r="C356" s="40" t="s">
        <v>2903</v>
      </c>
      <c r="D356" s="40" t="s">
        <v>2852</v>
      </c>
      <c r="E356" s="40" t="s">
        <v>2922</v>
      </c>
      <c r="F356" s="40" t="s">
        <v>2923</v>
      </c>
      <c r="G356" s="40">
        <v>0</v>
      </c>
      <c r="H356" s="31">
        <v>5.7474999999999998E-2</v>
      </c>
      <c r="I356" s="32">
        <v>0.87485829612963495</v>
      </c>
      <c r="J356" s="33">
        <v>0.939196586021394</v>
      </c>
      <c r="K356" s="31">
        <v>0.25945000000000001</v>
      </c>
      <c r="L356" s="32">
        <v>0.42577043456607999</v>
      </c>
      <c r="M356" s="33">
        <v>0.74462587795364199</v>
      </c>
      <c r="N356" s="57">
        <v>0.78851633575403401</v>
      </c>
      <c r="O356" s="64">
        <v>6.5745966038454202E-5</v>
      </c>
      <c r="P356" s="57">
        <v>2.03395569080915E-3</v>
      </c>
      <c r="Q356" s="61">
        <v>0.64465435608812605</v>
      </c>
      <c r="R356" s="65">
        <v>7.5877275720060496E-4</v>
      </c>
      <c r="S356" s="63">
        <v>1.4624249402459001E-2</v>
      </c>
      <c r="T356" s="7">
        <v>-5.9900000000000002E-2</v>
      </c>
      <c r="U356" s="8">
        <v>-0.58860000000000001</v>
      </c>
      <c r="V356" s="8">
        <v>-0.61890000000000001</v>
      </c>
      <c r="W356" s="8">
        <v>-0.85589999999999999</v>
      </c>
      <c r="X356" s="8">
        <v>0.64080000000000004</v>
      </c>
      <c r="Y356" s="8">
        <v>-0.188</v>
      </c>
      <c r="Z356" s="8">
        <v>0.41870000000000002</v>
      </c>
      <c r="AA356" s="8">
        <v>-0.94589999999999996</v>
      </c>
      <c r="AB356" s="8">
        <v>-0.23069999999999999</v>
      </c>
      <c r="AC356" s="8" t="s">
        <v>111</v>
      </c>
      <c r="AD356" s="8" t="s">
        <v>111</v>
      </c>
      <c r="AE356" s="8">
        <v>0.64470000000000005</v>
      </c>
      <c r="AF356" s="8">
        <v>-5.0200000000000002E-2</v>
      </c>
      <c r="AG356" s="8">
        <v>-0.1085</v>
      </c>
      <c r="AH356" s="9">
        <v>-0.36180000000000001</v>
      </c>
    </row>
    <row r="357" spans="1:34" x14ac:dyDescent="0.25">
      <c r="A357" s="40" t="s">
        <v>2927</v>
      </c>
      <c r="B357" s="40" t="s">
        <v>2936</v>
      </c>
      <c r="C357" s="40" t="s">
        <v>2933</v>
      </c>
      <c r="D357" s="40" t="s">
        <v>2927</v>
      </c>
      <c r="E357" s="40" t="s">
        <v>2929</v>
      </c>
      <c r="F357" s="40" t="s">
        <v>2930</v>
      </c>
      <c r="G357" s="40">
        <v>0</v>
      </c>
      <c r="H357" s="31">
        <v>0.67712499999999898</v>
      </c>
      <c r="I357" s="32">
        <v>2.8934254492559802E-2</v>
      </c>
      <c r="J357" s="33">
        <v>0.14113208984860401</v>
      </c>
      <c r="K357" s="31">
        <v>8.2641666666666599E-2</v>
      </c>
      <c r="L357" s="32">
        <v>0.78872118536009606</v>
      </c>
      <c r="M357" s="33">
        <v>0.94088158240034603</v>
      </c>
      <c r="N357" s="57">
        <v>0.95320529343937999</v>
      </c>
      <c r="O357" s="64">
        <v>1.96371691419582E-5</v>
      </c>
      <c r="P357" s="57">
        <v>1.0116042630486299E-3</v>
      </c>
      <c r="Q357" s="61">
        <v>0.46295008999260001</v>
      </c>
      <c r="R357" s="62">
        <v>1.14339981012668E-2</v>
      </c>
      <c r="S357" s="63">
        <v>7.8893342720493004E-2</v>
      </c>
      <c r="T357" s="7">
        <v>1.5001</v>
      </c>
      <c r="U357" s="8">
        <v>1.6015999999999999</v>
      </c>
      <c r="V357" s="8">
        <v>0.82189999999999996</v>
      </c>
      <c r="W357" s="8">
        <v>1.2527999999999999</v>
      </c>
      <c r="X357" s="8">
        <v>-0.71230000000000004</v>
      </c>
      <c r="Y357" s="8">
        <v>-0.6321</v>
      </c>
      <c r="Z357" s="8">
        <v>-0.92789999999999995</v>
      </c>
      <c r="AA357" s="8">
        <v>1.1642999999999999</v>
      </c>
      <c r="AB357" s="8">
        <v>0.98540000000000005</v>
      </c>
      <c r="AC357" s="8">
        <v>0.4234</v>
      </c>
      <c r="AD357" s="8">
        <v>-0.1052</v>
      </c>
      <c r="AE357" s="8">
        <v>-0.433</v>
      </c>
      <c r="AF357" s="8">
        <v>-1.0599000000000001</v>
      </c>
      <c r="AG357" s="8">
        <v>-1.0438000000000001</v>
      </c>
      <c r="AH357" s="9">
        <v>-0.8236</v>
      </c>
    </row>
    <row r="358" spans="1:34" x14ac:dyDescent="0.25">
      <c r="A358" s="40" t="s">
        <v>2939</v>
      </c>
      <c r="B358" s="40" t="s">
        <v>2936</v>
      </c>
      <c r="C358" s="40" t="s">
        <v>2944</v>
      </c>
      <c r="D358" s="40" t="s">
        <v>2939</v>
      </c>
      <c r="E358" s="40" t="s">
        <v>1981</v>
      </c>
      <c r="F358" s="40" t="s">
        <v>2941</v>
      </c>
      <c r="G358" s="40">
        <v>0</v>
      </c>
      <c r="H358" s="31">
        <v>0.17135</v>
      </c>
      <c r="I358" s="32">
        <v>0.67482106874520498</v>
      </c>
      <c r="J358" s="33">
        <v>0.81682931038788398</v>
      </c>
      <c r="K358" s="31">
        <v>0.472241666666666</v>
      </c>
      <c r="L358" s="32">
        <v>0.29212488113528501</v>
      </c>
      <c r="M358" s="33">
        <v>0.64148114285967395</v>
      </c>
      <c r="N358" s="57">
        <v>1.4365898320772399</v>
      </c>
      <c r="O358" s="57">
        <v>8.2136442240711999E-3</v>
      </c>
      <c r="P358" s="57">
        <v>3.68915946664728E-2</v>
      </c>
      <c r="Q358" s="61">
        <v>0.72364081313865403</v>
      </c>
      <c r="R358" s="62">
        <v>0.16937405990810001</v>
      </c>
      <c r="S358" s="63">
        <v>0.40000034036397097</v>
      </c>
      <c r="T358" s="7">
        <v>0.44869999999999999</v>
      </c>
      <c r="U358" s="8">
        <v>1.0854999999999999</v>
      </c>
      <c r="V358" s="8">
        <v>-4.53E-2</v>
      </c>
      <c r="W358" s="8">
        <v>0.33829999999999999</v>
      </c>
      <c r="X358" s="8">
        <v>4.9399999999999999E-2</v>
      </c>
      <c r="Y358" s="8">
        <v>0.71540000000000004</v>
      </c>
      <c r="Z358" s="8">
        <v>0.33069999999999999</v>
      </c>
      <c r="AA358" s="8">
        <v>-7.8399999999999997E-2</v>
      </c>
      <c r="AB358" s="8">
        <v>0.25269999999999998</v>
      </c>
      <c r="AC358" s="8">
        <v>0.70140000000000002</v>
      </c>
      <c r="AD358" s="8">
        <v>0.2661</v>
      </c>
      <c r="AE358" s="8">
        <v>-1.5843</v>
      </c>
      <c r="AF358" s="8">
        <v>0.3795</v>
      </c>
      <c r="AG358" s="8">
        <v>0.28179999999999999</v>
      </c>
      <c r="AH358" s="9">
        <v>0.49469999999999997</v>
      </c>
    </row>
    <row r="359" spans="1:34" x14ac:dyDescent="0.25">
      <c r="A359" s="40" t="s">
        <v>2948</v>
      </c>
      <c r="B359" s="40" t="s">
        <v>2936</v>
      </c>
      <c r="C359" s="40" t="s">
        <v>2953</v>
      </c>
      <c r="D359" s="40" t="s">
        <v>2948</v>
      </c>
      <c r="E359" s="40" t="s">
        <v>2949</v>
      </c>
      <c r="F359" s="40" t="s">
        <v>2950</v>
      </c>
      <c r="G359" s="40">
        <v>0</v>
      </c>
      <c r="H359" s="31">
        <v>-0.56543333333333301</v>
      </c>
      <c r="I359" s="32">
        <v>9.1135763114929005E-2</v>
      </c>
      <c r="J359" s="33">
        <v>0.26548827605497699</v>
      </c>
      <c r="K359" s="31">
        <v>-6.2366666666666598E-2</v>
      </c>
      <c r="L359" s="32">
        <v>0.84432912329351995</v>
      </c>
      <c r="M359" s="33">
        <v>0.95609623001563204</v>
      </c>
      <c r="N359" s="57">
        <v>1.4365898320772399</v>
      </c>
      <c r="O359" s="57">
        <v>8.2136442240711999E-3</v>
      </c>
      <c r="P359" s="57">
        <v>3.68915946664728E-2</v>
      </c>
      <c r="Q359" s="61">
        <v>0.72364081313865403</v>
      </c>
      <c r="R359" s="62">
        <v>0.16937405990810001</v>
      </c>
      <c r="S359" s="63">
        <v>0.40000034036397097</v>
      </c>
      <c r="T359" s="7">
        <v>-0.18</v>
      </c>
      <c r="U359" s="8">
        <v>0.7722</v>
      </c>
      <c r="V359" s="8">
        <v>0.43669999999999998</v>
      </c>
      <c r="W359" s="8">
        <v>-0.43530000000000002</v>
      </c>
      <c r="X359" s="8">
        <v>0.30859999999999999</v>
      </c>
      <c r="Y359" s="8">
        <v>-0.81879999999999997</v>
      </c>
      <c r="Z359" s="8">
        <v>-3.3E-3</v>
      </c>
      <c r="AA359" s="8">
        <v>0.71779999999999999</v>
      </c>
      <c r="AB359" s="8">
        <v>0.65139999999999998</v>
      </c>
      <c r="AC359" s="8">
        <v>0.77229999999999999</v>
      </c>
      <c r="AD359" s="8" t="s">
        <v>111</v>
      </c>
      <c r="AE359" s="8">
        <v>1.15E-2</v>
      </c>
      <c r="AF359" s="8">
        <v>-0.21579999999999999</v>
      </c>
      <c r="AG359" s="8">
        <v>-0.1341</v>
      </c>
      <c r="AH359" s="9">
        <v>-9.6799999999999997E-2</v>
      </c>
    </row>
    <row r="360" spans="1:34" x14ac:dyDescent="0.25">
      <c r="A360" s="40" t="s">
        <v>2955</v>
      </c>
      <c r="B360" s="40" t="s">
        <v>2936</v>
      </c>
      <c r="C360" s="40" t="s">
        <v>2959</v>
      </c>
      <c r="D360" s="40" t="s">
        <v>2955</v>
      </c>
      <c r="E360" s="40" t="s">
        <v>692</v>
      </c>
      <c r="F360" s="40" t="s">
        <v>2956</v>
      </c>
      <c r="G360" s="40">
        <v>0</v>
      </c>
      <c r="H360" s="31">
        <v>-0.13088333333333299</v>
      </c>
      <c r="I360" s="32">
        <v>0.67286541210386197</v>
      </c>
      <c r="J360" s="33">
        <v>0.81626972409778598</v>
      </c>
      <c r="K360" s="31">
        <v>-0.18467500000000001</v>
      </c>
      <c r="L360" s="32">
        <v>0.55261645832461603</v>
      </c>
      <c r="M360" s="33">
        <v>0.82621760907848296</v>
      </c>
      <c r="N360" s="57">
        <v>1.4365898320772399</v>
      </c>
      <c r="O360" s="57">
        <v>8.2136442240711999E-3</v>
      </c>
      <c r="P360" s="57">
        <v>3.68915946664728E-2</v>
      </c>
      <c r="Q360" s="61">
        <v>0.72364081313865403</v>
      </c>
      <c r="R360" s="62">
        <v>0.16937405990810001</v>
      </c>
      <c r="S360" s="63">
        <v>0.40000034036397097</v>
      </c>
      <c r="T360" s="7">
        <v>-0.1116</v>
      </c>
      <c r="U360" s="8">
        <v>0.87250000000000005</v>
      </c>
      <c r="V360" s="8">
        <v>0.28179999999999999</v>
      </c>
      <c r="W360" s="8">
        <v>0.31669999999999998</v>
      </c>
      <c r="X360" s="8">
        <v>0.38719999999999999</v>
      </c>
      <c r="Y360" s="8">
        <v>-0.8468</v>
      </c>
      <c r="Z360" s="8">
        <v>6.6900000000000001E-2</v>
      </c>
      <c r="AA360" s="8">
        <v>0.54430000000000001</v>
      </c>
      <c r="AB360" s="8">
        <v>0.62670000000000003</v>
      </c>
      <c r="AC360" s="8">
        <v>0.2412</v>
      </c>
      <c r="AD360" s="8" t="s">
        <v>111</v>
      </c>
      <c r="AE360" s="8">
        <v>0.33529999999999999</v>
      </c>
      <c r="AF360" s="8">
        <v>-7.4899999999999994E-2</v>
      </c>
      <c r="AG360" s="8">
        <v>-8.7599999999999997E-2</v>
      </c>
      <c r="AH360" s="9">
        <v>4.2299999999999997E-2</v>
      </c>
    </row>
    <row r="361" spans="1:34" x14ac:dyDescent="0.25">
      <c r="A361" s="40" t="s">
        <v>2961</v>
      </c>
      <c r="B361" s="40" t="s">
        <v>2936</v>
      </c>
      <c r="C361" s="40" t="s">
        <v>2966</v>
      </c>
      <c r="D361" s="40" t="s">
        <v>2961</v>
      </c>
      <c r="E361" s="40" t="s">
        <v>2962</v>
      </c>
      <c r="F361" s="40" t="s">
        <v>2963</v>
      </c>
      <c r="G361" s="40">
        <v>0</v>
      </c>
      <c r="H361" s="31">
        <v>0.481374999999999</v>
      </c>
      <c r="I361" s="32">
        <v>7.6781065481932101E-2</v>
      </c>
      <c r="J361" s="33">
        <v>0.241376663454692</v>
      </c>
      <c r="K361" s="31">
        <v>0.37026666666666602</v>
      </c>
      <c r="L361" s="32">
        <v>0.19606779784348499</v>
      </c>
      <c r="M361" s="33">
        <v>0.53545029873608496</v>
      </c>
      <c r="N361" s="57">
        <v>0.95320529343937999</v>
      </c>
      <c r="O361" s="64">
        <v>1.96371691419582E-5</v>
      </c>
      <c r="P361" s="57">
        <v>1.0116042630486299E-3</v>
      </c>
      <c r="Q361" s="61">
        <v>0.46295008999260001</v>
      </c>
      <c r="R361" s="62">
        <v>1.14339981012668E-2</v>
      </c>
      <c r="S361" s="63">
        <v>7.8893342720493004E-2</v>
      </c>
      <c r="T361" s="7">
        <v>0.73699999999999999</v>
      </c>
      <c r="U361" s="8">
        <v>1.3768</v>
      </c>
      <c r="V361" s="8">
        <v>0.30959999999999999</v>
      </c>
      <c r="W361" s="8">
        <v>0.94499999999999995</v>
      </c>
      <c r="X361" s="8">
        <v>-0.33729999999999999</v>
      </c>
      <c r="Y361" s="8">
        <v>0.51290000000000002</v>
      </c>
      <c r="Z361" s="8">
        <v>7.5700000000000003E-2</v>
      </c>
      <c r="AA361" s="8">
        <v>0.57999999999999996</v>
      </c>
      <c r="AB361" s="8">
        <v>3.2000000000000001E-2</v>
      </c>
      <c r="AC361" s="8">
        <v>0.33339999999999997</v>
      </c>
      <c r="AD361" s="8">
        <v>0.4975</v>
      </c>
      <c r="AE361" s="8">
        <v>-0.48730000000000001</v>
      </c>
      <c r="AF361" s="8">
        <v>-9.2399999999999996E-2</v>
      </c>
      <c r="AG361" s="8">
        <v>-0.19289999999999999</v>
      </c>
      <c r="AH361" s="9">
        <v>-0.37340000000000001</v>
      </c>
    </row>
    <row r="362" spans="1:34" x14ac:dyDescent="0.25">
      <c r="A362" s="40" t="s">
        <v>2968</v>
      </c>
      <c r="B362" s="40" t="s">
        <v>2976</v>
      </c>
      <c r="C362" s="40" t="s">
        <v>2973</v>
      </c>
      <c r="D362" s="40" t="s">
        <v>2968</v>
      </c>
      <c r="E362" s="40" t="s">
        <v>1159</v>
      </c>
      <c r="F362" s="40" t="s">
        <v>2970</v>
      </c>
      <c r="G362" s="40">
        <v>0</v>
      </c>
      <c r="H362" s="31">
        <v>1.1176916666666601</v>
      </c>
      <c r="I362" s="32">
        <v>2.6592412385839999E-3</v>
      </c>
      <c r="J362" s="33">
        <v>3.50680108823406E-2</v>
      </c>
      <c r="K362" s="31">
        <v>0.66449999999999898</v>
      </c>
      <c r="L362" s="32">
        <v>4.81776531314572E-2</v>
      </c>
      <c r="M362" s="33">
        <v>0.27652665607953703</v>
      </c>
      <c r="N362" s="57">
        <v>-0.57528504833257299</v>
      </c>
      <c r="O362" s="64">
        <v>9.5659953541519496E-4</v>
      </c>
      <c r="P362" s="57">
        <v>9.5640042971990007E-3</v>
      </c>
      <c r="Q362" s="61">
        <v>-1.1985668828451199</v>
      </c>
      <c r="R362" s="65">
        <v>1.8348751071367399E-6</v>
      </c>
      <c r="S362" s="66">
        <v>4.3092381682793E-4</v>
      </c>
      <c r="T362" s="7">
        <v>1.3041</v>
      </c>
      <c r="U362" s="8">
        <v>0.70040000000000002</v>
      </c>
      <c r="V362" s="8">
        <v>0.50480000000000003</v>
      </c>
      <c r="W362" s="8">
        <v>1.0780000000000001</v>
      </c>
      <c r="X362" s="8">
        <v>-0.32250000000000001</v>
      </c>
      <c r="Y362" s="8">
        <v>-4.4600000000000001E-2</v>
      </c>
      <c r="Z362" s="8">
        <v>0.26450000000000001</v>
      </c>
      <c r="AA362" s="8">
        <v>-0.01</v>
      </c>
      <c r="AB362" s="8">
        <v>4.7300000000000002E-2</v>
      </c>
      <c r="AC362" s="8">
        <v>-0.69989999999999997</v>
      </c>
      <c r="AD362" s="8" t="s">
        <v>111</v>
      </c>
      <c r="AE362" s="8">
        <v>-6.0400000000000002E-2</v>
      </c>
      <c r="AF362" s="8">
        <v>-0.76359999999999995</v>
      </c>
      <c r="AG362" s="8">
        <v>-0.78849999999999998</v>
      </c>
      <c r="AH362" s="9">
        <v>-1.1822999999999999</v>
      </c>
    </row>
    <row r="363" spans="1:34" x14ac:dyDescent="0.25">
      <c r="A363" s="40" t="s">
        <v>2980</v>
      </c>
      <c r="B363" s="40" t="s">
        <v>2981</v>
      </c>
      <c r="C363" s="40" t="s">
        <v>2981</v>
      </c>
      <c r="D363" s="40" t="s">
        <v>2988</v>
      </c>
      <c r="E363" s="40" t="s">
        <v>2982</v>
      </c>
      <c r="F363" s="40" t="s">
        <v>2983</v>
      </c>
      <c r="G363" s="40">
        <v>0</v>
      </c>
      <c r="H363" s="31">
        <v>-0.45692500000000003</v>
      </c>
      <c r="I363" s="32">
        <v>0.18695964271680601</v>
      </c>
      <c r="J363" s="33">
        <v>0.39029675281671999</v>
      </c>
      <c r="K363" s="35">
        <v>-9.833333333332799E-4</v>
      </c>
      <c r="L363" s="32">
        <v>0.99783836949337601</v>
      </c>
      <c r="M363" s="33">
        <v>0.99923486485459501</v>
      </c>
      <c r="N363" s="57">
        <v>-0.85555632554689298</v>
      </c>
      <c r="O363" s="57">
        <v>2.9518916304388899E-2</v>
      </c>
      <c r="P363" s="57">
        <v>8.7384843407259799E-2</v>
      </c>
      <c r="Q363" s="61">
        <v>0.18725639282140399</v>
      </c>
      <c r="R363" s="62">
        <v>0.62812478873038202</v>
      </c>
      <c r="S363" s="63">
        <v>0.81869255608208702</v>
      </c>
      <c r="T363" s="7">
        <v>-4.2700000000000002E-2</v>
      </c>
      <c r="U363" s="8">
        <v>0.4385</v>
      </c>
      <c r="V363" s="8">
        <v>0.74750000000000005</v>
      </c>
      <c r="W363" s="8">
        <v>0.75309999999999999</v>
      </c>
      <c r="X363" s="8">
        <v>-0.18240000000000001</v>
      </c>
      <c r="Y363" s="8">
        <v>0.13239999999999999</v>
      </c>
      <c r="Z363" s="8">
        <v>0.63160000000000005</v>
      </c>
      <c r="AA363" s="8">
        <v>0.51019999999999999</v>
      </c>
      <c r="AB363" s="8">
        <v>0.17979999999999999</v>
      </c>
      <c r="AC363" s="8">
        <v>1.3526</v>
      </c>
      <c r="AD363" s="8">
        <v>1.6815</v>
      </c>
      <c r="AE363" s="8">
        <v>0.16059999999999999</v>
      </c>
      <c r="AF363" s="8">
        <v>0.68</v>
      </c>
      <c r="AG363" s="8">
        <v>-6.3899999999999998E-2</v>
      </c>
      <c r="AH363" s="9">
        <v>2.7000000000000001E-3</v>
      </c>
    </row>
    <row r="364" spans="1:34" x14ac:dyDescent="0.25">
      <c r="A364" s="40" t="s">
        <v>2989</v>
      </c>
      <c r="B364" s="40" t="s">
        <v>2990</v>
      </c>
      <c r="C364" s="40" t="s">
        <v>2990</v>
      </c>
      <c r="D364" s="40" t="s">
        <v>2989</v>
      </c>
      <c r="E364" s="40" t="s">
        <v>2991</v>
      </c>
      <c r="F364" s="40" t="s">
        <v>2992</v>
      </c>
      <c r="G364" s="40">
        <v>0</v>
      </c>
      <c r="H364" s="31">
        <v>-0.50719999999999898</v>
      </c>
      <c r="I364" s="32">
        <v>0.57229897979780897</v>
      </c>
      <c r="J364" s="33">
        <v>0.74376306310122597</v>
      </c>
      <c r="K364" s="31">
        <v>-1.0029333333333299</v>
      </c>
      <c r="L364" s="32">
        <v>0.133465095101718</v>
      </c>
      <c r="M364" s="33">
        <v>0.45597854822037698</v>
      </c>
      <c r="N364" s="57">
        <v>-1.15586808882878</v>
      </c>
      <c r="O364" s="57">
        <v>0.176729315659512</v>
      </c>
      <c r="P364" s="57">
        <v>0.29968377537770802</v>
      </c>
      <c r="Q364" s="61">
        <v>5.8726032466221802E-2</v>
      </c>
      <c r="R364" s="62">
        <v>0.94741905204706001</v>
      </c>
      <c r="S364" s="63">
        <v>0.97868993586613795</v>
      </c>
      <c r="T364" s="7">
        <v>3.3700000000000001E-2</v>
      </c>
      <c r="U364" s="8" t="s">
        <v>111</v>
      </c>
      <c r="V364" s="8">
        <v>0.63759999999999994</v>
      </c>
      <c r="W364" s="8">
        <v>0.47439999999999999</v>
      </c>
      <c r="X364" s="8">
        <v>-2.0362</v>
      </c>
      <c r="Y364" s="8">
        <v>0.4274</v>
      </c>
      <c r="Z364" s="8">
        <v>0.81659999999999999</v>
      </c>
      <c r="AA364" s="8" t="s">
        <v>111</v>
      </c>
      <c r="AB364" s="8" t="s">
        <v>111</v>
      </c>
      <c r="AC364" s="8" t="s">
        <v>111</v>
      </c>
      <c r="AD364" s="8">
        <v>0.8891</v>
      </c>
      <c r="AE364" s="8" t="s">
        <v>111</v>
      </c>
      <c r="AF364" s="8">
        <v>0.65990000000000004</v>
      </c>
      <c r="AG364" s="8">
        <v>0.83209999999999995</v>
      </c>
      <c r="AH364" s="9">
        <v>0.72460000000000002</v>
      </c>
    </row>
    <row r="365" spans="1:34" x14ac:dyDescent="0.25">
      <c r="A365" s="40" t="s">
        <v>2997</v>
      </c>
      <c r="B365" s="40" t="s">
        <v>2998</v>
      </c>
      <c r="C365" s="40" t="s">
        <v>2998</v>
      </c>
      <c r="D365" s="40" t="s">
        <v>3005</v>
      </c>
      <c r="E365" s="40" t="s">
        <v>2999</v>
      </c>
      <c r="F365" s="40" t="s">
        <v>3000</v>
      </c>
      <c r="G365" s="40">
        <v>1</v>
      </c>
      <c r="H365" s="31">
        <v>-0.57857499999999895</v>
      </c>
      <c r="I365" s="32">
        <v>0.11398767359675201</v>
      </c>
      <c r="J365" s="33">
        <v>0.297942771552417</v>
      </c>
      <c r="K365" s="31">
        <v>-0.314975</v>
      </c>
      <c r="L365" s="32">
        <v>0.41098058347717598</v>
      </c>
      <c r="M365" s="33">
        <v>0.73469572158402496</v>
      </c>
      <c r="N365" s="57">
        <v>0.62718032091785303</v>
      </c>
      <c r="O365" s="64">
        <v>3.9269475560056098E-4</v>
      </c>
      <c r="P365" s="57">
        <v>5.6107404717420598E-3</v>
      </c>
      <c r="Q365" s="61">
        <v>0.29865606429916802</v>
      </c>
      <c r="R365" s="62">
        <v>5.6558374708784102E-2</v>
      </c>
      <c r="S365" s="63">
        <v>0.21376607734310299</v>
      </c>
      <c r="T365" s="7">
        <v>-9.1000000000000004E-3</v>
      </c>
      <c r="U365" s="8">
        <v>0.27950000000000003</v>
      </c>
      <c r="V365" s="8">
        <v>-0.94089999999999996</v>
      </c>
      <c r="W365" s="8">
        <v>-5.3400000000000003E-2</v>
      </c>
      <c r="X365" s="8">
        <v>-0.25290000000000001</v>
      </c>
      <c r="Y365" s="8">
        <v>0.26379999999999998</v>
      </c>
      <c r="Z365" s="8">
        <v>0.46939999999999998</v>
      </c>
      <c r="AA365" s="8">
        <v>0.3105</v>
      </c>
      <c r="AB365" s="8">
        <v>0.91469999999999996</v>
      </c>
      <c r="AC365" s="8">
        <v>-1.17E-2</v>
      </c>
      <c r="AD365" s="8">
        <v>0.37690000000000001</v>
      </c>
      <c r="AE365" s="8">
        <v>1.4065000000000001</v>
      </c>
      <c r="AF365" s="8">
        <v>0.43180000000000002</v>
      </c>
      <c r="AG365" s="8">
        <v>0.19470000000000001</v>
      </c>
      <c r="AH365" s="9">
        <v>-0.13270000000000001</v>
      </c>
    </row>
    <row r="366" spans="1:34" x14ac:dyDescent="0.25">
      <c r="A366" s="40" t="s">
        <v>3006</v>
      </c>
      <c r="B366" s="40" t="s">
        <v>3007</v>
      </c>
      <c r="C366" s="40" t="s">
        <v>3011</v>
      </c>
      <c r="D366" s="40" t="s">
        <v>3014</v>
      </c>
      <c r="E366" s="40" t="s">
        <v>2623</v>
      </c>
      <c r="F366" s="40" t="s">
        <v>3008</v>
      </c>
      <c r="G366" s="40">
        <v>0</v>
      </c>
      <c r="H366" s="31">
        <v>-0.29097499999999998</v>
      </c>
      <c r="I366" s="32">
        <v>0.319766200881829</v>
      </c>
      <c r="J366" s="33">
        <v>0.53465557510080997</v>
      </c>
      <c r="K366" s="31">
        <v>0.40849166666666598</v>
      </c>
      <c r="L366" s="32">
        <v>0.20096458569408299</v>
      </c>
      <c r="M366" s="33">
        <v>0.54106842853538695</v>
      </c>
      <c r="N366" s="57">
        <v>0.184905004907059</v>
      </c>
      <c r="O366" s="57">
        <v>0.180616983817907</v>
      </c>
      <c r="P366" s="57">
        <v>0.303765554876404</v>
      </c>
      <c r="Q366" s="61">
        <v>-0.15148223539751099</v>
      </c>
      <c r="R366" s="62">
        <v>0.30262263660368399</v>
      </c>
      <c r="S366" s="63">
        <v>0.558803185411753</v>
      </c>
      <c r="T366" s="7">
        <v>-0.42680000000000001</v>
      </c>
      <c r="U366" s="8">
        <v>0.54010000000000002</v>
      </c>
      <c r="V366" s="8">
        <v>-0.31030000000000002</v>
      </c>
      <c r="W366" s="8">
        <v>-1.7600000000000001E-2</v>
      </c>
      <c r="X366" s="8">
        <v>0.2712</v>
      </c>
      <c r="Y366" s="8">
        <v>3.2199999999999999E-2</v>
      </c>
      <c r="Z366" s="8">
        <v>-0.35599999999999998</v>
      </c>
      <c r="AA366" s="8">
        <v>0.87929999999999997</v>
      </c>
      <c r="AB366" s="8">
        <v>-7.6E-3</v>
      </c>
      <c r="AC366" s="8">
        <v>-5.62E-2</v>
      </c>
      <c r="AD366" s="8">
        <v>0.1338</v>
      </c>
      <c r="AE366" s="8">
        <v>-1.3100000000000001E-2</v>
      </c>
      <c r="AF366" s="8">
        <v>-0.25629999999999997</v>
      </c>
      <c r="AG366" s="8">
        <v>-0.69789999999999996</v>
      </c>
      <c r="AH366" s="9">
        <v>-0.73680000000000001</v>
      </c>
    </row>
    <row r="367" spans="1:34" x14ac:dyDescent="0.25">
      <c r="A367" s="40" t="s">
        <v>3016</v>
      </c>
      <c r="B367" s="40" t="s">
        <v>3017</v>
      </c>
      <c r="C367" s="40" t="s">
        <v>3017</v>
      </c>
      <c r="D367" s="40" t="s">
        <v>3024</v>
      </c>
      <c r="E367" s="40" t="s">
        <v>3018</v>
      </c>
      <c r="F367" s="40" t="s">
        <v>3019</v>
      </c>
      <c r="G367" s="40">
        <v>0</v>
      </c>
      <c r="H367" s="31">
        <v>1.0944499999999999</v>
      </c>
      <c r="I367" s="32">
        <v>6.6085137687739007E-2</v>
      </c>
      <c r="J367" s="33">
        <v>0.22615294523589499</v>
      </c>
      <c r="K367" s="31">
        <v>-0.17219999999999999</v>
      </c>
      <c r="L367" s="32">
        <v>0.77680225020321303</v>
      </c>
      <c r="M367" s="33">
        <v>0.93546539294796605</v>
      </c>
      <c r="N367" s="57">
        <v>-2.1004011854464901E-2</v>
      </c>
      <c r="O367" s="57">
        <v>0.85164339878147</v>
      </c>
      <c r="P367" s="57">
        <v>0.90048723492365501</v>
      </c>
      <c r="Q367" s="61">
        <v>4.8415849560990799E-2</v>
      </c>
      <c r="R367" s="62">
        <v>0.690536664297554</v>
      </c>
      <c r="S367" s="63">
        <v>0.854045833491474</v>
      </c>
      <c r="T367" s="7">
        <v>0.40350000000000003</v>
      </c>
      <c r="U367" s="8">
        <v>0.30309999999999998</v>
      </c>
      <c r="V367" s="8">
        <v>0.51780000000000004</v>
      </c>
      <c r="W367" s="8">
        <v>0.71199999999999997</v>
      </c>
      <c r="X367" s="8">
        <v>-1.1073999999999999</v>
      </c>
      <c r="Y367" s="8">
        <v>0.63429999999999997</v>
      </c>
      <c r="Z367" s="8">
        <v>0.80700000000000005</v>
      </c>
      <c r="AA367" s="8">
        <v>-0.99980000000000002</v>
      </c>
      <c r="AB367" s="8">
        <v>-2.0308999999999999</v>
      </c>
      <c r="AC367" s="8">
        <v>1.6500000000000001E-2</v>
      </c>
      <c r="AD367" s="8">
        <v>0.57279999999999998</v>
      </c>
      <c r="AE367" s="8">
        <v>-0.98950000000000005</v>
      </c>
      <c r="AF367" s="8">
        <v>0.60860000000000003</v>
      </c>
      <c r="AG367" s="8">
        <v>0.84840000000000004</v>
      </c>
      <c r="AH367" s="9">
        <v>0.66649999999999998</v>
      </c>
    </row>
    <row r="368" spans="1:34" x14ac:dyDescent="0.25">
      <c r="A368" s="40" t="s">
        <v>3025</v>
      </c>
      <c r="B368" s="40" t="s">
        <v>3017</v>
      </c>
      <c r="C368" s="40" t="s">
        <v>3017</v>
      </c>
      <c r="D368" s="40" t="s">
        <v>3024</v>
      </c>
      <c r="E368" s="40" t="s">
        <v>1922</v>
      </c>
      <c r="F368" s="40" t="s">
        <v>3026</v>
      </c>
      <c r="G368" s="40">
        <v>0</v>
      </c>
      <c r="H368" s="31">
        <v>-0.62157499999999999</v>
      </c>
      <c r="I368" s="32">
        <v>3.5948286867123598E-2</v>
      </c>
      <c r="J368" s="33">
        <v>0.15728053435236899</v>
      </c>
      <c r="K368" s="31">
        <v>-6.9383333333333297E-2</v>
      </c>
      <c r="L368" s="32">
        <v>0.81510391976475005</v>
      </c>
      <c r="M368" s="33">
        <v>0.94817587916422696</v>
      </c>
      <c r="N368" s="57">
        <v>-2.1004011854464901E-2</v>
      </c>
      <c r="O368" s="57">
        <v>0.85164339878147</v>
      </c>
      <c r="P368" s="57">
        <v>0.90048723492365501</v>
      </c>
      <c r="Q368" s="61">
        <v>4.8415849560990799E-2</v>
      </c>
      <c r="R368" s="62">
        <v>0.690536664297554</v>
      </c>
      <c r="S368" s="63">
        <v>0.854045833491474</v>
      </c>
      <c r="T368" s="7">
        <v>-0.40360000000000001</v>
      </c>
      <c r="U368" s="8">
        <v>-0.70279999999999998</v>
      </c>
      <c r="V368" s="8">
        <v>-0.92800000000000005</v>
      </c>
      <c r="W368" s="8">
        <v>-0.23910000000000001</v>
      </c>
      <c r="X368" s="8">
        <v>0.64129999999999998</v>
      </c>
      <c r="Y368" s="8">
        <v>0.23949999999999999</v>
      </c>
      <c r="Z368" s="8">
        <v>0.50990000000000002</v>
      </c>
      <c r="AA368" s="8">
        <v>1.9699999999999999E-2</v>
      </c>
      <c r="AB368" s="8">
        <v>-0.28210000000000002</v>
      </c>
      <c r="AC368" s="8">
        <v>0.77170000000000005</v>
      </c>
      <c r="AD368" s="8">
        <v>-0.29649999999999999</v>
      </c>
      <c r="AE368" s="8">
        <v>0.74390000000000001</v>
      </c>
      <c r="AF368" s="8">
        <v>0.91059999999999997</v>
      </c>
      <c r="AG368" s="8">
        <v>0.2833</v>
      </c>
      <c r="AH368" s="9">
        <v>0.19400000000000001</v>
      </c>
    </row>
    <row r="369" spans="1:34" x14ac:dyDescent="0.25">
      <c r="A369" s="40" t="s">
        <v>3030</v>
      </c>
      <c r="B369" s="40" t="s">
        <v>3031</v>
      </c>
      <c r="C369" s="40" t="s">
        <v>3031</v>
      </c>
      <c r="D369" s="40" t="s">
        <v>3037</v>
      </c>
      <c r="E369" s="40" t="s">
        <v>2202</v>
      </c>
      <c r="F369" s="40" t="s">
        <v>3032</v>
      </c>
      <c r="G369" s="40">
        <v>0</v>
      </c>
      <c r="H369" s="31">
        <v>-0.74427499999999902</v>
      </c>
      <c r="I369" s="32">
        <v>8.1651893124573896E-2</v>
      </c>
      <c r="J369" s="33">
        <v>0.24962510757404499</v>
      </c>
      <c r="K369" s="31">
        <v>-0.474766666666666</v>
      </c>
      <c r="L369" s="32">
        <v>0.28780475111044002</v>
      </c>
      <c r="M369" s="33">
        <v>0.63733624757261798</v>
      </c>
      <c r="N369" s="57">
        <v>1.06980822854181</v>
      </c>
      <c r="O369" s="57">
        <v>1.94657964173961E-3</v>
      </c>
      <c r="P369" s="57">
        <v>1.49213579775259E-2</v>
      </c>
      <c r="Q369" s="61">
        <v>0.96177390843392596</v>
      </c>
      <c r="R369" s="62">
        <v>6.6950281018096003E-3</v>
      </c>
      <c r="S369" s="63">
        <v>5.6298047672191098E-2</v>
      </c>
      <c r="T369" s="7">
        <v>5.6500000000000002E-2</v>
      </c>
      <c r="U369" s="8">
        <v>7.8E-2</v>
      </c>
      <c r="V369" s="8">
        <v>0.48549999999999999</v>
      </c>
      <c r="W369" s="8">
        <v>-0.34549999999999997</v>
      </c>
      <c r="X369" s="8">
        <v>0.2296</v>
      </c>
      <c r="Y369" s="8">
        <v>-1.1251</v>
      </c>
      <c r="Z369" s="8">
        <v>-5.96E-2</v>
      </c>
      <c r="AA369" s="8">
        <v>1.4387000000000001</v>
      </c>
      <c r="AB369" s="8">
        <v>1.2869999999999999</v>
      </c>
      <c r="AC369" s="8">
        <v>0.95589999999999997</v>
      </c>
      <c r="AD369" s="8">
        <v>-0.43</v>
      </c>
      <c r="AE369" s="8">
        <v>0.66439999999999999</v>
      </c>
      <c r="AF369" s="8">
        <v>-0.3357</v>
      </c>
      <c r="AG369" s="8">
        <v>6.4000000000000003E-3</v>
      </c>
      <c r="AH369" s="9">
        <v>0.29049999999999998</v>
      </c>
    </row>
    <row r="370" spans="1:34" x14ac:dyDescent="0.25">
      <c r="A370" s="40" t="s">
        <v>3038</v>
      </c>
      <c r="B370" s="40" t="s">
        <v>3039</v>
      </c>
      <c r="C370" s="40" t="s">
        <v>3044</v>
      </c>
      <c r="D370" s="40" t="s">
        <v>3047</v>
      </c>
      <c r="E370" s="40" t="s">
        <v>3040</v>
      </c>
      <c r="F370" s="40" t="s">
        <v>3041</v>
      </c>
      <c r="G370" s="40">
        <v>0</v>
      </c>
      <c r="H370" s="31">
        <v>0.28398333333333298</v>
      </c>
      <c r="I370" s="32">
        <v>0.39868433778144602</v>
      </c>
      <c r="J370" s="33">
        <v>0.60563260667907304</v>
      </c>
      <c r="K370" s="31">
        <v>-0.399233333333333</v>
      </c>
      <c r="L370" s="32">
        <v>0.241176638871688</v>
      </c>
      <c r="M370" s="33">
        <v>0.59263314711703896</v>
      </c>
      <c r="N370" s="57">
        <v>-0.13061758333873899</v>
      </c>
      <c r="O370" s="57">
        <v>0.64763310621191506</v>
      </c>
      <c r="P370" s="57">
        <v>0.74980550505925003</v>
      </c>
      <c r="Q370" s="61">
        <v>-0.62039890232433403</v>
      </c>
      <c r="R370" s="62">
        <v>6.0533851714893901E-2</v>
      </c>
      <c r="S370" s="63">
        <v>0.223295610078035</v>
      </c>
      <c r="T370" s="7">
        <v>-9.6699999999999994E-2</v>
      </c>
      <c r="U370" s="8">
        <v>6.4199999999999993E-2</v>
      </c>
      <c r="V370" s="8">
        <v>0.21510000000000001</v>
      </c>
      <c r="W370" s="8">
        <v>0.25679999999999997</v>
      </c>
      <c r="X370" s="8">
        <v>-7.4700000000000003E-2</v>
      </c>
      <c r="Y370" s="8">
        <v>-1.0173000000000001</v>
      </c>
      <c r="Z370" s="8">
        <v>-0.14169999999999999</v>
      </c>
      <c r="AA370" s="8">
        <v>0.1283</v>
      </c>
      <c r="AB370" s="8">
        <v>-0.16800000000000001</v>
      </c>
      <c r="AC370" s="8">
        <v>-0.48270000000000002</v>
      </c>
      <c r="AD370" s="8" t="s">
        <v>111</v>
      </c>
      <c r="AE370" s="8">
        <v>0.86280000000000001</v>
      </c>
      <c r="AF370" s="8">
        <v>-0.41149999999999998</v>
      </c>
      <c r="AG370" s="8">
        <v>-0.23930000000000001</v>
      </c>
      <c r="AH370" s="9">
        <v>-0.26</v>
      </c>
    </row>
    <row r="371" spans="1:34" x14ac:dyDescent="0.25">
      <c r="A371" s="40" t="s">
        <v>3048</v>
      </c>
      <c r="B371" s="40" t="s">
        <v>3049</v>
      </c>
      <c r="C371" s="40" t="s">
        <v>3053</v>
      </c>
      <c r="D371" s="40" t="s">
        <v>3056</v>
      </c>
      <c r="E371" s="40" t="s">
        <v>1929</v>
      </c>
      <c r="F371" s="40" t="s">
        <v>3050</v>
      </c>
      <c r="G371" s="40">
        <v>0</v>
      </c>
      <c r="H371" s="31" t="s">
        <v>111</v>
      </c>
      <c r="I371" s="32" t="s">
        <v>111</v>
      </c>
      <c r="J371" s="33" t="s">
        <v>111</v>
      </c>
      <c r="K371" s="31">
        <v>1.8776999999999899</v>
      </c>
      <c r="L371" s="32">
        <v>5.7677288965937504E-3</v>
      </c>
      <c r="M371" s="33">
        <v>8.6630564516694902E-2</v>
      </c>
      <c r="N371" s="57">
        <v>0.10080470304608299</v>
      </c>
      <c r="O371" s="57">
        <v>0.33340010418808802</v>
      </c>
      <c r="P371" s="57">
        <v>0.46820714365829402</v>
      </c>
      <c r="Q371" s="61">
        <v>-7.5323528904570905E-2</v>
      </c>
      <c r="R371" s="62">
        <v>0.49921985072790698</v>
      </c>
      <c r="S371" s="63">
        <v>0.72438285433996796</v>
      </c>
      <c r="T371" s="7">
        <v>-0.17269999999999999</v>
      </c>
      <c r="U371" s="8" t="s">
        <v>111</v>
      </c>
      <c r="V371" s="8">
        <v>0.3614</v>
      </c>
      <c r="W371" s="8">
        <v>-0.95579999999999998</v>
      </c>
      <c r="X371" s="8" t="s">
        <v>111</v>
      </c>
      <c r="Y371" s="8">
        <v>1.0347999999999999</v>
      </c>
      <c r="Z371" s="8">
        <v>6.8900000000000003E-2</v>
      </c>
      <c r="AA371" s="8" t="s">
        <v>111</v>
      </c>
      <c r="AB371" s="8" t="s">
        <v>111</v>
      </c>
      <c r="AC371" s="8" t="s">
        <v>111</v>
      </c>
      <c r="AD371" s="8" t="s">
        <v>111</v>
      </c>
      <c r="AE371" s="8" t="s">
        <v>111</v>
      </c>
      <c r="AF371" s="8" t="s">
        <v>111</v>
      </c>
      <c r="AG371" s="8">
        <v>-1.3064</v>
      </c>
      <c r="AH371" s="9">
        <v>-1.3452999999999999</v>
      </c>
    </row>
    <row r="372" spans="1:34" x14ac:dyDescent="0.25">
      <c r="A372" s="40" t="s">
        <v>3058</v>
      </c>
      <c r="B372" s="40" t="s">
        <v>3049</v>
      </c>
      <c r="C372" s="40" t="s">
        <v>3053</v>
      </c>
      <c r="D372" s="40" t="s">
        <v>3056</v>
      </c>
      <c r="E372" s="40" t="s">
        <v>3059</v>
      </c>
      <c r="F372" s="40" t="s">
        <v>3060</v>
      </c>
      <c r="G372" s="40">
        <v>0</v>
      </c>
      <c r="H372" s="31">
        <v>9.8449999999999899E-2</v>
      </c>
      <c r="I372" s="32">
        <v>0.83297337165405105</v>
      </c>
      <c r="J372" s="33">
        <v>0.91712848824476101</v>
      </c>
      <c r="K372" s="31">
        <v>0.35090833333333299</v>
      </c>
      <c r="L372" s="32">
        <v>0.489694501531177</v>
      </c>
      <c r="M372" s="33">
        <v>0.789152678731737</v>
      </c>
      <c r="N372" s="57">
        <v>0.10080470304608299</v>
      </c>
      <c r="O372" s="57">
        <v>0.33340010418808802</v>
      </c>
      <c r="P372" s="57">
        <v>0.46820714365829402</v>
      </c>
      <c r="Q372" s="61">
        <v>-7.5323528904570905E-2</v>
      </c>
      <c r="R372" s="62">
        <v>0.49921985072790698</v>
      </c>
      <c r="S372" s="63">
        <v>0.72438285433996796</v>
      </c>
      <c r="T372" s="7">
        <v>4.4999999999999998E-2</v>
      </c>
      <c r="U372" s="8">
        <v>7.4700000000000003E-2</v>
      </c>
      <c r="V372" s="8">
        <v>-0.2157</v>
      </c>
      <c r="W372" s="8">
        <v>-0.25719999999999998</v>
      </c>
      <c r="X372" s="8">
        <v>0.29959999999999998</v>
      </c>
      <c r="Y372" s="8">
        <v>1.2719</v>
      </c>
      <c r="Z372" s="8">
        <v>0.14940000000000001</v>
      </c>
      <c r="AA372" s="8">
        <v>-0.79969999999999997</v>
      </c>
      <c r="AB372" s="8">
        <v>-1.321</v>
      </c>
      <c r="AC372" s="8">
        <v>0.54990000000000006</v>
      </c>
      <c r="AD372" s="8">
        <v>0.82379999999999998</v>
      </c>
      <c r="AE372" s="8">
        <v>-0.84909999999999997</v>
      </c>
      <c r="AF372" s="8">
        <v>0.66159999999999997</v>
      </c>
      <c r="AG372" s="8">
        <v>0.6734</v>
      </c>
      <c r="AH372" s="9">
        <v>0.40500000000000003</v>
      </c>
    </row>
    <row r="373" spans="1:34" x14ac:dyDescent="0.25">
      <c r="A373" s="40" t="s">
        <v>3064</v>
      </c>
      <c r="B373" s="40" t="s">
        <v>3049</v>
      </c>
      <c r="C373" s="40" t="s">
        <v>3053</v>
      </c>
      <c r="D373" s="40" t="s">
        <v>3056</v>
      </c>
      <c r="E373" s="40" t="s">
        <v>3065</v>
      </c>
      <c r="F373" s="40" t="s">
        <v>3066</v>
      </c>
      <c r="G373" s="40">
        <v>0</v>
      </c>
      <c r="H373" s="31">
        <v>-0.71950000000000003</v>
      </c>
      <c r="I373" s="32">
        <v>1.4510307757665E-2</v>
      </c>
      <c r="J373" s="33">
        <v>9.4420247195044799E-2</v>
      </c>
      <c r="K373" s="31">
        <v>-0.55556666666666599</v>
      </c>
      <c r="L373" s="32">
        <v>6.7036474646935004E-2</v>
      </c>
      <c r="M373" s="33">
        <v>0.32994783999683402</v>
      </c>
      <c r="N373" s="57">
        <v>0.10080470304608299</v>
      </c>
      <c r="O373" s="57">
        <v>0.33340010418808802</v>
      </c>
      <c r="P373" s="57">
        <v>0.46820714365829402</v>
      </c>
      <c r="Q373" s="61">
        <v>-7.5323528904570905E-2</v>
      </c>
      <c r="R373" s="62">
        <v>0.49921985072790698</v>
      </c>
      <c r="S373" s="63">
        <v>0.72438285433996796</v>
      </c>
      <c r="T373" s="7">
        <v>-4.5999999999999999E-2</v>
      </c>
      <c r="U373" s="8">
        <v>-0.2203</v>
      </c>
      <c r="V373" s="8">
        <v>-0.19420000000000001</v>
      </c>
      <c r="W373" s="8">
        <v>-0.67920000000000003</v>
      </c>
      <c r="X373" s="8">
        <v>0.23230000000000001</v>
      </c>
      <c r="Y373" s="8">
        <v>0.2482</v>
      </c>
      <c r="Z373" s="8">
        <v>-0.84850000000000003</v>
      </c>
      <c r="AA373" s="8">
        <v>6.7000000000000004E-2</v>
      </c>
      <c r="AB373" s="8">
        <v>0.38219999999999998</v>
      </c>
      <c r="AC373" s="8">
        <v>0.56769999999999998</v>
      </c>
      <c r="AD373" s="8">
        <v>0.72140000000000004</v>
      </c>
      <c r="AE373" s="8">
        <v>0.54669999999999996</v>
      </c>
      <c r="AF373" s="8">
        <v>0.50019999999999998</v>
      </c>
      <c r="AG373" s="8">
        <v>0.18870000000000001</v>
      </c>
      <c r="AH373" s="9">
        <v>0.496</v>
      </c>
    </row>
    <row r="374" spans="1:34" x14ac:dyDescent="0.25">
      <c r="A374" s="40" t="s">
        <v>3070</v>
      </c>
      <c r="B374" s="40" t="s">
        <v>3049</v>
      </c>
      <c r="C374" s="40" t="s">
        <v>3053</v>
      </c>
      <c r="D374" s="40" t="s">
        <v>3056</v>
      </c>
      <c r="E374" s="40" t="s">
        <v>2982</v>
      </c>
      <c r="F374" s="40" t="s">
        <v>3071</v>
      </c>
      <c r="G374" s="40">
        <v>0</v>
      </c>
      <c r="H374" s="31">
        <v>0.104325</v>
      </c>
      <c r="I374" s="32">
        <v>0.73313203317298703</v>
      </c>
      <c r="J374" s="33">
        <v>0.85806814296814704</v>
      </c>
      <c r="K374" s="31">
        <v>-7.7658333333333301E-2</v>
      </c>
      <c r="L374" s="32">
        <v>0.81403400835103001</v>
      </c>
      <c r="M374" s="33">
        <v>0.94816075660114396</v>
      </c>
      <c r="N374" s="57">
        <v>0.10080470304608299</v>
      </c>
      <c r="O374" s="57">
        <v>0.33340010418808802</v>
      </c>
      <c r="P374" s="57">
        <v>0.46820714365829402</v>
      </c>
      <c r="Q374" s="61">
        <v>-7.5323528904570905E-2</v>
      </c>
      <c r="R374" s="62">
        <v>0.49921985072790698</v>
      </c>
      <c r="S374" s="63">
        <v>0.72438285433996796</v>
      </c>
      <c r="T374" s="7">
        <v>7.4999999999999997E-2</v>
      </c>
      <c r="U374" s="8">
        <v>-0.1671</v>
      </c>
      <c r="V374" s="8">
        <v>-0.1089</v>
      </c>
      <c r="W374" s="8">
        <v>-1.54E-2</v>
      </c>
      <c r="X374" s="8">
        <v>0.12620000000000001</v>
      </c>
      <c r="Y374" s="8">
        <v>0.40129999999999999</v>
      </c>
      <c r="Z374" s="8">
        <v>-0.41239999999999999</v>
      </c>
      <c r="AA374" s="8">
        <v>0.47899999999999998</v>
      </c>
      <c r="AB374" s="8">
        <v>0.24959999999999999</v>
      </c>
      <c r="AC374" s="8">
        <v>-0.26179999999999998</v>
      </c>
      <c r="AD374" s="8">
        <v>-1.1005</v>
      </c>
      <c r="AE374" s="8">
        <v>0.42830000000000001</v>
      </c>
      <c r="AF374" s="8">
        <v>-7.2400000000000006E-2</v>
      </c>
      <c r="AG374" s="8">
        <v>0.15</v>
      </c>
      <c r="AH374" s="9">
        <v>-4.1799999999999997E-2</v>
      </c>
    </row>
    <row r="375" spans="1:34" x14ac:dyDescent="0.25">
      <c r="A375" s="40" t="s">
        <v>3075</v>
      </c>
      <c r="B375" s="40" t="s">
        <v>3049</v>
      </c>
      <c r="C375" s="40" t="s">
        <v>3053</v>
      </c>
      <c r="D375" s="40" t="s">
        <v>3056</v>
      </c>
      <c r="E375" s="40" t="s">
        <v>3076</v>
      </c>
      <c r="F375" s="40" t="s">
        <v>3077</v>
      </c>
      <c r="G375" s="40">
        <v>0</v>
      </c>
      <c r="H375" s="31">
        <v>-0.73187500000000005</v>
      </c>
      <c r="I375" s="32">
        <v>2.25045082177594E-2</v>
      </c>
      <c r="J375" s="33">
        <v>0.12212322977977499</v>
      </c>
      <c r="K375" s="31">
        <v>5.4408333333333302E-2</v>
      </c>
      <c r="L375" s="32">
        <v>0.85166540382510503</v>
      </c>
      <c r="M375" s="33">
        <v>0.959120871998693</v>
      </c>
      <c r="N375" s="57">
        <v>0.10080470304608299</v>
      </c>
      <c r="O375" s="57">
        <v>0.33340010418808802</v>
      </c>
      <c r="P375" s="57">
        <v>0.46820714365829402</v>
      </c>
      <c r="Q375" s="61">
        <v>-7.5323528904570905E-2</v>
      </c>
      <c r="R375" s="62">
        <v>0.49921985072790698</v>
      </c>
      <c r="S375" s="63">
        <v>0.72438285433996796</v>
      </c>
      <c r="T375" s="7">
        <v>-0.22070000000000001</v>
      </c>
      <c r="U375" s="8">
        <v>-0.40389999999999998</v>
      </c>
      <c r="V375" s="8">
        <v>0.41930000000000001</v>
      </c>
      <c r="W375" s="8">
        <v>-0.1154</v>
      </c>
      <c r="X375" s="8">
        <v>0.3402</v>
      </c>
      <c r="Y375" s="8">
        <v>-0.30109999999999998</v>
      </c>
      <c r="Z375" s="8">
        <v>-5.91E-2</v>
      </c>
      <c r="AA375" s="8">
        <v>0.50329999999999997</v>
      </c>
      <c r="AB375" s="8">
        <v>0.84360000000000002</v>
      </c>
      <c r="AC375" s="8">
        <v>0.60819999999999996</v>
      </c>
      <c r="AD375" s="8" t="s">
        <v>111</v>
      </c>
      <c r="AE375" s="8">
        <v>1.83E-2</v>
      </c>
      <c r="AF375" s="8">
        <v>-0.42980000000000002</v>
      </c>
      <c r="AG375" s="8">
        <v>-0.37769999999999998</v>
      </c>
      <c r="AH375" s="9">
        <v>0.54490000000000005</v>
      </c>
    </row>
    <row r="376" spans="1:34" x14ac:dyDescent="0.25">
      <c r="A376" s="40" t="s">
        <v>3081</v>
      </c>
      <c r="B376" s="40" t="s">
        <v>3049</v>
      </c>
      <c r="C376" s="40" t="s">
        <v>3053</v>
      </c>
      <c r="D376" s="40" t="s">
        <v>3056</v>
      </c>
      <c r="E376" s="40" t="s">
        <v>3082</v>
      </c>
      <c r="F376" s="40" t="s">
        <v>3083</v>
      </c>
      <c r="G376" s="40">
        <v>0</v>
      </c>
      <c r="H376" s="31">
        <v>-0.21934999999999899</v>
      </c>
      <c r="I376" s="32">
        <v>0.48506705635835601</v>
      </c>
      <c r="J376" s="33">
        <v>0.68143653229888401</v>
      </c>
      <c r="K376" s="31">
        <v>0.190816666666666</v>
      </c>
      <c r="L376" s="32">
        <v>0.54274763784003099</v>
      </c>
      <c r="M376" s="33">
        <v>0.82137115444960695</v>
      </c>
      <c r="N376" s="57">
        <v>0.10080470304608299</v>
      </c>
      <c r="O376" s="57">
        <v>0.33340010418808802</v>
      </c>
      <c r="P376" s="57">
        <v>0.46820714365829402</v>
      </c>
      <c r="Q376" s="61">
        <v>-7.5323528904570905E-2</v>
      </c>
      <c r="R376" s="62">
        <v>0.49921985072790698</v>
      </c>
      <c r="S376" s="63">
        <v>0.72438285433996796</v>
      </c>
      <c r="T376" s="7">
        <v>0.34239999999999998</v>
      </c>
      <c r="U376" s="8">
        <v>-0.40050000000000002</v>
      </c>
      <c r="V376" s="8">
        <v>0.71199999999999997</v>
      </c>
      <c r="W376" s="8">
        <v>0.12429999999999999</v>
      </c>
      <c r="X376" s="8">
        <v>-0.1741</v>
      </c>
      <c r="Y376" s="8">
        <v>0.27350000000000002</v>
      </c>
      <c r="Z376" s="8">
        <v>0.2944</v>
      </c>
      <c r="AA376" s="8">
        <v>0.371</v>
      </c>
      <c r="AB376" s="8">
        <v>3.3700000000000001E-2</v>
      </c>
      <c r="AC376" s="8">
        <v>0.83699999999999997</v>
      </c>
      <c r="AD376" s="8" t="s">
        <v>111</v>
      </c>
      <c r="AE376" s="8">
        <v>-0.58360000000000001</v>
      </c>
      <c r="AF376" s="8">
        <v>3.0599999999999999E-2</v>
      </c>
      <c r="AG376" s="8">
        <v>-6.1999999999999998E-3</v>
      </c>
      <c r="AH376" s="9">
        <v>0.32100000000000001</v>
      </c>
    </row>
    <row r="377" spans="1:34" x14ac:dyDescent="0.25">
      <c r="A377" s="40" t="s">
        <v>3087</v>
      </c>
      <c r="B377" s="40" t="s">
        <v>3049</v>
      </c>
      <c r="C377" s="40" t="s">
        <v>3053</v>
      </c>
      <c r="D377" s="40" t="s">
        <v>3056</v>
      </c>
      <c r="E377" s="40" t="s">
        <v>3088</v>
      </c>
      <c r="F377" s="40" t="s">
        <v>3089</v>
      </c>
      <c r="G377" s="40">
        <v>0</v>
      </c>
      <c r="H377" s="31" t="s">
        <v>111</v>
      </c>
      <c r="I377" s="32" t="s">
        <v>111</v>
      </c>
      <c r="J377" s="33" t="s">
        <v>111</v>
      </c>
      <c r="K377" s="31">
        <v>-8.0550000000000094E-2</v>
      </c>
      <c r="L377" s="32">
        <v>0.87370578777699404</v>
      </c>
      <c r="M377" s="33">
        <v>0.96735350428749201</v>
      </c>
      <c r="N377" s="57">
        <v>0.10080470304608299</v>
      </c>
      <c r="O377" s="57">
        <v>0.33340010418808802</v>
      </c>
      <c r="P377" s="57">
        <v>0.46820714365829402</v>
      </c>
      <c r="Q377" s="61">
        <v>-7.5323528904570905E-2</v>
      </c>
      <c r="R377" s="62">
        <v>0.49921985072790698</v>
      </c>
      <c r="S377" s="63">
        <v>0.72438285433996796</v>
      </c>
      <c r="T377" s="7" t="s">
        <v>111</v>
      </c>
      <c r="U377" s="8">
        <v>1.0582</v>
      </c>
      <c r="V377" s="8">
        <v>0.63690000000000002</v>
      </c>
      <c r="W377" s="8">
        <v>0.53259999999999996</v>
      </c>
      <c r="X377" s="8" t="s">
        <v>111</v>
      </c>
      <c r="Y377" s="8" t="s">
        <v>111</v>
      </c>
      <c r="Z377" s="8">
        <v>-0.56120000000000003</v>
      </c>
      <c r="AA377" s="8" t="s">
        <v>111</v>
      </c>
      <c r="AB377" s="8" t="s">
        <v>111</v>
      </c>
      <c r="AC377" s="8" t="s">
        <v>111</v>
      </c>
      <c r="AD377" s="8" t="s">
        <v>111</v>
      </c>
      <c r="AE377" s="8" t="s">
        <v>111</v>
      </c>
      <c r="AF377" s="8" t="s">
        <v>111</v>
      </c>
      <c r="AG377" s="8">
        <v>-0.1211</v>
      </c>
      <c r="AH377" s="9">
        <v>-0.84019999999999995</v>
      </c>
    </row>
    <row r="378" spans="1:34" x14ac:dyDescent="0.25">
      <c r="A378" s="40" t="s">
        <v>3093</v>
      </c>
      <c r="B378" s="40" t="s">
        <v>3094</v>
      </c>
      <c r="C378" s="40" t="s">
        <v>3094</v>
      </c>
      <c r="D378" s="40" t="s">
        <v>3100</v>
      </c>
      <c r="E378" s="40" t="s">
        <v>1385</v>
      </c>
      <c r="F378" s="40" t="s">
        <v>3095</v>
      </c>
      <c r="G378" s="40">
        <v>0</v>
      </c>
      <c r="H378" s="31">
        <v>-0.173675</v>
      </c>
      <c r="I378" s="32">
        <v>0.50855788313074601</v>
      </c>
      <c r="J378" s="33">
        <v>0.70001913210342104</v>
      </c>
      <c r="K378" s="31">
        <v>3.6850000000000001E-2</v>
      </c>
      <c r="L378" s="32">
        <v>0.89593568173957405</v>
      </c>
      <c r="M378" s="33">
        <v>0.97720882338056503</v>
      </c>
      <c r="N378" s="57">
        <v>0.50824210340458797</v>
      </c>
      <c r="O378" s="57">
        <v>7.6391265249400597E-2</v>
      </c>
      <c r="P378" s="57">
        <v>0.168044885262469</v>
      </c>
      <c r="Q378" s="61">
        <v>-1.19238476231043E-2</v>
      </c>
      <c r="R378" s="62">
        <v>0.96725051607316903</v>
      </c>
      <c r="S378" s="63">
        <v>0.98559143860195397</v>
      </c>
      <c r="T378" s="7">
        <v>0.24490000000000001</v>
      </c>
      <c r="U378" s="8">
        <v>-0.45910000000000001</v>
      </c>
      <c r="V378" s="8">
        <v>0.35049999999999998</v>
      </c>
      <c r="W378" s="8">
        <v>0.13719999999999999</v>
      </c>
      <c r="X378" s="8">
        <v>0.48720000000000002</v>
      </c>
      <c r="Y378" s="8">
        <v>-4.5999999999999999E-2</v>
      </c>
      <c r="Z378" s="8">
        <v>0.21190000000000001</v>
      </c>
      <c r="AA378" s="8">
        <v>9.0200000000000002E-2</v>
      </c>
      <c r="AB378" s="8">
        <v>0.32269999999999999</v>
      </c>
      <c r="AC378" s="8">
        <v>0.54830000000000001</v>
      </c>
      <c r="AD378" s="8">
        <v>7.0000000000000001E-3</v>
      </c>
      <c r="AE378" s="8">
        <v>0.68759999999999999</v>
      </c>
      <c r="AF378" s="8">
        <v>0.1338</v>
      </c>
      <c r="AG378" s="8">
        <v>-0.35759999999999997</v>
      </c>
      <c r="AH378" s="9">
        <v>0.2596</v>
      </c>
    </row>
    <row r="379" spans="1:34" x14ac:dyDescent="0.25">
      <c r="A379" s="40" t="s">
        <v>3102</v>
      </c>
      <c r="B379" s="40" t="s">
        <v>3103</v>
      </c>
      <c r="C379" s="40" t="s">
        <v>3103</v>
      </c>
      <c r="D379" s="40" t="s">
        <v>3102</v>
      </c>
      <c r="E379" s="40" t="s">
        <v>1147</v>
      </c>
      <c r="F379" s="40" t="s">
        <v>3104</v>
      </c>
      <c r="G379" s="40">
        <v>0</v>
      </c>
      <c r="H379" s="31">
        <v>1.87387499999999</v>
      </c>
      <c r="I379" s="32">
        <v>6.9142185138665897E-3</v>
      </c>
      <c r="J379" s="33">
        <v>6.1883820001937102E-2</v>
      </c>
      <c r="K379" s="31">
        <v>0.26656666666666601</v>
      </c>
      <c r="L379" s="32">
        <v>0.53247943587832003</v>
      </c>
      <c r="M379" s="33">
        <v>0.81418330234625402</v>
      </c>
      <c r="N379" s="57">
        <v>0.39106518139570201</v>
      </c>
      <c r="O379" s="57">
        <v>2.9976843074818502E-2</v>
      </c>
      <c r="P379" s="57">
        <v>8.8062936931167901E-2</v>
      </c>
      <c r="Q379" s="61">
        <v>0.33066446266716998</v>
      </c>
      <c r="R379" s="62">
        <v>7.8691305607572107E-2</v>
      </c>
      <c r="S379" s="63">
        <v>0.25934592975967502</v>
      </c>
      <c r="T379" s="7">
        <v>-0.58099999999999996</v>
      </c>
      <c r="U379" s="8">
        <v>-0.18690000000000001</v>
      </c>
      <c r="V379" s="8">
        <v>-1.0164</v>
      </c>
      <c r="W379" s="8">
        <v>-0.60899999999999999</v>
      </c>
      <c r="X379" s="8">
        <v>-0.87039999999999995</v>
      </c>
      <c r="Y379" s="8">
        <v>0.83609999999999995</v>
      </c>
      <c r="Z379" s="8">
        <v>0.61450000000000005</v>
      </c>
      <c r="AA379" s="8" t="s">
        <v>111</v>
      </c>
      <c r="AB379" s="8" t="s">
        <v>111</v>
      </c>
      <c r="AC379" s="8">
        <v>-2.4722</v>
      </c>
      <c r="AD379" s="8" t="s">
        <v>111</v>
      </c>
      <c r="AE379" s="8" t="s">
        <v>111</v>
      </c>
      <c r="AF379" s="8">
        <v>0.1323</v>
      </c>
      <c r="AG379" s="8">
        <v>-0.1535</v>
      </c>
      <c r="AH379" s="9">
        <v>-0.1983</v>
      </c>
    </row>
    <row r="380" spans="1:34" x14ac:dyDescent="0.25">
      <c r="A380" s="40" t="s">
        <v>3108</v>
      </c>
      <c r="B380" s="40" t="s">
        <v>3109</v>
      </c>
      <c r="C380" s="40" t="s">
        <v>3109</v>
      </c>
      <c r="D380" s="40" t="s">
        <v>3116</v>
      </c>
      <c r="E380" s="40" t="s">
        <v>3110</v>
      </c>
      <c r="F380" s="40" t="s">
        <v>3111</v>
      </c>
      <c r="G380" s="40">
        <v>0</v>
      </c>
      <c r="H380" s="31">
        <v>0.67917499999999897</v>
      </c>
      <c r="I380" s="32">
        <v>2.6313735037344001E-2</v>
      </c>
      <c r="J380" s="33">
        <v>0.133403728585235</v>
      </c>
      <c r="K380" s="31">
        <v>-0.22392500000000001</v>
      </c>
      <c r="L380" s="32">
        <v>0.46383715502281397</v>
      </c>
      <c r="M380" s="33">
        <v>0.77023539124821805</v>
      </c>
      <c r="N380" s="57">
        <v>-0.127683998476597</v>
      </c>
      <c r="O380" s="57">
        <v>0.57238891797837299</v>
      </c>
      <c r="P380" s="57">
        <v>0.68934495211143898</v>
      </c>
      <c r="Q380" s="61">
        <v>-9.6197542498949906E-2</v>
      </c>
      <c r="R380" s="62">
        <v>0.69279076213243895</v>
      </c>
      <c r="S380" s="63">
        <v>0.85516570424017802</v>
      </c>
      <c r="T380" s="7">
        <v>0.93789999999999996</v>
      </c>
      <c r="U380" s="8">
        <v>0.81499999999999995</v>
      </c>
      <c r="V380" s="8">
        <v>0.68789999999999996</v>
      </c>
      <c r="W380" s="8">
        <v>0.61890000000000001</v>
      </c>
      <c r="X380" s="8">
        <v>-0.58720000000000006</v>
      </c>
      <c r="Y380" s="8">
        <v>0.19</v>
      </c>
      <c r="Z380" s="8">
        <v>4.4699999999999997E-2</v>
      </c>
      <c r="AA380" s="8">
        <v>0.57330000000000003</v>
      </c>
      <c r="AB380" s="8">
        <v>0.56210000000000004</v>
      </c>
      <c r="AC380" s="8">
        <v>-0.63580000000000003</v>
      </c>
      <c r="AD380" s="8">
        <v>-0.15659999999999999</v>
      </c>
      <c r="AE380" s="8">
        <v>0.4007</v>
      </c>
      <c r="AF380" s="8">
        <v>0.1179</v>
      </c>
      <c r="AG380" s="8">
        <v>-1.8100000000000002E-2</v>
      </c>
      <c r="AH380" s="9">
        <v>-7.4800000000000005E-2</v>
      </c>
    </row>
    <row r="381" spans="1:34" x14ac:dyDescent="0.25">
      <c r="A381" s="40" t="s">
        <v>3119</v>
      </c>
      <c r="B381" s="40" t="s">
        <v>3120</v>
      </c>
      <c r="C381" s="40" t="s">
        <v>3124</v>
      </c>
      <c r="D381" s="40" t="s">
        <v>3127</v>
      </c>
      <c r="E381" s="40" t="s">
        <v>1336</v>
      </c>
      <c r="F381" s="40" t="s">
        <v>3121</v>
      </c>
      <c r="G381" s="40">
        <v>0</v>
      </c>
      <c r="H381" s="31">
        <v>0.23499999999999999</v>
      </c>
      <c r="I381" s="32">
        <v>0.66953680976347296</v>
      </c>
      <c r="J381" s="33">
        <v>0.81334871790014396</v>
      </c>
      <c r="K381" s="31">
        <v>-0.87275000000000003</v>
      </c>
      <c r="L381" s="32">
        <v>5.6239058876493303E-2</v>
      </c>
      <c r="M381" s="33">
        <v>0.30059691837776098</v>
      </c>
      <c r="N381" s="57">
        <v>0.28309733382139501</v>
      </c>
      <c r="O381" s="57">
        <v>9.9873498593446394E-2</v>
      </c>
      <c r="P381" s="57">
        <v>0.201997410564279</v>
      </c>
      <c r="Q381" s="61">
        <v>-2.3731220342840299E-2</v>
      </c>
      <c r="R381" s="62">
        <v>0.89265231417803803</v>
      </c>
      <c r="S381" s="63">
        <v>0.95532629944353398</v>
      </c>
      <c r="T381" s="7" t="s">
        <v>111</v>
      </c>
      <c r="U381" s="8">
        <v>2.7400000000000001E-2</v>
      </c>
      <c r="V381" s="8">
        <v>1.77E-2</v>
      </c>
      <c r="W381" s="8" t="s">
        <v>111</v>
      </c>
      <c r="X381" s="8">
        <v>0.37069999999999997</v>
      </c>
      <c r="Y381" s="8">
        <v>-1.4491000000000001</v>
      </c>
      <c r="Z381" s="8">
        <v>-1.327</v>
      </c>
      <c r="AA381" s="8">
        <v>-0.27900000000000003</v>
      </c>
      <c r="AB381" s="8">
        <v>-0.1459</v>
      </c>
      <c r="AC381" s="8" t="s">
        <v>111</v>
      </c>
      <c r="AD381" s="8" t="s">
        <v>111</v>
      </c>
      <c r="AE381" s="8">
        <v>0.59040000000000004</v>
      </c>
      <c r="AF381" s="8">
        <v>-0.19439999999999999</v>
      </c>
      <c r="AG381" s="8">
        <v>-0.1542</v>
      </c>
      <c r="AH381" s="9">
        <v>4.2000000000000003E-2</v>
      </c>
    </row>
    <row r="382" spans="1:34" x14ac:dyDescent="0.25">
      <c r="A382" s="40" t="s">
        <v>3129</v>
      </c>
      <c r="B382" s="40" t="s">
        <v>3120</v>
      </c>
      <c r="C382" s="40" t="s">
        <v>3134</v>
      </c>
      <c r="D382" s="40" t="s">
        <v>3127</v>
      </c>
      <c r="E382" s="40" t="s">
        <v>3130</v>
      </c>
      <c r="F382" s="40" t="s">
        <v>3131</v>
      </c>
      <c r="G382" s="40">
        <v>0</v>
      </c>
      <c r="H382" s="31">
        <v>-0.177466666666666</v>
      </c>
      <c r="I382" s="32">
        <v>0.50722823729605704</v>
      </c>
      <c r="J382" s="33">
        <v>0.69937497207013</v>
      </c>
      <c r="K382" s="31">
        <v>0.488933333333333</v>
      </c>
      <c r="L382" s="32">
        <v>8.1711665404203104E-2</v>
      </c>
      <c r="M382" s="33">
        <v>0.36094341556840798</v>
      </c>
      <c r="N382" s="57">
        <v>0.28309733382139501</v>
      </c>
      <c r="O382" s="57">
        <v>9.9873498593446394E-2</v>
      </c>
      <c r="P382" s="57">
        <v>0.201997410564279</v>
      </c>
      <c r="Q382" s="61">
        <v>-2.3731220342840299E-2</v>
      </c>
      <c r="R382" s="62">
        <v>0.89265231417803803</v>
      </c>
      <c r="S382" s="63">
        <v>0.95532629944353398</v>
      </c>
      <c r="T382" s="7">
        <v>0.68369999999999997</v>
      </c>
      <c r="U382" s="8">
        <v>0.64729999999999999</v>
      </c>
      <c r="V382" s="8">
        <v>0.1653</v>
      </c>
      <c r="W382" s="8">
        <v>0.47689999999999999</v>
      </c>
      <c r="X382" s="8">
        <v>-7.2700000000000001E-2</v>
      </c>
      <c r="Y382" s="8">
        <v>8.43E-2</v>
      </c>
      <c r="Z382" s="8">
        <v>9.7100000000000006E-2</v>
      </c>
      <c r="AA382" s="8">
        <v>1.1160000000000001</v>
      </c>
      <c r="AB382" s="8">
        <v>0.74360000000000004</v>
      </c>
      <c r="AC382" s="8">
        <v>0.1527</v>
      </c>
      <c r="AD382" s="8" t="s">
        <v>111</v>
      </c>
      <c r="AE382" s="8">
        <v>-0.4834</v>
      </c>
      <c r="AF382" s="8">
        <v>-0.76300000000000001</v>
      </c>
      <c r="AG382" s="8">
        <v>-0.52129999999999999</v>
      </c>
      <c r="AH382" s="9">
        <v>-4.3099999999999999E-2</v>
      </c>
    </row>
    <row r="383" spans="1:34" x14ac:dyDescent="0.25">
      <c r="A383" s="40" t="s">
        <v>3136</v>
      </c>
      <c r="B383" s="40" t="s">
        <v>3137</v>
      </c>
      <c r="C383" s="40" t="s">
        <v>3141</v>
      </c>
      <c r="D383" s="40" t="s">
        <v>3136</v>
      </c>
      <c r="E383" s="40" t="s">
        <v>3138</v>
      </c>
      <c r="F383" s="40" t="s">
        <v>3139</v>
      </c>
      <c r="G383" s="40">
        <v>0</v>
      </c>
      <c r="H383" s="31">
        <v>0.25687499999999902</v>
      </c>
      <c r="I383" s="32">
        <v>0.43330313783978203</v>
      </c>
      <c r="J383" s="33">
        <v>0.636756022769011</v>
      </c>
      <c r="K383" s="31">
        <v>0.669858333333333</v>
      </c>
      <c r="L383" s="32">
        <v>7.0843841381713096E-2</v>
      </c>
      <c r="M383" s="33">
        <v>0.34034066781225403</v>
      </c>
      <c r="N383" s="57">
        <v>0.381984140886793</v>
      </c>
      <c r="O383" s="57">
        <v>1.1456676397292699E-2</v>
      </c>
      <c r="P383" s="57">
        <v>4.5849788393351E-2</v>
      </c>
      <c r="Q383" s="61">
        <v>9.4943561549251196E-2</v>
      </c>
      <c r="R383" s="62">
        <v>0.50949951223765599</v>
      </c>
      <c r="S383" s="63">
        <v>0.73409143537809096</v>
      </c>
      <c r="T383" s="7">
        <v>0.57430000000000003</v>
      </c>
      <c r="U383" s="8">
        <v>1.0764</v>
      </c>
      <c r="V383" s="8">
        <v>0.90849999999999997</v>
      </c>
      <c r="W383" s="8">
        <v>0.79779999999999995</v>
      </c>
      <c r="X383" s="8">
        <v>0.1111</v>
      </c>
      <c r="Y383" s="8">
        <v>0.22919999999999999</v>
      </c>
      <c r="Z383" s="8">
        <v>0.51090000000000002</v>
      </c>
      <c r="AA383" s="8">
        <v>4.65E-2</v>
      </c>
      <c r="AB383" s="8">
        <v>0.13830000000000001</v>
      </c>
      <c r="AC383" s="8">
        <v>1.0024999999999999</v>
      </c>
      <c r="AD383" s="8">
        <v>1.1422000000000001</v>
      </c>
      <c r="AE383" s="8">
        <v>-1.2883</v>
      </c>
      <c r="AF383" s="8">
        <v>-0.31590000000000001</v>
      </c>
      <c r="AG383" s="8">
        <v>2.1999999999999999E-2</v>
      </c>
      <c r="AH383" s="9">
        <v>3.7699999999999997E-2</v>
      </c>
    </row>
    <row r="384" spans="1:34" x14ac:dyDescent="0.25">
      <c r="A384" s="40" t="s">
        <v>3145</v>
      </c>
      <c r="B384" s="40" t="s">
        <v>3137</v>
      </c>
      <c r="C384" s="40" t="s">
        <v>3141</v>
      </c>
      <c r="D384" s="40" t="s">
        <v>3145</v>
      </c>
      <c r="E384" s="40" t="s">
        <v>3146</v>
      </c>
      <c r="F384" s="40" t="s">
        <v>3147</v>
      </c>
      <c r="G384" s="40">
        <v>0</v>
      </c>
      <c r="H384" s="31">
        <v>0.34055000000000002</v>
      </c>
      <c r="I384" s="32">
        <v>0.259618978191201</v>
      </c>
      <c r="J384" s="33">
        <v>0.47220812768937598</v>
      </c>
      <c r="K384" s="31">
        <v>0.62861666666666605</v>
      </c>
      <c r="L384" s="32">
        <v>6.3624300559544697E-2</v>
      </c>
      <c r="M384" s="33">
        <v>0.32095435372516401</v>
      </c>
      <c r="N384" s="57">
        <v>0.381984140886793</v>
      </c>
      <c r="O384" s="57">
        <v>1.1456676397292699E-2</v>
      </c>
      <c r="P384" s="57">
        <v>4.5849788393351E-2</v>
      </c>
      <c r="Q384" s="61">
        <v>9.4943561549251196E-2</v>
      </c>
      <c r="R384" s="62">
        <v>0.50949951223765599</v>
      </c>
      <c r="S384" s="63">
        <v>0.73409143537809096</v>
      </c>
      <c r="T384" s="7">
        <v>0.40550000000000003</v>
      </c>
      <c r="U384" s="8">
        <v>1.4</v>
      </c>
      <c r="V384" s="8">
        <v>0.82450000000000001</v>
      </c>
      <c r="W384" s="8">
        <v>0.98919999999999997</v>
      </c>
      <c r="X384" s="8">
        <v>-4.2099999999999999E-2</v>
      </c>
      <c r="Y384" s="8">
        <v>0.23499999999999999</v>
      </c>
      <c r="Z384" s="8">
        <v>0.43730000000000002</v>
      </c>
      <c r="AA384" s="8">
        <v>0.28670000000000001</v>
      </c>
      <c r="AB384" s="8">
        <v>7.3499999999999996E-2</v>
      </c>
      <c r="AC384" s="8">
        <v>0.83399999999999996</v>
      </c>
      <c r="AD384" s="8">
        <v>1.0628</v>
      </c>
      <c r="AE384" s="8">
        <v>-0.30130000000000001</v>
      </c>
      <c r="AF384" s="8">
        <v>-1.0646</v>
      </c>
      <c r="AG384" s="8">
        <v>-0.13239999999999999</v>
      </c>
      <c r="AH384" s="9">
        <v>-0.1759</v>
      </c>
    </row>
    <row r="385" spans="1:34" x14ac:dyDescent="0.25">
      <c r="A385" s="40" t="s">
        <v>3151</v>
      </c>
      <c r="B385" s="40" t="s">
        <v>3137</v>
      </c>
      <c r="C385" s="40" t="s">
        <v>3156</v>
      </c>
      <c r="D385" s="40" t="s">
        <v>3151</v>
      </c>
      <c r="E385" s="40" t="s">
        <v>3152</v>
      </c>
      <c r="F385" s="40" t="s">
        <v>3153</v>
      </c>
      <c r="G385" s="40">
        <v>0</v>
      </c>
      <c r="H385" s="31">
        <v>0.36684999999999901</v>
      </c>
      <c r="I385" s="32">
        <v>0.17271298916101499</v>
      </c>
      <c r="J385" s="33">
        <v>0.37520735042338099</v>
      </c>
      <c r="K385" s="31">
        <v>8.1799999999999998E-2</v>
      </c>
      <c r="L385" s="32">
        <v>0.77164519440915502</v>
      </c>
      <c r="M385" s="33">
        <v>0.93266931083290205</v>
      </c>
      <c r="N385" s="57">
        <v>0.381984140886793</v>
      </c>
      <c r="O385" s="57">
        <v>1.1456676397292699E-2</v>
      </c>
      <c r="P385" s="57">
        <v>4.5849788393351E-2</v>
      </c>
      <c r="Q385" s="61">
        <v>9.4943561549251196E-2</v>
      </c>
      <c r="R385" s="62">
        <v>0.50949951223765599</v>
      </c>
      <c r="S385" s="63">
        <v>0.73409143537809096</v>
      </c>
      <c r="T385" s="7">
        <v>0.54759999999999998</v>
      </c>
      <c r="U385" s="8">
        <v>-3.2199999999999999E-2</v>
      </c>
      <c r="V385" s="8">
        <v>0.82199999999999995</v>
      </c>
      <c r="W385" s="8">
        <v>0.29570000000000002</v>
      </c>
      <c r="X385" s="8">
        <v>0.14899999999999999</v>
      </c>
      <c r="Y385" s="8">
        <v>-0.192</v>
      </c>
      <c r="Z385" s="8">
        <v>0.4975</v>
      </c>
      <c r="AA385" s="8">
        <v>-0.26029999999999998</v>
      </c>
      <c r="AB385" s="8">
        <v>0.30930000000000002</v>
      </c>
      <c r="AC385" s="8">
        <v>0.21199999999999999</v>
      </c>
      <c r="AD385" s="8">
        <v>-9.5299999999999996E-2</v>
      </c>
      <c r="AE385" s="8">
        <v>-0.31269999999999998</v>
      </c>
      <c r="AF385" s="8">
        <v>-8.4400000000000003E-2</v>
      </c>
      <c r="AG385" s="8">
        <v>0.10630000000000001</v>
      </c>
      <c r="AH385" s="9">
        <v>0.5696</v>
      </c>
    </row>
    <row r="386" spans="1:34" x14ac:dyDescent="0.25">
      <c r="A386" s="40" t="s">
        <v>3158</v>
      </c>
      <c r="B386" s="40" t="s">
        <v>3137</v>
      </c>
      <c r="C386" s="40" t="s">
        <v>3156</v>
      </c>
      <c r="D386" s="40" t="s">
        <v>3158</v>
      </c>
      <c r="E386" s="40" t="s">
        <v>249</v>
      </c>
      <c r="F386" s="40" t="s">
        <v>3159</v>
      </c>
      <c r="G386" s="40">
        <v>0</v>
      </c>
      <c r="H386" s="35">
        <v>-1.2500000000009701E-4</v>
      </c>
      <c r="I386" s="32">
        <v>0.99951150802170696</v>
      </c>
      <c r="J386" s="33">
        <v>0.99951150802170696</v>
      </c>
      <c r="K386" s="31">
        <v>-0.12039999999999999</v>
      </c>
      <c r="L386" s="32">
        <v>0.58698010056887595</v>
      </c>
      <c r="M386" s="33">
        <v>0.84878253935313097</v>
      </c>
      <c r="N386" s="57">
        <v>0.381984140886793</v>
      </c>
      <c r="O386" s="57">
        <v>1.1456676397292699E-2</v>
      </c>
      <c r="P386" s="57">
        <v>4.5849788393351E-2</v>
      </c>
      <c r="Q386" s="61">
        <v>9.4943561549251196E-2</v>
      </c>
      <c r="R386" s="62">
        <v>0.50949951223765599</v>
      </c>
      <c r="S386" s="63">
        <v>0.73409143537809096</v>
      </c>
      <c r="T386" s="7">
        <v>3.7499999999999999E-2</v>
      </c>
      <c r="U386" s="8">
        <v>0.40589999999999998</v>
      </c>
      <c r="V386" s="8">
        <v>0.42109999999999997</v>
      </c>
      <c r="W386" s="8">
        <v>0.26729999999999998</v>
      </c>
      <c r="X386" s="8">
        <v>0.12429999999999999</v>
      </c>
      <c r="Y386" s="8">
        <v>2.7699999999999999E-2</v>
      </c>
      <c r="Z386" s="8">
        <v>0.16089999999999999</v>
      </c>
      <c r="AA386" s="8">
        <v>0.65990000000000004</v>
      </c>
      <c r="AB386" s="8">
        <v>0.48859999999999998</v>
      </c>
      <c r="AC386" s="8">
        <v>0.10979999999999999</v>
      </c>
      <c r="AD386" s="8">
        <v>-0.126</v>
      </c>
      <c r="AE386" s="8">
        <v>0.26479999999999998</v>
      </c>
      <c r="AF386" s="8">
        <v>0.29780000000000001</v>
      </c>
      <c r="AG386" s="8">
        <v>0.13100000000000001</v>
      </c>
      <c r="AH386" s="9">
        <v>0.20519999999999999</v>
      </c>
    </row>
    <row r="387" spans="1:34" x14ac:dyDescent="0.25">
      <c r="A387" s="40" t="s">
        <v>3163</v>
      </c>
      <c r="B387" s="40" t="s">
        <v>3137</v>
      </c>
      <c r="C387" s="40" t="s">
        <v>3141</v>
      </c>
      <c r="D387" s="40" t="s">
        <v>3163</v>
      </c>
      <c r="E387" s="40" t="s">
        <v>3164</v>
      </c>
      <c r="F387" s="40" t="s">
        <v>3165</v>
      </c>
      <c r="G387" s="40">
        <v>0</v>
      </c>
      <c r="H387" s="31">
        <v>-4.3300000000000102E-2</v>
      </c>
      <c r="I387" s="32">
        <v>0.92194667023671795</v>
      </c>
      <c r="J387" s="33">
        <v>0.96538407291065598</v>
      </c>
      <c r="K387" s="31">
        <v>0.37259166666666599</v>
      </c>
      <c r="L387" s="32">
        <v>0.43965273640339297</v>
      </c>
      <c r="M387" s="33">
        <v>0.75546868759358399</v>
      </c>
      <c r="N387" s="57">
        <v>0.381984140886793</v>
      </c>
      <c r="O387" s="57">
        <v>1.1456676397292699E-2</v>
      </c>
      <c r="P387" s="57">
        <v>4.5849788393351E-2</v>
      </c>
      <c r="Q387" s="61">
        <v>9.4943561549251196E-2</v>
      </c>
      <c r="R387" s="62">
        <v>0.50949951223765599</v>
      </c>
      <c r="S387" s="63">
        <v>0.73409143537809096</v>
      </c>
      <c r="T387" s="7">
        <v>-0.40479999999999999</v>
      </c>
      <c r="U387" s="8">
        <v>-0.43030000000000002</v>
      </c>
      <c r="V387" s="8">
        <v>-0.64239999999999997</v>
      </c>
      <c r="W387" s="8">
        <v>-0.69620000000000004</v>
      </c>
      <c r="X387" s="8">
        <v>0.36609999999999998</v>
      </c>
      <c r="Y387" s="8">
        <v>0.9284</v>
      </c>
      <c r="Z387" s="8">
        <v>-0.25480000000000003</v>
      </c>
      <c r="AA387" s="8">
        <v>0.25969999999999999</v>
      </c>
      <c r="AB387" s="8">
        <v>-0.3332</v>
      </c>
      <c r="AC387" s="8">
        <v>0.21390000000000001</v>
      </c>
      <c r="AD387" s="8">
        <v>-2.1408999999999998</v>
      </c>
      <c r="AE387" s="8">
        <v>0.4113</v>
      </c>
      <c r="AF387" s="8">
        <v>6.1199999999999997E-2</v>
      </c>
      <c r="AG387" s="8">
        <v>-0.4798</v>
      </c>
      <c r="AH387" s="9">
        <v>-9.6799999999999997E-2</v>
      </c>
    </row>
    <row r="388" spans="1:34" x14ac:dyDescent="0.25">
      <c r="A388" s="40" t="s">
        <v>3169</v>
      </c>
      <c r="B388" s="40" t="s">
        <v>3137</v>
      </c>
      <c r="C388" s="40" t="s">
        <v>3174</v>
      </c>
      <c r="D388" s="40" t="s">
        <v>3169</v>
      </c>
      <c r="E388" s="40" t="s">
        <v>3170</v>
      </c>
      <c r="F388" s="40" t="s">
        <v>3171</v>
      </c>
      <c r="G388" s="40">
        <v>0</v>
      </c>
      <c r="H388" s="31">
        <v>1.266025</v>
      </c>
      <c r="I388" s="34">
        <v>5.6383983854935897E-4</v>
      </c>
      <c r="J388" s="33">
        <v>1.43906477503307E-2</v>
      </c>
      <c r="K388" s="31">
        <v>0.73346666666666605</v>
      </c>
      <c r="L388" s="32">
        <v>3.3862367463743902E-2</v>
      </c>
      <c r="M388" s="33">
        <v>0.23057049314862299</v>
      </c>
      <c r="N388" s="57">
        <v>0.381984140886793</v>
      </c>
      <c r="O388" s="57">
        <v>1.1456676397292699E-2</v>
      </c>
      <c r="P388" s="57">
        <v>4.5849788393351E-2</v>
      </c>
      <c r="Q388" s="61">
        <v>9.4943561549251196E-2</v>
      </c>
      <c r="R388" s="62">
        <v>0.50949951223765599</v>
      </c>
      <c r="S388" s="63">
        <v>0.73409143537809096</v>
      </c>
      <c r="T388" s="7">
        <v>0.42730000000000001</v>
      </c>
      <c r="U388" s="8">
        <v>0.91159999999999997</v>
      </c>
      <c r="V388" s="8">
        <v>0.37040000000000001</v>
      </c>
      <c r="W388" s="8">
        <v>0.86550000000000005</v>
      </c>
      <c r="X388" s="8">
        <v>0.1396</v>
      </c>
      <c r="Y388" s="8">
        <v>-8.77E-2</v>
      </c>
      <c r="Z388" s="8">
        <v>0.99650000000000005</v>
      </c>
      <c r="AA388" s="8">
        <v>-0.97609999999999997</v>
      </c>
      <c r="AB388" s="8">
        <v>-0.34150000000000003</v>
      </c>
      <c r="AC388" s="8">
        <v>-0.54920000000000002</v>
      </c>
      <c r="AD388" s="8">
        <v>-0.62250000000000005</v>
      </c>
      <c r="AE388" s="8">
        <v>0.21560000000000001</v>
      </c>
      <c r="AF388" s="8">
        <v>-0.1736</v>
      </c>
      <c r="AG388" s="8">
        <v>-0.82310000000000005</v>
      </c>
      <c r="AH388" s="9">
        <v>-0.75490000000000002</v>
      </c>
    </row>
    <row r="389" spans="1:34" x14ac:dyDescent="0.25">
      <c r="A389" s="40" t="s">
        <v>3176</v>
      </c>
      <c r="B389" s="40" t="s">
        <v>3137</v>
      </c>
      <c r="C389" s="40" t="s">
        <v>3174</v>
      </c>
      <c r="D389" s="40" t="s">
        <v>3176</v>
      </c>
      <c r="E389" s="40" t="s">
        <v>3177</v>
      </c>
      <c r="F389" s="40" t="s">
        <v>3178</v>
      </c>
      <c r="G389" s="40">
        <v>0</v>
      </c>
      <c r="H389" s="31">
        <v>-1.2324999999999999E-2</v>
      </c>
      <c r="I389" s="32">
        <v>0.95858803495496403</v>
      </c>
      <c r="J389" s="33">
        <v>0.981201894025171</v>
      </c>
      <c r="K389" s="31">
        <v>0.180941666666666</v>
      </c>
      <c r="L389" s="32">
        <v>0.48398083509259998</v>
      </c>
      <c r="M389" s="33">
        <v>0.78819225511451396</v>
      </c>
      <c r="N389" s="57">
        <v>0.381984140886793</v>
      </c>
      <c r="O389" s="57">
        <v>1.1456676397292699E-2</v>
      </c>
      <c r="P389" s="57">
        <v>4.5849788393351E-2</v>
      </c>
      <c r="Q389" s="61">
        <v>9.4943561549251196E-2</v>
      </c>
      <c r="R389" s="62">
        <v>0.50949951223765599</v>
      </c>
      <c r="S389" s="63">
        <v>0.73409143537809096</v>
      </c>
      <c r="T389" s="7">
        <v>1.7399999999999999E-2</v>
      </c>
      <c r="U389" s="8">
        <v>4.0599999999999997E-2</v>
      </c>
      <c r="V389" s="8">
        <v>0.1578</v>
      </c>
      <c r="W389" s="8">
        <v>-1.7500000000000002E-2</v>
      </c>
      <c r="X389" s="8">
        <v>0.32900000000000001</v>
      </c>
      <c r="Y389" s="8">
        <v>0.63319999999999999</v>
      </c>
      <c r="Z389" s="8">
        <v>-0.2009</v>
      </c>
      <c r="AA389" s="8">
        <v>0.43830000000000002</v>
      </c>
      <c r="AB389" s="8">
        <v>-1.83E-2</v>
      </c>
      <c r="AC389" s="8">
        <v>0.2545</v>
      </c>
      <c r="AD389" s="8">
        <v>-0.4269</v>
      </c>
      <c r="AE389" s="8">
        <v>0.20169999999999999</v>
      </c>
      <c r="AF389" s="8">
        <v>-2.6200000000000001E-2</v>
      </c>
      <c r="AG389" s="8">
        <v>-0.1709</v>
      </c>
      <c r="AH389" s="9">
        <v>0.28670000000000001</v>
      </c>
    </row>
    <row r="390" spans="1:34" x14ac:dyDescent="0.25">
      <c r="A390" s="40" t="s">
        <v>3182</v>
      </c>
      <c r="B390" s="40" t="s">
        <v>3183</v>
      </c>
      <c r="C390" s="40" t="s">
        <v>3188</v>
      </c>
      <c r="D390" s="40" t="s">
        <v>3191</v>
      </c>
      <c r="E390" s="40" t="s">
        <v>3184</v>
      </c>
      <c r="F390" s="40" t="s">
        <v>3185</v>
      </c>
      <c r="G390" s="40">
        <v>0</v>
      </c>
      <c r="H390" s="31">
        <v>-1.0012999999999901</v>
      </c>
      <c r="I390" s="32">
        <v>6.2816542259896196E-3</v>
      </c>
      <c r="J390" s="33">
        <v>5.8886787009514101E-2</v>
      </c>
      <c r="K390" s="31">
        <v>-8.5166666666665596E-3</v>
      </c>
      <c r="L390" s="32">
        <v>0.97546793305243895</v>
      </c>
      <c r="M390" s="33">
        <v>0.99350354982537004</v>
      </c>
      <c r="N390" s="57">
        <v>0.17762922143520299</v>
      </c>
      <c r="O390" s="57">
        <v>0.332554408358472</v>
      </c>
      <c r="P390" s="57">
        <v>0.46764081104422001</v>
      </c>
      <c r="Q390" s="61">
        <v>8.1630377594426401E-2</v>
      </c>
      <c r="R390" s="62">
        <v>0.67542700089424901</v>
      </c>
      <c r="S390" s="63">
        <v>0.84624932717367396</v>
      </c>
      <c r="T390" s="7">
        <v>-0.3377</v>
      </c>
      <c r="U390" s="8">
        <v>-0.58079999999999998</v>
      </c>
      <c r="V390" s="8">
        <v>-0.96260000000000001</v>
      </c>
      <c r="W390" s="8">
        <v>-0.25650000000000001</v>
      </c>
      <c r="X390" s="8">
        <v>0.27579999999999999</v>
      </c>
      <c r="Y390" s="8">
        <v>3.3500000000000002E-2</v>
      </c>
      <c r="Z390" s="8">
        <v>-0.32779999999999998</v>
      </c>
      <c r="AA390" s="8">
        <v>0.29509999999999997</v>
      </c>
      <c r="AB390" s="8">
        <v>0.63870000000000005</v>
      </c>
      <c r="AC390" s="8" t="s">
        <v>111</v>
      </c>
      <c r="AD390" s="8" t="s">
        <v>111</v>
      </c>
      <c r="AE390" s="8">
        <v>0.1234</v>
      </c>
      <c r="AF390" s="8">
        <v>0.37169999999999997</v>
      </c>
      <c r="AG390" s="8">
        <v>-0.49270000000000003</v>
      </c>
      <c r="AH390" s="9">
        <v>7.0000000000000001E-3</v>
      </c>
    </row>
    <row r="391" spans="1:34" x14ac:dyDescent="0.25">
      <c r="A391" s="40" t="s">
        <v>3194</v>
      </c>
      <c r="B391" s="40" t="s">
        <v>3183</v>
      </c>
      <c r="C391" s="40" t="s">
        <v>3199</v>
      </c>
      <c r="D391" s="40" t="s">
        <v>3191</v>
      </c>
      <c r="E391" s="40" t="s">
        <v>3195</v>
      </c>
      <c r="F391" s="40" t="s">
        <v>3196</v>
      </c>
      <c r="G391" s="40">
        <v>0</v>
      </c>
      <c r="H391" s="31">
        <v>0.676958333333333</v>
      </c>
      <c r="I391" s="32">
        <v>0.106544040938125</v>
      </c>
      <c r="J391" s="33">
        <v>0.288888434510778</v>
      </c>
      <c r="K391" s="31">
        <v>8.1833333333333497E-3</v>
      </c>
      <c r="L391" s="32">
        <v>0.98366357012353201</v>
      </c>
      <c r="M391" s="33">
        <v>0.99432831136324396</v>
      </c>
      <c r="N391" s="57">
        <v>0.17762922143520299</v>
      </c>
      <c r="O391" s="57">
        <v>0.332554408358472</v>
      </c>
      <c r="P391" s="57">
        <v>0.46764081104422001</v>
      </c>
      <c r="Q391" s="61">
        <v>8.1630377594426401E-2</v>
      </c>
      <c r="R391" s="62">
        <v>0.67542700089424901</v>
      </c>
      <c r="S391" s="63">
        <v>0.84624932717367396</v>
      </c>
      <c r="T391" s="7">
        <v>0.77810000000000001</v>
      </c>
      <c r="U391" s="8">
        <v>-0.13800000000000001</v>
      </c>
      <c r="V391" s="8">
        <v>0.76570000000000005</v>
      </c>
      <c r="W391" s="8">
        <v>0.1295</v>
      </c>
      <c r="X391" s="8">
        <v>0.22689999999999999</v>
      </c>
      <c r="Y391" s="8">
        <v>-0.27539999999999998</v>
      </c>
      <c r="Z391" s="8">
        <v>1.8599999999999998E-2</v>
      </c>
      <c r="AA391" s="8">
        <v>-0.7036</v>
      </c>
      <c r="AB391" s="8">
        <v>0.68140000000000001</v>
      </c>
      <c r="AC391" s="8">
        <v>-0.85719999999999996</v>
      </c>
      <c r="AD391" s="8" t="s">
        <v>111</v>
      </c>
      <c r="AE391" s="8">
        <v>-4.4499999999999998E-2</v>
      </c>
      <c r="AF391" s="8">
        <v>-0.42899999999999999</v>
      </c>
      <c r="AG391" s="8">
        <v>-0.31909999999999999</v>
      </c>
      <c r="AH391" s="9">
        <v>0.72</v>
      </c>
    </row>
    <row r="392" spans="1:34" x14ac:dyDescent="0.25">
      <c r="A392" s="40" t="s">
        <v>3201</v>
      </c>
      <c r="B392" s="40" t="s">
        <v>3183</v>
      </c>
      <c r="C392" s="40" t="s">
        <v>3206</v>
      </c>
      <c r="D392" s="40" t="s">
        <v>3191</v>
      </c>
      <c r="E392" s="40" t="s">
        <v>3202</v>
      </c>
      <c r="F392" s="40" t="s">
        <v>3203</v>
      </c>
      <c r="G392" s="40">
        <v>1</v>
      </c>
      <c r="H392" s="31">
        <v>-0.56817499999999899</v>
      </c>
      <c r="I392" s="32">
        <v>0.19238766138322999</v>
      </c>
      <c r="J392" s="33">
        <v>0.39603346095693298</v>
      </c>
      <c r="K392" s="31">
        <v>0.14800833333333299</v>
      </c>
      <c r="L392" s="32">
        <v>0.69131797586583899</v>
      </c>
      <c r="M392" s="33">
        <v>0.90001019103006497</v>
      </c>
      <c r="N392" s="57">
        <v>0.17762922143520299</v>
      </c>
      <c r="O392" s="57">
        <v>0.332554408358472</v>
      </c>
      <c r="P392" s="57">
        <v>0.46764081104422001</v>
      </c>
      <c r="Q392" s="61">
        <v>8.1630377594426401E-2</v>
      </c>
      <c r="R392" s="62">
        <v>0.67542700089424901</v>
      </c>
      <c r="S392" s="63">
        <v>0.84624932717367396</v>
      </c>
      <c r="T392" s="7">
        <v>-0.2787</v>
      </c>
      <c r="U392" s="8">
        <v>7.2400000000000006E-2</v>
      </c>
      <c r="V392" s="8">
        <v>-2.29E-2</v>
      </c>
      <c r="W392" s="8">
        <v>-0.4093</v>
      </c>
      <c r="X392" s="8">
        <v>-0.13200000000000001</v>
      </c>
      <c r="Y392" s="8">
        <v>0.73040000000000005</v>
      </c>
      <c r="Z392" s="8">
        <v>-3.7600000000000001E-2</v>
      </c>
      <c r="AA392" s="8" t="s">
        <v>111</v>
      </c>
      <c r="AB392" s="8">
        <v>-1.77E-2</v>
      </c>
      <c r="AC392" s="8">
        <v>0.83479999999999999</v>
      </c>
      <c r="AD392" s="8" t="s">
        <v>111</v>
      </c>
      <c r="AE392" s="8">
        <v>0.2671</v>
      </c>
      <c r="AF392" s="8">
        <v>-0.94130000000000003</v>
      </c>
      <c r="AG392" s="8">
        <v>0.4879</v>
      </c>
      <c r="AH392" s="9">
        <v>0.34200000000000003</v>
      </c>
    </row>
    <row r="393" spans="1:34" x14ac:dyDescent="0.25">
      <c r="A393" s="40" t="s">
        <v>3208</v>
      </c>
      <c r="B393" s="40" t="s">
        <v>3217</v>
      </c>
      <c r="C393" s="40" t="s">
        <v>3214</v>
      </c>
      <c r="D393" s="40" t="s">
        <v>3208</v>
      </c>
      <c r="E393" s="40" t="s">
        <v>3210</v>
      </c>
      <c r="F393" s="40" t="s">
        <v>3211</v>
      </c>
      <c r="G393" s="40">
        <v>0</v>
      </c>
      <c r="H393" s="31">
        <v>-0.51905000000000001</v>
      </c>
      <c r="I393" s="32">
        <v>9.2379435554999403E-2</v>
      </c>
      <c r="J393" s="33">
        <v>0.26724690511056198</v>
      </c>
      <c r="K393" s="31">
        <v>-0.350775</v>
      </c>
      <c r="L393" s="32">
        <v>0.24239222700708499</v>
      </c>
      <c r="M393" s="33">
        <v>0.59282859720752601</v>
      </c>
      <c r="N393" s="57">
        <v>0.93454168811793603</v>
      </c>
      <c r="O393" s="57">
        <v>6.6291048513458899E-3</v>
      </c>
      <c r="P393" s="57">
        <v>3.22406311098433E-2</v>
      </c>
      <c r="Q393" s="61">
        <v>0.46233890978658199</v>
      </c>
      <c r="R393" s="62">
        <v>0.16261203498019899</v>
      </c>
      <c r="S393" s="63">
        <v>0.39056364463263799</v>
      </c>
      <c r="T393" s="7">
        <v>-0.1109</v>
      </c>
      <c r="U393" s="8">
        <v>-9.7799999999999998E-2</v>
      </c>
      <c r="V393" s="8">
        <v>0.4602</v>
      </c>
      <c r="W393" s="8">
        <v>4.6300000000000001E-2</v>
      </c>
      <c r="X393" s="8">
        <v>-0.20480000000000001</v>
      </c>
      <c r="Y393" s="8">
        <v>-0.16209999999999999</v>
      </c>
      <c r="Z393" s="8">
        <v>-8.2199999999999995E-2</v>
      </c>
      <c r="AA393" s="8">
        <v>1.0124</v>
      </c>
      <c r="AB393" s="8">
        <v>0.1153</v>
      </c>
      <c r="AC393" s="8">
        <v>0.65280000000000005</v>
      </c>
      <c r="AD393" s="8" t="s">
        <v>111</v>
      </c>
      <c r="AE393" s="8">
        <v>0.4879</v>
      </c>
      <c r="AF393" s="8">
        <v>0.65649999999999997</v>
      </c>
      <c r="AG393" s="8">
        <v>-0.37740000000000001</v>
      </c>
      <c r="AH393" s="9">
        <v>3.73E-2</v>
      </c>
    </row>
    <row r="394" spans="1:34" x14ac:dyDescent="0.25">
      <c r="A394" s="40" t="s">
        <v>3219</v>
      </c>
      <c r="B394" s="40" t="s">
        <v>3217</v>
      </c>
      <c r="C394" s="40" t="s">
        <v>3224</v>
      </c>
      <c r="D394" s="40" t="s">
        <v>3219</v>
      </c>
      <c r="E394" s="40" t="s">
        <v>3220</v>
      </c>
      <c r="F394" s="40" t="s">
        <v>3221</v>
      </c>
      <c r="G394" s="40">
        <v>0</v>
      </c>
      <c r="H394" s="31">
        <v>-9.8399999999999904E-2</v>
      </c>
      <c r="I394" s="32">
        <v>0.752675736076996</v>
      </c>
      <c r="J394" s="33">
        <v>0.87165843440298396</v>
      </c>
      <c r="K394" s="31">
        <v>0.40607500000000002</v>
      </c>
      <c r="L394" s="32">
        <v>0.155854808867783</v>
      </c>
      <c r="M394" s="33">
        <v>0.48648053520010998</v>
      </c>
      <c r="N394" s="57">
        <v>0.93454168811793603</v>
      </c>
      <c r="O394" s="57">
        <v>6.6291048513458899E-3</v>
      </c>
      <c r="P394" s="57">
        <v>3.22406311098433E-2</v>
      </c>
      <c r="Q394" s="61">
        <v>0.46233890978658199</v>
      </c>
      <c r="R394" s="62">
        <v>0.16261203498019899</v>
      </c>
      <c r="S394" s="63">
        <v>0.39056364463263799</v>
      </c>
      <c r="T394" s="7">
        <v>-0.2072</v>
      </c>
      <c r="U394" s="8">
        <v>0.35570000000000002</v>
      </c>
      <c r="V394" s="8">
        <v>-9.5799999999999996E-2</v>
      </c>
      <c r="W394" s="8">
        <v>-0.2369</v>
      </c>
      <c r="X394" s="8">
        <v>-0.25269999999999998</v>
      </c>
      <c r="Y394" s="8">
        <v>0.4375</v>
      </c>
      <c r="Z394" s="8">
        <v>0.24210000000000001</v>
      </c>
      <c r="AA394" s="8">
        <v>-0.20499999999999999</v>
      </c>
      <c r="AB394" s="8">
        <v>0.30969999999999998</v>
      </c>
      <c r="AC394" s="8" t="s">
        <v>111</v>
      </c>
      <c r="AD394" s="8" t="s">
        <v>111</v>
      </c>
      <c r="AE394" s="8">
        <v>4.4400000000000002E-2</v>
      </c>
      <c r="AF394" s="8">
        <v>-0.18149999999999999</v>
      </c>
      <c r="AG394" s="8">
        <v>-0.71040000000000003</v>
      </c>
      <c r="AH394" s="9">
        <v>-0.20760000000000001</v>
      </c>
    </row>
    <row r="395" spans="1:34" x14ac:dyDescent="0.25">
      <c r="A395" s="40" t="s">
        <v>3226</v>
      </c>
      <c r="B395" s="40" t="s">
        <v>3217</v>
      </c>
      <c r="C395" s="40" t="s">
        <v>3231</v>
      </c>
      <c r="D395" s="40" t="s">
        <v>3226</v>
      </c>
      <c r="E395" s="40" t="s">
        <v>3227</v>
      </c>
      <c r="F395" s="40" t="s">
        <v>3228</v>
      </c>
      <c r="G395" s="40">
        <v>0</v>
      </c>
      <c r="H395" s="31">
        <v>-0.32097499999999901</v>
      </c>
      <c r="I395" s="32">
        <v>0.20232163709952899</v>
      </c>
      <c r="J395" s="33">
        <v>0.40780081149638198</v>
      </c>
      <c r="K395" s="31">
        <v>0.304466666666666</v>
      </c>
      <c r="L395" s="32">
        <v>0.25990938467196301</v>
      </c>
      <c r="M395" s="33">
        <v>0.61158677872172196</v>
      </c>
      <c r="N395" s="57">
        <v>0.93454168811793603</v>
      </c>
      <c r="O395" s="57">
        <v>6.6291048513458899E-3</v>
      </c>
      <c r="P395" s="57">
        <v>3.22406311098433E-2</v>
      </c>
      <c r="Q395" s="61">
        <v>0.46233890978658199</v>
      </c>
      <c r="R395" s="62">
        <v>0.16261203498019899</v>
      </c>
      <c r="S395" s="63">
        <v>0.39056364463263799</v>
      </c>
      <c r="T395" s="7">
        <v>0.40160000000000001</v>
      </c>
      <c r="U395" s="8">
        <v>0.66879999999999995</v>
      </c>
      <c r="V395" s="8">
        <v>0.1205</v>
      </c>
      <c r="W395" s="8">
        <v>4.8599999999999997E-2</v>
      </c>
      <c r="X395" s="8">
        <v>0.34139999999999998</v>
      </c>
      <c r="Y395" s="8">
        <v>0.35270000000000001</v>
      </c>
      <c r="Z395" s="8">
        <v>0.12690000000000001</v>
      </c>
      <c r="AA395" s="8">
        <v>0.58169999999999999</v>
      </c>
      <c r="AB395" s="8">
        <v>1.2299</v>
      </c>
      <c r="AC395" s="8">
        <v>0.47660000000000002</v>
      </c>
      <c r="AD395" s="8">
        <v>0.23519999999999999</v>
      </c>
      <c r="AE395" s="8">
        <v>0.34039999999999998</v>
      </c>
      <c r="AF395" s="8">
        <v>-0.17480000000000001</v>
      </c>
      <c r="AG395" s="8">
        <v>-0.2762</v>
      </c>
      <c r="AH395" s="9">
        <v>-1.26E-2</v>
      </c>
    </row>
    <row r="396" spans="1:34" x14ac:dyDescent="0.25">
      <c r="A396" s="40" t="s">
        <v>3233</v>
      </c>
      <c r="B396" s="40" t="s">
        <v>3217</v>
      </c>
      <c r="C396" s="40" t="s">
        <v>3238</v>
      </c>
      <c r="D396" s="40" t="s">
        <v>3233</v>
      </c>
      <c r="E396" s="40" t="s">
        <v>3234</v>
      </c>
      <c r="F396" s="40" t="s">
        <v>3235</v>
      </c>
      <c r="G396" s="40">
        <v>0</v>
      </c>
      <c r="H396" s="31">
        <v>-0.53512499999999996</v>
      </c>
      <c r="I396" s="32">
        <v>9.0285280582513394E-2</v>
      </c>
      <c r="J396" s="33">
        <v>0.26431797642841598</v>
      </c>
      <c r="K396" s="31">
        <v>-0.469791666666666</v>
      </c>
      <c r="L396" s="32">
        <v>0.16183656752047501</v>
      </c>
      <c r="M396" s="33">
        <v>0.49691917583336598</v>
      </c>
      <c r="N396" s="57">
        <v>0.93454168811793603</v>
      </c>
      <c r="O396" s="57">
        <v>6.6291048513458899E-3</v>
      </c>
      <c r="P396" s="57">
        <v>3.22406311098433E-2</v>
      </c>
      <c r="Q396" s="61">
        <v>0.46233890978658199</v>
      </c>
      <c r="R396" s="62">
        <v>0.16261203498019899</v>
      </c>
      <c r="S396" s="63">
        <v>0.39056364463263799</v>
      </c>
      <c r="T396" s="7">
        <v>0.47310000000000002</v>
      </c>
      <c r="U396" s="8">
        <v>0.42499999999999999</v>
      </c>
      <c r="V396" s="8">
        <v>0.59689999999999999</v>
      </c>
      <c r="W396" s="8">
        <v>-0.2051</v>
      </c>
      <c r="X396" s="8">
        <v>-7.3899999999999993E-2</v>
      </c>
      <c r="Y396" s="8">
        <v>-0.4516</v>
      </c>
      <c r="Z396" s="8">
        <v>2.7E-2</v>
      </c>
      <c r="AA396" s="8">
        <v>0.71409999999999996</v>
      </c>
      <c r="AB396" s="8">
        <v>4.1399999999999999E-2</v>
      </c>
      <c r="AC396" s="8">
        <v>1.0483</v>
      </c>
      <c r="AD396" s="8">
        <v>1.6266</v>
      </c>
      <c r="AE396" s="8">
        <v>0.49030000000000001</v>
      </c>
      <c r="AF396" s="8">
        <v>0.2477</v>
      </c>
      <c r="AG396" s="8">
        <v>8.4400000000000003E-2</v>
      </c>
      <c r="AH396" s="9">
        <v>0.3921</v>
      </c>
    </row>
    <row r="397" spans="1:34" x14ac:dyDescent="0.25">
      <c r="A397" s="40" t="s">
        <v>3240</v>
      </c>
      <c r="B397" s="40" t="s">
        <v>3217</v>
      </c>
      <c r="C397" s="40" t="s">
        <v>3244</v>
      </c>
      <c r="D397" s="40" t="s">
        <v>3240</v>
      </c>
      <c r="E397" s="40" t="s">
        <v>359</v>
      </c>
      <c r="F397" s="40" t="s">
        <v>3241</v>
      </c>
      <c r="G397" s="40">
        <v>0</v>
      </c>
      <c r="H397" s="31">
        <v>-1.042225</v>
      </c>
      <c r="I397" s="32">
        <v>9.2878928009308501E-3</v>
      </c>
      <c r="J397" s="33">
        <v>7.3646698253931206E-2</v>
      </c>
      <c r="K397" s="31">
        <v>-0.83443333333333303</v>
      </c>
      <c r="L397" s="32">
        <v>1.59454721360631E-2</v>
      </c>
      <c r="M397" s="33">
        <v>0.15690943472858301</v>
      </c>
      <c r="N397" s="57">
        <v>0.93454168811793603</v>
      </c>
      <c r="O397" s="57">
        <v>6.6291048513458899E-3</v>
      </c>
      <c r="P397" s="57">
        <v>3.22406311098433E-2</v>
      </c>
      <c r="Q397" s="61">
        <v>0.46233890978658199</v>
      </c>
      <c r="R397" s="62">
        <v>0.16261203498019899</v>
      </c>
      <c r="S397" s="63">
        <v>0.39056364463263799</v>
      </c>
      <c r="T397" s="7">
        <v>-0.48</v>
      </c>
      <c r="U397" s="8">
        <v>0.20699999999999999</v>
      </c>
      <c r="V397" s="8">
        <v>-0.53359999999999996</v>
      </c>
      <c r="W397" s="8">
        <v>-0.87229999999999996</v>
      </c>
      <c r="X397" s="8">
        <v>-0.3856</v>
      </c>
      <c r="Y397" s="8">
        <v>6.3E-2</v>
      </c>
      <c r="Z397" s="8">
        <v>-0.93420000000000003</v>
      </c>
      <c r="AA397" s="8">
        <v>0.69869999999999999</v>
      </c>
      <c r="AB397" s="8">
        <v>0.54630000000000001</v>
      </c>
      <c r="AC397" s="8" t="s">
        <v>111</v>
      </c>
      <c r="AD397" s="8" t="s">
        <v>111</v>
      </c>
      <c r="AE397" s="8">
        <v>0.78590000000000004</v>
      </c>
      <c r="AF397" s="8">
        <v>0.25219999999999998</v>
      </c>
      <c r="AG397" s="8">
        <v>0.2233</v>
      </c>
      <c r="AH397" s="9">
        <v>0.40060000000000001</v>
      </c>
    </row>
    <row r="398" spans="1:34" x14ac:dyDescent="0.25">
      <c r="A398" s="40" t="s">
        <v>3246</v>
      </c>
      <c r="B398" s="40" t="s">
        <v>3247</v>
      </c>
      <c r="C398" s="40" t="s">
        <v>3252</v>
      </c>
      <c r="D398" s="40" t="s">
        <v>3255</v>
      </c>
      <c r="E398" s="40" t="s">
        <v>3248</v>
      </c>
      <c r="F398" s="40" t="s">
        <v>3249</v>
      </c>
      <c r="G398" s="40">
        <v>0</v>
      </c>
      <c r="H398" s="31">
        <v>1.0827249999999999</v>
      </c>
      <c r="I398" s="32">
        <v>5.5645913749814997E-3</v>
      </c>
      <c r="J398" s="33">
        <v>5.5310360501072298E-2</v>
      </c>
      <c r="K398" s="31">
        <v>-0.35935</v>
      </c>
      <c r="L398" s="32">
        <v>0.29622903790163002</v>
      </c>
      <c r="M398" s="33">
        <v>0.64477335265313196</v>
      </c>
      <c r="N398" s="57">
        <v>0.183781137984561</v>
      </c>
      <c r="O398" s="57">
        <v>0.41868254960697399</v>
      </c>
      <c r="P398" s="57">
        <v>0.55100326408122602</v>
      </c>
      <c r="Q398" s="61">
        <v>-0.116228282968736</v>
      </c>
      <c r="R398" s="62">
        <v>0.63292212049462704</v>
      </c>
      <c r="S398" s="63">
        <v>0.82224117313182399</v>
      </c>
      <c r="T398" s="7">
        <v>0.50990000000000002</v>
      </c>
      <c r="U398" s="8">
        <v>0.2039</v>
      </c>
      <c r="V398" s="8">
        <v>0.39739999999999998</v>
      </c>
      <c r="W398" s="8">
        <v>0.62809999999999999</v>
      </c>
      <c r="X398" s="8">
        <v>-0.65500000000000003</v>
      </c>
      <c r="Y398" s="8">
        <v>0.15840000000000001</v>
      </c>
      <c r="Z398" s="8">
        <v>3.73E-2</v>
      </c>
      <c r="AA398" s="8">
        <v>-1.0283</v>
      </c>
      <c r="AB398" s="8">
        <v>-0.35399999999999998</v>
      </c>
      <c r="AC398" s="8">
        <v>-0.56140000000000001</v>
      </c>
      <c r="AD398" s="8" t="s">
        <v>111</v>
      </c>
      <c r="AE398" s="8">
        <v>-0.74639999999999995</v>
      </c>
      <c r="AF398" s="8">
        <v>0.52010000000000001</v>
      </c>
      <c r="AG398" s="8">
        <v>0.56410000000000005</v>
      </c>
      <c r="AH398" s="9">
        <v>0.48720000000000002</v>
      </c>
    </row>
    <row r="399" spans="1:34" x14ac:dyDescent="0.25">
      <c r="A399" s="40" t="s">
        <v>3257</v>
      </c>
      <c r="B399" s="40" t="s">
        <v>3258</v>
      </c>
      <c r="C399" s="40" t="s">
        <v>3263</v>
      </c>
      <c r="D399" s="40" t="s">
        <v>3257</v>
      </c>
      <c r="E399" s="40" t="s">
        <v>3259</v>
      </c>
      <c r="F399" s="40" t="s">
        <v>3260</v>
      </c>
      <c r="G399" s="40">
        <v>0</v>
      </c>
      <c r="H399" s="31">
        <v>0.14025000000000001</v>
      </c>
      <c r="I399" s="32">
        <v>0.57461501206990595</v>
      </c>
      <c r="J399" s="33">
        <v>0.74575515647859103</v>
      </c>
      <c r="K399" s="31">
        <v>-0.91234999999999999</v>
      </c>
      <c r="L399" s="32">
        <v>2.1846578602130701E-3</v>
      </c>
      <c r="M399" s="33">
        <v>4.9632049305000502E-2</v>
      </c>
      <c r="N399" s="57">
        <v>0.75096882792236896</v>
      </c>
      <c r="O399" s="57">
        <v>6.2605222415325401E-2</v>
      </c>
      <c r="P399" s="57">
        <v>0.146889500761373</v>
      </c>
      <c r="Q399" s="61">
        <v>0.33742280223684501</v>
      </c>
      <c r="R399" s="62">
        <v>0.41182433749249198</v>
      </c>
      <c r="S399" s="63">
        <v>0.65658921140424598</v>
      </c>
      <c r="T399" s="7">
        <v>0.48720000000000002</v>
      </c>
      <c r="U399" s="8">
        <v>0.73709999999999998</v>
      </c>
      <c r="V399" s="8">
        <v>0.38590000000000002</v>
      </c>
      <c r="W399" s="8">
        <v>0.32879999999999998</v>
      </c>
      <c r="X399" s="8">
        <v>-0.38690000000000002</v>
      </c>
      <c r="Y399" s="8">
        <v>-0.67100000000000004</v>
      </c>
      <c r="Z399" s="8">
        <v>-0.67879999999999996</v>
      </c>
      <c r="AA399" s="8">
        <v>0.63829999999999998</v>
      </c>
      <c r="AB399" s="8">
        <v>0.60009999999999997</v>
      </c>
      <c r="AC399" s="8">
        <v>-0.2049</v>
      </c>
      <c r="AD399" s="8" t="s">
        <v>111</v>
      </c>
      <c r="AE399" s="8">
        <v>0.56769999999999998</v>
      </c>
      <c r="AF399" s="8">
        <v>0.4259</v>
      </c>
      <c r="AG399" s="8">
        <v>0.1802</v>
      </c>
      <c r="AH399" s="9">
        <v>0.16</v>
      </c>
    </row>
    <row r="400" spans="1:34" x14ac:dyDescent="0.25">
      <c r="A400" s="40" t="s">
        <v>3266</v>
      </c>
      <c r="B400" s="40" t="s">
        <v>3258</v>
      </c>
      <c r="C400" s="40" t="s">
        <v>3258</v>
      </c>
      <c r="D400" s="40" t="s">
        <v>3266</v>
      </c>
      <c r="E400" s="40" t="s">
        <v>719</v>
      </c>
      <c r="F400" s="40" t="s">
        <v>3267</v>
      </c>
      <c r="G400" s="40">
        <v>0</v>
      </c>
      <c r="H400" s="31">
        <v>-0.80679999999999896</v>
      </c>
      <c r="I400" s="32">
        <v>7.7176544208822001E-2</v>
      </c>
      <c r="J400" s="33">
        <v>0.241925839057131</v>
      </c>
      <c r="K400" s="31" t="s">
        <v>111</v>
      </c>
      <c r="L400" s="32" t="s">
        <v>111</v>
      </c>
      <c r="M400" s="33" t="s">
        <v>111</v>
      </c>
      <c r="N400" s="57">
        <v>0.75096882792236896</v>
      </c>
      <c r="O400" s="57">
        <v>6.2605222415325401E-2</v>
      </c>
      <c r="P400" s="57">
        <v>0.146889500761373</v>
      </c>
      <c r="Q400" s="61">
        <v>0.33742280223684501</v>
      </c>
      <c r="R400" s="62">
        <v>0.41182433749249198</v>
      </c>
      <c r="S400" s="63">
        <v>0.65658921140424598</v>
      </c>
      <c r="T400" s="7">
        <v>0.25609999999999999</v>
      </c>
      <c r="U400" s="8">
        <v>1.31</v>
      </c>
      <c r="V400" s="8">
        <v>1.2092000000000001</v>
      </c>
      <c r="W400" s="8">
        <v>-0.25040000000000001</v>
      </c>
      <c r="X400" s="8">
        <v>-1.361</v>
      </c>
      <c r="Y400" s="8">
        <v>-1.4593</v>
      </c>
      <c r="Z400" s="8">
        <v>-1.9618</v>
      </c>
      <c r="AA400" s="8">
        <v>1.1094999999999999</v>
      </c>
      <c r="AB400" s="8">
        <v>0.57079999999999997</v>
      </c>
      <c r="AC400" s="8">
        <v>1.9851000000000001</v>
      </c>
      <c r="AD400" s="8">
        <v>2.0867</v>
      </c>
      <c r="AE400" s="8" t="s">
        <v>111</v>
      </c>
      <c r="AF400" s="8" t="s">
        <v>111</v>
      </c>
      <c r="AG400" s="8" t="s">
        <v>111</v>
      </c>
      <c r="AH400" s="9" t="s">
        <v>111</v>
      </c>
    </row>
    <row r="401" spans="1:34" x14ac:dyDescent="0.25">
      <c r="A401" s="40" t="s">
        <v>3271</v>
      </c>
      <c r="B401" s="40" t="s">
        <v>3258</v>
      </c>
      <c r="C401" s="40" t="s">
        <v>3263</v>
      </c>
      <c r="D401" s="40" t="s">
        <v>3271</v>
      </c>
      <c r="E401" s="40" t="s">
        <v>2458</v>
      </c>
      <c r="F401" s="40" t="s">
        <v>3272</v>
      </c>
      <c r="G401" s="40">
        <v>0</v>
      </c>
      <c r="H401" s="31">
        <v>-0.215708333333333</v>
      </c>
      <c r="I401" s="32">
        <v>0.44926936345312701</v>
      </c>
      <c r="J401" s="33">
        <v>0.651745361870397</v>
      </c>
      <c r="K401" s="31">
        <v>-0.37512499999999999</v>
      </c>
      <c r="L401" s="32">
        <v>0.19722219059628199</v>
      </c>
      <c r="M401" s="33">
        <v>0.53581038430305705</v>
      </c>
      <c r="N401" s="57">
        <v>0.75096882792236896</v>
      </c>
      <c r="O401" s="57">
        <v>6.2605222415325401E-2</v>
      </c>
      <c r="P401" s="57">
        <v>0.146889500761373</v>
      </c>
      <c r="Q401" s="61">
        <v>0.33742280223684501</v>
      </c>
      <c r="R401" s="62">
        <v>0.41182433749249198</v>
      </c>
      <c r="S401" s="63">
        <v>0.65658921140424598</v>
      </c>
      <c r="T401" s="7">
        <v>0.55159999999999998</v>
      </c>
      <c r="U401" s="8">
        <v>0.4924</v>
      </c>
      <c r="V401" s="8">
        <v>0.30930000000000002</v>
      </c>
      <c r="W401" s="8">
        <v>0.67359999999999998</v>
      </c>
      <c r="X401" s="8">
        <v>-7.8600000000000003E-2</v>
      </c>
      <c r="Y401" s="8">
        <v>-6.5500000000000003E-2</v>
      </c>
      <c r="Z401" s="8">
        <v>-1.0004</v>
      </c>
      <c r="AA401" s="8">
        <v>1.0517000000000001</v>
      </c>
      <c r="AB401" s="8">
        <v>0.91190000000000004</v>
      </c>
      <c r="AC401" s="8">
        <v>0.20369999999999999</v>
      </c>
      <c r="AD401" s="8" t="s">
        <v>111</v>
      </c>
      <c r="AE401" s="8">
        <v>0.22850000000000001</v>
      </c>
      <c r="AF401" s="8">
        <v>-1.01E-2</v>
      </c>
      <c r="AG401" s="8">
        <v>-0.1017</v>
      </c>
      <c r="AH401" s="9">
        <v>-0.14219999999999999</v>
      </c>
    </row>
    <row r="402" spans="1:34" x14ac:dyDescent="0.25">
      <c r="A402" s="40" t="s">
        <v>3276</v>
      </c>
      <c r="B402" s="40" t="s">
        <v>3277</v>
      </c>
      <c r="C402" s="40" t="s">
        <v>3280</v>
      </c>
      <c r="D402" s="40" t="s">
        <v>3276</v>
      </c>
      <c r="E402" s="40" t="s">
        <v>2005</v>
      </c>
      <c r="F402" s="40" t="s">
        <v>3278</v>
      </c>
      <c r="G402" s="40">
        <v>0</v>
      </c>
      <c r="H402" s="31">
        <v>9.3199999999999894E-2</v>
      </c>
      <c r="I402" s="32">
        <v>0.86112374790481805</v>
      </c>
      <c r="J402" s="33">
        <v>0.932294895104396</v>
      </c>
      <c r="K402" s="31">
        <v>-2.0825E-2</v>
      </c>
      <c r="L402" s="32">
        <v>0.949983924150266</v>
      </c>
      <c r="M402" s="33">
        <v>0.99029017401852204</v>
      </c>
      <c r="N402" s="57">
        <v>0.28106970997625103</v>
      </c>
      <c r="O402" s="57">
        <v>9.7667859093410594E-2</v>
      </c>
      <c r="P402" s="57">
        <v>0.199167674506568</v>
      </c>
      <c r="Q402" s="61">
        <v>-0.18912425931786001</v>
      </c>
      <c r="R402" s="62">
        <v>0.28614793250249598</v>
      </c>
      <c r="S402" s="63">
        <v>0.54098510435251301</v>
      </c>
      <c r="T402" s="7">
        <v>-0.62670000000000003</v>
      </c>
      <c r="U402" s="8">
        <v>0.31469999999999998</v>
      </c>
      <c r="V402" s="8" t="s">
        <v>111</v>
      </c>
      <c r="W402" s="8" t="s">
        <v>111</v>
      </c>
      <c r="X402" s="8">
        <v>0.35249999999999998</v>
      </c>
      <c r="Y402" s="8">
        <v>-6.8099999999999994E-2</v>
      </c>
      <c r="Z402" s="8">
        <v>-0.43890000000000001</v>
      </c>
      <c r="AA402" s="8" t="s">
        <v>111</v>
      </c>
      <c r="AB402" s="8">
        <v>-0.2492</v>
      </c>
      <c r="AC402" s="8" t="s">
        <v>111</v>
      </c>
      <c r="AD402" s="8" t="s">
        <v>111</v>
      </c>
      <c r="AE402" s="8">
        <v>0.22889999999999999</v>
      </c>
      <c r="AF402" s="8">
        <v>-0.51</v>
      </c>
      <c r="AG402" s="8">
        <v>-2.12E-2</v>
      </c>
      <c r="AH402" s="9">
        <v>0.17960000000000001</v>
      </c>
    </row>
    <row r="403" spans="1:34" x14ac:dyDescent="0.25">
      <c r="A403" s="40" t="s">
        <v>3284</v>
      </c>
      <c r="B403" s="40" t="s">
        <v>3285</v>
      </c>
      <c r="C403" s="40" t="s">
        <v>3285</v>
      </c>
      <c r="D403" s="40" t="s">
        <v>3284</v>
      </c>
      <c r="E403" s="40" t="s">
        <v>1503</v>
      </c>
      <c r="F403" s="40" t="s">
        <v>3286</v>
      </c>
      <c r="G403" s="40">
        <v>0</v>
      </c>
      <c r="H403" s="31" t="s">
        <v>111</v>
      </c>
      <c r="I403" s="32" t="s">
        <v>111</v>
      </c>
      <c r="J403" s="33" t="s">
        <v>111</v>
      </c>
      <c r="K403" s="31">
        <v>0.88489999999999902</v>
      </c>
      <c r="L403" s="32">
        <v>8.0945569792522098E-2</v>
      </c>
      <c r="M403" s="33">
        <v>0.36021637852468402</v>
      </c>
      <c r="N403" s="57">
        <v>0.34600277580830102</v>
      </c>
      <c r="O403" s="57">
        <v>6.9794100620658703E-2</v>
      </c>
      <c r="P403" s="57">
        <v>0.158593402413549</v>
      </c>
      <c r="Q403" s="61">
        <v>0.140421282378315</v>
      </c>
      <c r="R403" s="62">
        <v>0.470667189120067</v>
      </c>
      <c r="S403" s="63">
        <v>0.70313056856603795</v>
      </c>
      <c r="T403" s="7">
        <v>-3.5400000000000001E-2</v>
      </c>
      <c r="U403" s="8">
        <v>-0.3513</v>
      </c>
      <c r="V403" s="8">
        <v>0.1673</v>
      </c>
      <c r="W403" s="8" t="s">
        <v>111</v>
      </c>
      <c r="X403" s="8">
        <v>-0.58620000000000005</v>
      </c>
      <c r="Y403" s="8">
        <v>1.117</v>
      </c>
      <c r="Z403" s="8" t="s">
        <v>111</v>
      </c>
      <c r="AA403" s="8" t="s">
        <v>111</v>
      </c>
      <c r="AB403" s="8" t="s">
        <v>111</v>
      </c>
      <c r="AC403" s="8" t="s">
        <v>111</v>
      </c>
      <c r="AD403" s="8" t="s">
        <v>111</v>
      </c>
      <c r="AE403" s="8">
        <v>-0.81910000000000005</v>
      </c>
      <c r="AF403" s="8">
        <v>-0.1046</v>
      </c>
      <c r="AG403" s="8">
        <v>-1.0445</v>
      </c>
      <c r="AH403" s="9">
        <v>-0.50980000000000003</v>
      </c>
    </row>
    <row r="404" spans="1:34" x14ac:dyDescent="0.25">
      <c r="A404" s="40" t="s">
        <v>3291</v>
      </c>
      <c r="B404" s="40" t="s">
        <v>3285</v>
      </c>
      <c r="C404" s="40" t="s">
        <v>3285</v>
      </c>
      <c r="D404" s="40" t="s">
        <v>3291</v>
      </c>
      <c r="E404" s="40" t="s">
        <v>3292</v>
      </c>
      <c r="F404" s="40" t="s">
        <v>3293</v>
      </c>
      <c r="G404" s="40">
        <v>0</v>
      </c>
      <c r="H404" s="31">
        <v>-0.72407499999999902</v>
      </c>
      <c r="I404" s="32">
        <v>4.7827123734903297E-2</v>
      </c>
      <c r="J404" s="33">
        <v>0.18996395732457599</v>
      </c>
      <c r="K404" s="31">
        <v>0.63002499999999995</v>
      </c>
      <c r="L404" s="32">
        <v>0.103107111289575</v>
      </c>
      <c r="M404" s="33">
        <v>0.40206977723339599</v>
      </c>
      <c r="N404" s="57">
        <v>0.34600277580830102</v>
      </c>
      <c r="O404" s="57">
        <v>6.9794100620658703E-2</v>
      </c>
      <c r="P404" s="57">
        <v>0.158593402413549</v>
      </c>
      <c r="Q404" s="61">
        <v>0.140421282378315</v>
      </c>
      <c r="R404" s="62">
        <v>0.470667189120067</v>
      </c>
      <c r="S404" s="63">
        <v>0.70313056856603795</v>
      </c>
      <c r="T404" s="7">
        <v>-0.34870000000000001</v>
      </c>
      <c r="U404" s="8">
        <v>-0.2767</v>
      </c>
      <c r="V404" s="8">
        <v>-0.45900000000000002</v>
      </c>
      <c r="W404" s="8">
        <v>-0.51080000000000003</v>
      </c>
      <c r="X404" s="8">
        <v>0.53680000000000005</v>
      </c>
      <c r="Y404" s="8">
        <v>1.4410000000000001</v>
      </c>
      <c r="Z404" s="8">
        <v>-0.23749999999999999</v>
      </c>
      <c r="AA404" s="8">
        <v>0.45910000000000001</v>
      </c>
      <c r="AB404" s="8">
        <v>-0.2059</v>
      </c>
      <c r="AC404" s="8">
        <v>0.73219999999999996</v>
      </c>
      <c r="AD404" s="8">
        <v>0.31569999999999998</v>
      </c>
      <c r="AE404" s="8">
        <v>0.64070000000000005</v>
      </c>
      <c r="AF404" s="8">
        <v>-0.32240000000000002</v>
      </c>
      <c r="AG404" s="8">
        <v>-0.52829999999999999</v>
      </c>
      <c r="AH404" s="9">
        <v>1.03E-2</v>
      </c>
    </row>
    <row r="405" spans="1:34" x14ac:dyDescent="0.25">
      <c r="A405" s="40" t="s">
        <v>3297</v>
      </c>
      <c r="B405" s="40" t="s">
        <v>3298</v>
      </c>
      <c r="C405" s="40" t="s">
        <v>3303</v>
      </c>
      <c r="D405" s="40" t="s">
        <v>3306</v>
      </c>
      <c r="E405" s="40" t="s">
        <v>3299</v>
      </c>
      <c r="F405" s="40" t="s">
        <v>3300</v>
      </c>
      <c r="G405" s="40">
        <v>0</v>
      </c>
      <c r="H405" s="31">
        <v>-0.104925</v>
      </c>
      <c r="I405" s="32">
        <v>0.75981634918372998</v>
      </c>
      <c r="J405" s="33">
        <v>0.87541695226866201</v>
      </c>
      <c r="K405" s="31">
        <v>0.93389166666666601</v>
      </c>
      <c r="L405" s="32">
        <v>2.1460687607513199E-2</v>
      </c>
      <c r="M405" s="33">
        <v>0.18285203750141299</v>
      </c>
      <c r="N405" s="57">
        <v>0.60775479414211697</v>
      </c>
      <c r="O405" s="57">
        <v>3.5552475406875898E-3</v>
      </c>
      <c r="P405" s="57">
        <v>2.1331485244125498E-2</v>
      </c>
      <c r="Q405" s="61">
        <v>0.27797013778361801</v>
      </c>
      <c r="R405" s="62">
        <v>0.15578542185466401</v>
      </c>
      <c r="S405" s="63">
        <v>0.382585344686456</v>
      </c>
      <c r="T405" s="7">
        <v>-4.1999999999999997E-3</v>
      </c>
      <c r="U405" s="8">
        <v>1.1802999999999999</v>
      </c>
      <c r="V405" s="8">
        <v>0.91779999999999995</v>
      </c>
      <c r="W405" s="8">
        <v>1.1648000000000001</v>
      </c>
      <c r="X405" s="8">
        <v>-1.35E-2</v>
      </c>
      <c r="Y405" s="8">
        <v>0.20930000000000001</v>
      </c>
      <c r="Z405" s="8">
        <v>2.3099999999999999E-2</v>
      </c>
      <c r="AA405" s="8">
        <v>0.1726</v>
      </c>
      <c r="AB405" s="8">
        <v>0.71650000000000003</v>
      </c>
      <c r="AC405" s="8">
        <v>1.4072</v>
      </c>
      <c r="AD405" s="8">
        <v>1.3821000000000001</v>
      </c>
      <c r="AE405" s="8">
        <v>-0.3357</v>
      </c>
      <c r="AF405" s="8">
        <v>-0.70189999999999997</v>
      </c>
      <c r="AG405" s="8">
        <v>-1.4856</v>
      </c>
      <c r="AH405" s="9">
        <v>-0.92049999999999998</v>
      </c>
    </row>
    <row r="406" spans="1:34" x14ac:dyDescent="0.25">
      <c r="A406" s="40" t="s">
        <v>3308</v>
      </c>
      <c r="B406" s="40" t="s">
        <v>3298</v>
      </c>
      <c r="C406" s="40" t="s">
        <v>3313</v>
      </c>
      <c r="D406" s="40" t="s">
        <v>3306</v>
      </c>
      <c r="E406" s="40" t="s">
        <v>3309</v>
      </c>
      <c r="F406" s="40" t="s">
        <v>3310</v>
      </c>
      <c r="G406" s="40">
        <v>0</v>
      </c>
      <c r="H406" s="31">
        <v>-0.27595833333333297</v>
      </c>
      <c r="I406" s="32">
        <v>0.39143662282757402</v>
      </c>
      <c r="J406" s="33">
        <v>0.60020282166894801</v>
      </c>
      <c r="K406" s="31">
        <v>5.22666666666666E-2</v>
      </c>
      <c r="L406" s="32">
        <v>0.86938355083352303</v>
      </c>
      <c r="M406" s="33">
        <v>0.96603321940846898</v>
      </c>
      <c r="N406" s="57">
        <v>0.60775479414211697</v>
      </c>
      <c r="O406" s="57">
        <v>3.5552475406875898E-3</v>
      </c>
      <c r="P406" s="57">
        <v>2.1331485244125498E-2</v>
      </c>
      <c r="Q406" s="61">
        <v>0.27797013778361801</v>
      </c>
      <c r="R406" s="62">
        <v>0.15578542185466401</v>
      </c>
      <c r="S406" s="63">
        <v>0.382585344686456</v>
      </c>
      <c r="T406" s="7">
        <v>0.53049999999999997</v>
      </c>
      <c r="U406" s="8">
        <v>-1.0578000000000001</v>
      </c>
      <c r="V406" s="8">
        <v>0.16819999999999999</v>
      </c>
      <c r="W406" s="8">
        <v>0.1658</v>
      </c>
      <c r="X406" s="8">
        <v>4.5900000000000003E-2</v>
      </c>
      <c r="Y406" s="8">
        <v>-9.7900000000000001E-2</v>
      </c>
      <c r="Z406" s="8">
        <v>0.09</v>
      </c>
      <c r="AA406" s="8">
        <v>0.29010000000000002</v>
      </c>
      <c r="AB406" s="8">
        <v>0.37880000000000003</v>
      </c>
      <c r="AC406" s="8">
        <v>1.4E-2</v>
      </c>
      <c r="AD406" s="8" t="s">
        <v>111</v>
      </c>
      <c r="AE406" s="8">
        <v>-0.2306</v>
      </c>
      <c r="AF406" s="8">
        <v>-0.15809999999999999</v>
      </c>
      <c r="AG406" s="8">
        <v>0.12</v>
      </c>
      <c r="AH406" s="9">
        <v>0.1103</v>
      </c>
    </row>
    <row r="407" spans="1:34" x14ac:dyDescent="0.25">
      <c r="A407" s="40" t="s">
        <v>3315</v>
      </c>
      <c r="B407" s="40" t="s">
        <v>3316</v>
      </c>
      <c r="C407" s="40" t="s">
        <v>3320</v>
      </c>
      <c r="D407" s="40" t="s">
        <v>3323</v>
      </c>
      <c r="E407" s="40" t="s">
        <v>1284</v>
      </c>
      <c r="F407" s="40" t="s">
        <v>3317</v>
      </c>
      <c r="G407" s="40">
        <v>0</v>
      </c>
      <c r="H407" s="31">
        <v>-0.54032500000000006</v>
      </c>
      <c r="I407" s="32">
        <v>2.2203330893275499E-2</v>
      </c>
      <c r="J407" s="33">
        <v>0.120999217272419</v>
      </c>
      <c r="K407" s="31">
        <v>-0.159516666666666</v>
      </c>
      <c r="L407" s="32">
        <v>0.49670605764046299</v>
      </c>
      <c r="M407" s="33">
        <v>0.79351821403537404</v>
      </c>
      <c r="N407" s="57">
        <v>0.204812799588589</v>
      </c>
      <c r="O407" s="57">
        <v>0.115594571713412</v>
      </c>
      <c r="P407" s="57">
        <v>0.22364270097817501</v>
      </c>
      <c r="Q407" s="61">
        <v>-5.4679838533099101E-2</v>
      </c>
      <c r="R407" s="62">
        <v>0.68341982783237099</v>
      </c>
      <c r="S407" s="63">
        <v>0.85071949907441402</v>
      </c>
      <c r="T407" s="7">
        <v>-0.18659999999999999</v>
      </c>
      <c r="U407" s="8">
        <v>1.4200000000000001E-2</v>
      </c>
      <c r="V407" s="8">
        <v>-0.50829999999999997</v>
      </c>
      <c r="W407" s="8">
        <v>-0.25740000000000002</v>
      </c>
      <c r="X407" s="8">
        <v>0.33360000000000001</v>
      </c>
      <c r="Y407" s="8">
        <v>0.12740000000000001</v>
      </c>
      <c r="Z407" s="8">
        <v>6.4399999999999999E-2</v>
      </c>
      <c r="AA407" s="8">
        <v>0.20519999999999999</v>
      </c>
      <c r="AB407" s="8">
        <v>0.41199999999999998</v>
      </c>
      <c r="AC407" s="8">
        <v>0.52929999999999999</v>
      </c>
      <c r="AD407" s="8">
        <v>7.6700000000000004E-2</v>
      </c>
      <c r="AE407" s="8">
        <v>0.79669999999999996</v>
      </c>
      <c r="AF407" s="8">
        <v>0.33129999999999998</v>
      </c>
      <c r="AG407" s="8">
        <v>5.8999999999999999E-3</v>
      </c>
      <c r="AH407" s="9">
        <v>0.20469999999999999</v>
      </c>
    </row>
    <row r="408" spans="1:34" x14ac:dyDescent="0.25">
      <c r="A408" s="40" t="s">
        <v>3325</v>
      </c>
      <c r="B408" s="40" t="s">
        <v>3333</v>
      </c>
      <c r="C408" s="40" t="s">
        <v>3330</v>
      </c>
      <c r="D408" s="40" t="s">
        <v>3325</v>
      </c>
      <c r="E408" s="40" t="s">
        <v>1009</v>
      </c>
      <c r="F408" s="40" t="s">
        <v>3327</v>
      </c>
      <c r="G408" s="40">
        <v>0</v>
      </c>
      <c r="H408" s="31">
        <v>0.55320833333333297</v>
      </c>
      <c r="I408" s="32">
        <v>0.117212170688342</v>
      </c>
      <c r="J408" s="33">
        <v>0.301446468545084</v>
      </c>
      <c r="K408" s="31">
        <v>-0.22817499999999899</v>
      </c>
      <c r="L408" s="32">
        <v>0.50241956076559902</v>
      </c>
      <c r="M408" s="33">
        <v>0.79545685390640997</v>
      </c>
      <c r="N408" s="57">
        <v>-0.71624029580626603</v>
      </c>
      <c r="O408" s="57">
        <v>1.1618441580876499E-3</v>
      </c>
      <c r="P408" s="57">
        <v>1.0796360293730701E-2</v>
      </c>
      <c r="Q408" s="61">
        <v>-0.39941517891083</v>
      </c>
      <c r="R408" s="62">
        <v>5.1614365497607E-2</v>
      </c>
      <c r="S408" s="63">
        <v>0.20143119641286999</v>
      </c>
      <c r="T408" s="7">
        <v>0.34179999999999999</v>
      </c>
      <c r="U408" s="8">
        <v>5.16E-2</v>
      </c>
      <c r="V408" s="8">
        <v>0.1091</v>
      </c>
      <c r="W408" s="8">
        <v>0.81740000000000002</v>
      </c>
      <c r="X408" s="8">
        <v>0.15240000000000001</v>
      </c>
      <c r="Y408" s="8">
        <v>-0.39240000000000003</v>
      </c>
      <c r="Z408" s="8">
        <v>0.42720000000000002</v>
      </c>
      <c r="AA408" s="8">
        <v>0.24429999999999999</v>
      </c>
      <c r="AB408" s="8">
        <v>-0.80179999999999996</v>
      </c>
      <c r="AC408" s="8">
        <v>-0.11219999999999999</v>
      </c>
      <c r="AD408" s="8" t="s">
        <v>111</v>
      </c>
      <c r="AE408" s="8">
        <v>-0.22140000000000001</v>
      </c>
      <c r="AF408" s="8">
        <v>7.1400000000000005E-2</v>
      </c>
      <c r="AG408" s="8">
        <v>0.8599</v>
      </c>
      <c r="AH408" s="9">
        <v>0.45240000000000002</v>
      </c>
    </row>
    <row r="409" spans="1:34" x14ac:dyDescent="0.25">
      <c r="A409" s="40" t="s">
        <v>3337</v>
      </c>
      <c r="B409" s="40" t="s">
        <v>3333</v>
      </c>
      <c r="C409" s="40" t="s">
        <v>3330</v>
      </c>
      <c r="D409" s="40" t="s">
        <v>3337</v>
      </c>
      <c r="E409" s="40" t="s">
        <v>927</v>
      </c>
      <c r="F409" s="40" t="s">
        <v>3338</v>
      </c>
      <c r="G409" s="40">
        <v>0</v>
      </c>
      <c r="H409" s="31">
        <v>1.4987999999999999</v>
      </c>
      <c r="I409" s="34">
        <v>9.9363083180417991E-4</v>
      </c>
      <c r="J409" s="33">
        <v>2.0340386565330101E-2</v>
      </c>
      <c r="K409" s="31">
        <v>-1.202</v>
      </c>
      <c r="L409" s="32">
        <v>1.2202364278587501E-2</v>
      </c>
      <c r="M409" s="33">
        <v>0.13320914337458001</v>
      </c>
      <c r="N409" s="57">
        <v>-0.71624029580626603</v>
      </c>
      <c r="O409" s="57">
        <v>1.1618441580876499E-3</v>
      </c>
      <c r="P409" s="57">
        <v>1.0796360293730701E-2</v>
      </c>
      <c r="Q409" s="61">
        <v>-0.39941517891083</v>
      </c>
      <c r="R409" s="62">
        <v>5.1614365497607E-2</v>
      </c>
      <c r="S409" s="63">
        <v>0.20143119641286999</v>
      </c>
      <c r="T409" s="7">
        <v>-0.25380000000000003</v>
      </c>
      <c r="U409" s="8">
        <v>-1.0598000000000001</v>
      </c>
      <c r="V409" s="8">
        <v>-0.74870000000000003</v>
      </c>
      <c r="W409" s="8">
        <v>0.57699999999999996</v>
      </c>
      <c r="X409" s="8">
        <v>-0.74709999999999999</v>
      </c>
      <c r="Y409" s="8">
        <v>0.5585</v>
      </c>
      <c r="Z409" s="8">
        <v>0.108</v>
      </c>
      <c r="AA409" s="8">
        <v>-1.3937999999999999</v>
      </c>
      <c r="AB409" s="8">
        <v>-1.6479999999999999</v>
      </c>
      <c r="AC409" s="8">
        <v>-2.1806999999999999</v>
      </c>
      <c r="AD409" s="8">
        <v>-2.258</v>
      </c>
      <c r="AE409" s="8" t="s">
        <v>111</v>
      </c>
      <c r="AF409" s="8">
        <v>1.1756</v>
      </c>
      <c r="AG409" s="8">
        <v>1.3310999999999999</v>
      </c>
      <c r="AH409" s="9">
        <v>1.0186999999999999</v>
      </c>
    </row>
    <row r="410" spans="1:34" x14ac:dyDescent="0.25">
      <c r="A410" s="40" t="s">
        <v>3342</v>
      </c>
      <c r="B410" s="40" t="s">
        <v>3351</v>
      </c>
      <c r="C410" s="40" t="s">
        <v>3348</v>
      </c>
      <c r="D410" s="40" t="s">
        <v>3342</v>
      </c>
      <c r="E410" s="40" t="s">
        <v>3344</v>
      </c>
      <c r="F410" s="40" t="s">
        <v>3345</v>
      </c>
      <c r="G410" s="40">
        <v>0</v>
      </c>
      <c r="H410" s="31">
        <v>0.13522499999999901</v>
      </c>
      <c r="I410" s="32">
        <v>0.56474884690361604</v>
      </c>
      <c r="J410" s="33">
        <v>0.737829074752545</v>
      </c>
      <c r="K410" s="31">
        <v>-0.13475833333333301</v>
      </c>
      <c r="L410" s="32">
        <v>0.59493836811840095</v>
      </c>
      <c r="M410" s="33">
        <v>0.85164748834790904</v>
      </c>
      <c r="N410" s="57">
        <v>-8.3849716430354406E-3</v>
      </c>
      <c r="O410" s="57">
        <v>0.91818968763999598</v>
      </c>
      <c r="P410" s="57">
        <v>0.94762554906637197</v>
      </c>
      <c r="Q410" s="61">
        <v>-0.28999589236857698</v>
      </c>
      <c r="R410" s="62">
        <v>5.2765518309520996E-3</v>
      </c>
      <c r="S410" s="63">
        <v>4.8233100804048398E-2</v>
      </c>
      <c r="T410" s="7">
        <v>0.54490000000000005</v>
      </c>
      <c r="U410" s="8">
        <v>0.24779999999999999</v>
      </c>
      <c r="V410" s="8">
        <v>0.19339999999999999</v>
      </c>
      <c r="W410" s="8">
        <v>0.6038</v>
      </c>
      <c r="X410" s="8">
        <v>-0.36009999999999998</v>
      </c>
      <c r="Y410" s="8">
        <v>-0.61480000000000001</v>
      </c>
      <c r="Z410" s="8">
        <v>0.27039999999999997</v>
      </c>
      <c r="AA410" s="8">
        <v>0.1799</v>
      </c>
      <c r="AB410" s="8">
        <v>0.2427</v>
      </c>
      <c r="AC410" s="8">
        <v>0.40610000000000002</v>
      </c>
      <c r="AD410" s="8">
        <v>0.2203</v>
      </c>
      <c r="AE410" s="8">
        <v>0.36399999999999999</v>
      </c>
      <c r="AF410" s="8">
        <v>-0.255</v>
      </c>
      <c r="AG410" s="8">
        <v>-0.1643</v>
      </c>
      <c r="AH410" s="9">
        <v>-0.34499999999999997</v>
      </c>
    </row>
    <row r="411" spans="1:34" x14ac:dyDescent="0.25">
      <c r="A411" s="40" t="s">
        <v>3354</v>
      </c>
      <c r="B411" s="40" t="s">
        <v>3355</v>
      </c>
      <c r="C411" s="40" t="s">
        <v>3360</v>
      </c>
      <c r="D411" s="40" t="s">
        <v>3363</v>
      </c>
      <c r="E411" s="40" t="s">
        <v>3356</v>
      </c>
      <c r="F411" s="40" t="s">
        <v>3357</v>
      </c>
      <c r="G411" s="40">
        <v>0</v>
      </c>
      <c r="H411" s="31" t="s">
        <v>111</v>
      </c>
      <c r="I411" s="32" t="s">
        <v>111</v>
      </c>
      <c r="J411" s="33" t="s">
        <v>111</v>
      </c>
      <c r="K411" s="31">
        <v>0.17153333333333301</v>
      </c>
      <c r="L411" s="32">
        <v>0.669521987501007</v>
      </c>
      <c r="M411" s="33">
        <v>0.89286125646464598</v>
      </c>
      <c r="N411" s="57">
        <v>1.30952985537732</v>
      </c>
      <c r="O411" s="64">
        <v>2.8886295010954199E-6</v>
      </c>
      <c r="P411" s="64">
        <v>3.39253486961984E-4</v>
      </c>
      <c r="Q411" s="61">
        <v>0.94672426503890805</v>
      </c>
      <c r="R411" s="65">
        <v>1.57402607961586E-4</v>
      </c>
      <c r="S411" s="63">
        <v>5.70337106905383E-3</v>
      </c>
      <c r="T411" s="7" t="s">
        <v>111</v>
      </c>
      <c r="U411" s="8" t="s">
        <v>111</v>
      </c>
      <c r="V411" s="8">
        <v>0.44790000000000002</v>
      </c>
      <c r="W411" s="8">
        <v>-8.3000000000000004E-2</v>
      </c>
      <c r="X411" s="8">
        <v>-0.32</v>
      </c>
      <c r="Y411" s="8">
        <v>0.3831</v>
      </c>
      <c r="Z411" s="8">
        <v>-0.79490000000000005</v>
      </c>
      <c r="AA411" s="8" t="s">
        <v>111</v>
      </c>
      <c r="AB411" s="8" t="s">
        <v>111</v>
      </c>
      <c r="AC411" s="8" t="s">
        <v>111</v>
      </c>
      <c r="AD411" s="8" t="s">
        <v>111</v>
      </c>
      <c r="AE411" s="8">
        <v>-0.34639999999999999</v>
      </c>
      <c r="AF411" s="8">
        <v>4.8000000000000001E-2</v>
      </c>
      <c r="AG411" s="8">
        <v>-0.94799999999999995</v>
      </c>
      <c r="AH411" s="9" t="s">
        <v>111</v>
      </c>
    </row>
    <row r="412" spans="1:34" x14ac:dyDescent="0.25">
      <c r="A412" s="40" t="s">
        <v>3364</v>
      </c>
      <c r="B412" s="40" t="s">
        <v>3355</v>
      </c>
      <c r="C412" s="40" t="s">
        <v>3360</v>
      </c>
      <c r="D412" s="40" t="s">
        <v>3363</v>
      </c>
      <c r="E412" s="40" t="s">
        <v>3365</v>
      </c>
      <c r="F412" s="40" t="s">
        <v>3366</v>
      </c>
      <c r="G412" s="40">
        <v>0</v>
      </c>
      <c r="H412" s="31">
        <v>-0.49012499999999898</v>
      </c>
      <c r="I412" s="32">
        <v>8.6140118710090405E-2</v>
      </c>
      <c r="J412" s="33">
        <v>0.25737938792833598</v>
      </c>
      <c r="K412" s="31">
        <v>0.243933333333333</v>
      </c>
      <c r="L412" s="32">
        <v>0.41076754214244898</v>
      </c>
      <c r="M412" s="33">
        <v>0.73469572158402496</v>
      </c>
      <c r="N412" s="57">
        <v>1.30952985537732</v>
      </c>
      <c r="O412" s="64">
        <v>2.8886295010954199E-6</v>
      </c>
      <c r="P412" s="64">
        <v>3.39253486961984E-4</v>
      </c>
      <c r="Q412" s="61">
        <v>0.94672426503890805</v>
      </c>
      <c r="R412" s="65">
        <v>1.57402607961586E-4</v>
      </c>
      <c r="S412" s="63">
        <v>5.70337106905383E-3</v>
      </c>
      <c r="T412" s="7">
        <v>-0.21709999999999999</v>
      </c>
      <c r="U412" s="8">
        <v>-0.34420000000000001</v>
      </c>
      <c r="V412" s="8">
        <v>-0.35930000000000001</v>
      </c>
      <c r="W412" s="8">
        <v>0.63239999999999996</v>
      </c>
      <c r="X412" s="8">
        <v>0.161</v>
      </c>
      <c r="Y412" s="8">
        <v>0.68969999999999998</v>
      </c>
      <c r="Z412" s="8">
        <v>0.58099999999999996</v>
      </c>
      <c r="AA412" s="8">
        <v>0.52210000000000001</v>
      </c>
      <c r="AB412" s="8">
        <v>0.49759999999999999</v>
      </c>
      <c r="AC412" s="8">
        <v>0.40489999999999998</v>
      </c>
      <c r="AD412" s="8">
        <v>0.2477</v>
      </c>
      <c r="AE412" s="8">
        <v>-0.32379999999999998</v>
      </c>
      <c r="AF412" s="8">
        <v>0.31380000000000002</v>
      </c>
      <c r="AG412" s="8">
        <v>0.72499999999999998</v>
      </c>
      <c r="AH412" s="9">
        <v>0.21820000000000001</v>
      </c>
    </row>
    <row r="413" spans="1:34" x14ac:dyDescent="0.25">
      <c r="A413" s="40" t="s">
        <v>3370</v>
      </c>
      <c r="B413" s="40" t="s">
        <v>3371</v>
      </c>
      <c r="C413" s="40" t="s">
        <v>3376</v>
      </c>
      <c r="D413" s="40" t="s">
        <v>3379</v>
      </c>
      <c r="E413" s="40" t="s">
        <v>3372</v>
      </c>
      <c r="F413" s="40" t="s">
        <v>3373</v>
      </c>
      <c r="G413" s="40">
        <v>0</v>
      </c>
      <c r="H413" s="31">
        <v>2.72342499999999</v>
      </c>
      <c r="I413" s="32">
        <v>5.0587507520356801E-3</v>
      </c>
      <c r="J413" s="33">
        <v>5.2167211846309597E-2</v>
      </c>
      <c r="K413" s="31">
        <v>1.2996999999999901</v>
      </c>
      <c r="L413" s="32">
        <v>8.1446512776329097E-2</v>
      </c>
      <c r="M413" s="33">
        <v>0.36077474979910201</v>
      </c>
      <c r="N413" s="57">
        <v>-2.2974090469183901</v>
      </c>
      <c r="O413" s="57">
        <v>5.2277899353687103E-2</v>
      </c>
      <c r="P413" s="57">
        <v>0.12914422085418101</v>
      </c>
      <c r="Q413" s="61">
        <v>-0.833091175463887</v>
      </c>
      <c r="R413" s="62">
        <v>0.48554101180410902</v>
      </c>
      <c r="S413" s="63">
        <v>0.71550442850333695</v>
      </c>
      <c r="T413" s="7">
        <v>1.4536</v>
      </c>
      <c r="U413" s="8">
        <v>1.5905</v>
      </c>
      <c r="V413" s="8">
        <v>0.47789999999999999</v>
      </c>
      <c r="W413" s="8">
        <v>2.2768999999999999</v>
      </c>
      <c r="X413" s="8" t="s">
        <v>111</v>
      </c>
      <c r="Y413" s="8">
        <v>1.5805</v>
      </c>
      <c r="Z413" s="8">
        <v>-0.2034</v>
      </c>
      <c r="AA413" s="8" t="s">
        <v>111</v>
      </c>
      <c r="AB413" s="8" t="s">
        <v>111</v>
      </c>
      <c r="AC413" s="8">
        <v>-1.2737000000000001</v>
      </c>
      <c r="AD413" s="8" t="s">
        <v>111</v>
      </c>
      <c r="AE413" s="8">
        <v>-0.46529999999999999</v>
      </c>
      <c r="AF413" s="8" t="s">
        <v>111</v>
      </c>
      <c r="AG413" s="8" t="s">
        <v>111</v>
      </c>
      <c r="AH413" s="9">
        <v>-0.75700000000000001</v>
      </c>
    </row>
    <row r="414" spans="1:34" x14ac:dyDescent="0.25">
      <c r="A414" s="40" t="s">
        <v>3381</v>
      </c>
      <c r="B414" s="40" t="s">
        <v>3390</v>
      </c>
      <c r="C414" s="40" t="s">
        <v>3387</v>
      </c>
      <c r="D414" s="40" t="s">
        <v>3381</v>
      </c>
      <c r="E414" s="40" t="s">
        <v>3383</v>
      </c>
      <c r="F414" s="40" t="s">
        <v>3384</v>
      </c>
      <c r="G414" s="40">
        <v>0</v>
      </c>
      <c r="H414" s="31">
        <v>-0.89869999999999906</v>
      </c>
      <c r="I414" s="32">
        <v>2.0306232820758E-2</v>
      </c>
      <c r="J414" s="33">
        <v>0.114432274984215</v>
      </c>
      <c r="K414" s="31">
        <v>1.139475</v>
      </c>
      <c r="L414" s="32">
        <v>8.1610766247615599E-3</v>
      </c>
      <c r="M414" s="33">
        <v>0.103670403669698</v>
      </c>
      <c r="N414" s="57">
        <v>0.36438161134911101</v>
      </c>
      <c r="O414" s="57">
        <v>2.63521803595064E-2</v>
      </c>
      <c r="P414" s="57">
        <v>8.0775992189458398E-2</v>
      </c>
      <c r="Q414" s="61">
        <v>-0.1205322534688</v>
      </c>
      <c r="R414" s="62">
        <v>0.45610145302856703</v>
      </c>
      <c r="S414" s="63">
        <v>0.69107271532954495</v>
      </c>
      <c r="T414" s="7">
        <v>-0.89849999999999997</v>
      </c>
      <c r="U414" s="8">
        <v>0.36470000000000002</v>
      </c>
      <c r="V414" s="8">
        <v>-0.28199999999999997</v>
      </c>
      <c r="W414" s="8">
        <v>0.14380000000000001</v>
      </c>
      <c r="X414" s="8">
        <v>0.38550000000000001</v>
      </c>
      <c r="Y414" s="8">
        <v>0.94059999999999999</v>
      </c>
      <c r="Z414" s="8">
        <v>0.32090000000000002</v>
      </c>
      <c r="AA414" s="8">
        <v>0.65010000000000001</v>
      </c>
      <c r="AB414" s="8">
        <v>0.75880000000000003</v>
      </c>
      <c r="AC414" s="8">
        <v>0.50339999999999996</v>
      </c>
      <c r="AD414" s="8">
        <v>1.0105</v>
      </c>
      <c r="AE414" s="8">
        <v>0.1414</v>
      </c>
      <c r="AF414" s="8">
        <v>-0.18379999999999999</v>
      </c>
      <c r="AG414" s="8">
        <v>-1.5219</v>
      </c>
      <c r="AH414" s="9">
        <v>-0.79759999999999998</v>
      </c>
    </row>
    <row r="415" spans="1:34" x14ac:dyDescent="0.25">
      <c r="A415" s="40" t="s">
        <v>3393</v>
      </c>
      <c r="B415" s="40" t="s">
        <v>3394</v>
      </c>
      <c r="C415" s="40" t="s">
        <v>3398</v>
      </c>
      <c r="D415" s="40" t="s">
        <v>3401</v>
      </c>
      <c r="E415" s="40" t="s">
        <v>1717</v>
      </c>
      <c r="F415" s="40" t="s">
        <v>3395</v>
      </c>
      <c r="G415" s="40">
        <v>0</v>
      </c>
      <c r="H415" s="31">
        <v>0.43309999999999998</v>
      </c>
      <c r="I415" s="32">
        <v>0.121854524804935</v>
      </c>
      <c r="J415" s="33">
        <v>0.307433992428777</v>
      </c>
      <c r="K415" s="31">
        <v>0.95818333333333305</v>
      </c>
      <c r="L415" s="32">
        <v>4.2897679350492801E-3</v>
      </c>
      <c r="M415" s="33">
        <v>7.2219707565167005E-2</v>
      </c>
      <c r="N415" s="57">
        <v>0.13144442638881099</v>
      </c>
      <c r="O415" s="57">
        <v>9.1607109376619006E-2</v>
      </c>
      <c r="P415" s="57">
        <v>0.19031166992944001</v>
      </c>
      <c r="Q415" s="61">
        <v>6.5335611391625303E-2</v>
      </c>
      <c r="R415" s="62">
        <v>0.41671463413091703</v>
      </c>
      <c r="S415" s="63">
        <v>0.660188199012121</v>
      </c>
      <c r="T415" s="7">
        <v>0.18240000000000001</v>
      </c>
      <c r="U415" s="8">
        <v>0.53129999999999999</v>
      </c>
      <c r="V415" s="8">
        <v>0.34039999999999998</v>
      </c>
      <c r="W415" s="8">
        <v>0.84140000000000004</v>
      </c>
      <c r="X415" s="8">
        <v>0.32129999999999997</v>
      </c>
      <c r="Y415" s="8">
        <v>0.4753</v>
      </c>
      <c r="Z415" s="8">
        <v>0.17879999999999999</v>
      </c>
      <c r="AA415" s="8">
        <v>-0.32179999999999997</v>
      </c>
      <c r="AB415" s="8">
        <v>-8.7599999999999997E-2</v>
      </c>
      <c r="AC415" s="8">
        <v>0.54600000000000004</v>
      </c>
      <c r="AD415" s="8">
        <v>2.6499999999999999E-2</v>
      </c>
      <c r="AE415" s="8">
        <v>2.1399999999999999E-2</v>
      </c>
      <c r="AF415" s="8">
        <v>-0.60840000000000005</v>
      </c>
      <c r="AG415" s="8">
        <v>-1.1194999999999999</v>
      </c>
      <c r="AH415" s="9">
        <v>-0.82569999999999999</v>
      </c>
    </row>
    <row r="416" spans="1:34" x14ac:dyDescent="0.25">
      <c r="A416" s="40" t="s">
        <v>3403</v>
      </c>
      <c r="B416" s="40" t="s">
        <v>3394</v>
      </c>
      <c r="C416" s="40" t="s">
        <v>3398</v>
      </c>
      <c r="D416" s="40" t="s">
        <v>3401</v>
      </c>
      <c r="E416" s="40" t="s">
        <v>978</v>
      </c>
      <c r="F416" s="40" t="s">
        <v>3404</v>
      </c>
      <c r="G416" s="40">
        <v>0</v>
      </c>
      <c r="H416" s="31">
        <v>8.4275000000000003E-2</v>
      </c>
      <c r="I416" s="32">
        <v>0.84996622048954795</v>
      </c>
      <c r="J416" s="33">
        <v>0.92655452418204798</v>
      </c>
      <c r="K416" s="31">
        <v>-9.4583333333333297E-2</v>
      </c>
      <c r="L416" s="32">
        <v>0.84418637665634</v>
      </c>
      <c r="M416" s="33">
        <v>0.95609623001563204</v>
      </c>
      <c r="N416" s="57">
        <v>0.13144442638881099</v>
      </c>
      <c r="O416" s="57">
        <v>9.1607109376619006E-2</v>
      </c>
      <c r="P416" s="57">
        <v>0.19031166992944001</v>
      </c>
      <c r="Q416" s="61">
        <v>6.5335611391625303E-2</v>
      </c>
      <c r="R416" s="62">
        <v>0.41671463413091703</v>
      </c>
      <c r="S416" s="63">
        <v>0.660188199012121</v>
      </c>
      <c r="T416" s="7">
        <v>9.3399999999999997E-2</v>
      </c>
      <c r="U416" s="8">
        <v>-0.9335</v>
      </c>
      <c r="V416" s="8">
        <v>-0.1205</v>
      </c>
      <c r="W416" s="8">
        <v>-0.37559999999999999</v>
      </c>
      <c r="X416" s="8">
        <v>0.47720000000000001</v>
      </c>
      <c r="Y416" s="8">
        <v>-0.43859999999999999</v>
      </c>
      <c r="Z416" s="8">
        <v>0.68489999999999995</v>
      </c>
      <c r="AA416" s="8">
        <v>-0.1207</v>
      </c>
      <c r="AB416" s="8">
        <v>0.29680000000000001</v>
      </c>
      <c r="AC416" s="8">
        <v>-1.0853999999999999</v>
      </c>
      <c r="AD416" s="8">
        <v>-0.76400000000000001</v>
      </c>
      <c r="AE416" s="8">
        <v>-0.73819999999999997</v>
      </c>
      <c r="AF416" s="8">
        <v>-0.13420000000000001</v>
      </c>
      <c r="AG416" s="8">
        <v>0.97330000000000005</v>
      </c>
      <c r="AH416" s="9">
        <v>1.2421</v>
      </c>
    </row>
    <row r="417" spans="1:34" x14ac:dyDescent="0.25">
      <c r="A417" s="40" t="s">
        <v>3408</v>
      </c>
      <c r="B417" s="40" t="s">
        <v>3394</v>
      </c>
      <c r="C417" s="40" t="s">
        <v>3398</v>
      </c>
      <c r="D417" s="40" t="s">
        <v>3401</v>
      </c>
      <c r="E417" s="40" t="s">
        <v>3409</v>
      </c>
      <c r="F417" s="40" t="s">
        <v>3410</v>
      </c>
      <c r="G417" s="40">
        <v>0</v>
      </c>
      <c r="H417" s="31">
        <v>0.46307500000000001</v>
      </c>
      <c r="I417" s="32">
        <v>0.21936057282138499</v>
      </c>
      <c r="J417" s="33">
        <v>0.428750210514526</v>
      </c>
      <c r="K417" s="31">
        <v>-0.19769999999999999</v>
      </c>
      <c r="L417" s="32">
        <v>0.61980501444731695</v>
      </c>
      <c r="M417" s="33">
        <v>0.86887107737117497</v>
      </c>
      <c r="N417" s="57">
        <v>0.13144442638881099</v>
      </c>
      <c r="O417" s="57">
        <v>9.1607109376619006E-2</v>
      </c>
      <c r="P417" s="57">
        <v>0.19031166992944001</v>
      </c>
      <c r="Q417" s="61">
        <v>6.5335611391625303E-2</v>
      </c>
      <c r="R417" s="62">
        <v>0.41671463413091703</v>
      </c>
      <c r="S417" s="63">
        <v>0.660188199012121</v>
      </c>
      <c r="T417" s="7">
        <v>-0.62339999999999995</v>
      </c>
      <c r="U417" s="8">
        <v>-0.61539999999999995</v>
      </c>
      <c r="V417" s="8">
        <v>-0.3831</v>
      </c>
      <c r="W417" s="8">
        <v>0.32940000000000003</v>
      </c>
      <c r="X417" s="8">
        <v>0.20880000000000001</v>
      </c>
      <c r="Y417" s="8">
        <v>0.18890000000000001</v>
      </c>
      <c r="Z417" s="8">
        <v>-0.32569999999999999</v>
      </c>
      <c r="AA417" s="8">
        <v>-0.1666</v>
      </c>
      <c r="AB417" s="8">
        <v>-0.32329999999999998</v>
      </c>
      <c r="AC417" s="8">
        <v>-1.1262000000000001</v>
      </c>
      <c r="AD417" s="8">
        <v>-1.5286999999999999</v>
      </c>
      <c r="AE417" s="8">
        <v>0.88029999999999997</v>
      </c>
      <c r="AF417" s="8">
        <v>0.59850000000000003</v>
      </c>
      <c r="AG417" s="8">
        <v>-0.46729999999999999</v>
      </c>
      <c r="AH417" s="9">
        <v>-0.12470000000000001</v>
      </c>
    </row>
    <row r="418" spans="1:34" x14ac:dyDescent="0.25">
      <c r="A418" s="40" t="s">
        <v>3414</v>
      </c>
      <c r="B418" s="40" t="s">
        <v>3394</v>
      </c>
      <c r="C418" s="40" t="s">
        <v>3418</v>
      </c>
      <c r="D418" s="40" t="s">
        <v>3401</v>
      </c>
      <c r="E418" s="40" t="s">
        <v>1922</v>
      </c>
      <c r="F418" s="40" t="s">
        <v>3415</v>
      </c>
      <c r="G418" s="40">
        <v>0</v>
      </c>
      <c r="H418" s="31">
        <v>0.79500000000000004</v>
      </c>
      <c r="I418" s="32">
        <v>5.6488976025081399E-2</v>
      </c>
      <c r="J418" s="33">
        <v>0.20768623527437</v>
      </c>
      <c r="K418" s="31">
        <v>0.57138333333333302</v>
      </c>
      <c r="L418" s="32">
        <v>0.18936844126316099</v>
      </c>
      <c r="M418" s="33">
        <v>0.52881515197031503</v>
      </c>
      <c r="N418" s="57">
        <v>0.13144442638881099</v>
      </c>
      <c r="O418" s="57">
        <v>9.1607109376619006E-2</v>
      </c>
      <c r="P418" s="57">
        <v>0.19031166992944001</v>
      </c>
      <c r="Q418" s="61">
        <v>6.5335611391625303E-2</v>
      </c>
      <c r="R418" s="62">
        <v>0.41671463413091703</v>
      </c>
      <c r="S418" s="63">
        <v>0.660188199012121</v>
      </c>
      <c r="T418" s="7">
        <v>0.2072</v>
      </c>
      <c r="U418" s="8">
        <v>-0.42699999999999999</v>
      </c>
      <c r="V418" s="8">
        <v>0.21940000000000001</v>
      </c>
      <c r="W418" s="8">
        <v>0.39140000000000003</v>
      </c>
      <c r="X418" s="8">
        <v>0.17030000000000001</v>
      </c>
      <c r="Y418" s="8">
        <v>1.0668</v>
      </c>
      <c r="Z418" s="8">
        <v>0.63980000000000004</v>
      </c>
      <c r="AA418" s="8">
        <v>-0.47299999999999998</v>
      </c>
      <c r="AB418" s="8">
        <v>-0.58399999999999996</v>
      </c>
      <c r="AC418" s="8">
        <v>-0.63780000000000003</v>
      </c>
      <c r="AD418" s="8">
        <v>-1.0942000000000001</v>
      </c>
      <c r="AE418" s="8">
        <v>-1.3731</v>
      </c>
      <c r="AF418" s="8">
        <v>0.48809999999999998</v>
      </c>
      <c r="AG418" s="8">
        <v>0.45150000000000001</v>
      </c>
      <c r="AH418" s="9">
        <v>0.65049999999999997</v>
      </c>
    </row>
    <row r="419" spans="1:34" x14ac:dyDescent="0.25">
      <c r="A419" s="40" t="s">
        <v>3420</v>
      </c>
      <c r="B419" s="40" t="s">
        <v>3394</v>
      </c>
      <c r="C419" s="40" t="s">
        <v>3398</v>
      </c>
      <c r="D419" s="40" t="s">
        <v>3401</v>
      </c>
      <c r="E419" s="40" t="s">
        <v>3421</v>
      </c>
      <c r="F419" s="40" t="s">
        <v>3422</v>
      </c>
      <c r="G419" s="40">
        <v>0</v>
      </c>
      <c r="H419" s="31">
        <v>1.1436500000000001</v>
      </c>
      <c r="I419" s="32">
        <v>2.4861727123986901E-2</v>
      </c>
      <c r="J419" s="33">
        <v>0.12949894326261199</v>
      </c>
      <c r="K419" s="31">
        <v>1.0384583333333299</v>
      </c>
      <c r="L419" s="32">
        <v>5.3533670545778803E-2</v>
      </c>
      <c r="M419" s="33">
        <v>0.29231396846961399</v>
      </c>
      <c r="N419" s="57">
        <v>0.13144442638881099</v>
      </c>
      <c r="O419" s="57">
        <v>9.1607109376619006E-2</v>
      </c>
      <c r="P419" s="57">
        <v>0.19031166992944001</v>
      </c>
      <c r="Q419" s="61">
        <v>6.5335611391625303E-2</v>
      </c>
      <c r="R419" s="62">
        <v>0.41671463413091703</v>
      </c>
      <c r="S419" s="63">
        <v>0.660188199012121</v>
      </c>
      <c r="T419" s="7">
        <v>0.85840000000000005</v>
      </c>
      <c r="U419" s="8">
        <v>0.87790000000000001</v>
      </c>
      <c r="V419" s="8">
        <v>0.97899999999999998</v>
      </c>
      <c r="W419" s="8">
        <v>1.2362</v>
      </c>
      <c r="X419" s="8">
        <v>-0.57699999999999996</v>
      </c>
      <c r="Y419" s="8">
        <v>1.1657</v>
      </c>
      <c r="Z419" s="8">
        <v>0.48299999999999998</v>
      </c>
      <c r="AA419" s="8">
        <v>-0.49759999999999999</v>
      </c>
      <c r="AB419" s="8">
        <v>-0.92449999999999999</v>
      </c>
      <c r="AC419" s="8">
        <v>0.59989999999999999</v>
      </c>
      <c r="AD419" s="8">
        <v>0.1991</v>
      </c>
      <c r="AE419" s="8">
        <v>-2.0701000000000001</v>
      </c>
      <c r="AF419" s="8">
        <v>-7.6999999999999999E-2</v>
      </c>
      <c r="AG419" s="8">
        <v>-0.33</v>
      </c>
      <c r="AH419" s="9">
        <v>-0.24779999999999999</v>
      </c>
    </row>
    <row r="420" spans="1:34" x14ac:dyDescent="0.25">
      <c r="A420" s="40" t="s">
        <v>3426</v>
      </c>
      <c r="B420" s="40" t="s">
        <v>3427</v>
      </c>
      <c r="C420" s="40" t="s">
        <v>3432</v>
      </c>
      <c r="D420" s="40" t="s">
        <v>3426</v>
      </c>
      <c r="E420" s="40" t="s">
        <v>3428</v>
      </c>
      <c r="F420" s="40" t="s">
        <v>3429</v>
      </c>
      <c r="G420" s="40">
        <v>0</v>
      </c>
      <c r="H420" s="31">
        <v>0.43457499999999999</v>
      </c>
      <c r="I420" s="32">
        <v>0.30455603955268001</v>
      </c>
      <c r="J420" s="33">
        <v>0.516869880939683</v>
      </c>
      <c r="K420" s="31">
        <v>0.84039166666666598</v>
      </c>
      <c r="L420" s="32">
        <v>1.02906393760906E-2</v>
      </c>
      <c r="M420" s="33">
        <v>0.119166741062354</v>
      </c>
      <c r="N420" s="57">
        <v>3.2018432985426198E-2</v>
      </c>
      <c r="O420" s="57">
        <v>0.82999742795906795</v>
      </c>
      <c r="P420" s="57">
        <v>0.88453095078413901</v>
      </c>
      <c r="Q420" s="61">
        <v>-9.1651956649735897E-2</v>
      </c>
      <c r="R420" s="62">
        <v>0.57149314206375601</v>
      </c>
      <c r="S420" s="63">
        <v>0.78200835880874697</v>
      </c>
      <c r="T420" s="7">
        <v>0.55430000000000001</v>
      </c>
      <c r="U420" s="8">
        <v>-0.15870000000000001</v>
      </c>
      <c r="V420" s="8">
        <v>-0.1255</v>
      </c>
      <c r="W420" s="8">
        <v>-0.1426</v>
      </c>
      <c r="X420" s="8">
        <v>0.22520000000000001</v>
      </c>
      <c r="Y420" s="8">
        <v>0.62760000000000005</v>
      </c>
      <c r="Z420" s="8">
        <v>-0.2094</v>
      </c>
      <c r="AA420" s="8">
        <v>-0.4027</v>
      </c>
      <c r="AB420" s="8" t="s">
        <v>111</v>
      </c>
      <c r="AC420" s="8" t="s">
        <v>111</v>
      </c>
      <c r="AD420" s="8" t="s">
        <v>111</v>
      </c>
      <c r="AE420" s="8">
        <v>-0.96360000000000001</v>
      </c>
      <c r="AF420" s="8">
        <v>-0.55469999999999997</v>
      </c>
      <c r="AG420" s="8">
        <v>-0.44990000000000002</v>
      </c>
      <c r="AH420" s="9">
        <v>-0.53549999999999998</v>
      </c>
    </row>
    <row r="421" spans="1:34" x14ac:dyDescent="0.25">
      <c r="A421" s="40" t="s">
        <v>3436</v>
      </c>
      <c r="B421" s="40" t="s">
        <v>3437</v>
      </c>
      <c r="C421" s="40" t="s">
        <v>3442</v>
      </c>
      <c r="D421" s="40" t="s">
        <v>3436</v>
      </c>
      <c r="E421" s="40" t="s">
        <v>3438</v>
      </c>
      <c r="F421" s="40" t="s">
        <v>3439</v>
      </c>
      <c r="G421" s="40">
        <v>0</v>
      </c>
      <c r="H421" s="31">
        <v>0.16435</v>
      </c>
      <c r="I421" s="32">
        <v>0.492039867123299</v>
      </c>
      <c r="J421" s="33">
        <v>0.68805574914802803</v>
      </c>
      <c r="K421" s="31">
        <v>1.93166666666666E-2</v>
      </c>
      <c r="L421" s="32">
        <v>0.93992722983126697</v>
      </c>
      <c r="M421" s="33">
        <v>0.98966795722589196</v>
      </c>
      <c r="N421" s="57">
        <v>-0.916890546583355</v>
      </c>
      <c r="O421" s="57">
        <v>0.167554292575089</v>
      </c>
      <c r="P421" s="57">
        <v>0.28852275957404699</v>
      </c>
      <c r="Q421" s="61">
        <v>-0.696568333519205</v>
      </c>
      <c r="R421" s="62">
        <v>0.322496861616341</v>
      </c>
      <c r="S421" s="63">
        <v>0.576428183460159</v>
      </c>
      <c r="T421" s="7">
        <v>0.49249999999999999</v>
      </c>
      <c r="U421" s="8">
        <v>0.11</v>
      </c>
      <c r="V421" s="8">
        <v>0.74219999999999997</v>
      </c>
      <c r="W421" s="8">
        <v>0.4234</v>
      </c>
      <c r="X421" s="8">
        <v>0.1004</v>
      </c>
      <c r="Y421" s="8">
        <v>0.56089999999999995</v>
      </c>
      <c r="Z421" s="8">
        <v>8.3799999999999999E-2</v>
      </c>
      <c r="AA421" s="8">
        <v>0.38650000000000001</v>
      </c>
      <c r="AB421" s="8">
        <v>0.60660000000000003</v>
      </c>
      <c r="AC421" s="8">
        <v>5.4000000000000003E-3</v>
      </c>
      <c r="AD421" s="8">
        <v>0.11219999999999999</v>
      </c>
      <c r="AE421" s="8">
        <v>-0.27879999999999999</v>
      </c>
      <c r="AF421" s="8">
        <v>0.30669999999999997</v>
      </c>
      <c r="AG421" s="8">
        <v>0.46079999999999999</v>
      </c>
      <c r="AH421" s="9">
        <v>0.42749999999999999</v>
      </c>
    </row>
    <row r="422" spans="1:34" x14ac:dyDescent="0.25">
      <c r="A422" s="40" t="s">
        <v>3445</v>
      </c>
      <c r="B422" s="40" t="s">
        <v>3454</v>
      </c>
      <c r="C422" s="40" t="s">
        <v>3451</v>
      </c>
      <c r="D422" s="40" t="s">
        <v>3445</v>
      </c>
      <c r="E422" s="40" t="s">
        <v>3447</v>
      </c>
      <c r="F422" s="40" t="s">
        <v>3448</v>
      </c>
      <c r="G422" s="40">
        <v>0</v>
      </c>
      <c r="H422" s="31">
        <v>0.29804166666666598</v>
      </c>
      <c r="I422" s="32">
        <v>0.35910637574709597</v>
      </c>
      <c r="J422" s="33">
        <v>0.573526371600934</v>
      </c>
      <c r="K422" s="31">
        <v>0.54580833333333301</v>
      </c>
      <c r="L422" s="32">
        <v>0.104359102181022</v>
      </c>
      <c r="M422" s="33">
        <v>0.40357320695834398</v>
      </c>
      <c r="N422" s="57">
        <v>5.1668118100876098E-2</v>
      </c>
      <c r="O422" s="57">
        <v>0.86880530158243796</v>
      </c>
      <c r="P422" s="57">
        <v>0.91216523419629303</v>
      </c>
      <c r="Q422" s="61">
        <v>-0.36739648114017398</v>
      </c>
      <c r="R422" s="62">
        <v>0.28765018030037398</v>
      </c>
      <c r="S422" s="63">
        <v>0.54269258949261301</v>
      </c>
      <c r="T422" s="7">
        <v>-0.26939999999999997</v>
      </c>
      <c r="U422" s="8">
        <v>-0.2626</v>
      </c>
      <c r="V422" s="8">
        <v>6.7299999999999999E-2</v>
      </c>
      <c r="W422" s="8">
        <v>-0.75380000000000003</v>
      </c>
      <c r="X422" s="8">
        <v>1.0132000000000001</v>
      </c>
      <c r="Y422" s="8">
        <v>0.79310000000000003</v>
      </c>
      <c r="Z422" s="8">
        <v>0.29110000000000003</v>
      </c>
      <c r="AA422" s="8">
        <v>-1.2321</v>
      </c>
      <c r="AB422" s="8">
        <v>-0.37040000000000001</v>
      </c>
      <c r="AC422" s="8">
        <v>-0.20549999999999999</v>
      </c>
      <c r="AD422" s="8" t="s">
        <v>111</v>
      </c>
      <c r="AE422" s="8">
        <v>0.63370000000000004</v>
      </c>
      <c r="AF422" s="8">
        <v>-0.18820000000000001</v>
      </c>
      <c r="AG422" s="8">
        <v>-0.12770000000000001</v>
      </c>
      <c r="AH422" s="9">
        <v>0.29549999999999998</v>
      </c>
    </row>
    <row r="423" spans="1:34" x14ac:dyDescent="0.25">
      <c r="A423" s="40" t="s">
        <v>3457</v>
      </c>
      <c r="B423" s="40" t="s">
        <v>3465</v>
      </c>
      <c r="C423" s="40" t="s">
        <v>3462</v>
      </c>
      <c r="D423" s="40" t="s">
        <v>3457</v>
      </c>
      <c r="E423" s="40" t="s">
        <v>2962</v>
      </c>
      <c r="F423" s="40" t="s">
        <v>3459</v>
      </c>
      <c r="G423" s="40">
        <v>0</v>
      </c>
      <c r="H423" s="31">
        <v>-0.452099999999999</v>
      </c>
      <c r="I423" s="32">
        <v>0.18867761414724901</v>
      </c>
      <c r="J423" s="33">
        <v>0.392433565492387</v>
      </c>
      <c r="K423" s="31">
        <v>-0.42837500000000001</v>
      </c>
      <c r="L423" s="32">
        <v>0.21151869020398101</v>
      </c>
      <c r="M423" s="33">
        <v>0.55749893735850198</v>
      </c>
      <c r="N423" s="57">
        <v>0.61693921401792895</v>
      </c>
      <c r="O423" s="57">
        <v>1.1047890987833701E-3</v>
      </c>
      <c r="P423" s="57">
        <v>1.03955081075432E-2</v>
      </c>
      <c r="Q423" s="61">
        <v>0.45910667216689199</v>
      </c>
      <c r="R423" s="62">
        <v>1.2992130419732999E-2</v>
      </c>
      <c r="S423" s="63">
        <v>8.5994884124767607E-2</v>
      </c>
      <c r="T423" s="7">
        <v>0.53349999999999997</v>
      </c>
      <c r="U423" s="8">
        <v>-0.70750000000000002</v>
      </c>
      <c r="V423" s="8">
        <v>0.65429999999999999</v>
      </c>
      <c r="W423" s="8">
        <v>3.0099999999999998E-2</v>
      </c>
      <c r="X423" s="8">
        <v>-0.14369999999999999</v>
      </c>
      <c r="Y423" s="8">
        <v>-1.0401</v>
      </c>
      <c r="Z423" s="8">
        <v>-0.72960000000000003</v>
      </c>
      <c r="AA423" s="8">
        <v>0.67169999999999996</v>
      </c>
      <c r="AB423" s="8">
        <v>0.67569999999999997</v>
      </c>
      <c r="AC423" s="8">
        <v>0.39169999999999999</v>
      </c>
      <c r="AD423" s="8" t="s">
        <v>111</v>
      </c>
      <c r="AE423" s="8">
        <v>0.22220000000000001</v>
      </c>
      <c r="AF423" s="8">
        <v>-0.34610000000000002</v>
      </c>
      <c r="AG423" s="8">
        <v>-0.30120000000000002</v>
      </c>
      <c r="AH423" s="9">
        <v>-0.41260000000000002</v>
      </c>
    </row>
    <row r="424" spans="1:34" x14ac:dyDescent="0.25">
      <c r="A424" s="40" t="s">
        <v>3467</v>
      </c>
      <c r="B424" s="40" t="s">
        <v>3468</v>
      </c>
      <c r="C424" s="40" t="s">
        <v>3472</v>
      </c>
      <c r="D424" s="40" t="s">
        <v>3475</v>
      </c>
      <c r="E424" s="40" t="s">
        <v>283</v>
      </c>
      <c r="F424" s="40" t="s">
        <v>3469</v>
      </c>
      <c r="G424" s="40">
        <v>0</v>
      </c>
      <c r="H424" s="31">
        <v>2.3324999999999999E-2</v>
      </c>
      <c r="I424" s="32">
        <v>0.93747133726940801</v>
      </c>
      <c r="J424" s="33">
        <v>0.973592886609984</v>
      </c>
      <c r="K424" s="31">
        <v>0.94192500000000001</v>
      </c>
      <c r="L424" s="32">
        <v>9.2580856892912605E-3</v>
      </c>
      <c r="M424" s="33">
        <v>0.11216732719511199</v>
      </c>
      <c r="N424" s="57">
        <v>0.42925668159814101</v>
      </c>
      <c r="O424" s="57">
        <v>0.49501188103920701</v>
      </c>
      <c r="P424" s="57">
        <v>0.620918779578847</v>
      </c>
      <c r="Q424" s="61">
        <v>-0.67014373121781801</v>
      </c>
      <c r="R424" s="62">
        <v>0.32881042382507297</v>
      </c>
      <c r="S424" s="63">
        <v>0.58158630334024797</v>
      </c>
      <c r="T424" s="7">
        <v>0.3906</v>
      </c>
      <c r="U424" s="8">
        <v>0.38519999999999999</v>
      </c>
      <c r="V424" s="8">
        <v>2.4400000000000002E-2</v>
      </c>
      <c r="W424" s="8">
        <v>0.24229999999999999</v>
      </c>
      <c r="X424" s="8">
        <v>0.2447</v>
      </c>
      <c r="Y424" s="8">
        <v>0.60570000000000002</v>
      </c>
      <c r="Z424" s="8">
        <v>0.38919999999999999</v>
      </c>
      <c r="AA424" s="8">
        <v>0.96530000000000005</v>
      </c>
      <c r="AB424" s="8">
        <v>0.18759999999999999</v>
      </c>
      <c r="AC424" s="8">
        <v>-0.22689999999999999</v>
      </c>
      <c r="AD424" s="8">
        <v>2.3199999999999998E-2</v>
      </c>
      <c r="AE424" s="8">
        <v>0.28050000000000003</v>
      </c>
      <c r="AF424" s="8">
        <v>-0.63029999999999997</v>
      </c>
      <c r="AG424" s="8">
        <v>-0.86219999999999997</v>
      </c>
      <c r="AH424" s="9">
        <v>-0.90290000000000004</v>
      </c>
    </row>
    <row r="425" spans="1:34" x14ac:dyDescent="0.25">
      <c r="A425" s="40" t="s">
        <v>3477</v>
      </c>
      <c r="B425" s="40" t="s">
        <v>3468</v>
      </c>
      <c r="C425" s="40" t="s">
        <v>3482</v>
      </c>
      <c r="D425" s="40" t="s">
        <v>3475</v>
      </c>
      <c r="E425" s="40" t="s">
        <v>3478</v>
      </c>
      <c r="F425" s="40" t="s">
        <v>3479</v>
      </c>
      <c r="G425" s="40">
        <v>0</v>
      </c>
      <c r="H425" s="31">
        <v>0.10112500000000001</v>
      </c>
      <c r="I425" s="32">
        <v>0.81000698243892499</v>
      </c>
      <c r="J425" s="33">
        <v>0.90454442427002302</v>
      </c>
      <c r="K425" s="31">
        <v>0.27764999999999901</v>
      </c>
      <c r="L425" s="32">
        <v>0.45855756978365297</v>
      </c>
      <c r="M425" s="33">
        <v>0.76861401006878804</v>
      </c>
      <c r="N425" s="57">
        <v>0.42925668159814101</v>
      </c>
      <c r="O425" s="57">
        <v>0.49501188103920701</v>
      </c>
      <c r="P425" s="57">
        <v>0.620918779578847</v>
      </c>
      <c r="Q425" s="61">
        <v>-0.67014373121781801</v>
      </c>
      <c r="R425" s="62">
        <v>0.32881042382507297</v>
      </c>
      <c r="S425" s="63">
        <v>0.58158630334024797</v>
      </c>
      <c r="T425" s="7">
        <v>0.16980000000000001</v>
      </c>
      <c r="U425" s="8">
        <v>0.31190000000000001</v>
      </c>
      <c r="V425" s="8">
        <v>-0.1143</v>
      </c>
      <c r="W425" s="8">
        <v>-8.3299999999999999E-2</v>
      </c>
      <c r="X425" s="8">
        <v>0.6734</v>
      </c>
      <c r="Y425" s="8">
        <v>-0.27050000000000002</v>
      </c>
      <c r="Z425" s="8">
        <v>9.9599999999999994E-2</v>
      </c>
      <c r="AA425" s="8">
        <v>-0.32329999999999998</v>
      </c>
      <c r="AB425" s="8">
        <v>0.2631</v>
      </c>
      <c r="AC425" s="8" t="s">
        <v>111</v>
      </c>
      <c r="AD425" s="8" t="s">
        <v>111</v>
      </c>
      <c r="AE425" s="8">
        <v>0.88859999999999995</v>
      </c>
      <c r="AF425" s="8">
        <v>-0.39829999999999999</v>
      </c>
      <c r="AG425" s="8">
        <v>-0.75349999999999995</v>
      </c>
      <c r="AH425" s="9">
        <v>-0.1774</v>
      </c>
    </row>
    <row r="426" spans="1:34" x14ac:dyDescent="0.25">
      <c r="A426" s="40" t="s">
        <v>3484</v>
      </c>
      <c r="B426" s="40" t="s">
        <v>3468</v>
      </c>
      <c r="C426" s="40" t="s">
        <v>3482</v>
      </c>
      <c r="D426" s="40" t="s">
        <v>3475</v>
      </c>
      <c r="E426" s="40" t="s">
        <v>266</v>
      </c>
      <c r="F426" s="40" t="s">
        <v>3485</v>
      </c>
      <c r="G426" s="40">
        <v>0</v>
      </c>
      <c r="H426" s="31">
        <v>-0.56010000000000004</v>
      </c>
      <c r="I426" s="32">
        <v>1.4328114216683599E-2</v>
      </c>
      <c r="J426" s="33">
        <v>9.4156179138206994E-2</v>
      </c>
      <c r="K426" s="31">
        <v>-0.18512500000000001</v>
      </c>
      <c r="L426" s="32">
        <v>0.41038616508482401</v>
      </c>
      <c r="M426" s="33">
        <v>0.73469572158402496</v>
      </c>
      <c r="N426" s="57">
        <v>0.42925668159814101</v>
      </c>
      <c r="O426" s="57">
        <v>0.49501188103920701</v>
      </c>
      <c r="P426" s="57">
        <v>0.620918779578847</v>
      </c>
      <c r="Q426" s="61">
        <v>-0.67014373121781801</v>
      </c>
      <c r="R426" s="62">
        <v>0.32881042382507297</v>
      </c>
      <c r="S426" s="63">
        <v>0.58158630334024797</v>
      </c>
      <c r="T426" s="7">
        <v>-0.15310000000000001</v>
      </c>
      <c r="U426" s="8">
        <v>-7.0000000000000001E-3</v>
      </c>
      <c r="V426" s="8">
        <v>-8.5199999999999998E-2</v>
      </c>
      <c r="W426" s="8">
        <v>0.25850000000000001</v>
      </c>
      <c r="X426" s="8">
        <v>-0.1736</v>
      </c>
      <c r="Y426" s="8">
        <v>0.11799999999999999</v>
      </c>
      <c r="Z426" s="8">
        <v>-0.46010000000000001</v>
      </c>
      <c r="AA426" s="8">
        <v>0.56240000000000001</v>
      </c>
      <c r="AB426" s="8">
        <v>0.22459999999999999</v>
      </c>
      <c r="AC426" s="8">
        <v>0.56230000000000002</v>
      </c>
      <c r="AD426" s="8">
        <v>0.90429999999999999</v>
      </c>
      <c r="AE426" s="8">
        <v>-6.1400000000000003E-2</v>
      </c>
      <c r="AF426" s="8">
        <v>7.7899999999999997E-2</v>
      </c>
      <c r="AG426" s="8">
        <v>0.1075</v>
      </c>
      <c r="AH426" s="9">
        <v>-7.1099999999999997E-2</v>
      </c>
    </row>
    <row r="427" spans="1:34" x14ac:dyDescent="0.25">
      <c r="A427" s="40" t="s">
        <v>3489</v>
      </c>
      <c r="B427" s="40" t="s">
        <v>3468</v>
      </c>
      <c r="C427" s="40" t="s">
        <v>3482</v>
      </c>
      <c r="D427" s="40" t="s">
        <v>3475</v>
      </c>
      <c r="E427" s="40" t="s">
        <v>3490</v>
      </c>
      <c r="F427" s="40" t="s">
        <v>3491</v>
      </c>
      <c r="G427" s="40">
        <v>0</v>
      </c>
      <c r="H427" s="31">
        <v>0.89190833333333297</v>
      </c>
      <c r="I427" s="32">
        <v>3.3719046229772398E-2</v>
      </c>
      <c r="J427" s="33">
        <v>0.151648401245291</v>
      </c>
      <c r="K427" s="31">
        <v>0.59142499999999998</v>
      </c>
      <c r="L427" s="32">
        <v>0.14098959702861</v>
      </c>
      <c r="M427" s="33">
        <v>0.466478603586373</v>
      </c>
      <c r="N427" s="57">
        <v>0.42925668159814101</v>
      </c>
      <c r="O427" s="57">
        <v>0.49501188103920701</v>
      </c>
      <c r="P427" s="57">
        <v>0.620918779578847</v>
      </c>
      <c r="Q427" s="61">
        <v>-0.67014373121781801</v>
      </c>
      <c r="R427" s="62">
        <v>0.32881042382507297</v>
      </c>
      <c r="S427" s="63">
        <v>0.58158630334024797</v>
      </c>
      <c r="T427" s="7">
        <v>0.75329999999999997</v>
      </c>
      <c r="U427" s="8">
        <v>-0.11609999999999999</v>
      </c>
      <c r="V427" s="8">
        <v>0.29530000000000001</v>
      </c>
      <c r="W427" s="8">
        <v>0.79139999999999999</v>
      </c>
      <c r="X427" s="8">
        <v>0.30969999999999998</v>
      </c>
      <c r="Y427" s="8">
        <v>0.26329999999999998</v>
      </c>
      <c r="Z427" s="8">
        <v>0.29670000000000002</v>
      </c>
      <c r="AA427" s="8">
        <v>0.35220000000000001</v>
      </c>
      <c r="AB427" s="8">
        <v>-0.50990000000000002</v>
      </c>
      <c r="AC427" s="8">
        <v>-1.2251000000000001</v>
      </c>
      <c r="AD427" s="8" t="s">
        <v>111</v>
      </c>
      <c r="AE427" s="8">
        <v>0.48699999999999999</v>
      </c>
      <c r="AF427" s="8">
        <v>-0.29849999999999999</v>
      </c>
      <c r="AG427" s="8">
        <v>-0.59499999999999997</v>
      </c>
      <c r="AH427" s="9">
        <v>-0.79959999999999998</v>
      </c>
    </row>
    <row r="428" spans="1:34" x14ac:dyDescent="0.25">
      <c r="A428" s="40" t="s">
        <v>3495</v>
      </c>
      <c r="B428" s="40" t="s">
        <v>3468</v>
      </c>
      <c r="C428" s="40" t="s">
        <v>3482</v>
      </c>
      <c r="D428" s="40" t="s">
        <v>3475</v>
      </c>
      <c r="E428" s="40" t="s">
        <v>3496</v>
      </c>
      <c r="F428" s="40" t="s">
        <v>3497</v>
      </c>
      <c r="G428" s="40">
        <v>0</v>
      </c>
      <c r="H428" s="31">
        <v>1.7797750000000001</v>
      </c>
      <c r="I428" s="32">
        <v>2.4596257753567798E-2</v>
      </c>
      <c r="J428" s="33">
        <v>0.129137244156626</v>
      </c>
      <c r="K428" s="31">
        <v>1.5339416666666601</v>
      </c>
      <c r="L428" s="32">
        <v>7.0563300268441497E-3</v>
      </c>
      <c r="M428" s="33">
        <v>9.5112975795918597E-2</v>
      </c>
      <c r="N428" s="57">
        <v>0.42925668159814101</v>
      </c>
      <c r="O428" s="57">
        <v>0.49501188103920701</v>
      </c>
      <c r="P428" s="57">
        <v>0.620918779578847</v>
      </c>
      <c r="Q428" s="61">
        <v>-0.67014373121781801</v>
      </c>
      <c r="R428" s="62">
        <v>0.32881042382507297</v>
      </c>
      <c r="S428" s="63">
        <v>0.58158630334024797</v>
      </c>
      <c r="T428" s="7">
        <v>0.28499999999999998</v>
      </c>
      <c r="U428" s="8">
        <v>0.71779999999999999</v>
      </c>
      <c r="V428" s="8">
        <v>0.37890000000000001</v>
      </c>
      <c r="W428" s="8">
        <v>1.1202000000000001</v>
      </c>
      <c r="X428" s="8">
        <v>0.33189999999999997</v>
      </c>
      <c r="Y428" s="8">
        <v>-0.16200000000000001</v>
      </c>
      <c r="Z428" s="8">
        <v>1.0914999999999999</v>
      </c>
      <c r="AA428" s="8" t="s">
        <v>111</v>
      </c>
      <c r="AB428" s="8">
        <v>-1.1543000000000001</v>
      </c>
      <c r="AC428" s="8" t="s">
        <v>111</v>
      </c>
      <c r="AD428" s="8" t="s">
        <v>111</v>
      </c>
      <c r="AE428" s="8">
        <v>0.25059999999999999</v>
      </c>
      <c r="AF428" s="8">
        <v>-1.19</v>
      </c>
      <c r="AG428" s="8">
        <v>-1.8325</v>
      </c>
      <c r="AH428" s="9">
        <v>-1.6819999999999999</v>
      </c>
    </row>
    <row r="429" spans="1:34" x14ac:dyDescent="0.25">
      <c r="A429" s="40" t="s">
        <v>3501</v>
      </c>
      <c r="B429" s="40" t="s">
        <v>3468</v>
      </c>
      <c r="C429" s="40" t="s">
        <v>3506</v>
      </c>
      <c r="D429" s="40" t="s">
        <v>3475</v>
      </c>
      <c r="E429" s="40" t="s">
        <v>3502</v>
      </c>
      <c r="F429" s="40" t="s">
        <v>3503</v>
      </c>
      <c r="G429" s="40">
        <v>0</v>
      </c>
      <c r="H429" s="31">
        <v>-9.6874999999999906E-2</v>
      </c>
      <c r="I429" s="32">
        <v>0.84135008670653699</v>
      </c>
      <c r="J429" s="33">
        <v>0.92148140875646101</v>
      </c>
      <c r="K429" s="31">
        <v>-0.52931666666666599</v>
      </c>
      <c r="L429" s="32">
        <v>0.31916404621314698</v>
      </c>
      <c r="M429" s="33">
        <v>0.66284173848789596</v>
      </c>
      <c r="N429" s="57">
        <v>0.42925668159814101</v>
      </c>
      <c r="O429" s="57">
        <v>0.49501188103920701</v>
      </c>
      <c r="P429" s="57">
        <v>0.620918779578847</v>
      </c>
      <c r="Q429" s="61">
        <v>-0.67014373121781801</v>
      </c>
      <c r="R429" s="62">
        <v>0.32881042382507297</v>
      </c>
      <c r="S429" s="63">
        <v>0.58158630334024797</v>
      </c>
      <c r="T429" s="7">
        <v>0.43569999999999998</v>
      </c>
      <c r="U429" s="8">
        <v>-1.3071999999999999</v>
      </c>
      <c r="V429" s="8">
        <v>1.6999999999999999E-3</v>
      </c>
      <c r="W429" s="8">
        <v>0.25740000000000002</v>
      </c>
      <c r="X429" s="8">
        <v>-0.48220000000000002</v>
      </c>
      <c r="Y429" s="8">
        <v>0.44750000000000001</v>
      </c>
      <c r="Z429" s="8">
        <v>-0.51270000000000004</v>
      </c>
      <c r="AA429" s="8">
        <v>0.17100000000000001</v>
      </c>
      <c r="AB429" s="8">
        <v>-0.81320000000000003</v>
      </c>
      <c r="AC429" s="8">
        <v>-0.43759999999999999</v>
      </c>
      <c r="AD429" s="8">
        <v>0.85489999999999999</v>
      </c>
      <c r="AE429" s="8">
        <v>-0.79569999999999996</v>
      </c>
      <c r="AF429" s="8">
        <v>0.95789999999999997</v>
      </c>
      <c r="AG429" s="8">
        <v>0.94750000000000001</v>
      </c>
      <c r="AH429" s="9">
        <v>0.2777</v>
      </c>
    </row>
    <row r="430" spans="1:34" x14ac:dyDescent="0.25">
      <c r="A430" s="40" t="s">
        <v>3508</v>
      </c>
      <c r="B430" s="40" t="s">
        <v>3468</v>
      </c>
      <c r="C430" s="40" t="s">
        <v>3513</v>
      </c>
      <c r="D430" s="40" t="s">
        <v>3475</v>
      </c>
      <c r="E430" s="40" t="s">
        <v>3509</v>
      </c>
      <c r="F430" s="40" t="s">
        <v>3510</v>
      </c>
      <c r="G430" s="40">
        <v>0</v>
      </c>
      <c r="H430" s="31">
        <v>-0.89785000000000004</v>
      </c>
      <c r="I430" s="32">
        <v>2.8970407449974002E-3</v>
      </c>
      <c r="J430" s="33">
        <v>3.7331248166807003E-2</v>
      </c>
      <c r="K430" s="31">
        <v>0.13249166666666601</v>
      </c>
      <c r="L430" s="32">
        <v>0.63479924361728202</v>
      </c>
      <c r="M430" s="33">
        <v>0.87826141542674196</v>
      </c>
      <c r="N430" s="57">
        <v>0.42925668159814101</v>
      </c>
      <c r="O430" s="57">
        <v>0.49501188103920701</v>
      </c>
      <c r="P430" s="57">
        <v>0.620918779578847</v>
      </c>
      <c r="Q430" s="61">
        <v>-0.67014373121781801</v>
      </c>
      <c r="R430" s="62">
        <v>0.32881042382507297</v>
      </c>
      <c r="S430" s="63">
        <v>0.58158630334024797</v>
      </c>
      <c r="T430" s="7">
        <v>4.8500000000000001E-2</v>
      </c>
      <c r="U430" s="8">
        <v>-0.14990000000000001</v>
      </c>
      <c r="V430" s="8">
        <v>8.6599999999999996E-2</v>
      </c>
      <c r="W430" s="8">
        <v>5.21E-2</v>
      </c>
      <c r="X430" s="8">
        <v>0.4244</v>
      </c>
      <c r="Y430" s="8">
        <v>0.33850000000000002</v>
      </c>
      <c r="Z430" s="8">
        <v>5.2400000000000002E-2</v>
      </c>
      <c r="AA430" s="8">
        <v>1.1889000000000001</v>
      </c>
      <c r="AB430" s="8">
        <v>0.85670000000000002</v>
      </c>
      <c r="AC430" s="8">
        <v>0.48770000000000002</v>
      </c>
      <c r="AD430" s="8">
        <v>1.0953999999999999</v>
      </c>
      <c r="AE430" s="8">
        <v>0.90849999999999997</v>
      </c>
      <c r="AF430" s="8">
        <v>2.2000000000000001E-3</v>
      </c>
      <c r="AG430" s="8">
        <v>-0.21249999999999999</v>
      </c>
      <c r="AH430" s="9">
        <v>-0.1411</v>
      </c>
    </row>
    <row r="431" spans="1:34" x14ac:dyDescent="0.25">
      <c r="A431" s="40" t="s">
        <v>3515</v>
      </c>
      <c r="B431" s="40" t="s">
        <v>3524</v>
      </c>
      <c r="C431" s="40" t="s">
        <v>3520</v>
      </c>
      <c r="D431" s="40" t="s">
        <v>3523</v>
      </c>
      <c r="E431" s="40" t="s">
        <v>1188</v>
      </c>
      <c r="F431" s="40" t="s">
        <v>3517</v>
      </c>
      <c r="G431" s="40">
        <v>0</v>
      </c>
      <c r="H431" s="31">
        <v>-0.2762</v>
      </c>
      <c r="I431" s="32">
        <v>0.367227857263006</v>
      </c>
      <c r="J431" s="33">
        <v>0.57995519487950198</v>
      </c>
      <c r="K431" s="31">
        <v>6.3141666666666596E-2</v>
      </c>
      <c r="L431" s="32">
        <v>0.83439695253463397</v>
      </c>
      <c r="M431" s="33">
        <v>0.95388602097078701</v>
      </c>
      <c r="N431" s="57">
        <v>0.140022631699705</v>
      </c>
      <c r="O431" s="57">
        <v>0.295614282896424</v>
      </c>
      <c r="P431" s="57">
        <v>0.43058929309350602</v>
      </c>
      <c r="Q431" s="61">
        <v>-5.6522276132734299E-2</v>
      </c>
      <c r="R431" s="62">
        <v>0.69035659628952395</v>
      </c>
      <c r="S431" s="63">
        <v>0.854045833491474</v>
      </c>
      <c r="T431" s="7">
        <v>0.41570000000000001</v>
      </c>
      <c r="U431" s="8">
        <v>-0.45800000000000002</v>
      </c>
      <c r="V431" s="8">
        <v>0.75570000000000004</v>
      </c>
      <c r="W431" s="8">
        <v>0.28499999999999998</v>
      </c>
      <c r="X431" s="8">
        <v>9.0200000000000002E-2</v>
      </c>
      <c r="Y431" s="8">
        <v>-0.6986</v>
      </c>
      <c r="Z431" s="8">
        <v>0.1076</v>
      </c>
      <c r="AA431" s="8">
        <v>0.66300000000000003</v>
      </c>
      <c r="AB431" s="8">
        <v>0.33750000000000002</v>
      </c>
      <c r="AC431" s="8">
        <v>0.57689999999999997</v>
      </c>
      <c r="AD431" s="8" t="s">
        <v>111</v>
      </c>
      <c r="AE431" s="8">
        <v>8.77E-2</v>
      </c>
      <c r="AF431" s="8">
        <v>-0.37119999999999997</v>
      </c>
      <c r="AG431" s="8">
        <v>-0.27300000000000002</v>
      </c>
      <c r="AH431" s="9">
        <v>-0.36380000000000001</v>
      </c>
    </row>
    <row r="432" spans="1:34" x14ac:dyDescent="0.25">
      <c r="A432" s="40" t="s">
        <v>3526</v>
      </c>
      <c r="B432" s="40" t="s">
        <v>3527</v>
      </c>
      <c r="C432" s="40" t="s">
        <v>3532</v>
      </c>
      <c r="D432" s="40" t="s">
        <v>3535</v>
      </c>
      <c r="E432" s="40" t="s">
        <v>3528</v>
      </c>
      <c r="F432" s="40" t="s">
        <v>3529</v>
      </c>
      <c r="G432" s="40">
        <v>0</v>
      </c>
      <c r="H432" s="31">
        <v>0.30712499999999998</v>
      </c>
      <c r="I432" s="32">
        <v>0.28636610649406902</v>
      </c>
      <c r="J432" s="33">
        <v>0.49578307102430602</v>
      </c>
      <c r="K432" s="31">
        <v>-0.61658333333333304</v>
      </c>
      <c r="L432" s="32">
        <v>5.76991988426592E-2</v>
      </c>
      <c r="M432" s="33">
        <v>0.30501266273446098</v>
      </c>
      <c r="N432" s="57">
        <v>-1.4014334283102201</v>
      </c>
      <c r="O432" s="57">
        <v>6.7345689679648296E-2</v>
      </c>
      <c r="P432" s="57">
        <v>0.15491707071031099</v>
      </c>
      <c r="Q432" s="61">
        <v>-0.17021389199707801</v>
      </c>
      <c r="R432" s="62">
        <v>0.82573461101568901</v>
      </c>
      <c r="S432" s="63">
        <v>0.92306434213475996</v>
      </c>
      <c r="T432" s="7">
        <v>0.47710000000000002</v>
      </c>
      <c r="U432" s="8">
        <v>0.29849999999999999</v>
      </c>
      <c r="V432" s="8">
        <v>0.50760000000000005</v>
      </c>
      <c r="W432" s="8">
        <v>0.64239999999999997</v>
      </c>
      <c r="X432" s="8">
        <v>-6.13E-2</v>
      </c>
      <c r="Y432" s="8">
        <v>-7.6100000000000001E-2</v>
      </c>
      <c r="Z432" s="8">
        <v>0.59540000000000004</v>
      </c>
      <c r="AA432" s="8">
        <v>-0.45879999999999999</v>
      </c>
      <c r="AB432" s="8">
        <v>0.22539999999999999</v>
      </c>
      <c r="AC432" s="8">
        <v>0.92049999999999998</v>
      </c>
      <c r="AD432" s="8">
        <v>0.01</v>
      </c>
      <c r="AE432" s="8">
        <v>0.51380000000000003</v>
      </c>
      <c r="AF432" s="8">
        <v>0.99229999999999996</v>
      </c>
      <c r="AG432" s="8">
        <v>0.50470000000000004</v>
      </c>
      <c r="AH432" s="9">
        <v>1.0662</v>
      </c>
    </row>
    <row r="433" spans="1:34" x14ac:dyDescent="0.25">
      <c r="A433" s="40" t="s">
        <v>3538</v>
      </c>
      <c r="B433" s="40" t="s">
        <v>3539</v>
      </c>
      <c r="C433" s="40" t="s">
        <v>3543</v>
      </c>
      <c r="D433" s="40" t="s">
        <v>3546</v>
      </c>
      <c r="E433" s="40" t="s">
        <v>3299</v>
      </c>
      <c r="F433" s="40" t="s">
        <v>3540</v>
      </c>
      <c r="G433" s="40">
        <v>1</v>
      </c>
      <c r="H433" s="31">
        <v>0.25209166666666599</v>
      </c>
      <c r="I433" s="32">
        <v>0.42517249737841301</v>
      </c>
      <c r="J433" s="33">
        <v>0.62972041392823397</v>
      </c>
      <c r="K433" s="31">
        <v>-1.5699999999999801E-2</v>
      </c>
      <c r="L433" s="32">
        <v>0.95992566594107198</v>
      </c>
      <c r="M433" s="33">
        <v>0.991968955026854</v>
      </c>
      <c r="N433" s="57">
        <v>-0.35799216224800701</v>
      </c>
      <c r="O433" s="57">
        <v>0.13019335493262099</v>
      </c>
      <c r="P433" s="57">
        <v>0.243105388175237</v>
      </c>
      <c r="Q433" s="61">
        <v>-1.2891612734300999</v>
      </c>
      <c r="R433" s="65">
        <v>1.2950232149562901E-4</v>
      </c>
      <c r="S433" s="63">
        <v>5.2256522551455704E-3</v>
      </c>
      <c r="T433" s="7">
        <v>-4.3099999999999999E-2</v>
      </c>
      <c r="U433" s="8">
        <v>0.75180000000000002</v>
      </c>
      <c r="V433" s="8">
        <v>-0.20830000000000001</v>
      </c>
      <c r="W433" s="8">
        <v>-2.9499999999999998E-2</v>
      </c>
      <c r="X433" s="8">
        <v>0.41789999999999999</v>
      </c>
      <c r="Y433" s="8">
        <v>0.22120000000000001</v>
      </c>
      <c r="Z433" s="8">
        <v>4.4299999999999999E-2</v>
      </c>
      <c r="AA433" s="8">
        <v>0.27129999999999999</v>
      </c>
      <c r="AB433" s="8">
        <v>-0.69379999999999997</v>
      </c>
      <c r="AC433" s="8">
        <v>1.9400000000000001E-2</v>
      </c>
      <c r="AD433" s="8" t="s">
        <v>111</v>
      </c>
      <c r="AE433" s="8">
        <v>-0.32129999999999997</v>
      </c>
      <c r="AF433" s="8">
        <v>0.48899999999999999</v>
      </c>
      <c r="AG433" s="8">
        <v>0.36549999999999999</v>
      </c>
      <c r="AH433" s="9">
        <v>0.44080000000000003</v>
      </c>
    </row>
    <row r="434" spans="1:34" x14ac:dyDescent="0.25">
      <c r="A434" s="40" t="s">
        <v>3548</v>
      </c>
      <c r="B434" s="40" t="s">
        <v>3539</v>
      </c>
      <c r="C434" s="40" t="s">
        <v>3543</v>
      </c>
      <c r="D434" s="40" t="s">
        <v>3546</v>
      </c>
      <c r="E434" s="40" t="s">
        <v>3549</v>
      </c>
      <c r="F434" s="40" t="s">
        <v>3550</v>
      </c>
      <c r="G434" s="40">
        <v>0</v>
      </c>
      <c r="H434" s="31">
        <v>-0.15845000000000001</v>
      </c>
      <c r="I434" s="32">
        <v>0.66420096039681398</v>
      </c>
      <c r="J434" s="33">
        <v>0.810730947031717</v>
      </c>
      <c r="K434" s="31">
        <v>-0.28484166666666599</v>
      </c>
      <c r="L434" s="32">
        <v>0.38166742508337798</v>
      </c>
      <c r="M434" s="33">
        <v>0.71689511780033</v>
      </c>
      <c r="N434" s="57">
        <v>-0.35799216224800701</v>
      </c>
      <c r="O434" s="57">
        <v>0.13019335493262099</v>
      </c>
      <c r="P434" s="57">
        <v>0.243105388175237</v>
      </c>
      <c r="Q434" s="61">
        <v>-1.2891612734300999</v>
      </c>
      <c r="R434" s="65">
        <v>1.2950232149562901E-4</v>
      </c>
      <c r="S434" s="63">
        <v>5.2256522551455704E-3</v>
      </c>
      <c r="T434" s="7">
        <v>-0.28999999999999998</v>
      </c>
      <c r="U434" s="8">
        <v>-0.61399999999999999</v>
      </c>
      <c r="V434" s="8">
        <v>-0.33560000000000001</v>
      </c>
      <c r="W434" s="8">
        <v>-0.68020000000000003</v>
      </c>
      <c r="X434" s="8">
        <v>0.36870000000000003</v>
      </c>
      <c r="Y434" s="8">
        <v>3.27E-2</v>
      </c>
      <c r="Z434" s="8">
        <v>-6.08E-2</v>
      </c>
      <c r="AA434" s="8" t="s">
        <v>111</v>
      </c>
      <c r="AB434" s="8">
        <v>-1.0657000000000001</v>
      </c>
      <c r="AC434" s="8">
        <v>0.42270000000000002</v>
      </c>
      <c r="AD434" s="8" t="s">
        <v>111</v>
      </c>
      <c r="AE434" s="8">
        <v>0.66649999999999998</v>
      </c>
      <c r="AF434" s="8">
        <v>9.74E-2</v>
      </c>
      <c r="AG434" s="8">
        <v>0.32029999999999997</v>
      </c>
      <c r="AH434" s="9">
        <v>0.50929999999999997</v>
      </c>
    </row>
    <row r="435" spans="1:34" x14ac:dyDescent="0.25">
      <c r="A435" s="40" t="s">
        <v>3554</v>
      </c>
      <c r="B435" s="40" t="s">
        <v>3539</v>
      </c>
      <c r="C435" s="40" t="s">
        <v>3543</v>
      </c>
      <c r="D435" s="40" t="s">
        <v>3546</v>
      </c>
      <c r="E435" s="40" t="s">
        <v>3555</v>
      </c>
      <c r="F435" s="40" t="s">
        <v>3556</v>
      </c>
      <c r="G435" s="40">
        <v>0</v>
      </c>
      <c r="H435" s="31">
        <v>0.95679166666666604</v>
      </c>
      <c r="I435" s="32">
        <v>1.2055602982871399E-2</v>
      </c>
      <c r="J435" s="33">
        <v>8.42614229686212E-2</v>
      </c>
      <c r="K435" s="31">
        <v>0.35327499999999901</v>
      </c>
      <c r="L435" s="32">
        <v>0.30552770286904701</v>
      </c>
      <c r="M435" s="33">
        <v>0.65068166510054304</v>
      </c>
      <c r="N435" s="57">
        <v>-0.35799216224800701</v>
      </c>
      <c r="O435" s="57">
        <v>0.13019335493262099</v>
      </c>
      <c r="P435" s="57">
        <v>0.243105388175237</v>
      </c>
      <c r="Q435" s="61">
        <v>-1.2891612734300999</v>
      </c>
      <c r="R435" s="65">
        <v>1.2950232149562901E-4</v>
      </c>
      <c r="S435" s="63">
        <v>5.2256522551455704E-3</v>
      </c>
      <c r="T435" s="7">
        <v>0.99680000000000002</v>
      </c>
      <c r="U435" s="8">
        <v>1.4787999999999999</v>
      </c>
      <c r="V435" s="8">
        <v>0.376</v>
      </c>
      <c r="W435" s="8">
        <v>1.0565</v>
      </c>
      <c r="X435" s="8">
        <v>-0.48930000000000001</v>
      </c>
      <c r="Y435" s="8">
        <v>-5.5199999999999999E-2</v>
      </c>
      <c r="Z435" s="8">
        <v>0.52410000000000001</v>
      </c>
      <c r="AA435" s="8">
        <v>0.39750000000000002</v>
      </c>
      <c r="AB435" s="8">
        <v>0.3054</v>
      </c>
      <c r="AC435" s="8">
        <v>-0.64219999999999999</v>
      </c>
      <c r="AD435" s="8" t="s">
        <v>111</v>
      </c>
      <c r="AE435" s="8">
        <v>-7.1400000000000005E-2</v>
      </c>
      <c r="AF435" s="8">
        <v>-0.56389999999999996</v>
      </c>
      <c r="AG435" s="8">
        <v>-0.2964</v>
      </c>
      <c r="AH435" s="9">
        <v>-0.50860000000000005</v>
      </c>
    </row>
    <row r="436" spans="1:34" x14ac:dyDescent="0.25">
      <c r="A436" s="40" t="s">
        <v>3560</v>
      </c>
      <c r="B436" s="40" t="s">
        <v>3539</v>
      </c>
      <c r="C436" s="40" t="s">
        <v>3543</v>
      </c>
      <c r="D436" s="40" t="s">
        <v>3546</v>
      </c>
      <c r="E436" s="40" t="s">
        <v>1188</v>
      </c>
      <c r="F436" s="40" t="s">
        <v>3561</v>
      </c>
      <c r="G436" s="40">
        <v>0</v>
      </c>
      <c r="H436" s="31">
        <v>0.53043333333333298</v>
      </c>
      <c r="I436" s="32">
        <v>0.14057918824476301</v>
      </c>
      <c r="J436" s="33">
        <v>0.33301273574627699</v>
      </c>
      <c r="K436" s="31">
        <v>0.15683333333333299</v>
      </c>
      <c r="L436" s="32">
        <v>0.65134406020490199</v>
      </c>
      <c r="M436" s="33">
        <v>0.88526222543327204</v>
      </c>
      <c r="N436" s="57">
        <v>-0.35799216224800701</v>
      </c>
      <c r="O436" s="57">
        <v>0.13019335493262099</v>
      </c>
      <c r="P436" s="57">
        <v>0.243105388175237</v>
      </c>
      <c r="Q436" s="61">
        <v>-1.2891612734300999</v>
      </c>
      <c r="R436" s="65">
        <v>1.2950232149562901E-4</v>
      </c>
      <c r="S436" s="63">
        <v>5.2256522551455704E-3</v>
      </c>
      <c r="T436" s="7">
        <v>0.76870000000000005</v>
      </c>
      <c r="U436" s="8">
        <v>0.54300000000000004</v>
      </c>
      <c r="V436" s="8">
        <v>0.62809999999999999</v>
      </c>
      <c r="W436" s="8">
        <v>0.51780000000000004</v>
      </c>
      <c r="X436" s="8">
        <v>0.1666</v>
      </c>
      <c r="Y436" s="8">
        <v>-0.87350000000000005</v>
      </c>
      <c r="Z436" s="8">
        <v>0.84619999999999995</v>
      </c>
      <c r="AA436" s="8">
        <v>0.26290000000000002</v>
      </c>
      <c r="AB436" s="8">
        <v>0.47549999999999998</v>
      </c>
      <c r="AC436" s="8">
        <v>-0.48649999999999999</v>
      </c>
      <c r="AD436" s="8" t="s">
        <v>111</v>
      </c>
      <c r="AE436" s="8">
        <v>-0.13450000000000001</v>
      </c>
      <c r="AF436" s="8">
        <v>-0.1973</v>
      </c>
      <c r="AG436" s="8">
        <v>5.0000000000000001E-3</v>
      </c>
      <c r="AH436" s="9">
        <v>-0.1148</v>
      </c>
    </row>
    <row r="437" spans="1:34" x14ac:dyDescent="0.25">
      <c r="A437" s="40" t="s">
        <v>3565</v>
      </c>
      <c r="B437" s="40" t="s">
        <v>3539</v>
      </c>
      <c r="C437" s="40" t="s">
        <v>3539</v>
      </c>
      <c r="D437" s="40" t="s">
        <v>3546</v>
      </c>
      <c r="E437" s="40" t="s">
        <v>3566</v>
      </c>
      <c r="F437" s="40" t="s">
        <v>3567</v>
      </c>
      <c r="G437" s="40">
        <v>0</v>
      </c>
      <c r="H437" s="31">
        <v>-7.0741666666666703E-2</v>
      </c>
      <c r="I437" s="32">
        <v>0.84045654899884703</v>
      </c>
      <c r="J437" s="33">
        <v>0.92148140875646101</v>
      </c>
      <c r="K437" s="31">
        <v>0.12718333333333301</v>
      </c>
      <c r="L437" s="32">
        <v>0.71785294895650698</v>
      </c>
      <c r="M437" s="33">
        <v>0.90878820313131703</v>
      </c>
      <c r="N437" s="57">
        <v>-0.35799216224800701</v>
      </c>
      <c r="O437" s="57">
        <v>0.13019335493262099</v>
      </c>
      <c r="P437" s="57">
        <v>0.243105388175237</v>
      </c>
      <c r="Q437" s="61">
        <v>-1.2891612734300999</v>
      </c>
      <c r="R437" s="65">
        <v>1.2950232149562901E-4</v>
      </c>
      <c r="S437" s="63">
        <v>5.2256522551455704E-3</v>
      </c>
      <c r="T437" s="7">
        <v>0.56089999999999995</v>
      </c>
      <c r="U437" s="8">
        <v>-0.504</v>
      </c>
      <c r="V437" s="8">
        <v>0.25619999999999998</v>
      </c>
      <c r="W437" s="8">
        <v>0.12540000000000001</v>
      </c>
      <c r="X437" s="8">
        <v>-0.2001</v>
      </c>
      <c r="Y437" s="8">
        <v>-2.7E-2</v>
      </c>
      <c r="Z437" s="8">
        <v>0.47739999999999999</v>
      </c>
      <c r="AA437" s="8">
        <v>0.93899999999999995</v>
      </c>
      <c r="AB437" s="8">
        <v>-0.66249999999999998</v>
      </c>
      <c r="AC437" s="8">
        <v>0.2646</v>
      </c>
      <c r="AD437" s="8" t="s">
        <v>111</v>
      </c>
      <c r="AE437" s="8">
        <v>-4.7999999999999996E-3</v>
      </c>
      <c r="AF437" s="8">
        <v>3.3099999999999997E-2</v>
      </c>
      <c r="AG437" s="8">
        <v>-0.1295</v>
      </c>
      <c r="AH437" s="9">
        <v>-7.3800000000000004E-2</v>
      </c>
    </row>
    <row r="438" spans="1:34" x14ac:dyDescent="0.25">
      <c r="A438" s="40" t="s">
        <v>3571</v>
      </c>
      <c r="B438" s="40" t="s">
        <v>3539</v>
      </c>
      <c r="C438" s="40" t="s">
        <v>3539</v>
      </c>
      <c r="D438" s="40" t="s">
        <v>3546</v>
      </c>
      <c r="E438" s="40" t="s">
        <v>2885</v>
      </c>
      <c r="F438" s="40" t="s">
        <v>3572</v>
      </c>
      <c r="G438" s="40">
        <v>0</v>
      </c>
      <c r="H438" s="31">
        <v>-0.119441666666666</v>
      </c>
      <c r="I438" s="32">
        <v>0.59949231741183195</v>
      </c>
      <c r="J438" s="33">
        <v>0.76277604836055801</v>
      </c>
      <c r="K438" s="31">
        <v>-1.03333333333333E-2</v>
      </c>
      <c r="L438" s="32">
        <v>0.96358187591146605</v>
      </c>
      <c r="M438" s="33">
        <v>0.991968955026854</v>
      </c>
      <c r="N438" s="57">
        <v>-0.35799216224800701</v>
      </c>
      <c r="O438" s="57">
        <v>0.13019335493262099</v>
      </c>
      <c r="P438" s="57">
        <v>0.243105388175237</v>
      </c>
      <c r="Q438" s="61">
        <v>-1.2891612734300999</v>
      </c>
      <c r="R438" s="65">
        <v>1.2950232149562901E-4</v>
      </c>
      <c r="S438" s="63">
        <v>5.2256522551455704E-3</v>
      </c>
      <c r="T438" s="7">
        <v>0.2351</v>
      </c>
      <c r="U438" s="8">
        <v>0.26219999999999999</v>
      </c>
      <c r="V438" s="8">
        <v>0.31590000000000001</v>
      </c>
      <c r="W438" s="8">
        <v>-5.8999999999999999E-3</v>
      </c>
      <c r="X438" s="8">
        <v>0.16209999999999999</v>
      </c>
      <c r="Y438" s="8">
        <v>-0.35110000000000002</v>
      </c>
      <c r="Z438" s="8">
        <v>-0.11559999999999999</v>
      </c>
      <c r="AA438" s="8">
        <v>0.54100000000000004</v>
      </c>
      <c r="AB438" s="8">
        <v>0.11260000000000001</v>
      </c>
      <c r="AC438" s="8">
        <v>0.31019999999999998</v>
      </c>
      <c r="AD438" s="8" t="s">
        <v>111</v>
      </c>
      <c r="AE438" s="8">
        <v>-3.5999999999999997E-2</v>
      </c>
      <c r="AF438" s="8">
        <v>0.24030000000000001</v>
      </c>
      <c r="AG438" s="8">
        <v>-0.34</v>
      </c>
      <c r="AH438" s="9">
        <v>-0.2291</v>
      </c>
    </row>
    <row r="439" spans="1:34" x14ac:dyDescent="0.25">
      <c r="A439" s="40" t="s">
        <v>3576</v>
      </c>
      <c r="B439" s="40" t="s">
        <v>3577</v>
      </c>
      <c r="C439" s="40" t="s">
        <v>3581</v>
      </c>
      <c r="D439" s="40" t="s">
        <v>3584</v>
      </c>
      <c r="E439" s="40" t="s">
        <v>1115</v>
      </c>
      <c r="F439" s="40" t="s">
        <v>3578</v>
      </c>
      <c r="G439" s="40">
        <v>0</v>
      </c>
      <c r="H439" s="31">
        <v>-0.34397499999999998</v>
      </c>
      <c r="I439" s="32">
        <v>0.187669084035367</v>
      </c>
      <c r="J439" s="33">
        <v>0.39095255210316499</v>
      </c>
      <c r="K439" s="31">
        <v>-7.2575000000000001E-2</v>
      </c>
      <c r="L439" s="32">
        <v>0.79113137690242497</v>
      </c>
      <c r="M439" s="33">
        <v>0.94088158240034603</v>
      </c>
      <c r="N439" s="57">
        <v>-0.16318004283198601</v>
      </c>
      <c r="O439" s="57">
        <v>0.173847093902911</v>
      </c>
      <c r="P439" s="57">
        <v>0.29608742340522298</v>
      </c>
      <c r="Q439" s="61">
        <v>-1.6135301583958799E-2</v>
      </c>
      <c r="R439" s="62">
        <v>0.89716637387737597</v>
      </c>
      <c r="S439" s="63">
        <v>0.95757144870500599</v>
      </c>
      <c r="T439" s="7">
        <v>-0.13100000000000001</v>
      </c>
      <c r="U439" s="8">
        <v>-0.15490000000000001</v>
      </c>
      <c r="V439" s="8">
        <v>0.25459999999999999</v>
      </c>
      <c r="W439" s="8">
        <v>0.11020000000000001</v>
      </c>
      <c r="X439" s="8">
        <v>6.2899999999999998E-2</v>
      </c>
      <c r="Y439" s="8">
        <v>0.52929999999999999</v>
      </c>
      <c r="Z439" s="8">
        <v>-0.28289999999999998</v>
      </c>
      <c r="AA439" s="8">
        <v>0.18379999999999999</v>
      </c>
      <c r="AB439" s="8">
        <v>7.4999999999999997E-2</v>
      </c>
      <c r="AC439" s="8">
        <v>0.64970000000000006</v>
      </c>
      <c r="AD439" s="8">
        <v>0.54630000000000001</v>
      </c>
      <c r="AE439" s="8">
        <v>0.4461</v>
      </c>
      <c r="AF439" s="8">
        <v>0.5655</v>
      </c>
      <c r="AG439" s="8">
        <v>-0.28960000000000002</v>
      </c>
      <c r="AH439" s="9">
        <v>-1.9300000000000001E-2</v>
      </c>
    </row>
    <row r="440" spans="1:34" x14ac:dyDescent="0.25">
      <c r="A440" s="40" t="s">
        <v>3586</v>
      </c>
      <c r="B440" s="40" t="s">
        <v>3577</v>
      </c>
      <c r="C440" s="40" t="s">
        <v>3581</v>
      </c>
      <c r="D440" s="40" t="s">
        <v>3584</v>
      </c>
      <c r="E440" s="40" t="s">
        <v>1517</v>
      </c>
      <c r="F440" s="40" t="s">
        <v>3587</v>
      </c>
      <c r="G440" s="40">
        <v>0</v>
      </c>
      <c r="H440" s="31">
        <v>-0.51887499999999998</v>
      </c>
      <c r="I440" s="32">
        <v>0.105178359094076</v>
      </c>
      <c r="J440" s="33">
        <v>0.286934028421442</v>
      </c>
      <c r="K440" s="31">
        <v>-0.37745000000000001</v>
      </c>
      <c r="L440" s="32">
        <v>0.26371716904667097</v>
      </c>
      <c r="M440" s="33">
        <v>0.61382696981879403</v>
      </c>
      <c r="N440" s="57">
        <v>-0.16318004283198601</v>
      </c>
      <c r="O440" s="57">
        <v>0.173847093902911</v>
      </c>
      <c r="P440" s="57">
        <v>0.29608742340522298</v>
      </c>
      <c r="Q440" s="61">
        <v>-1.6135301583958799E-2</v>
      </c>
      <c r="R440" s="62">
        <v>0.89716637387737597</v>
      </c>
      <c r="S440" s="63">
        <v>0.95757144870500599</v>
      </c>
      <c r="T440" s="7">
        <v>-0.75080000000000002</v>
      </c>
      <c r="U440" s="8">
        <v>0.3327</v>
      </c>
      <c r="V440" s="8">
        <v>0.52710000000000001</v>
      </c>
      <c r="W440" s="8">
        <v>0.67379999999999995</v>
      </c>
      <c r="X440" s="8">
        <v>-0.35389999999999999</v>
      </c>
      <c r="Y440" s="8">
        <v>-0.5675</v>
      </c>
      <c r="Z440" s="8">
        <v>0.13420000000000001</v>
      </c>
      <c r="AA440" s="8">
        <v>0.4541</v>
      </c>
      <c r="AB440" s="8">
        <v>1.1736</v>
      </c>
      <c r="AC440" s="8">
        <v>0.58169999999999999</v>
      </c>
      <c r="AD440" s="8">
        <v>0.64890000000000003</v>
      </c>
      <c r="AE440" s="8">
        <v>-0.16930000000000001</v>
      </c>
      <c r="AF440" s="8">
        <v>-3.95E-2</v>
      </c>
      <c r="AG440" s="8">
        <v>0.38569999999999999</v>
      </c>
      <c r="AH440" s="9">
        <v>0.2833</v>
      </c>
    </row>
    <row r="441" spans="1:34" x14ac:dyDescent="0.25">
      <c r="A441" s="40" t="s">
        <v>3591</v>
      </c>
      <c r="B441" s="40" t="s">
        <v>3592</v>
      </c>
      <c r="C441" s="40" t="s">
        <v>3592</v>
      </c>
      <c r="D441" s="40" t="s">
        <v>3591</v>
      </c>
      <c r="E441" s="40" t="s">
        <v>3593</v>
      </c>
      <c r="F441" s="40" t="s">
        <v>3594</v>
      </c>
      <c r="G441" s="40">
        <v>0</v>
      </c>
      <c r="H441" s="31">
        <v>2.0774999999999901E-2</v>
      </c>
      <c r="I441" s="32">
        <v>0.92704319893193898</v>
      </c>
      <c r="J441" s="33">
        <v>0.96815810321403095</v>
      </c>
      <c r="K441" s="31">
        <v>4.9416666666666602E-2</v>
      </c>
      <c r="L441" s="32">
        <v>0.84027944601881999</v>
      </c>
      <c r="M441" s="33">
        <v>0.95609623001563204</v>
      </c>
      <c r="N441" s="57">
        <v>-0.40217761170181798</v>
      </c>
      <c r="O441" s="57">
        <v>4.48366426204721E-2</v>
      </c>
      <c r="P441" s="57">
        <v>0.115968184135005</v>
      </c>
      <c r="Q441" s="61">
        <v>-0.97106141016088399</v>
      </c>
      <c r="R441" s="65">
        <v>2.67921943497714E-4</v>
      </c>
      <c r="S441" s="63">
        <v>7.7575024827351898E-3</v>
      </c>
      <c r="T441" s="7">
        <v>2.5899999999999999E-2</v>
      </c>
      <c r="U441" s="8">
        <v>-0.56130000000000002</v>
      </c>
      <c r="V441" s="8">
        <v>-0.2792</v>
      </c>
      <c r="W441" s="8">
        <v>0.2104</v>
      </c>
      <c r="X441" s="8">
        <v>4.3799999999999999E-2</v>
      </c>
      <c r="Y441" s="8">
        <v>0.58779999999999999</v>
      </c>
      <c r="Z441" s="8">
        <v>7.7799999999999994E-2</v>
      </c>
      <c r="AA441" s="8">
        <v>3.0599999999999999E-2</v>
      </c>
      <c r="AB441" s="8">
        <v>5.4600000000000003E-2</v>
      </c>
      <c r="AC441" s="8">
        <v>-0.36809999999999998</v>
      </c>
      <c r="AD441" s="8">
        <v>-0.40439999999999998</v>
      </c>
      <c r="AE441" s="8">
        <v>2.4199999999999999E-2</v>
      </c>
      <c r="AF441" s="8">
        <v>0.38469999999999999</v>
      </c>
      <c r="AG441" s="8">
        <v>0.21290000000000001</v>
      </c>
      <c r="AH441" s="9">
        <v>0.12640000000000001</v>
      </c>
    </row>
    <row r="442" spans="1:34" x14ac:dyDescent="0.25">
      <c r="A442" s="40" t="s">
        <v>3598</v>
      </c>
      <c r="B442" s="40" t="s">
        <v>3592</v>
      </c>
      <c r="C442" s="40" t="s">
        <v>3592</v>
      </c>
      <c r="D442" s="40" t="s">
        <v>3598</v>
      </c>
      <c r="E442" s="40" t="s">
        <v>2045</v>
      </c>
      <c r="F442" s="40" t="s">
        <v>3599</v>
      </c>
      <c r="G442" s="40">
        <v>0</v>
      </c>
      <c r="H442" s="31">
        <v>0.39179999999999898</v>
      </c>
      <c r="I442" s="32">
        <v>0.32014996887337999</v>
      </c>
      <c r="J442" s="33">
        <v>0.53484513381042698</v>
      </c>
      <c r="K442" s="31">
        <v>-0.46689166666666598</v>
      </c>
      <c r="L442" s="32">
        <v>0.18585899341259701</v>
      </c>
      <c r="M442" s="33">
        <v>0.52572260484858802</v>
      </c>
      <c r="N442" s="57">
        <v>-0.40217761170181798</v>
      </c>
      <c r="O442" s="57">
        <v>4.48366426204721E-2</v>
      </c>
      <c r="P442" s="57">
        <v>0.115968184135005</v>
      </c>
      <c r="Q442" s="61">
        <v>-0.97106141016088399</v>
      </c>
      <c r="R442" s="65">
        <v>2.67921943497714E-4</v>
      </c>
      <c r="S442" s="63">
        <v>7.7575024827351898E-3</v>
      </c>
      <c r="T442" s="7">
        <v>-0.68189999999999995</v>
      </c>
      <c r="U442" s="8">
        <v>-1.0444</v>
      </c>
      <c r="V442" s="8">
        <v>-1.4559</v>
      </c>
      <c r="W442" s="8">
        <v>-0.81579999999999997</v>
      </c>
      <c r="X442" s="8">
        <v>-0.23860000000000001</v>
      </c>
      <c r="Y442" s="8">
        <v>-0.28570000000000001</v>
      </c>
      <c r="Z442" s="8">
        <v>0.52470000000000006</v>
      </c>
      <c r="AA442" s="8">
        <v>-1.3774999999999999</v>
      </c>
      <c r="AB442" s="8">
        <v>-1.4051</v>
      </c>
      <c r="AC442" s="8" t="s">
        <v>111</v>
      </c>
      <c r="AD442" s="8" t="s">
        <v>111</v>
      </c>
      <c r="AE442" s="8">
        <v>-0.31030000000000002</v>
      </c>
      <c r="AF442" s="8">
        <v>1.1126</v>
      </c>
      <c r="AG442" s="8">
        <v>0.4879</v>
      </c>
      <c r="AH442" s="9">
        <v>0.57789999999999997</v>
      </c>
    </row>
    <row r="443" spans="1:34" x14ac:dyDescent="0.25">
      <c r="A443" s="40" t="s">
        <v>3603</v>
      </c>
      <c r="B443" s="40" t="s">
        <v>3592</v>
      </c>
      <c r="C443" s="40" t="s">
        <v>3592</v>
      </c>
      <c r="D443" s="40" t="s">
        <v>3603</v>
      </c>
      <c r="E443" s="40" t="s">
        <v>3604</v>
      </c>
      <c r="F443" s="40" t="s">
        <v>3605</v>
      </c>
      <c r="G443" s="40">
        <v>0</v>
      </c>
      <c r="H443" s="31">
        <v>0.16237499999999999</v>
      </c>
      <c r="I443" s="32">
        <v>0.52701402468640901</v>
      </c>
      <c r="J443" s="33">
        <v>0.71204490493833095</v>
      </c>
      <c r="K443" s="31">
        <v>0.88595833333333296</v>
      </c>
      <c r="L443" s="32">
        <v>3.2443705802045301E-3</v>
      </c>
      <c r="M443" s="33">
        <v>6.3851650104307003E-2</v>
      </c>
      <c r="N443" s="57">
        <v>-0.40217761170181798</v>
      </c>
      <c r="O443" s="57">
        <v>4.48366426204721E-2</v>
      </c>
      <c r="P443" s="57">
        <v>0.115968184135005</v>
      </c>
      <c r="Q443" s="61">
        <v>-0.97106141016088399</v>
      </c>
      <c r="R443" s="65">
        <v>2.67921943497714E-4</v>
      </c>
      <c r="S443" s="63">
        <v>7.7575024827351898E-3</v>
      </c>
      <c r="T443" s="7">
        <v>-0.2321</v>
      </c>
      <c r="U443" s="8">
        <v>0.52549999999999997</v>
      </c>
      <c r="V443" s="8">
        <v>-0.53820000000000001</v>
      </c>
      <c r="W443" s="8">
        <v>0.12590000000000001</v>
      </c>
      <c r="X443" s="8">
        <v>0.70840000000000003</v>
      </c>
      <c r="Y443" s="8">
        <v>0.55300000000000005</v>
      </c>
      <c r="Z443" s="8">
        <v>0.62270000000000003</v>
      </c>
      <c r="AA443" s="8">
        <v>-0.1668</v>
      </c>
      <c r="AB443" s="8">
        <v>-6.83E-2</v>
      </c>
      <c r="AC443" s="8">
        <v>-0.3412</v>
      </c>
      <c r="AD443" s="8" t="s">
        <v>111</v>
      </c>
      <c r="AE443" s="8">
        <v>-0.24629999999999999</v>
      </c>
      <c r="AF443" s="8">
        <v>1.2800000000000001E-2</v>
      </c>
      <c r="AG443" s="8">
        <v>-0.43590000000000001</v>
      </c>
      <c r="AH443" s="9">
        <v>-0.36230000000000001</v>
      </c>
    </row>
    <row r="444" spans="1:34" x14ac:dyDescent="0.25">
      <c r="A444" s="40" t="s">
        <v>3609</v>
      </c>
      <c r="B444" s="40" t="s">
        <v>3592</v>
      </c>
      <c r="C444" s="40" t="s">
        <v>3592</v>
      </c>
      <c r="D444" s="40" t="s">
        <v>3609</v>
      </c>
      <c r="E444" s="40" t="s">
        <v>310</v>
      </c>
      <c r="F444" s="40" t="s">
        <v>3610</v>
      </c>
      <c r="G444" s="40">
        <v>0</v>
      </c>
      <c r="H444" s="31">
        <v>0.13829999999999901</v>
      </c>
      <c r="I444" s="32">
        <v>0.72015459571469698</v>
      </c>
      <c r="J444" s="33">
        <v>0.84816525530703302</v>
      </c>
      <c r="K444" s="31">
        <v>-1.7866666666666701E-2</v>
      </c>
      <c r="L444" s="32">
        <v>0.96574846666443004</v>
      </c>
      <c r="M444" s="33">
        <v>0.991968955026854</v>
      </c>
      <c r="N444" s="57">
        <v>-0.40217761170181798</v>
      </c>
      <c r="O444" s="57">
        <v>4.48366426204721E-2</v>
      </c>
      <c r="P444" s="57">
        <v>0.115968184135005</v>
      </c>
      <c r="Q444" s="61">
        <v>-0.97106141016088399</v>
      </c>
      <c r="R444" s="65">
        <v>2.67921943497714E-4</v>
      </c>
      <c r="S444" s="63">
        <v>7.7575024827351898E-3</v>
      </c>
      <c r="T444" s="7">
        <v>-0.63470000000000004</v>
      </c>
      <c r="U444" s="8">
        <v>2.2499999999999999E-2</v>
      </c>
      <c r="V444" s="8">
        <v>-0.38150000000000001</v>
      </c>
      <c r="W444" s="8">
        <v>0.39929999999999999</v>
      </c>
      <c r="X444" s="8">
        <v>0.20649999999999999</v>
      </c>
      <c r="Y444" s="8">
        <v>-0.1381</v>
      </c>
      <c r="Z444" s="8">
        <v>0.1414</v>
      </c>
      <c r="AA444" s="8">
        <v>0.14979999999999999</v>
      </c>
      <c r="AB444" s="8">
        <v>0.55610000000000004</v>
      </c>
      <c r="AC444" s="8">
        <v>-0.57450000000000001</v>
      </c>
      <c r="AD444" s="8">
        <v>-1.2789999999999999</v>
      </c>
      <c r="AE444" s="8">
        <v>0.92030000000000001</v>
      </c>
      <c r="AF444" s="8">
        <v>-4.6600000000000003E-2</v>
      </c>
      <c r="AG444" s="8">
        <v>-0.21</v>
      </c>
      <c r="AH444" s="9">
        <v>-0.3125</v>
      </c>
    </row>
    <row r="445" spans="1:34" x14ac:dyDescent="0.25">
      <c r="A445" s="40" t="s">
        <v>3614</v>
      </c>
      <c r="B445" s="40" t="s">
        <v>3592</v>
      </c>
      <c r="C445" s="40" t="s">
        <v>3592</v>
      </c>
      <c r="D445" s="40" t="s">
        <v>3614</v>
      </c>
      <c r="E445" s="40" t="s">
        <v>3615</v>
      </c>
      <c r="F445" s="40" t="s">
        <v>3616</v>
      </c>
      <c r="G445" s="40">
        <v>0</v>
      </c>
      <c r="H445" s="31">
        <v>0.36362499999999898</v>
      </c>
      <c r="I445" s="32">
        <v>0.23678572322021699</v>
      </c>
      <c r="J445" s="33">
        <v>0.45034823127845203</v>
      </c>
      <c r="K445" s="31">
        <v>-0.35089999999999999</v>
      </c>
      <c r="L445" s="32">
        <v>0.25278691907957501</v>
      </c>
      <c r="M445" s="33">
        <v>0.60346398905556997</v>
      </c>
      <c r="N445" s="57">
        <v>-0.40217761170181798</v>
      </c>
      <c r="O445" s="57">
        <v>4.48366426204721E-2</v>
      </c>
      <c r="P445" s="57">
        <v>0.115968184135005</v>
      </c>
      <c r="Q445" s="61">
        <v>-0.97106141016088399</v>
      </c>
      <c r="R445" s="65">
        <v>2.67921943497714E-4</v>
      </c>
      <c r="S445" s="63">
        <v>7.7575024827351898E-3</v>
      </c>
      <c r="T445" s="7">
        <v>-0.20349999999999999</v>
      </c>
      <c r="U445" s="8">
        <v>-1.1156999999999999</v>
      </c>
      <c r="V445" s="8">
        <v>-0.3236</v>
      </c>
      <c r="W445" s="8">
        <v>-1.3367</v>
      </c>
      <c r="X445" s="8">
        <v>0.15679999999999999</v>
      </c>
      <c r="Y445" s="8">
        <v>-2.9399999999999999E-2</v>
      </c>
      <c r="Z445" s="8">
        <v>0.22</v>
      </c>
      <c r="AA445" s="8">
        <v>-1.3574999999999999</v>
      </c>
      <c r="AB445" s="8">
        <v>-0.74660000000000004</v>
      </c>
      <c r="AC445" s="8">
        <v>-1.2214</v>
      </c>
      <c r="AD445" s="8" t="s">
        <v>111</v>
      </c>
      <c r="AE445" s="8">
        <v>0.37219999999999998</v>
      </c>
      <c r="AF445" s="8">
        <v>0.32540000000000002</v>
      </c>
      <c r="AG445" s="8">
        <v>0.33810000000000001</v>
      </c>
      <c r="AH445" s="9">
        <v>0.83109999999999995</v>
      </c>
    </row>
    <row r="446" spans="1:34" x14ac:dyDescent="0.25">
      <c r="A446" s="40" t="s">
        <v>3620</v>
      </c>
      <c r="B446" s="40" t="s">
        <v>3592</v>
      </c>
      <c r="C446" s="40" t="s">
        <v>3592</v>
      </c>
      <c r="D446" s="40" t="s">
        <v>3620</v>
      </c>
      <c r="E446" s="40" t="s">
        <v>3621</v>
      </c>
      <c r="F446" s="40" t="s">
        <v>3622</v>
      </c>
      <c r="G446" s="40">
        <v>0</v>
      </c>
      <c r="H446" s="31">
        <v>0.39265</v>
      </c>
      <c r="I446" s="32">
        <v>0.149913341811694</v>
      </c>
      <c r="J446" s="33">
        <v>0.346411904326555</v>
      </c>
      <c r="K446" s="31">
        <v>0.48760833333333298</v>
      </c>
      <c r="L446" s="32">
        <v>7.9343793923493305E-2</v>
      </c>
      <c r="M446" s="33">
        <v>0.358269366724492</v>
      </c>
      <c r="N446" s="57">
        <v>-0.40217761170181798</v>
      </c>
      <c r="O446" s="57">
        <v>4.48366426204721E-2</v>
      </c>
      <c r="P446" s="57">
        <v>0.115968184135005</v>
      </c>
      <c r="Q446" s="61">
        <v>-0.97106141016088399</v>
      </c>
      <c r="R446" s="65">
        <v>2.67921943497714E-4</v>
      </c>
      <c r="S446" s="63">
        <v>7.7575024827351898E-3</v>
      </c>
      <c r="T446" s="7">
        <v>0.62619999999999998</v>
      </c>
      <c r="U446" s="8">
        <v>0.9859</v>
      </c>
      <c r="V446" s="8">
        <v>0.89570000000000005</v>
      </c>
      <c r="W446" s="8">
        <v>0.69079999999999997</v>
      </c>
      <c r="X446" s="8">
        <v>0.32169999999999999</v>
      </c>
      <c r="Y446" s="8">
        <v>-0.62760000000000005</v>
      </c>
      <c r="Z446" s="8">
        <v>9.3299999999999994E-2</v>
      </c>
      <c r="AA446" s="8">
        <v>0.73670000000000002</v>
      </c>
      <c r="AB446" s="8">
        <v>0.26</v>
      </c>
      <c r="AC446" s="8">
        <v>0.2243</v>
      </c>
      <c r="AD446" s="8" t="s">
        <v>111</v>
      </c>
      <c r="AE446" s="8">
        <v>-0.72670000000000001</v>
      </c>
      <c r="AF446" s="8">
        <v>-0.77310000000000001</v>
      </c>
      <c r="AG446" s="8">
        <v>-0.3987</v>
      </c>
      <c r="AH446" s="9">
        <v>-0.33539999999999998</v>
      </c>
    </row>
    <row r="447" spans="1:34" x14ac:dyDescent="0.25">
      <c r="A447" s="40" t="s">
        <v>3626</v>
      </c>
      <c r="B447" s="40" t="s">
        <v>3592</v>
      </c>
      <c r="C447" s="40" t="s">
        <v>3592</v>
      </c>
      <c r="D447" s="40" t="s">
        <v>3626</v>
      </c>
      <c r="E447" s="40" t="s">
        <v>3627</v>
      </c>
      <c r="F447" s="40" t="s">
        <v>3628</v>
      </c>
      <c r="G447" s="40">
        <v>0</v>
      </c>
      <c r="H447" s="31">
        <v>1.053825</v>
      </c>
      <c r="I447" s="34">
        <v>8.3862673527535599E-4</v>
      </c>
      <c r="J447" s="33">
        <v>1.8221964933188398E-2</v>
      </c>
      <c r="K447" s="31">
        <v>1.1149416666666601</v>
      </c>
      <c r="L447" s="32">
        <v>9.9698719852153511E-4</v>
      </c>
      <c r="M447" s="33">
        <v>3.17052594354824E-2</v>
      </c>
      <c r="N447" s="57">
        <v>-0.40217761170181798</v>
      </c>
      <c r="O447" s="57">
        <v>4.48366426204721E-2</v>
      </c>
      <c r="P447" s="57">
        <v>0.115968184135005</v>
      </c>
      <c r="Q447" s="61">
        <v>-0.97106141016088399</v>
      </c>
      <c r="R447" s="65">
        <v>2.67921943497714E-4</v>
      </c>
      <c r="S447" s="63">
        <v>7.7575024827351898E-3</v>
      </c>
      <c r="T447" s="7">
        <v>0.70189999999999997</v>
      </c>
      <c r="U447" s="8">
        <v>0.4597</v>
      </c>
      <c r="V447" s="8">
        <v>0.14360000000000001</v>
      </c>
      <c r="W447" s="10">
        <v>-2.9999999999999997E-4</v>
      </c>
      <c r="X447" s="8">
        <v>0.86209999999999998</v>
      </c>
      <c r="Y447" s="8">
        <v>0.87570000000000003</v>
      </c>
      <c r="Z447" s="8">
        <v>0.59279999999999999</v>
      </c>
      <c r="AA447" s="8">
        <v>-8.6999999999999994E-3</v>
      </c>
      <c r="AB447" s="8">
        <v>-0.78859999999999997</v>
      </c>
      <c r="AC447" s="8">
        <v>-1.0126999999999999</v>
      </c>
      <c r="AD447" s="8">
        <v>-1.1004</v>
      </c>
      <c r="AE447" s="8">
        <v>-0.1862</v>
      </c>
      <c r="AF447" s="8">
        <v>-0.48270000000000002</v>
      </c>
      <c r="AG447" s="8">
        <v>-0.55610000000000004</v>
      </c>
      <c r="AH447" s="9">
        <v>-0.1273</v>
      </c>
    </row>
    <row r="448" spans="1:34" x14ac:dyDescent="0.25">
      <c r="A448" s="40" t="s">
        <v>3632</v>
      </c>
      <c r="B448" s="40" t="s">
        <v>3592</v>
      </c>
      <c r="C448" s="40" t="s">
        <v>3592</v>
      </c>
      <c r="D448" s="40" t="s">
        <v>3632</v>
      </c>
      <c r="E448" s="40" t="s">
        <v>3633</v>
      </c>
      <c r="F448" s="40" t="s">
        <v>3634</v>
      </c>
      <c r="G448" s="40">
        <v>0</v>
      </c>
      <c r="H448" s="31">
        <v>0.77034999999999998</v>
      </c>
      <c r="I448" s="32">
        <v>1.2014242822233999E-2</v>
      </c>
      <c r="J448" s="33">
        <v>8.4120963902226606E-2</v>
      </c>
      <c r="K448" s="31">
        <v>1.0864083333333301</v>
      </c>
      <c r="L448" s="32">
        <v>2.0090289804439898E-3</v>
      </c>
      <c r="M448" s="33">
        <v>4.7049438469392198E-2</v>
      </c>
      <c r="N448" s="57">
        <v>-0.40217761170181798</v>
      </c>
      <c r="O448" s="57">
        <v>4.48366426204721E-2</v>
      </c>
      <c r="P448" s="57">
        <v>0.115968184135005</v>
      </c>
      <c r="Q448" s="61">
        <v>-0.97106141016088399</v>
      </c>
      <c r="R448" s="65">
        <v>2.67921943497714E-4</v>
      </c>
      <c r="S448" s="63">
        <v>7.7575024827351898E-3</v>
      </c>
      <c r="T448" s="7">
        <v>0.45440000000000003</v>
      </c>
      <c r="U448" s="8">
        <v>1.2930999999999999</v>
      </c>
      <c r="V448" s="8">
        <v>1.1174999999999999</v>
      </c>
      <c r="W448" s="8">
        <v>0.93869999999999998</v>
      </c>
      <c r="X448" s="8">
        <v>0.38300000000000001</v>
      </c>
      <c r="Y448" s="8">
        <v>0.53600000000000003</v>
      </c>
      <c r="Z448" s="8">
        <v>0.25590000000000002</v>
      </c>
      <c r="AA448" s="8">
        <v>0.78769999999999996</v>
      </c>
      <c r="AB448" s="8">
        <v>0.45550000000000002</v>
      </c>
      <c r="AC448" s="8">
        <v>-0.1273</v>
      </c>
      <c r="AD448" s="8">
        <v>-0.39360000000000001</v>
      </c>
      <c r="AE448" s="8">
        <v>-0.59209999999999996</v>
      </c>
      <c r="AF448" s="8">
        <v>-0.97750000000000004</v>
      </c>
      <c r="AG448" s="8">
        <v>-0.80069999999999997</v>
      </c>
      <c r="AH448" s="9">
        <v>-0.4088</v>
      </c>
    </row>
    <row r="449" spans="1:34" x14ac:dyDescent="0.25">
      <c r="A449" s="40" t="s">
        <v>3638</v>
      </c>
      <c r="B449" s="40" t="s">
        <v>3592</v>
      </c>
      <c r="C449" s="40" t="s">
        <v>3592</v>
      </c>
      <c r="D449" s="40" t="s">
        <v>3638</v>
      </c>
      <c r="E449" s="40" t="s">
        <v>3639</v>
      </c>
      <c r="F449" s="40" t="s">
        <v>3640</v>
      </c>
      <c r="G449" s="40">
        <v>0</v>
      </c>
      <c r="H449" s="31">
        <v>0.75834166666666603</v>
      </c>
      <c r="I449" s="32">
        <v>4.9813278013068597E-2</v>
      </c>
      <c r="J449" s="33">
        <v>0.19472463223290401</v>
      </c>
      <c r="K449" s="31">
        <v>-0.106116666666666</v>
      </c>
      <c r="L449" s="32">
        <v>0.76837982507382596</v>
      </c>
      <c r="M449" s="33">
        <v>0.93168349607062795</v>
      </c>
      <c r="N449" s="57">
        <v>-0.40217761170181798</v>
      </c>
      <c r="O449" s="57">
        <v>4.48366426204721E-2</v>
      </c>
      <c r="P449" s="57">
        <v>0.115968184135005</v>
      </c>
      <c r="Q449" s="61">
        <v>-0.97106141016088399</v>
      </c>
      <c r="R449" s="65">
        <v>2.67921943497714E-4</v>
      </c>
      <c r="S449" s="63">
        <v>7.7575024827351898E-3</v>
      </c>
      <c r="T449" s="7">
        <v>0.42549999999999999</v>
      </c>
      <c r="U449" s="8">
        <v>-0.27739999999999998</v>
      </c>
      <c r="V449" s="8">
        <v>-0.47399999999999998</v>
      </c>
      <c r="W449" s="8">
        <v>-0.32819999999999999</v>
      </c>
      <c r="X449" s="8">
        <v>0.1812</v>
      </c>
      <c r="Y449" s="8">
        <v>0.29380000000000001</v>
      </c>
      <c r="Z449" s="8">
        <v>1.44E-2</v>
      </c>
      <c r="AA449" s="8">
        <v>-0.48220000000000002</v>
      </c>
      <c r="AB449" s="8">
        <v>-0.4582</v>
      </c>
      <c r="AC449" s="8">
        <v>-1.8251999999999999</v>
      </c>
      <c r="AD449" s="8" t="s">
        <v>111</v>
      </c>
      <c r="AE449" s="8">
        <v>-0.19670000000000001</v>
      </c>
      <c r="AF449" s="8">
        <v>0.53439999999999999</v>
      </c>
      <c r="AG449" s="8">
        <v>1.8700000000000001E-2</v>
      </c>
      <c r="AH449" s="9">
        <v>0.72060000000000002</v>
      </c>
    </row>
    <row r="450" spans="1:34" x14ac:dyDescent="0.25">
      <c r="A450" s="40" t="s">
        <v>3644</v>
      </c>
      <c r="B450" s="40" t="s">
        <v>3592</v>
      </c>
      <c r="C450" s="40" t="s">
        <v>3592</v>
      </c>
      <c r="D450" s="40" t="s">
        <v>3644</v>
      </c>
      <c r="E450" s="40" t="s">
        <v>1278</v>
      </c>
      <c r="F450" s="40" t="s">
        <v>3645</v>
      </c>
      <c r="G450" s="40">
        <v>0</v>
      </c>
      <c r="H450" s="31">
        <v>0.82843333333333302</v>
      </c>
      <c r="I450" s="32">
        <v>7.2966983279222101E-3</v>
      </c>
      <c r="J450" s="33">
        <v>6.4146085745022799E-2</v>
      </c>
      <c r="K450" s="31">
        <v>1.0196750000000001</v>
      </c>
      <c r="L450" s="32">
        <v>1.7301098890281301E-3</v>
      </c>
      <c r="M450" s="33">
        <v>4.2912397943483498E-2</v>
      </c>
      <c r="N450" s="57">
        <v>-0.40217761170181798</v>
      </c>
      <c r="O450" s="57">
        <v>4.48366426204721E-2</v>
      </c>
      <c r="P450" s="57">
        <v>0.115968184135005</v>
      </c>
      <c r="Q450" s="61">
        <v>-0.97106141016088399</v>
      </c>
      <c r="R450" s="65">
        <v>2.67921943497714E-4</v>
      </c>
      <c r="S450" s="63">
        <v>7.7575024827351898E-3</v>
      </c>
      <c r="T450" s="7">
        <v>0.47949999999999998</v>
      </c>
      <c r="U450" s="8">
        <v>0.65920000000000001</v>
      </c>
      <c r="V450" s="8">
        <v>1.0138</v>
      </c>
      <c r="W450" s="8">
        <v>0.50309999999999999</v>
      </c>
      <c r="X450" s="8">
        <v>8.6099999999999996E-2</v>
      </c>
      <c r="Y450" s="8">
        <v>0.73619999999999997</v>
      </c>
      <c r="Z450" s="8">
        <v>0.60540000000000005</v>
      </c>
      <c r="AA450" s="8">
        <v>-0.26600000000000001</v>
      </c>
      <c r="AB450" s="8">
        <v>-0.31850000000000001</v>
      </c>
      <c r="AC450" s="8">
        <v>9.0899999999999995E-2</v>
      </c>
      <c r="AD450" s="8" t="s">
        <v>111</v>
      </c>
      <c r="AE450" s="8">
        <v>-1.0084</v>
      </c>
      <c r="AF450" s="8">
        <v>-0.70199999999999996</v>
      </c>
      <c r="AG450" s="8">
        <v>-0.33450000000000002</v>
      </c>
      <c r="AH450" s="9">
        <v>-0.13020000000000001</v>
      </c>
    </row>
    <row r="451" spans="1:34" x14ac:dyDescent="0.25">
      <c r="A451" s="40" t="s">
        <v>3649</v>
      </c>
      <c r="B451" s="40" t="s">
        <v>3592</v>
      </c>
      <c r="C451" s="40" t="s">
        <v>3592</v>
      </c>
      <c r="D451" s="40" t="s">
        <v>3649</v>
      </c>
      <c r="E451" s="40" t="s">
        <v>3650</v>
      </c>
      <c r="F451" s="40" t="s">
        <v>3651</v>
      </c>
      <c r="G451" s="40">
        <v>0</v>
      </c>
      <c r="H451" s="31">
        <v>0.85452499999999998</v>
      </c>
      <c r="I451" s="32">
        <v>8.3397905448023002E-3</v>
      </c>
      <c r="J451" s="33">
        <v>6.9252959022238797E-2</v>
      </c>
      <c r="K451" s="31">
        <v>1.07599166666666</v>
      </c>
      <c r="L451" s="32">
        <v>1.71573290882792E-3</v>
      </c>
      <c r="M451" s="33">
        <v>4.2811621153611E-2</v>
      </c>
      <c r="N451" s="57">
        <v>-0.40217761170181798</v>
      </c>
      <c r="O451" s="57">
        <v>4.48366426204721E-2</v>
      </c>
      <c r="P451" s="57">
        <v>0.115968184135005</v>
      </c>
      <c r="Q451" s="61">
        <v>-0.97106141016088399</v>
      </c>
      <c r="R451" s="65">
        <v>2.67921943497714E-4</v>
      </c>
      <c r="S451" s="63">
        <v>7.7575024827351898E-3</v>
      </c>
      <c r="T451" s="7">
        <v>0.35210000000000002</v>
      </c>
      <c r="U451" s="8">
        <v>-0.314</v>
      </c>
      <c r="V451" s="8">
        <v>-0.79059999999999997</v>
      </c>
      <c r="W451" s="8">
        <v>-0.86819999999999997</v>
      </c>
      <c r="X451" s="8">
        <v>1.0237000000000001</v>
      </c>
      <c r="Y451" s="8">
        <v>0.98950000000000005</v>
      </c>
      <c r="Z451" s="8">
        <v>0.63480000000000003</v>
      </c>
      <c r="AA451" s="8">
        <v>-1.4393</v>
      </c>
      <c r="AB451" s="8">
        <v>-1.3472999999999999</v>
      </c>
      <c r="AC451" s="8">
        <v>-0.99250000000000005</v>
      </c>
      <c r="AD451" s="8" t="s">
        <v>111</v>
      </c>
      <c r="AE451" s="8">
        <v>-0.2079</v>
      </c>
      <c r="AF451" s="8">
        <v>-0.1149</v>
      </c>
      <c r="AG451" s="8">
        <v>-0.2707</v>
      </c>
      <c r="AH451" s="9">
        <v>-0.17979999999999999</v>
      </c>
    </row>
    <row r="452" spans="1:34" x14ac:dyDescent="0.25">
      <c r="A452" s="40" t="s">
        <v>3655</v>
      </c>
      <c r="B452" s="40" t="s">
        <v>3592</v>
      </c>
      <c r="C452" s="40" t="s">
        <v>3592</v>
      </c>
      <c r="D452" s="40" t="s">
        <v>3655</v>
      </c>
      <c r="E452" s="40" t="s">
        <v>1853</v>
      </c>
      <c r="F452" s="40" t="s">
        <v>3656</v>
      </c>
      <c r="G452" s="40">
        <v>0</v>
      </c>
      <c r="H452" s="31">
        <v>3.5499999999999997E-2</v>
      </c>
      <c r="I452" s="32">
        <v>0.90604319234809305</v>
      </c>
      <c r="J452" s="33">
        <v>0.95614092977075205</v>
      </c>
      <c r="K452" s="31">
        <v>0.125766666666666</v>
      </c>
      <c r="L452" s="32">
        <v>0.69931852041122899</v>
      </c>
      <c r="M452" s="33">
        <v>0.902290931844836</v>
      </c>
      <c r="N452" s="57">
        <v>-0.40217761170181798</v>
      </c>
      <c r="O452" s="57">
        <v>4.48366426204721E-2</v>
      </c>
      <c r="P452" s="57">
        <v>0.115968184135005</v>
      </c>
      <c r="Q452" s="61">
        <v>-0.97106141016088399</v>
      </c>
      <c r="R452" s="65">
        <v>2.67921943497714E-4</v>
      </c>
      <c r="S452" s="63">
        <v>7.7575024827351898E-3</v>
      </c>
      <c r="T452" s="7">
        <v>0.25819999999999999</v>
      </c>
      <c r="U452" s="8">
        <v>0.27410000000000001</v>
      </c>
      <c r="V452" s="8">
        <v>-0.47410000000000002</v>
      </c>
      <c r="W452" s="8">
        <v>-0.1303</v>
      </c>
      <c r="X452" s="8">
        <v>-6.5799999999999997E-2</v>
      </c>
      <c r="Y452" s="8">
        <v>0.31469999999999998</v>
      </c>
      <c r="Z452" s="8">
        <v>0.77039999999999997</v>
      </c>
      <c r="AA452" s="8">
        <v>0.3125</v>
      </c>
      <c r="AB452" s="8">
        <v>0.28139999999999998</v>
      </c>
      <c r="AC452" s="8">
        <v>0.1802</v>
      </c>
      <c r="AD452" s="8">
        <v>-0.98819999999999997</v>
      </c>
      <c r="AE452" s="8">
        <v>0.2132</v>
      </c>
      <c r="AF452" s="8">
        <v>0.1084</v>
      </c>
      <c r="AG452" s="8">
        <v>0.26279999999999998</v>
      </c>
      <c r="AH452" s="9">
        <v>0.27160000000000001</v>
      </c>
    </row>
    <row r="453" spans="1:34" x14ac:dyDescent="0.25">
      <c r="A453" s="40" t="s">
        <v>3659</v>
      </c>
      <c r="B453" s="40" t="s">
        <v>3592</v>
      </c>
      <c r="C453" s="40" t="s">
        <v>3592</v>
      </c>
      <c r="D453" s="40" t="s">
        <v>3659</v>
      </c>
      <c r="E453" s="40" t="s">
        <v>3660</v>
      </c>
      <c r="F453" s="40" t="s">
        <v>3661</v>
      </c>
      <c r="G453" s="40">
        <v>0</v>
      </c>
      <c r="H453" s="31">
        <v>-0.26577499999999898</v>
      </c>
      <c r="I453" s="32">
        <v>0.25765090547575398</v>
      </c>
      <c r="J453" s="33">
        <v>0.47086908102488101</v>
      </c>
      <c r="K453" s="31">
        <v>-0.16142499999999901</v>
      </c>
      <c r="L453" s="32">
        <v>0.48537102144576499</v>
      </c>
      <c r="M453" s="33">
        <v>0.78819225511451396</v>
      </c>
      <c r="N453" s="57">
        <v>-0.40217761170181798</v>
      </c>
      <c r="O453" s="57">
        <v>4.48366426204721E-2</v>
      </c>
      <c r="P453" s="57">
        <v>0.115968184135005</v>
      </c>
      <c r="Q453" s="61">
        <v>-0.97106141016088399</v>
      </c>
      <c r="R453" s="65">
        <v>2.67921943497714E-4</v>
      </c>
      <c r="S453" s="63">
        <v>7.7575024827351898E-3</v>
      </c>
      <c r="T453" s="7">
        <v>0.1696</v>
      </c>
      <c r="U453" s="8">
        <v>-0.24310000000000001</v>
      </c>
      <c r="V453" s="8">
        <v>-0.43490000000000001</v>
      </c>
      <c r="W453" s="8">
        <v>-0.50949999999999995</v>
      </c>
      <c r="X453" s="8">
        <v>0.26079999999999998</v>
      </c>
      <c r="Y453" s="8">
        <v>-8.3799999999999999E-2</v>
      </c>
      <c r="Z453" s="8">
        <v>9.7799999999999998E-2</v>
      </c>
      <c r="AA453" s="8">
        <v>0.16489999999999999</v>
      </c>
      <c r="AB453" s="8">
        <v>0.11600000000000001</v>
      </c>
      <c r="AC453" s="8">
        <v>-0.247</v>
      </c>
      <c r="AD453" s="8" t="s">
        <v>111</v>
      </c>
      <c r="AE453" s="8">
        <v>0.27560000000000001</v>
      </c>
      <c r="AF453" s="8">
        <v>9.9699999999999997E-2</v>
      </c>
      <c r="AG453" s="8">
        <v>0.45950000000000002</v>
      </c>
      <c r="AH453" s="9">
        <v>0.17730000000000001</v>
      </c>
    </row>
    <row r="454" spans="1:34" x14ac:dyDescent="0.25">
      <c r="A454" s="40" t="s">
        <v>3665</v>
      </c>
      <c r="B454" s="40" t="s">
        <v>3592</v>
      </c>
      <c r="C454" s="40" t="s">
        <v>3592</v>
      </c>
      <c r="D454" s="40" t="s">
        <v>3665</v>
      </c>
      <c r="E454" s="40" t="s">
        <v>1329</v>
      </c>
      <c r="F454" s="40" t="s">
        <v>3666</v>
      </c>
      <c r="G454" s="40">
        <v>0</v>
      </c>
      <c r="H454" s="31">
        <v>0.79085000000000005</v>
      </c>
      <c r="I454" s="32">
        <v>0.12056527720157401</v>
      </c>
      <c r="J454" s="33">
        <v>0.30524103696856902</v>
      </c>
      <c r="K454" s="31">
        <v>0.79612499999999997</v>
      </c>
      <c r="L454" s="32">
        <v>2.9850273857636899E-2</v>
      </c>
      <c r="M454" s="33">
        <v>0.21777123367951801</v>
      </c>
      <c r="N454" s="57">
        <v>-0.40217761170181798</v>
      </c>
      <c r="O454" s="57">
        <v>4.48366426204721E-2</v>
      </c>
      <c r="P454" s="57">
        <v>0.115968184135005</v>
      </c>
      <c r="Q454" s="61">
        <v>-0.97106141016088399</v>
      </c>
      <c r="R454" s="65">
        <v>2.67921943497714E-4</v>
      </c>
      <c r="S454" s="63">
        <v>7.7575024827351898E-3</v>
      </c>
      <c r="T454" s="7">
        <v>0.2616</v>
      </c>
      <c r="U454" s="8">
        <v>-0.32069999999999999</v>
      </c>
      <c r="V454" s="8">
        <v>0.27029999999999998</v>
      </c>
      <c r="W454" s="8">
        <v>-8.6199999999999999E-2</v>
      </c>
      <c r="X454" s="8">
        <v>0.42230000000000001</v>
      </c>
      <c r="Y454" s="8">
        <v>-0.51519999999999999</v>
      </c>
      <c r="Z454" s="8">
        <v>0.75290000000000001</v>
      </c>
      <c r="AA454" s="8" t="s">
        <v>111</v>
      </c>
      <c r="AB454" s="8">
        <v>-0.75960000000000005</v>
      </c>
      <c r="AC454" s="8" t="s">
        <v>111</v>
      </c>
      <c r="AD454" s="8" t="s">
        <v>111</v>
      </c>
      <c r="AE454" s="8">
        <v>-0.74690000000000001</v>
      </c>
      <c r="AF454" s="8">
        <v>-0.57550000000000001</v>
      </c>
      <c r="AG454" s="8">
        <v>-0.87560000000000004</v>
      </c>
      <c r="AH454" s="9">
        <v>-0.1065</v>
      </c>
    </row>
    <row r="455" spans="1:34" x14ac:dyDescent="0.25">
      <c r="A455" s="40" t="s">
        <v>3670</v>
      </c>
      <c r="B455" s="40" t="s">
        <v>3592</v>
      </c>
      <c r="C455" s="40" t="s">
        <v>3592</v>
      </c>
      <c r="D455" s="40" t="s">
        <v>3670</v>
      </c>
      <c r="E455" s="40" t="s">
        <v>3671</v>
      </c>
      <c r="F455" s="40" t="s">
        <v>3672</v>
      </c>
      <c r="G455" s="40">
        <v>0</v>
      </c>
      <c r="H455" s="31">
        <v>-7.9924999999999899E-2</v>
      </c>
      <c r="I455" s="32">
        <v>0.75389650257031204</v>
      </c>
      <c r="J455" s="33">
        <v>0.87205104215443097</v>
      </c>
      <c r="K455" s="31">
        <v>0.48027500000000001</v>
      </c>
      <c r="L455" s="32">
        <v>9.5866053072365801E-2</v>
      </c>
      <c r="M455" s="33">
        <v>0.39054469823066801</v>
      </c>
      <c r="N455" s="57">
        <v>-0.40217761170181798</v>
      </c>
      <c r="O455" s="57">
        <v>4.48366426204721E-2</v>
      </c>
      <c r="P455" s="57">
        <v>0.115968184135005</v>
      </c>
      <c r="Q455" s="61">
        <v>-0.97106141016088399</v>
      </c>
      <c r="R455" s="65">
        <v>2.67921943497714E-4</v>
      </c>
      <c r="S455" s="63">
        <v>7.7575024827351898E-3</v>
      </c>
      <c r="T455" s="7">
        <v>0.29360000000000003</v>
      </c>
      <c r="U455" s="8">
        <v>0.80689999999999995</v>
      </c>
      <c r="V455" s="8">
        <v>-4.65E-2</v>
      </c>
      <c r="W455" s="8">
        <v>0.70660000000000001</v>
      </c>
      <c r="X455" s="8">
        <v>-0.27560000000000001</v>
      </c>
      <c r="Y455" s="8">
        <v>0.247</v>
      </c>
      <c r="Z455" s="8">
        <v>0.35439999999999999</v>
      </c>
      <c r="AA455" s="8">
        <v>0.39019999999999999</v>
      </c>
      <c r="AB455" s="8">
        <v>0.63519999999999999</v>
      </c>
      <c r="AC455" s="8">
        <v>0.32179999999999997</v>
      </c>
      <c r="AD455" s="8">
        <v>0.73309999999999997</v>
      </c>
      <c r="AE455" s="8">
        <v>-0.76470000000000005</v>
      </c>
      <c r="AF455" s="8">
        <v>-0.318</v>
      </c>
      <c r="AG455" s="8">
        <v>7.6399999999999996E-2</v>
      </c>
      <c r="AH455" s="9">
        <v>-0.48039999999999999</v>
      </c>
    </row>
    <row r="456" spans="1:34" x14ac:dyDescent="0.25">
      <c r="A456" s="40" t="s">
        <v>3676</v>
      </c>
      <c r="B456" s="40" t="s">
        <v>3592</v>
      </c>
      <c r="C456" s="40" t="s">
        <v>3592</v>
      </c>
      <c r="D456" s="40" t="s">
        <v>3676</v>
      </c>
      <c r="E456" s="40" t="s">
        <v>3677</v>
      </c>
      <c r="F456" s="40" t="s">
        <v>3678</v>
      </c>
      <c r="G456" s="40">
        <v>0</v>
      </c>
      <c r="H456" s="31">
        <v>-0.18165000000000001</v>
      </c>
      <c r="I456" s="32">
        <v>0.50663543814156797</v>
      </c>
      <c r="J456" s="33">
        <v>0.69907561677294905</v>
      </c>
      <c r="K456" s="31">
        <v>0.68245</v>
      </c>
      <c r="L456" s="32">
        <v>2.2583773819757201E-2</v>
      </c>
      <c r="M456" s="33">
        <v>0.18914538144843601</v>
      </c>
      <c r="N456" s="57">
        <v>-0.40217761170181798</v>
      </c>
      <c r="O456" s="57">
        <v>4.48366426204721E-2</v>
      </c>
      <c r="P456" s="57">
        <v>0.115968184135005</v>
      </c>
      <c r="Q456" s="61">
        <v>-0.97106141016088399</v>
      </c>
      <c r="R456" s="65">
        <v>2.67921943497714E-4</v>
      </c>
      <c r="S456" s="63">
        <v>7.7575024827351898E-3</v>
      </c>
      <c r="T456" s="7">
        <v>9.1700000000000004E-2</v>
      </c>
      <c r="U456" s="8">
        <v>-0.1666</v>
      </c>
      <c r="V456" s="8">
        <v>-0.36980000000000002</v>
      </c>
      <c r="W456" s="8">
        <v>-4.5499999999999999E-2</v>
      </c>
      <c r="X456" s="8">
        <v>0.2878</v>
      </c>
      <c r="Y456" s="8">
        <v>0.45950000000000002</v>
      </c>
      <c r="Z456" s="8">
        <v>0.64800000000000002</v>
      </c>
      <c r="AA456" s="8">
        <v>0.39589999999999997</v>
      </c>
      <c r="AB456" s="8">
        <v>-0.10050000000000001</v>
      </c>
      <c r="AC456" s="8">
        <v>-0.1181</v>
      </c>
      <c r="AD456" s="8" t="s">
        <v>111</v>
      </c>
      <c r="AE456" s="8">
        <v>-0.77839999999999998</v>
      </c>
      <c r="AF456" s="8">
        <v>-0.1842</v>
      </c>
      <c r="AG456" s="8">
        <v>0.35920000000000002</v>
      </c>
      <c r="AH456" s="9">
        <v>-0.26600000000000001</v>
      </c>
    </row>
    <row r="457" spans="1:34" x14ac:dyDescent="0.25">
      <c r="A457" s="40" t="s">
        <v>3682</v>
      </c>
      <c r="B457" s="40" t="s">
        <v>3592</v>
      </c>
      <c r="C457" s="40" t="s">
        <v>3592</v>
      </c>
      <c r="D457" s="40" t="s">
        <v>3682</v>
      </c>
      <c r="E457" s="40" t="s">
        <v>3683</v>
      </c>
      <c r="F457" s="40" t="s">
        <v>3684</v>
      </c>
      <c r="G457" s="40">
        <v>0</v>
      </c>
      <c r="H457" s="31">
        <v>0.33238333333333298</v>
      </c>
      <c r="I457" s="32">
        <v>0.58384442209028298</v>
      </c>
      <c r="J457" s="33">
        <v>0.752341541950866</v>
      </c>
      <c r="K457" s="31">
        <v>-0.39708333333333301</v>
      </c>
      <c r="L457" s="32">
        <v>0.51382661526993501</v>
      </c>
      <c r="M457" s="33">
        <v>0.80298734888608703</v>
      </c>
      <c r="N457" s="57">
        <v>-0.40217761170181798</v>
      </c>
      <c r="O457" s="57">
        <v>4.48366426204721E-2</v>
      </c>
      <c r="P457" s="57">
        <v>0.115968184135005</v>
      </c>
      <c r="Q457" s="61">
        <v>-0.97106141016088399</v>
      </c>
      <c r="R457" s="65">
        <v>2.67921943497714E-4</v>
      </c>
      <c r="S457" s="63">
        <v>7.7575024827351898E-3</v>
      </c>
      <c r="T457" s="7">
        <v>0.42130000000000001</v>
      </c>
      <c r="U457" s="8">
        <v>-0.26150000000000001</v>
      </c>
      <c r="V457" s="8">
        <v>-6.9900000000000004E-2</v>
      </c>
      <c r="W457" s="8">
        <v>-1.6229</v>
      </c>
      <c r="X457" s="8">
        <v>-0.67889999999999995</v>
      </c>
      <c r="Y457" s="8">
        <v>0.18079999999999999</v>
      </c>
      <c r="Z457" s="8">
        <v>-0.03</v>
      </c>
      <c r="AA457" s="8" t="s">
        <v>111</v>
      </c>
      <c r="AB457" s="8">
        <v>-1.3873</v>
      </c>
      <c r="AC457" s="8">
        <v>-0.84850000000000003</v>
      </c>
      <c r="AD457" s="8">
        <v>8.8900000000000007E-2</v>
      </c>
      <c r="AE457" s="8">
        <v>-1.361</v>
      </c>
      <c r="AF457" s="8">
        <v>0.1076</v>
      </c>
      <c r="AG457" s="8">
        <v>1.1064000000000001</v>
      </c>
      <c r="AH457" s="9">
        <v>1.0311999999999999</v>
      </c>
    </row>
    <row r="458" spans="1:34" x14ac:dyDescent="0.25">
      <c r="A458" s="40" t="s">
        <v>3688</v>
      </c>
      <c r="B458" s="40" t="s">
        <v>3689</v>
      </c>
      <c r="C458" s="40" t="s">
        <v>3693</v>
      </c>
      <c r="D458" s="40" t="s">
        <v>3696</v>
      </c>
      <c r="E458" s="40" t="s">
        <v>1585</v>
      </c>
      <c r="F458" s="40" t="s">
        <v>3690</v>
      </c>
      <c r="G458" s="40">
        <v>0</v>
      </c>
      <c r="H458" s="31">
        <v>-0.96993333333333298</v>
      </c>
      <c r="I458" s="32">
        <v>4.77450197681294E-3</v>
      </c>
      <c r="J458" s="33">
        <v>5.1107689112967501E-2</v>
      </c>
      <c r="K458" s="31">
        <v>1.56083333333332E-2</v>
      </c>
      <c r="L458" s="32">
        <v>0.95782434789790205</v>
      </c>
      <c r="M458" s="33">
        <v>0.99173233096774505</v>
      </c>
      <c r="N458" s="57">
        <v>0.66162914954065699</v>
      </c>
      <c r="O458" s="57">
        <v>1.26614488538613E-2</v>
      </c>
      <c r="P458" s="57">
        <v>4.9172632352228102E-2</v>
      </c>
      <c r="Q458" s="61">
        <v>5.3698030327912196E-3</v>
      </c>
      <c r="R458" s="62">
        <v>0.98297236103826502</v>
      </c>
      <c r="S458" s="63">
        <v>0.99282788999943306</v>
      </c>
      <c r="T458" s="7">
        <v>-0.37769999999999998</v>
      </c>
      <c r="U458" s="8">
        <v>0.41349999999999998</v>
      </c>
      <c r="V458" s="8">
        <v>3.2800000000000003E-2</v>
      </c>
      <c r="W458" s="8">
        <v>-9.4000000000000004E-3</v>
      </c>
      <c r="X458" s="8">
        <v>-0.1951</v>
      </c>
      <c r="Y458" s="8">
        <v>-0.24579999999999999</v>
      </c>
      <c r="Z458" s="8">
        <v>-4.9500000000000002E-2</v>
      </c>
      <c r="AA458" s="8">
        <v>1.3069999999999999</v>
      </c>
      <c r="AB458" s="8">
        <v>0.28220000000000001</v>
      </c>
      <c r="AC458" s="8">
        <v>1.365</v>
      </c>
      <c r="AD458" s="8" t="s">
        <v>111</v>
      </c>
      <c r="AE458" s="8">
        <v>-0.38030000000000003</v>
      </c>
      <c r="AF458" s="8">
        <v>8.5000000000000006E-3</v>
      </c>
      <c r="AG458" s="8">
        <v>-0.4572</v>
      </c>
      <c r="AH458" s="9">
        <v>0.11269999999999999</v>
      </c>
    </row>
    <row r="459" spans="1:34" x14ac:dyDescent="0.25">
      <c r="A459" s="40" t="s">
        <v>3698</v>
      </c>
      <c r="B459" s="40" t="s">
        <v>3689</v>
      </c>
      <c r="C459" s="40" t="s">
        <v>3693</v>
      </c>
      <c r="D459" s="40" t="s">
        <v>3696</v>
      </c>
      <c r="E459" s="40" t="s">
        <v>1096</v>
      </c>
      <c r="F459" s="40" t="s">
        <v>3699</v>
      </c>
      <c r="G459" s="40">
        <v>0</v>
      </c>
      <c r="H459" s="31">
        <v>-1.2754749999999999</v>
      </c>
      <c r="I459" s="34">
        <v>1.54892508631768E-4</v>
      </c>
      <c r="J459" s="33">
        <v>6.8799008916933298E-3</v>
      </c>
      <c r="K459" s="31">
        <v>-0.40116666666666601</v>
      </c>
      <c r="L459" s="32">
        <v>0.12995906793148501</v>
      </c>
      <c r="M459" s="33">
        <v>0.44838552491258299</v>
      </c>
      <c r="N459" s="57">
        <v>0.66162914954065699</v>
      </c>
      <c r="O459" s="57">
        <v>1.26614488538613E-2</v>
      </c>
      <c r="P459" s="57">
        <v>4.9172632352228102E-2</v>
      </c>
      <c r="Q459" s="61">
        <v>5.3698030327912196E-3</v>
      </c>
      <c r="R459" s="62">
        <v>0.98297236103826502</v>
      </c>
      <c r="S459" s="63">
        <v>0.99282788999943306</v>
      </c>
      <c r="T459" s="7">
        <v>-0.43780000000000002</v>
      </c>
      <c r="U459" s="8">
        <v>-0.68240000000000001</v>
      </c>
      <c r="V459" s="8">
        <v>-0.37659999999999999</v>
      </c>
      <c r="W459" s="8">
        <v>-0.79190000000000005</v>
      </c>
      <c r="X459" s="8">
        <v>0.1895</v>
      </c>
      <c r="Y459" s="8">
        <v>-0.55879999999999996</v>
      </c>
      <c r="Z459" s="8">
        <v>-0.34520000000000001</v>
      </c>
      <c r="AA459" s="8">
        <v>1.1299999999999999</v>
      </c>
      <c r="AB459" s="8">
        <v>0.58860000000000001</v>
      </c>
      <c r="AC459" s="8">
        <v>0.39129999999999998</v>
      </c>
      <c r="AD459" s="8" t="s">
        <v>111</v>
      </c>
      <c r="AE459" s="8">
        <v>2.63E-2</v>
      </c>
      <c r="AF459" s="8">
        <v>0.27400000000000002</v>
      </c>
      <c r="AG459" s="8">
        <v>0.33350000000000002</v>
      </c>
      <c r="AH459" s="9">
        <v>1.8200000000000001E-2</v>
      </c>
    </row>
    <row r="460" spans="1:34" x14ac:dyDescent="0.25">
      <c r="A460" s="40" t="s">
        <v>3703</v>
      </c>
      <c r="B460" s="40" t="s">
        <v>3689</v>
      </c>
      <c r="C460" s="40" t="s">
        <v>3693</v>
      </c>
      <c r="D460" s="40" t="s">
        <v>3696</v>
      </c>
      <c r="E460" s="40" t="s">
        <v>3704</v>
      </c>
      <c r="F460" s="40" t="s">
        <v>3705</v>
      </c>
      <c r="G460" s="40">
        <v>0</v>
      </c>
      <c r="H460" s="31">
        <v>-0.219275</v>
      </c>
      <c r="I460" s="32">
        <v>0.59965457795787103</v>
      </c>
      <c r="J460" s="33">
        <v>0.76277604836055801</v>
      </c>
      <c r="K460" s="31">
        <v>-0.40994999999999998</v>
      </c>
      <c r="L460" s="32">
        <v>0.33234389403947301</v>
      </c>
      <c r="M460" s="33">
        <v>0.67735375895330896</v>
      </c>
      <c r="N460" s="57">
        <v>0.66162914954065699</v>
      </c>
      <c r="O460" s="57">
        <v>1.26614488538613E-2</v>
      </c>
      <c r="P460" s="57">
        <v>4.9172632352228102E-2</v>
      </c>
      <c r="Q460" s="61">
        <v>5.3698030327912196E-3</v>
      </c>
      <c r="R460" s="62">
        <v>0.98297236103826502</v>
      </c>
      <c r="S460" s="63">
        <v>0.99282788999943306</v>
      </c>
      <c r="T460" s="7">
        <v>0.26419999999999999</v>
      </c>
      <c r="U460" s="8">
        <v>0.14860000000000001</v>
      </c>
      <c r="V460" s="8">
        <v>0.47699999999999998</v>
      </c>
      <c r="W460" s="8">
        <v>0.32869999999999999</v>
      </c>
      <c r="X460" s="8">
        <v>0.30609999999999998</v>
      </c>
      <c r="Y460" s="8">
        <v>-1.4621</v>
      </c>
      <c r="Z460" s="8">
        <v>-6.6799999999999998E-2</v>
      </c>
      <c r="AA460" s="8">
        <v>1.1504000000000001</v>
      </c>
      <c r="AB460" s="8">
        <v>0.47799999999999998</v>
      </c>
      <c r="AC460" s="8">
        <v>-5.67E-2</v>
      </c>
      <c r="AD460" s="8" t="s">
        <v>111</v>
      </c>
      <c r="AE460" s="8">
        <v>-0.624</v>
      </c>
      <c r="AF460" s="8">
        <v>-0.2056</v>
      </c>
      <c r="AG460" s="8">
        <v>0.38969999999999999</v>
      </c>
      <c r="AH460" s="9">
        <v>0.44929999999999998</v>
      </c>
    </row>
    <row r="461" spans="1:34" x14ac:dyDescent="0.25">
      <c r="A461" s="40" t="s">
        <v>3709</v>
      </c>
      <c r="B461" s="40" t="s">
        <v>3710</v>
      </c>
      <c r="C461" s="40" t="s">
        <v>3710</v>
      </c>
      <c r="D461" s="40" t="s">
        <v>3709</v>
      </c>
      <c r="E461" s="40" t="s">
        <v>2458</v>
      </c>
      <c r="F461" s="40" t="s">
        <v>3711</v>
      </c>
      <c r="G461" s="40">
        <v>0</v>
      </c>
      <c r="H461" s="31">
        <v>-0.35509999999999903</v>
      </c>
      <c r="I461" s="32">
        <v>0.54306774879293296</v>
      </c>
      <c r="J461" s="33">
        <v>0.72214319805877103</v>
      </c>
      <c r="K461" s="31">
        <v>9.9974999999999994E-2</v>
      </c>
      <c r="L461" s="32">
        <v>0.80080540280336499</v>
      </c>
      <c r="M461" s="33">
        <v>0.94359796621143499</v>
      </c>
      <c r="N461" s="57">
        <v>-0.95278317150388903</v>
      </c>
      <c r="O461" s="57">
        <v>0.130471767653176</v>
      </c>
      <c r="P461" s="57">
        <v>0.243105388175237</v>
      </c>
      <c r="Q461" s="61">
        <v>0.395382331561837</v>
      </c>
      <c r="R461" s="62">
        <v>0.54560918313539397</v>
      </c>
      <c r="S461" s="63">
        <v>0.76036907599331405</v>
      </c>
      <c r="T461" s="7">
        <v>-0.87009999999999998</v>
      </c>
      <c r="U461" s="8">
        <v>0.13919999999999999</v>
      </c>
      <c r="V461" s="8">
        <v>-0.53059999999999996</v>
      </c>
      <c r="W461" s="8">
        <v>0.30909999999999999</v>
      </c>
      <c r="X461" s="8">
        <v>0.36259999999999998</v>
      </c>
      <c r="Y461" s="8">
        <v>0.62339999999999995</v>
      </c>
      <c r="Z461" s="8">
        <v>0.18759999999999999</v>
      </c>
      <c r="AA461" s="8" t="s">
        <v>111</v>
      </c>
      <c r="AB461" s="8">
        <v>0.11700000000000001</v>
      </c>
      <c r="AC461" s="8" t="s">
        <v>111</v>
      </c>
      <c r="AD461" s="8" t="s">
        <v>111</v>
      </c>
      <c r="AE461" s="8">
        <v>-0.28960000000000002</v>
      </c>
      <c r="AF461" s="8">
        <v>1.1418999999999999</v>
      </c>
      <c r="AG461" s="8">
        <v>-0.21590000000000001</v>
      </c>
      <c r="AH461" s="9">
        <v>0.52849999999999997</v>
      </c>
    </row>
    <row r="462" spans="1:34" x14ac:dyDescent="0.25">
      <c r="A462" s="40" t="s">
        <v>3715</v>
      </c>
      <c r="B462" s="40" t="s">
        <v>3725</v>
      </c>
      <c r="C462" s="40" t="s">
        <v>3721</v>
      </c>
      <c r="D462" s="40" t="s">
        <v>3724</v>
      </c>
      <c r="E462" s="40" t="s">
        <v>3717</v>
      </c>
      <c r="F462" s="40" t="s">
        <v>3718</v>
      </c>
      <c r="G462" s="40">
        <v>1</v>
      </c>
      <c r="H462" s="31">
        <v>-0.42479999999999901</v>
      </c>
      <c r="I462" s="32">
        <v>0.17631853425917901</v>
      </c>
      <c r="J462" s="33">
        <v>0.37908484865723502</v>
      </c>
      <c r="K462" s="31">
        <v>0.17506666666666601</v>
      </c>
      <c r="L462" s="32">
        <v>0.59620705153694298</v>
      </c>
      <c r="M462" s="33">
        <v>0.85242154162444295</v>
      </c>
      <c r="N462" s="57">
        <v>3.4054749243236301E-3</v>
      </c>
      <c r="O462" s="57">
        <v>0.97559270088928196</v>
      </c>
      <c r="P462" s="57">
        <v>0.982564540104784</v>
      </c>
      <c r="Q462" s="61">
        <v>-5.21971932478019E-3</v>
      </c>
      <c r="R462" s="62">
        <v>0.965371089966231</v>
      </c>
      <c r="S462" s="63">
        <v>0.98559143860195397</v>
      </c>
      <c r="T462" s="7">
        <v>-0.57230000000000003</v>
      </c>
      <c r="U462" s="8">
        <v>-3.85E-2</v>
      </c>
      <c r="V462" s="8">
        <v>-0.22059999999999999</v>
      </c>
      <c r="W462" s="8">
        <v>7.0000000000000007E-2</v>
      </c>
      <c r="X462" s="8">
        <v>0.30719999999999997</v>
      </c>
      <c r="Y462" s="8">
        <v>0.36359999999999998</v>
      </c>
      <c r="Z462" s="8">
        <v>-0.12759999999999999</v>
      </c>
      <c r="AA462" s="8">
        <v>0.40100000000000002</v>
      </c>
      <c r="AB462" s="8">
        <v>0.3281</v>
      </c>
      <c r="AC462" s="8">
        <v>-0.34639999999999999</v>
      </c>
      <c r="AD462" s="8">
        <v>0.55510000000000004</v>
      </c>
      <c r="AE462" s="8">
        <v>0.52349999999999997</v>
      </c>
      <c r="AF462" s="8">
        <v>0.3866</v>
      </c>
      <c r="AG462" s="8">
        <v>-0.84</v>
      </c>
      <c r="AH462" s="9">
        <v>-4.6100000000000002E-2</v>
      </c>
    </row>
    <row r="463" spans="1:34" x14ac:dyDescent="0.25">
      <c r="A463" s="40" t="s">
        <v>3727</v>
      </c>
      <c r="B463" s="40" t="s">
        <v>3725</v>
      </c>
      <c r="C463" s="40" t="s">
        <v>3732</v>
      </c>
      <c r="D463" s="40" t="s">
        <v>3724</v>
      </c>
      <c r="E463" s="40" t="s">
        <v>3728</v>
      </c>
      <c r="F463" s="40" t="s">
        <v>3729</v>
      </c>
      <c r="G463" s="40">
        <v>0</v>
      </c>
      <c r="H463" s="31">
        <v>-0.2848</v>
      </c>
      <c r="I463" s="32">
        <v>0.16954740010422301</v>
      </c>
      <c r="J463" s="33">
        <v>0.37138954308544098</v>
      </c>
      <c r="K463" s="31">
        <v>-0.27479166666666599</v>
      </c>
      <c r="L463" s="32">
        <v>0.216901743340151</v>
      </c>
      <c r="M463" s="33">
        <v>0.56335322681655098</v>
      </c>
      <c r="N463" s="57">
        <v>3.4054749243236301E-3</v>
      </c>
      <c r="O463" s="57">
        <v>0.97559270088928196</v>
      </c>
      <c r="P463" s="57">
        <v>0.982564540104784</v>
      </c>
      <c r="Q463" s="61">
        <v>-5.21971932478019E-3</v>
      </c>
      <c r="R463" s="62">
        <v>0.965371089966231</v>
      </c>
      <c r="S463" s="63">
        <v>0.98559143860195397</v>
      </c>
      <c r="T463" s="7">
        <v>0.24049999999999999</v>
      </c>
      <c r="U463" s="8">
        <v>-0.25380000000000003</v>
      </c>
      <c r="V463" s="8">
        <v>0.42430000000000001</v>
      </c>
      <c r="W463" s="8">
        <v>0.30170000000000002</v>
      </c>
      <c r="X463" s="8">
        <v>-1.8200000000000001E-2</v>
      </c>
      <c r="Y463" s="8">
        <v>5.4600000000000003E-2</v>
      </c>
      <c r="Z463" s="8">
        <v>-0.21360000000000001</v>
      </c>
      <c r="AA463" s="8">
        <v>0.42359999999999998</v>
      </c>
      <c r="AB463" s="8">
        <v>0.37969999999999998</v>
      </c>
      <c r="AC463" s="8">
        <v>0.42659999999999998</v>
      </c>
      <c r="AD463" s="8">
        <v>0.622</v>
      </c>
      <c r="AE463" s="8">
        <v>0.36799999999999999</v>
      </c>
      <c r="AF463" s="8">
        <v>5.4100000000000002E-2</v>
      </c>
      <c r="AG463" s="8">
        <v>3.1099999999999999E-2</v>
      </c>
      <c r="AH463" s="9">
        <v>0.40970000000000001</v>
      </c>
    </row>
    <row r="464" spans="1:34" x14ac:dyDescent="0.25">
      <c r="A464" s="40" t="s">
        <v>3734</v>
      </c>
      <c r="B464" s="40" t="s">
        <v>3725</v>
      </c>
      <c r="C464" s="40" t="s">
        <v>3738</v>
      </c>
      <c r="D464" s="40" t="s">
        <v>3724</v>
      </c>
      <c r="E464" s="40" t="s">
        <v>635</v>
      </c>
      <c r="F464" s="40" t="s">
        <v>3735</v>
      </c>
      <c r="G464" s="40">
        <v>0</v>
      </c>
      <c r="H464" s="31">
        <v>-0.44474999999999998</v>
      </c>
      <c r="I464" s="32">
        <v>0.137614770741948</v>
      </c>
      <c r="J464" s="33">
        <v>0.32831240420517999</v>
      </c>
      <c r="K464" s="31">
        <v>0.104491666666666</v>
      </c>
      <c r="L464" s="32">
        <v>0.68035279514025204</v>
      </c>
      <c r="M464" s="33">
        <v>0.89658563886448905</v>
      </c>
      <c r="N464" s="57">
        <v>3.4054749243236301E-3</v>
      </c>
      <c r="O464" s="57">
        <v>0.97559270088928196</v>
      </c>
      <c r="P464" s="57">
        <v>0.982564540104784</v>
      </c>
      <c r="Q464" s="61">
        <v>-5.21971932478019E-3</v>
      </c>
      <c r="R464" s="62">
        <v>0.965371089966231</v>
      </c>
      <c r="S464" s="63">
        <v>0.98559143860195397</v>
      </c>
      <c r="T464" s="7">
        <v>0.14360000000000001</v>
      </c>
      <c r="U464" s="8">
        <v>0.28920000000000001</v>
      </c>
      <c r="V464" s="8">
        <v>-4.02E-2</v>
      </c>
      <c r="W464" s="8">
        <v>0.69579999999999997</v>
      </c>
      <c r="X464" s="8">
        <v>-8.0699999999999994E-2</v>
      </c>
      <c r="Y464" s="8">
        <v>0.28660000000000002</v>
      </c>
      <c r="Z464" s="8">
        <v>1.21E-2</v>
      </c>
      <c r="AA464" s="8" t="s">
        <v>111</v>
      </c>
      <c r="AB464" s="8">
        <v>0.59730000000000005</v>
      </c>
      <c r="AC464" s="8">
        <v>0.83640000000000003</v>
      </c>
      <c r="AD464" s="8" t="s">
        <v>111</v>
      </c>
      <c r="AE464" s="8">
        <v>0.1883</v>
      </c>
      <c r="AF464" s="8">
        <v>0.26129999999999998</v>
      </c>
      <c r="AG464" s="8">
        <v>-0.2477</v>
      </c>
      <c r="AH464" s="9">
        <v>-0.32919999999999999</v>
      </c>
    </row>
    <row r="465" spans="1:34" x14ac:dyDescent="0.25">
      <c r="A465" s="40" t="s">
        <v>3740</v>
      </c>
      <c r="B465" s="40" t="s">
        <v>3741</v>
      </c>
      <c r="C465" s="40" t="s">
        <v>3746</v>
      </c>
      <c r="D465" s="40" t="s">
        <v>3740</v>
      </c>
      <c r="E465" s="40" t="s">
        <v>3742</v>
      </c>
      <c r="F465" s="40" t="s">
        <v>3743</v>
      </c>
      <c r="G465" s="40">
        <v>0</v>
      </c>
      <c r="H465" s="31">
        <v>-0.34547499999999898</v>
      </c>
      <c r="I465" s="32">
        <v>0.285821711512248</v>
      </c>
      <c r="J465" s="33">
        <v>0.49505722011490899</v>
      </c>
      <c r="K465" s="31">
        <v>-0.6734</v>
      </c>
      <c r="L465" s="32">
        <v>6.4209007553425498E-2</v>
      </c>
      <c r="M465" s="33">
        <v>0.32254944509274402</v>
      </c>
      <c r="N465" s="57">
        <v>0.58371353901360001</v>
      </c>
      <c r="O465" s="64">
        <v>1.09370031781099E-4</v>
      </c>
      <c r="P465" s="57">
        <v>2.65756605960051E-3</v>
      </c>
      <c r="Q465" s="61">
        <v>0.27511953696607799</v>
      </c>
      <c r="R465" s="62">
        <v>3.2564460102043002E-2</v>
      </c>
      <c r="S465" s="63">
        <v>0.150723533946755</v>
      </c>
      <c r="T465" s="7">
        <v>-0.43759999999999999</v>
      </c>
      <c r="U465" s="8">
        <v>-5.8700000000000002E-2</v>
      </c>
      <c r="V465" s="8">
        <v>-0.3584</v>
      </c>
      <c r="W465" s="8">
        <v>-0.69579999999999997</v>
      </c>
      <c r="X465" s="8">
        <v>7.0300000000000001E-2</v>
      </c>
      <c r="Y465" s="8">
        <v>-0.17949999999999999</v>
      </c>
      <c r="Z465" s="8">
        <v>-0.12</v>
      </c>
      <c r="AA465" s="8">
        <v>0.28570000000000001</v>
      </c>
      <c r="AB465" s="8">
        <v>0.3916</v>
      </c>
      <c r="AC465" s="8">
        <v>0.30549999999999999</v>
      </c>
      <c r="AD465" s="8">
        <v>-1.1514</v>
      </c>
      <c r="AE465" s="8">
        <v>0.58679999999999999</v>
      </c>
      <c r="AF465" s="8">
        <v>1.0150999999999999</v>
      </c>
      <c r="AG465" s="8">
        <v>0.19289999999999999</v>
      </c>
      <c r="AH465" s="9">
        <v>0.59319999999999995</v>
      </c>
    </row>
    <row r="466" spans="1:34" x14ac:dyDescent="0.25">
      <c r="A466" s="40" t="s">
        <v>3749</v>
      </c>
      <c r="B466" s="40" t="s">
        <v>3741</v>
      </c>
      <c r="C466" s="40" t="s">
        <v>3746</v>
      </c>
      <c r="D466" s="40" t="s">
        <v>3749</v>
      </c>
      <c r="E466" s="40" t="s">
        <v>3750</v>
      </c>
      <c r="F466" s="40" t="s">
        <v>3751</v>
      </c>
      <c r="G466" s="40">
        <v>0</v>
      </c>
      <c r="H466" s="31">
        <v>0.83852499999999996</v>
      </c>
      <c r="I466" s="32">
        <v>2.12276078290114E-2</v>
      </c>
      <c r="J466" s="33">
        <v>0.11744953366653001</v>
      </c>
      <c r="K466" s="31">
        <v>0.19798333333333301</v>
      </c>
      <c r="L466" s="32">
        <v>0.58238313819138698</v>
      </c>
      <c r="M466" s="33">
        <v>0.84714539251976695</v>
      </c>
      <c r="N466" s="57">
        <v>0.58371353901360001</v>
      </c>
      <c r="O466" s="64">
        <v>1.09370031781099E-4</v>
      </c>
      <c r="P466" s="57">
        <v>2.65756605960051E-3</v>
      </c>
      <c r="Q466" s="61">
        <v>0.27511953696607799</v>
      </c>
      <c r="R466" s="62">
        <v>3.2564460102043002E-2</v>
      </c>
      <c r="S466" s="63">
        <v>0.150723533946755</v>
      </c>
      <c r="T466" s="7">
        <v>2.5100000000000001E-2</v>
      </c>
      <c r="U466" s="8">
        <v>-2.3099999999999999E-2</v>
      </c>
      <c r="V466" s="8">
        <v>-3.85E-2</v>
      </c>
      <c r="W466" s="8">
        <v>0.30570000000000003</v>
      </c>
      <c r="X466" s="8">
        <v>0.49309999999999998</v>
      </c>
      <c r="Y466" s="8">
        <v>0.47820000000000001</v>
      </c>
      <c r="Z466" s="8">
        <v>-0.20830000000000001</v>
      </c>
      <c r="AA466" s="8">
        <v>-0.20399999999999999</v>
      </c>
      <c r="AB466" s="8">
        <v>-0.50800000000000001</v>
      </c>
      <c r="AC466" s="8">
        <v>-0.64849999999999997</v>
      </c>
      <c r="AD466" s="8">
        <v>-1.7243999999999999</v>
      </c>
      <c r="AE466" s="8">
        <v>0.64949999999999997</v>
      </c>
      <c r="AF466" s="8">
        <v>0.2797</v>
      </c>
      <c r="AG466" s="8">
        <v>-0.50290000000000001</v>
      </c>
      <c r="AH466" s="9">
        <v>-0.2009</v>
      </c>
    </row>
    <row r="467" spans="1:34" x14ac:dyDescent="0.25">
      <c r="A467" s="40" t="s">
        <v>3755</v>
      </c>
      <c r="B467" s="40" t="s">
        <v>3741</v>
      </c>
      <c r="C467" s="40" t="s">
        <v>3746</v>
      </c>
      <c r="D467" s="40" t="s">
        <v>3755</v>
      </c>
      <c r="E467" s="40" t="s">
        <v>2739</v>
      </c>
      <c r="F467" s="40" t="s">
        <v>3756</v>
      </c>
      <c r="G467" s="40">
        <v>0</v>
      </c>
      <c r="H467" s="31" t="s">
        <v>111</v>
      </c>
      <c r="I467" s="32" t="s">
        <v>111</v>
      </c>
      <c r="J467" s="33" t="s">
        <v>111</v>
      </c>
      <c r="K467" s="31">
        <v>-1.481025</v>
      </c>
      <c r="L467" s="32">
        <v>3.3244231953643899E-2</v>
      </c>
      <c r="M467" s="33">
        <v>0.22883385935907199</v>
      </c>
      <c r="N467" s="57">
        <v>0.58371353901360001</v>
      </c>
      <c r="O467" s="64">
        <v>1.09370031781099E-4</v>
      </c>
      <c r="P467" s="57">
        <v>2.65756605960051E-3</v>
      </c>
      <c r="Q467" s="61">
        <v>0.27511953696607799</v>
      </c>
      <c r="R467" s="62">
        <v>3.2564460102043002E-2</v>
      </c>
      <c r="S467" s="63">
        <v>0.150723533946755</v>
      </c>
      <c r="T467" s="7" t="s">
        <v>111</v>
      </c>
      <c r="U467" s="8" t="s">
        <v>111</v>
      </c>
      <c r="V467" s="8" t="s">
        <v>111</v>
      </c>
      <c r="W467" s="8" t="s">
        <v>111</v>
      </c>
      <c r="X467" s="8">
        <v>-1.2975000000000001</v>
      </c>
      <c r="Y467" s="8" t="s">
        <v>111</v>
      </c>
      <c r="Z467" s="8">
        <v>-1.5992999999999999</v>
      </c>
      <c r="AA467" s="8">
        <v>0.40239999999999998</v>
      </c>
      <c r="AB467" s="8">
        <v>0.8458</v>
      </c>
      <c r="AC467" s="8" t="s">
        <v>111</v>
      </c>
      <c r="AD467" s="8" t="s">
        <v>111</v>
      </c>
      <c r="AE467" s="8">
        <v>0.27889999999999998</v>
      </c>
      <c r="AF467" s="8">
        <v>1.3926000000000001</v>
      </c>
      <c r="AG467" s="8">
        <v>-1.0596000000000001</v>
      </c>
      <c r="AH467" s="9">
        <v>-0.48139999999999999</v>
      </c>
    </row>
    <row r="468" spans="1:34" x14ac:dyDescent="0.25">
      <c r="A468" s="40" t="s">
        <v>3760</v>
      </c>
      <c r="B468" s="40" t="s">
        <v>3741</v>
      </c>
      <c r="C468" s="40" t="s">
        <v>3746</v>
      </c>
      <c r="D468" s="40" t="s">
        <v>3760</v>
      </c>
      <c r="E468" s="40" t="s">
        <v>2202</v>
      </c>
      <c r="F468" s="40" t="s">
        <v>3761</v>
      </c>
      <c r="G468" s="40">
        <v>0</v>
      </c>
      <c r="H468" s="31">
        <v>-0.53867499999999902</v>
      </c>
      <c r="I468" s="32">
        <v>0.49391762758504598</v>
      </c>
      <c r="J468" s="33">
        <v>0.68994990632995801</v>
      </c>
      <c r="K468" s="31">
        <v>-0.381058333333333</v>
      </c>
      <c r="L468" s="32">
        <v>0.62697485847693601</v>
      </c>
      <c r="M468" s="33">
        <v>0.87340208570420097</v>
      </c>
      <c r="N468" s="57">
        <v>0.58371353901360001</v>
      </c>
      <c r="O468" s="64">
        <v>1.09370031781099E-4</v>
      </c>
      <c r="P468" s="57">
        <v>2.65756605960051E-3</v>
      </c>
      <c r="Q468" s="61">
        <v>0.27511953696607799</v>
      </c>
      <c r="R468" s="62">
        <v>3.2564460102043002E-2</v>
      </c>
      <c r="S468" s="63">
        <v>0.150723533946755</v>
      </c>
      <c r="T468" s="7">
        <v>0.62229999999999996</v>
      </c>
      <c r="U468" s="8">
        <v>-0.1799</v>
      </c>
      <c r="V468" s="8">
        <v>0.40500000000000003</v>
      </c>
      <c r="W468" s="8">
        <v>-0.16009999999999999</v>
      </c>
      <c r="X468" s="8">
        <v>-1.415</v>
      </c>
      <c r="Y468" s="8">
        <v>0.17460000000000001</v>
      </c>
      <c r="Z468" s="8">
        <v>2.1999999999999999E-2</v>
      </c>
      <c r="AA468" s="8" t="s">
        <v>111</v>
      </c>
      <c r="AB468" s="8">
        <v>-0.83130000000000004</v>
      </c>
      <c r="AC468" s="8">
        <v>0.83809999999999996</v>
      </c>
      <c r="AD468" s="8">
        <v>2.1246999999999998</v>
      </c>
      <c r="AE468" s="8">
        <v>-2.3227000000000002</v>
      </c>
      <c r="AF468" s="8">
        <v>0.78069999999999995</v>
      </c>
      <c r="AG468" s="8">
        <v>0.61370000000000002</v>
      </c>
      <c r="AH468" s="9">
        <v>0.82799999999999996</v>
      </c>
    </row>
    <row r="469" spans="1:34" x14ac:dyDescent="0.25">
      <c r="A469" s="40" t="s">
        <v>3765</v>
      </c>
      <c r="B469" s="40" t="s">
        <v>3766</v>
      </c>
      <c r="C469" s="40" t="s">
        <v>3766</v>
      </c>
      <c r="D469" s="40" t="s">
        <v>3772</v>
      </c>
      <c r="E469" s="40" t="s">
        <v>1539</v>
      </c>
      <c r="F469" s="40" t="s">
        <v>3767</v>
      </c>
      <c r="G469" s="40">
        <v>0</v>
      </c>
      <c r="H469" s="31">
        <v>-0.93199999999999905</v>
      </c>
      <c r="I469" s="32">
        <v>0.14644018122319899</v>
      </c>
      <c r="J469" s="33">
        <v>0.34137838967941803</v>
      </c>
      <c r="K469" s="31">
        <v>-0.82775833333333304</v>
      </c>
      <c r="L469" s="32">
        <v>2.7994303131663598E-2</v>
      </c>
      <c r="M469" s="33">
        <v>0.21216037350040201</v>
      </c>
      <c r="N469" s="57">
        <v>-0.53342190822230895</v>
      </c>
      <c r="O469" s="57">
        <v>3.6573392418811003E-2</v>
      </c>
      <c r="P469" s="57">
        <v>0.10159809667984999</v>
      </c>
      <c r="Q469" s="61">
        <v>-9.4090527311324005E-3</v>
      </c>
      <c r="R469" s="62">
        <v>0.970184894856844</v>
      </c>
      <c r="S469" s="63">
        <v>0.98722372436948402</v>
      </c>
      <c r="T469" s="7">
        <v>-1.2626999999999999</v>
      </c>
      <c r="U469" s="8" t="s">
        <v>111</v>
      </c>
      <c r="V469" s="8" t="s">
        <v>111</v>
      </c>
      <c r="W469" s="8" t="s">
        <v>111</v>
      </c>
      <c r="X469" s="8">
        <v>-0.82399999999999995</v>
      </c>
      <c r="Y469" s="8">
        <v>-1.1563000000000001</v>
      </c>
      <c r="Z469" s="8">
        <v>-0.24909999999999999</v>
      </c>
      <c r="AA469" s="8" t="s">
        <v>111</v>
      </c>
      <c r="AB469" s="8">
        <v>-0.33069999999999999</v>
      </c>
      <c r="AC469" s="8" t="s">
        <v>111</v>
      </c>
      <c r="AD469" s="8" t="s">
        <v>111</v>
      </c>
      <c r="AE469" s="8">
        <v>0.1353</v>
      </c>
      <c r="AF469" s="8">
        <v>0.39389999999999997</v>
      </c>
      <c r="AG469" s="8">
        <v>0.26889999999999997</v>
      </c>
      <c r="AH469" s="9">
        <v>-0.45960000000000001</v>
      </c>
    </row>
    <row r="470" spans="1:34" x14ac:dyDescent="0.25">
      <c r="A470" s="40" t="s">
        <v>3775</v>
      </c>
      <c r="B470" s="40" t="s">
        <v>3776</v>
      </c>
      <c r="C470" s="40" t="s">
        <v>3781</v>
      </c>
      <c r="D470" s="40" t="s">
        <v>3784</v>
      </c>
      <c r="E470" s="40" t="s">
        <v>3777</v>
      </c>
      <c r="F470" s="40" t="s">
        <v>3778</v>
      </c>
      <c r="G470" s="40">
        <v>0</v>
      </c>
      <c r="H470" s="31">
        <v>-1.379</v>
      </c>
      <c r="I470" s="34">
        <v>1.2027859705967901E-5</v>
      </c>
      <c r="J470" s="33">
        <v>2.1628278634913301E-3</v>
      </c>
      <c r="K470" s="31">
        <v>-0.12696666666666601</v>
      </c>
      <c r="L470" s="32">
        <v>0.59443524397242198</v>
      </c>
      <c r="M470" s="33">
        <v>0.85164748834790904</v>
      </c>
      <c r="N470" s="57">
        <v>0.33721390213441299</v>
      </c>
      <c r="O470" s="57">
        <v>5.0471790379015398E-2</v>
      </c>
      <c r="P470" s="57">
        <v>0.12621928019862599</v>
      </c>
      <c r="Q470" s="61">
        <v>-0.105075855232609</v>
      </c>
      <c r="R470" s="62">
        <v>0.54440410229349101</v>
      </c>
      <c r="S470" s="63">
        <v>0.759409511488355</v>
      </c>
      <c r="T470" s="7">
        <v>0.26750000000000002</v>
      </c>
      <c r="U470" s="8">
        <v>-0.28010000000000002</v>
      </c>
      <c r="V470" s="8">
        <v>-0.24110000000000001</v>
      </c>
      <c r="W470" s="8">
        <v>-0.19270000000000001</v>
      </c>
      <c r="X470" s="8">
        <v>0.19320000000000001</v>
      </c>
      <c r="Y470" s="8">
        <v>-0.4899</v>
      </c>
      <c r="Z470" s="8">
        <v>-0.15140000000000001</v>
      </c>
      <c r="AA470" s="8">
        <v>1.0011000000000001</v>
      </c>
      <c r="AB470" s="8">
        <v>1.2673000000000001</v>
      </c>
      <c r="AC470" s="8">
        <v>1.4955000000000001</v>
      </c>
      <c r="AD470" s="8">
        <v>1.3057000000000001</v>
      </c>
      <c r="AE470" s="8">
        <v>-0.30859999999999999</v>
      </c>
      <c r="AF470" s="8">
        <v>0.19850000000000001</v>
      </c>
      <c r="AG470" s="8">
        <v>-5.3600000000000002E-2</v>
      </c>
      <c r="AH470" s="9">
        <v>7.4099999999999999E-2</v>
      </c>
    </row>
    <row r="471" spans="1:34" x14ac:dyDescent="0.25">
      <c r="A471" s="40" t="s">
        <v>3786</v>
      </c>
      <c r="B471" s="40" t="s">
        <v>3795</v>
      </c>
      <c r="C471" s="40" t="s">
        <v>3792</v>
      </c>
      <c r="D471" s="40" t="s">
        <v>3786</v>
      </c>
      <c r="E471" s="40" t="s">
        <v>3788</v>
      </c>
      <c r="F471" s="40" t="s">
        <v>3789</v>
      </c>
      <c r="G471" s="40">
        <v>0</v>
      </c>
      <c r="H471" s="31">
        <v>-1.0678000000000001</v>
      </c>
      <c r="I471" s="32">
        <v>3.24851104480482E-2</v>
      </c>
      <c r="J471" s="33">
        <v>0.14925795230253</v>
      </c>
      <c r="K471" s="31">
        <v>-0.33374166666666599</v>
      </c>
      <c r="L471" s="32">
        <v>0.41191157281851598</v>
      </c>
      <c r="M471" s="33">
        <v>0.73469572158402496</v>
      </c>
      <c r="N471" s="57">
        <v>0.18132722060742101</v>
      </c>
      <c r="O471" s="57">
        <v>0.15266903797120501</v>
      </c>
      <c r="P471" s="57">
        <v>0.27045593986955202</v>
      </c>
      <c r="Q471" s="61">
        <v>1.81230311440164E-3</v>
      </c>
      <c r="R471" s="62">
        <v>0.98899079419999303</v>
      </c>
      <c r="S471" s="63">
        <v>0.99385950868653705</v>
      </c>
      <c r="T471" s="7">
        <v>-0.2283</v>
      </c>
      <c r="U471" s="8">
        <v>-1.6572</v>
      </c>
      <c r="V471" s="8">
        <v>-1.4093</v>
      </c>
      <c r="W471" s="8">
        <v>-2.1432000000000002</v>
      </c>
      <c r="X471" s="8">
        <v>0.25569999999999998</v>
      </c>
      <c r="Y471" s="8">
        <v>4.7500000000000001E-2</v>
      </c>
      <c r="Z471" s="8">
        <v>0.43009999999999998</v>
      </c>
      <c r="AA471" s="8" t="s">
        <v>111</v>
      </c>
      <c r="AB471" s="8">
        <v>-0.74680000000000002</v>
      </c>
      <c r="AC471" s="8">
        <v>0.16339999999999999</v>
      </c>
      <c r="AD471" s="8" t="s">
        <v>111</v>
      </c>
      <c r="AE471" s="8">
        <v>0.14560000000000001</v>
      </c>
      <c r="AF471" s="8">
        <v>0.80089999999999995</v>
      </c>
      <c r="AG471" s="8">
        <v>0.55769999999999997</v>
      </c>
      <c r="AH471" s="9">
        <v>0.8085</v>
      </c>
    </row>
    <row r="472" spans="1:34" x14ac:dyDescent="0.25">
      <c r="A472" s="40" t="s">
        <v>3798</v>
      </c>
      <c r="B472" s="40" t="s">
        <v>3807</v>
      </c>
      <c r="C472" s="40" t="s">
        <v>3804</v>
      </c>
      <c r="D472" s="40" t="s">
        <v>3798</v>
      </c>
      <c r="E472" s="40" t="s">
        <v>3800</v>
      </c>
      <c r="F472" s="40" t="s">
        <v>3801</v>
      </c>
      <c r="G472" s="40">
        <v>0</v>
      </c>
      <c r="H472" s="31">
        <v>0.27027499999999999</v>
      </c>
      <c r="I472" s="32">
        <v>0.24449771729741701</v>
      </c>
      <c r="J472" s="33">
        <v>0.45779591154248001</v>
      </c>
      <c r="K472" s="31">
        <v>0.99390000000000001</v>
      </c>
      <c r="L472" s="34">
        <v>5.2492736051570996E-4</v>
      </c>
      <c r="M472" s="33">
        <v>2.0374958289646802E-2</v>
      </c>
      <c r="N472" s="57">
        <v>0.249894384313679</v>
      </c>
      <c r="O472" s="57">
        <v>7.77114583630268E-2</v>
      </c>
      <c r="P472" s="57">
        <v>0.17032296365668001</v>
      </c>
      <c r="Q472" s="61">
        <v>0.102438651550694</v>
      </c>
      <c r="R472" s="62">
        <v>0.47980692162487898</v>
      </c>
      <c r="S472" s="63">
        <v>0.71129254815565501</v>
      </c>
      <c r="T472" s="7">
        <v>-0.1832</v>
      </c>
      <c r="U472" s="8">
        <v>-0.4778</v>
      </c>
      <c r="V472" s="8">
        <v>-0.52539999999999998</v>
      </c>
      <c r="W472" s="8">
        <v>-0.40410000000000001</v>
      </c>
      <c r="X472" s="8">
        <v>0.74150000000000005</v>
      </c>
      <c r="Y472" s="8">
        <v>0.9153</v>
      </c>
      <c r="Z472" s="8">
        <v>0.8458</v>
      </c>
      <c r="AA472" s="8">
        <v>-0.34150000000000003</v>
      </c>
      <c r="AB472" s="8">
        <v>-0.52270000000000005</v>
      </c>
      <c r="AC472" s="8">
        <v>-1.1395</v>
      </c>
      <c r="AD472" s="8" t="s">
        <v>111</v>
      </c>
      <c r="AE472" s="8">
        <v>-0.18559999999999999</v>
      </c>
      <c r="AF472" s="8">
        <v>-0.28989999999999999</v>
      </c>
      <c r="AG472" s="8">
        <v>1.03E-2</v>
      </c>
      <c r="AH472" s="9">
        <v>-0.1736</v>
      </c>
    </row>
    <row r="473" spans="1:34" x14ac:dyDescent="0.25">
      <c r="A473" s="40" t="s">
        <v>3810</v>
      </c>
      <c r="B473" s="40" t="s">
        <v>3811</v>
      </c>
      <c r="C473" s="40" t="s">
        <v>3815</v>
      </c>
      <c r="D473" s="40" t="s">
        <v>3818</v>
      </c>
      <c r="E473" s="40" t="s">
        <v>1972</v>
      </c>
      <c r="F473" s="40" t="s">
        <v>3812</v>
      </c>
      <c r="G473" s="40">
        <v>0</v>
      </c>
      <c r="H473" s="31">
        <v>-0.56037499999999996</v>
      </c>
      <c r="I473" s="32">
        <v>0.13534814960400901</v>
      </c>
      <c r="J473" s="33">
        <v>0.32490126203486702</v>
      </c>
      <c r="K473" s="31">
        <v>-0.78025833333333305</v>
      </c>
      <c r="L473" s="32">
        <v>2.5856418009106499E-2</v>
      </c>
      <c r="M473" s="33">
        <v>0.20495793439249299</v>
      </c>
      <c r="N473" s="57">
        <v>0.42086559728413903</v>
      </c>
      <c r="O473" s="57">
        <v>1.5184197666056999E-2</v>
      </c>
      <c r="P473" s="57">
        <v>5.5567329254549103E-2</v>
      </c>
      <c r="Q473" s="61">
        <v>0.124055122246658</v>
      </c>
      <c r="R473" s="62">
        <v>0.45849412177355803</v>
      </c>
      <c r="S473" s="63">
        <v>0.69305009170255405</v>
      </c>
      <c r="T473" s="7">
        <v>-0.94740000000000002</v>
      </c>
      <c r="U473" s="8">
        <v>-0.4975</v>
      </c>
      <c r="V473" s="8">
        <v>-8.6699999999999999E-2</v>
      </c>
      <c r="W473" s="8">
        <v>-0.84189999999999998</v>
      </c>
      <c r="X473" s="8">
        <v>2.3800000000000002E-2</v>
      </c>
      <c r="Y473" s="8">
        <v>-0.71750000000000003</v>
      </c>
      <c r="Z473" s="8">
        <v>-0.42299999999999999</v>
      </c>
      <c r="AA473" s="8" t="s">
        <v>111</v>
      </c>
      <c r="AB473" s="8">
        <v>0.48220000000000002</v>
      </c>
      <c r="AC473" s="8">
        <v>-0.54820000000000002</v>
      </c>
      <c r="AD473" s="8" t="s">
        <v>111</v>
      </c>
      <c r="AE473" s="8">
        <v>0.70979999999999999</v>
      </c>
      <c r="AF473" s="8">
        <v>0.36940000000000001</v>
      </c>
      <c r="AG473" s="8">
        <v>0.10589999999999999</v>
      </c>
      <c r="AH473" s="9">
        <v>0.44700000000000001</v>
      </c>
    </row>
    <row r="474" spans="1:34" x14ac:dyDescent="0.25">
      <c r="A474" s="40" t="s">
        <v>3819</v>
      </c>
      <c r="B474" s="40" t="s">
        <v>3820</v>
      </c>
      <c r="C474" s="40" t="s">
        <v>3825</v>
      </c>
      <c r="D474" s="40" t="s">
        <v>3828</v>
      </c>
      <c r="E474" s="40" t="s">
        <v>3821</v>
      </c>
      <c r="F474" s="40" t="s">
        <v>3822</v>
      </c>
      <c r="G474" s="40">
        <v>0</v>
      </c>
      <c r="H474" s="31">
        <v>-0.27092499999999903</v>
      </c>
      <c r="I474" s="32">
        <v>0.26897404609085701</v>
      </c>
      <c r="J474" s="33">
        <v>0.48168214310546997</v>
      </c>
      <c r="K474" s="31">
        <v>0.23352500000000001</v>
      </c>
      <c r="L474" s="32">
        <v>0.374143420191204</v>
      </c>
      <c r="M474" s="33">
        <v>0.71097425994629704</v>
      </c>
      <c r="N474" s="57">
        <v>0.56955333642762995</v>
      </c>
      <c r="O474" s="57">
        <v>0.12014604321269801</v>
      </c>
      <c r="P474" s="57">
        <v>0.229162768738325</v>
      </c>
      <c r="Q474" s="61">
        <v>0.124628546756737</v>
      </c>
      <c r="R474" s="62">
        <v>0.74133005106530203</v>
      </c>
      <c r="S474" s="63">
        <v>0.88201994214988699</v>
      </c>
      <c r="T474" s="7">
        <v>9.0499999999999997E-2</v>
      </c>
      <c r="U474" s="8">
        <v>0.63870000000000005</v>
      </c>
      <c r="V474" s="8">
        <v>-0.18310000000000001</v>
      </c>
      <c r="W474" s="8">
        <v>-0.1205</v>
      </c>
      <c r="X474" s="8">
        <v>0.15010000000000001</v>
      </c>
      <c r="Y474" s="8">
        <v>0.68420000000000003</v>
      </c>
      <c r="Z474" s="8">
        <v>0.20760000000000001</v>
      </c>
      <c r="AA474" s="8">
        <v>0.38340000000000002</v>
      </c>
      <c r="AB474" s="8">
        <v>0.31509999999999999</v>
      </c>
      <c r="AC474" s="8">
        <v>0.33900000000000002</v>
      </c>
      <c r="AD474" s="8">
        <v>0.4718</v>
      </c>
      <c r="AE474" s="8">
        <v>-0.3589</v>
      </c>
      <c r="AF474" s="8">
        <v>0.4768</v>
      </c>
      <c r="AG474" s="8">
        <v>0.17230000000000001</v>
      </c>
      <c r="AH474" s="9">
        <v>0.16489999999999999</v>
      </c>
    </row>
    <row r="475" spans="1:34" x14ac:dyDescent="0.25">
      <c r="A475" s="40" t="s">
        <v>3831</v>
      </c>
      <c r="B475" s="40" t="s">
        <v>3820</v>
      </c>
      <c r="C475" s="40" t="s">
        <v>3825</v>
      </c>
      <c r="D475" s="40" t="s">
        <v>3828</v>
      </c>
      <c r="E475" s="40" t="s">
        <v>3832</v>
      </c>
      <c r="F475" s="40" t="s">
        <v>3833</v>
      </c>
      <c r="G475" s="40">
        <v>0</v>
      </c>
      <c r="H475" s="31">
        <v>-0.39279999999999898</v>
      </c>
      <c r="I475" s="32">
        <v>0.54868923942346703</v>
      </c>
      <c r="J475" s="33">
        <v>0.72547280453183105</v>
      </c>
      <c r="K475" s="31">
        <v>0.21784166666666599</v>
      </c>
      <c r="L475" s="32">
        <v>0.59308309562925698</v>
      </c>
      <c r="M475" s="33">
        <v>0.85110964410243695</v>
      </c>
      <c r="N475" s="57">
        <v>0.56955333642762995</v>
      </c>
      <c r="O475" s="57">
        <v>0.12014604321269801</v>
      </c>
      <c r="P475" s="57">
        <v>0.229162768738325</v>
      </c>
      <c r="Q475" s="61">
        <v>0.124628546756737</v>
      </c>
      <c r="R475" s="62">
        <v>0.74133005106530203</v>
      </c>
      <c r="S475" s="63">
        <v>0.88201994214988699</v>
      </c>
      <c r="T475" s="7">
        <v>0.127</v>
      </c>
      <c r="U475" s="8" t="s">
        <v>111</v>
      </c>
      <c r="V475" s="8" t="s">
        <v>111</v>
      </c>
      <c r="W475" s="8">
        <v>-0.72199999999999998</v>
      </c>
      <c r="X475" s="8">
        <v>0.3861</v>
      </c>
      <c r="Y475" s="8">
        <v>-0.27400000000000002</v>
      </c>
      <c r="Z475" s="8">
        <v>-0.35880000000000001</v>
      </c>
      <c r="AA475" s="8" t="s">
        <v>111</v>
      </c>
      <c r="AB475" s="8">
        <v>9.5299999999999996E-2</v>
      </c>
      <c r="AC475" s="8" t="s">
        <v>111</v>
      </c>
      <c r="AD475" s="8" t="s">
        <v>111</v>
      </c>
      <c r="AE475" s="8">
        <v>0.67259999999999998</v>
      </c>
      <c r="AF475" s="8">
        <v>-0.53110000000000002</v>
      </c>
      <c r="AG475" s="8">
        <v>-0.74670000000000003</v>
      </c>
      <c r="AH475" s="9">
        <v>-0.59509999999999996</v>
      </c>
    </row>
    <row r="476" spans="1:34" x14ac:dyDescent="0.25">
      <c r="A476" s="40" t="s">
        <v>3837</v>
      </c>
      <c r="B476" s="40" t="s">
        <v>3838</v>
      </c>
      <c r="C476" s="40" t="s">
        <v>3843</v>
      </c>
      <c r="D476" s="40" t="s">
        <v>3846</v>
      </c>
      <c r="E476" s="40" t="s">
        <v>3839</v>
      </c>
      <c r="F476" s="40" t="s">
        <v>3840</v>
      </c>
      <c r="G476" s="40">
        <v>0</v>
      </c>
      <c r="H476" s="31" t="s">
        <v>111</v>
      </c>
      <c r="I476" s="32" t="s">
        <v>111</v>
      </c>
      <c r="J476" s="33" t="s">
        <v>111</v>
      </c>
      <c r="K476" s="31">
        <v>-2.9098333333333302</v>
      </c>
      <c r="L476" s="34">
        <v>2.4555262449272501E-4</v>
      </c>
      <c r="M476" s="33">
        <v>1.39609592231813E-2</v>
      </c>
      <c r="N476" s="57">
        <v>-0.74791526562205102</v>
      </c>
      <c r="O476" s="57">
        <v>1.4219789758571199E-3</v>
      </c>
      <c r="P476" s="57">
        <v>1.2269647163109999E-2</v>
      </c>
      <c r="Q476" s="61">
        <v>-0.36782517062779502</v>
      </c>
      <c r="R476" s="62">
        <v>8.8551858454901197E-2</v>
      </c>
      <c r="S476" s="63">
        <v>0.27484451026065998</v>
      </c>
      <c r="T476" s="7">
        <v>-2.1875</v>
      </c>
      <c r="U476" s="8" t="s">
        <v>111</v>
      </c>
      <c r="V476" s="8">
        <v>-2.0392000000000001</v>
      </c>
      <c r="W476" s="8">
        <v>-2.3563999999999998</v>
      </c>
      <c r="X476" s="8">
        <v>-1.7168000000000001</v>
      </c>
      <c r="Y476" s="8">
        <v>-0.57120000000000004</v>
      </c>
      <c r="Z476" s="8">
        <v>-2.4769999999999999</v>
      </c>
      <c r="AA476" s="8" t="s">
        <v>111</v>
      </c>
      <c r="AB476" s="8" t="s">
        <v>111</v>
      </c>
      <c r="AC476" s="8" t="s">
        <v>111</v>
      </c>
      <c r="AD476" s="8" t="s">
        <v>111</v>
      </c>
      <c r="AE476" s="8" t="s">
        <v>111</v>
      </c>
      <c r="AF476" s="8" t="s">
        <v>111</v>
      </c>
      <c r="AG476" s="8">
        <v>1.0740000000000001</v>
      </c>
      <c r="AH476" s="9">
        <v>1.569</v>
      </c>
    </row>
    <row r="477" spans="1:34" x14ac:dyDescent="0.25">
      <c r="A477" s="40" t="s">
        <v>3848</v>
      </c>
      <c r="B477" s="40" t="s">
        <v>3838</v>
      </c>
      <c r="C477" s="40" t="s">
        <v>3843</v>
      </c>
      <c r="D477" s="40" t="s">
        <v>3846</v>
      </c>
      <c r="E477" s="40" t="s">
        <v>2189</v>
      </c>
      <c r="F477" s="40" t="s">
        <v>3849</v>
      </c>
      <c r="G477" s="40">
        <v>0</v>
      </c>
      <c r="H477" s="31">
        <v>-8.0449999999999897E-2</v>
      </c>
      <c r="I477" s="32">
        <v>0.88371987365643301</v>
      </c>
      <c r="J477" s="33">
        <v>0.94511917279936497</v>
      </c>
      <c r="K477" s="31">
        <v>-6.8033333333333307E-2</v>
      </c>
      <c r="L477" s="32">
        <v>0.84285651048570498</v>
      </c>
      <c r="M477" s="33">
        <v>0.95609623001563204</v>
      </c>
      <c r="N477" s="57">
        <v>-0.74791526562205102</v>
      </c>
      <c r="O477" s="57">
        <v>1.4219789758571199E-3</v>
      </c>
      <c r="P477" s="57">
        <v>1.2269647163109999E-2</v>
      </c>
      <c r="Q477" s="61">
        <v>-0.36782517062779502</v>
      </c>
      <c r="R477" s="62">
        <v>8.8551858454901197E-2</v>
      </c>
      <c r="S477" s="63">
        <v>0.27484451026065998</v>
      </c>
      <c r="T477" s="7" t="s">
        <v>111</v>
      </c>
      <c r="U477" s="8" t="s">
        <v>111</v>
      </c>
      <c r="V477" s="8">
        <v>-4.5999999999999999E-3</v>
      </c>
      <c r="W477" s="8">
        <v>-4.3E-3</v>
      </c>
      <c r="X477" s="8">
        <v>-0.1236</v>
      </c>
      <c r="Y477" s="8">
        <v>-4.19E-2</v>
      </c>
      <c r="Z477" s="8">
        <v>0.25509999999999999</v>
      </c>
      <c r="AA477" s="8" t="s">
        <v>111</v>
      </c>
      <c r="AB477" s="8">
        <v>7.5999999999999998E-2</v>
      </c>
      <c r="AC477" s="8" t="s">
        <v>111</v>
      </c>
      <c r="AD477" s="8" t="s">
        <v>111</v>
      </c>
      <c r="AE477" s="8">
        <v>-0.56089999999999995</v>
      </c>
      <c r="AF477" s="8">
        <v>-0.1333</v>
      </c>
      <c r="AG477" s="8">
        <v>0.90059999999999996</v>
      </c>
      <c r="AH477" s="9">
        <v>0.1852</v>
      </c>
    </row>
    <row r="478" spans="1:34" x14ac:dyDescent="0.25">
      <c r="A478" s="40" t="s">
        <v>3853</v>
      </c>
      <c r="B478" s="40" t="s">
        <v>3862</v>
      </c>
      <c r="C478" s="40" t="s">
        <v>3859</v>
      </c>
      <c r="D478" s="40" t="s">
        <v>3853</v>
      </c>
      <c r="E478" s="40" t="s">
        <v>3855</v>
      </c>
      <c r="F478" s="40" t="s">
        <v>3856</v>
      </c>
      <c r="G478" s="40">
        <v>0</v>
      </c>
      <c r="H478" s="31">
        <v>-2.35833333333346E-3</v>
      </c>
      <c r="I478" s="32">
        <v>0.99497673256333197</v>
      </c>
      <c r="J478" s="33">
        <v>0.99641424785934796</v>
      </c>
      <c r="K478" s="31">
        <v>-0.141391666666666</v>
      </c>
      <c r="L478" s="32">
        <v>0.706560141243044</v>
      </c>
      <c r="M478" s="33">
        <v>0.90392267430852702</v>
      </c>
      <c r="N478" s="57">
        <v>0.94758205952033203</v>
      </c>
      <c r="O478" s="64">
        <v>8.8727755589466597E-5</v>
      </c>
      <c r="P478" s="57">
        <v>2.3580147542385001E-3</v>
      </c>
      <c r="Q478" s="61">
        <v>0.56790347355044701</v>
      </c>
      <c r="R478" s="62">
        <v>8.3137596663360198E-3</v>
      </c>
      <c r="S478" s="63">
        <v>6.4055346347796693E-2</v>
      </c>
      <c r="T478" s="7">
        <v>-0.42120000000000002</v>
      </c>
      <c r="U478" s="8">
        <v>-5.9900000000000002E-2</v>
      </c>
      <c r="V478" s="8">
        <v>-0.3427</v>
      </c>
      <c r="W478" s="8">
        <v>-0.87350000000000005</v>
      </c>
      <c r="X478" s="8">
        <v>0.15720000000000001</v>
      </c>
      <c r="Y478" s="8">
        <v>0.45950000000000002</v>
      </c>
      <c r="Z478" s="8">
        <v>-3.04E-2</v>
      </c>
      <c r="AA478" s="8">
        <v>0.6139</v>
      </c>
      <c r="AB478" s="8">
        <v>-0.56569999999999998</v>
      </c>
      <c r="AC478" s="8">
        <v>-1.3141</v>
      </c>
      <c r="AD478" s="8" t="s">
        <v>111</v>
      </c>
      <c r="AE478" s="8">
        <v>0.55120000000000002</v>
      </c>
      <c r="AF478" s="8">
        <v>0.56169999999999998</v>
      </c>
      <c r="AG478" s="8">
        <v>0.1837</v>
      </c>
      <c r="AH478" s="9">
        <v>5.0700000000000002E-2</v>
      </c>
    </row>
    <row r="479" spans="1:34" x14ac:dyDescent="0.25">
      <c r="A479" s="40" t="s">
        <v>3865</v>
      </c>
      <c r="B479" s="40" t="s">
        <v>3862</v>
      </c>
      <c r="C479" s="40" t="s">
        <v>3859</v>
      </c>
      <c r="D479" s="40" t="s">
        <v>3865</v>
      </c>
      <c r="E479" s="40" t="s">
        <v>3866</v>
      </c>
      <c r="F479" s="40" t="s">
        <v>3867</v>
      </c>
      <c r="G479" s="40">
        <v>0</v>
      </c>
      <c r="H479" s="31">
        <v>-0.1731</v>
      </c>
      <c r="I479" s="32">
        <v>0.48477013056438201</v>
      </c>
      <c r="J479" s="33">
        <v>0.68126132735797396</v>
      </c>
      <c r="K479" s="31">
        <v>-0.16555</v>
      </c>
      <c r="L479" s="32">
        <v>0.53544478848358001</v>
      </c>
      <c r="M479" s="33">
        <v>0.81591586816545503</v>
      </c>
      <c r="N479" s="57">
        <v>0.94758205952033203</v>
      </c>
      <c r="O479" s="64">
        <v>8.8727755589466597E-5</v>
      </c>
      <c r="P479" s="57">
        <v>2.3580147542385001E-3</v>
      </c>
      <c r="Q479" s="61">
        <v>0.56790347355044701</v>
      </c>
      <c r="R479" s="62">
        <v>8.3137596663360198E-3</v>
      </c>
      <c r="S479" s="63">
        <v>6.4055346347796693E-2</v>
      </c>
      <c r="T479" s="7">
        <v>-7.1999999999999995E-2</v>
      </c>
      <c r="U479" s="8">
        <v>0.19689999999999999</v>
      </c>
      <c r="V479" s="8">
        <v>-0.113</v>
      </c>
      <c r="W479" s="8">
        <v>-4.4600000000000001E-2</v>
      </c>
      <c r="X479" s="8">
        <v>0.27539999999999998</v>
      </c>
      <c r="Y479" s="8">
        <v>-0.1862</v>
      </c>
      <c r="Z479" s="8">
        <v>4.1599999999999998E-2</v>
      </c>
      <c r="AA479" s="8">
        <v>0.20960000000000001</v>
      </c>
      <c r="AB479" s="8">
        <v>0.41239999999999999</v>
      </c>
      <c r="AC479" s="8">
        <v>0.3624</v>
      </c>
      <c r="AD479" s="8">
        <v>-0.32469999999999999</v>
      </c>
      <c r="AE479" s="8">
        <v>0.77659999999999996</v>
      </c>
      <c r="AF479" s="8">
        <v>0.29010000000000002</v>
      </c>
      <c r="AG479" s="8">
        <v>-8.7999999999999995E-2</v>
      </c>
      <c r="AH479" s="9">
        <v>-0.1421</v>
      </c>
    </row>
    <row r="480" spans="1:34" x14ac:dyDescent="0.25">
      <c r="A480" s="40" t="s">
        <v>3871</v>
      </c>
      <c r="B480" s="40" t="s">
        <v>3879</v>
      </c>
      <c r="C480" s="40" t="s">
        <v>3876</v>
      </c>
      <c r="D480" s="40" t="s">
        <v>3871</v>
      </c>
      <c r="E480" s="40" t="s">
        <v>1020</v>
      </c>
      <c r="F480" s="40" t="s">
        <v>3873</v>
      </c>
      <c r="G480" s="40">
        <v>0</v>
      </c>
      <c r="H480" s="31">
        <v>-0.88380000000000003</v>
      </c>
      <c r="I480" s="32">
        <v>2.3103691091670299E-2</v>
      </c>
      <c r="J480" s="33">
        <v>0.12435129518183299</v>
      </c>
      <c r="K480" s="31">
        <v>-0.26149999999999901</v>
      </c>
      <c r="L480" s="32">
        <v>0.49910448913468503</v>
      </c>
      <c r="M480" s="33">
        <v>0.79471686225121296</v>
      </c>
      <c r="N480" s="57">
        <v>-0.198043723447653</v>
      </c>
      <c r="O480" s="57">
        <v>0.51830693397738503</v>
      </c>
      <c r="P480" s="57">
        <v>0.64163626298742504</v>
      </c>
      <c r="Q480" s="61">
        <v>-0.36218481867955699</v>
      </c>
      <c r="R480" s="62">
        <v>0.28136014177812702</v>
      </c>
      <c r="S480" s="63">
        <v>0.535928104240043</v>
      </c>
      <c r="T480" s="7">
        <v>-0.25640000000000002</v>
      </c>
      <c r="U480" s="8">
        <v>-1.1658999999999999</v>
      </c>
      <c r="V480" s="8">
        <v>0.36799999999999999</v>
      </c>
      <c r="W480" s="8">
        <v>-0.58809999999999996</v>
      </c>
      <c r="X480" s="8">
        <v>-0.53769999999999996</v>
      </c>
      <c r="Y480" s="8">
        <v>0.15210000000000001</v>
      </c>
      <c r="Z480" s="8">
        <v>-0.12740000000000001</v>
      </c>
      <c r="AA480" s="8">
        <v>0.66739999999999999</v>
      </c>
      <c r="AB480" s="8">
        <v>-0.32279999999999998</v>
      </c>
      <c r="AC480" s="8">
        <v>0.46210000000000001</v>
      </c>
      <c r="AD480" s="8">
        <v>1.0861000000000001</v>
      </c>
      <c r="AE480" s="8">
        <v>0.16919999999999999</v>
      </c>
      <c r="AF480" s="8">
        <v>0.38069999999999998</v>
      </c>
      <c r="AG480" s="8">
        <v>0.28899999999999998</v>
      </c>
      <c r="AH480" s="9">
        <v>-0.47689999999999999</v>
      </c>
    </row>
    <row r="481" spans="1:34" x14ac:dyDescent="0.25">
      <c r="A481" s="40" t="s">
        <v>3882</v>
      </c>
      <c r="B481" s="40" t="s">
        <v>3891</v>
      </c>
      <c r="C481" s="40" t="s">
        <v>3888</v>
      </c>
      <c r="D481" s="40" t="s">
        <v>3882</v>
      </c>
      <c r="E481" s="40" t="s">
        <v>3884</v>
      </c>
      <c r="F481" s="40" t="s">
        <v>3885</v>
      </c>
      <c r="G481" s="40">
        <v>0</v>
      </c>
      <c r="H481" s="31">
        <v>0.97042499999999898</v>
      </c>
      <c r="I481" s="32">
        <v>0.16818787584359299</v>
      </c>
      <c r="J481" s="33">
        <v>0.36984504549041403</v>
      </c>
      <c r="K481" s="31">
        <v>0.84219999999999995</v>
      </c>
      <c r="L481" s="32">
        <v>8.7027923939628202E-2</v>
      </c>
      <c r="M481" s="33">
        <v>0.37417544323581697</v>
      </c>
      <c r="N481" s="57">
        <v>0.18007453306558399</v>
      </c>
      <c r="O481" s="57">
        <v>0.74947521097311698</v>
      </c>
      <c r="P481" s="57">
        <v>0.82620750703832901</v>
      </c>
      <c r="Q481" s="61">
        <v>-9.7880553470911496E-3</v>
      </c>
      <c r="R481" s="62">
        <v>0.98715231341974896</v>
      </c>
      <c r="S481" s="63">
        <v>0.99385950868653705</v>
      </c>
      <c r="T481" s="7">
        <v>-1.0011000000000001</v>
      </c>
      <c r="U481" s="8">
        <v>-0.43120000000000003</v>
      </c>
      <c r="V481" s="8">
        <v>0.73329999999999995</v>
      </c>
      <c r="W481" s="8">
        <v>0.32590000000000002</v>
      </c>
      <c r="X481" s="8">
        <v>-4.3099999999999999E-2</v>
      </c>
      <c r="Y481" s="8">
        <v>1.2543</v>
      </c>
      <c r="Z481" s="8">
        <v>2.81E-2</v>
      </c>
      <c r="AA481" s="8" t="s">
        <v>111</v>
      </c>
      <c r="AB481" s="8">
        <v>-1.0637000000000001</v>
      </c>
      <c r="AC481" s="8" t="s">
        <v>111</v>
      </c>
      <c r="AD481" s="8" t="s">
        <v>111</v>
      </c>
      <c r="AE481" s="8">
        <v>-2.4199999999999999E-2</v>
      </c>
      <c r="AF481" s="8">
        <v>-0.46110000000000001</v>
      </c>
      <c r="AG481" s="8">
        <v>-0.15440000000000001</v>
      </c>
      <c r="AH481" s="9">
        <v>-1.0767</v>
      </c>
    </row>
    <row r="482" spans="1:34" x14ac:dyDescent="0.25">
      <c r="A482" s="40" t="s">
        <v>3894</v>
      </c>
      <c r="B482" s="40" t="s">
        <v>3895</v>
      </c>
      <c r="C482" s="40" t="s">
        <v>3900</v>
      </c>
      <c r="D482" s="40" t="s">
        <v>3902</v>
      </c>
      <c r="E482" s="40" t="s">
        <v>3896</v>
      </c>
      <c r="F482" s="40" t="s">
        <v>3897</v>
      </c>
      <c r="G482" s="40">
        <v>0</v>
      </c>
      <c r="H482" s="31">
        <v>0.95269999999999899</v>
      </c>
      <c r="I482" s="32">
        <v>1.73797151140105E-3</v>
      </c>
      <c r="J482" s="33">
        <v>2.8085682829193701E-2</v>
      </c>
      <c r="K482" s="31">
        <v>0.36817499999999997</v>
      </c>
      <c r="L482" s="32">
        <v>0.19425556009310499</v>
      </c>
      <c r="M482" s="33">
        <v>0.53386134719145595</v>
      </c>
      <c r="N482" s="57">
        <v>0.20874537725839501</v>
      </c>
      <c r="O482" s="57">
        <v>0.14145558387450699</v>
      </c>
      <c r="P482" s="57">
        <v>0.257568565297768</v>
      </c>
      <c r="Q482" s="61">
        <v>-6.6951257431684799E-2</v>
      </c>
      <c r="R482" s="62">
        <v>0.64950161255125305</v>
      </c>
      <c r="S482" s="63">
        <v>0.83272077681121504</v>
      </c>
      <c r="T482" s="7">
        <v>0.34539999999999998</v>
      </c>
      <c r="U482" s="8">
        <v>0.23180000000000001</v>
      </c>
      <c r="V482" s="8">
        <v>0.84440000000000004</v>
      </c>
      <c r="W482" s="8">
        <v>0.53069999999999995</v>
      </c>
      <c r="X482" s="8">
        <v>0.59060000000000001</v>
      </c>
      <c r="Y482" s="8">
        <v>0.2109</v>
      </c>
      <c r="Z482" s="8">
        <v>0.4945</v>
      </c>
      <c r="AA482" s="8">
        <v>-1.0034000000000001</v>
      </c>
      <c r="AB482" s="8">
        <v>-0.126</v>
      </c>
      <c r="AC482" s="8">
        <v>-0.73809999999999998</v>
      </c>
      <c r="AD482" s="8">
        <v>8.9999999999999993E-3</v>
      </c>
      <c r="AE482" s="8">
        <v>0.19339999999999999</v>
      </c>
      <c r="AF482" s="8">
        <v>-0.2888</v>
      </c>
      <c r="AG482" s="8">
        <v>0.27900000000000003</v>
      </c>
      <c r="AH482" s="9">
        <v>7.17E-2</v>
      </c>
    </row>
    <row r="483" spans="1:34" x14ac:dyDescent="0.25">
      <c r="A483" s="40" t="s">
        <v>3903</v>
      </c>
      <c r="B483" s="40" t="s">
        <v>3911</v>
      </c>
      <c r="C483" s="40" t="s">
        <v>3908</v>
      </c>
      <c r="D483" s="40" t="s">
        <v>3903</v>
      </c>
      <c r="E483" s="40" t="s">
        <v>719</v>
      </c>
      <c r="F483" s="40" t="s">
        <v>3905</v>
      </c>
      <c r="G483" s="40">
        <v>0</v>
      </c>
      <c r="H483" s="31">
        <v>-0.120925</v>
      </c>
      <c r="I483" s="32">
        <v>0.76674409779066099</v>
      </c>
      <c r="J483" s="33">
        <v>0.87894513209500202</v>
      </c>
      <c r="K483" s="31">
        <v>-0.47241666666666599</v>
      </c>
      <c r="L483" s="32">
        <v>0.256970189321159</v>
      </c>
      <c r="M483" s="33">
        <v>0.60862817665333702</v>
      </c>
      <c r="N483" s="57">
        <v>0.43969332645421799</v>
      </c>
      <c r="O483" s="57">
        <v>4.51287591817464E-2</v>
      </c>
      <c r="P483" s="57">
        <v>0.116344142573429</v>
      </c>
      <c r="Q483" s="61">
        <v>0.56707938493024002</v>
      </c>
      <c r="R483" s="62">
        <v>2.02017140198874E-2</v>
      </c>
      <c r="S483" s="63">
        <v>0.112862615506701</v>
      </c>
      <c r="T483" s="7">
        <v>0.51</v>
      </c>
      <c r="U483" s="8">
        <v>0.19170000000000001</v>
      </c>
      <c r="V483" s="8">
        <v>0.129</v>
      </c>
      <c r="W483" s="8">
        <v>0.17399999999999999</v>
      </c>
      <c r="X483" s="8">
        <v>-0.13300000000000001</v>
      </c>
      <c r="Y483" s="8">
        <v>-0.72740000000000005</v>
      </c>
      <c r="Z483" s="8">
        <v>-1.1633</v>
      </c>
      <c r="AA483" s="8">
        <v>-0.31519999999999998</v>
      </c>
      <c r="AB483" s="8">
        <v>0.76910000000000001</v>
      </c>
      <c r="AC483" s="8">
        <v>0.66239999999999999</v>
      </c>
      <c r="AD483" s="8" t="s">
        <v>111</v>
      </c>
      <c r="AE483" s="8">
        <v>-0.45119999999999999</v>
      </c>
      <c r="AF483" s="8">
        <v>0.2291</v>
      </c>
      <c r="AG483" s="8">
        <v>0.58420000000000005</v>
      </c>
      <c r="AH483" s="9">
        <v>-1.1707000000000001</v>
      </c>
    </row>
    <row r="484" spans="1:34" x14ac:dyDescent="0.25">
      <c r="A484" s="40" t="s">
        <v>3914</v>
      </c>
      <c r="B484" s="40" t="s">
        <v>3915</v>
      </c>
      <c r="C484" s="40" t="s">
        <v>3920</v>
      </c>
      <c r="D484" s="40" t="s">
        <v>3923</v>
      </c>
      <c r="E484" s="40" t="s">
        <v>3916</v>
      </c>
      <c r="F484" s="40" t="s">
        <v>3917</v>
      </c>
      <c r="G484" s="40">
        <v>0</v>
      </c>
      <c r="H484" s="31">
        <v>0.66008333333333302</v>
      </c>
      <c r="I484" s="32">
        <v>0.57925849878457103</v>
      </c>
      <c r="J484" s="33">
        <v>0.74911625406726501</v>
      </c>
      <c r="K484" s="31">
        <v>-0.103241666666666</v>
      </c>
      <c r="L484" s="32">
        <v>0.93051234156385199</v>
      </c>
      <c r="M484" s="33">
        <v>0.98777101439242099</v>
      </c>
      <c r="N484" s="57">
        <v>-6.2503899337831195E-2</v>
      </c>
      <c r="O484" s="57">
        <v>0.73580051110958</v>
      </c>
      <c r="P484" s="57">
        <v>0.81624048302552998</v>
      </c>
      <c r="Q484" s="61">
        <v>-0.178146616775438</v>
      </c>
      <c r="R484" s="62">
        <v>0.37963913796660598</v>
      </c>
      <c r="S484" s="63">
        <v>0.62494594336610798</v>
      </c>
      <c r="T484" s="7">
        <v>-1.1198999999999999</v>
      </c>
      <c r="U484" s="8">
        <v>-5.9433999999999996</v>
      </c>
      <c r="V484" s="8">
        <v>-2.0918000000000001</v>
      </c>
      <c r="W484" s="8">
        <v>-4.0895000000000001</v>
      </c>
      <c r="X484" s="8">
        <v>0.73819999999999997</v>
      </c>
      <c r="Y484" s="8">
        <v>0.72460000000000002</v>
      </c>
      <c r="Z484" s="8">
        <v>0.45219999999999999</v>
      </c>
      <c r="AA484" s="8">
        <v>-5.8048999999999999</v>
      </c>
      <c r="AB484" s="8">
        <v>-0.51570000000000005</v>
      </c>
      <c r="AC484" s="8">
        <v>-5.5930999999999997</v>
      </c>
      <c r="AD484" s="8" t="s">
        <v>111</v>
      </c>
      <c r="AE484" s="8">
        <v>0.52790000000000004</v>
      </c>
      <c r="AF484" s="8">
        <v>1.0116000000000001</v>
      </c>
      <c r="AG484" s="8">
        <v>0.64480000000000004</v>
      </c>
      <c r="AH484" s="9">
        <v>0.78200000000000003</v>
      </c>
    </row>
    <row r="485" spans="1:34" x14ac:dyDescent="0.25">
      <c r="A485" s="40" t="s">
        <v>3924</v>
      </c>
      <c r="B485" s="40" t="s">
        <v>3925</v>
      </c>
      <c r="C485" s="40" t="s">
        <v>3929</v>
      </c>
      <c r="D485" s="40" t="s">
        <v>3932</v>
      </c>
      <c r="E485" s="40" t="s">
        <v>1306</v>
      </c>
      <c r="F485" s="40" t="s">
        <v>3926</v>
      </c>
      <c r="G485" s="40">
        <v>0</v>
      </c>
      <c r="H485" s="31">
        <v>-0.43589999999999901</v>
      </c>
      <c r="I485" s="32">
        <v>0.386377654493059</v>
      </c>
      <c r="J485" s="33">
        <v>0.59560302509014296</v>
      </c>
      <c r="K485" s="31">
        <v>-0.106966666666666</v>
      </c>
      <c r="L485" s="32">
        <v>0.75234576249547203</v>
      </c>
      <c r="M485" s="33">
        <v>0.92575323363233597</v>
      </c>
      <c r="N485" s="57">
        <v>0.180693523558598</v>
      </c>
      <c r="O485" s="57">
        <v>6.2107839870005697E-2</v>
      </c>
      <c r="P485" s="57">
        <v>0.14626299110972901</v>
      </c>
      <c r="Q485" s="61">
        <v>0.27949223671589601</v>
      </c>
      <c r="R485" s="62">
        <v>1.1946851467959501E-2</v>
      </c>
      <c r="S485" s="63">
        <v>8.1369479224846095E-2</v>
      </c>
      <c r="T485" s="7">
        <v>-0.62490000000000001</v>
      </c>
      <c r="U485" s="8">
        <v>-2.52E-2</v>
      </c>
      <c r="V485" s="8">
        <v>-0.2681</v>
      </c>
      <c r="W485" s="8">
        <v>-0.81179999999999997</v>
      </c>
      <c r="X485" s="8">
        <v>-0.28789999999999999</v>
      </c>
      <c r="Y485" s="8">
        <v>0.43109999999999998</v>
      </c>
      <c r="Z485" s="8">
        <v>-0.89280000000000004</v>
      </c>
      <c r="AA485" s="8" t="s">
        <v>111</v>
      </c>
      <c r="AB485" s="8">
        <v>3.3999999999999998E-3</v>
      </c>
      <c r="AC485" s="8" t="s">
        <v>111</v>
      </c>
      <c r="AD485" s="8" t="s">
        <v>111</v>
      </c>
      <c r="AE485" s="8">
        <v>-0.36599999999999999</v>
      </c>
      <c r="AF485" s="8">
        <v>0.3286</v>
      </c>
      <c r="AG485" s="8">
        <v>-0.22109999999999999</v>
      </c>
      <c r="AH485" s="9">
        <v>-0.31309999999999999</v>
      </c>
    </row>
    <row r="486" spans="1:34" x14ac:dyDescent="0.25">
      <c r="A486" s="40" t="s">
        <v>3934</v>
      </c>
      <c r="B486" s="40" t="s">
        <v>3943</v>
      </c>
      <c r="C486" s="40" t="s">
        <v>3940</v>
      </c>
      <c r="D486" s="40" t="s">
        <v>3934</v>
      </c>
      <c r="E486" s="40" t="s">
        <v>3936</v>
      </c>
      <c r="F486" s="40" t="s">
        <v>3937</v>
      </c>
      <c r="G486" s="40">
        <v>0</v>
      </c>
      <c r="H486" s="31">
        <v>-0.66305000000000003</v>
      </c>
      <c r="I486" s="32">
        <v>2.02234342095279E-2</v>
      </c>
      <c r="J486" s="33">
        <v>0.114428129177266</v>
      </c>
      <c r="K486" s="31">
        <v>0.117741666666666</v>
      </c>
      <c r="L486" s="32">
        <v>0.67565117723651402</v>
      </c>
      <c r="M486" s="33">
        <v>0.89466879892436102</v>
      </c>
      <c r="N486" s="57">
        <v>1.3935734409495</v>
      </c>
      <c r="O486" s="64">
        <v>9.7124212233919499E-5</v>
      </c>
      <c r="P486" s="57">
        <v>2.4942267396052299E-3</v>
      </c>
      <c r="Q486" s="61">
        <v>1.15232255009708</v>
      </c>
      <c r="R486" s="65">
        <v>9.6367481708524005E-4</v>
      </c>
      <c r="S486" s="63">
        <v>1.66957978555669E-2</v>
      </c>
      <c r="T486" s="7">
        <v>-0.2823</v>
      </c>
      <c r="U486" s="8">
        <v>0.18049999999999999</v>
      </c>
      <c r="V486" s="8">
        <v>0</v>
      </c>
      <c r="W486" s="8">
        <v>9.9599999999999994E-2</v>
      </c>
      <c r="X486" s="8">
        <v>6.3200000000000006E-2</v>
      </c>
      <c r="Y486" s="8">
        <v>0.41739999999999999</v>
      </c>
      <c r="Z486" s="8">
        <v>0.42109999999999997</v>
      </c>
      <c r="AA486" s="8">
        <v>6.8000000000000005E-2</v>
      </c>
      <c r="AB486" s="8">
        <v>0.3543</v>
      </c>
      <c r="AC486" s="8">
        <v>1.347</v>
      </c>
      <c r="AD486" s="8">
        <v>0.88070000000000004</v>
      </c>
      <c r="AE486" s="8">
        <v>0.13109999999999999</v>
      </c>
      <c r="AF486" s="8">
        <v>2.5000000000000001E-2</v>
      </c>
      <c r="AG486" s="8">
        <v>0.158</v>
      </c>
      <c r="AH486" s="9">
        <v>0.41720000000000002</v>
      </c>
    </row>
    <row r="487" spans="1:34" x14ac:dyDescent="0.25">
      <c r="A487" s="40" t="s">
        <v>3947</v>
      </c>
      <c r="B487" s="40" t="s">
        <v>3958</v>
      </c>
      <c r="C487" s="40" t="s">
        <v>3953</v>
      </c>
      <c r="D487" s="40" t="s">
        <v>3956</v>
      </c>
      <c r="E487" s="40" t="s">
        <v>3949</v>
      </c>
      <c r="F487" s="40" t="s">
        <v>3950</v>
      </c>
      <c r="G487" s="40">
        <v>0</v>
      </c>
      <c r="H487" s="31">
        <v>0.32429999999999998</v>
      </c>
      <c r="I487" s="32">
        <v>0.36281031399250002</v>
      </c>
      <c r="J487" s="33">
        <v>0.57780901858064804</v>
      </c>
      <c r="K487" s="31">
        <v>-0.491408333333333</v>
      </c>
      <c r="L487" s="32">
        <v>0.17590129974332</v>
      </c>
      <c r="M487" s="33">
        <v>0.51394352643997898</v>
      </c>
      <c r="N487" s="57">
        <v>-0.39973399324768799</v>
      </c>
      <c r="O487" s="57">
        <v>0.157853123951913</v>
      </c>
      <c r="P487" s="57">
        <v>0.27662462340509297</v>
      </c>
      <c r="Q487" s="61">
        <v>1.00207698973635</v>
      </c>
      <c r="R487" s="62">
        <v>4.1412720271843898E-3</v>
      </c>
      <c r="S487" s="63">
        <v>4.1748499084858802E-2</v>
      </c>
      <c r="T487" s="7">
        <v>0.29370000000000002</v>
      </c>
      <c r="U487" s="8">
        <v>0.62480000000000002</v>
      </c>
      <c r="V487" s="8">
        <v>0.19489999999999999</v>
      </c>
      <c r="W487" s="8">
        <v>-0.15540000000000001</v>
      </c>
      <c r="X487" s="8">
        <v>0.9042</v>
      </c>
      <c r="Y487" s="8">
        <v>0.34560000000000002</v>
      </c>
      <c r="Z487" s="8">
        <v>-0.30459999999999998</v>
      </c>
      <c r="AA487" s="8">
        <v>-0.77090000000000003</v>
      </c>
      <c r="AB487" s="8">
        <v>0.67730000000000001</v>
      </c>
      <c r="AC487" s="8">
        <v>-0.1608</v>
      </c>
      <c r="AD487" s="8" t="s">
        <v>111</v>
      </c>
      <c r="AE487" s="8">
        <v>1.0017</v>
      </c>
      <c r="AF487" s="8">
        <v>0.71</v>
      </c>
      <c r="AG487" s="8">
        <v>0.80630000000000002</v>
      </c>
      <c r="AH487" s="9">
        <v>0.70789999999999997</v>
      </c>
    </row>
    <row r="488" spans="1:34" x14ac:dyDescent="0.25">
      <c r="A488" s="40" t="s">
        <v>3960</v>
      </c>
      <c r="B488" s="40" t="s">
        <v>3961</v>
      </c>
      <c r="C488" s="40" t="s">
        <v>3965</v>
      </c>
      <c r="D488" s="40" t="s">
        <v>3968</v>
      </c>
      <c r="E488" s="40" t="s">
        <v>2525</v>
      </c>
      <c r="F488" s="40" t="s">
        <v>3962</v>
      </c>
      <c r="G488" s="40">
        <v>0</v>
      </c>
      <c r="H488" s="31">
        <v>0.53937499999999905</v>
      </c>
      <c r="I488" s="32">
        <v>0.132607763565216</v>
      </c>
      <c r="J488" s="33">
        <v>0.32164090292090503</v>
      </c>
      <c r="K488" s="31">
        <v>-0.51637500000000003</v>
      </c>
      <c r="L488" s="32">
        <v>0.105126330858416</v>
      </c>
      <c r="M488" s="33">
        <v>0.40430236601695502</v>
      </c>
      <c r="N488" s="57">
        <v>0.55356319318458402</v>
      </c>
      <c r="O488" s="57">
        <v>7.6297649934503903E-3</v>
      </c>
      <c r="P488" s="57">
        <v>3.54127174599543E-2</v>
      </c>
      <c r="Q488" s="61">
        <v>0.14742935796428799</v>
      </c>
      <c r="R488" s="62">
        <v>0.44984577651249302</v>
      </c>
      <c r="S488" s="63">
        <v>0.68755768500778802</v>
      </c>
      <c r="T488" s="7">
        <v>-0.17319999999999999</v>
      </c>
      <c r="U488" s="8">
        <v>0.31130000000000002</v>
      </c>
      <c r="V488" s="8">
        <v>-2.69E-2</v>
      </c>
      <c r="W488" s="10">
        <v>-5.0000000000000001E-4</v>
      </c>
      <c r="X488" s="8">
        <v>-2.2200000000000001E-2</v>
      </c>
      <c r="Y488" s="8">
        <v>-0.2104</v>
      </c>
      <c r="Z488" s="8">
        <v>-0.46639999999999998</v>
      </c>
      <c r="AA488" s="8">
        <v>-1.0808</v>
      </c>
      <c r="AB488" s="8">
        <v>5.74E-2</v>
      </c>
      <c r="AC488" s="8" t="s">
        <v>111</v>
      </c>
      <c r="AD488" s="8" t="s">
        <v>111</v>
      </c>
      <c r="AE488" s="8">
        <v>0.57210000000000005</v>
      </c>
      <c r="AF488" s="8">
        <v>-0.18010000000000001</v>
      </c>
      <c r="AG488" s="8">
        <v>0.17960000000000001</v>
      </c>
      <c r="AH488" s="9">
        <v>0.56189999999999996</v>
      </c>
    </row>
    <row r="489" spans="1:34" x14ac:dyDescent="0.25">
      <c r="A489" s="40" t="s">
        <v>3970</v>
      </c>
      <c r="B489" s="40" t="s">
        <v>3980</v>
      </c>
      <c r="C489" s="40" t="s">
        <v>3976</v>
      </c>
      <c r="D489" s="40" t="s">
        <v>3979</v>
      </c>
      <c r="E489" s="40" t="s">
        <v>3972</v>
      </c>
      <c r="F489" s="40" t="s">
        <v>3973</v>
      </c>
      <c r="G489" s="40">
        <v>0</v>
      </c>
      <c r="H489" s="31">
        <v>9.2649999999999996E-2</v>
      </c>
      <c r="I489" s="32">
        <v>0.68951405273941802</v>
      </c>
      <c r="J489" s="33">
        <v>0.82722736444947098</v>
      </c>
      <c r="K489" s="31">
        <v>-0.42930833333333301</v>
      </c>
      <c r="L489" s="32">
        <v>0.100915222682807</v>
      </c>
      <c r="M489" s="33">
        <v>0.39875629086452502</v>
      </c>
      <c r="N489" s="57">
        <v>0.33290996507578102</v>
      </c>
      <c r="O489" s="57">
        <v>1.06150567984303E-2</v>
      </c>
      <c r="P489" s="57">
        <v>4.3582092898726603E-2</v>
      </c>
      <c r="Q489" s="61">
        <v>-8.69167349721848E-2</v>
      </c>
      <c r="R489" s="62">
        <v>0.48302845676391498</v>
      </c>
      <c r="S489" s="63">
        <v>0.71345992181224904</v>
      </c>
      <c r="T489" s="7">
        <v>0.33750000000000002</v>
      </c>
      <c r="U489" s="8">
        <v>0.71399999999999997</v>
      </c>
      <c r="V489" s="8">
        <v>0.31180000000000002</v>
      </c>
      <c r="W489" s="8">
        <v>0.2964</v>
      </c>
      <c r="X489" s="8">
        <v>-4.9099999999999998E-2</v>
      </c>
      <c r="Y489" s="8">
        <v>9.0700000000000003E-2</v>
      </c>
      <c r="Z489" s="8">
        <v>-0.35670000000000002</v>
      </c>
      <c r="AA489" s="8">
        <v>-0.19550000000000001</v>
      </c>
      <c r="AB489" s="8">
        <v>0.32969999999999999</v>
      </c>
      <c r="AC489" s="8">
        <v>0.43440000000000001</v>
      </c>
      <c r="AD489" s="8">
        <v>0.72050000000000003</v>
      </c>
      <c r="AE489" s="8">
        <v>0.67749999999999999</v>
      </c>
      <c r="AF489" s="8">
        <v>0.30120000000000002</v>
      </c>
      <c r="AG489" s="8">
        <v>0.1933</v>
      </c>
      <c r="AH489" s="9">
        <v>0.12509999999999999</v>
      </c>
    </row>
    <row r="490" spans="1:34" x14ac:dyDescent="0.25">
      <c r="A490" s="40" t="s">
        <v>3982</v>
      </c>
      <c r="B490" s="40" t="s">
        <v>3980</v>
      </c>
      <c r="C490" s="40" t="s">
        <v>3987</v>
      </c>
      <c r="D490" s="40" t="s">
        <v>3979</v>
      </c>
      <c r="E490" s="40" t="s">
        <v>3983</v>
      </c>
      <c r="F490" s="40" t="s">
        <v>3984</v>
      </c>
      <c r="G490" s="40">
        <v>0</v>
      </c>
      <c r="H490" s="31">
        <v>0.17105000000000001</v>
      </c>
      <c r="I490" s="32">
        <v>0.52252450756193902</v>
      </c>
      <c r="J490" s="33">
        <v>0.70937095124057303</v>
      </c>
      <c r="K490" s="31">
        <v>0.65820833333333295</v>
      </c>
      <c r="L490" s="32">
        <v>3.3936544435281601E-2</v>
      </c>
      <c r="M490" s="33">
        <v>0.23057049314862299</v>
      </c>
      <c r="N490" s="57">
        <v>0.33290996507578102</v>
      </c>
      <c r="O490" s="57">
        <v>1.06150567984303E-2</v>
      </c>
      <c r="P490" s="57">
        <v>4.3582092898726603E-2</v>
      </c>
      <c r="Q490" s="61">
        <v>-8.69167349721848E-2</v>
      </c>
      <c r="R490" s="62">
        <v>0.48302845676391498</v>
      </c>
      <c r="S490" s="63">
        <v>0.71345992181224904</v>
      </c>
      <c r="T490" s="7">
        <v>0.35360000000000003</v>
      </c>
      <c r="U490" s="8">
        <v>0.3387</v>
      </c>
      <c r="V490" s="8">
        <v>-0.35220000000000001</v>
      </c>
      <c r="W490" s="8">
        <v>7.3700000000000002E-2</v>
      </c>
      <c r="X490" s="8">
        <v>0.1963</v>
      </c>
      <c r="Y490" s="8">
        <v>0.49309999999999998</v>
      </c>
      <c r="Z490" s="8">
        <v>0.6784</v>
      </c>
      <c r="AA490" s="8">
        <v>0.56110000000000004</v>
      </c>
      <c r="AB490" s="8">
        <v>-0.3987</v>
      </c>
      <c r="AC490" s="8">
        <v>-0.4239</v>
      </c>
      <c r="AD490" s="8">
        <v>-8.8999999999999999E-3</v>
      </c>
      <c r="AE490" s="8">
        <v>0.1077</v>
      </c>
      <c r="AF490" s="8">
        <v>-4.7600000000000003E-2</v>
      </c>
      <c r="AG490" s="8">
        <v>-0.2994</v>
      </c>
      <c r="AH490" s="9">
        <v>-0.56979999999999997</v>
      </c>
    </row>
    <row r="491" spans="1:34" x14ac:dyDescent="0.25">
      <c r="A491" s="40" t="s">
        <v>3989</v>
      </c>
      <c r="B491" s="40" t="s">
        <v>3998</v>
      </c>
      <c r="C491" s="40" t="s">
        <v>3995</v>
      </c>
      <c r="D491" s="40" t="s">
        <v>3989</v>
      </c>
      <c r="E491" s="40" t="s">
        <v>3991</v>
      </c>
      <c r="F491" s="40" t="s">
        <v>3992</v>
      </c>
      <c r="G491" s="40">
        <v>0</v>
      </c>
      <c r="H491" s="31">
        <v>-0.24987499999999899</v>
      </c>
      <c r="I491" s="32">
        <v>0.403263427142806</v>
      </c>
      <c r="J491" s="33">
        <v>0.60889699151791699</v>
      </c>
      <c r="K491" s="31">
        <v>-0.13247500000000001</v>
      </c>
      <c r="L491" s="32">
        <v>0.678900045385748</v>
      </c>
      <c r="M491" s="33">
        <v>0.89634433026093197</v>
      </c>
      <c r="N491" s="57">
        <v>0.10969163855715799</v>
      </c>
      <c r="O491" s="57">
        <v>0.27771821317908002</v>
      </c>
      <c r="P491" s="57">
        <v>0.41103591784871102</v>
      </c>
      <c r="Q491" s="61">
        <v>-8.35645134520034E-2</v>
      </c>
      <c r="R491" s="62">
        <v>0.438541878471434</v>
      </c>
      <c r="S491" s="63">
        <v>0.67824245155789298</v>
      </c>
      <c r="T491" s="7">
        <v>0.16020000000000001</v>
      </c>
      <c r="U491" s="8">
        <v>-0.11890000000000001</v>
      </c>
      <c r="V491" s="8">
        <v>-0.20430000000000001</v>
      </c>
      <c r="W491" s="8">
        <v>0.43559999999999999</v>
      </c>
      <c r="X491" s="8">
        <v>2.1899999999999999E-2</v>
      </c>
      <c r="Y491" s="8">
        <v>0.29670000000000002</v>
      </c>
      <c r="Z491" s="8">
        <v>-0.58289999999999997</v>
      </c>
      <c r="AA491" s="8">
        <v>0.48020000000000002</v>
      </c>
      <c r="AB491" s="8">
        <v>-0.1042</v>
      </c>
      <c r="AC491" s="8">
        <v>0.47970000000000002</v>
      </c>
      <c r="AD491" s="8">
        <v>0.41639999999999999</v>
      </c>
      <c r="AE491" s="8">
        <v>0.42570000000000002</v>
      </c>
      <c r="AF491" s="8">
        <v>0.45889999999999997</v>
      </c>
      <c r="AG491" s="8">
        <v>-0.7409</v>
      </c>
      <c r="AH491" s="9">
        <v>3.3799999999999997E-2</v>
      </c>
    </row>
    <row r="492" spans="1:34" x14ac:dyDescent="0.25">
      <c r="A492" s="40" t="s">
        <v>4000</v>
      </c>
      <c r="B492" s="40" t="s">
        <v>3998</v>
      </c>
      <c r="C492" s="40" t="s">
        <v>4005</v>
      </c>
      <c r="D492" s="40" t="s">
        <v>4000</v>
      </c>
      <c r="E492" s="40" t="s">
        <v>4001</v>
      </c>
      <c r="F492" s="40" t="s">
        <v>4002</v>
      </c>
      <c r="G492" s="40">
        <v>0</v>
      </c>
      <c r="H492" s="31">
        <v>-0.44550000000000001</v>
      </c>
      <c r="I492" s="32">
        <v>0.132376353177318</v>
      </c>
      <c r="J492" s="33">
        <v>0.32147382023908599</v>
      </c>
      <c r="K492" s="31">
        <v>-0.19266666666666599</v>
      </c>
      <c r="L492" s="32">
        <v>0.53369258993364699</v>
      </c>
      <c r="M492" s="33">
        <v>0.81463823504044597</v>
      </c>
      <c r="N492" s="57">
        <v>0.10969163855715799</v>
      </c>
      <c r="O492" s="57">
        <v>0.27771821317908002</v>
      </c>
      <c r="P492" s="57">
        <v>0.41103591784871102</v>
      </c>
      <c r="Q492" s="61">
        <v>-8.35645134520034E-2</v>
      </c>
      <c r="R492" s="62">
        <v>0.438541878471434</v>
      </c>
      <c r="S492" s="63">
        <v>0.67824245155789298</v>
      </c>
      <c r="T492" s="7">
        <v>-0.23100000000000001</v>
      </c>
      <c r="U492" s="8">
        <v>-3.9100000000000003E-2</v>
      </c>
      <c r="V492" s="8">
        <v>-1.2800000000000001E-2</v>
      </c>
      <c r="W492" s="8">
        <v>0.25800000000000001</v>
      </c>
      <c r="X492" s="8">
        <v>0.25490000000000002</v>
      </c>
      <c r="Y492" s="8">
        <v>-0.23760000000000001</v>
      </c>
      <c r="Z492" s="8">
        <v>-0.1678</v>
      </c>
      <c r="AA492" s="8">
        <v>1.0491999999999999</v>
      </c>
      <c r="AB492" s="8">
        <v>0.82720000000000005</v>
      </c>
      <c r="AC492" s="8">
        <v>-4.5699999999999998E-2</v>
      </c>
      <c r="AD492" s="8">
        <v>-7.3599999999999999E-2</v>
      </c>
      <c r="AE492" s="8">
        <v>0.52129999999999999</v>
      </c>
      <c r="AF492" s="8">
        <v>0.2525</v>
      </c>
      <c r="AG492" s="8">
        <v>-0.316</v>
      </c>
      <c r="AH492" s="9">
        <v>0.11219999999999999</v>
      </c>
    </row>
    <row r="493" spans="1:34" x14ac:dyDescent="0.25">
      <c r="A493" s="40" t="s">
        <v>4007</v>
      </c>
      <c r="B493" s="40" t="s">
        <v>4016</v>
      </c>
      <c r="C493" s="40" t="s">
        <v>4012</v>
      </c>
      <c r="D493" s="40" t="s">
        <v>4015</v>
      </c>
      <c r="E493" s="40" t="s">
        <v>1196</v>
      </c>
      <c r="F493" s="40" t="s">
        <v>4009</v>
      </c>
      <c r="G493" s="40">
        <v>0</v>
      </c>
      <c r="H493" s="31">
        <v>-0.58524999999999905</v>
      </c>
      <c r="I493" s="32">
        <v>8.6584722299132805E-2</v>
      </c>
      <c r="J493" s="33">
        <v>0.25796927472866799</v>
      </c>
      <c r="K493" s="31">
        <v>0.13827500000000001</v>
      </c>
      <c r="L493" s="32">
        <v>0.694048364626907</v>
      </c>
      <c r="M493" s="33">
        <v>0.90001019103006497</v>
      </c>
      <c r="N493" s="57">
        <v>-0.46093422011126201</v>
      </c>
      <c r="O493" s="57">
        <v>1.18076820831345E-3</v>
      </c>
      <c r="P493" s="57">
        <v>1.0871439427729E-2</v>
      </c>
      <c r="Q493" s="61">
        <v>-0.23211508609899001</v>
      </c>
      <c r="R493" s="62">
        <v>7.5516105092885699E-2</v>
      </c>
      <c r="S493" s="63">
        <v>0.25416540466772197</v>
      </c>
      <c r="T493" s="7">
        <v>2.0799999999999999E-2</v>
      </c>
      <c r="U493" s="8">
        <v>-0.25259999999999999</v>
      </c>
      <c r="V493" s="8">
        <v>9.69E-2</v>
      </c>
      <c r="W493" s="8">
        <v>-0.3679</v>
      </c>
      <c r="X493" s="8">
        <v>2.4199999999999999E-2</v>
      </c>
      <c r="Y493" s="8">
        <v>1.8499999999999999E-2</v>
      </c>
      <c r="Z493" s="8">
        <v>0.44390000000000002</v>
      </c>
      <c r="AA493" s="8">
        <v>1.2992999999999999</v>
      </c>
      <c r="AB493" s="8">
        <v>0.59319999999999995</v>
      </c>
      <c r="AC493" s="8">
        <v>0.61399999999999999</v>
      </c>
      <c r="AD493" s="8">
        <v>-0.66830000000000001</v>
      </c>
      <c r="AE493" s="8">
        <v>7.0900000000000005E-2</v>
      </c>
      <c r="AF493" s="8">
        <v>-0.20849999999999999</v>
      </c>
      <c r="AG493" s="8">
        <v>0.1535</v>
      </c>
      <c r="AH493" s="9">
        <v>7.9799999999999996E-2</v>
      </c>
    </row>
    <row r="494" spans="1:34" x14ac:dyDescent="0.25">
      <c r="A494" s="40" t="s">
        <v>4018</v>
      </c>
      <c r="B494" s="40" t="s">
        <v>4025</v>
      </c>
      <c r="C494" s="40" t="s">
        <v>4023</v>
      </c>
      <c r="D494" s="40" t="s">
        <v>4018</v>
      </c>
      <c r="E494" s="40" t="s">
        <v>4019</v>
      </c>
      <c r="F494" s="40" t="s">
        <v>4020</v>
      </c>
      <c r="G494" s="40">
        <v>0</v>
      </c>
      <c r="H494" s="31">
        <v>0.29622499999999902</v>
      </c>
      <c r="I494" s="32">
        <v>0.39163958143584399</v>
      </c>
      <c r="J494" s="33">
        <v>0.60028135767539703</v>
      </c>
      <c r="K494" s="31">
        <v>0.30618333333333297</v>
      </c>
      <c r="L494" s="32">
        <v>0.411865695012884</v>
      </c>
      <c r="M494" s="33">
        <v>0.73469572158402496</v>
      </c>
      <c r="N494" s="57">
        <v>0.47290950760719103</v>
      </c>
      <c r="O494" s="57">
        <v>0.118407470011855</v>
      </c>
      <c r="P494" s="57">
        <v>0.22700730798524399</v>
      </c>
      <c r="Q494" s="61">
        <v>0.86399311941318702</v>
      </c>
      <c r="R494" s="62">
        <v>1.4337573246970201E-2</v>
      </c>
      <c r="S494" s="63">
        <v>9.1463331950742494E-2</v>
      </c>
      <c r="T494" s="7">
        <v>8.6599999999999996E-2</v>
      </c>
      <c r="U494" s="8">
        <v>0.11210000000000001</v>
      </c>
      <c r="V494" s="8">
        <v>6.7100000000000007E-2</v>
      </c>
      <c r="W494" s="8">
        <v>-9.5500000000000002E-2</v>
      </c>
      <c r="X494" s="8">
        <v>0.56430000000000002</v>
      </c>
      <c r="Y494" s="8">
        <v>0.25069999999999998</v>
      </c>
      <c r="Z494" s="8">
        <v>0.54200000000000004</v>
      </c>
      <c r="AA494" s="8">
        <v>-0.21440000000000001</v>
      </c>
      <c r="AB494" s="8">
        <v>-0.18490000000000001</v>
      </c>
      <c r="AC494" s="8">
        <v>0.71360000000000001</v>
      </c>
      <c r="AD494" s="8">
        <v>-1.3289</v>
      </c>
      <c r="AE494" s="8">
        <v>-0.25359999999999999</v>
      </c>
      <c r="AF494" s="8">
        <v>0.20200000000000001</v>
      </c>
      <c r="AG494" s="8">
        <v>-5.6500000000000002E-2</v>
      </c>
      <c r="AH494" s="9">
        <v>0.69269999999999998</v>
      </c>
    </row>
    <row r="495" spans="1:34" x14ac:dyDescent="0.25">
      <c r="A495" s="40" t="s">
        <v>4026</v>
      </c>
      <c r="B495" s="40" t="s">
        <v>4025</v>
      </c>
      <c r="C495" s="40" t="s">
        <v>4031</v>
      </c>
      <c r="D495" s="40" t="s">
        <v>4026</v>
      </c>
      <c r="E495" s="40" t="s">
        <v>4027</v>
      </c>
      <c r="F495" s="40" t="s">
        <v>4028</v>
      </c>
      <c r="G495" s="40">
        <v>0</v>
      </c>
      <c r="H495" s="31">
        <v>0.65279999999999905</v>
      </c>
      <c r="I495" s="32">
        <v>4.1070127989443199E-2</v>
      </c>
      <c r="J495" s="33">
        <v>0.172443706464768</v>
      </c>
      <c r="K495" s="31">
        <v>0.35522500000000001</v>
      </c>
      <c r="L495" s="32">
        <v>0.278057005836997</v>
      </c>
      <c r="M495" s="33">
        <v>0.628218321948805</v>
      </c>
      <c r="N495" s="57">
        <v>0.18007453306558399</v>
      </c>
      <c r="O495" s="57">
        <v>0.74947521097311698</v>
      </c>
      <c r="P495" s="57">
        <v>0.82620750703832901</v>
      </c>
      <c r="Q495" s="61">
        <v>-9.7880553470911496E-3</v>
      </c>
      <c r="R495" s="62">
        <v>0.98715231341974896</v>
      </c>
      <c r="S495" s="63">
        <v>0.99385950868653705</v>
      </c>
      <c r="T495" s="7">
        <v>0.58730000000000004</v>
      </c>
      <c r="U495" s="8">
        <v>0.45829999999999999</v>
      </c>
      <c r="V495" s="8">
        <v>0.85360000000000003</v>
      </c>
      <c r="W495" s="8">
        <v>1.1312</v>
      </c>
      <c r="X495" s="8">
        <v>6.0400000000000002E-2</v>
      </c>
      <c r="Y495" s="8">
        <v>-6.6699999999999995E-2</v>
      </c>
      <c r="Z495" s="8">
        <v>1.0122</v>
      </c>
      <c r="AA495" s="8">
        <v>0.3589</v>
      </c>
      <c r="AB495" s="8">
        <v>0.29820000000000002</v>
      </c>
      <c r="AC495" s="8">
        <v>0.31090000000000001</v>
      </c>
      <c r="AD495" s="8">
        <v>-0.54879999999999995</v>
      </c>
      <c r="AE495" s="8">
        <v>-0.39679999999999999</v>
      </c>
      <c r="AF495" s="8">
        <v>-0.19769999999999999</v>
      </c>
      <c r="AG495" s="8">
        <v>0.26590000000000003</v>
      </c>
      <c r="AH495" s="9">
        <v>0.24890000000000001</v>
      </c>
    </row>
    <row r="496" spans="1:34" x14ac:dyDescent="0.25">
      <c r="A496" s="40" t="s">
        <v>4033</v>
      </c>
      <c r="B496" s="40" t="s">
        <v>4025</v>
      </c>
      <c r="C496" s="40" t="s">
        <v>4023</v>
      </c>
      <c r="D496" s="40" t="s">
        <v>4033</v>
      </c>
      <c r="E496" s="40" t="s">
        <v>4034</v>
      </c>
      <c r="F496" s="40" t="s">
        <v>4035</v>
      </c>
      <c r="G496" s="40">
        <v>0</v>
      </c>
      <c r="H496" s="31">
        <v>0.16870833333333299</v>
      </c>
      <c r="I496" s="32">
        <v>0.52039618368668195</v>
      </c>
      <c r="J496" s="33">
        <v>0.70745268132801198</v>
      </c>
      <c r="K496" s="31">
        <v>0.48180000000000001</v>
      </c>
      <c r="L496" s="32">
        <v>8.0582687747115994E-2</v>
      </c>
      <c r="M496" s="33">
        <v>0.36021637852468402</v>
      </c>
      <c r="N496" s="57">
        <v>0.47290950760719103</v>
      </c>
      <c r="O496" s="57">
        <v>0.118407470011855</v>
      </c>
      <c r="P496" s="57">
        <v>0.22700730798524399</v>
      </c>
      <c r="Q496" s="61">
        <v>0.86399311941318702</v>
      </c>
      <c r="R496" s="62">
        <v>1.4337573246970201E-2</v>
      </c>
      <c r="S496" s="63">
        <v>9.1463331950742494E-2</v>
      </c>
      <c r="T496" s="7">
        <v>-0.22409999999999999</v>
      </c>
      <c r="U496" s="8">
        <v>0.25080000000000002</v>
      </c>
      <c r="V496" s="8">
        <v>0.23549999999999999</v>
      </c>
      <c r="W496" s="8">
        <v>0.56889999999999996</v>
      </c>
      <c r="X496" s="8">
        <v>0.51680000000000004</v>
      </c>
      <c r="Y496" s="8">
        <v>-0.1086</v>
      </c>
      <c r="Z496" s="8">
        <v>0.43120000000000003</v>
      </c>
      <c r="AA496" s="8">
        <v>0.39629999999999999</v>
      </c>
      <c r="AB496" s="8">
        <v>-0.16320000000000001</v>
      </c>
      <c r="AC496" s="8">
        <v>-0.1159</v>
      </c>
      <c r="AD496" s="8" t="s">
        <v>111</v>
      </c>
      <c r="AE496" s="8">
        <v>-0.20669999999999999</v>
      </c>
      <c r="AF496" s="8">
        <v>7.5899999999999995E-2</v>
      </c>
      <c r="AG496" s="8">
        <v>-0.40939999999999999</v>
      </c>
      <c r="AH496" s="9">
        <v>-0.26779999999999998</v>
      </c>
    </row>
    <row r="497" spans="1:34" x14ac:dyDescent="0.25">
      <c r="A497" s="40" t="s">
        <v>4039</v>
      </c>
      <c r="B497" s="40" t="s">
        <v>4025</v>
      </c>
      <c r="C497" s="40" t="s">
        <v>4023</v>
      </c>
      <c r="D497" s="40" t="s">
        <v>4039</v>
      </c>
      <c r="E497" s="40" t="s">
        <v>2565</v>
      </c>
      <c r="F497" s="40" t="s">
        <v>4040</v>
      </c>
      <c r="G497" s="40">
        <v>0</v>
      </c>
      <c r="H497" s="31">
        <v>0.48357499999999898</v>
      </c>
      <c r="I497" s="32">
        <v>0.18114816748922599</v>
      </c>
      <c r="J497" s="33">
        <v>0.38424201582789203</v>
      </c>
      <c r="K497" s="31">
        <v>0.26650000000000001</v>
      </c>
      <c r="L497" s="32">
        <v>0.42290011250885101</v>
      </c>
      <c r="M497" s="33">
        <v>0.74313658151326001</v>
      </c>
      <c r="N497" s="57">
        <v>0.47290950760719103</v>
      </c>
      <c r="O497" s="57">
        <v>0.118407470011855</v>
      </c>
      <c r="P497" s="57">
        <v>0.22700730798524399</v>
      </c>
      <c r="Q497" s="61">
        <v>0.86399311941318702</v>
      </c>
      <c r="R497" s="62">
        <v>1.4337573246970201E-2</v>
      </c>
      <c r="S497" s="63">
        <v>9.1463331950742494E-2</v>
      </c>
      <c r="T497" s="7">
        <v>0.36659999999999998</v>
      </c>
      <c r="U497" s="8">
        <v>0.76080000000000003</v>
      </c>
      <c r="V497" s="8">
        <v>0.26250000000000001</v>
      </c>
      <c r="W497" s="8">
        <v>0.2114</v>
      </c>
      <c r="X497" s="8">
        <v>0.19139999999999999</v>
      </c>
      <c r="Y497" s="8">
        <v>-0.1394</v>
      </c>
      <c r="Z497" s="8">
        <v>-0.18160000000000001</v>
      </c>
      <c r="AA497" s="8" t="s">
        <v>111</v>
      </c>
      <c r="AB497" s="8">
        <v>-0.25040000000000001</v>
      </c>
      <c r="AC497" s="8">
        <v>8.3900000000000002E-2</v>
      </c>
      <c r="AD497" s="8" t="s">
        <v>111</v>
      </c>
      <c r="AE497" s="8" t="s">
        <v>111</v>
      </c>
      <c r="AF497" s="8">
        <v>-0.85680000000000001</v>
      </c>
      <c r="AG497" s="8">
        <v>0.40089999999999998</v>
      </c>
      <c r="AH497" s="9">
        <v>-0.47320000000000001</v>
      </c>
    </row>
    <row r="498" spans="1:34" x14ac:dyDescent="0.25">
      <c r="A498" s="40" t="s">
        <v>4044</v>
      </c>
      <c r="B498" s="40" t="s">
        <v>4025</v>
      </c>
      <c r="C498" s="40" t="s">
        <v>4049</v>
      </c>
      <c r="D498" s="40" t="s">
        <v>4044</v>
      </c>
      <c r="E498" s="40" t="s">
        <v>4045</v>
      </c>
      <c r="F498" s="40" t="s">
        <v>4046</v>
      </c>
      <c r="G498" s="40">
        <v>2</v>
      </c>
      <c r="H498" s="31">
        <v>0.48207499999999998</v>
      </c>
      <c r="I498" s="32">
        <v>0.67485544360884897</v>
      </c>
      <c r="J498" s="33">
        <v>0.81682931038788398</v>
      </c>
      <c r="K498" s="31">
        <v>-2.1158666666666601</v>
      </c>
      <c r="L498" s="32">
        <v>2.50377620761718E-2</v>
      </c>
      <c r="M498" s="33">
        <v>0.19992056880630901</v>
      </c>
      <c r="N498" s="57">
        <v>0.47290950760719103</v>
      </c>
      <c r="O498" s="57">
        <v>0.118407470011855</v>
      </c>
      <c r="P498" s="57">
        <v>0.22700730798524399</v>
      </c>
      <c r="Q498" s="61">
        <v>0.86399311941318702</v>
      </c>
      <c r="R498" s="62">
        <v>1.4337573246970201E-2</v>
      </c>
      <c r="S498" s="63">
        <v>9.1463331950742494E-2</v>
      </c>
      <c r="T498" s="7">
        <v>-0.14410000000000001</v>
      </c>
      <c r="U498" s="8">
        <v>-2.2997000000000001</v>
      </c>
      <c r="V498" s="8">
        <v>-8.9599999999999999E-2</v>
      </c>
      <c r="W498" s="8">
        <v>-1.5607</v>
      </c>
      <c r="X498" s="8">
        <v>-3.1492</v>
      </c>
      <c r="Y498" s="8">
        <v>-7.2400000000000006E-2</v>
      </c>
      <c r="Z498" s="8">
        <v>-0.64759999999999995</v>
      </c>
      <c r="AA498" s="8">
        <v>-1.5056</v>
      </c>
      <c r="AB498" s="8" t="s">
        <v>111</v>
      </c>
      <c r="AC498" s="8" t="s">
        <v>111</v>
      </c>
      <c r="AD498" s="8" t="s">
        <v>111</v>
      </c>
      <c r="AE498" s="8" t="s">
        <v>111</v>
      </c>
      <c r="AF498" s="8">
        <v>-0.1386</v>
      </c>
      <c r="AG498" s="8">
        <v>1.1137999999999999</v>
      </c>
      <c r="AH498" s="9">
        <v>1.5032000000000001</v>
      </c>
    </row>
    <row r="499" spans="1:34" x14ac:dyDescent="0.25">
      <c r="A499" s="40" t="s">
        <v>4051</v>
      </c>
      <c r="B499" s="40" t="s">
        <v>4052</v>
      </c>
      <c r="C499" s="40" t="s">
        <v>4057</v>
      </c>
      <c r="D499" s="40" t="s">
        <v>4060</v>
      </c>
      <c r="E499" s="40" t="s">
        <v>4053</v>
      </c>
      <c r="F499" s="40" t="s">
        <v>4054</v>
      </c>
      <c r="G499" s="40">
        <v>0</v>
      </c>
      <c r="H499" s="31">
        <v>-1.4711749999999999</v>
      </c>
      <c r="I499" s="32">
        <v>0.179664711883296</v>
      </c>
      <c r="J499" s="33">
        <v>0.38274291879931099</v>
      </c>
      <c r="K499" s="31">
        <v>0.49755833333333299</v>
      </c>
      <c r="L499" s="32">
        <v>0.66575748540823898</v>
      </c>
      <c r="M499" s="33">
        <v>0.89193204820432603</v>
      </c>
      <c r="N499" s="57">
        <v>1.59628734337135</v>
      </c>
      <c r="O499" s="57">
        <v>2.1780430466478502E-2</v>
      </c>
      <c r="P499" s="57">
        <v>7.1091863107775002E-2</v>
      </c>
      <c r="Q499" s="61">
        <v>0.47498198817819298</v>
      </c>
      <c r="R499" s="62">
        <v>0.484927627954653</v>
      </c>
      <c r="S499" s="63">
        <v>0.71509909043266395</v>
      </c>
      <c r="T499" s="7">
        <v>-1.1277999999999999</v>
      </c>
      <c r="U499" s="8">
        <v>0.41320000000000001</v>
      </c>
      <c r="V499" s="8">
        <v>-1.3909</v>
      </c>
      <c r="W499" s="8">
        <v>-1.2471000000000001</v>
      </c>
      <c r="X499" s="8">
        <v>2.3776000000000002</v>
      </c>
      <c r="Y499" s="8">
        <v>-1.8404</v>
      </c>
      <c r="Z499" s="8">
        <v>-1.1545000000000001</v>
      </c>
      <c r="AA499" s="8">
        <v>1.393</v>
      </c>
      <c r="AB499" s="8">
        <v>2.1865999999999999</v>
      </c>
      <c r="AC499" s="8">
        <v>0.26069999999999999</v>
      </c>
      <c r="AD499" s="8">
        <v>-1.3082</v>
      </c>
      <c r="AE499" s="8">
        <v>2.4026999999999998</v>
      </c>
      <c r="AF499" s="8">
        <v>-2.0272999999999999</v>
      </c>
      <c r="AG499" s="8">
        <v>-1.6454</v>
      </c>
      <c r="AH499" s="9">
        <v>-1.5432999999999999</v>
      </c>
    </row>
    <row r="500" spans="1:34" x14ac:dyDescent="0.25">
      <c r="A500" s="40" t="s">
        <v>4062</v>
      </c>
      <c r="B500" s="40" t="s">
        <v>4063</v>
      </c>
      <c r="C500" s="40" t="s">
        <v>4068</v>
      </c>
      <c r="D500" s="40" t="s">
        <v>4071</v>
      </c>
      <c r="E500" s="40" t="s">
        <v>4064</v>
      </c>
      <c r="F500" s="40" t="s">
        <v>4065</v>
      </c>
      <c r="G500" s="40">
        <v>0</v>
      </c>
      <c r="H500" s="31">
        <v>0.80145</v>
      </c>
      <c r="I500" s="32">
        <v>7.2327654578952698E-3</v>
      </c>
      <c r="J500" s="33">
        <v>6.3867902123735901E-2</v>
      </c>
      <c r="K500" s="31">
        <v>0.23199166666666601</v>
      </c>
      <c r="L500" s="32">
        <v>0.41860727014031701</v>
      </c>
      <c r="M500" s="33">
        <v>0.73948658930813804</v>
      </c>
      <c r="N500" s="57">
        <v>-0.99893947225137103</v>
      </c>
      <c r="O500" s="64">
        <v>3.8766266481093701E-6</v>
      </c>
      <c r="P500" s="64">
        <v>4.2388907245361401E-4</v>
      </c>
      <c r="Q500" s="61">
        <v>0.27670492707049898</v>
      </c>
      <c r="R500" s="62">
        <v>7.1212380989112201E-2</v>
      </c>
      <c r="S500" s="63">
        <v>0.24526004490904699</v>
      </c>
      <c r="T500" s="7">
        <v>0.64170000000000005</v>
      </c>
      <c r="U500" s="8">
        <v>0.70479999999999998</v>
      </c>
      <c r="V500" s="8">
        <v>0.9677</v>
      </c>
      <c r="W500" s="8">
        <v>1.6448</v>
      </c>
      <c r="X500" s="8">
        <v>0.1895</v>
      </c>
      <c r="Y500" s="8">
        <v>9.2600000000000002E-2</v>
      </c>
      <c r="Z500" s="8">
        <v>0.55389999999999995</v>
      </c>
      <c r="AA500" s="8">
        <v>0.13569999999999999</v>
      </c>
      <c r="AB500" s="8">
        <v>0.2261</v>
      </c>
      <c r="AC500" s="8">
        <v>-3.4799999999999998E-2</v>
      </c>
      <c r="AD500" s="8">
        <v>0.42620000000000002</v>
      </c>
      <c r="AE500" s="8">
        <v>-9.5899999999999999E-2</v>
      </c>
      <c r="AF500" s="8">
        <v>-0.40899999999999997</v>
      </c>
      <c r="AG500" s="8">
        <v>0.2235</v>
      </c>
      <c r="AH500" s="9">
        <v>0.46810000000000002</v>
      </c>
    </row>
    <row r="501" spans="1:34" x14ac:dyDescent="0.25">
      <c r="A501" s="40" t="s">
        <v>4072</v>
      </c>
      <c r="B501" s="40" t="s">
        <v>4079</v>
      </c>
      <c r="C501" s="40" t="s">
        <v>4076</v>
      </c>
      <c r="D501" s="40" t="s">
        <v>4072</v>
      </c>
      <c r="E501" s="40" t="s">
        <v>2005</v>
      </c>
      <c r="F501" s="40" t="s">
        <v>4074</v>
      </c>
      <c r="G501" s="40">
        <v>0</v>
      </c>
      <c r="H501" s="31">
        <v>-0.39065</v>
      </c>
      <c r="I501" s="32">
        <v>0.367529745592242</v>
      </c>
      <c r="J501" s="33">
        <v>0.57995519487950198</v>
      </c>
      <c r="K501" s="31">
        <v>-0.333183333333333</v>
      </c>
      <c r="L501" s="32">
        <v>0.47447353159821298</v>
      </c>
      <c r="M501" s="33">
        <v>0.77969151096029399</v>
      </c>
      <c r="N501" s="57">
        <v>-0.51944873353321996</v>
      </c>
      <c r="O501" s="64">
        <v>8.4092784861456999E-4</v>
      </c>
      <c r="P501" s="57">
        <v>8.7716519998578997E-3</v>
      </c>
      <c r="Q501" s="61">
        <v>0.17416289276194999</v>
      </c>
      <c r="R501" s="62">
        <v>0.20200220828419099</v>
      </c>
      <c r="S501" s="63">
        <v>0.44203725694191998</v>
      </c>
      <c r="T501" s="7">
        <v>-0.64270000000000005</v>
      </c>
      <c r="U501" s="8">
        <v>-0.1135</v>
      </c>
      <c r="V501" s="8">
        <v>-0.58960000000000001</v>
      </c>
      <c r="W501" s="8">
        <v>-0.35020000000000001</v>
      </c>
      <c r="X501" s="8">
        <v>0.67059999999999997</v>
      </c>
      <c r="Y501" s="10">
        <v>-2.9999999999999997E-4</v>
      </c>
      <c r="Z501" s="8">
        <v>-0.38150000000000001</v>
      </c>
      <c r="AA501" s="8">
        <v>0.5423</v>
      </c>
      <c r="AB501" s="8">
        <v>0.33239999999999997</v>
      </c>
      <c r="AC501" s="8">
        <v>-0.35899999999999999</v>
      </c>
      <c r="AD501" s="8">
        <v>-0.64910000000000001</v>
      </c>
      <c r="AE501" s="8">
        <v>1.8863000000000001</v>
      </c>
      <c r="AF501" s="8">
        <v>-5.8500000000000003E-2</v>
      </c>
      <c r="AG501" s="8">
        <v>0.1628</v>
      </c>
      <c r="AH501" s="9">
        <v>-0.27279999999999999</v>
      </c>
    </row>
    <row r="502" spans="1:34" x14ac:dyDescent="0.25">
      <c r="A502" s="40" t="s">
        <v>4082</v>
      </c>
      <c r="B502" s="40" t="s">
        <v>4091</v>
      </c>
      <c r="C502" s="40" t="s">
        <v>4088</v>
      </c>
      <c r="D502" s="40" t="s">
        <v>4082</v>
      </c>
      <c r="E502" s="40" t="s">
        <v>4084</v>
      </c>
      <c r="F502" s="40" t="s">
        <v>4085</v>
      </c>
      <c r="G502" s="40">
        <v>0</v>
      </c>
      <c r="H502" s="31">
        <v>-9.0899999999999995E-2</v>
      </c>
      <c r="I502" s="32">
        <v>0.71183485496329402</v>
      </c>
      <c r="J502" s="33">
        <v>0.84211085114676798</v>
      </c>
      <c r="K502" s="31">
        <v>-0.410775</v>
      </c>
      <c r="L502" s="32">
        <v>0.136013665894059</v>
      </c>
      <c r="M502" s="33">
        <v>0.46018505845673602</v>
      </c>
      <c r="N502" s="57">
        <v>0.26384827022083501</v>
      </c>
      <c r="O502" s="57">
        <v>0.241911572257798</v>
      </c>
      <c r="P502" s="57">
        <v>0.37201823260401401</v>
      </c>
      <c r="Q502" s="61">
        <v>0.55535268258724402</v>
      </c>
      <c r="R502" s="62">
        <v>3.28925349462445E-2</v>
      </c>
      <c r="S502" s="63">
        <v>0.15162516357758701</v>
      </c>
      <c r="T502" s="7">
        <v>0.34160000000000001</v>
      </c>
      <c r="U502" s="8">
        <v>-8.6300000000000002E-2</v>
      </c>
      <c r="V502" s="8">
        <v>6.88E-2</v>
      </c>
      <c r="W502" s="8">
        <v>-0.49159999999999998</v>
      </c>
      <c r="X502" s="8">
        <v>0.1207</v>
      </c>
      <c r="Y502" s="8">
        <v>0.40489999999999998</v>
      </c>
      <c r="Z502" s="8">
        <v>0.29099999999999998</v>
      </c>
      <c r="AA502" s="8">
        <v>-0.2145</v>
      </c>
      <c r="AB502" s="8">
        <v>4.1300000000000003E-2</v>
      </c>
      <c r="AC502" s="8">
        <v>0.3054</v>
      </c>
      <c r="AD502" s="8">
        <v>6.3899999999999998E-2</v>
      </c>
      <c r="AE502" s="8">
        <v>7.0300000000000001E-2</v>
      </c>
      <c r="AF502" s="8">
        <v>0.85870000000000002</v>
      </c>
      <c r="AG502" s="8">
        <v>0.86450000000000005</v>
      </c>
      <c r="AH502" s="9">
        <v>0.93840000000000001</v>
      </c>
    </row>
    <row r="503" spans="1:34" x14ac:dyDescent="0.25">
      <c r="A503" s="40" t="s">
        <v>4095</v>
      </c>
      <c r="B503" s="40" t="s">
        <v>4091</v>
      </c>
      <c r="C503" s="40" t="s">
        <v>4100</v>
      </c>
      <c r="D503" s="40" t="s">
        <v>4095</v>
      </c>
      <c r="E503" s="40" t="s">
        <v>4096</v>
      </c>
      <c r="F503" s="40" t="s">
        <v>4097</v>
      </c>
      <c r="G503" s="40">
        <v>0</v>
      </c>
      <c r="H503" s="31">
        <v>-0.78457500000000002</v>
      </c>
      <c r="I503" s="32">
        <v>1.0682662127160601E-2</v>
      </c>
      <c r="J503" s="33">
        <v>7.8991796962705904E-2</v>
      </c>
      <c r="K503" s="31">
        <v>-9.3066666666666603E-2</v>
      </c>
      <c r="L503" s="32">
        <v>0.75351052025299803</v>
      </c>
      <c r="M503" s="33">
        <v>0.92575323363233597</v>
      </c>
      <c r="N503" s="57">
        <v>0.26384827022083501</v>
      </c>
      <c r="O503" s="57">
        <v>0.241911572257798</v>
      </c>
      <c r="P503" s="57">
        <v>0.37201823260401401</v>
      </c>
      <c r="Q503" s="61">
        <v>0.55535268258724402</v>
      </c>
      <c r="R503" s="62">
        <v>3.28925349462445E-2</v>
      </c>
      <c r="S503" s="63">
        <v>0.15162516357758701</v>
      </c>
      <c r="T503" s="7">
        <v>0.19409999999999999</v>
      </c>
      <c r="U503" s="8">
        <v>-0.36509999999999998</v>
      </c>
      <c r="V503" s="8">
        <v>0.21460000000000001</v>
      </c>
      <c r="W503" s="8">
        <v>-0.80079999999999996</v>
      </c>
      <c r="X503" s="8">
        <v>6.6400000000000001E-2</v>
      </c>
      <c r="Y503" s="8">
        <v>0.70509999999999995</v>
      </c>
      <c r="Z503" s="8">
        <v>0.22309999999999999</v>
      </c>
      <c r="AA503" s="8">
        <v>0.44190000000000002</v>
      </c>
      <c r="AB503" s="8">
        <v>0.24909999999999999</v>
      </c>
      <c r="AC503" s="8">
        <v>0.84630000000000005</v>
      </c>
      <c r="AD503" s="8">
        <v>0.84379999999999999</v>
      </c>
      <c r="AE503" s="8">
        <v>0.47720000000000001</v>
      </c>
      <c r="AF503" s="8">
        <v>0.80520000000000003</v>
      </c>
      <c r="AG503" s="8">
        <v>8.7499999999999994E-2</v>
      </c>
      <c r="AH503" s="9">
        <v>0.32850000000000001</v>
      </c>
    </row>
    <row r="504" spans="1:34" x14ac:dyDescent="0.25">
      <c r="A504" s="40" t="s">
        <v>4102</v>
      </c>
      <c r="B504" s="40" t="s">
        <v>4103</v>
      </c>
      <c r="C504" s="40" t="s">
        <v>4108</v>
      </c>
      <c r="D504" s="40" t="s">
        <v>4111</v>
      </c>
      <c r="E504" s="40" t="s">
        <v>4104</v>
      </c>
      <c r="F504" s="40" t="s">
        <v>4105</v>
      </c>
      <c r="G504" s="40">
        <v>0</v>
      </c>
      <c r="H504" s="31">
        <v>-0.4501</v>
      </c>
      <c r="I504" s="32">
        <v>0.18379386114533899</v>
      </c>
      <c r="J504" s="33">
        <v>0.38669464325736003</v>
      </c>
      <c r="K504" s="31">
        <v>0.78855833333333303</v>
      </c>
      <c r="L504" s="32">
        <v>3.9073684010876603E-2</v>
      </c>
      <c r="M504" s="33">
        <v>0.24521253714421201</v>
      </c>
      <c r="N504" s="57">
        <v>0.75824822980272999</v>
      </c>
      <c r="O504" s="64">
        <v>9.0132648019739003E-4</v>
      </c>
      <c r="P504" s="57">
        <v>9.1766115956044402E-3</v>
      </c>
      <c r="Q504" s="61">
        <v>0.71942660653500001</v>
      </c>
      <c r="R504" s="62">
        <v>2.3844902276291798E-3</v>
      </c>
      <c r="S504" s="63">
        <v>3.06694777553684E-2</v>
      </c>
      <c r="T504" s="7">
        <v>-0.65259999999999996</v>
      </c>
      <c r="U504" s="8">
        <v>-0.40639999999999998</v>
      </c>
      <c r="V504" s="8">
        <v>-0.43909999999999999</v>
      </c>
      <c r="W504" s="8">
        <v>-0.38009999999999999</v>
      </c>
      <c r="X504" s="8">
        <v>1.1213</v>
      </c>
      <c r="Y504" s="8">
        <v>0.59530000000000005</v>
      </c>
      <c r="Z504" s="8">
        <v>0.97089999999999999</v>
      </c>
      <c r="AA504" s="8">
        <v>-0.33019999999999999</v>
      </c>
      <c r="AB504" s="8">
        <v>-0.25719999999999998</v>
      </c>
      <c r="AC504" s="8">
        <v>1.2223999999999999</v>
      </c>
      <c r="AD504" s="8">
        <v>-0.71279999999999999</v>
      </c>
      <c r="AE504" s="8">
        <v>0.1216</v>
      </c>
      <c r="AF504" s="8">
        <v>0.30609999999999998</v>
      </c>
      <c r="AG504" s="8">
        <v>-3.6799999999999999E-2</v>
      </c>
      <c r="AH504" s="9">
        <v>3.8199999999999998E-2</v>
      </c>
    </row>
    <row r="505" spans="1:34" x14ac:dyDescent="0.25">
      <c r="A505" s="40" t="s">
        <v>4112</v>
      </c>
      <c r="B505" s="40" t="s">
        <v>4121</v>
      </c>
      <c r="C505" s="40" t="s">
        <v>4118</v>
      </c>
      <c r="D505" s="40" t="s">
        <v>4112</v>
      </c>
      <c r="E505" s="40" t="s">
        <v>4114</v>
      </c>
      <c r="F505" s="40" t="s">
        <v>4115</v>
      </c>
      <c r="G505" s="40">
        <v>0</v>
      </c>
      <c r="H505" s="31">
        <v>0.69817499999999999</v>
      </c>
      <c r="I505" s="32">
        <v>8.7039851648364405E-2</v>
      </c>
      <c r="J505" s="33">
        <v>0.25796927472866799</v>
      </c>
      <c r="K505" s="31">
        <v>1.2872749999999999</v>
      </c>
      <c r="L505" s="32">
        <v>6.9252343049585399E-3</v>
      </c>
      <c r="M505" s="33">
        <v>9.4510414720962194E-2</v>
      </c>
      <c r="N505" s="57">
        <v>2.3070463490677402</v>
      </c>
      <c r="O505" s="64">
        <v>1.2073212041761601E-6</v>
      </c>
      <c r="P505" s="64">
        <v>2.30802811923724E-4</v>
      </c>
      <c r="Q505" s="61">
        <v>0.69020816852947098</v>
      </c>
      <c r="R505" s="62">
        <v>3.4465545608777001E-2</v>
      </c>
      <c r="S505" s="63">
        <v>0.15510718573829299</v>
      </c>
      <c r="T505" s="7">
        <v>0.10340000000000001</v>
      </c>
      <c r="U505" s="8">
        <v>-3.5000000000000003E-2</v>
      </c>
      <c r="V505" s="8">
        <v>0.5827</v>
      </c>
      <c r="W505" s="8">
        <v>0.1174</v>
      </c>
      <c r="X505" s="8">
        <v>0.51770000000000005</v>
      </c>
      <c r="Y505" s="8">
        <v>1.2215</v>
      </c>
      <c r="Z505" s="8">
        <v>0.86719999999999997</v>
      </c>
      <c r="AA505" s="8">
        <v>0.33110000000000001</v>
      </c>
      <c r="AB505" s="8">
        <v>0.27539999999999998</v>
      </c>
      <c r="AC505" s="8">
        <v>-1.4815</v>
      </c>
      <c r="AD505" s="8">
        <v>-1.1492</v>
      </c>
      <c r="AE505" s="8">
        <v>-0.78149999999999997</v>
      </c>
      <c r="AF505" s="8">
        <v>0.1376</v>
      </c>
      <c r="AG505" s="8">
        <v>-0.70640000000000003</v>
      </c>
      <c r="AH505" s="9">
        <v>-0.3236</v>
      </c>
    </row>
    <row r="506" spans="1:34" x14ac:dyDescent="0.25">
      <c r="A506" s="40" t="s">
        <v>4124</v>
      </c>
      <c r="B506" s="40" t="s">
        <v>4133</v>
      </c>
      <c r="C506" s="40" t="s">
        <v>4130</v>
      </c>
      <c r="D506" s="40" t="s">
        <v>4124</v>
      </c>
      <c r="E506" s="40" t="s">
        <v>4126</v>
      </c>
      <c r="F506" s="40" t="s">
        <v>4127</v>
      </c>
      <c r="G506" s="40">
        <v>0</v>
      </c>
      <c r="H506" s="31">
        <v>-0.20419999999999999</v>
      </c>
      <c r="I506" s="32">
        <v>0.26968522679732199</v>
      </c>
      <c r="J506" s="33">
        <v>0.482249106305775</v>
      </c>
      <c r="K506" s="31">
        <v>-0.25947500000000001</v>
      </c>
      <c r="L506" s="32">
        <v>0.19752705160688899</v>
      </c>
      <c r="M506" s="33">
        <v>0.53629106239383395</v>
      </c>
      <c r="N506" s="57">
        <v>-0.15846300627339699</v>
      </c>
      <c r="O506" s="57">
        <v>0.41277718148381098</v>
      </c>
      <c r="P506" s="57">
        <v>0.54492774458166804</v>
      </c>
      <c r="Q506" s="61">
        <v>0.56220520558033904</v>
      </c>
      <c r="R506" s="62">
        <v>1.5781678385704101E-2</v>
      </c>
      <c r="S506" s="63">
        <v>9.7814142476769395E-2</v>
      </c>
      <c r="T506" s="7">
        <v>-0.1515</v>
      </c>
      <c r="U506" s="8">
        <v>0.16569999999999999</v>
      </c>
      <c r="V506" s="8">
        <v>8.5199999999999998E-2</v>
      </c>
      <c r="W506" s="8">
        <v>-0.28639999999999999</v>
      </c>
      <c r="X506" s="8">
        <v>0.1077</v>
      </c>
      <c r="Y506" s="8">
        <v>0.1802</v>
      </c>
      <c r="Z506" s="8">
        <v>0.04</v>
      </c>
      <c r="AA506" s="8">
        <v>0.2525</v>
      </c>
      <c r="AB506" s="8">
        <v>0.2883</v>
      </c>
      <c r="AC506" s="8">
        <v>0.1231</v>
      </c>
      <c r="AD506" s="8">
        <v>-3.4099999999999998E-2</v>
      </c>
      <c r="AE506" s="8">
        <v>0.52590000000000003</v>
      </c>
      <c r="AF506" s="8">
        <v>0.3458</v>
      </c>
      <c r="AG506" s="8">
        <v>0.3478</v>
      </c>
      <c r="AH506" s="9">
        <v>0.25559999999999999</v>
      </c>
    </row>
    <row r="507" spans="1:34" x14ac:dyDescent="0.25">
      <c r="A507" s="40" t="s">
        <v>4136</v>
      </c>
      <c r="B507" s="40" t="s">
        <v>4146</v>
      </c>
      <c r="C507" s="40" t="s">
        <v>4142</v>
      </c>
      <c r="D507" s="40" t="s">
        <v>4145</v>
      </c>
      <c r="E507" s="40" t="s">
        <v>4138</v>
      </c>
      <c r="F507" s="40" t="s">
        <v>4139</v>
      </c>
      <c r="G507" s="40">
        <v>0</v>
      </c>
      <c r="H507" s="31">
        <v>-0.29794999999999999</v>
      </c>
      <c r="I507" s="32">
        <v>0.49580727626691601</v>
      </c>
      <c r="J507" s="33">
        <v>0.69040047837084995</v>
      </c>
      <c r="K507" s="31">
        <v>-7.1358333333333301E-2</v>
      </c>
      <c r="L507" s="32">
        <v>0.87905827217413701</v>
      </c>
      <c r="M507" s="33">
        <v>0.96795699420908399</v>
      </c>
      <c r="N507" s="57">
        <v>-0.22848161859793401</v>
      </c>
      <c r="O507" s="57">
        <v>0.59646019368216696</v>
      </c>
      <c r="P507" s="57">
        <v>0.70904415151495903</v>
      </c>
      <c r="Q507" s="61">
        <v>0.12958000970112099</v>
      </c>
      <c r="R507" s="62">
        <v>0.78012148484296495</v>
      </c>
      <c r="S507" s="63">
        <v>0.90373154316819804</v>
      </c>
      <c r="T507" s="7">
        <v>-1.0063</v>
      </c>
      <c r="U507" s="8">
        <v>-2.7300000000000001E-2</v>
      </c>
      <c r="V507" s="8">
        <v>-0.83499999999999996</v>
      </c>
      <c r="W507" s="8">
        <v>-9.1999999999999998E-3</v>
      </c>
      <c r="X507" s="8">
        <v>0.12889999999999999</v>
      </c>
      <c r="Y507" s="8">
        <v>1.7892999999999999</v>
      </c>
      <c r="Z507" s="8">
        <v>-0.53920000000000001</v>
      </c>
      <c r="AA507" s="8">
        <v>-0.1273</v>
      </c>
      <c r="AB507" s="8">
        <v>-0.40439999999999998</v>
      </c>
      <c r="AC507" s="8">
        <v>0.54790000000000005</v>
      </c>
      <c r="AD507" s="8">
        <v>-0.70220000000000005</v>
      </c>
      <c r="AE507" s="8">
        <v>0.25059999999999999</v>
      </c>
      <c r="AF507" s="8">
        <v>0.7107</v>
      </c>
      <c r="AG507" s="8">
        <v>0.35060000000000002</v>
      </c>
      <c r="AH507" s="9">
        <v>0.81220000000000003</v>
      </c>
    </row>
    <row r="508" spans="1:34" x14ac:dyDescent="0.25">
      <c r="A508" s="40" t="s">
        <v>4150</v>
      </c>
      <c r="B508" s="40" t="s">
        <v>4159</v>
      </c>
      <c r="C508" s="40" t="s">
        <v>4156</v>
      </c>
      <c r="D508" s="40" t="s">
        <v>4150</v>
      </c>
      <c r="E508" s="40" t="s">
        <v>4152</v>
      </c>
      <c r="F508" s="40" t="s">
        <v>4153</v>
      </c>
      <c r="G508" s="40">
        <v>0</v>
      </c>
      <c r="H508" s="31">
        <v>-0.37445000000000001</v>
      </c>
      <c r="I508" s="32">
        <v>0.352226484938022</v>
      </c>
      <c r="J508" s="33">
        <v>0.56711761270444205</v>
      </c>
      <c r="K508" s="31">
        <v>0.12303333333333299</v>
      </c>
      <c r="L508" s="32">
        <v>0.77152020537134203</v>
      </c>
      <c r="M508" s="33">
        <v>0.93266931083290205</v>
      </c>
      <c r="N508" s="57">
        <v>0.129244179133117</v>
      </c>
      <c r="O508" s="57">
        <v>0.35696550270729399</v>
      </c>
      <c r="P508" s="57">
        <v>0.49203982138006103</v>
      </c>
      <c r="Q508" s="61">
        <v>9.8770865465593993E-2</v>
      </c>
      <c r="R508" s="62">
        <v>0.51099296129975702</v>
      </c>
      <c r="S508" s="63">
        <v>0.73502809052323104</v>
      </c>
      <c r="T508" s="7">
        <v>1.61E-2</v>
      </c>
      <c r="U508" s="8">
        <v>-0.25790000000000002</v>
      </c>
      <c r="V508" s="8">
        <v>-1.002</v>
      </c>
      <c r="W508" s="8">
        <v>-0.96360000000000001</v>
      </c>
      <c r="X508" s="8">
        <v>-6.5199999999999994E-2</v>
      </c>
      <c r="Y508" s="8">
        <v>0.62690000000000001</v>
      </c>
      <c r="Z508" s="8">
        <v>2.8E-3</v>
      </c>
      <c r="AA508" s="8">
        <v>-0.37169999999999997</v>
      </c>
      <c r="AB508" s="8">
        <v>-0.48570000000000002</v>
      </c>
      <c r="AC508" s="8">
        <v>0.32519999999999999</v>
      </c>
      <c r="AD508" s="8" t="s">
        <v>111</v>
      </c>
      <c r="AE508" s="8">
        <v>0.49659999999999999</v>
      </c>
      <c r="AF508" s="8">
        <v>0.53059999999999996</v>
      </c>
      <c r="AG508" s="8" t="s">
        <v>111</v>
      </c>
      <c r="AH508" s="9">
        <v>-0.83179999999999998</v>
      </c>
    </row>
    <row r="509" spans="1:34" x14ac:dyDescent="0.25">
      <c r="A509" s="40" t="s">
        <v>4163</v>
      </c>
      <c r="B509" s="40" t="s">
        <v>4159</v>
      </c>
      <c r="C509" s="40" t="s">
        <v>4167</v>
      </c>
      <c r="D509" s="40" t="s">
        <v>4163</v>
      </c>
      <c r="E509" s="40" t="s">
        <v>1831</v>
      </c>
      <c r="F509" s="40" t="s">
        <v>4164</v>
      </c>
      <c r="G509" s="40">
        <v>0</v>
      </c>
      <c r="H509" s="31">
        <v>0.12295</v>
      </c>
      <c r="I509" s="32">
        <v>0.73872052445261804</v>
      </c>
      <c r="J509" s="33">
        <v>0.86180430396182695</v>
      </c>
      <c r="K509" s="31">
        <v>0.457175</v>
      </c>
      <c r="L509" s="32">
        <v>0.22639441183592801</v>
      </c>
      <c r="M509" s="33">
        <v>0.57591280740735495</v>
      </c>
      <c r="N509" s="57">
        <v>0.129244179133117</v>
      </c>
      <c r="O509" s="57">
        <v>0.35696550270729399</v>
      </c>
      <c r="P509" s="57">
        <v>0.49203982138006103</v>
      </c>
      <c r="Q509" s="61">
        <v>9.8770865465593993E-2</v>
      </c>
      <c r="R509" s="62">
        <v>0.51099296129975702</v>
      </c>
      <c r="S509" s="63">
        <v>0.73502809052323104</v>
      </c>
      <c r="T509" s="7">
        <v>0.73499999999999999</v>
      </c>
      <c r="U509" s="8">
        <v>0.52310000000000001</v>
      </c>
      <c r="V509" s="8">
        <v>-0.97870000000000001</v>
      </c>
      <c r="W509" s="8">
        <v>-6.5199999999999994E-2</v>
      </c>
      <c r="X509" s="8">
        <v>0.55300000000000005</v>
      </c>
      <c r="Y509" s="8">
        <v>0.40239999999999998</v>
      </c>
      <c r="Z509" s="8">
        <v>0.36670000000000003</v>
      </c>
      <c r="AA509" s="8">
        <v>-0.2465</v>
      </c>
      <c r="AB509" s="8">
        <v>9.2999999999999999E-2</v>
      </c>
      <c r="AC509" s="8">
        <v>-5.4699999999999999E-2</v>
      </c>
      <c r="AD509" s="8" t="s">
        <v>111</v>
      </c>
      <c r="AE509" s="8">
        <v>0.49809999999999999</v>
      </c>
      <c r="AF509" s="8">
        <v>0.1188</v>
      </c>
      <c r="AG509" s="8">
        <v>-0.1153</v>
      </c>
      <c r="AH509" s="9">
        <v>-0.5675</v>
      </c>
    </row>
    <row r="510" spans="1:34" x14ac:dyDescent="0.25">
      <c r="A510" s="40" t="s">
        <v>4169</v>
      </c>
      <c r="B510" s="40" t="s">
        <v>4178</v>
      </c>
      <c r="C510" s="40" t="s">
        <v>4175</v>
      </c>
      <c r="D510" s="40" t="s">
        <v>4169</v>
      </c>
      <c r="E510" s="40" t="s">
        <v>4171</v>
      </c>
      <c r="F510" s="40" t="s">
        <v>4172</v>
      </c>
      <c r="G510" s="40">
        <v>0</v>
      </c>
      <c r="H510" s="31">
        <v>-8.1141666666666598E-2</v>
      </c>
      <c r="I510" s="32">
        <v>0.83068203380051298</v>
      </c>
      <c r="J510" s="33">
        <v>0.91639099992047601</v>
      </c>
      <c r="K510" s="31">
        <v>-0.17762499999999901</v>
      </c>
      <c r="L510" s="32">
        <v>0.64077832759179598</v>
      </c>
      <c r="M510" s="33">
        <v>0.87872476847252001</v>
      </c>
      <c r="N510" s="57">
        <v>-0.11741615093534701</v>
      </c>
      <c r="O510" s="57">
        <v>0.67340678097829798</v>
      </c>
      <c r="P510" s="57">
        <v>0.769088025385264</v>
      </c>
      <c r="Q510" s="61">
        <v>6.4412908903236102E-2</v>
      </c>
      <c r="R510" s="62">
        <v>0.83005233011975998</v>
      </c>
      <c r="S510" s="63">
        <v>0.92518225088581496</v>
      </c>
      <c r="T510" s="7">
        <v>-0.1024</v>
      </c>
      <c r="U510" s="8">
        <v>-0.69789999999999996</v>
      </c>
      <c r="V510" s="8">
        <v>0.161</v>
      </c>
      <c r="W510" s="8">
        <v>-0.33860000000000001</v>
      </c>
      <c r="X510" s="8">
        <v>0.56669999999999998</v>
      </c>
      <c r="Y510" s="8">
        <v>-0.61809999999999998</v>
      </c>
      <c r="Z510" s="8">
        <v>0.48249999999999998</v>
      </c>
      <c r="AA510" s="8">
        <v>-0.51919999999999999</v>
      </c>
      <c r="AB510" s="8">
        <v>0.16889999999999999</v>
      </c>
      <c r="AC510" s="8">
        <v>-0.13969999999999999</v>
      </c>
      <c r="AD510" s="8" t="s">
        <v>111</v>
      </c>
      <c r="AE510" s="8">
        <v>-0.44090000000000001</v>
      </c>
      <c r="AF510" s="8">
        <v>0.59560000000000002</v>
      </c>
      <c r="AG510" s="8">
        <v>0.14749999999999999</v>
      </c>
      <c r="AH510" s="9">
        <v>0.98309999999999997</v>
      </c>
    </row>
    <row r="511" spans="1:34" x14ac:dyDescent="0.25">
      <c r="A511" s="40" t="s">
        <v>4181</v>
      </c>
      <c r="B511" s="40" t="s">
        <v>4178</v>
      </c>
      <c r="C511" s="40" t="s">
        <v>4175</v>
      </c>
      <c r="D511" s="40" t="s">
        <v>4181</v>
      </c>
      <c r="E511" s="40" t="s">
        <v>3146</v>
      </c>
      <c r="F511" s="40" t="s">
        <v>4182</v>
      </c>
      <c r="G511" s="40">
        <v>0</v>
      </c>
      <c r="H511" s="31">
        <v>7.0900000000000005E-2</v>
      </c>
      <c r="I511" s="32">
        <v>0.73758816595473198</v>
      </c>
      <c r="J511" s="33">
        <v>0.86073710457726305</v>
      </c>
      <c r="K511" s="31">
        <v>3.5316666666666698E-2</v>
      </c>
      <c r="L511" s="32">
        <v>0.87702078678179995</v>
      </c>
      <c r="M511" s="33">
        <v>0.96735350428749201</v>
      </c>
      <c r="N511" s="57">
        <v>-0.11741615093534701</v>
      </c>
      <c r="O511" s="57">
        <v>0.67340678097829798</v>
      </c>
      <c r="P511" s="57">
        <v>0.769088025385264</v>
      </c>
      <c r="Q511" s="61">
        <v>6.4412908903236102E-2</v>
      </c>
      <c r="R511" s="62">
        <v>0.83005233011975998</v>
      </c>
      <c r="S511" s="63">
        <v>0.92518225088581496</v>
      </c>
      <c r="T511" s="7">
        <v>0.27750000000000002</v>
      </c>
      <c r="U511" s="8">
        <v>-0.35289999999999999</v>
      </c>
      <c r="V511" s="8">
        <v>-0.2477</v>
      </c>
      <c r="W511" s="8">
        <v>-0.21909999999999999</v>
      </c>
      <c r="X511" s="8">
        <v>0.58720000000000006</v>
      </c>
      <c r="Y511" s="8">
        <v>0.61529999999999996</v>
      </c>
      <c r="Z511" s="8">
        <v>0.34810000000000002</v>
      </c>
      <c r="AA511" s="8">
        <v>-0.42870000000000003</v>
      </c>
      <c r="AB511" s="8">
        <v>-1.7000000000000001E-2</v>
      </c>
      <c r="AC511" s="8">
        <v>-0.215</v>
      </c>
      <c r="AD511" s="8">
        <v>-0.1651</v>
      </c>
      <c r="AE511" s="8">
        <v>0.14810000000000001</v>
      </c>
      <c r="AF511" s="8">
        <v>0.79830000000000001</v>
      </c>
      <c r="AG511" s="8">
        <v>0.55279999999999996</v>
      </c>
      <c r="AH511" s="9">
        <v>0.42699999999999999</v>
      </c>
    </row>
    <row r="512" spans="1:34" x14ac:dyDescent="0.25">
      <c r="A512" s="40" t="s">
        <v>4186</v>
      </c>
      <c r="B512" s="40" t="s">
        <v>4178</v>
      </c>
      <c r="C512" s="40" t="s">
        <v>4190</v>
      </c>
      <c r="D512" s="40" t="s">
        <v>4186</v>
      </c>
      <c r="E512" s="40" t="s">
        <v>275</v>
      </c>
      <c r="F512" s="40" t="s">
        <v>4187</v>
      </c>
      <c r="G512" s="40">
        <v>0</v>
      </c>
      <c r="H512" s="31">
        <v>0.85666666666666602</v>
      </c>
      <c r="I512" s="32">
        <v>3.57521731050554E-3</v>
      </c>
      <c r="J512" s="33">
        <v>4.31206087815851E-2</v>
      </c>
      <c r="K512" s="31">
        <v>0.22314999999999999</v>
      </c>
      <c r="L512" s="32">
        <v>0.37854826253089202</v>
      </c>
      <c r="M512" s="33">
        <v>0.71448640996375601</v>
      </c>
      <c r="N512" s="57">
        <v>-0.11741615093534701</v>
      </c>
      <c r="O512" s="57">
        <v>0.67340678097829798</v>
      </c>
      <c r="P512" s="57">
        <v>0.769088025385264</v>
      </c>
      <c r="Q512" s="61">
        <v>6.4412908903236102E-2</v>
      </c>
      <c r="R512" s="62">
        <v>0.83005233011975998</v>
      </c>
      <c r="S512" s="63">
        <v>0.92518225088581496</v>
      </c>
      <c r="T512" s="7">
        <v>0.42620000000000002</v>
      </c>
      <c r="U512" s="8">
        <v>0.21879999999999999</v>
      </c>
      <c r="V512" s="8">
        <v>0.51880000000000004</v>
      </c>
      <c r="W512" s="8">
        <v>0.67779999999999996</v>
      </c>
      <c r="X512" s="8">
        <v>0.36</v>
      </c>
      <c r="Y512" s="8">
        <v>3.8800000000000001E-2</v>
      </c>
      <c r="Z512" s="8">
        <v>0.34160000000000001</v>
      </c>
      <c r="AA512" s="8">
        <v>-0.62980000000000003</v>
      </c>
      <c r="AB512" s="8">
        <v>7.7399999999999997E-2</v>
      </c>
      <c r="AC512" s="8">
        <v>-0.63639999999999997</v>
      </c>
      <c r="AD512" s="8" t="s">
        <v>111</v>
      </c>
      <c r="AE512" s="8">
        <v>-0.32600000000000001</v>
      </c>
      <c r="AF512" s="8">
        <v>0.33729999999999999</v>
      </c>
      <c r="AG512" s="8">
        <v>-1.5699999999999999E-2</v>
      </c>
      <c r="AH512" s="9">
        <v>9.9000000000000005E-2</v>
      </c>
    </row>
    <row r="513" spans="1:34" x14ac:dyDescent="0.25">
      <c r="A513" s="40" t="s">
        <v>4192</v>
      </c>
      <c r="B513" s="40" t="s">
        <v>4178</v>
      </c>
      <c r="C513" s="40" t="s">
        <v>4196</v>
      </c>
      <c r="D513" s="40" t="s">
        <v>4192</v>
      </c>
      <c r="E513" s="40" t="s">
        <v>1266</v>
      </c>
      <c r="F513" s="40" t="s">
        <v>4193</v>
      </c>
      <c r="G513" s="40">
        <v>0</v>
      </c>
      <c r="H513" s="31">
        <v>1.1385749999999899</v>
      </c>
      <c r="I513" s="32">
        <v>1.48482769714941E-3</v>
      </c>
      <c r="J513" s="33">
        <v>2.5769554197316299E-2</v>
      </c>
      <c r="K513" s="31">
        <v>0.95532499999999998</v>
      </c>
      <c r="L513" s="32">
        <v>8.75985174492247E-3</v>
      </c>
      <c r="M513" s="33">
        <v>0.108176173341131</v>
      </c>
      <c r="N513" s="57">
        <v>-0.11741615093534701</v>
      </c>
      <c r="O513" s="57">
        <v>0.67340678097829798</v>
      </c>
      <c r="P513" s="57">
        <v>0.769088025385264</v>
      </c>
      <c r="Q513" s="61">
        <v>6.4412908903236102E-2</v>
      </c>
      <c r="R513" s="62">
        <v>0.83005233011975998</v>
      </c>
      <c r="S513" s="63">
        <v>0.92518225088581496</v>
      </c>
      <c r="T513" s="7">
        <v>0.99450000000000005</v>
      </c>
      <c r="U513" s="8">
        <v>1.6077999999999999</v>
      </c>
      <c r="V513" s="8">
        <v>1.1617999999999999</v>
      </c>
      <c r="W513" s="8">
        <v>1.5948</v>
      </c>
      <c r="X513" s="8">
        <v>-0.39129999999999998</v>
      </c>
      <c r="Y513" s="8">
        <v>0.74709999999999999</v>
      </c>
      <c r="Z513" s="8">
        <v>2.5499999999999998E-2</v>
      </c>
      <c r="AA513" s="8">
        <v>6.8500000000000005E-2</v>
      </c>
      <c r="AB513" s="8">
        <v>0.35060000000000002</v>
      </c>
      <c r="AC513" s="8">
        <v>4.7100000000000003E-2</v>
      </c>
      <c r="AD513" s="8">
        <v>0.33839999999999998</v>
      </c>
      <c r="AE513" s="8">
        <v>-1.4581</v>
      </c>
      <c r="AF513" s="8">
        <v>-1.0427</v>
      </c>
      <c r="AG513" s="8">
        <v>-0.2356</v>
      </c>
      <c r="AH513" s="9">
        <v>-0.57650000000000001</v>
      </c>
    </row>
    <row r="514" spans="1:34" x14ac:dyDescent="0.25">
      <c r="A514" s="40" t="s">
        <v>4198</v>
      </c>
      <c r="B514" s="40" t="s">
        <v>4178</v>
      </c>
      <c r="C514" s="40" t="s">
        <v>4175</v>
      </c>
      <c r="D514" s="40" t="s">
        <v>4198</v>
      </c>
      <c r="E514" s="40" t="s">
        <v>2458</v>
      </c>
      <c r="F514" s="40" t="s">
        <v>4199</v>
      </c>
      <c r="G514" s="40">
        <v>0</v>
      </c>
      <c r="H514" s="31">
        <v>0.55124999999999902</v>
      </c>
      <c r="I514" s="32">
        <v>0.10201760160984499</v>
      </c>
      <c r="J514" s="33">
        <v>0.28124155537877998</v>
      </c>
      <c r="K514" s="31">
        <v>-0.39315</v>
      </c>
      <c r="L514" s="32">
        <v>0.26819566988594001</v>
      </c>
      <c r="M514" s="33">
        <v>0.61943594940047397</v>
      </c>
      <c r="N514" s="57">
        <v>-0.11741615093534701</v>
      </c>
      <c r="O514" s="57">
        <v>0.67340678097829798</v>
      </c>
      <c r="P514" s="57">
        <v>0.769088025385264</v>
      </c>
      <c r="Q514" s="61">
        <v>6.4412908903236102E-2</v>
      </c>
      <c r="R514" s="62">
        <v>0.83005233011975998</v>
      </c>
      <c r="S514" s="63">
        <v>0.92518225088581496</v>
      </c>
      <c r="T514" s="7">
        <v>-0.26669999999999999</v>
      </c>
      <c r="U514" s="8">
        <v>-0.79179999999999995</v>
      </c>
      <c r="V514" s="8">
        <v>-0.57079999999999997</v>
      </c>
      <c r="W514" s="8">
        <v>-0.18279999999999999</v>
      </c>
      <c r="X514" s="8">
        <v>0.56499999999999995</v>
      </c>
      <c r="Y514" s="8">
        <v>0.24429999999999999</v>
      </c>
      <c r="Z514" s="8">
        <v>0.27579999999999999</v>
      </c>
      <c r="AA514" s="8">
        <v>-0.75700000000000001</v>
      </c>
      <c r="AB514" s="8">
        <v>-0.42230000000000001</v>
      </c>
      <c r="AC514" s="8">
        <v>-0.71179999999999999</v>
      </c>
      <c r="AD514" s="8">
        <v>-2.1259999999999999</v>
      </c>
      <c r="AE514" s="8">
        <v>0.57279999999999998</v>
      </c>
      <c r="AF514" s="8">
        <v>1.1850000000000001</v>
      </c>
      <c r="AG514" s="8">
        <v>0.53659999999999997</v>
      </c>
      <c r="AH514" s="9">
        <v>0.72499999999999998</v>
      </c>
    </row>
    <row r="515" spans="1:34" x14ac:dyDescent="0.25">
      <c r="A515" s="40" t="s">
        <v>4203</v>
      </c>
      <c r="B515" s="40" t="s">
        <v>4211</v>
      </c>
      <c r="C515" s="40" t="s">
        <v>4208</v>
      </c>
      <c r="D515" s="40" t="s">
        <v>4203</v>
      </c>
      <c r="E515" s="40" t="s">
        <v>2473</v>
      </c>
      <c r="F515" s="40" t="s">
        <v>4205</v>
      </c>
      <c r="G515" s="40">
        <v>0</v>
      </c>
      <c r="H515" s="31">
        <v>-0.67610000000000003</v>
      </c>
      <c r="I515" s="32">
        <v>2.3832555407245999E-2</v>
      </c>
      <c r="J515" s="33">
        <v>0.12706413637609801</v>
      </c>
      <c r="K515" s="31">
        <v>-4.6649999999999997E-2</v>
      </c>
      <c r="L515" s="32">
        <v>0.87461430335826196</v>
      </c>
      <c r="M515" s="33">
        <v>0.96735350428749201</v>
      </c>
      <c r="N515" s="57">
        <v>-0.33168508705114003</v>
      </c>
      <c r="O515" s="57">
        <v>5.9582629572094703E-3</v>
      </c>
      <c r="P515" s="57">
        <v>2.9895018729922802E-2</v>
      </c>
      <c r="Q515" s="61">
        <v>-0.231284283798495</v>
      </c>
      <c r="R515" s="62">
        <v>5.3700517078005001E-2</v>
      </c>
      <c r="S515" s="63">
        <v>0.20674862100281099</v>
      </c>
      <c r="T515" s="7">
        <v>0.16739999999999999</v>
      </c>
      <c r="U515" s="8">
        <v>-0.46400000000000002</v>
      </c>
      <c r="V515" s="8">
        <v>0.1037</v>
      </c>
      <c r="W515" s="8">
        <v>-0.48609999999999998</v>
      </c>
      <c r="X515" s="8">
        <v>0.35139999999999999</v>
      </c>
      <c r="Y515" s="8">
        <v>-0.62880000000000003</v>
      </c>
      <c r="Z515" s="8">
        <v>-0.1003</v>
      </c>
      <c r="AA515" s="8">
        <v>0.99209999999999998</v>
      </c>
      <c r="AB515" s="8">
        <v>0.35930000000000001</v>
      </c>
      <c r="AC515" s="8">
        <v>0.11</v>
      </c>
      <c r="AD515" s="8">
        <v>0.56399999999999995</v>
      </c>
      <c r="AE515" s="8">
        <v>0.124</v>
      </c>
      <c r="AF515" s="8">
        <v>-0.28339999999999999</v>
      </c>
      <c r="AG515" s="8">
        <v>-0.31559999999999999</v>
      </c>
      <c r="AH515" s="9">
        <v>0.158</v>
      </c>
    </row>
    <row r="516" spans="1:34" x14ac:dyDescent="0.25">
      <c r="A516" s="40" t="s">
        <v>4214</v>
      </c>
      <c r="B516" s="40" t="s">
        <v>4211</v>
      </c>
      <c r="C516" s="40" t="s">
        <v>4219</v>
      </c>
      <c r="D516" s="40" t="s">
        <v>4214</v>
      </c>
      <c r="E516" s="40" t="s">
        <v>4215</v>
      </c>
      <c r="F516" s="40" t="s">
        <v>4216</v>
      </c>
      <c r="G516" s="40">
        <v>0</v>
      </c>
      <c r="H516" s="31">
        <v>-0.24424999999999999</v>
      </c>
      <c r="I516" s="32">
        <v>0.296935350241744</v>
      </c>
      <c r="J516" s="33">
        <v>0.50632596791221596</v>
      </c>
      <c r="K516" s="31">
        <v>8.6608333333333495E-2</v>
      </c>
      <c r="L516" s="32">
        <v>0.72773867736786502</v>
      </c>
      <c r="M516" s="33">
        <v>0.91310941494252396</v>
      </c>
      <c r="N516" s="57">
        <v>-0.33168508705114003</v>
      </c>
      <c r="O516" s="57">
        <v>5.9582629572094703E-3</v>
      </c>
      <c r="P516" s="57">
        <v>2.9895018729922802E-2</v>
      </c>
      <c r="Q516" s="61">
        <v>-0.231284283798495</v>
      </c>
      <c r="R516" s="62">
        <v>5.3700517078005001E-2</v>
      </c>
      <c r="S516" s="63">
        <v>0.20674862100281099</v>
      </c>
      <c r="T516" s="7">
        <v>-1.7100000000000001E-2</v>
      </c>
      <c r="U516" s="8">
        <v>0.47160000000000002</v>
      </c>
      <c r="V516" s="8">
        <v>-0.22289999999999999</v>
      </c>
      <c r="W516" s="8">
        <v>-0.1671</v>
      </c>
      <c r="X516" s="8">
        <v>0.57430000000000003</v>
      </c>
      <c r="Y516" s="8">
        <v>0.65939999999999999</v>
      </c>
      <c r="Z516" s="8">
        <v>-0.12690000000000001</v>
      </c>
      <c r="AA516" s="8">
        <v>0.18260000000000001</v>
      </c>
      <c r="AB516" s="8">
        <v>0.29670000000000002</v>
      </c>
      <c r="AC516" s="8">
        <v>0.43070000000000003</v>
      </c>
      <c r="AD516" s="8">
        <v>0.13150000000000001</v>
      </c>
      <c r="AE516" s="8">
        <v>0.36159999999999998</v>
      </c>
      <c r="AF516" s="8">
        <v>0.47039999999999998</v>
      </c>
      <c r="AG516" s="8">
        <v>3.6700000000000003E-2</v>
      </c>
      <c r="AH516" s="9">
        <v>0.2606</v>
      </c>
    </row>
    <row r="517" spans="1:34" x14ac:dyDescent="0.25">
      <c r="A517" s="40" t="s">
        <v>4221</v>
      </c>
      <c r="B517" s="40" t="s">
        <v>4211</v>
      </c>
      <c r="C517" s="40" t="s">
        <v>4226</v>
      </c>
      <c r="D517" s="40" t="s">
        <v>4221</v>
      </c>
      <c r="E517" s="40" t="s">
        <v>4222</v>
      </c>
      <c r="F517" s="40" t="s">
        <v>4223</v>
      </c>
      <c r="G517" s="40">
        <v>0</v>
      </c>
      <c r="H517" s="31">
        <v>-0.45592499999999903</v>
      </c>
      <c r="I517" s="32">
        <v>9.9323392391328202E-2</v>
      </c>
      <c r="J517" s="33">
        <v>0.27727424458293198</v>
      </c>
      <c r="K517" s="31">
        <v>0.47294999999999998</v>
      </c>
      <c r="L517" s="32">
        <v>0.112229736477663</v>
      </c>
      <c r="M517" s="33">
        <v>0.41893639118072201</v>
      </c>
      <c r="N517" s="57">
        <v>-0.33168508705114003</v>
      </c>
      <c r="O517" s="57">
        <v>5.9582629572094703E-3</v>
      </c>
      <c r="P517" s="57">
        <v>2.9895018729922802E-2</v>
      </c>
      <c r="Q517" s="61">
        <v>-0.231284283798495</v>
      </c>
      <c r="R517" s="62">
        <v>5.3700517078005001E-2</v>
      </c>
      <c r="S517" s="63">
        <v>0.20674862100281099</v>
      </c>
      <c r="T517" s="7">
        <v>-7.0000000000000001E-3</v>
      </c>
      <c r="U517" s="8">
        <v>0.79149999999999998</v>
      </c>
      <c r="V517" s="8">
        <v>-0.14990000000000001</v>
      </c>
      <c r="W517" s="8">
        <v>0.29160000000000003</v>
      </c>
      <c r="X517" s="8">
        <v>0.23519999999999999</v>
      </c>
      <c r="Y517" s="8">
        <v>0.6764</v>
      </c>
      <c r="Z517" s="8">
        <v>0.28360000000000002</v>
      </c>
      <c r="AA517" s="8">
        <v>0.73950000000000005</v>
      </c>
      <c r="AB517" s="8">
        <v>0.1484</v>
      </c>
      <c r="AC517" s="8">
        <v>0.9536</v>
      </c>
      <c r="AD517" s="8">
        <v>0.90839999999999999</v>
      </c>
      <c r="AE517" s="8">
        <v>0.28699999999999998</v>
      </c>
      <c r="AF517" s="8">
        <v>-4.1599999999999998E-2</v>
      </c>
      <c r="AG517" s="8">
        <v>-0.44369999999999998</v>
      </c>
      <c r="AH517" s="9">
        <v>-9.9900000000000003E-2</v>
      </c>
    </row>
    <row r="518" spans="1:34" x14ac:dyDescent="0.25">
      <c r="A518" s="40" t="s">
        <v>4228</v>
      </c>
      <c r="B518" s="40" t="s">
        <v>4211</v>
      </c>
      <c r="C518" s="40" t="s">
        <v>4232</v>
      </c>
      <c r="D518" s="40" t="s">
        <v>4228</v>
      </c>
      <c r="E518" s="40" t="s">
        <v>1050</v>
      </c>
      <c r="F518" s="40" t="s">
        <v>4229</v>
      </c>
      <c r="G518" s="40">
        <v>0</v>
      </c>
      <c r="H518" s="31">
        <v>-0.83632499999999999</v>
      </c>
      <c r="I518" s="32">
        <v>0.100602510580228</v>
      </c>
      <c r="J518" s="33">
        <v>0.27869995227968097</v>
      </c>
      <c r="K518" s="31">
        <v>0.76348333333333296</v>
      </c>
      <c r="L518" s="32">
        <v>0.15992092276429101</v>
      </c>
      <c r="M518" s="33">
        <v>0.49398128266706798</v>
      </c>
      <c r="N518" s="57">
        <v>-0.33168508705114003</v>
      </c>
      <c r="O518" s="57">
        <v>5.9582629572094703E-3</v>
      </c>
      <c r="P518" s="57">
        <v>2.9895018729922802E-2</v>
      </c>
      <c r="Q518" s="61">
        <v>-0.231284283798495</v>
      </c>
      <c r="R518" s="62">
        <v>5.3700517078005001E-2</v>
      </c>
      <c r="S518" s="63">
        <v>0.20674862100281099</v>
      </c>
      <c r="T518" s="7">
        <v>0.20749999999999999</v>
      </c>
      <c r="U518" s="8">
        <v>-0.61750000000000005</v>
      </c>
      <c r="V518" s="8">
        <v>0.2717</v>
      </c>
      <c r="W518" s="8">
        <v>-0.22489999999999999</v>
      </c>
      <c r="X518" s="8">
        <v>0.45679999999999998</v>
      </c>
      <c r="Y518" s="8">
        <v>-1.1847000000000001</v>
      </c>
      <c r="Z518" s="8">
        <v>1.1753</v>
      </c>
      <c r="AA518" s="8">
        <v>1.4959</v>
      </c>
      <c r="AB518" s="8">
        <v>0.55579999999999996</v>
      </c>
      <c r="AC518" s="8">
        <v>0.39650000000000002</v>
      </c>
      <c r="AD518" s="8">
        <v>0.53390000000000004</v>
      </c>
      <c r="AE518" s="8">
        <v>-1.3041</v>
      </c>
      <c r="AF518" s="8">
        <v>-1.3248</v>
      </c>
      <c r="AG518" s="8">
        <v>0.1681</v>
      </c>
      <c r="AH518" s="9">
        <v>3.3999999999999998E-3</v>
      </c>
    </row>
    <row r="519" spans="1:34" x14ac:dyDescent="0.25">
      <c r="A519" s="40" t="s">
        <v>4234</v>
      </c>
      <c r="B519" s="40" t="s">
        <v>4211</v>
      </c>
      <c r="C519" s="40" t="s">
        <v>4226</v>
      </c>
      <c r="D519" s="40" t="s">
        <v>4234</v>
      </c>
      <c r="E519" s="40" t="s">
        <v>4235</v>
      </c>
      <c r="F519" s="40" t="s">
        <v>4236</v>
      </c>
      <c r="G519" s="40">
        <v>0</v>
      </c>
      <c r="H519" s="31">
        <v>-0.42159999999999997</v>
      </c>
      <c r="I519" s="32">
        <v>0.14644972508958701</v>
      </c>
      <c r="J519" s="33">
        <v>0.34137838967941803</v>
      </c>
      <c r="K519" s="31">
        <v>0.21233333333333301</v>
      </c>
      <c r="L519" s="32">
        <v>0.48618332456327901</v>
      </c>
      <c r="M519" s="33">
        <v>0.78873084232556701</v>
      </c>
      <c r="N519" s="57">
        <v>-0.33168508705114003</v>
      </c>
      <c r="O519" s="57">
        <v>5.9582629572094703E-3</v>
      </c>
      <c r="P519" s="57">
        <v>2.9895018729922802E-2</v>
      </c>
      <c r="Q519" s="61">
        <v>-0.231284283798495</v>
      </c>
      <c r="R519" s="62">
        <v>5.3700517078005001E-2</v>
      </c>
      <c r="S519" s="63">
        <v>0.20674862100281099</v>
      </c>
      <c r="T519" s="7">
        <v>-0.3327</v>
      </c>
      <c r="U519" s="8">
        <v>-0.27479999999999999</v>
      </c>
      <c r="V519" s="8">
        <v>-0.1767</v>
      </c>
      <c r="W519" s="8">
        <v>0.24990000000000001</v>
      </c>
      <c r="X519" s="8">
        <v>0.3155</v>
      </c>
      <c r="Y519" s="8">
        <v>1.0289999999999999</v>
      </c>
      <c r="Z519" s="8">
        <v>-0.1729</v>
      </c>
      <c r="AA519" s="8">
        <v>6.8500000000000005E-2</v>
      </c>
      <c r="AB519" s="8">
        <v>-0.14860000000000001</v>
      </c>
      <c r="AC519" s="8">
        <v>0.76049999999999995</v>
      </c>
      <c r="AD519" s="8">
        <v>0.47170000000000001</v>
      </c>
      <c r="AE519" s="8">
        <v>0.41570000000000001</v>
      </c>
      <c r="AF519" s="8">
        <v>0.1336</v>
      </c>
      <c r="AG519" s="8">
        <v>-9.2299999999999993E-2</v>
      </c>
      <c r="AH519" s="9">
        <v>0.25580000000000003</v>
      </c>
    </row>
    <row r="520" spans="1:34" x14ac:dyDescent="0.25">
      <c r="A520" s="40" t="s">
        <v>4240</v>
      </c>
      <c r="B520" s="40" t="s">
        <v>4211</v>
      </c>
      <c r="C520" s="40" t="s">
        <v>4244</v>
      </c>
      <c r="D520" s="40" t="s">
        <v>4240</v>
      </c>
      <c r="E520" s="40" t="s">
        <v>2572</v>
      </c>
      <c r="F520" s="40" t="s">
        <v>4242</v>
      </c>
      <c r="G520" s="40">
        <v>0</v>
      </c>
      <c r="H520" s="31">
        <v>1.0687</v>
      </c>
      <c r="I520" s="32">
        <v>6.7531577638127102E-2</v>
      </c>
      <c r="J520" s="33">
        <v>0.22772755616158899</v>
      </c>
      <c r="K520" s="31">
        <v>0.21895833333333301</v>
      </c>
      <c r="L520" s="32">
        <v>0.713896417583466</v>
      </c>
      <c r="M520" s="33">
        <v>0.90599789729922098</v>
      </c>
      <c r="N520" s="57">
        <v>-0.497961515597872</v>
      </c>
      <c r="O520" s="57">
        <v>0.101509722852007</v>
      </c>
      <c r="P520" s="57">
        <v>0.20424568364215601</v>
      </c>
      <c r="Q520" s="61">
        <v>0.25652566222383799</v>
      </c>
      <c r="R520" s="62">
        <v>0.41553436690044099</v>
      </c>
      <c r="S520" s="63">
        <v>0.65971542827133201</v>
      </c>
      <c r="T520" s="7">
        <v>2.93E-2</v>
      </c>
      <c r="U520" s="8">
        <v>-0.15340000000000001</v>
      </c>
      <c r="V520" s="8">
        <v>0.32700000000000001</v>
      </c>
      <c r="W520" s="8">
        <v>0.4481</v>
      </c>
      <c r="X520" s="8">
        <v>-9.7999999999999997E-3</v>
      </c>
      <c r="Y520" s="8">
        <v>0.94389999999999996</v>
      </c>
      <c r="Z520" s="8">
        <v>0.80810000000000004</v>
      </c>
      <c r="AA520" s="8">
        <v>-2.0951</v>
      </c>
      <c r="AB520" s="8">
        <v>-1.5620000000000001</v>
      </c>
      <c r="AC520" s="8">
        <v>-9.6000000000000002E-2</v>
      </c>
      <c r="AD520" s="8">
        <v>0.1293</v>
      </c>
      <c r="AE520" s="8">
        <v>-1.3278000000000001</v>
      </c>
      <c r="AF520" s="8">
        <v>0.99670000000000003</v>
      </c>
      <c r="AG520" s="8">
        <v>0.78500000000000003</v>
      </c>
      <c r="AH520" s="9">
        <v>0.99319999999999997</v>
      </c>
    </row>
    <row r="521" spans="1:34" x14ac:dyDescent="0.25">
      <c r="A521" s="40" t="s">
        <v>4249</v>
      </c>
      <c r="B521" s="40" t="s">
        <v>4211</v>
      </c>
      <c r="C521" s="40" t="s">
        <v>4254</v>
      </c>
      <c r="D521" s="40" t="s">
        <v>4249</v>
      </c>
      <c r="E521" s="40" t="s">
        <v>4250</v>
      </c>
      <c r="F521" s="40" t="s">
        <v>4251</v>
      </c>
      <c r="G521" s="40">
        <v>0</v>
      </c>
      <c r="H521" s="31">
        <v>-0.73165000000000002</v>
      </c>
      <c r="I521" s="32">
        <v>0.21536148938750499</v>
      </c>
      <c r="J521" s="33">
        <v>0.42407668094423601</v>
      </c>
      <c r="K521" s="31">
        <v>-0.24313333333333301</v>
      </c>
      <c r="L521" s="32">
        <v>0.57889865124284801</v>
      </c>
      <c r="M521" s="33">
        <v>0.84526058725531805</v>
      </c>
      <c r="N521" s="57">
        <v>-0.497961515597872</v>
      </c>
      <c r="O521" s="57">
        <v>0.101509722852007</v>
      </c>
      <c r="P521" s="57">
        <v>0.20424568364215601</v>
      </c>
      <c r="Q521" s="61">
        <v>0.25652566222383799</v>
      </c>
      <c r="R521" s="62">
        <v>0.41553436690044099</v>
      </c>
      <c r="S521" s="63">
        <v>0.65971542827133201</v>
      </c>
      <c r="T521" s="7" t="s">
        <v>111</v>
      </c>
      <c r="U521" s="8" t="s">
        <v>111</v>
      </c>
      <c r="V521" s="8">
        <v>-2.0571000000000002</v>
      </c>
      <c r="W521" s="8">
        <v>-2.2526999999999999</v>
      </c>
      <c r="X521" s="8">
        <v>-0.31459999999999999</v>
      </c>
      <c r="Y521" s="8">
        <v>0.37269999999999998</v>
      </c>
      <c r="Z521" s="8">
        <v>-0.3402</v>
      </c>
      <c r="AA521" s="8">
        <v>-0.86399999999999999</v>
      </c>
      <c r="AB521" s="8">
        <v>-1.9824999999999999</v>
      </c>
      <c r="AC521" s="8" t="s">
        <v>111</v>
      </c>
      <c r="AD521" s="8" t="s">
        <v>111</v>
      </c>
      <c r="AE521" s="8">
        <v>0.48530000000000001</v>
      </c>
      <c r="AF521" s="8">
        <v>0.99890000000000001</v>
      </c>
      <c r="AG521" s="8">
        <v>-0.76849999999999996</v>
      </c>
      <c r="AH521" s="9">
        <v>-0.1193</v>
      </c>
    </row>
    <row r="522" spans="1:34" x14ac:dyDescent="0.25">
      <c r="A522" s="40" t="s">
        <v>4256</v>
      </c>
      <c r="B522" s="40" t="s">
        <v>4211</v>
      </c>
      <c r="C522" s="40" t="s">
        <v>4261</v>
      </c>
      <c r="D522" s="40" t="s">
        <v>4256</v>
      </c>
      <c r="E522" s="40" t="s">
        <v>4257</v>
      </c>
      <c r="F522" s="40" t="s">
        <v>4258</v>
      </c>
      <c r="G522" s="40">
        <v>0</v>
      </c>
      <c r="H522" s="31">
        <v>-0.30299999999999899</v>
      </c>
      <c r="I522" s="32">
        <v>0.39769464962294998</v>
      </c>
      <c r="J522" s="33">
        <v>0.60510770534938096</v>
      </c>
      <c r="K522" s="31">
        <v>-0.48272500000000002</v>
      </c>
      <c r="L522" s="32">
        <v>0.21855169860767701</v>
      </c>
      <c r="M522" s="33">
        <v>0.56501538086153802</v>
      </c>
      <c r="N522" s="57">
        <v>-0.33168508705114003</v>
      </c>
      <c r="O522" s="57">
        <v>5.9582629572094703E-3</v>
      </c>
      <c r="P522" s="57">
        <v>2.9895018729922802E-2</v>
      </c>
      <c r="Q522" s="61">
        <v>-0.231284283798495</v>
      </c>
      <c r="R522" s="62">
        <v>5.3700517078005001E-2</v>
      </c>
      <c r="S522" s="63">
        <v>0.20674862100281099</v>
      </c>
      <c r="T522" s="7">
        <v>-0.47089999999999999</v>
      </c>
      <c r="U522" s="8">
        <v>-0.53480000000000005</v>
      </c>
      <c r="V522" s="8">
        <v>-0.4345</v>
      </c>
      <c r="W522" s="8">
        <v>-0.66</v>
      </c>
      <c r="X522" s="8">
        <v>8.9200000000000002E-2</v>
      </c>
      <c r="Y522" s="8">
        <v>0.1075</v>
      </c>
      <c r="Z522" s="8">
        <v>-0.23749999999999999</v>
      </c>
      <c r="AA522" s="8">
        <v>0.7339</v>
      </c>
      <c r="AB522" s="8">
        <v>0.38219999999999998</v>
      </c>
      <c r="AC522" s="8">
        <v>-0.99850000000000005</v>
      </c>
      <c r="AD522" s="8">
        <v>-1.0058</v>
      </c>
      <c r="AE522" s="8">
        <v>0.64780000000000004</v>
      </c>
      <c r="AF522" s="8">
        <v>0.34139999999999998</v>
      </c>
      <c r="AG522" s="8">
        <v>6.2799999999999995E-2</v>
      </c>
      <c r="AH522" s="9">
        <v>0.82450000000000001</v>
      </c>
    </row>
    <row r="523" spans="1:34" x14ac:dyDescent="0.25">
      <c r="A523" s="40" t="s">
        <v>4263</v>
      </c>
      <c r="B523" s="40" t="s">
        <v>4211</v>
      </c>
      <c r="C523" s="40" t="s">
        <v>4268</v>
      </c>
      <c r="D523" s="40" t="s">
        <v>4263</v>
      </c>
      <c r="E523" s="40" t="s">
        <v>4264</v>
      </c>
      <c r="F523" s="40" t="s">
        <v>4265</v>
      </c>
      <c r="G523" s="40">
        <v>0</v>
      </c>
      <c r="H523" s="31">
        <v>-1.1229</v>
      </c>
      <c r="I523" s="32">
        <v>1.3443181104588999E-2</v>
      </c>
      <c r="J523" s="33">
        <v>9.0137668558905398E-2</v>
      </c>
      <c r="K523" s="31">
        <v>0.30760833333333298</v>
      </c>
      <c r="L523" s="32">
        <v>0.31471138991186698</v>
      </c>
      <c r="M523" s="33">
        <v>0.66021327030819299</v>
      </c>
      <c r="N523" s="57">
        <v>-0.33168508705114003</v>
      </c>
      <c r="O523" s="57">
        <v>5.9582629572094703E-3</v>
      </c>
      <c r="P523" s="57">
        <v>2.9895018729922802E-2</v>
      </c>
      <c r="Q523" s="61">
        <v>-0.231284283798495</v>
      </c>
      <c r="R523" s="62">
        <v>5.3700517078005001E-2</v>
      </c>
      <c r="S523" s="63">
        <v>0.20674862100281099</v>
      </c>
      <c r="T523" s="7" t="s">
        <v>111</v>
      </c>
      <c r="U523" s="8" t="s">
        <v>111</v>
      </c>
      <c r="V523" s="8">
        <v>-0.71640000000000004</v>
      </c>
      <c r="W523" s="8">
        <v>-0.91520000000000001</v>
      </c>
      <c r="X523" s="8">
        <v>0.35549999999999998</v>
      </c>
      <c r="Y523" s="8">
        <v>0.38690000000000002</v>
      </c>
      <c r="Z523" s="8">
        <v>-0.35049999999999998</v>
      </c>
      <c r="AA523" s="8">
        <v>0.66949999999999998</v>
      </c>
      <c r="AB523" s="8">
        <v>-5.5300000000000002E-2</v>
      </c>
      <c r="AC523" s="8" t="s">
        <v>111</v>
      </c>
      <c r="AD523" s="8" t="s">
        <v>111</v>
      </c>
      <c r="AE523" s="8">
        <v>-0.4425</v>
      </c>
      <c r="AF523" s="8">
        <v>0.25669999999999998</v>
      </c>
      <c r="AG523" s="8">
        <v>-0.21909999999999999</v>
      </c>
      <c r="AH523" s="9">
        <v>-0.30299999999999999</v>
      </c>
    </row>
    <row r="524" spans="1:34" x14ac:dyDescent="0.25">
      <c r="A524" s="40" t="s">
        <v>4270</v>
      </c>
      <c r="B524" s="40" t="s">
        <v>4211</v>
      </c>
      <c r="C524" s="40" t="s">
        <v>4275</v>
      </c>
      <c r="D524" s="40" t="s">
        <v>4270</v>
      </c>
      <c r="E524" s="40" t="s">
        <v>4271</v>
      </c>
      <c r="F524" s="40" t="s">
        <v>4272</v>
      </c>
      <c r="G524" s="40">
        <v>0</v>
      </c>
      <c r="H524" s="31">
        <v>-1.10999999999999E-2</v>
      </c>
      <c r="I524" s="32">
        <v>0.97434549402634696</v>
      </c>
      <c r="J524" s="33">
        <v>0.98884319506624596</v>
      </c>
      <c r="K524" s="31">
        <v>-0.32148333333333301</v>
      </c>
      <c r="L524" s="32">
        <v>0.394387975995868</v>
      </c>
      <c r="M524" s="33">
        <v>0.72575697777641901</v>
      </c>
      <c r="N524" s="57">
        <v>-0.33168508705114003</v>
      </c>
      <c r="O524" s="57">
        <v>5.9582629572094703E-3</v>
      </c>
      <c r="P524" s="57">
        <v>2.9895018729922802E-2</v>
      </c>
      <c r="Q524" s="61">
        <v>-0.231284283798495</v>
      </c>
      <c r="R524" s="62">
        <v>5.3700517078005001E-2</v>
      </c>
      <c r="S524" s="63">
        <v>0.20674862100281099</v>
      </c>
      <c r="T524" s="7">
        <v>-0.27939999999999998</v>
      </c>
      <c r="U524" s="8">
        <v>-0.2082</v>
      </c>
      <c r="V524" s="8">
        <v>-0.19520000000000001</v>
      </c>
      <c r="W524" s="8">
        <v>-0.46739999999999998</v>
      </c>
      <c r="X524" s="8">
        <v>0.24340000000000001</v>
      </c>
      <c r="Y524" s="8">
        <v>-3.4799999999999998E-2</v>
      </c>
      <c r="Z524" s="8">
        <v>-1.43E-2</v>
      </c>
      <c r="AA524" s="8">
        <v>0.6341</v>
      </c>
      <c r="AB524" s="8">
        <v>-1.8E-3</v>
      </c>
      <c r="AC524" s="8">
        <v>-0.26440000000000002</v>
      </c>
      <c r="AD524" s="8">
        <v>-1.4737</v>
      </c>
      <c r="AE524" s="8">
        <v>0.35489999999999999</v>
      </c>
      <c r="AF524" s="8">
        <v>0.51719999999999999</v>
      </c>
      <c r="AG524" s="8">
        <v>-5.4399999999999997E-2</v>
      </c>
      <c r="AH524" s="9">
        <v>0.72729999999999995</v>
      </c>
    </row>
    <row r="525" spans="1:34" x14ac:dyDescent="0.25">
      <c r="A525" s="40" t="s">
        <v>4277</v>
      </c>
      <c r="B525" s="40" t="s">
        <v>4211</v>
      </c>
      <c r="C525" s="40" t="s">
        <v>4261</v>
      </c>
      <c r="D525" s="40" t="s">
        <v>4277</v>
      </c>
      <c r="E525" s="40" t="s">
        <v>4278</v>
      </c>
      <c r="F525" s="40" t="s">
        <v>4279</v>
      </c>
      <c r="G525" s="40">
        <v>0</v>
      </c>
      <c r="H525" s="31">
        <v>-0.254583333333333</v>
      </c>
      <c r="I525" s="32">
        <v>0.47400334479872303</v>
      </c>
      <c r="J525" s="33">
        <v>0.673306007907988</v>
      </c>
      <c r="K525" s="31">
        <v>-0.26373333333333299</v>
      </c>
      <c r="L525" s="32">
        <v>0.458564799423196</v>
      </c>
      <c r="M525" s="33">
        <v>0.76861401006878804</v>
      </c>
      <c r="N525" s="57">
        <v>-0.33168508705114003</v>
      </c>
      <c r="O525" s="57">
        <v>5.9582629572094703E-3</v>
      </c>
      <c r="P525" s="57">
        <v>2.9895018729922802E-2</v>
      </c>
      <c r="Q525" s="61">
        <v>-0.231284283798495</v>
      </c>
      <c r="R525" s="62">
        <v>5.3700517078005001E-2</v>
      </c>
      <c r="S525" s="63">
        <v>0.20674862100281099</v>
      </c>
      <c r="T525" s="7">
        <v>-1.6500000000000001E-2</v>
      </c>
      <c r="U525" s="8">
        <v>-0.93189999999999995</v>
      </c>
      <c r="V525" s="8">
        <v>0.25829999999999997</v>
      </c>
      <c r="W525" s="8">
        <v>7.3499999999999996E-2</v>
      </c>
      <c r="X525" s="8">
        <v>0.14460000000000001</v>
      </c>
      <c r="Y525" s="8">
        <v>0.37619999999999998</v>
      </c>
      <c r="Z525" s="8">
        <v>-0.66969999999999996</v>
      </c>
      <c r="AA525" s="8">
        <v>0.45350000000000001</v>
      </c>
      <c r="AB525" s="8">
        <v>0.4093</v>
      </c>
      <c r="AC525" s="8">
        <v>-0.5615</v>
      </c>
      <c r="AD525" s="8" t="s">
        <v>111</v>
      </c>
      <c r="AE525" s="8">
        <v>0.42499999999999999</v>
      </c>
      <c r="AF525" s="8">
        <v>0.17469999999999999</v>
      </c>
      <c r="AG525" s="8">
        <v>0.1923</v>
      </c>
      <c r="AH525" s="9">
        <v>6.4399999999999999E-2</v>
      </c>
    </row>
    <row r="526" spans="1:34" x14ac:dyDescent="0.25">
      <c r="A526" s="40" t="s">
        <v>4283</v>
      </c>
      <c r="B526" s="40" t="s">
        <v>4211</v>
      </c>
      <c r="C526" s="40" t="s">
        <v>4288</v>
      </c>
      <c r="D526" s="40" t="s">
        <v>4283</v>
      </c>
      <c r="E526" s="40" t="s">
        <v>4284</v>
      </c>
      <c r="F526" s="40" t="s">
        <v>4285</v>
      </c>
      <c r="G526" s="40">
        <v>0</v>
      </c>
      <c r="H526" s="31">
        <v>0.78199999999999903</v>
      </c>
      <c r="I526" s="32">
        <v>1.4722655580550701E-2</v>
      </c>
      <c r="J526" s="33">
        <v>9.5052375705643205E-2</v>
      </c>
      <c r="K526" s="31">
        <v>7.2058333333333405E-2</v>
      </c>
      <c r="L526" s="32">
        <v>0.81743954516206296</v>
      </c>
      <c r="M526" s="33">
        <v>0.94817587916422696</v>
      </c>
      <c r="N526" s="57">
        <v>-0.33168508705114003</v>
      </c>
      <c r="O526" s="57">
        <v>5.9582629572094703E-3</v>
      </c>
      <c r="P526" s="57">
        <v>2.9895018729922802E-2</v>
      </c>
      <c r="Q526" s="61">
        <v>-0.231284283798495</v>
      </c>
      <c r="R526" s="62">
        <v>5.3700517078005001E-2</v>
      </c>
      <c r="S526" s="63">
        <v>0.20674862100281099</v>
      </c>
      <c r="T526" s="7">
        <v>-4.9599999999999998E-2</v>
      </c>
      <c r="U526" s="8">
        <v>0.20180000000000001</v>
      </c>
      <c r="V526" s="8">
        <v>-0.20810000000000001</v>
      </c>
      <c r="W526" s="8">
        <v>0.35620000000000002</v>
      </c>
      <c r="X526" s="8">
        <v>0.24210000000000001</v>
      </c>
      <c r="Y526" s="8">
        <v>1.0942000000000001</v>
      </c>
      <c r="Z526" s="8">
        <v>0.22289999999999999</v>
      </c>
      <c r="AA526" s="8">
        <v>-0.33389999999999997</v>
      </c>
      <c r="AB526" s="8">
        <v>-0.74739999999999995</v>
      </c>
      <c r="AC526" s="8">
        <v>-0.31330000000000002</v>
      </c>
      <c r="AD526" s="8">
        <v>-1.4331</v>
      </c>
      <c r="AE526" s="8">
        <v>0.16239999999999999</v>
      </c>
      <c r="AF526" s="8">
        <v>0.79779999999999995</v>
      </c>
      <c r="AG526" s="8">
        <v>0.37519999999999998</v>
      </c>
      <c r="AH526" s="9">
        <v>0.45529999999999998</v>
      </c>
    </row>
    <row r="527" spans="1:34" x14ac:dyDescent="0.25">
      <c r="A527" s="40" t="s">
        <v>4290</v>
      </c>
      <c r="B527" s="40" t="s">
        <v>4211</v>
      </c>
      <c r="C527" s="40" t="s">
        <v>4294</v>
      </c>
      <c r="D527" s="40" t="s">
        <v>4290</v>
      </c>
      <c r="E527" s="40" t="s">
        <v>642</v>
      </c>
      <c r="F527" s="40" t="s">
        <v>4291</v>
      </c>
      <c r="G527" s="40">
        <v>0</v>
      </c>
      <c r="H527" s="31">
        <v>-0.96225833333333299</v>
      </c>
      <c r="I527" s="32">
        <v>1.6992822796684098E-2</v>
      </c>
      <c r="J527" s="33">
        <v>0.10389470976587099</v>
      </c>
      <c r="K527" s="31">
        <v>-0.55990833333333301</v>
      </c>
      <c r="L527" s="32">
        <v>0.137588594682858</v>
      </c>
      <c r="M527" s="33">
        <v>0.46212532586208199</v>
      </c>
      <c r="N527" s="57">
        <v>-0.33168508705114003</v>
      </c>
      <c r="O527" s="57">
        <v>5.9582629572094703E-3</v>
      </c>
      <c r="P527" s="57">
        <v>2.9895018729922802E-2</v>
      </c>
      <c r="Q527" s="61">
        <v>-0.231284283798495</v>
      </c>
      <c r="R527" s="62">
        <v>5.3700517078005001E-2</v>
      </c>
      <c r="S527" s="63">
        <v>0.20674862100281099</v>
      </c>
      <c r="T527" s="7">
        <v>-1.6298999999999999</v>
      </c>
      <c r="U527" s="8">
        <v>-0.31859999999999999</v>
      </c>
      <c r="V527" s="8">
        <v>-0.60440000000000005</v>
      </c>
      <c r="W527" s="8">
        <v>-1.3588</v>
      </c>
      <c r="X527" s="8">
        <v>0.19939999999999999</v>
      </c>
      <c r="Y527" s="8">
        <v>-5.96E-2</v>
      </c>
      <c r="Z527" s="8">
        <v>-0.73450000000000004</v>
      </c>
      <c r="AA527" s="8">
        <v>-0.2974</v>
      </c>
      <c r="AB527" s="8">
        <v>0.46050000000000002</v>
      </c>
      <c r="AC527" s="8">
        <v>-0.21010000000000001</v>
      </c>
      <c r="AD527" s="8" t="s">
        <v>111</v>
      </c>
      <c r="AE527" s="8">
        <v>0.60670000000000002</v>
      </c>
      <c r="AF527" s="8">
        <v>0.71450000000000002</v>
      </c>
      <c r="AG527" s="8">
        <v>-4.2900000000000001E-2</v>
      </c>
      <c r="AH527" s="9">
        <v>0.16839999999999999</v>
      </c>
    </row>
    <row r="528" spans="1:34" x14ac:dyDescent="0.25">
      <c r="A528" s="40" t="s">
        <v>4296</v>
      </c>
      <c r="B528" s="40" t="s">
        <v>4211</v>
      </c>
      <c r="C528" s="40" t="s">
        <v>4301</v>
      </c>
      <c r="D528" s="40" t="s">
        <v>4296</v>
      </c>
      <c r="E528" s="40" t="s">
        <v>4297</v>
      </c>
      <c r="F528" s="40" t="s">
        <v>4298</v>
      </c>
      <c r="G528" s="40">
        <v>0</v>
      </c>
      <c r="H528" s="31">
        <v>-0.45852500000000002</v>
      </c>
      <c r="I528" s="32">
        <v>7.0545008677426899E-2</v>
      </c>
      <c r="J528" s="33">
        <v>0.231861868777852</v>
      </c>
      <c r="K528" s="31">
        <v>-0.25897499999999901</v>
      </c>
      <c r="L528" s="32">
        <v>0.32495220384258799</v>
      </c>
      <c r="M528" s="33">
        <v>0.66962096081737899</v>
      </c>
      <c r="N528" s="57">
        <v>-0.33168508705114003</v>
      </c>
      <c r="O528" s="57">
        <v>5.9582629572094703E-3</v>
      </c>
      <c r="P528" s="57">
        <v>2.9895018729922802E-2</v>
      </c>
      <c r="Q528" s="61">
        <v>-0.231284283798495</v>
      </c>
      <c r="R528" s="62">
        <v>5.3700517078005001E-2</v>
      </c>
      <c r="S528" s="63">
        <v>0.20674862100281099</v>
      </c>
      <c r="T528" s="7">
        <v>-0.39750000000000002</v>
      </c>
      <c r="U528" s="8">
        <v>-0.19239999999999999</v>
      </c>
      <c r="V528" s="8">
        <v>-0.42599999999999999</v>
      </c>
      <c r="W528" s="8">
        <v>-0.32250000000000001</v>
      </c>
      <c r="X528" s="8">
        <v>0.2681</v>
      </c>
      <c r="Y528" s="8">
        <v>0.2631</v>
      </c>
      <c r="Z528" s="8">
        <v>-0.24349999999999999</v>
      </c>
      <c r="AA528" s="8">
        <v>0.61519999999999997</v>
      </c>
      <c r="AB528" s="8">
        <v>0.20449999999999999</v>
      </c>
      <c r="AC528" s="8">
        <v>5.5E-2</v>
      </c>
      <c r="AD528" s="8">
        <v>-0.379</v>
      </c>
      <c r="AE528" s="8">
        <v>0.32600000000000001</v>
      </c>
      <c r="AF528" s="8">
        <v>0.745</v>
      </c>
      <c r="AG528" s="8">
        <v>4.9700000000000001E-2</v>
      </c>
      <c r="AH528" s="9">
        <v>0.29880000000000001</v>
      </c>
    </row>
    <row r="529" spans="1:34" x14ac:dyDescent="0.25">
      <c r="A529" s="40" t="s">
        <v>4303</v>
      </c>
      <c r="B529" s="40" t="s">
        <v>4211</v>
      </c>
      <c r="C529" s="40" t="s">
        <v>4294</v>
      </c>
      <c r="D529" s="40" t="s">
        <v>4303</v>
      </c>
      <c r="E529" s="40" t="s">
        <v>3065</v>
      </c>
      <c r="F529" s="40" t="s">
        <v>4304</v>
      </c>
      <c r="G529" s="40">
        <v>0</v>
      </c>
      <c r="H529" s="31">
        <v>-1.1166750000000001</v>
      </c>
      <c r="I529" s="32">
        <v>2.7047557300217E-2</v>
      </c>
      <c r="J529" s="33">
        <v>0.13587718435365101</v>
      </c>
      <c r="K529" s="31">
        <v>-0.12995000000000001</v>
      </c>
      <c r="L529" s="32">
        <v>0.79550832317665499</v>
      </c>
      <c r="M529" s="33">
        <v>0.94229185949605399</v>
      </c>
      <c r="N529" s="57">
        <v>-0.33168508705114003</v>
      </c>
      <c r="O529" s="57">
        <v>5.9582629572094703E-3</v>
      </c>
      <c r="P529" s="57">
        <v>2.9895018729922802E-2</v>
      </c>
      <c r="Q529" s="61">
        <v>-0.231284283798495</v>
      </c>
      <c r="R529" s="62">
        <v>5.3700517078005001E-2</v>
      </c>
      <c r="S529" s="63">
        <v>0.20674862100281099</v>
      </c>
      <c r="T529" s="7">
        <v>-1.3240000000000001</v>
      </c>
      <c r="U529" s="8">
        <v>-0.52900000000000003</v>
      </c>
      <c r="V529" s="8">
        <v>-1.8340000000000001</v>
      </c>
      <c r="W529" s="8">
        <v>-1.4055</v>
      </c>
      <c r="X529" s="10">
        <v>5.9999999999999995E-4</v>
      </c>
      <c r="Y529" s="8">
        <v>8.8000000000000005E-3</v>
      </c>
      <c r="Z529" s="8">
        <v>-0.99339999999999995</v>
      </c>
      <c r="AA529" s="8">
        <v>0.68589999999999995</v>
      </c>
      <c r="AB529" s="8">
        <v>-0.31259999999999999</v>
      </c>
      <c r="AC529" s="8">
        <v>-0.54420000000000002</v>
      </c>
      <c r="AD529" s="8">
        <v>-0.45490000000000003</v>
      </c>
      <c r="AE529" s="8">
        <v>1.0139</v>
      </c>
      <c r="AF529" s="8">
        <v>0.13109999999999999</v>
      </c>
      <c r="AG529" s="8">
        <v>-1.3355999999999999</v>
      </c>
      <c r="AH529" s="9">
        <v>-0.60160000000000002</v>
      </c>
    </row>
    <row r="530" spans="1:34" x14ac:dyDescent="0.25">
      <c r="A530" s="40" t="s">
        <v>4308</v>
      </c>
      <c r="B530" s="40" t="s">
        <v>4211</v>
      </c>
      <c r="C530" s="40" t="s">
        <v>4313</v>
      </c>
      <c r="D530" s="40" t="s">
        <v>4308</v>
      </c>
      <c r="E530" s="40" t="s">
        <v>4309</v>
      </c>
      <c r="F530" s="40" t="s">
        <v>4310</v>
      </c>
      <c r="G530" s="40">
        <v>0</v>
      </c>
      <c r="H530" s="31">
        <v>-0.52169999999999905</v>
      </c>
      <c r="I530" s="32">
        <v>0.21007754998564401</v>
      </c>
      <c r="J530" s="33">
        <v>0.41699286891279902</v>
      </c>
      <c r="K530" s="31">
        <v>-0.81625833333333297</v>
      </c>
      <c r="L530" s="32">
        <v>7.72322865735902E-2</v>
      </c>
      <c r="M530" s="33">
        <v>0.35538720671403901</v>
      </c>
      <c r="N530" s="57">
        <v>-0.33168508705114003</v>
      </c>
      <c r="O530" s="57">
        <v>5.9582629572094703E-3</v>
      </c>
      <c r="P530" s="57">
        <v>2.9895018729922802E-2</v>
      </c>
      <c r="Q530" s="61">
        <v>-0.231284283798495</v>
      </c>
      <c r="R530" s="62">
        <v>5.3700517078005001E-2</v>
      </c>
      <c r="S530" s="63">
        <v>0.20674862100281099</v>
      </c>
      <c r="T530" s="7">
        <v>-0.55740000000000001</v>
      </c>
      <c r="U530" s="8">
        <v>-0.74709999999999999</v>
      </c>
      <c r="V530" s="8">
        <v>-0.77210000000000001</v>
      </c>
      <c r="W530" s="8">
        <v>-1.1820999999999999</v>
      </c>
      <c r="X530" s="8">
        <v>0.2092</v>
      </c>
      <c r="Y530" s="8">
        <v>-0.77029999999999998</v>
      </c>
      <c r="Z530" s="8">
        <v>1.5900000000000001E-2</v>
      </c>
      <c r="AA530" s="8">
        <v>0.1464</v>
      </c>
      <c r="AB530" s="8">
        <v>0.42320000000000002</v>
      </c>
      <c r="AC530" s="8">
        <v>-0.43219999999999997</v>
      </c>
      <c r="AD530" s="8">
        <v>-1.3092999999999999</v>
      </c>
      <c r="AE530" s="8">
        <v>0.84819999999999995</v>
      </c>
      <c r="AF530" s="8">
        <v>0.31380000000000002</v>
      </c>
      <c r="AG530" s="8">
        <v>-0.15379999999999999</v>
      </c>
      <c r="AH530" s="9">
        <v>1.5299</v>
      </c>
    </row>
    <row r="531" spans="1:34" x14ac:dyDescent="0.25">
      <c r="A531" s="40" t="s">
        <v>4315</v>
      </c>
      <c r="B531" s="40" t="s">
        <v>4319</v>
      </c>
      <c r="C531" s="40" t="s">
        <v>4319</v>
      </c>
      <c r="D531" s="40" t="s">
        <v>4315</v>
      </c>
      <c r="E531" s="40" t="s">
        <v>2962</v>
      </c>
      <c r="F531" s="40" t="s">
        <v>4316</v>
      </c>
      <c r="G531" s="40">
        <v>0</v>
      </c>
      <c r="H531" s="31">
        <v>-0.1179</v>
      </c>
      <c r="I531" s="32">
        <v>0.791062697987445</v>
      </c>
      <c r="J531" s="33">
        <v>0.89208780879085803</v>
      </c>
      <c r="K531" s="31">
        <v>-1.0698666666666601</v>
      </c>
      <c r="L531" s="32">
        <v>2.79419346010806E-2</v>
      </c>
      <c r="M531" s="33">
        <v>0.21216037350040201</v>
      </c>
      <c r="N531" s="57">
        <v>-0.22848161859793401</v>
      </c>
      <c r="O531" s="57">
        <v>0.59646019368216696</v>
      </c>
      <c r="P531" s="57">
        <v>0.70904415151495903</v>
      </c>
      <c r="Q531" s="61">
        <v>0.12958000970112099</v>
      </c>
      <c r="R531" s="62">
        <v>0.78012148484296495</v>
      </c>
      <c r="S531" s="63">
        <v>0.90373154316819804</v>
      </c>
      <c r="T531" s="7">
        <v>-0.20480000000000001</v>
      </c>
      <c r="U531" s="8">
        <v>-0.72740000000000005</v>
      </c>
      <c r="V531" s="8">
        <v>-0.64659999999999995</v>
      </c>
      <c r="W531" s="8">
        <v>-0.1236</v>
      </c>
      <c r="X531" s="8">
        <v>-0.47610000000000002</v>
      </c>
      <c r="Y531" s="8">
        <v>-1.5E-3</v>
      </c>
      <c r="Z531" s="8">
        <v>0.1585</v>
      </c>
      <c r="AA531" s="8">
        <v>-0.93440000000000001</v>
      </c>
      <c r="AB531" s="8">
        <v>-0.53080000000000005</v>
      </c>
      <c r="AC531" s="8">
        <v>0.54210000000000003</v>
      </c>
      <c r="AD531" s="8" t="s">
        <v>111</v>
      </c>
      <c r="AE531" s="8">
        <v>-0.15959999999999999</v>
      </c>
      <c r="AF531" s="8">
        <v>1.7508999999999999</v>
      </c>
      <c r="AG531" s="8">
        <v>1.5107999999999999</v>
      </c>
      <c r="AH531" s="9">
        <v>0.75190000000000001</v>
      </c>
    </row>
    <row r="532" spans="1:34" x14ac:dyDescent="0.25">
      <c r="A532" s="40" t="s">
        <v>4321</v>
      </c>
      <c r="B532" s="40" t="s">
        <v>4322</v>
      </c>
      <c r="C532" s="40" t="s">
        <v>4326</v>
      </c>
      <c r="D532" s="40" t="s">
        <v>4329</v>
      </c>
      <c r="E532" s="40" t="s">
        <v>4126</v>
      </c>
      <c r="F532" s="40" t="s">
        <v>4323</v>
      </c>
      <c r="G532" s="40">
        <v>0</v>
      </c>
      <c r="H532" s="31">
        <v>-0.35496666666666599</v>
      </c>
      <c r="I532" s="32">
        <v>0.30793205264030699</v>
      </c>
      <c r="J532" s="33">
        <v>0.52058940181412705</v>
      </c>
      <c r="K532" s="31">
        <v>8.2316666666666594E-2</v>
      </c>
      <c r="L532" s="32">
        <v>0.80975103405878901</v>
      </c>
      <c r="M532" s="33">
        <v>0.94737444347205102</v>
      </c>
      <c r="N532" s="57">
        <v>0.45902578127881499</v>
      </c>
      <c r="O532" s="57">
        <v>3.2728540510210701E-3</v>
      </c>
      <c r="P532" s="57">
        <v>2.0329520461876201E-2</v>
      </c>
      <c r="Q532" s="61">
        <v>0.204005574056046</v>
      </c>
      <c r="R532" s="62">
        <v>0.16215480161330301</v>
      </c>
      <c r="S532" s="63">
        <v>0.38992172811147302</v>
      </c>
      <c r="T532" s="7">
        <v>0.57950000000000002</v>
      </c>
      <c r="U532" s="8">
        <v>0.30420000000000003</v>
      </c>
      <c r="V532" s="8">
        <v>1.0800000000000001E-2</v>
      </c>
      <c r="W532" s="8">
        <v>6.2300000000000001E-2</v>
      </c>
      <c r="X532" s="8">
        <v>0.40820000000000001</v>
      </c>
      <c r="Y532" s="8">
        <v>-0.23880000000000001</v>
      </c>
      <c r="Z532" s="8">
        <v>-0.62250000000000005</v>
      </c>
      <c r="AA532" s="8">
        <v>0.5635</v>
      </c>
      <c r="AB532" s="8">
        <v>1.2353000000000001</v>
      </c>
      <c r="AC532" s="8">
        <v>-1.6299999999999999E-2</v>
      </c>
      <c r="AD532" s="8" t="s">
        <v>111</v>
      </c>
      <c r="AE532" s="8">
        <v>0.19139999999999999</v>
      </c>
      <c r="AF532" s="8">
        <v>-0.53669999999999995</v>
      </c>
      <c r="AG532" s="8">
        <v>-0.60470000000000002</v>
      </c>
      <c r="AH532" s="9">
        <v>1.66E-2</v>
      </c>
    </row>
    <row r="533" spans="1:34" x14ac:dyDescent="0.25">
      <c r="A533" s="40" t="s">
        <v>4331</v>
      </c>
      <c r="B533" s="40" t="s">
        <v>4337</v>
      </c>
      <c r="C533" s="40" t="s">
        <v>4337</v>
      </c>
      <c r="D533" s="40" t="s">
        <v>4340</v>
      </c>
      <c r="E533" s="40" t="s">
        <v>4333</v>
      </c>
      <c r="F533" s="40" t="s">
        <v>4334</v>
      </c>
      <c r="G533" s="40">
        <v>0</v>
      </c>
      <c r="H533" s="31">
        <v>-0.12525</v>
      </c>
      <c r="I533" s="32">
        <v>0.64165813830180096</v>
      </c>
      <c r="J533" s="33">
        <v>0.79329157460381305</v>
      </c>
      <c r="K533" s="31">
        <v>0.24259166666666601</v>
      </c>
      <c r="L533" s="32">
        <v>0.407758698674691</v>
      </c>
      <c r="M533" s="33">
        <v>0.73424590414274304</v>
      </c>
      <c r="N533" s="57">
        <v>-0.34688882629608198</v>
      </c>
      <c r="O533" s="64">
        <v>6.6456960659366402E-4</v>
      </c>
      <c r="P533" s="57">
        <v>7.6491841107386898E-3</v>
      </c>
      <c r="Q533" s="61">
        <v>-0.284638849600933</v>
      </c>
      <c r="R533" s="62">
        <v>4.9362300074028203E-3</v>
      </c>
      <c r="S533" s="63">
        <v>4.6166127547111101E-2</v>
      </c>
      <c r="T533" s="7">
        <v>0.71519999999999995</v>
      </c>
      <c r="U533" s="8">
        <v>0.2016</v>
      </c>
      <c r="V533" s="8">
        <v>0.90769999999999995</v>
      </c>
      <c r="W533" s="8">
        <v>0.25979999999999998</v>
      </c>
      <c r="X533" s="8">
        <v>-0.56640000000000001</v>
      </c>
      <c r="Y533" s="8">
        <v>-5.8900000000000001E-2</v>
      </c>
      <c r="Z533" s="8">
        <v>0.33090000000000003</v>
      </c>
      <c r="AA533" s="8">
        <v>0.4602</v>
      </c>
      <c r="AB533" s="8">
        <v>0.95430000000000004</v>
      </c>
      <c r="AC533" s="8">
        <v>0.3987</v>
      </c>
      <c r="AD533" s="8">
        <v>0.77210000000000001</v>
      </c>
      <c r="AE533" s="8">
        <v>6.25E-2</v>
      </c>
      <c r="AF533" s="8">
        <v>-0.48820000000000002</v>
      </c>
      <c r="AG533" s="8">
        <v>-0.78290000000000004</v>
      </c>
      <c r="AH533" s="9">
        <v>-0.15429999999999999</v>
      </c>
    </row>
    <row r="534" spans="1:34" x14ac:dyDescent="0.25">
      <c r="A534" s="40" t="s">
        <v>4342</v>
      </c>
      <c r="B534" s="40" t="s">
        <v>4337</v>
      </c>
      <c r="C534" s="40" t="s">
        <v>4346</v>
      </c>
      <c r="D534" s="40" t="s">
        <v>4340</v>
      </c>
      <c r="E534" s="40" t="s">
        <v>812</v>
      </c>
      <c r="F534" s="40" t="s">
        <v>4343</v>
      </c>
      <c r="G534" s="40">
        <v>0</v>
      </c>
      <c r="H534" s="31">
        <v>2.5357500000000002</v>
      </c>
      <c r="I534" s="32">
        <v>5.4637718646282198E-3</v>
      </c>
      <c r="J534" s="33">
        <v>5.46784836299102E-2</v>
      </c>
      <c r="K534" s="31">
        <v>-5.4766666666666797E-2</v>
      </c>
      <c r="L534" s="32">
        <v>0.94750118367590297</v>
      </c>
      <c r="M534" s="33">
        <v>0.98966795722589196</v>
      </c>
      <c r="N534" s="57">
        <v>-0.34688882629608198</v>
      </c>
      <c r="O534" s="64">
        <v>6.6456960659366402E-4</v>
      </c>
      <c r="P534" s="57">
        <v>7.6491841107386898E-3</v>
      </c>
      <c r="Q534" s="61">
        <v>-0.284638849600933</v>
      </c>
      <c r="R534" s="62">
        <v>4.9362300074028203E-3</v>
      </c>
      <c r="S534" s="63">
        <v>4.6166127547111101E-2</v>
      </c>
      <c r="T534" s="7">
        <v>1.3478000000000001</v>
      </c>
      <c r="U534" s="8">
        <v>-0.16569999999999999</v>
      </c>
      <c r="V534" s="8">
        <v>0.62460000000000004</v>
      </c>
      <c r="W534" s="8">
        <v>1.6271</v>
      </c>
      <c r="X534" s="8">
        <v>-2.3256000000000001</v>
      </c>
      <c r="Y534" s="8">
        <v>0.40179999999999999</v>
      </c>
      <c r="Z534" s="8">
        <v>0.81130000000000002</v>
      </c>
      <c r="AA534" s="8">
        <v>-2.4230999999999998</v>
      </c>
      <c r="AB534" s="8" t="s">
        <v>111</v>
      </c>
      <c r="AC534" s="8">
        <v>-2.5030999999999999</v>
      </c>
      <c r="AD534" s="8">
        <v>-0.1057</v>
      </c>
      <c r="AE534" s="8" t="s">
        <v>111</v>
      </c>
      <c r="AF534" s="8">
        <v>-1.0723</v>
      </c>
      <c r="AG534" s="8">
        <v>0.19520000000000001</v>
      </c>
      <c r="AH534" s="9">
        <v>-7.1099999999999997E-2</v>
      </c>
    </row>
    <row r="535" spans="1:34" x14ac:dyDescent="0.25">
      <c r="A535" s="40" t="s">
        <v>4348</v>
      </c>
      <c r="B535" s="40" t="s">
        <v>4356</v>
      </c>
      <c r="C535" s="40" t="s">
        <v>4353</v>
      </c>
      <c r="D535" s="40" t="s">
        <v>4348</v>
      </c>
      <c r="E535" s="40" t="s">
        <v>3152</v>
      </c>
      <c r="F535" s="40" t="s">
        <v>4350</v>
      </c>
      <c r="G535" s="40">
        <v>0</v>
      </c>
      <c r="H535" s="31">
        <v>-0.746</v>
      </c>
      <c r="I535" s="32">
        <v>6.2797710605464505E-2</v>
      </c>
      <c r="J535" s="33">
        <v>0.21945913706291301</v>
      </c>
      <c r="K535" s="31">
        <v>-0.34644999999999998</v>
      </c>
      <c r="L535" s="32">
        <v>0.36393639835821301</v>
      </c>
      <c r="M535" s="33">
        <v>0.70182689539007603</v>
      </c>
      <c r="N535" s="57">
        <v>-1.1363572846852099</v>
      </c>
      <c r="O535" s="57">
        <v>1.5473043561084299E-2</v>
      </c>
      <c r="P535" s="57">
        <v>5.6364182805512399E-2</v>
      </c>
      <c r="Q535" s="61">
        <v>9.3819662133727597E-2</v>
      </c>
      <c r="R535" s="62">
        <v>0.83441784301442401</v>
      </c>
      <c r="S535" s="63">
        <v>0.92725166778284995</v>
      </c>
      <c r="T535" s="7">
        <v>-0.36180000000000001</v>
      </c>
      <c r="U535" s="8">
        <v>-0.3695</v>
      </c>
      <c r="V535" s="8">
        <v>0.4748</v>
      </c>
      <c r="W535" s="8">
        <v>-0.4123</v>
      </c>
      <c r="X535" s="8">
        <v>-0.13950000000000001</v>
      </c>
      <c r="Y535" s="8">
        <v>-0.97960000000000003</v>
      </c>
      <c r="Z535" s="8">
        <v>-0.61460000000000004</v>
      </c>
      <c r="AA535" s="8">
        <v>1.1900999999999999</v>
      </c>
      <c r="AB535" s="8">
        <v>0.80489999999999995</v>
      </c>
      <c r="AC535" s="8">
        <v>-0.2586</v>
      </c>
      <c r="AD535" s="8" t="s">
        <v>111</v>
      </c>
      <c r="AE535" s="8">
        <v>0.32179999999999997</v>
      </c>
      <c r="AF535" s="8">
        <v>-0.15759999999999999</v>
      </c>
      <c r="AG535" s="8">
        <v>-0.68100000000000005</v>
      </c>
      <c r="AH535" s="9">
        <v>-0.40899999999999997</v>
      </c>
    </row>
    <row r="536" spans="1:34" x14ac:dyDescent="0.25">
      <c r="A536" s="40" t="s">
        <v>4361</v>
      </c>
      <c r="B536" s="40" t="s">
        <v>4356</v>
      </c>
      <c r="C536" s="40" t="s">
        <v>4366</v>
      </c>
      <c r="D536" s="40" t="s">
        <v>4361</v>
      </c>
      <c r="E536" s="40" t="s">
        <v>4362</v>
      </c>
      <c r="F536" s="40" t="s">
        <v>4363</v>
      </c>
      <c r="G536" s="40">
        <v>0</v>
      </c>
      <c r="H536" s="31">
        <v>-0.39510000000000001</v>
      </c>
      <c r="I536" s="32">
        <v>6.2538770791515194E-2</v>
      </c>
      <c r="J536" s="33">
        <v>0.21894104181525101</v>
      </c>
      <c r="K536" s="31">
        <v>-0.16574999999999901</v>
      </c>
      <c r="L536" s="32">
        <v>0.44682825471515902</v>
      </c>
      <c r="M536" s="33">
        <v>0.76162560803822599</v>
      </c>
      <c r="N536" s="57">
        <v>-1.1363572846852099</v>
      </c>
      <c r="O536" s="57">
        <v>1.5473043561084299E-2</v>
      </c>
      <c r="P536" s="57">
        <v>5.6364182805512399E-2</v>
      </c>
      <c r="Q536" s="61">
        <v>9.3819662133727597E-2</v>
      </c>
      <c r="R536" s="62">
        <v>0.83441784301442401</v>
      </c>
      <c r="S536" s="63">
        <v>0.92725166778284995</v>
      </c>
      <c r="T536" s="7">
        <v>0.43709999999999999</v>
      </c>
      <c r="U536" s="8">
        <v>0.64700000000000002</v>
      </c>
      <c r="V536" s="8">
        <v>0.18049999999999999</v>
      </c>
      <c r="W536" s="8">
        <v>0.6744</v>
      </c>
      <c r="X536" s="8">
        <v>0.28520000000000001</v>
      </c>
      <c r="Y536" s="8">
        <v>0.34970000000000001</v>
      </c>
      <c r="Z536" s="8">
        <v>7.3400000000000007E-2</v>
      </c>
      <c r="AA536" s="8">
        <v>1.0633999999999999</v>
      </c>
      <c r="AB536" s="8">
        <v>0.85519999999999996</v>
      </c>
      <c r="AC536" s="8">
        <v>0.76670000000000005</v>
      </c>
      <c r="AD536" s="8">
        <v>0.83409999999999995</v>
      </c>
      <c r="AE536" s="8">
        <v>0.45500000000000002</v>
      </c>
      <c r="AF536" s="8">
        <v>0.74319999999999997</v>
      </c>
      <c r="AG536" s="8">
        <v>0.25140000000000001</v>
      </c>
      <c r="AH536" s="9">
        <v>0.1578</v>
      </c>
    </row>
    <row r="537" spans="1:34" x14ac:dyDescent="0.25">
      <c r="A537" s="40" t="s">
        <v>4368</v>
      </c>
      <c r="B537" s="40" t="s">
        <v>4356</v>
      </c>
      <c r="C537" s="40" t="s">
        <v>4366</v>
      </c>
      <c r="D537" s="40" t="s">
        <v>4368</v>
      </c>
      <c r="E537" s="40" t="s">
        <v>1831</v>
      </c>
      <c r="F537" s="40" t="s">
        <v>4369</v>
      </c>
      <c r="G537" s="40">
        <v>0</v>
      </c>
      <c r="H537" s="31">
        <v>-1.0377833333333299</v>
      </c>
      <c r="I537" s="32">
        <v>3.8230589099626698E-2</v>
      </c>
      <c r="J537" s="33">
        <v>0.16403493544264999</v>
      </c>
      <c r="K537" s="31">
        <v>-0.29649999999999999</v>
      </c>
      <c r="L537" s="32">
        <v>0.524141008761143</v>
      </c>
      <c r="M537" s="33">
        <v>0.81038955801045898</v>
      </c>
      <c r="N537" s="57">
        <v>-1.1363572846852099</v>
      </c>
      <c r="O537" s="57">
        <v>1.5473043561084299E-2</v>
      </c>
      <c r="P537" s="57">
        <v>5.6364182805512399E-2</v>
      </c>
      <c r="Q537" s="61">
        <v>9.3819662133727597E-2</v>
      </c>
      <c r="R537" s="62">
        <v>0.83441784301442401</v>
      </c>
      <c r="S537" s="63">
        <v>0.92725166778284995</v>
      </c>
      <c r="T537" s="7">
        <v>2.8999999999999998E-3</v>
      </c>
      <c r="U537" s="8">
        <v>-0.6109</v>
      </c>
      <c r="V537" s="8">
        <v>-0.221</v>
      </c>
      <c r="W537" s="8">
        <v>-0.78759999999999997</v>
      </c>
      <c r="X537" s="8">
        <v>-0.20150000000000001</v>
      </c>
      <c r="Y537" s="8">
        <v>-1.1667000000000001</v>
      </c>
      <c r="Z537" s="8">
        <v>-0.44409999999999999</v>
      </c>
      <c r="AA537" s="8">
        <v>0.88160000000000005</v>
      </c>
      <c r="AB537" s="8">
        <v>1.6818</v>
      </c>
      <c r="AC537" s="8">
        <v>-0.66249999999999998</v>
      </c>
      <c r="AD537" s="8" t="s">
        <v>111</v>
      </c>
      <c r="AE537" s="8">
        <v>0.15909999999999999</v>
      </c>
      <c r="AF537" s="8">
        <v>-8.7300000000000003E-2</v>
      </c>
      <c r="AG537" s="8">
        <v>-0.54200000000000004</v>
      </c>
      <c r="AH537" s="9">
        <v>-0.76019999999999999</v>
      </c>
    </row>
    <row r="538" spans="1:34" x14ac:dyDescent="0.25">
      <c r="A538" s="40" t="s">
        <v>4373</v>
      </c>
      <c r="B538" s="40" t="s">
        <v>4374</v>
      </c>
      <c r="C538" s="40" t="s">
        <v>4378</v>
      </c>
      <c r="D538" s="40" t="s">
        <v>4381</v>
      </c>
      <c r="E538" s="40" t="s">
        <v>1881</v>
      </c>
      <c r="F538" s="40" t="s">
        <v>4375</v>
      </c>
      <c r="G538" s="40">
        <v>0</v>
      </c>
      <c r="H538" s="31">
        <v>-0.54935</v>
      </c>
      <c r="I538" s="32">
        <v>0.29412624747986099</v>
      </c>
      <c r="J538" s="33">
        <v>0.50327138193353504</v>
      </c>
      <c r="K538" s="31">
        <v>-0.65990000000000004</v>
      </c>
      <c r="L538" s="32">
        <v>0.30277304391964399</v>
      </c>
      <c r="M538" s="33">
        <v>0.64912620672870103</v>
      </c>
      <c r="N538" s="57">
        <v>1.22966169194983</v>
      </c>
      <c r="O538" s="57">
        <v>3.28592763158625E-3</v>
      </c>
      <c r="P538" s="57">
        <v>2.0370824085552301E-2</v>
      </c>
      <c r="Q538" s="61">
        <v>0.92578664705153502</v>
      </c>
      <c r="R538" s="62">
        <v>2.6257446301152201E-2</v>
      </c>
      <c r="S538" s="63">
        <v>0.13182776484212699</v>
      </c>
      <c r="T538" s="7">
        <v>-3.3399999999999999E-2</v>
      </c>
      <c r="U538" s="8" t="s">
        <v>111</v>
      </c>
      <c r="V538" s="8" t="s">
        <v>111</v>
      </c>
      <c r="W538" s="8">
        <v>0.72099999999999997</v>
      </c>
      <c r="X538" s="8">
        <v>-0.69259999999999999</v>
      </c>
      <c r="Y538" s="8" t="s">
        <v>111</v>
      </c>
      <c r="Z538" s="8" t="s">
        <v>111</v>
      </c>
      <c r="AA538" s="8">
        <v>0.9083</v>
      </c>
      <c r="AB538" s="8" t="s">
        <v>111</v>
      </c>
      <c r="AC538" s="8">
        <v>0.878</v>
      </c>
      <c r="AD538" s="8" t="s">
        <v>111</v>
      </c>
      <c r="AE538" s="8" t="s">
        <v>111</v>
      </c>
      <c r="AF538" s="8">
        <v>0.54420000000000002</v>
      </c>
      <c r="AG538" s="8" t="s">
        <v>111</v>
      </c>
      <c r="AH538" s="9">
        <v>-0.60960000000000003</v>
      </c>
    </row>
    <row r="539" spans="1:34" x14ac:dyDescent="0.25">
      <c r="A539" s="40" t="s">
        <v>4384</v>
      </c>
      <c r="B539" s="40" t="s">
        <v>495</v>
      </c>
      <c r="C539" s="40" t="s">
        <v>4389</v>
      </c>
      <c r="D539" s="40" t="s">
        <v>503</v>
      </c>
      <c r="E539" s="40" t="s">
        <v>4385</v>
      </c>
      <c r="F539" s="40" t="s">
        <v>4386</v>
      </c>
      <c r="G539" s="40">
        <v>1</v>
      </c>
      <c r="H539" s="31" t="s">
        <v>111</v>
      </c>
      <c r="I539" s="32" t="s">
        <v>111</v>
      </c>
      <c r="J539" s="33" t="s">
        <v>111</v>
      </c>
      <c r="K539" s="31">
        <v>0.53096666666666603</v>
      </c>
      <c r="L539" s="32">
        <v>0.38826797568482302</v>
      </c>
      <c r="M539" s="33">
        <v>0.72048424933574495</v>
      </c>
      <c r="N539" s="57">
        <v>4.4552092890760703E-2</v>
      </c>
      <c r="O539" s="57">
        <v>0.82454339981935598</v>
      </c>
      <c r="P539" s="57">
        <v>0.88079067570394998</v>
      </c>
      <c r="Q539" s="61">
        <v>-0.64063543965076697</v>
      </c>
      <c r="R539" s="62">
        <v>1.01402153033114E-2</v>
      </c>
      <c r="S539" s="63">
        <v>7.3900311846234704E-2</v>
      </c>
      <c r="T539" s="7" t="s">
        <v>111</v>
      </c>
      <c r="U539" s="8" t="s">
        <v>111</v>
      </c>
      <c r="V539" s="8">
        <v>0.47560000000000002</v>
      </c>
      <c r="W539" s="8">
        <v>6.8699999999999997E-2</v>
      </c>
      <c r="X539" s="8" t="s">
        <v>111</v>
      </c>
      <c r="Y539" s="8" t="s">
        <v>111</v>
      </c>
      <c r="Z539" s="8">
        <v>-0.1181</v>
      </c>
      <c r="AA539" s="8" t="s">
        <v>111</v>
      </c>
      <c r="AB539" s="8" t="s">
        <v>111</v>
      </c>
      <c r="AC539" s="8" t="s">
        <v>111</v>
      </c>
      <c r="AD539" s="8" t="s">
        <v>111</v>
      </c>
      <c r="AE539" s="8">
        <v>-0.74929999999999997</v>
      </c>
      <c r="AF539" s="8">
        <v>-1.2919</v>
      </c>
      <c r="AG539" s="8" t="s">
        <v>111</v>
      </c>
      <c r="AH539" s="9">
        <v>9.4E-2</v>
      </c>
    </row>
    <row r="540" spans="1:34" x14ac:dyDescent="0.25">
      <c r="A540" s="40" t="s">
        <v>4391</v>
      </c>
      <c r="B540" s="40" t="s">
        <v>495</v>
      </c>
      <c r="C540" s="40" t="s">
        <v>4389</v>
      </c>
      <c r="D540" s="40" t="s">
        <v>503</v>
      </c>
      <c r="E540" s="40" t="s">
        <v>4392</v>
      </c>
      <c r="F540" s="40" t="s">
        <v>4393</v>
      </c>
      <c r="G540" s="40">
        <v>0</v>
      </c>
      <c r="H540" s="31">
        <v>0.23050000000000001</v>
      </c>
      <c r="I540" s="32">
        <v>0.46725917786042098</v>
      </c>
      <c r="J540" s="33">
        <v>0.66863712543609</v>
      </c>
      <c r="K540" s="31">
        <v>0.43873333333333298</v>
      </c>
      <c r="L540" s="32">
        <v>0.20840423177904899</v>
      </c>
      <c r="M540" s="33">
        <v>0.55328089906128897</v>
      </c>
      <c r="N540" s="57">
        <v>4.4552092890760703E-2</v>
      </c>
      <c r="O540" s="57">
        <v>0.82454339981935598</v>
      </c>
      <c r="P540" s="57">
        <v>0.88079067570394998</v>
      </c>
      <c r="Q540" s="61">
        <v>-0.64063543965076697</v>
      </c>
      <c r="R540" s="62">
        <v>1.01402153033114E-2</v>
      </c>
      <c r="S540" s="63">
        <v>7.3900311846234704E-2</v>
      </c>
      <c r="T540" s="7">
        <v>6.4600000000000005E-2</v>
      </c>
      <c r="U540" s="8">
        <v>0.27679999999999999</v>
      </c>
      <c r="V540" s="8">
        <v>0.78259999999999996</v>
      </c>
      <c r="W540" s="8">
        <v>0.79659999999999997</v>
      </c>
      <c r="X540" s="8">
        <v>0.24879999999999999</v>
      </c>
      <c r="Y540" s="8">
        <v>-4.7100000000000003E-2</v>
      </c>
      <c r="Z540" s="8">
        <v>0.48149999999999998</v>
      </c>
      <c r="AA540" s="8">
        <v>-8.6800000000000002E-2</v>
      </c>
      <c r="AB540" s="8">
        <v>-0.15540000000000001</v>
      </c>
      <c r="AC540" s="8">
        <v>0.2873</v>
      </c>
      <c r="AD540" s="8">
        <v>0.95350000000000001</v>
      </c>
      <c r="AE540" s="8">
        <v>-0.98409999999999997</v>
      </c>
      <c r="AF540" s="8">
        <v>-1.37E-2</v>
      </c>
      <c r="AG540" s="8">
        <v>-7.2099999999999997E-2</v>
      </c>
      <c r="AH540" s="9">
        <v>0.22589999999999999</v>
      </c>
    </row>
    <row r="541" spans="1:34" x14ac:dyDescent="0.25">
      <c r="A541" s="40" t="s">
        <v>4396</v>
      </c>
      <c r="B541" s="40" t="s">
        <v>495</v>
      </c>
      <c r="C541" s="40" t="s">
        <v>4389</v>
      </c>
      <c r="D541" s="40" t="s">
        <v>503</v>
      </c>
      <c r="E541" s="40" t="s">
        <v>4397</v>
      </c>
      <c r="F541" s="40" t="s">
        <v>4398</v>
      </c>
      <c r="G541" s="40">
        <v>0</v>
      </c>
      <c r="H541" s="31">
        <v>2.5879333333333299</v>
      </c>
      <c r="I541" s="34">
        <v>3.3287338660001803E-4</v>
      </c>
      <c r="J541" s="33">
        <v>1.0836749096212401E-2</v>
      </c>
      <c r="K541" s="31">
        <v>0.79293333333333305</v>
      </c>
      <c r="L541" s="32">
        <v>0.19087787383056101</v>
      </c>
      <c r="M541" s="33">
        <v>0.53109131507994101</v>
      </c>
      <c r="N541" s="57">
        <v>4.4552092890760703E-2</v>
      </c>
      <c r="O541" s="57">
        <v>0.82454339981935598</v>
      </c>
      <c r="P541" s="57">
        <v>0.88079067570394998</v>
      </c>
      <c r="Q541" s="61">
        <v>-0.64063543965076697</v>
      </c>
      <c r="R541" s="62">
        <v>1.01402153033114E-2</v>
      </c>
      <c r="S541" s="63">
        <v>7.3900311846234704E-2</v>
      </c>
      <c r="T541" s="7">
        <v>5.7599999999999998E-2</v>
      </c>
      <c r="U541" s="8">
        <v>0.82850000000000001</v>
      </c>
      <c r="V541" s="8">
        <v>1.2286999999999999</v>
      </c>
      <c r="W541" s="8">
        <v>1.7976000000000001</v>
      </c>
      <c r="X541" s="8">
        <v>3.0499999999999999E-2</v>
      </c>
      <c r="Y541" s="8">
        <v>-1.1890000000000001</v>
      </c>
      <c r="Z541" s="8">
        <v>1.1554</v>
      </c>
      <c r="AA541" s="8" t="s">
        <v>111</v>
      </c>
      <c r="AB541" s="8">
        <v>-2.3896999999999999</v>
      </c>
      <c r="AC541" s="8">
        <v>-1.3694999999999999</v>
      </c>
      <c r="AD541" s="8">
        <v>-1.0703</v>
      </c>
      <c r="AE541" s="8" t="s">
        <v>111</v>
      </c>
      <c r="AF541" s="8">
        <v>-1.3468</v>
      </c>
      <c r="AG541" s="8">
        <v>-0.53</v>
      </c>
      <c r="AH541" s="9">
        <v>-0.50509999999999999</v>
      </c>
    </row>
    <row r="542" spans="1:34" x14ac:dyDescent="0.25">
      <c r="A542" s="40" t="s">
        <v>4401</v>
      </c>
      <c r="B542" s="40" t="s">
        <v>495</v>
      </c>
      <c r="C542" s="40" t="s">
        <v>4406</v>
      </c>
      <c r="D542" s="40" t="s">
        <v>503</v>
      </c>
      <c r="E542" s="40" t="s">
        <v>4402</v>
      </c>
      <c r="F542" s="40" t="s">
        <v>4403</v>
      </c>
      <c r="G542" s="40">
        <v>0</v>
      </c>
      <c r="H542" s="31">
        <v>-0.55900000000000005</v>
      </c>
      <c r="I542" s="32">
        <v>0.19428185107063201</v>
      </c>
      <c r="J542" s="33">
        <v>0.39822746260902597</v>
      </c>
      <c r="K542" s="31">
        <v>-0.14976666666666599</v>
      </c>
      <c r="L542" s="32">
        <v>0.68439943980888795</v>
      </c>
      <c r="M542" s="33">
        <v>0.89830193978420403</v>
      </c>
      <c r="N542" s="57">
        <v>4.4552092890760703E-2</v>
      </c>
      <c r="O542" s="57">
        <v>0.82454339981935598</v>
      </c>
      <c r="P542" s="57">
        <v>0.88079067570394998</v>
      </c>
      <c r="Q542" s="61">
        <v>-0.64063543965076697</v>
      </c>
      <c r="R542" s="62">
        <v>1.01402153033114E-2</v>
      </c>
      <c r="S542" s="63">
        <v>7.3900311846234704E-2</v>
      </c>
      <c r="T542" s="7">
        <v>0.13159999999999999</v>
      </c>
      <c r="U542" s="8">
        <v>-0.29430000000000001</v>
      </c>
      <c r="V542" s="8">
        <v>7.7200000000000005E-2</v>
      </c>
      <c r="W542" s="8">
        <v>0.2969</v>
      </c>
      <c r="X542" s="8">
        <v>0.2268</v>
      </c>
      <c r="Y542" s="8">
        <v>-1.3661000000000001</v>
      </c>
      <c r="Z542" s="8">
        <v>-9.8100000000000007E-2</v>
      </c>
      <c r="AA542" s="8">
        <v>0.435</v>
      </c>
      <c r="AB542" s="8">
        <v>0.78869999999999996</v>
      </c>
      <c r="AC542" s="8" t="s">
        <v>111</v>
      </c>
      <c r="AD542" s="8" t="s">
        <v>111</v>
      </c>
      <c r="AE542" s="8">
        <v>0.2334</v>
      </c>
      <c r="AF542" s="8">
        <v>-0.37190000000000001</v>
      </c>
      <c r="AG542" s="8">
        <v>-0.77070000000000005</v>
      </c>
      <c r="AH542" s="9">
        <v>-0.1416</v>
      </c>
    </row>
    <row r="543" spans="1:34" x14ac:dyDescent="0.25">
      <c r="A543" s="40" t="s">
        <v>4408</v>
      </c>
      <c r="B543" s="40" t="s">
        <v>495</v>
      </c>
      <c r="C543" s="40" t="s">
        <v>4413</v>
      </c>
      <c r="D543" s="40" t="s">
        <v>503</v>
      </c>
      <c r="E543" s="40" t="s">
        <v>4409</v>
      </c>
      <c r="F543" s="40" t="s">
        <v>4410</v>
      </c>
      <c r="G543" s="40">
        <v>0</v>
      </c>
      <c r="H543" s="31" t="s">
        <v>111</v>
      </c>
      <c r="I543" s="32" t="s">
        <v>111</v>
      </c>
      <c r="J543" s="33" t="s">
        <v>111</v>
      </c>
      <c r="K543" s="31">
        <v>5.7249999999999898E-2</v>
      </c>
      <c r="L543" s="32">
        <v>0.89233726361668897</v>
      </c>
      <c r="M543" s="33">
        <v>0.97515062801907204</v>
      </c>
      <c r="N543" s="57">
        <v>4.4552092890760703E-2</v>
      </c>
      <c r="O543" s="57">
        <v>0.82454339981935598</v>
      </c>
      <c r="P543" s="57">
        <v>0.88079067570394998</v>
      </c>
      <c r="Q543" s="61">
        <v>-0.64063543965076697</v>
      </c>
      <c r="R543" s="62">
        <v>1.01402153033114E-2</v>
      </c>
      <c r="S543" s="63">
        <v>7.3900311846234704E-2</v>
      </c>
      <c r="T543" s="7">
        <v>0.24349999999999999</v>
      </c>
      <c r="U543" s="8" t="s">
        <v>111</v>
      </c>
      <c r="V543" s="8">
        <v>-0.50380000000000003</v>
      </c>
      <c r="W543" s="8">
        <v>0.79400000000000004</v>
      </c>
      <c r="X543" s="8">
        <v>-0.90249999999999997</v>
      </c>
      <c r="Y543" s="8">
        <v>-0.36080000000000001</v>
      </c>
      <c r="Z543" s="8">
        <v>0.27360000000000001</v>
      </c>
      <c r="AA543" s="8" t="s">
        <v>111</v>
      </c>
      <c r="AB543" s="8" t="s">
        <v>111</v>
      </c>
      <c r="AC543" s="8" t="s">
        <v>111</v>
      </c>
      <c r="AD543" s="8" t="s">
        <v>111</v>
      </c>
      <c r="AE543" s="8">
        <v>-1.1855</v>
      </c>
      <c r="AF543" s="8">
        <v>-0.42559999999999998</v>
      </c>
      <c r="AG543" s="8">
        <v>3.8E-3</v>
      </c>
      <c r="AH543" s="9">
        <v>5.8700000000000002E-2</v>
      </c>
    </row>
    <row r="544" spans="1:34" x14ac:dyDescent="0.25">
      <c r="A544" s="40" t="s">
        <v>4415</v>
      </c>
      <c r="B544" s="40" t="s">
        <v>495</v>
      </c>
      <c r="C544" s="40" t="s">
        <v>4420</v>
      </c>
      <c r="D544" s="40" t="s">
        <v>503</v>
      </c>
      <c r="E544" s="40" t="s">
        <v>4416</v>
      </c>
      <c r="F544" s="40" t="s">
        <v>4417</v>
      </c>
      <c r="G544" s="40">
        <v>0</v>
      </c>
      <c r="H544" s="31" t="s">
        <v>111</v>
      </c>
      <c r="I544" s="32" t="s">
        <v>111</v>
      </c>
      <c r="J544" s="33" t="s">
        <v>111</v>
      </c>
      <c r="K544" s="31">
        <v>-3.0392499999999898</v>
      </c>
      <c r="L544" s="34">
        <v>2.48664968173526E-5</v>
      </c>
      <c r="M544" s="33">
        <v>3.4344597208557101E-3</v>
      </c>
      <c r="N544" s="57">
        <v>4.4552092890760703E-2</v>
      </c>
      <c r="O544" s="57">
        <v>0.82454339981935598</v>
      </c>
      <c r="P544" s="57">
        <v>0.88079067570394998</v>
      </c>
      <c r="Q544" s="61">
        <v>-0.64063543965076697</v>
      </c>
      <c r="R544" s="62">
        <v>1.01402153033114E-2</v>
      </c>
      <c r="S544" s="63">
        <v>7.3900311846234704E-2</v>
      </c>
      <c r="T544" s="7" t="s">
        <v>111</v>
      </c>
      <c r="U544" s="8" t="s">
        <v>111</v>
      </c>
      <c r="V544" s="8">
        <v>-2.915</v>
      </c>
      <c r="W544" s="8" t="s">
        <v>111</v>
      </c>
      <c r="X544" s="8">
        <v>-1.9573</v>
      </c>
      <c r="Y544" s="8">
        <v>-2.3256999999999999</v>
      </c>
      <c r="Z544" s="8">
        <v>-2.2164999999999999</v>
      </c>
      <c r="AA544" s="8" t="s">
        <v>111</v>
      </c>
      <c r="AB544" s="8" t="s">
        <v>111</v>
      </c>
      <c r="AC544" s="8" t="s">
        <v>111</v>
      </c>
      <c r="AD544" s="8" t="s">
        <v>111</v>
      </c>
      <c r="AE544" s="8" t="s">
        <v>111</v>
      </c>
      <c r="AF544" s="8" t="s">
        <v>111</v>
      </c>
      <c r="AG544" s="8">
        <v>1.0385</v>
      </c>
      <c r="AH544" s="9">
        <v>0.70699999999999996</v>
      </c>
    </row>
    <row r="545" spans="1:34" x14ac:dyDescent="0.25">
      <c r="A545" s="40" t="s">
        <v>4422</v>
      </c>
      <c r="B545" s="40" t="s">
        <v>495</v>
      </c>
      <c r="C545" s="40" t="s">
        <v>4426</v>
      </c>
      <c r="D545" s="40" t="s">
        <v>503</v>
      </c>
      <c r="E545" s="40" t="s">
        <v>4423</v>
      </c>
      <c r="F545" s="40" t="s">
        <v>4424</v>
      </c>
      <c r="G545" s="40">
        <v>0</v>
      </c>
      <c r="H545" s="31" t="s">
        <v>111</v>
      </c>
      <c r="I545" s="32" t="s">
        <v>111</v>
      </c>
      <c r="J545" s="33" t="s">
        <v>111</v>
      </c>
      <c r="K545" s="31">
        <v>-0.95</v>
      </c>
      <c r="L545" s="32">
        <v>0.166036611408656</v>
      </c>
      <c r="M545" s="33">
        <v>0.50109825415773102</v>
      </c>
      <c r="N545" s="57">
        <v>4.4552092890760703E-2</v>
      </c>
      <c r="O545" s="57">
        <v>0.82454339981935598</v>
      </c>
      <c r="P545" s="57">
        <v>0.88079067570394998</v>
      </c>
      <c r="Q545" s="61">
        <v>-0.64063543965076697</v>
      </c>
      <c r="R545" s="62">
        <v>1.01402153033114E-2</v>
      </c>
      <c r="S545" s="63">
        <v>7.3900311846234704E-2</v>
      </c>
      <c r="T545" s="7">
        <v>-0.67179999999999995</v>
      </c>
      <c r="U545" s="8" t="s">
        <v>111</v>
      </c>
      <c r="V545" s="8">
        <v>-1.0003</v>
      </c>
      <c r="W545" s="8" t="s">
        <v>111</v>
      </c>
      <c r="X545" s="8">
        <v>-1.0306</v>
      </c>
      <c r="Y545" s="8">
        <v>-0.96289999999999998</v>
      </c>
      <c r="Z545" s="8">
        <v>-0.91649999999999998</v>
      </c>
      <c r="AA545" s="8" t="s">
        <v>111</v>
      </c>
      <c r="AB545" s="8" t="s">
        <v>111</v>
      </c>
      <c r="AC545" s="8" t="s">
        <v>111</v>
      </c>
      <c r="AD545" s="8" t="s">
        <v>111</v>
      </c>
      <c r="AE545" s="8">
        <v>-1.7605</v>
      </c>
      <c r="AF545" s="8" t="s">
        <v>111</v>
      </c>
      <c r="AG545" s="8">
        <v>1.0766</v>
      </c>
      <c r="AH545" s="9">
        <v>0.62390000000000001</v>
      </c>
    </row>
    <row r="546" spans="1:34" x14ac:dyDescent="0.25">
      <c r="A546" s="40" t="s">
        <v>4428</v>
      </c>
      <c r="B546" s="40" t="s">
        <v>495</v>
      </c>
      <c r="C546" s="40" t="s">
        <v>4433</v>
      </c>
      <c r="D546" s="40" t="s">
        <v>503</v>
      </c>
      <c r="E546" s="40" t="s">
        <v>4429</v>
      </c>
      <c r="F546" s="40" t="s">
        <v>4430</v>
      </c>
      <c r="G546" s="40">
        <v>0</v>
      </c>
      <c r="H546" s="31">
        <v>1.809175</v>
      </c>
      <c r="I546" s="32">
        <v>2.4544980557604798E-3</v>
      </c>
      <c r="J546" s="33">
        <v>3.3980098040994597E-2</v>
      </c>
      <c r="K546" s="31">
        <v>1.1067416666666601</v>
      </c>
      <c r="L546" s="32">
        <v>5.7590919990238298E-2</v>
      </c>
      <c r="M546" s="33">
        <v>0.30501266273446098</v>
      </c>
      <c r="N546" s="57">
        <v>4.4552092890760703E-2</v>
      </c>
      <c r="O546" s="57">
        <v>0.82454339981935598</v>
      </c>
      <c r="P546" s="57">
        <v>0.88079067570394998</v>
      </c>
      <c r="Q546" s="61">
        <v>-0.64063543965076697</v>
      </c>
      <c r="R546" s="62">
        <v>1.01402153033114E-2</v>
      </c>
      <c r="S546" s="63">
        <v>7.3900311846234704E-2</v>
      </c>
      <c r="T546" s="7">
        <v>-0.13650000000000001</v>
      </c>
      <c r="U546" s="8">
        <v>0.85029999999999994</v>
      </c>
      <c r="V546" s="8">
        <v>1.1455</v>
      </c>
      <c r="W546" s="8">
        <v>1.3521000000000001</v>
      </c>
      <c r="X546" s="8">
        <v>9.5500000000000002E-2</v>
      </c>
      <c r="Y546" s="8">
        <v>3.6200000000000003E-2</v>
      </c>
      <c r="Z546" s="8">
        <v>0.81530000000000002</v>
      </c>
      <c r="AA546" s="8">
        <v>-0.32219999999999999</v>
      </c>
      <c r="AB546" s="8">
        <v>-0.63180000000000003</v>
      </c>
      <c r="AC546" s="8">
        <v>-0.48849999999999999</v>
      </c>
      <c r="AD546" s="8">
        <v>-2.5828000000000002</v>
      </c>
      <c r="AE546" s="8">
        <v>-1.8557999999999999</v>
      </c>
      <c r="AF546" s="8">
        <v>-0.64670000000000005</v>
      </c>
      <c r="AG546" s="8">
        <v>-0.61629999999999996</v>
      </c>
      <c r="AH546" s="9">
        <v>-4.5499999999999999E-2</v>
      </c>
    </row>
    <row r="547" spans="1:34" x14ac:dyDescent="0.25">
      <c r="A547" s="40" t="s">
        <v>4435</v>
      </c>
      <c r="B547" s="40" t="s">
        <v>495</v>
      </c>
      <c r="C547" s="40" t="s">
        <v>4439</v>
      </c>
      <c r="D547" s="40" t="s">
        <v>503</v>
      </c>
      <c r="E547" s="40" t="s">
        <v>4436</v>
      </c>
      <c r="F547" s="40" t="s">
        <v>4437</v>
      </c>
      <c r="G547" s="40">
        <v>0</v>
      </c>
      <c r="H547" s="31">
        <v>0.29414999999999902</v>
      </c>
      <c r="I547" s="32">
        <v>0.35558777964426602</v>
      </c>
      <c r="J547" s="33">
        <v>0.56962337147953501</v>
      </c>
      <c r="K547" s="31">
        <v>0.79646666666666599</v>
      </c>
      <c r="L547" s="32">
        <v>3.0383423346403E-2</v>
      </c>
      <c r="M547" s="33">
        <v>0.219598811496761</v>
      </c>
      <c r="N547" s="57">
        <v>4.4552092890760703E-2</v>
      </c>
      <c r="O547" s="57">
        <v>0.82454339981935598</v>
      </c>
      <c r="P547" s="57">
        <v>0.88079067570394998</v>
      </c>
      <c r="Q547" s="61">
        <v>-0.64063543965076697</v>
      </c>
      <c r="R547" s="62">
        <v>1.01402153033114E-2</v>
      </c>
      <c r="S547" s="63">
        <v>7.3900311846234704E-2</v>
      </c>
      <c r="T547" s="7">
        <v>0.4541</v>
      </c>
      <c r="U547" s="8">
        <v>1.2507999999999999</v>
      </c>
      <c r="V547" s="8">
        <v>0.60340000000000005</v>
      </c>
      <c r="W547" s="8">
        <v>0.46989999999999998</v>
      </c>
      <c r="X547" s="8">
        <v>-0.1017</v>
      </c>
      <c r="Y547" s="8">
        <v>0.45660000000000001</v>
      </c>
      <c r="Z547" s="8">
        <v>8.72E-2</v>
      </c>
      <c r="AA547" s="8">
        <v>0.45590000000000003</v>
      </c>
      <c r="AB547" s="8">
        <v>0.80410000000000004</v>
      </c>
      <c r="AC547" s="8">
        <v>-0.1288</v>
      </c>
      <c r="AD547" s="8">
        <v>0.47039999999999998</v>
      </c>
      <c r="AE547" s="8">
        <v>-0.1988</v>
      </c>
      <c r="AF547" s="8">
        <v>-0.89470000000000005</v>
      </c>
      <c r="AG547" s="8">
        <v>-1.3982000000000001</v>
      </c>
      <c r="AH547" s="9">
        <v>-0.1047</v>
      </c>
    </row>
    <row r="548" spans="1:34" x14ac:dyDescent="0.25">
      <c r="A548" s="40" t="s">
        <v>4441</v>
      </c>
      <c r="B548" s="40" t="s">
        <v>495</v>
      </c>
      <c r="C548" s="40" t="s">
        <v>4444</v>
      </c>
      <c r="D548" s="40" t="s">
        <v>503</v>
      </c>
      <c r="E548" s="40" t="s">
        <v>1125</v>
      </c>
      <c r="F548" s="40" t="s">
        <v>4442</v>
      </c>
      <c r="G548" s="40">
        <v>0</v>
      </c>
      <c r="H548" s="31">
        <v>0.23644999999999999</v>
      </c>
      <c r="I548" s="32">
        <v>0.74357208577642298</v>
      </c>
      <c r="J548" s="33">
        <v>0.86516799156809698</v>
      </c>
      <c r="K548" s="31">
        <v>1.71613333333333</v>
      </c>
      <c r="L548" s="32">
        <v>1.6462937410865301E-2</v>
      </c>
      <c r="M548" s="33">
        <v>0.15899190728950999</v>
      </c>
      <c r="N548" s="57">
        <v>4.4552092890760703E-2</v>
      </c>
      <c r="O548" s="57">
        <v>0.82454339981935598</v>
      </c>
      <c r="P548" s="57">
        <v>0.88079067570394998</v>
      </c>
      <c r="Q548" s="61">
        <v>-0.64063543965076697</v>
      </c>
      <c r="R548" s="62">
        <v>1.01402153033114E-2</v>
      </c>
      <c r="S548" s="63">
        <v>7.3900311846234704E-2</v>
      </c>
      <c r="T548" s="7">
        <v>-1.4618</v>
      </c>
      <c r="U548" s="8">
        <v>0.44590000000000002</v>
      </c>
      <c r="V548" s="8">
        <v>0.30349999999999999</v>
      </c>
      <c r="W548" s="8">
        <v>1.4101999999999999</v>
      </c>
      <c r="X548" s="8">
        <v>0.65890000000000004</v>
      </c>
      <c r="Y548" s="8">
        <v>-2.2000000000000001E-3</v>
      </c>
      <c r="Z548" s="8">
        <v>1.0843</v>
      </c>
      <c r="AA548" s="8" t="s">
        <v>111</v>
      </c>
      <c r="AB548" s="8">
        <v>-0.32329999999999998</v>
      </c>
      <c r="AC548" s="8">
        <v>0.1993</v>
      </c>
      <c r="AD548" s="8" t="s">
        <v>111</v>
      </c>
      <c r="AE548" s="8">
        <v>-2.1934999999999998</v>
      </c>
      <c r="AF548" s="8">
        <v>-0.38369999999999999</v>
      </c>
      <c r="AG548" s="8">
        <v>-1.7763</v>
      </c>
      <c r="AH548" s="9">
        <v>-0.18970000000000001</v>
      </c>
    </row>
    <row r="549" spans="1:34" x14ac:dyDescent="0.25">
      <c r="A549" s="40" t="s">
        <v>4446</v>
      </c>
      <c r="B549" s="40" t="s">
        <v>495</v>
      </c>
      <c r="C549" s="40" t="s">
        <v>4451</v>
      </c>
      <c r="D549" s="40" t="s">
        <v>503</v>
      </c>
      <c r="E549" s="40" t="s">
        <v>4447</v>
      </c>
      <c r="F549" s="40" t="s">
        <v>4448</v>
      </c>
      <c r="G549" s="40">
        <v>0</v>
      </c>
      <c r="H549" s="31">
        <v>0.45428333333333298</v>
      </c>
      <c r="I549" s="32">
        <v>0.242349664914703</v>
      </c>
      <c r="J549" s="33">
        <v>0.45632331004405802</v>
      </c>
      <c r="K549" s="31">
        <v>0.51475833333333298</v>
      </c>
      <c r="L549" s="32">
        <v>0.18823713089147701</v>
      </c>
      <c r="M549" s="33">
        <v>0.52817272603552501</v>
      </c>
      <c r="N549" s="57">
        <v>4.4552092890760703E-2</v>
      </c>
      <c r="O549" s="57">
        <v>0.82454339981935598</v>
      </c>
      <c r="P549" s="57">
        <v>0.88079067570394998</v>
      </c>
      <c r="Q549" s="61">
        <v>-0.64063543965076697</v>
      </c>
      <c r="R549" s="62">
        <v>1.01402153033114E-2</v>
      </c>
      <c r="S549" s="63">
        <v>7.3900311846234704E-2</v>
      </c>
      <c r="T549" s="7">
        <v>-1.6799999999999999E-2</v>
      </c>
      <c r="U549" s="8">
        <v>-0.57930000000000004</v>
      </c>
      <c r="V549" s="8">
        <v>7.9000000000000008E-3</v>
      </c>
      <c r="W549" s="8">
        <v>0.81879999999999997</v>
      </c>
      <c r="X549" s="8">
        <v>-1.5100000000000001E-2</v>
      </c>
      <c r="Y549" s="8">
        <v>-0.1124</v>
      </c>
      <c r="Z549" s="8">
        <v>0.80469999999999997</v>
      </c>
      <c r="AA549" s="8">
        <v>0.1198</v>
      </c>
      <c r="AB549" s="8">
        <v>-1.153</v>
      </c>
      <c r="AC549" s="8">
        <v>-0.15670000000000001</v>
      </c>
      <c r="AD549" s="8" t="s">
        <v>111</v>
      </c>
      <c r="AE549" s="8">
        <v>-0.61240000000000006</v>
      </c>
      <c r="AF549" s="8">
        <v>-0.36120000000000002</v>
      </c>
      <c r="AG549" s="8">
        <v>-0.24210000000000001</v>
      </c>
      <c r="AH549" s="9">
        <v>5.96E-2</v>
      </c>
    </row>
    <row r="550" spans="1:34" x14ac:dyDescent="0.25">
      <c r="A550" s="40" t="s">
        <v>4453</v>
      </c>
      <c r="B550" s="40" t="s">
        <v>495</v>
      </c>
      <c r="C550" s="40" t="s">
        <v>4458</v>
      </c>
      <c r="D550" s="40" t="s">
        <v>503</v>
      </c>
      <c r="E550" s="40" t="s">
        <v>4454</v>
      </c>
      <c r="F550" s="40" t="s">
        <v>4455</v>
      </c>
      <c r="G550" s="40">
        <v>0</v>
      </c>
      <c r="H550" s="31">
        <v>-0.65682499999999999</v>
      </c>
      <c r="I550" s="32">
        <v>5.48719868581252E-3</v>
      </c>
      <c r="J550" s="33">
        <v>5.46784836299102E-2</v>
      </c>
      <c r="K550" s="31">
        <v>-0.19929999999999901</v>
      </c>
      <c r="L550" s="32">
        <v>0.37736322079061801</v>
      </c>
      <c r="M550" s="33">
        <v>0.71353478644757296</v>
      </c>
      <c r="N550" s="57">
        <v>4.4552092890760703E-2</v>
      </c>
      <c r="O550" s="57">
        <v>0.82454339981935598</v>
      </c>
      <c r="P550" s="57">
        <v>0.88079067570394998</v>
      </c>
      <c r="Q550" s="61">
        <v>-0.64063543965076697</v>
      </c>
      <c r="R550" s="62">
        <v>1.01402153033114E-2</v>
      </c>
      <c r="S550" s="63">
        <v>7.3900311846234704E-2</v>
      </c>
      <c r="T550" s="7">
        <v>9.4999999999999998E-3</v>
      </c>
      <c r="U550" s="8">
        <v>0.40160000000000001</v>
      </c>
      <c r="V550" s="8">
        <v>0.2661</v>
      </c>
      <c r="W550" s="8">
        <v>-0.13300000000000001</v>
      </c>
      <c r="X550" s="8">
        <v>3.2000000000000001E-2</v>
      </c>
      <c r="Y550" s="8">
        <v>-0.26029999999999998</v>
      </c>
      <c r="Z550" s="8">
        <v>-0.2382</v>
      </c>
      <c r="AA550" s="8">
        <v>0.88460000000000005</v>
      </c>
      <c r="AB550" s="8">
        <v>0.89129999999999998</v>
      </c>
      <c r="AC550" s="8">
        <v>0.82950000000000002</v>
      </c>
      <c r="AD550" s="8">
        <v>0.56610000000000005</v>
      </c>
      <c r="AE550" s="8">
        <v>-0.24859999999999999</v>
      </c>
      <c r="AF550" s="8">
        <v>-0.1172</v>
      </c>
      <c r="AG550" s="8">
        <v>0.35089999999999999</v>
      </c>
      <c r="AH550" s="9">
        <v>0.19009999999999999</v>
      </c>
    </row>
    <row r="551" spans="1:34" x14ac:dyDescent="0.25">
      <c r="A551" s="40" t="s">
        <v>4460</v>
      </c>
      <c r="B551" s="40" t="s">
        <v>495</v>
      </c>
      <c r="C551" s="40" t="s">
        <v>495</v>
      </c>
      <c r="D551" s="40" t="s">
        <v>503</v>
      </c>
      <c r="E551" s="40" t="s">
        <v>1999</v>
      </c>
      <c r="F551" s="40" t="s">
        <v>4461</v>
      </c>
      <c r="G551" s="40">
        <v>0</v>
      </c>
      <c r="H551" s="31">
        <v>0.187474999999999</v>
      </c>
      <c r="I551" s="32">
        <v>0.67344438856649003</v>
      </c>
      <c r="J551" s="33">
        <v>0.81672164352208299</v>
      </c>
      <c r="K551" s="31">
        <v>-0.18128333333333299</v>
      </c>
      <c r="L551" s="32">
        <v>0.70579878970640098</v>
      </c>
      <c r="M551" s="33">
        <v>0.90369838926366297</v>
      </c>
      <c r="N551" s="57">
        <v>4.4552092890760703E-2</v>
      </c>
      <c r="O551" s="57">
        <v>0.82454339981935598</v>
      </c>
      <c r="P551" s="57">
        <v>0.88079067570394998</v>
      </c>
      <c r="Q551" s="61">
        <v>-0.64063543965076697</v>
      </c>
      <c r="R551" s="62">
        <v>1.01402153033114E-2</v>
      </c>
      <c r="S551" s="63">
        <v>7.3900311846234704E-2</v>
      </c>
      <c r="T551" s="7">
        <v>-0.1467</v>
      </c>
      <c r="U551" s="8">
        <v>-0.35110000000000002</v>
      </c>
      <c r="V551" s="8">
        <v>1.0136000000000001</v>
      </c>
      <c r="W551" s="8">
        <v>-0.2873</v>
      </c>
      <c r="X551" s="8">
        <v>1.44E-2</v>
      </c>
      <c r="Y551" s="8">
        <v>-0.51490000000000002</v>
      </c>
      <c r="Z551" s="8">
        <v>0.189</v>
      </c>
      <c r="AA551" s="8">
        <v>3.3399999999999999E-2</v>
      </c>
      <c r="AB551" s="8">
        <v>1.72E-2</v>
      </c>
      <c r="AC551" s="8">
        <v>-0.49640000000000001</v>
      </c>
      <c r="AD551" s="8">
        <v>-7.5600000000000001E-2</v>
      </c>
      <c r="AE551" s="8">
        <v>-1.4726999999999999</v>
      </c>
      <c r="AF551" s="8">
        <v>0.32990000000000003</v>
      </c>
      <c r="AG551" s="8">
        <v>0.62360000000000004</v>
      </c>
      <c r="AH551" s="9">
        <v>0.82899999999999996</v>
      </c>
    </row>
    <row r="552" spans="1:34" x14ac:dyDescent="0.25">
      <c r="A552" s="40" t="s">
        <v>4465</v>
      </c>
      <c r="B552" s="40" t="s">
        <v>495</v>
      </c>
      <c r="C552" s="40" t="s">
        <v>4470</v>
      </c>
      <c r="D552" s="40" t="s">
        <v>503</v>
      </c>
      <c r="E552" s="40" t="s">
        <v>4466</v>
      </c>
      <c r="F552" s="40" t="s">
        <v>4467</v>
      </c>
      <c r="G552" s="40">
        <v>0</v>
      </c>
      <c r="H552" s="31">
        <v>0.57492499999999902</v>
      </c>
      <c r="I552" s="32">
        <v>0.24185650560081301</v>
      </c>
      <c r="J552" s="33">
        <v>0.45632331004405802</v>
      </c>
      <c r="K552" s="31">
        <v>0.398691666666666</v>
      </c>
      <c r="L552" s="32">
        <v>0.44624679944738599</v>
      </c>
      <c r="M552" s="33">
        <v>0.76162560803822599</v>
      </c>
      <c r="N552" s="57">
        <v>4.4552092890760703E-2</v>
      </c>
      <c r="O552" s="57">
        <v>0.82454339981935598</v>
      </c>
      <c r="P552" s="57">
        <v>0.88079067570394998</v>
      </c>
      <c r="Q552" s="61">
        <v>-0.64063543965076697</v>
      </c>
      <c r="R552" s="62">
        <v>1.01402153033114E-2</v>
      </c>
      <c r="S552" s="63">
        <v>7.3900311846234704E-2</v>
      </c>
      <c r="T552" s="7">
        <v>4.02E-2</v>
      </c>
      <c r="U552" s="8">
        <v>0.3251</v>
      </c>
      <c r="V552" s="8">
        <v>0.31040000000000001</v>
      </c>
      <c r="W552" s="8">
        <v>0.68489999999999995</v>
      </c>
      <c r="X552" s="8">
        <v>5.8599999999999999E-2</v>
      </c>
      <c r="Y552" s="8">
        <v>0.48309999999999997</v>
      </c>
      <c r="Z552" s="8">
        <v>0.3342</v>
      </c>
      <c r="AA552" s="8">
        <v>-0.70369999999999999</v>
      </c>
      <c r="AB552" s="8">
        <v>-0.5353</v>
      </c>
      <c r="AC552" s="8">
        <v>-0.11260000000000001</v>
      </c>
      <c r="AD552" s="8">
        <v>0.41249999999999998</v>
      </c>
      <c r="AE552" s="8">
        <v>-2.0341999999999998</v>
      </c>
      <c r="AF552" s="8">
        <v>0.57509999999999994</v>
      </c>
      <c r="AG552" s="8">
        <v>0.48930000000000001</v>
      </c>
      <c r="AH552" s="9">
        <v>0.54290000000000005</v>
      </c>
    </row>
    <row r="553" spans="1:34" x14ac:dyDescent="0.25">
      <c r="A553" s="40" t="s">
        <v>4472</v>
      </c>
      <c r="B553" s="40" t="s">
        <v>495</v>
      </c>
      <c r="C553" s="40" t="s">
        <v>4477</v>
      </c>
      <c r="D553" s="40" t="s">
        <v>503</v>
      </c>
      <c r="E553" s="40" t="s">
        <v>4473</v>
      </c>
      <c r="F553" s="40" t="s">
        <v>4474</v>
      </c>
      <c r="G553" s="40">
        <v>0</v>
      </c>
      <c r="H553" s="31">
        <v>0.12759999999999999</v>
      </c>
      <c r="I553" s="32">
        <v>0.64036165561664504</v>
      </c>
      <c r="J553" s="33">
        <v>0.79288598110154895</v>
      </c>
      <c r="K553" s="31">
        <v>0.695583333333333</v>
      </c>
      <c r="L553" s="32">
        <v>2.0787375921018598E-2</v>
      </c>
      <c r="M553" s="33">
        <v>0.17967150486785499</v>
      </c>
      <c r="N553" s="57">
        <v>4.4552092890760703E-2</v>
      </c>
      <c r="O553" s="57">
        <v>0.82454339981935598</v>
      </c>
      <c r="P553" s="57">
        <v>0.88079067570394998</v>
      </c>
      <c r="Q553" s="61">
        <v>-0.64063543965076697</v>
      </c>
      <c r="R553" s="62">
        <v>1.01402153033114E-2</v>
      </c>
      <c r="S553" s="63">
        <v>7.3900311846234704E-2</v>
      </c>
      <c r="T553" s="7">
        <v>-0.10440000000000001</v>
      </c>
      <c r="U553" s="8">
        <v>0.36830000000000002</v>
      </c>
      <c r="V553" s="8">
        <v>0.56479999999999997</v>
      </c>
      <c r="W553" s="8">
        <v>0.72170000000000001</v>
      </c>
      <c r="X553" s="8">
        <v>9.64E-2</v>
      </c>
      <c r="Y553" s="8">
        <v>3.04E-2</v>
      </c>
      <c r="Z553" s="8">
        <v>0.56479999999999997</v>
      </c>
      <c r="AA553" s="8">
        <v>6.0699999999999997E-2</v>
      </c>
      <c r="AB553" s="8">
        <v>0.193</v>
      </c>
      <c r="AC553" s="8">
        <v>0.52629999999999999</v>
      </c>
      <c r="AD553" s="8" t="s">
        <v>111</v>
      </c>
      <c r="AE553" s="8">
        <v>-0.73250000000000004</v>
      </c>
      <c r="AF553" s="8">
        <v>-3.6999999999999998E-2</v>
      </c>
      <c r="AG553" s="8">
        <v>-0.73460000000000003</v>
      </c>
      <c r="AH553" s="9">
        <v>-0.35610000000000003</v>
      </c>
    </row>
    <row r="554" spans="1:34" x14ac:dyDescent="0.25">
      <c r="A554" s="40" t="s">
        <v>4479</v>
      </c>
      <c r="B554" s="40" t="s">
        <v>495</v>
      </c>
      <c r="C554" s="40" t="s">
        <v>4483</v>
      </c>
      <c r="D554" s="40" t="s">
        <v>503</v>
      </c>
      <c r="E554" s="40" t="s">
        <v>2324</v>
      </c>
      <c r="F554" s="40" t="s">
        <v>4480</v>
      </c>
      <c r="G554" s="40">
        <v>0</v>
      </c>
      <c r="H554" s="31">
        <v>0.3473</v>
      </c>
      <c r="I554" s="32">
        <v>0.57188384587911201</v>
      </c>
      <c r="J554" s="33">
        <v>0.74346779306531896</v>
      </c>
      <c r="K554" s="31">
        <v>0.125724999999999</v>
      </c>
      <c r="L554" s="32">
        <v>0.76339094632895399</v>
      </c>
      <c r="M554" s="33">
        <v>0.93056833387658699</v>
      </c>
      <c r="N554" s="57">
        <v>4.4552092890760703E-2</v>
      </c>
      <c r="O554" s="57">
        <v>0.82454339981935598</v>
      </c>
      <c r="P554" s="57">
        <v>0.88079067570394998</v>
      </c>
      <c r="Q554" s="61">
        <v>-0.64063543965076697</v>
      </c>
      <c r="R554" s="62">
        <v>1.01402153033114E-2</v>
      </c>
      <c r="S554" s="63">
        <v>7.3900311846234704E-2</v>
      </c>
      <c r="T554" s="7">
        <v>-5.11E-2</v>
      </c>
      <c r="U554" s="8">
        <v>0.85860000000000003</v>
      </c>
      <c r="V554" s="8">
        <v>0.29330000000000001</v>
      </c>
      <c r="W554" s="8">
        <v>0.33400000000000002</v>
      </c>
      <c r="X554" s="8">
        <v>-0.1086</v>
      </c>
      <c r="Y554" s="8">
        <v>-1.4792000000000001</v>
      </c>
      <c r="Z554" s="8">
        <v>0.35599999999999998</v>
      </c>
      <c r="AA554" s="8" t="s">
        <v>111</v>
      </c>
      <c r="AB554" s="8">
        <v>1.14E-2</v>
      </c>
      <c r="AC554" s="8" t="s">
        <v>111</v>
      </c>
      <c r="AD554" s="8" t="s">
        <v>111</v>
      </c>
      <c r="AE554" s="8">
        <v>-0.92889999999999995</v>
      </c>
      <c r="AF554" s="8">
        <v>-0.82369999999999999</v>
      </c>
      <c r="AG554" s="8">
        <v>-0.31319999999999998</v>
      </c>
      <c r="AH554" s="9">
        <v>-7.9500000000000001E-2</v>
      </c>
    </row>
    <row r="555" spans="1:34" x14ac:dyDescent="0.25">
      <c r="A555" s="40" t="s">
        <v>4485</v>
      </c>
      <c r="B555" s="40" t="s">
        <v>4486</v>
      </c>
      <c r="C555" s="40" t="s">
        <v>4486</v>
      </c>
      <c r="D555" s="40" t="s">
        <v>4493</v>
      </c>
      <c r="E555" s="40" t="s">
        <v>4487</v>
      </c>
      <c r="F555" s="40" t="s">
        <v>4488</v>
      </c>
      <c r="G555" s="40">
        <v>0</v>
      </c>
      <c r="H555" s="31">
        <v>0.47819999999999901</v>
      </c>
      <c r="I555" s="32">
        <v>0.118598234643549</v>
      </c>
      <c r="J555" s="33">
        <v>0.30223383211031002</v>
      </c>
      <c r="K555" s="31">
        <v>8.2983333333333298E-2</v>
      </c>
      <c r="L555" s="32">
        <v>0.79393403204693003</v>
      </c>
      <c r="M555" s="33">
        <v>0.94186775843014203</v>
      </c>
      <c r="N555" s="57">
        <v>0.477245666273726</v>
      </c>
      <c r="O555" s="57">
        <v>6.47976056749738E-3</v>
      </c>
      <c r="P555" s="57">
        <v>3.1702138022091403E-2</v>
      </c>
      <c r="Q555" s="61">
        <v>0.41346770287821899</v>
      </c>
      <c r="R555" s="62">
        <v>2.2048297150213999E-2</v>
      </c>
      <c r="S555" s="63">
        <v>0.11969884608690599</v>
      </c>
      <c r="T555" s="7">
        <v>0.42920000000000003</v>
      </c>
      <c r="U555" s="8">
        <v>0.9375</v>
      </c>
      <c r="V555" s="8">
        <v>0.49209999999999998</v>
      </c>
      <c r="W555" s="8">
        <v>0.7369</v>
      </c>
      <c r="X555" s="8">
        <v>0.59319999999999995</v>
      </c>
      <c r="Y555" s="8">
        <v>0.17269999999999999</v>
      </c>
      <c r="Z555" s="8">
        <v>-0.38450000000000001</v>
      </c>
      <c r="AA555" s="8">
        <v>0.36030000000000001</v>
      </c>
      <c r="AB555" s="8">
        <v>0.30249999999999999</v>
      </c>
      <c r="AC555" s="8">
        <v>-0.31979999999999997</v>
      </c>
      <c r="AD555" s="8">
        <v>0.33989999999999998</v>
      </c>
      <c r="AE555" s="8">
        <v>0.46360000000000001</v>
      </c>
      <c r="AF555" s="8">
        <v>0.34350000000000003</v>
      </c>
      <c r="AG555" s="8">
        <v>8.0199999999999994E-2</v>
      </c>
      <c r="AH555" s="9">
        <v>-0.7107</v>
      </c>
    </row>
    <row r="556" spans="1:34" x14ac:dyDescent="0.25">
      <c r="A556" s="40" t="s">
        <v>4495</v>
      </c>
      <c r="B556" s="40" t="s">
        <v>4486</v>
      </c>
      <c r="C556" s="40" t="s">
        <v>4486</v>
      </c>
      <c r="D556" s="40" t="s">
        <v>4493</v>
      </c>
      <c r="E556" s="40" t="s">
        <v>567</v>
      </c>
      <c r="F556" s="40" t="s">
        <v>4496</v>
      </c>
      <c r="G556" s="40">
        <v>0</v>
      </c>
      <c r="H556" s="31">
        <v>-0.19775000000000001</v>
      </c>
      <c r="I556" s="32">
        <v>0.60207024715941504</v>
      </c>
      <c r="J556" s="33">
        <v>0.76402896619008298</v>
      </c>
      <c r="K556" s="31">
        <v>2.0341666666666602E-2</v>
      </c>
      <c r="L556" s="32">
        <v>0.95124658952946595</v>
      </c>
      <c r="M556" s="33">
        <v>0.99057570375106296</v>
      </c>
      <c r="N556" s="57">
        <v>0.477245666273726</v>
      </c>
      <c r="O556" s="57">
        <v>6.47976056749738E-3</v>
      </c>
      <c r="P556" s="57">
        <v>3.1702138022091403E-2</v>
      </c>
      <c r="Q556" s="61">
        <v>0.41346770287821899</v>
      </c>
      <c r="R556" s="62">
        <v>2.2048297150213999E-2</v>
      </c>
      <c r="S556" s="63">
        <v>0.11969884608690599</v>
      </c>
      <c r="T556" s="7">
        <v>-0.51060000000000005</v>
      </c>
      <c r="U556" s="8">
        <v>-0.37840000000000001</v>
      </c>
      <c r="V556" s="8">
        <v>0.60950000000000004</v>
      </c>
      <c r="W556" s="8">
        <v>0.38350000000000001</v>
      </c>
      <c r="X556" s="8">
        <v>1.8800000000000001E-2</v>
      </c>
      <c r="Y556" s="8">
        <v>-0.61680000000000001</v>
      </c>
      <c r="Z556" s="8">
        <v>0.2016</v>
      </c>
      <c r="AA556" s="8">
        <v>0.55110000000000003</v>
      </c>
      <c r="AB556" s="8">
        <v>-0.1036</v>
      </c>
      <c r="AC556" s="8" t="s">
        <v>111</v>
      </c>
      <c r="AD556" s="8" t="s">
        <v>111</v>
      </c>
      <c r="AE556" s="8">
        <v>0.18210000000000001</v>
      </c>
      <c r="AF556" s="8">
        <v>-0.32779999999999998</v>
      </c>
      <c r="AG556" s="8">
        <v>-0.3216</v>
      </c>
      <c r="AH556" s="9">
        <v>-0.1426</v>
      </c>
    </row>
    <row r="557" spans="1:34" x14ac:dyDescent="0.25">
      <c r="A557" s="40" t="s">
        <v>4500</v>
      </c>
      <c r="B557" s="40" t="s">
        <v>4486</v>
      </c>
      <c r="C557" s="40" t="s">
        <v>4486</v>
      </c>
      <c r="D557" s="40" t="s">
        <v>4493</v>
      </c>
      <c r="E557" s="40" t="s">
        <v>231</v>
      </c>
      <c r="F557" s="40" t="s">
        <v>4501</v>
      </c>
      <c r="G557" s="40">
        <v>0</v>
      </c>
      <c r="H557" s="31">
        <v>9.6074999999999994E-2</v>
      </c>
      <c r="I557" s="32">
        <v>0.81210421606959005</v>
      </c>
      <c r="J557" s="33">
        <v>0.90600233467887703</v>
      </c>
      <c r="K557" s="31">
        <v>-0.60824999999999996</v>
      </c>
      <c r="L557" s="32">
        <v>0.17653396918051301</v>
      </c>
      <c r="M557" s="33">
        <v>0.51426712912071604</v>
      </c>
      <c r="N557" s="57">
        <v>0.477245666273726</v>
      </c>
      <c r="O557" s="57">
        <v>6.47976056749738E-3</v>
      </c>
      <c r="P557" s="57">
        <v>3.1702138022091403E-2</v>
      </c>
      <c r="Q557" s="61">
        <v>0.41346770287821899</v>
      </c>
      <c r="R557" s="62">
        <v>2.2048297150213999E-2</v>
      </c>
      <c r="S557" s="63">
        <v>0.11969884608690599</v>
      </c>
      <c r="T557" s="7">
        <v>0.12470000000000001</v>
      </c>
      <c r="U557" s="8">
        <v>-0.31990000000000002</v>
      </c>
      <c r="V557" s="8">
        <v>0.432</v>
      </c>
      <c r="W557" s="8">
        <v>0.74039999999999995</v>
      </c>
      <c r="X557" s="8">
        <v>-0.97170000000000001</v>
      </c>
      <c r="Y557" s="8">
        <v>-9.2999999999999992E-3</v>
      </c>
      <c r="Z557" s="8">
        <v>0.4173</v>
      </c>
      <c r="AA557" s="8">
        <v>0.25219999999999998</v>
      </c>
      <c r="AB557" s="8">
        <v>0.35289999999999999</v>
      </c>
      <c r="AC557" s="8">
        <v>-0.49349999999999999</v>
      </c>
      <c r="AD557" s="8">
        <v>0.48130000000000001</v>
      </c>
      <c r="AE557" s="8">
        <v>-4.5400000000000003E-2</v>
      </c>
      <c r="AF557" s="8">
        <v>-0.37259999999999999</v>
      </c>
      <c r="AG557" s="8">
        <v>0.73080000000000001</v>
      </c>
      <c r="AH557" s="9">
        <v>1.3686</v>
      </c>
    </row>
    <row r="558" spans="1:34" x14ac:dyDescent="0.25">
      <c r="A558" s="40" t="s">
        <v>4505</v>
      </c>
      <c r="B558" s="40" t="s">
        <v>4486</v>
      </c>
      <c r="C558" s="40" t="s">
        <v>4486</v>
      </c>
      <c r="D558" s="40" t="s">
        <v>4493</v>
      </c>
      <c r="E558" s="40" t="s">
        <v>4506</v>
      </c>
      <c r="F558" s="40" t="s">
        <v>4507</v>
      </c>
      <c r="G558" s="40">
        <v>0</v>
      </c>
      <c r="H558" s="31">
        <v>-0.645199999999999</v>
      </c>
      <c r="I558" s="32">
        <v>1.4431930933873301E-2</v>
      </c>
      <c r="J558" s="33">
        <v>9.4368130205624803E-2</v>
      </c>
      <c r="K558" s="31">
        <v>0.236374999999999</v>
      </c>
      <c r="L558" s="32">
        <v>0.363365133587224</v>
      </c>
      <c r="M558" s="33">
        <v>0.70182689539007603</v>
      </c>
      <c r="N558" s="57">
        <v>0.477245666273726</v>
      </c>
      <c r="O558" s="57">
        <v>6.47976056749738E-3</v>
      </c>
      <c r="P558" s="57">
        <v>3.1702138022091403E-2</v>
      </c>
      <c r="Q558" s="61">
        <v>0.41346770287821899</v>
      </c>
      <c r="R558" s="62">
        <v>2.2048297150213999E-2</v>
      </c>
      <c r="S558" s="63">
        <v>0.11969884608690599</v>
      </c>
      <c r="T558" s="7">
        <v>0.98939999999999995</v>
      </c>
      <c r="U558" s="8">
        <v>1.7618</v>
      </c>
      <c r="V558" s="8">
        <v>1.2032</v>
      </c>
      <c r="W558" s="8">
        <v>0.83079999999999998</v>
      </c>
      <c r="X558" s="8">
        <v>-1.3149</v>
      </c>
      <c r="Y558" s="8">
        <v>-0.97709999999999997</v>
      </c>
      <c r="Z558" s="8">
        <v>-1.6344000000000001</v>
      </c>
      <c r="AA558" s="8">
        <v>1.7258</v>
      </c>
      <c r="AB558" s="8">
        <v>1.5744</v>
      </c>
      <c r="AC558" s="8">
        <v>2.0453999999999999</v>
      </c>
      <c r="AD558" s="8">
        <v>2.0204</v>
      </c>
      <c r="AE558" s="8">
        <v>-1.4558</v>
      </c>
      <c r="AF558" s="8">
        <v>-1.7546999999999999</v>
      </c>
      <c r="AG558" s="8">
        <v>-1.4817</v>
      </c>
      <c r="AH558" s="9">
        <v>-1.4884999999999999</v>
      </c>
    </row>
    <row r="559" spans="1:34" x14ac:dyDescent="0.25">
      <c r="A559" s="40" t="s">
        <v>4511</v>
      </c>
      <c r="B559" s="40" t="s">
        <v>4486</v>
      </c>
      <c r="C559" s="40" t="s">
        <v>4486</v>
      </c>
      <c r="D559" s="40" t="s">
        <v>4493</v>
      </c>
      <c r="E559" s="40" t="s">
        <v>4512</v>
      </c>
      <c r="F559" s="40" t="s">
        <v>4513</v>
      </c>
      <c r="G559" s="40">
        <v>2</v>
      </c>
      <c r="H559" s="31">
        <v>-3.2178166666666601</v>
      </c>
      <c r="I559" s="32">
        <v>1.94231932688358E-3</v>
      </c>
      <c r="J559" s="33">
        <v>2.98420967058101E-2</v>
      </c>
      <c r="K559" s="31">
        <v>-1.97731666666666</v>
      </c>
      <c r="L559" s="32">
        <v>1.3421234582922201E-2</v>
      </c>
      <c r="M559" s="33">
        <v>0.14279648571474601</v>
      </c>
      <c r="N559" s="57">
        <v>0.477245666273726</v>
      </c>
      <c r="O559" s="57">
        <v>6.47976056749738E-3</v>
      </c>
      <c r="P559" s="57">
        <v>3.1702138022091403E-2</v>
      </c>
      <c r="Q559" s="61">
        <v>0.41346770287821899</v>
      </c>
      <c r="R559" s="62">
        <v>2.2048297150213999E-2</v>
      </c>
      <c r="S559" s="63">
        <v>0.11969884608690599</v>
      </c>
      <c r="T559" s="7" t="s">
        <v>111</v>
      </c>
      <c r="U559" s="8">
        <v>-3.0503999999999998</v>
      </c>
      <c r="V559" s="8">
        <v>-3.3685999999999998</v>
      </c>
      <c r="W559" s="8">
        <v>-3.24</v>
      </c>
      <c r="X559" s="8">
        <v>-3.1347</v>
      </c>
      <c r="Y559" s="8">
        <v>-3.3067000000000002</v>
      </c>
      <c r="Z559" s="8">
        <v>-3.4005999999999998</v>
      </c>
      <c r="AA559" s="8">
        <v>-0.41289999999999999</v>
      </c>
      <c r="AB559" s="8">
        <v>0.40920000000000001</v>
      </c>
      <c r="AC559" s="8" t="s">
        <v>111</v>
      </c>
      <c r="AD559" s="8" t="s">
        <v>111</v>
      </c>
      <c r="AE559" s="8">
        <v>1.0567</v>
      </c>
      <c r="AF559" s="8">
        <v>-1.2524</v>
      </c>
      <c r="AG559" s="8">
        <v>-2.6795</v>
      </c>
      <c r="AH559" s="9">
        <v>-2.3382000000000001</v>
      </c>
    </row>
    <row r="560" spans="1:34" x14ac:dyDescent="0.25">
      <c r="A560" s="40" t="s">
        <v>4517</v>
      </c>
      <c r="B560" s="40" t="s">
        <v>4486</v>
      </c>
      <c r="C560" s="40" t="s">
        <v>4486</v>
      </c>
      <c r="D560" s="40" t="s">
        <v>4493</v>
      </c>
      <c r="E560" s="40" t="s">
        <v>4518</v>
      </c>
      <c r="F560" s="40" t="s">
        <v>4519</v>
      </c>
      <c r="G560" s="40">
        <v>0</v>
      </c>
      <c r="H560" s="31">
        <v>-0.25779999999999897</v>
      </c>
      <c r="I560" s="32">
        <v>0.54387425448084203</v>
      </c>
      <c r="J560" s="33">
        <v>0.72253586965360495</v>
      </c>
      <c r="K560" s="31">
        <v>-0.10378333333333301</v>
      </c>
      <c r="L560" s="32">
        <v>0.78050415533145101</v>
      </c>
      <c r="M560" s="33">
        <v>0.93840903165057798</v>
      </c>
      <c r="N560" s="57">
        <v>0.477245666273726</v>
      </c>
      <c r="O560" s="57">
        <v>6.47976056749738E-3</v>
      </c>
      <c r="P560" s="57">
        <v>3.1702138022091403E-2</v>
      </c>
      <c r="Q560" s="61">
        <v>0.41346770287821899</v>
      </c>
      <c r="R560" s="62">
        <v>2.2048297150213999E-2</v>
      </c>
      <c r="S560" s="63">
        <v>0.11969884608690599</v>
      </c>
      <c r="T560" s="7">
        <v>1.1080000000000001</v>
      </c>
      <c r="U560" s="8">
        <v>-0.27010000000000001</v>
      </c>
      <c r="V560" s="8">
        <v>0.84019999999999995</v>
      </c>
      <c r="W560" s="8">
        <v>0.3301</v>
      </c>
      <c r="X560" s="8">
        <v>-0.17019999999999999</v>
      </c>
      <c r="Y560" s="8">
        <v>-1.1161000000000001</v>
      </c>
      <c r="Z560" s="8">
        <v>7.0300000000000001E-2</v>
      </c>
      <c r="AA560" s="8">
        <v>0.62949999999999995</v>
      </c>
      <c r="AB560" s="8">
        <v>0.89019999999999999</v>
      </c>
      <c r="AC560" s="8" t="s">
        <v>111</v>
      </c>
      <c r="AD560" s="8" t="s">
        <v>111</v>
      </c>
      <c r="AE560" s="8">
        <v>-0.45250000000000001</v>
      </c>
      <c r="AF560" s="8">
        <v>-8.6699999999999999E-2</v>
      </c>
      <c r="AG560" s="8">
        <v>-0.70199999999999996</v>
      </c>
      <c r="AH560" s="9">
        <v>3.5000000000000003E-2</v>
      </c>
    </row>
    <row r="561" spans="1:34" x14ac:dyDescent="0.25">
      <c r="A561" s="40" t="s">
        <v>4523</v>
      </c>
      <c r="B561" s="40" t="s">
        <v>4486</v>
      </c>
      <c r="C561" s="40" t="s">
        <v>4486</v>
      </c>
      <c r="D561" s="40" t="s">
        <v>4493</v>
      </c>
      <c r="E561" s="40" t="s">
        <v>4524</v>
      </c>
      <c r="F561" s="40" t="s">
        <v>4525</v>
      </c>
      <c r="G561" s="40">
        <v>0</v>
      </c>
      <c r="H561" s="31">
        <v>-0.370933333333333</v>
      </c>
      <c r="I561" s="32">
        <v>0.39716726244057599</v>
      </c>
      <c r="J561" s="33">
        <v>0.60477047352383395</v>
      </c>
      <c r="K561" s="31">
        <v>0.13424999999999901</v>
      </c>
      <c r="L561" s="32">
        <v>0.69358870298512099</v>
      </c>
      <c r="M561" s="33">
        <v>0.90001019103006497</v>
      </c>
      <c r="N561" s="57">
        <v>0.477245666273726</v>
      </c>
      <c r="O561" s="57">
        <v>6.47976056749738E-3</v>
      </c>
      <c r="P561" s="57">
        <v>3.1702138022091403E-2</v>
      </c>
      <c r="Q561" s="61">
        <v>0.41346770287821899</v>
      </c>
      <c r="R561" s="62">
        <v>2.2048297150213999E-2</v>
      </c>
      <c r="S561" s="63">
        <v>0.11969884608690599</v>
      </c>
      <c r="T561" s="7">
        <v>3.4700000000000002E-2</v>
      </c>
      <c r="U561" s="8" t="s">
        <v>111</v>
      </c>
      <c r="V561" s="8">
        <v>-0.80759999999999998</v>
      </c>
      <c r="W561" s="8">
        <v>-0.1143</v>
      </c>
      <c r="X561" s="8">
        <v>-0.37030000000000002</v>
      </c>
      <c r="Y561" s="8">
        <v>-0.2303</v>
      </c>
      <c r="Z561" s="8">
        <v>-1.38E-2</v>
      </c>
      <c r="AA561" s="8" t="s">
        <v>111</v>
      </c>
      <c r="AB561" s="8">
        <v>7.5200000000000003E-2</v>
      </c>
      <c r="AC561" s="8" t="s">
        <v>111</v>
      </c>
      <c r="AD561" s="8" t="s">
        <v>111</v>
      </c>
      <c r="AE561" s="8" t="s">
        <v>111</v>
      </c>
      <c r="AF561" s="8">
        <v>-0.29480000000000001</v>
      </c>
      <c r="AG561" s="8" t="s">
        <v>111</v>
      </c>
      <c r="AH561" s="9">
        <v>-0.38329999999999997</v>
      </c>
    </row>
    <row r="562" spans="1:34" x14ac:dyDescent="0.25">
      <c r="A562" s="40" t="s">
        <v>4529</v>
      </c>
      <c r="B562" s="40" t="s">
        <v>4537</v>
      </c>
      <c r="C562" s="40" t="s">
        <v>4534</v>
      </c>
      <c r="D562" s="40" t="s">
        <v>4529</v>
      </c>
      <c r="E562" s="40" t="s">
        <v>113</v>
      </c>
      <c r="F562" s="40" t="s">
        <v>4531</v>
      </c>
      <c r="G562" s="40">
        <v>0</v>
      </c>
      <c r="H562" s="31">
        <v>-3.3966833333333302</v>
      </c>
      <c r="I562" s="34">
        <v>8.7897523357081996E-4</v>
      </c>
      <c r="J562" s="33">
        <v>1.8544082569791901E-2</v>
      </c>
      <c r="K562" s="31">
        <v>-1.1229</v>
      </c>
      <c r="L562" s="32">
        <v>0.18652254923645201</v>
      </c>
      <c r="M562" s="33">
        <v>0.52679497770467998</v>
      </c>
      <c r="N562" s="57">
        <v>-0.122845081488557</v>
      </c>
      <c r="O562" s="57">
        <v>0.111472422412203</v>
      </c>
      <c r="P562" s="57">
        <v>0.21802105909060299</v>
      </c>
      <c r="Q562" s="61">
        <v>-0.119513032445554</v>
      </c>
      <c r="R562" s="62">
        <v>0.147968916217394</v>
      </c>
      <c r="S562" s="63">
        <v>0.37173965837341499</v>
      </c>
      <c r="T562" s="7">
        <v>-1.3298000000000001</v>
      </c>
      <c r="U562" s="8">
        <v>0.58550000000000002</v>
      </c>
      <c r="V562" s="8">
        <v>-2.8784999999999998</v>
      </c>
      <c r="W562" s="8">
        <v>-2.5474000000000001</v>
      </c>
      <c r="X562" s="8">
        <v>-2.504</v>
      </c>
      <c r="Y562" s="8">
        <v>-2.3355000000000001</v>
      </c>
      <c r="Z562" s="8">
        <v>-1.258</v>
      </c>
      <c r="AA562" s="8">
        <v>2.4544000000000001</v>
      </c>
      <c r="AB562" s="8">
        <v>1.8539000000000001</v>
      </c>
      <c r="AC562" s="8">
        <v>1.2541</v>
      </c>
      <c r="AD562" s="8" t="s">
        <v>111</v>
      </c>
      <c r="AE562" s="8">
        <v>0.2767</v>
      </c>
      <c r="AF562" s="8">
        <v>-0.64239999999999997</v>
      </c>
      <c r="AG562" s="8">
        <v>-2.9657</v>
      </c>
      <c r="AH562" s="9">
        <v>-0.307</v>
      </c>
    </row>
    <row r="563" spans="1:34" x14ac:dyDescent="0.25">
      <c r="A563" s="40" t="s">
        <v>4540</v>
      </c>
      <c r="B563" s="40" t="s">
        <v>4537</v>
      </c>
      <c r="C563" s="40" t="s">
        <v>4544</v>
      </c>
      <c r="D563" s="40" t="s">
        <v>4540</v>
      </c>
      <c r="E563" s="40" t="s">
        <v>1379</v>
      </c>
      <c r="F563" s="40" t="s">
        <v>4541</v>
      </c>
      <c r="G563" s="40">
        <v>0</v>
      </c>
      <c r="H563" s="31">
        <v>0.238674999999999</v>
      </c>
      <c r="I563" s="32">
        <v>0.39880509110186702</v>
      </c>
      <c r="J563" s="33">
        <v>0.60563260667907304</v>
      </c>
      <c r="K563" s="31">
        <v>-0.128258333333333</v>
      </c>
      <c r="L563" s="32">
        <v>0.67183920501959604</v>
      </c>
      <c r="M563" s="33">
        <v>0.89371812599522704</v>
      </c>
      <c r="N563" s="57">
        <v>-0.122845081488557</v>
      </c>
      <c r="O563" s="57">
        <v>0.111472422412203</v>
      </c>
      <c r="P563" s="57">
        <v>0.21802105909060299</v>
      </c>
      <c r="Q563" s="61">
        <v>-0.119513032445554</v>
      </c>
      <c r="R563" s="62">
        <v>0.147968916217394</v>
      </c>
      <c r="S563" s="63">
        <v>0.37173965837341499</v>
      </c>
      <c r="T563" s="7">
        <v>0.38469999999999999</v>
      </c>
      <c r="U563" s="8">
        <v>-6.2199999999999998E-2</v>
      </c>
      <c r="V563" s="8">
        <v>0.39729999999999999</v>
      </c>
      <c r="W563" s="8">
        <v>0.1424</v>
      </c>
      <c r="X563" s="8">
        <v>-7.6899999999999996E-2</v>
      </c>
      <c r="Y563" s="8">
        <v>0.34960000000000002</v>
      </c>
      <c r="Z563" s="8">
        <v>0.30620000000000003</v>
      </c>
      <c r="AA563" s="8">
        <v>0.33689999999999998</v>
      </c>
      <c r="AB563" s="8">
        <v>0.4042</v>
      </c>
      <c r="AC563" s="8">
        <v>2.93E-2</v>
      </c>
      <c r="AD563" s="8">
        <v>-0.8629</v>
      </c>
      <c r="AE563" s="8">
        <v>-0.1158</v>
      </c>
      <c r="AF563" s="8">
        <v>0.45469999999999999</v>
      </c>
      <c r="AG563" s="8">
        <v>0.60509999999999997</v>
      </c>
      <c r="AH563" s="9">
        <v>0.34089999999999998</v>
      </c>
    </row>
    <row r="564" spans="1:34" x14ac:dyDescent="0.25">
      <c r="A564" s="40" t="s">
        <v>4546</v>
      </c>
      <c r="B564" s="40" t="s">
        <v>4555</v>
      </c>
      <c r="C564" s="40" t="s">
        <v>4552</v>
      </c>
      <c r="D564" s="40" t="s">
        <v>4546</v>
      </c>
      <c r="E564" s="40" t="s">
        <v>4548</v>
      </c>
      <c r="F564" s="40" t="s">
        <v>4549</v>
      </c>
      <c r="G564" s="40">
        <v>0</v>
      </c>
      <c r="H564" s="31">
        <v>2.4259999999999899</v>
      </c>
      <c r="I564" s="32">
        <v>0.23300824934463599</v>
      </c>
      <c r="J564" s="33">
        <v>0.44554395097624</v>
      </c>
      <c r="K564" s="31">
        <v>0.186499999999999</v>
      </c>
      <c r="L564" s="32">
        <v>0.92013603945937095</v>
      </c>
      <c r="M564" s="33">
        <v>0.98498730271033796</v>
      </c>
      <c r="N564" s="57">
        <v>-1.7200017428594101</v>
      </c>
      <c r="O564" s="57">
        <v>0.28679039728498301</v>
      </c>
      <c r="P564" s="57">
        <v>0.42117356868447398</v>
      </c>
      <c r="Q564" s="61">
        <v>-0.93560025275277203</v>
      </c>
      <c r="R564" s="62">
        <v>0.58530857612917597</v>
      </c>
      <c r="S564" s="63">
        <v>0.79034107351684502</v>
      </c>
      <c r="T564" s="7">
        <v>0.74180000000000001</v>
      </c>
      <c r="U564" s="8">
        <v>-4.0052000000000003</v>
      </c>
      <c r="V564" s="8">
        <v>0.73270000000000002</v>
      </c>
      <c r="W564" s="8">
        <v>2.0933000000000002</v>
      </c>
      <c r="X564" s="8">
        <v>-2.3555999999999999</v>
      </c>
      <c r="Y564" s="8">
        <v>0.28050000000000003</v>
      </c>
      <c r="Z564" s="8">
        <v>2.1718000000000002</v>
      </c>
      <c r="AA564" s="8">
        <v>-2.1654</v>
      </c>
      <c r="AB564" s="8">
        <v>-2.9053</v>
      </c>
      <c r="AC564" s="8" t="s">
        <v>111</v>
      </c>
      <c r="AD564" s="8" t="s">
        <v>111</v>
      </c>
      <c r="AE564" s="8" t="s">
        <v>111</v>
      </c>
      <c r="AF564" s="8">
        <v>-4.2962999999999996</v>
      </c>
      <c r="AG564" s="8">
        <v>1.0172000000000001</v>
      </c>
      <c r="AH564" s="9">
        <v>2.8163</v>
      </c>
    </row>
    <row r="565" spans="1:34" x14ac:dyDescent="0.25">
      <c r="A565" s="40" t="s">
        <v>4558</v>
      </c>
      <c r="B565" s="40" t="s">
        <v>4567</v>
      </c>
      <c r="C565" s="40" t="s">
        <v>4564</v>
      </c>
      <c r="D565" s="40" t="s">
        <v>4558</v>
      </c>
      <c r="E565" s="40" t="s">
        <v>4560</v>
      </c>
      <c r="F565" s="40" t="s">
        <v>4561</v>
      </c>
      <c r="G565" s="40">
        <v>0</v>
      </c>
      <c r="H565" s="31">
        <v>0.55169999999999997</v>
      </c>
      <c r="I565" s="32">
        <v>2.32752779338831E-2</v>
      </c>
      <c r="J565" s="33">
        <v>0.124765581987048</v>
      </c>
      <c r="K565" s="31">
        <v>1.31355</v>
      </c>
      <c r="L565" s="34">
        <v>5.3007898079685897E-5</v>
      </c>
      <c r="M565" s="33">
        <v>5.2943134792678998E-3</v>
      </c>
      <c r="N565" s="57">
        <v>-0.285216528581892</v>
      </c>
      <c r="O565" s="57">
        <v>0.12945101295088801</v>
      </c>
      <c r="P565" s="57">
        <v>0.24210507936730499</v>
      </c>
      <c r="Q565" s="61">
        <v>0.19420515240257</v>
      </c>
      <c r="R565" s="62">
        <v>0.32586946176047799</v>
      </c>
      <c r="S565" s="63">
        <v>0.57884583948083801</v>
      </c>
      <c r="T565" s="7">
        <v>1.0230999999999999</v>
      </c>
      <c r="U565" s="8">
        <v>0.82389999999999997</v>
      </c>
      <c r="V565" s="8">
        <v>0.56689999999999996</v>
      </c>
      <c r="W565" s="8">
        <v>1.4935</v>
      </c>
      <c r="X565" s="8">
        <v>0.2414</v>
      </c>
      <c r="Y565" s="8">
        <v>0.6089</v>
      </c>
      <c r="Z565" s="8">
        <v>0.51380000000000003</v>
      </c>
      <c r="AA565" s="8">
        <v>0.6895</v>
      </c>
      <c r="AB565" s="8">
        <v>0.40889999999999999</v>
      </c>
      <c r="AC565" s="8">
        <v>0.1865</v>
      </c>
      <c r="AD565" s="8">
        <v>0.41570000000000001</v>
      </c>
      <c r="AE565" s="8">
        <v>-0.80400000000000005</v>
      </c>
      <c r="AF565" s="8">
        <v>-0.76049999999999995</v>
      </c>
      <c r="AG565" s="8">
        <v>-1.0789</v>
      </c>
      <c r="AH565" s="9">
        <v>-0.79200000000000004</v>
      </c>
    </row>
    <row r="566" spans="1:34" x14ac:dyDescent="0.25">
      <c r="A566" s="40" t="s">
        <v>4571</v>
      </c>
      <c r="B566" s="40" t="s">
        <v>4567</v>
      </c>
      <c r="C566" s="40" t="s">
        <v>4564</v>
      </c>
      <c r="D566" s="40" t="s">
        <v>4571</v>
      </c>
      <c r="E566" s="40" t="s">
        <v>4572</v>
      </c>
      <c r="F566" s="40" t="s">
        <v>4573</v>
      </c>
      <c r="G566" s="40">
        <v>0</v>
      </c>
      <c r="H566" s="31">
        <v>0.244733333333333</v>
      </c>
      <c r="I566" s="32">
        <v>0.80988209244439702</v>
      </c>
      <c r="J566" s="33">
        <v>0.90454442427002302</v>
      </c>
      <c r="K566" s="31">
        <v>1.7844</v>
      </c>
      <c r="L566" s="32">
        <v>9.5408699839917899E-2</v>
      </c>
      <c r="M566" s="33">
        <v>0.38998492412138902</v>
      </c>
      <c r="N566" s="57">
        <v>-0.285216528581892</v>
      </c>
      <c r="O566" s="57">
        <v>0.12945101295088801</v>
      </c>
      <c r="P566" s="57">
        <v>0.24210507936730499</v>
      </c>
      <c r="Q566" s="61">
        <v>0.19420515240257</v>
      </c>
      <c r="R566" s="62">
        <v>0.32586946176047799</v>
      </c>
      <c r="S566" s="63">
        <v>0.57884583948083801</v>
      </c>
      <c r="T566" s="7">
        <v>1.3250999999999999</v>
      </c>
      <c r="U566" s="8">
        <v>-0.26369999999999999</v>
      </c>
      <c r="V566" s="8">
        <v>0.3911</v>
      </c>
      <c r="W566" s="8">
        <v>1.1642999999999999</v>
      </c>
      <c r="X566" s="8">
        <v>0.80600000000000005</v>
      </c>
      <c r="Y566" s="8">
        <v>-0.43109999999999998</v>
      </c>
      <c r="Z566" s="8">
        <v>0.42970000000000003</v>
      </c>
      <c r="AA566" s="8">
        <v>0.1077</v>
      </c>
      <c r="AB566" s="8">
        <v>0.58550000000000002</v>
      </c>
      <c r="AC566" s="8">
        <v>0.53520000000000001</v>
      </c>
      <c r="AD566" s="8" t="s">
        <v>111</v>
      </c>
      <c r="AE566" s="8">
        <v>-7.2499999999999995E-2</v>
      </c>
      <c r="AF566" s="8">
        <v>-0.60860000000000003</v>
      </c>
      <c r="AG566" s="8">
        <v>-5.4405000000000001</v>
      </c>
      <c r="AH566" s="9">
        <v>5.6800000000000003E-2</v>
      </c>
    </row>
    <row r="567" spans="1:34" x14ac:dyDescent="0.25">
      <c r="A567" s="40" t="s">
        <v>4577</v>
      </c>
      <c r="B567" s="40" t="s">
        <v>4567</v>
      </c>
      <c r="C567" s="40" t="s">
        <v>4564</v>
      </c>
      <c r="D567" s="40" t="s">
        <v>4577</v>
      </c>
      <c r="E567" s="40" t="s">
        <v>4578</v>
      </c>
      <c r="F567" s="40" t="s">
        <v>4579</v>
      </c>
      <c r="G567" s="40">
        <v>0</v>
      </c>
      <c r="H567" s="31">
        <v>0.49349999999999999</v>
      </c>
      <c r="I567" s="32">
        <v>0.34211881397178501</v>
      </c>
      <c r="J567" s="33">
        <v>0.55677589776928504</v>
      </c>
      <c r="K567" s="31">
        <v>-0.172666666666666</v>
      </c>
      <c r="L567" s="32">
        <v>0.75504002350909405</v>
      </c>
      <c r="M567" s="33">
        <v>0.92588662637098595</v>
      </c>
      <c r="N567" s="57">
        <v>-0.285216528581892</v>
      </c>
      <c r="O567" s="57">
        <v>0.12945101295088801</v>
      </c>
      <c r="P567" s="57">
        <v>0.24210507936730499</v>
      </c>
      <c r="Q567" s="61">
        <v>0.19420515240257</v>
      </c>
      <c r="R567" s="62">
        <v>0.32586946176047799</v>
      </c>
      <c r="S567" s="63">
        <v>0.57884583948083801</v>
      </c>
      <c r="T567" s="7">
        <v>1.5900000000000001E-2</v>
      </c>
      <c r="U567" s="8">
        <v>-0.2172</v>
      </c>
      <c r="V567" s="8">
        <v>-5.2499999999999998E-2</v>
      </c>
      <c r="W567" s="8">
        <v>0.2303</v>
      </c>
      <c r="X567" s="8">
        <v>0.13350000000000001</v>
      </c>
      <c r="Y567" s="8">
        <v>0.1893</v>
      </c>
      <c r="Z567" s="8">
        <v>0.2641</v>
      </c>
      <c r="AA567" s="8">
        <v>0.48159999999999997</v>
      </c>
      <c r="AB567" s="8">
        <v>-3.04E-2</v>
      </c>
      <c r="AC567" s="8">
        <v>9.7600000000000006E-2</v>
      </c>
      <c r="AD567" s="8">
        <v>-2.5463</v>
      </c>
      <c r="AE567" s="8">
        <v>0.94099999999999995</v>
      </c>
      <c r="AF567" s="8">
        <v>0.82889999999999997</v>
      </c>
      <c r="AG567" s="8">
        <v>-0.20660000000000001</v>
      </c>
      <c r="AH567" s="9">
        <v>-9.01E-2</v>
      </c>
    </row>
    <row r="568" spans="1:34" x14ac:dyDescent="0.25">
      <c r="A568" s="40" t="s">
        <v>4583</v>
      </c>
      <c r="B568" s="40" t="s">
        <v>4567</v>
      </c>
      <c r="C568" s="40" t="s">
        <v>4587</v>
      </c>
      <c r="D568" s="40" t="s">
        <v>4583</v>
      </c>
      <c r="E568" s="40" t="s">
        <v>2962</v>
      </c>
      <c r="F568" s="40" t="s">
        <v>4584</v>
      </c>
      <c r="G568" s="40">
        <v>0</v>
      </c>
      <c r="H568" s="31">
        <v>1.05489999999999</v>
      </c>
      <c r="I568" s="32">
        <v>0.101211233704357</v>
      </c>
      <c r="J568" s="33">
        <v>0.27999415421988799</v>
      </c>
      <c r="K568" s="31">
        <v>0.182699999999999</v>
      </c>
      <c r="L568" s="32">
        <v>0.67975119148761298</v>
      </c>
      <c r="M568" s="33">
        <v>0.89643262675285695</v>
      </c>
      <c r="N568" s="57">
        <v>-0.285216528581892</v>
      </c>
      <c r="O568" s="57">
        <v>0.12945101295088801</v>
      </c>
      <c r="P568" s="57">
        <v>0.24210507936730499</v>
      </c>
      <c r="Q568" s="61">
        <v>0.19420515240257</v>
      </c>
      <c r="R568" s="62">
        <v>0.32586946176047799</v>
      </c>
      <c r="S568" s="63">
        <v>0.57884583948083801</v>
      </c>
      <c r="T568" s="7">
        <v>1.3366</v>
      </c>
      <c r="U568" s="8">
        <v>0.53859999999999997</v>
      </c>
      <c r="V568" s="8">
        <v>1.323</v>
      </c>
      <c r="W568" s="8">
        <v>1.0366</v>
      </c>
      <c r="X568" s="8">
        <v>-1.6996</v>
      </c>
      <c r="Y568" s="8">
        <v>-0.67210000000000003</v>
      </c>
      <c r="Z568" s="8">
        <v>3.9800000000000002E-2</v>
      </c>
      <c r="AA568" s="8" t="s">
        <v>111</v>
      </c>
      <c r="AB568" s="8">
        <v>3.8E-3</v>
      </c>
      <c r="AC568" s="8" t="s">
        <v>111</v>
      </c>
      <c r="AD568" s="8" t="s">
        <v>111</v>
      </c>
      <c r="AE568" s="8">
        <v>-1.2897000000000001</v>
      </c>
      <c r="AF568" s="8" t="s">
        <v>111</v>
      </c>
      <c r="AG568" s="8">
        <v>-1.1577999999999999</v>
      </c>
      <c r="AH568" s="9">
        <v>-0.4325</v>
      </c>
    </row>
    <row r="569" spans="1:34" x14ac:dyDescent="0.25">
      <c r="A569" s="40" t="s">
        <v>4589</v>
      </c>
      <c r="B569" s="40" t="s">
        <v>4590</v>
      </c>
      <c r="C569" s="40" t="s">
        <v>4594</v>
      </c>
      <c r="D569" s="40" t="s">
        <v>4597</v>
      </c>
      <c r="E569" s="40" t="s">
        <v>1831</v>
      </c>
      <c r="F569" s="40" t="s">
        <v>4591</v>
      </c>
      <c r="G569" s="40">
        <v>0</v>
      </c>
      <c r="H569" s="31">
        <v>-0.32829999999999998</v>
      </c>
      <c r="I569" s="32">
        <v>0.123999276277953</v>
      </c>
      <c r="J569" s="33">
        <v>0.31039515751517199</v>
      </c>
      <c r="K569" s="31">
        <v>6.0916666666666702E-2</v>
      </c>
      <c r="L569" s="32">
        <v>0.78339004860357697</v>
      </c>
      <c r="M569" s="33">
        <v>0.93957043664110995</v>
      </c>
      <c r="N569" s="57">
        <v>-4.3009530583835998E-2</v>
      </c>
      <c r="O569" s="57">
        <v>0.76844101784859198</v>
      </c>
      <c r="P569" s="57">
        <v>0.84025050606823604</v>
      </c>
      <c r="Q569" s="61">
        <v>0.20257975539849399</v>
      </c>
      <c r="R569" s="62">
        <v>0.21273863261346601</v>
      </c>
      <c r="S569" s="63">
        <v>0.45511999642442202</v>
      </c>
      <c r="T569" s="7">
        <v>9.3200000000000005E-2</v>
      </c>
      <c r="U569" s="8">
        <v>-1.26E-2</v>
      </c>
      <c r="V569" s="8">
        <v>0.26829999999999998</v>
      </c>
      <c r="W569" s="8">
        <v>0.159</v>
      </c>
      <c r="X569" s="8">
        <v>0.55369999999999997</v>
      </c>
      <c r="Y569" s="8">
        <v>0.42299999999999999</v>
      </c>
      <c r="Z569" s="8">
        <v>0.10979999999999999</v>
      </c>
      <c r="AA569" s="8">
        <v>0.19139999999999999</v>
      </c>
      <c r="AB569" s="8">
        <v>0.21890000000000001</v>
      </c>
      <c r="AC569" s="8">
        <v>0.60070000000000001</v>
      </c>
      <c r="AD569" s="8">
        <v>0.81010000000000004</v>
      </c>
      <c r="AE569" s="8">
        <v>0.31659999999999999</v>
      </c>
      <c r="AF569" s="8">
        <v>0.54049999999999998</v>
      </c>
      <c r="AG569" s="8">
        <v>0.2082</v>
      </c>
      <c r="AH569" s="9">
        <v>0.13969999999999999</v>
      </c>
    </row>
    <row r="570" spans="1:34" x14ac:dyDescent="0.25">
      <c r="A570" s="40" t="s">
        <v>4599</v>
      </c>
      <c r="B570" s="40" t="s">
        <v>4600</v>
      </c>
      <c r="C570" s="40" t="s">
        <v>4604</v>
      </c>
      <c r="D570" s="40" t="s">
        <v>4607</v>
      </c>
      <c r="E570" s="40" t="s">
        <v>208</v>
      </c>
      <c r="F570" s="40" t="s">
        <v>4601</v>
      </c>
      <c r="G570" s="40">
        <v>0</v>
      </c>
      <c r="H570" s="31">
        <v>5.1249999999999898E-3</v>
      </c>
      <c r="I570" s="32">
        <v>0.97753675707515697</v>
      </c>
      <c r="J570" s="33">
        <v>0.99031682804321997</v>
      </c>
      <c r="K570" s="31">
        <v>-0.23291666666666599</v>
      </c>
      <c r="L570" s="32">
        <v>0.24694163705796299</v>
      </c>
      <c r="M570" s="33">
        <v>0.59731924124688796</v>
      </c>
      <c r="N570" s="57">
        <v>-0.37583484241356702</v>
      </c>
      <c r="O570" s="57">
        <v>8.0927878271466296E-3</v>
      </c>
      <c r="P570" s="57">
        <v>3.6711823525798201E-2</v>
      </c>
      <c r="Q570" s="61">
        <v>-6.6967943969225494E-2</v>
      </c>
      <c r="R570" s="62">
        <v>0.61434678488096495</v>
      </c>
      <c r="S570" s="63">
        <v>0.80955381607028198</v>
      </c>
      <c r="T570" s="7">
        <v>0.35160000000000002</v>
      </c>
      <c r="U570" s="8">
        <v>0.68010000000000004</v>
      </c>
      <c r="V570" s="8">
        <v>0.51859999999999995</v>
      </c>
      <c r="W570" s="8">
        <v>0.20449999999999999</v>
      </c>
      <c r="X570" s="8">
        <v>1.49E-2</v>
      </c>
      <c r="Y570" s="8">
        <v>-6.6500000000000004E-2</v>
      </c>
      <c r="Z570" s="8">
        <v>0.21460000000000001</v>
      </c>
      <c r="AA570" s="8">
        <v>0.43959999999999999</v>
      </c>
      <c r="AB570" s="8">
        <v>0.40820000000000001</v>
      </c>
      <c r="AC570" s="8">
        <v>0.26569999999999999</v>
      </c>
      <c r="AD570" s="8">
        <v>0.62080000000000002</v>
      </c>
      <c r="AE570" s="8">
        <v>0.39450000000000002</v>
      </c>
      <c r="AF570" s="8">
        <v>0.23080000000000001</v>
      </c>
      <c r="AG570" s="8">
        <v>0.22109999999999999</v>
      </c>
      <c r="AH570" s="9">
        <v>0.30259999999999998</v>
      </c>
    </row>
    <row r="571" spans="1:34" x14ac:dyDescent="0.25">
      <c r="A571" s="40" t="s">
        <v>4610</v>
      </c>
      <c r="B571" s="40" t="s">
        <v>4611</v>
      </c>
      <c r="C571" s="40" t="s">
        <v>4615</v>
      </c>
      <c r="D571" s="40" t="s">
        <v>4618</v>
      </c>
      <c r="E571" s="40" t="s">
        <v>1585</v>
      </c>
      <c r="F571" s="40" t="s">
        <v>4612</v>
      </c>
      <c r="G571" s="40">
        <v>0</v>
      </c>
      <c r="H571" s="31">
        <v>-0.51657499999999901</v>
      </c>
      <c r="I571" s="32">
        <v>9.9998157036280205E-2</v>
      </c>
      <c r="J571" s="33">
        <v>0.27776593903851898</v>
      </c>
      <c r="K571" s="31">
        <v>-1.7683333333333301E-2</v>
      </c>
      <c r="L571" s="32">
        <v>0.95643812021802199</v>
      </c>
      <c r="M571" s="33">
        <v>0.99132748288216599</v>
      </c>
      <c r="N571" s="57">
        <v>0.35248807165142398</v>
      </c>
      <c r="O571" s="57">
        <v>1.0942565855674101E-2</v>
      </c>
      <c r="P571" s="57">
        <v>4.4628670082870102E-2</v>
      </c>
      <c r="Q571" s="61">
        <v>0.133734009602481</v>
      </c>
      <c r="R571" s="62">
        <v>0.31570242704051099</v>
      </c>
      <c r="S571" s="63">
        <v>0.57033307403529399</v>
      </c>
      <c r="T571" s="7">
        <v>-0.72050000000000003</v>
      </c>
      <c r="U571" s="8">
        <v>-0.38850000000000001</v>
      </c>
      <c r="V571" s="8">
        <v>-0.71179999999999999</v>
      </c>
      <c r="W571" s="8">
        <v>-0.46129999999999999</v>
      </c>
      <c r="X571" s="8">
        <v>0.26069999999999999</v>
      </c>
      <c r="Y571" s="8">
        <v>-2.7000000000000001E-3</v>
      </c>
      <c r="Z571" s="8">
        <v>-0.20050000000000001</v>
      </c>
      <c r="AA571" s="8">
        <v>0.16830000000000001</v>
      </c>
      <c r="AB571" s="8">
        <v>0.105</v>
      </c>
      <c r="AC571" s="8">
        <v>-0.33810000000000001</v>
      </c>
      <c r="AD571" s="8">
        <v>-0.151</v>
      </c>
      <c r="AE571" s="8">
        <v>0.89500000000000002</v>
      </c>
      <c r="AF571" s="8">
        <v>0.36199999999999999</v>
      </c>
      <c r="AG571" s="8">
        <v>-0.50519999999999998</v>
      </c>
      <c r="AH571" s="9">
        <v>-0.60440000000000005</v>
      </c>
    </row>
    <row r="572" spans="1:34" x14ac:dyDescent="0.25">
      <c r="A572" s="40" t="s">
        <v>4620</v>
      </c>
      <c r="B572" s="40" t="s">
        <v>4629</v>
      </c>
      <c r="C572" s="40" t="s">
        <v>4626</v>
      </c>
      <c r="D572" s="40" t="s">
        <v>4620</v>
      </c>
      <c r="E572" s="40" t="s">
        <v>4622</v>
      </c>
      <c r="F572" s="40" t="s">
        <v>4623</v>
      </c>
      <c r="G572" s="40">
        <v>0</v>
      </c>
      <c r="H572" s="31" t="s">
        <v>111</v>
      </c>
      <c r="I572" s="32" t="s">
        <v>111</v>
      </c>
      <c r="J572" s="33" t="s">
        <v>111</v>
      </c>
      <c r="K572" s="31">
        <v>-0.75409999999999899</v>
      </c>
      <c r="L572" s="32">
        <v>0.16295212586737601</v>
      </c>
      <c r="M572" s="33">
        <v>0.49763765376135299</v>
      </c>
      <c r="N572" s="57">
        <v>0.39629005814177798</v>
      </c>
      <c r="O572" s="57">
        <v>8.1929023817136296E-3</v>
      </c>
      <c r="P572" s="57">
        <v>3.6888622912780202E-2</v>
      </c>
      <c r="Q572" s="61">
        <v>0.22395496435257101</v>
      </c>
      <c r="R572" s="62">
        <v>0.12646686628509601</v>
      </c>
      <c r="S572" s="63">
        <v>0.34006849005175599</v>
      </c>
      <c r="T572" s="7" t="s">
        <v>111</v>
      </c>
      <c r="U572" s="8" t="s">
        <v>111</v>
      </c>
      <c r="V572" s="8" t="s">
        <v>111</v>
      </c>
      <c r="W572" s="8" t="s">
        <v>111</v>
      </c>
      <c r="X572" s="8" t="s">
        <v>111</v>
      </c>
      <c r="Y572" s="8">
        <v>-0.84419999999999995</v>
      </c>
      <c r="Z572" s="8" t="s">
        <v>111</v>
      </c>
      <c r="AA572" s="8" t="s">
        <v>111</v>
      </c>
      <c r="AB572" s="8" t="s">
        <v>111</v>
      </c>
      <c r="AC572" s="8" t="s">
        <v>111</v>
      </c>
      <c r="AD572" s="8" t="s">
        <v>111</v>
      </c>
      <c r="AE572" s="8" t="s">
        <v>111</v>
      </c>
      <c r="AF572" s="8" t="s">
        <v>111</v>
      </c>
      <c r="AG572" s="8">
        <v>-1.9E-2</v>
      </c>
      <c r="AH572" s="9">
        <v>-0.16120000000000001</v>
      </c>
    </row>
    <row r="573" spans="1:34" x14ac:dyDescent="0.25">
      <c r="A573" s="40" t="s">
        <v>4633</v>
      </c>
      <c r="B573" s="40" t="s">
        <v>4634</v>
      </c>
      <c r="C573" s="40" t="s">
        <v>4638</v>
      </c>
      <c r="D573" s="40" t="s">
        <v>4641</v>
      </c>
      <c r="E573" s="40" t="s">
        <v>2710</v>
      </c>
      <c r="F573" s="40" t="s">
        <v>4635</v>
      </c>
      <c r="G573" s="40">
        <v>0</v>
      </c>
      <c r="H573" s="31">
        <v>0.16439999999999999</v>
      </c>
      <c r="I573" s="32">
        <v>0.44903025782050998</v>
      </c>
      <c r="J573" s="33">
        <v>0.65163745412250196</v>
      </c>
      <c r="K573" s="31">
        <v>0.40690833333333298</v>
      </c>
      <c r="L573" s="32">
        <v>9.5043932431922606E-2</v>
      </c>
      <c r="M573" s="33">
        <v>0.38991165538788702</v>
      </c>
      <c r="N573" s="57">
        <v>-0.16669119964795701</v>
      </c>
      <c r="O573" s="57">
        <v>8.7037433933916206E-2</v>
      </c>
      <c r="P573" s="57">
        <v>0.183446794951444</v>
      </c>
      <c r="Q573" s="61">
        <v>-0.32609457204852499</v>
      </c>
      <c r="R573" s="62">
        <v>5.25635187639425E-3</v>
      </c>
      <c r="S573" s="63">
        <v>4.8233100804048398E-2</v>
      </c>
      <c r="T573" s="7">
        <v>0.36859999999999998</v>
      </c>
      <c r="U573" s="8">
        <v>0.46700000000000003</v>
      </c>
      <c r="V573" s="8">
        <v>0.44550000000000001</v>
      </c>
      <c r="W573" s="8">
        <v>-0.25290000000000001</v>
      </c>
      <c r="X573" s="8">
        <v>0.60880000000000001</v>
      </c>
      <c r="Y573" s="8">
        <v>0.34739999999999999</v>
      </c>
      <c r="Z573" s="8">
        <v>0.63780000000000003</v>
      </c>
      <c r="AA573" s="8">
        <v>0.1361</v>
      </c>
      <c r="AB573" s="8">
        <v>0.12529999999999999</v>
      </c>
      <c r="AC573" s="8">
        <v>-6.1199999999999997E-2</v>
      </c>
      <c r="AD573" s="8">
        <v>0.1704</v>
      </c>
      <c r="AE573" s="8">
        <v>9.6600000000000005E-2</v>
      </c>
      <c r="AF573" s="8">
        <v>0.34739999999999999</v>
      </c>
      <c r="AG573" s="8">
        <v>-0.2276</v>
      </c>
      <c r="AH573" s="9">
        <v>0.28129999999999999</v>
      </c>
    </row>
    <row r="574" spans="1:34" x14ac:dyDescent="0.25">
      <c r="A574" s="40" t="s">
        <v>4643</v>
      </c>
      <c r="B574" s="40" t="s">
        <v>4644</v>
      </c>
      <c r="C574" s="40" t="s">
        <v>4648</v>
      </c>
      <c r="D574" s="40" t="s">
        <v>4651</v>
      </c>
      <c r="E574" s="40" t="s">
        <v>3202</v>
      </c>
      <c r="F574" s="40" t="s">
        <v>4645</v>
      </c>
      <c r="G574" s="40">
        <v>0</v>
      </c>
      <c r="H574" s="31">
        <v>-0.13865</v>
      </c>
      <c r="I574" s="32">
        <v>0.51296068839743503</v>
      </c>
      <c r="J574" s="33">
        <v>0.70181668656382401</v>
      </c>
      <c r="K574" s="31">
        <v>4.5633333333333401E-2</v>
      </c>
      <c r="L574" s="32">
        <v>0.84095075705433298</v>
      </c>
      <c r="M574" s="33">
        <v>0.95609623001563204</v>
      </c>
      <c r="N574" s="57">
        <v>0.61034345432723902</v>
      </c>
      <c r="O574" s="57">
        <v>1.9257510403077301E-3</v>
      </c>
      <c r="P574" s="57">
        <v>1.48037734516747E-2</v>
      </c>
      <c r="Q574" s="61">
        <v>5.76873665004679E-2</v>
      </c>
      <c r="R574" s="62">
        <v>0.739328568298252</v>
      </c>
      <c r="S574" s="63">
        <v>0.88201994214988699</v>
      </c>
      <c r="T574" s="7">
        <v>0.1545</v>
      </c>
      <c r="U574" s="8">
        <v>0.127</v>
      </c>
      <c r="V574" s="8">
        <v>-0.1769</v>
      </c>
      <c r="W574" s="8">
        <v>0.36880000000000002</v>
      </c>
      <c r="X574" s="8">
        <v>0.55730000000000002</v>
      </c>
      <c r="Y574" s="8">
        <v>0.1862</v>
      </c>
      <c r="Z574" s="8">
        <v>0.59130000000000005</v>
      </c>
      <c r="AA574" s="8">
        <v>0.32890000000000003</v>
      </c>
      <c r="AB574" s="8">
        <v>0.20430000000000001</v>
      </c>
      <c r="AC574" s="8">
        <v>9.0700000000000003E-2</v>
      </c>
      <c r="AD574" s="8">
        <v>0.40410000000000001</v>
      </c>
      <c r="AE574" s="8">
        <v>0.76570000000000005</v>
      </c>
      <c r="AF574" s="8">
        <v>0.311</v>
      </c>
      <c r="AG574" s="8">
        <v>0.46860000000000002</v>
      </c>
      <c r="AH574" s="9">
        <v>5.1900000000000002E-2</v>
      </c>
    </row>
    <row r="575" spans="1:34" x14ac:dyDescent="0.25">
      <c r="A575" s="40" t="s">
        <v>4653</v>
      </c>
      <c r="B575" s="40" t="s">
        <v>4661</v>
      </c>
      <c r="C575" s="40" t="s">
        <v>4658</v>
      </c>
      <c r="D575" s="40" t="s">
        <v>4653</v>
      </c>
      <c r="E575" s="40" t="s">
        <v>1009</v>
      </c>
      <c r="F575" s="40" t="s">
        <v>4655</v>
      </c>
      <c r="G575" s="40">
        <v>0</v>
      </c>
      <c r="H575" s="31">
        <v>-0.79262500000000002</v>
      </c>
      <c r="I575" s="32">
        <v>9.28961133182803E-3</v>
      </c>
      <c r="J575" s="33">
        <v>7.3646698253931206E-2</v>
      </c>
      <c r="K575" s="31">
        <v>-1.03775</v>
      </c>
      <c r="L575" s="32">
        <v>1.4577661981839301E-3</v>
      </c>
      <c r="M575" s="33">
        <v>3.8885193236677502E-2</v>
      </c>
      <c r="N575" s="57">
        <v>0.13508362781675701</v>
      </c>
      <c r="O575" s="57">
        <v>0.383778533417583</v>
      </c>
      <c r="P575" s="57">
        <v>0.517415701304063</v>
      </c>
      <c r="Q575" s="61">
        <v>0.194205843524137</v>
      </c>
      <c r="R575" s="62">
        <v>0.25171862397449002</v>
      </c>
      <c r="S575" s="63">
        <v>0.50161778586494199</v>
      </c>
      <c r="T575" s="7">
        <v>-0.5726</v>
      </c>
      <c r="U575" s="8">
        <v>-0.3931</v>
      </c>
      <c r="V575" s="8">
        <v>-0.20880000000000001</v>
      </c>
      <c r="W575" s="8">
        <v>-0.51959999999999995</v>
      </c>
      <c r="X575" s="8">
        <v>-0.50229999999999997</v>
      </c>
      <c r="Y575" s="8">
        <v>-0.93240000000000001</v>
      </c>
      <c r="Z575" s="8">
        <v>-0.60470000000000002</v>
      </c>
      <c r="AA575" s="8">
        <v>-2.3E-2</v>
      </c>
      <c r="AB575" s="8">
        <v>0.80930000000000002</v>
      </c>
      <c r="AC575" s="8">
        <v>0.32100000000000001</v>
      </c>
      <c r="AD575" s="8" t="s">
        <v>111</v>
      </c>
      <c r="AE575" s="8">
        <v>0.92249999999999999</v>
      </c>
      <c r="AF575" s="8">
        <v>0.14829999999999999</v>
      </c>
      <c r="AG575" s="8">
        <v>0.1409</v>
      </c>
      <c r="AH575" s="9">
        <v>0.22009999999999999</v>
      </c>
    </row>
    <row r="576" spans="1:34" x14ac:dyDescent="0.25">
      <c r="A576" s="40" t="s">
        <v>4664</v>
      </c>
      <c r="B576" s="40" t="s">
        <v>4661</v>
      </c>
      <c r="C576" s="40" t="s">
        <v>4668</v>
      </c>
      <c r="D576" s="40" t="s">
        <v>4664</v>
      </c>
      <c r="E576" s="40" t="s">
        <v>812</v>
      </c>
      <c r="F576" s="40" t="s">
        <v>4665</v>
      </c>
      <c r="G576" s="40">
        <v>0</v>
      </c>
      <c r="H576" s="31">
        <v>1.1599999999999999E-2</v>
      </c>
      <c r="I576" s="32">
        <v>0.96680963199637404</v>
      </c>
      <c r="J576" s="33">
        <v>0.984985553483815</v>
      </c>
      <c r="K576" s="31">
        <v>-5.8200000000000002E-2</v>
      </c>
      <c r="L576" s="32">
        <v>0.84683073342124504</v>
      </c>
      <c r="M576" s="33">
        <v>0.95609623001563204</v>
      </c>
      <c r="N576" s="57">
        <v>0.13508362781675701</v>
      </c>
      <c r="O576" s="57">
        <v>0.383778533417583</v>
      </c>
      <c r="P576" s="57">
        <v>0.517415701304063</v>
      </c>
      <c r="Q576" s="61">
        <v>0.194205843524137</v>
      </c>
      <c r="R576" s="62">
        <v>0.25171862397449002</v>
      </c>
      <c r="S576" s="63">
        <v>0.50161778586494199</v>
      </c>
      <c r="T576" s="7">
        <v>0.1852</v>
      </c>
      <c r="U576" s="8">
        <v>0.61509999999999998</v>
      </c>
      <c r="V576" s="8">
        <v>0.1348</v>
      </c>
      <c r="W576" s="8">
        <v>0.14249999999999999</v>
      </c>
      <c r="X576" s="8">
        <v>0.25390000000000001</v>
      </c>
      <c r="Y576" s="8">
        <v>-0.14380000000000001</v>
      </c>
      <c r="Z576" s="8">
        <v>-0.50549999999999995</v>
      </c>
      <c r="AA576" s="8">
        <v>0.54810000000000003</v>
      </c>
      <c r="AB576" s="8">
        <v>0.22389999999999999</v>
      </c>
      <c r="AC576" s="8">
        <v>-2.1700000000000001E-2</v>
      </c>
      <c r="AD576" s="8">
        <v>0.28089999999999998</v>
      </c>
      <c r="AE576" s="8">
        <v>0.67720000000000002</v>
      </c>
      <c r="AF576" s="8">
        <v>5.7000000000000002E-3</v>
      </c>
      <c r="AG576" s="8">
        <v>-0.37619999999999998</v>
      </c>
      <c r="AH576" s="9">
        <v>-0.60109999999999997</v>
      </c>
    </row>
    <row r="577" spans="1:34" x14ac:dyDescent="0.25">
      <c r="A577" s="40" t="s">
        <v>4670</v>
      </c>
      <c r="B577" s="40" t="s">
        <v>4661</v>
      </c>
      <c r="C577" s="40" t="s">
        <v>4675</v>
      </c>
      <c r="D577" s="40" t="s">
        <v>4670</v>
      </c>
      <c r="E577" s="40" t="s">
        <v>4671</v>
      </c>
      <c r="F577" s="40" t="s">
        <v>4672</v>
      </c>
      <c r="G577" s="40">
        <v>0</v>
      </c>
      <c r="H577" s="31">
        <v>-5.0200000000000002E-2</v>
      </c>
      <c r="I577" s="32">
        <v>0.845924235568278</v>
      </c>
      <c r="J577" s="33">
        <v>0.92393050135508203</v>
      </c>
      <c r="K577" s="31">
        <v>-0.64454999999999996</v>
      </c>
      <c r="L577" s="32">
        <v>3.2793428725763497E-2</v>
      </c>
      <c r="M577" s="33">
        <v>0.228497379592254</v>
      </c>
      <c r="N577" s="57">
        <v>0.13508362781675701</v>
      </c>
      <c r="O577" s="57">
        <v>0.383778533417583</v>
      </c>
      <c r="P577" s="57">
        <v>0.517415701304063</v>
      </c>
      <c r="Q577" s="61">
        <v>0.194205843524137</v>
      </c>
      <c r="R577" s="62">
        <v>0.25171862397449002</v>
      </c>
      <c r="S577" s="63">
        <v>0.50161778586494199</v>
      </c>
      <c r="T577" s="7">
        <v>2.3199999999999998E-2</v>
      </c>
      <c r="U577" s="8">
        <v>0.13869999999999999</v>
      </c>
      <c r="V577" s="8">
        <v>-0.31919999999999998</v>
      </c>
      <c r="W577" s="8">
        <v>4.2200000000000001E-2</v>
      </c>
      <c r="X577" s="8">
        <v>0.1244</v>
      </c>
      <c r="Y577" s="8">
        <v>-0.16009999999999999</v>
      </c>
      <c r="Z577" s="8">
        <v>-0.39900000000000002</v>
      </c>
      <c r="AA577" s="8">
        <v>-0.28360000000000002</v>
      </c>
      <c r="AB577" s="8">
        <v>-4.6100000000000002E-2</v>
      </c>
      <c r="AC577" s="8">
        <v>2.5000000000000001E-3</v>
      </c>
      <c r="AD577" s="8">
        <v>0.41289999999999999</v>
      </c>
      <c r="AE577" s="8">
        <v>1.0720000000000001</v>
      </c>
      <c r="AF577" s="8">
        <v>0.73050000000000004</v>
      </c>
      <c r="AG577" s="8">
        <v>2.3E-3</v>
      </c>
      <c r="AH577" s="9">
        <v>0.1938</v>
      </c>
    </row>
    <row r="578" spans="1:34" x14ac:dyDescent="0.25">
      <c r="A578" s="40" t="s">
        <v>4677</v>
      </c>
      <c r="B578" s="40" t="s">
        <v>4661</v>
      </c>
      <c r="C578" s="40" t="s">
        <v>4681</v>
      </c>
      <c r="D578" s="40" t="s">
        <v>4677</v>
      </c>
      <c r="E578" s="40" t="s">
        <v>2782</v>
      </c>
      <c r="F578" s="40" t="s">
        <v>4678</v>
      </c>
      <c r="G578" s="40">
        <v>0</v>
      </c>
      <c r="H578" s="31" t="s">
        <v>111</v>
      </c>
      <c r="I578" s="32" t="s">
        <v>111</v>
      </c>
      <c r="J578" s="33" t="s">
        <v>111</v>
      </c>
      <c r="K578" s="31">
        <v>-0.85166666666666602</v>
      </c>
      <c r="L578" s="32">
        <v>2.87984785310933E-2</v>
      </c>
      <c r="M578" s="33">
        <v>0.21481000356288801</v>
      </c>
      <c r="N578" s="57">
        <v>0.13508362781675701</v>
      </c>
      <c r="O578" s="57">
        <v>0.383778533417583</v>
      </c>
      <c r="P578" s="57">
        <v>0.517415701304063</v>
      </c>
      <c r="Q578" s="61">
        <v>0.194205843524137</v>
      </c>
      <c r="R578" s="62">
        <v>0.25171862397449002</v>
      </c>
      <c r="S578" s="63">
        <v>0.50161778586494199</v>
      </c>
      <c r="T578" s="7">
        <v>0.32400000000000001</v>
      </c>
      <c r="U578" s="8">
        <v>-0.3044</v>
      </c>
      <c r="V578" s="8">
        <v>-1.32E-2</v>
      </c>
      <c r="W578" s="8">
        <v>2.58E-2</v>
      </c>
      <c r="X578" s="8">
        <v>-0.78449999999999998</v>
      </c>
      <c r="Y578" s="8">
        <v>-0.72799999999999998</v>
      </c>
      <c r="Z578" s="8">
        <v>-0.31380000000000002</v>
      </c>
      <c r="AA578" s="8" t="s">
        <v>111</v>
      </c>
      <c r="AB578" s="8" t="s">
        <v>111</v>
      </c>
      <c r="AC578" s="8" t="s">
        <v>111</v>
      </c>
      <c r="AD578" s="8" t="s">
        <v>111</v>
      </c>
      <c r="AE578" s="8">
        <v>-0.68710000000000004</v>
      </c>
      <c r="AF578" s="8">
        <v>0.15040000000000001</v>
      </c>
      <c r="AG578" s="8">
        <v>0.76419999999999999</v>
      </c>
      <c r="AH578" s="9">
        <v>0.74409999999999998</v>
      </c>
    </row>
    <row r="579" spans="1:34" x14ac:dyDescent="0.25">
      <c r="A579" s="40" t="s">
        <v>4683</v>
      </c>
      <c r="B579" s="40" t="s">
        <v>4661</v>
      </c>
      <c r="C579" s="40" t="s">
        <v>4688</v>
      </c>
      <c r="D579" s="40" t="s">
        <v>4683</v>
      </c>
      <c r="E579" s="40" t="s">
        <v>4684</v>
      </c>
      <c r="F579" s="40" t="s">
        <v>4685</v>
      </c>
      <c r="G579" s="40">
        <v>0</v>
      </c>
      <c r="H579" s="31">
        <v>-1.66038333333333</v>
      </c>
      <c r="I579" s="32">
        <v>0.117677643662914</v>
      </c>
      <c r="J579" s="33">
        <v>0.30170625944944301</v>
      </c>
      <c r="K579" s="31">
        <v>-5.1674999999999902E-2</v>
      </c>
      <c r="L579" s="32">
        <v>0.95936283772935504</v>
      </c>
      <c r="M579" s="33">
        <v>0.991968955026854</v>
      </c>
      <c r="N579" s="57">
        <v>0.13508362781675701</v>
      </c>
      <c r="O579" s="57">
        <v>0.383778533417583</v>
      </c>
      <c r="P579" s="57">
        <v>0.517415701304063</v>
      </c>
      <c r="Q579" s="61">
        <v>0.194205843524137</v>
      </c>
      <c r="R579" s="62">
        <v>0.25171862397449002</v>
      </c>
      <c r="S579" s="63">
        <v>0.50161778586494199</v>
      </c>
      <c r="T579" s="7">
        <v>-1.6275999999999999</v>
      </c>
      <c r="U579" s="8">
        <v>-1.7941</v>
      </c>
      <c r="V579" s="8">
        <v>-1.5904</v>
      </c>
      <c r="W579" s="8">
        <v>-1.2169000000000001</v>
      </c>
      <c r="X579" s="8">
        <v>0.35349999999999998</v>
      </c>
      <c r="Y579" s="8">
        <v>-2.3024</v>
      </c>
      <c r="Z579" s="8">
        <v>-1.4750000000000001</v>
      </c>
      <c r="AA579" s="8">
        <v>0.73740000000000006</v>
      </c>
      <c r="AB579" s="8">
        <v>0.52259999999999995</v>
      </c>
      <c r="AC579" s="8">
        <v>-0.9506</v>
      </c>
      <c r="AD579" s="8" t="s">
        <v>111</v>
      </c>
      <c r="AE579" s="8">
        <v>2.2174</v>
      </c>
      <c r="AF579" s="8">
        <v>-0.76019999999999999</v>
      </c>
      <c r="AG579" s="8">
        <v>-3.0326</v>
      </c>
      <c r="AH579" s="9">
        <v>-2.7831000000000001</v>
      </c>
    </row>
    <row r="580" spans="1:34" x14ac:dyDescent="0.25">
      <c r="A580" s="40" t="s">
        <v>4690</v>
      </c>
      <c r="B580" s="40" t="s">
        <v>4661</v>
      </c>
      <c r="C580" s="40" t="s">
        <v>4658</v>
      </c>
      <c r="D580" s="40" t="s">
        <v>4690</v>
      </c>
      <c r="E580" s="40" t="s">
        <v>4691</v>
      </c>
      <c r="F580" s="40" t="s">
        <v>4692</v>
      </c>
      <c r="G580" s="40">
        <v>0</v>
      </c>
      <c r="H580" s="31">
        <v>-0.114291666666666</v>
      </c>
      <c r="I580" s="32">
        <v>0.76715443351516499</v>
      </c>
      <c r="J580" s="33">
        <v>0.87910175832167803</v>
      </c>
      <c r="K580" s="31">
        <v>-0.32671666666666599</v>
      </c>
      <c r="L580" s="32">
        <v>0.40261412188164197</v>
      </c>
      <c r="M580" s="33">
        <v>0.73126447093927305</v>
      </c>
      <c r="N580" s="57">
        <v>0.13508362781675701</v>
      </c>
      <c r="O580" s="57">
        <v>0.383778533417583</v>
      </c>
      <c r="P580" s="57">
        <v>0.517415701304063</v>
      </c>
      <c r="Q580" s="61">
        <v>0.194205843524137</v>
      </c>
      <c r="R580" s="62">
        <v>0.25171862397449002</v>
      </c>
      <c r="S580" s="63">
        <v>0.50161778586494199</v>
      </c>
      <c r="T580" s="7">
        <v>0.2092</v>
      </c>
      <c r="U580" s="8">
        <v>0.46450000000000002</v>
      </c>
      <c r="V580" s="8">
        <v>-0.94850000000000001</v>
      </c>
      <c r="W580" s="8">
        <v>-0.29449999999999998</v>
      </c>
      <c r="X580" s="8">
        <v>0.4698</v>
      </c>
      <c r="Y580" s="8">
        <v>-0.17050000000000001</v>
      </c>
      <c r="Z580" s="8">
        <v>-0.18940000000000001</v>
      </c>
      <c r="AA580" s="8">
        <v>0.3155</v>
      </c>
      <c r="AB580" s="8">
        <v>-0.17349999999999999</v>
      </c>
      <c r="AC580" s="8">
        <v>-0.2261</v>
      </c>
      <c r="AD580" s="8" t="s">
        <v>111</v>
      </c>
      <c r="AE580" s="8">
        <v>1.2728999999999999</v>
      </c>
      <c r="AF580" s="8">
        <v>0.1678</v>
      </c>
      <c r="AG580" s="8">
        <v>-8.8000000000000005E-3</v>
      </c>
      <c r="AH580" s="9">
        <v>2.1499999999999998E-2</v>
      </c>
    </row>
    <row r="581" spans="1:34" x14ac:dyDescent="0.25">
      <c r="A581" s="40" t="s">
        <v>4696</v>
      </c>
      <c r="B581" s="40" t="s">
        <v>4701</v>
      </c>
      <c r="C581" s="40" t="s">
        <v>4701</v>
      </c>
      <c r="D581" s="40" t="s">
        <v>4696</v>
      </c>
      <c r="E581" s="40" t="s">
        <v>4697</v>
      </c>
      <c r="F581" s="40" t="s">
        <v>4698</v>
      </c>
      <c r="G581" s="40">
        <v>0</v>
      </c>
      <c r="H581" s="31">
        <v>0.6673</v>
      </c>
      <c r="I581" s="32">
        <v>0.240032704186909</v>
      </c>
      <c r="J581" s="33">
        <v>0.45375065494655498</v>
      </c>
      <c r="K581" s="31">
        <v>-0.97560833333333297</v>
      </c>
      <c r="L581" s="32">
        <v>0.11844543020305499</v>
      </c>
      <c r="M581" s="33">
        <v>0.42730055371016201</v>
      </c>
      <c r="N581" s="57">
        <v>0.28955806827980102</v>
      </c>
      <c r="O581" s="57">
        <v>6.9829050067536397E-2</v>
      </c>
      <c r="P581" s="57">
        <v>0.15861598693707499</v>
      </c>
      <c r="Q581" s="61">
        <v>0.22499417799834001</v>
      </c>
      <c r="R581" s="62">
        <v>0.17861139791171399</v>
      </c>
      <c r="S581" s="63">
        <v>0.41299929808396402</v>
      </c>
      <c r="T581" s="7">
        <v>6.6799999999999998E-2</v>
      </c>
      <c r="U581" s="8">
        <v>0.24490000000000001</v>
      </c>
      <c r="V581" s="8">
        <v>0.76690000000000003</v>
      </c>
      <c r="W581" s="8">
        <v>-0.47849999999999998</v>
      </c>
      <c r="X581" s="8">
        <v>-0.41970000000000002</v>
      </c>
      <c r="Y581" s="8">
        <v>-0.99990000000000001</v>
      </c>
      <c r="Z581" s="8">
        <v>-0.23319999999999999</v>
      </c>
      <c r="AA581" s="8">
        <v>-1.5278</v>
      </c>
      <c r="AB581" s="8">
        <v>-1.1883999999999999</v>
      </c>
      <c r="AC581" s="8">
        <v>0.4163</v>
      </c>
      <c r="AD581" s="8">
        <v>0.23080000000000001</v>
      </c>
      <c r="AE581" s="8">
        <v>-1.2928999999999999</v>
      </c>
      <c r="AF581" s="8">
        <v>0.54149999999999998</v>
      </c>
      <c r="AG581" s="8">
        <v>1.1778</v>
      </c>
      <c r="AH581" s="9">
        <v>1.2723</v>
      </c>
    </row>
    <row r="582" spans="1:34" x14ac:dyDescent="0.25">
      <c r="A582" s="40" t="s">
        <v>4704</v>
      </c>
      <c r="B582" s="40" t="s">
        <v>4705</v>
      </c>
      <c r="C582" s="40" t="s">
        <v>4710</v>
      </c>
      <c r="D582" s="40" t="s">
        <v>4712</v>
      </c>
      <c r="E582" s="40" t="s">
        <v>4706</v>
      </c>
      <c r="F582" s="40" t="s">
        <v>4707</v>
      </c>
      <c r="G582" s="40">
        <v>0</v>
      </c>
      <c r="H582" s="31">
        <v>-7.4516666666666606E-2</v>
      </c>
      <c r="I582" s="32">
        <v>0.89756906051526497</v>
      </c>
      <c r="J582" s="33">
        <v>0.95169745467659805</v>
      </c>
      <c r="K582" s="31">
        <v>0.17482499999999901</v>
      </c>
      <c r="L582" s="32">
        <v>0.71876333909485002</v>
      </c>
      <c r="M582" s="33">
        <v>0.90878820313131703</v>
      </c>
      <c r="N582" s="57">
        <v>0.328164643030467</v>
      </c>
      <c r="O582" s="57">
        <v>3.1665563566106503E-2</v>
      </c>
      <c r="P582" s="57">
        <v>9.1783822731374504E-2</v>
      </c>
      <c r="Q582" s="61">
        <v>-0.23535719672071001</v>
      </c>
      <c r="R582" s="62">
        <v>0.13371419225096201</v>
      </c>
      <c r="S582" s="63">
        <v>0.35152640674268298</v>
      </c>
      <c r="T582" s="7">
        <v>-1.0411999999999999</v>
      </c>
      <c r="U582" s="8">
        <v>-0.99670000000000003</v>
      </c>
      <c r="V582" s="8">
        <v>-0.68300000000000005</v>
      </c>
      <c r="W582" s="8" t="s">
        <v>111</v>
      </c>
      <c r="X582" s="8">
        <v>0.59330000000000005</v>
      </c>
      <c r="Y582" s="8">
        <v>-1.2715000000000001</v>
      </c>
      <c r="Z582" s="8">
        <v>0.71389999999999998</v>
      </c>
      <c r="AA582" s="8">
        <v>-1.1507000000000001</v>
      </c>
      <c r="AB582" s="8">
        <v>-0.51419999999999999</v>
      </c>
      <c r="AC582" s="8" t="s">
        <v>111</v>
      </c>
      <c r="AD582" s="8" t="s">
        <v>111</v>
      </c>
      <c r="AE582" s="8">
        <v>0.51700000000000002</v>
      </c>
      <c r="AF582" s="8">
        <v>-0.92210000000000003</v>
      </c>
      <c r="AG582" s="8">
        <v>-0.3926</v>
      </c>
      <c r="AH582" s="9">
        <v>0.14599999999999999</v>
      </c>
    </row>
    <row r="583" spans="1:34" x14ac:dyDescent="0.25">
      <c r="A583" s="40" t="s">
        <v>4714</v>
      </c>
      <c r="B583" s="40" t="s">
        <v>4705</v>
      </c>
      <c r="C583" s="40" t="s">
        <v>4718</v>
      </c>
      <c r="D583" s="40" t="s">
        <v>4712</v>
      </c>
      <c r="E583" s="40" t="s">
        <v>1278</v>
      </c>
      <c r="F583" s="40" t="s">
        <v>4715</v>
      </c>
      <c r="G583" s="40">
        <v>0</v>
      </c>
      <c r="H583" s="31">
        <v>0.112116666666666</v>
      </c>
      <c r="I583" s="32">
        <v>0.69021810316205301</v>
      </c>
      <c r="J583" s="33">
        <v>0.82722736444947098</v>
      </c>
      <c r="K583" s="31">
        <v>8.7033333333333407E-2</v>
      </c>
      <c r="L583" s="32">
        <v>0.75675268672538498</v>
      </c>
      <c r="M583" s="33">
        <v>0.92676227366427499</v>
      </c>
      <c r="N583" s="57">
        <v>0.328164643030467</v>
      </c>
      <c r="O583" s="57">
        <v>3.1665563566106503E-2</v>
      </c>
      <c r="P583" s="57">
        <v>9.1783822731374504E-2</v>
      </c>
      <c r="Q583" s="61">
        <v>-0.23535719672071001</v>
      </c>
      <c r="R583" s="62">
        <v>0.13371419225096201</v>
      </c>
      <c r="S583" s="63">
        <v>0.35152640674268298</v>
      </c>
      <c r="T583" s="7">
        <v>-0.52980000000000005</v>
      </c>
      <c r="U583" s="8">
        <v>-9.0999999999999998E-2</v>
      </c>
      <c r="V583" s="8">
        <v>-0.2344</v>
      </c>
      <c r="W583" s="8">
        <v>8.14E-2</v>
      </c>
      <c r="X583" s="8">
        <v>0.3659</v>
      </c>
      <c r="Y583" s="8">
        <v>0.72109999999999996</v>
      </c>
      <c r="Z583" s="8">
        <v>-0.18809999999999999</v>
      </c>
      <c r="AA583" s="8">
        <v>-7.8600000000000003E-2</v>
      </c>
      <c r="AB583" s="8">
        <v>-0.19689999999999999</v>
      </c>
      <c r="AC583" s="8">
        <v>-0.64119999999999999</v>
      </c>
      <c r="AD583" s="8" t="s">
        <v>111</v>
      </c>
      <c r="AE583" s="8">
        <v>0.53749999999999998</v>
      </c>
      <c r="AF583" s="8">
        <v>0.32600000000000001</v>
      </c>
      <c r="AG583" s="8">
        <v>0.22509999999999999</v>
      </c>
      <c r="AH583" s="9">
        <v>-0.2382</v>
      </c>
    </row>
    <row r="584" spans="1:34" x14ac:dyDescent="0.25">
      <c r="A584" s="40" t="s">
        <v>4720</v>
      </c>
      <c r="B584" s="40" t="s">
        <v>4721</v>
      </c>
      <c r="C584" s="40" t="s">
        <v>4721</v>
      </c>
      <c r="D584" s="40" t="s">
        <v>4728</v>
      </c>
      <c r="E584" s="40" t="s">
        <v>4722</v>
      </c>
      <c r="F584" s="40" t="s">
        <v>4723</v>
      </c>
      <c r="G584" s="40">
        <v>0</v>
      </c>
      <c r="H584" s="31">
        <v>0.29111666666666602</v>
      </c>
      <c r="I584" s="32">
        <v>0.492681633793706</v>
      </c>
      <c r="J584" s="33">
        <v>0.68870973261056601</v>
      </c>
      <c r="K584" s="31">
        <v>-0.28748333333333298</v>
      </c>
      <c r="L584" s="32">
        <v>0.41988862796727999</v>
      </c>
      <c r="M584" s="33">
        <v>0.74060617642251103</v>
      </c>
      <c r="N584" s="57">
        <v>0.325385811864914</v>
      </c>
      <c r="O584" s="57">
        <v>6.4754993569219502E-2</v>
      </c>
      <c r="P584" s="57">
        <v>0.15092839735979</v>
      </c>
      <c r="Q584" s="61">
        <v>0.22117331566186901</v>
      </c>
      <c r="R584" s="62">
        <v>0.22615571688920999</v>
      </c>
      <c r="S584" s="63">
        <v>0.47033565129369598</v>
      </c>
      <c r="T584" s="7">
        <v>-9.7000000000000003E-2</v>
      </c>
      <c r="U584" s="8" t="s">
        <v>111</v>
      </c>
      <c r="V584" s="8">
        <v>-0.56330000000000002</v>
      </c>
      <c r="W584" s="8">
        <v>-0.2059</v>
      </c>
      <c r="X584" s="8">
        <v>-0.17380000000000001</v>
      </c>
      <c r="Y584" s="8">
        <v>-0.2223</v>
      </c>
      <c r="Z584" s="8">
        <v>0.13109999999999999</v>
      </c>
      <c r="AA584" s="8">
        <v>-0.16350000000000001</v>
      </c>
      <c r="AB584" s="8">
        <v>-0.99619999999999997</v>
      </c>
      <c r="AC584" s="8" t="s">
        <v>111</v>
      </c>
      <c r="AD584" s="8" t="s">
        <v>111</v>
      </c>
      <c r="AE584" s="8">
        <v>1.0565</v>
      </c>
      <c r="AF584" s="8">
        <v>0.28289999999999998</v>
      </c>
      <c r="AG584" s="8">
        <v>-0.36170000000000002</v>
      </c>
      <c r="AH584" s="9">
        <v>-0.18110000000000001</v>
      </c>
    </row>
    <row r="585" spans="1:34" x14ac:dyDescent="0.25">
      <c r="A585" s="40" t="s">
        <v>4729</v>
      </c>
      <c r="B585" s="40" t="s">
        <v>4730</v>
      </c>
      <c r="C585" s="40" t="s">
        <v>4734</v>
      </c>
      <c r="D585" s="40" t="s">
        <v>4737</v>
      </c>
      <c r="E585" s="40" t="s">
        <v>1670</v>
      </c>
      <c r="F585" s="40" t="s">
        <v>4731</v>
      </c>
      <c r="G585" s="40">
        <v>0</v>
      </c>
      <c r="H585" s="31">
        <v>-0.72187500000000004</v>
      </c>
      <c r="I585" s="32">
        <v>6.4446786164485001E-2</v>
      </c>
      <c r="J585" s="33">
        <v>0.22364165444447601</v>
      </c>
      <c r="K585" s="31">
        <v>-2.385E-2</v>
      </c>
      <c r="L585" s="32">
        <v>0.95214402260945596</v>
      </c>
      <c r="M585" s="33">
        <v>0.99057570375106296</v>
      </c>
      <c r="N585" s="57">
        <v>0.58281900123084596</v>
      </c>
      <c r="O585" s="57">
        <v>0.101135953645346</v>
      </c>
      <c r="P585" s="57">
        <v>0.203944107478151</v>
      </c>
      <c r="Q585" s="61">
        <v>-0.57702397581804399</v>
      </c>
      <c r="R585" s="62">
        <v>0.12977358458402499</v>
      </c>
      <c r="S585" s="63">
        <v>0.34598798102724698</v>
      </c>
      <c r="T585" s="7">
        <v>-0.20069999999999999</v>
      </c>
      <c r="U585" s="8">
        <v>0.1195</v>
      </c>
      <c r="V585" s="8">
        <v>0.26150000000000001</v>
      </c>
      <c r="W585" s="8">
        <v>0.46460000000000001</v>
      </c>
      <c r="X585" s="8">
        <v>-0.12180000000000001</v>
      </c>
      <c r="Y585" s="8">
        <v>0.78159999999999996</v>
      </c>
      <c r="Z585" s="8">
        <v>-0.42430000000000001</v>
      </c>
      <c r="AA585" s="8">
        <v>0.1178</v>
      </c>
      <c r="AB585" s="8">
        <v>0.40400000000000003</v>
      </c>
      <c r="AC585" s="8">
        <v>1.3928</v>
      </c>
      <c r="AD585" s="8">
        <v>1.6177999999999999</v>
      </c>
      <c r="AE585" s="8">
        <v>0.45329999999999998</v>
      </c>
      <c r="AF585" s="8">
        <v>0.51880000000000004</v>
      </c>
      <c r="AG585" s="8">
        <v>-0.34200000000000003</v>
      </c>
      <c r="AH585" s="9">
        <v>-0.22070000000000001</v>
      </c>
    </row>
    <row r="586" spans="1:34" x14ac:dyDescent="0.25">
      <c r="A586" s="40" t="s">
        <v>4740</v>
      </c>
      <c r="B586" s="40" t="s">
        <v>4741</v>
      </c>
      <c r="C586" s="40" t="s">
        <v>4745</v>
      </c>
      <c r="D586" s="40" t="s">
        <v>4748</v>
      </c>
      <c r="E586" s="40" t="s">
        <v>812</v>
      </c>
      <c r="F586" s="40" t="s">
        <v>4742</v>
      </c>
      <c r="G586" s="40">
        <v>0</v>
      </c>
      <c r="H586" s="31">
        <v>0.102583333333333</v>
      </c>
      <c r="I586" s="32">
        <v>0.78074127313299801</v>
      </c>
      <c r="J586" s="33">
        <v>0.88625896026230699</v>
      </c>
      <c r="K586" s="31">
        <v>-0.61124166666666602</v>
      </c>
      <c r="L586" s="32">
        <v>6.5299481916315405E-2</v>
      </c>
      <c r="M586" s="33">
        <v>0.32548802401093202</v>
      </c>
      <c r="N586" s="57">
        <v>1.1237605555509501E-2</v>
      </c>
      <c r="O586" s="57">
        <v>0.93472281927599499</v>
      </c>
      <c r="P586" s="57">
        <v>0.95725791137955296</v>
      </c>
      <c r="Q586" s="61">
        <v>-0.41402863146347502</v>
      </c>
      <c r="R586" s="62">
        <v>1.38531816618766E-2</v>
      </c>
      <c r="S586" s="63">
        <v>8.9282533142002699E-2</v>
      </c>
      <c r="T586" s="7">
        <v>0.31269999999999998</v>
      </c>
      <c r="U586" s="8" t="s">
        <v>111</v>
      </c>
      <c r="V586" s="8">
        <v>0.10440000000000001</v>
      </c>
      <c r="W586" s="8">
        <v>-0.56940000000000002</v>
      </c>
      <c r="X586" s="8">
        <v>-0.1794</v>
      </c>
      <c r="Y586" s="8">
        <v>-0.73119999999999996</v>
      </c>
      <c r="Z586" s="8">
        <v>-0.34300000000000003</v>
      </c>
      <c r="AA586" s="8">
        <v>7.4200000000000002E-2</v>
      </c>
      <c r="AB586" s="8">
        <v>-0.38090000000000002</v>
      </c>
      <c r="AC586" s="8" t="s">
        <v>111</v>
      </c>
      <c r="AD586" s="8" t="s">
        <v>111</v>
      </c>
      <c r="AE586" s="8">
        <v>-8.8000000000000005E-3</v>
      </c>
      <c r="AF586" s="8">
        <v>-0.247</v>
      </c>
      <c r="AG586" s="8">
        <v>0.37669999999999998</v>
      </c>
      <c r="AH586" s="9">
        <v>0.65259999999999996</v>
      </c>
    </row>
    <row r="587" spans="1:34" x14ac:dyDescent="0.25">
      <c r="A587" s="40" t="s">
        <v>4750</v>
      </c>
      <c r="B587" s="40" t="s">
        <v>4741</v>
      </c>
      <c r="C587" s="40" t="s">
        <v>4745</v>
      </c>
      <c r="D587" s="40" t="s">
        <v>4748</v>
      </c>
      <c r="E587" s="40" t="s">
        <v>1741</v>
      </c>
      <c r="F587" s="40" t="s">
        <v>4751</v>
      </c>
      <c r="G587" s="40">
        <v>0</v>
      </c>
      <c r="H587" s="31">
        <v>0.51212499999999905</v>
      </c>
      <c r="I587" s="32">
        <v>0.12689504955422101</v>
      </c>
      <c r="J587" s="33">
        <v>0.31377260719264499</v>
      </c>
      <c r="K587" s="31">
        <v>-0.67437499999999995</v>
      </c>
      <c r="L587" s="32">
        <v>6.7525303037792805E-2</v>
      </c>
      <c r="M587" s="33">
        <v>0.33092636977215401</v>
      </c>
      <c r="N587" s="57">
        <v>1.1237605555509501E-2</v>
      </c>
      <c r="O587" s="57">
        <v>0.93472281927599499</v>
      </c>
      <c r="P587" s="57">
        <v>0.95725791137955296</v>
      </c>
      <c r="Q587" s="61">
        <v>-0.41402863146347502</v>
      </c>
      <c r="R587" s="62">
        <v>1.38531816618766E-2</v>
      </c>
      <c r="S587" s="63">
        <v>8.9282533142002699E-2</v>
      </c>
      <c r="T587" s="7">
        <v>-8.1799999999999998E-2</v>
      </c>
      <c r="U587" s="8">
        <v>0.1673</v>
      </c>
      <c r="V587" s="8">
        <v>-0.11559999999999999</v>
      </c>
      <c r="W587" s="8">
        <v>-0.50239999999999996</v>
      </c>
      <c r="X587" s="8">
        <v>-0.16139999999999999</v>
      </c>
      <c r="Y587" s="8">
        <v>-0.1129</v>
      </c>
      <c r="Z587" s="8">
        <v>0.28539999999999999</v>
      </c>
      <c r="AA587" s="8">
        <v>-1.0391999999999999</v>
      </c>
      <c r="AB587" s="8">
        <v>-0.84209999999999996</v>
      </c>
      <c r="AC587" s="8">
        <v>-0.1963</v>
      </c>
      <c r="AD587" s="8">
        <v>-0.50339999999999996</v>
      </c>
      <c r="AE587" s="8">
        <v>-0.30199999999999999</v>
      </c>
      <c r="AF587" s="8">
        <v>0.62990000000000002</v>
      </c>
      <c r="AG587" s="8">
        <v>1.3646</v>
      </c>
      <c r="AH587" s="9">
        <v>1.0198</v>
      </c>
    </row>
    <row r="588" spans="1:34" x14ac:dyDescent="0.25">
      <c r="A588" s="40" t="s">
        <v>4755</v>
      </c>
      <c r="B588" s="40" t="s">
        <v>4741</v>
      </c>
      <c r="C588" s="40" t="s">
        <v>4745</v>
      </c>
      <c r="D588" s="40" t="s">
        <v>4748</v>
      </c>
      <c r="E588" s="40" t="s">
        <v>4756</v>
      </c>
      <c r="F588" s="40" t="s">
        <v>4757</v>
      </c>
      <c r="G588" s="40">
        <v>0</v>
      </c>
      <c r="H588" s="31">
        <v>-0.20307499999999901</v>
      </c>
      <c r="I588" s="32">
        <v>0.65569881966582899</v>
      </c>
      <c r="J588" s="33">
        <v>0.80457336557010495</v>
      </c>
      <c r="K588" s="31">
        <v>-0.55889999999999995</v>
      </c>
      <c r="L588" s="32">
        <v>0.177920533722986</v>
      </c>
      <c r="M588" s="33">
        <v>0.51686963088479498</v>
      </c>
      <c r="N588" s="57">
        <v>1.1237605555509501E-2</v>
      </c>
      <c r="O588" s="57">
        <v>0.93472281927599499</v>
      </c>
      <c r="P588" s="57">
        <v>0.95725791137955296</v>
      </c>
      <c r="Q588" s="61">
        <v>-0.41402863146347502</v>
      </c>
      <c r="R588" s="62">
        <v>1.38531816618766E-2</v>
      </c>
      <c r="S588" s="63">
        <v>8.9282533142002699E-2</v>
      </c>
      <c r="T588" s="7">
        <v>-1.2070000000000001</v>
      </c>
      <c r="U588" s="8">
        <v>-0.21929999999999999</v>
      </c>
      <c r="V588" s="8">
        <v>-0.61850000000000005</v>
      </c>
      <c r="W588" s="8">
        <v>4.8999999999999998E-3</v>
      </c>
      <c r="X588" s="8">
        <v>-0.43809999999999999</v>
      </c>
      <c r="Y588" s="8">
        <v>0.15540000000000001</v>
      </c>
      <c r="Z588" s="8">
        <v>1.2999999999999999E-2</v>
      </c>
      <c r="AA588" s="8" t="s">
        <v>111</v>
      </c>
      <c r="AB588" s="8">
        <v>-0.35089999999999999</v>
      </c>
      <c r="AC588" s="8">
        <v>-0.26290000000000002</v>
      </c>
      <c r="AD588" s="8" t="s">
        <v>111</v>
      </c>
      <c r="AE588" s="8">
        <v>-0.64019999999999999</v>
      </c>
      <c r="AF588" s="8">
        <v>0.68840000000000001</v>
      </c>
      <c r="AG588" s="8">
        <v>1.0232000000000001</v>
      </c>
      <c r="AH588" s="9">
        <v>0.80459999999999998</v>
      </c>
    </row>
    <row r="589" spans="1:34" x14ac:dyDescent="0.25">
      <c r="A589" s="40" t="s">
        <v>4761</v>
      </c>
      <c r="B589" s="40" t="s">
        <v>4771</v>
      </c>
      <c r="C589" s="40" t="s">
        <v>4767</v>
      </c>
      <c r="D589" s="40" t="s">
        <v>4770</v>
      </c>
      <c r="E589" s="40" t="s">
        <v>4763</v>
      </c>
      <c r="F589" s="40" t="s">
        <v>4764</v>
      </c>
      <c r="G589" s="40">
        <v>0</v>
      </c>
      <c r="H589" s="31">
        <v>-0.44905</v>
      </c>
      <c r="I589" s="32">
        <v>6.17335322847479E-2</v>
      </c>
      <c r="J589" s="33">
        <v>0.216697296999523</v>
      </c>
      <c r="K589" s="31">
        <v>-0.26506666666666601</v>
      </c>
      <c r="L589" s="32">
        <v>0.28736803842383302</v>
      </c>
      <c r="M589" s="33">
        <v>0.63704220892263896</v>
      </c>
      <c r="N589" s="57">
        <v>0.522244242573352</v>
      </c>
      <c r="O589" s="57">
        <v>2.5032298556348299E-2</v>
      </c>
      <c r="P589" s="57">
        <v>7.8121074922666803E-2</v>
      </c>
      <c r="Q589" s="61">
        <v>5.6977899675974197E-3</v>
      </c>
      <c r="R589" s="62">
        <v>0.97995141616479597</v>
      </c>
      <c r="S589" s="63">
        <v>0.99053744645391095</v>
      </c>
      <c r="T589" s="7">
        <v>0.1157</v>
      </c>
      <c r="U589" s="8">
        <v>0.42620000000000002</v>
      </c>
      <c r="V589" s="8">
        <v>0.81920000000000004</v>
      </c>
      <c r="W589" s="8">
        <v>0.46100000000000002</v>
      </c>
      <c r="X589" s="8">
        <v>-0.29099999999999998</v>
      </c>
      <c r="Y589" s="8">
        <v>-9.1399999999999995E-2</v>
      </c>
      <c r="Z589" s="8">
        <v>-9.6299999999999997E-2</v>
      </c>
      <c r="AA589" s="8">
        <v>0.8468</v>
      </c>
      <c r="AB589" s="8">
        <v>0.42370000000000002</v>
      </c>
      <c r="AC589" s="8">
        <v>1.2485999999999999</v>
      </c>
      <c r="AD589" s="8">
        <v>1.0992</v>
      </c>
      <c r="AE589" s="8">
        <v>0.1048</v>
      </c>
      <c r="AF589" s="8">
        <v>-0.15010000000000001</v>
      </c>
      <c r="AG589" s="8">
        <v>0.32140000000000002</v>
      </c>
      <c r="AH589" s="9">
        <v>0.1459</v>
      </c>
    </row>
    <row r="590" spans="1:34" x14ac:dyDescent="0.25">
      <c r="A590" s="40" t="s">
        <v>4775</v>
      </c>
      <c r="B590" s="40" t="s">
        <v>4784</v>
      </c>
      <c r="C590" s="40" t="s">
        <v>4781</v>
      </c>
      <c r="D590" s="40" t="s">
        <v>4775</v>
      </c>
      <c r="E590" s="40" t="s">
        <v>4777</v>
      </c>
      <c r="F590" s="40" t="s">
        <v>4778</v>
      </c>
      <c r="G590" s="40">
        <v>0</v>
      </c>
      <c r="H590" s="31">
        <v>-0.48292499999999899</v>
      </c>
      <c r="I590" s="32">
        <v>9.4619677932719998E-2</v>
      </c>
      <c r="J590" s="33">
        <v>0.27022015487127099</v>
      </c>
      <c r="K590" s="31">
        <v>0.53076666666666605</v>
      </c>
      <c r="L590" s="32">
        <v>8.9479228386270704E-2</v>
      </c>
      <c r="M590" s="33">
        <v>0.37954769854690301</v>
      </c>
      <c r="N590" s="57">
        <v>-0.275762891692443</v>
      </c>
      <c r="O590" s="57">
        <v>0.248635689349885</v>
      </c>
      <c r="P590" s="57">
        <v>0.37932344042746402</v>
      </c>
      <c r="Q590" s="61">
        <v>-0.47403902623032901</v>
      </c>
      <c r="R590" s="62">
        <v>7.69227883567839E-2</v>
      </c>
      <c r="S590" s="63">
        <v>0.25685487149571701</v>
      </c>
      <c r="T590" s="7">
        <v>0.43690000000000001</v>
      </c>
      <c r="U590" s="8">
        <v>0.39140000000000003</v>
      </c>
      <c r="V590" s="8">
        <v>0.38729999999999998</v>
      </c>
      <c r="W590" s="8">
        <v>0.1825</v>
      </c>
      <c r="X590" s="8">
        <v>0.24</v>
      </c>
      <c r="Y590" s="8">
        <v>0.62970000000000004</v>
      </c>
      <c r="Z590" s="8">
        <v>-7.0599999999999996E-2</v>
      </c>
      <c r="AA590" s="8">
        <v>1.5483</v>
      </c>
      <c r="AB590" s="8">
        <v>0.51629999999999998</v>
      </c>
      <c r="AC590" s="8">
        <v>0.43759999999999999</v>
      </c>
      <c r="AD590" s="8">
        <v>0.8276</v>
      </c>
      <c r="AE590" s="8">
        <v>-0.36170000000000002</v>
      </c>
      <c r="AF590" s="8">
        <v>0.15409999999999999</v>
      </c>
      <c r="AG590" s="8">
        <v>-0.10299999999999999</v>
      </c>
      <c r="AH590" s="9">
        <v>-0.747</v>
      </c>
    </row>
    <row r="591" spans="1:34" x14ac:dyDescent="0.25">
      <c r="A591" s="40" t="s">
        <v>4788</v>
      </c>
      <c r="B591" s="40" t="s">
        <v>4798</v>
      </c>
      <c r="C591" s="40" t="s">
        <v>4794</v>
      </c>
      <c r="D591" s="40" t="s">
        <v>4797</v>
      </c>
      <c r="E591" s="40" t="s">
        <v>4790</v>
      </c>
      <c r="F591" s="40" t="s">
        <v>4791</v>
      </c>
      <c r="G591" s="40">
        <v>0</v>
      </c>
      <c r="H591" s="31">
        <v>-0.57924166666666599</v>
      </c>
      <c r="I591" s="32">
        <v>4.8613136956327803E-2</v>
      </c>
      <c r="J591" s="33">
        <v>0.19154738027811999</v>
      </c>
      <c r="K591" s="31">
        <v>0.26254166666666601</v>
      </c>
      <c r="L591" s="32">
        <v>0.34437450169995898</v>
      </c>
      <c r="M591" s="33">
        <v>0.68769259058041998</v>
      </c>
      <c r="N591" s="57">
        <v>1.7119665276348901</v>
      </c>
      <c r="O591" s="64">
        <v>9.9089439592081194E-6</v>
      </c>
      <c r="P591" s="64">
        <v>7.3412069372860798E-4</v>
      </c>
      <c r="Q591" s="61">
        <v>0.89728245946789498</v>
      </c>
      <c r="R591" s="62">
        <v>4.7990804141114004E-3</v>
      </c>
      <c r="S591" s="63">
        <v>4.5082916897600599E-2</v>
      </c>
      <c r="T591" s="7">
        <v>0.1406</v>
      </c>
      <c r="U591" s="8">
        <v>0.5585</v>
      </c>
      <c r="V591" s="8">
        <v>-8.8300000000000003E-2</v>
      </c>
      <c r="W591" s="8">
        <v>0.1857</v>
      </c>
      <c r="X591" s="8">
        <v>-0.1454</v>
      </c>
      <c r="Y591" s="8">
        <v>-3.32E-2</v>
      </c>
      <c r="Z591" s="8">
        <v>-9.3600000000000003E-2</v>
      </c>
      <c r="AA591" s="8">
        <v>1.4414</v>
      </c>
      <c r="AB591" s="8">
        <v>0.53500000000000003</v>
      </c>
      <c r="AC591" s="8">
        <v>0.35870000000000002</v>
      </c>
      <c r="AD591" s="8" t="s">
        <v>111</v>
      </c>
      <c r="AE591" s="8">
        <v>-0.39319999999999999</v>
      </c>
      <c r="AF591" s="8">
        <v>-0.55159999999999998</v>
      </c>
      <c r="AG591" s="8">
        <v>-6.4299999999999996E-2</v>
      </c>
      <c r="AH591" s="9">
        <v>-0.40400000000000003</v>
      </c>
    </row>
    <row r="592" spans="1:34" x14ac:dyDescent="0.25">
      <c r="A592" s="40" t="s">
        <v>4800</v>
      </c>
      <c r="B592" s="40" t="s">
        <v>4798</v>
      </c>
      <c r="C592" s="40" t="s">
        <v>4804</v>
      </c>
      <c r="D592" s="40" t="s">
        <v>4797</v>
      </c>
      <c r="E592" s="40" t="s">
        <v>2222</v>
      </c>
      <c r="F592" s="40" t="s">
        <v>4801</v>
      </c>
      <c r="G592" s="40">
        <v>0</v>
      </c>
      <c r="H592" s="31">
        <v>-0.29906666666666598</v>
      </c>
      <c r="I592" s="32">
        <v>0.65233848952389994</v>
      </c>
      <c r="J592" s="33">
        <v>0.80194253093739898</v>
      </c>
      <c r="K592" s="31">
        <v>-1.2876333333333301</v>
      </c>
      <c r="L592" s="32">
        <v>5.3487343060086498E-2</v>
      </c>
      <c r="M592" s="33">
        <v>0.29231396846961399</v>
      </c>
      <c r="N592" s="57">
        <v>1.7119665276348901</v>
      </c>
      <c r="O592" s="64">
        <v>9.9089439592081194E-6</v>
      </c>
      <c r="P592" s="64">
        <v>7.3412069372860798E-4</v>
      </c>
      <c r="Q592" s="61">
        <v>0.89728245946789498</v>
      </c>
      <c r="R592" s="62">
        <v>4.7990804141114004E-3</v>
      </c>
      <c r="S592" s="63">
        <v>4.5082916897600599E-2</v>
      </c>
      <c r="T592" s="7">
        <v>9.3299999999999994E-2</v>
      </c>
      <c r="U592" s="8" t="s">
        <v>111</v>
      </c>
      <c r="V592" s="8">
        <v>-0.35749999999999998</v>
      </c>
      <c r="W592" s="8">
        <v>0.28299999999999997</v>
      </c>
      <c r="X592" s="8">
        <v>-0.75949999999999995</v>
      </c>
      <c r="Y592" s="8">
        <v>-0.80449999999999999</v>
      </c>
      <c r="Z592" s="8">
        <v>-1.3101</v>
      </c>
      <c r="AA592" s="8">
        <v>0.12470000000000001</v>
      </c>
      <c r="AB592" s="8">
        <v>-0.1023</v>
      </c>
      <c r="AC592" s="8">
        <v>0.89359999999999995</v>
      </c>
      <c r="AD592" s="8" t="s">
        <v>111</v>
      </c>
      <c r="AE592" s="8">
        <v>-1.0381</v>
      </c>
      <c r="AF592" s="8">
        <v>-0.74919999999999998</v>
      </c>
      <c r="AG592" s="8">
        <v>2.0855000000000001</v>
      </c>
      <c r="AH592" s="9">
        <v>1.0202</v>
      </c>
    </row>
    <row r="593" spans="1:34" x14ac:dyDescent="0.25">
      <c r="A593" s="40" t="s">
        <v>4806</v>
      </c>
      <c r="B593" s="40" t="s">
        <v>4798</v>
      </c>
      <c r="C593" s="40" t="s">
        <v>4810</v>
      </c>
      <c r="D593" s="40" t="s">
        <v>4797</v>
      </c>
      <c r="E593" s="40" t="s">
        <v>2304</v>
      </c>
      <c r="F593" s="40" t="s">
        <v>4807</v>
      </c>
      <c r="G593" s="40">
        <v>0</v>
      </c>
      <c r="H593" s="31">
        <v>1.37004999999999</v>
      </c>
      <c r="I593" s="32">
        <v>5.1753893943983003E-3</v>
      </c>
      <c r="J593" s="33">
        <v>5.3041037420310098E-2</v>
      </c>
      <c r="K593" s="31">
        <v>0.989425</v>
      </c>
      <c r="L593" s="32">
        <v>4.5175259441049401E-2</v>
      </c>
      <c r="M593" s="33">
        <v>0.26710111082775601</v>
      </c>
      <c r="N593" s="57">
        <v>1.7119665276348901</v>
      </c>
      <c r="O593" s="64">
        <v>9.9089439592081194E-6</v>
      </c>
      <c r="P593" s="64">
        <v>7.3412069372860798E-4</v>
      </c>
      <c r="Q593" s="61">
        <v>0.89728245946789498</v>
      </c>
      <c r="R593" s="62">
        <v>4.7990804141114004E-3</v>
      </c>
      <c r="S593" s="63">
        <v>4.5082916897600599E-2</v>
      </c>
      <c r="T593" s="7">
        <v>1.0128999999999999</v>
      </c>
      <c r="U593" s="8">
        <v>0.83620000000000005</v>
      </c>
      <c r="V593" s="8">
        <v>0.34599999999999997</v>
      </c>
      <c r="W593" s="8">
        <v>0.96699999999999997</v>
      </c>
      <c r="X593" s="8">
        <v>-7.1000000000000004E-3</v>
      </c>
      <c r="Y593" s="8">
        <v>0.13239999999999999</v>
      </c>
      <c r="Z593" s="8">
        <v>1.2715000000000001</v>
      </c>
      <c r="AA593" s="8">
        <v>0.222</v>
      </c>
      <c r="AB593" s="8">
        <v>-1.2075</v>
      </c>
      <c r="AC593" s="8">
        <v>-0.2301</v>
      </c>
      <c r="AD593" s="8">
        <v>-1.1025</v>
      </c>
      <c r="AE593" s="8">
        <v>-1.6819999999999999</v>
      </c>
      <c r="AF593" s="8">
        <v>-0.17369999999999999</v>
      </c>
      <c r="AG593" s="8">
        <v>0.11020000000000001</v>
      </c>
      <c r="AH593" s="9">
        <v>-0.3498</v>
      </c>
    </row>
    <row r="594" spans="1:34" x14ac:dyDescent="0.25">
      <c r="A594" s="40" t="s">
        <v>4812</v>
      </c>
      <c r="B594" s="40" t="s">
        <v>4798</v>
      </c>
      <c r="C594" s="40" t="s">
        <v>4817</v>
      </c>
      <c r="D594" s="40" t="s">
        <v>4797</v>
      </c>
      <c r="E594" s="40" t="s">
        <v>4813</v>
      </c>
      <c r="F594" s="40" t="s">
        <v>4814</v>
      </c>
      <c r="G594" s="40">
        <v>0</v>
      </c>
      <c r="H594" s="31">
        <v>0.88947500000000002</v>
      </c>
      <c r="I594" s="32">
        <v>1.4886473095092399E-3</v>
      </c>
      <c r="J594" s="33">
        <v>2.5769554197316299E-2</v>
      </c>
      <c r="K594" s="31">
        <v>0.56054166666666605</v>
      </c>
      <c r="L594" s="32">
        <v>3.9074898571644499E-2</v>
      </c>
      <c r="M594" s="33">
        <v>0.24521253714421201</v>
      </c>
      <c r="N594" s="57">
        <v>1.7119665276348901</v>
      </c>
      <c r="O594" s="64">
        <v>9.9089439592081194E-6</v>
      </c>
      <c r="P594" s="64">
        <v>7.3412069372860798E-4</v>
      </c>
      <c r="Q594" s="61">
        <v>0.89728245946789498</v>
      </c>
      <c r="R594" s="62">
        <v>4.7990804141114004E-3</v>
      </c>
      <c r="S594" s="63">
        <v>4.5082916897600599E-2</v>
      </c>
      <c r="T594" s="7">
        <v>0.22889999999999999</v>
      </c>
      <c r="U594" s="8">
        <v>0.24790000000000001</v>
      </c>
      <c r="V594" s="8">
        <v>1.44E-2</v>
      </c>
      <c r="W594" s="8">
        <v>0.68879999999999997</v>
      </c>
      <c r="X594" s="8">
        <v>0.38009999999999999</v>
      </c>
      <c r="Y594" s="8">
        <v>0.56240000000000001</v>
      </c>
      <c r="Z594" s="8">
        <v>0.23580000000000001</v>
      </c>
      <c r="AA594" s="8">
        <v>-0.50749999999999995</v>
      </c>
      <c r="AB594" s="8">
        <v>-0.40500000000000003</v>
      </c>
      <c r="AC594" s="8">
        <v>-0.64590000000000003</v>
      </c>
      <c r="AD594" s="8">
        <v>-0.81950000000000001</v>
      </c>
      <c r="AE594" s="8">
        <v>-0.70799999999999996</v>
      </c>
      <c r="AF594" s="8">
        <v>-0.1241</v>
      </c>
      <c r="AG594" s="8">
        <v>0.2661</v>
      </c>
      <c r="AH594" s="9">
        <v>-0.1051</v>
      </c>
    </row>
    <row r="595" spans="1:34" x14ac:dyDescent="0.25">
      <c r="A595" s="40" t="s">
        <v>4819</v>
      </c>
      <c r="B595" s="40" t="s">
        <v>4798</v>
      </c>
      <c r="C595" s="40" t="s">
        <v>4804</v>
      </c>
      <c r="D595" s="40" t="s">
        <v>4797</v>
      </c>
      <c r="E595" s="40" t="s">
        <v>4820</v>
      </c>
      <c r="F595" s="40" t="s">
        <v>4821</v>
      </c>
      <c r="G595" s="40">
        <v>0</v>
      </c>
      <c r="H595" s="31">
        <v>0.56992500000000001</v>
      </c>
      <c r="I595" s="32">
        <v>0.43803690571975401</v>
      </c>
      <c r="J595" s="33">
        <v>0.64057078944190504</v>
      </c>
      <c r="K595" s="31">
        <v>-0.65315000000000001</v>
      </c>
      <c r="L595" s="32">
        <v>0.41119749331409899</v>
      </c>
      <c r="M595" s="33">
        <v>0.73469572158402496</v>
      </c>
      <c r="N595" s="57">
        <v>1.7119665276348901</v>
      </c>
      <c r="O595" s="64">
        <v>9.9089439592081194E-6</v>
      </c>
      <c r="P595" s="64">
        <v>7.3412069372860798E-4</v>
      </c>
      <c r="Q595" s="61">
        <v>0.89728245946789498</v>
      </c>
      <c r="R595" s="62">
        <v>4.7990804141114004E-3</v>
      </c>
      <c r="S595" s="63">
        <v>4.5082916897600599E-2</v>
      </c>
      <c r="T595" s="7">
        <v>-0.17330000000000001</v>
      </c>
      <c r="U595" s="8">
        <v>-1.1254999999999999</v>
      </c>
      <c r="V595" s="8">
        <v>-0.33189999999999997</v>
      </c>
      <c r="W595" s="8">
        <v>-0.28189999999999998</v>
      </c>
      <c r="X595" s="8">
        <v>-1.4156</v>
      </c>
      <c r="Y595" s="8">
        <v>-0.26800000000000002</v>
      </c>
      <c r="Z595" s="8">
        <v>0.60840000000000005</v>
      </c>
      <c r="AA595" s="8">
        <v>-0.71970000000000001</v>
      </c>
      <c r="AB595" s="8">
        <v>-1.4726999999999999</v>
      </c>
      <c r="AC595" s="8">
        <v>-1.0547</v>
      </c>
      <c r="AD595" s="8">
        <v>-0.94520000000000004</v>
      </c>
      <c r="AE595" s="8">
        <v>-2.5158999999999998</v>
      </c>
      <c r="AF595" s="8">
        <v>0.31850000000000001</v>
      </c>
      <c r="AG595" s="8">
        <v>1.6151</v>
      </c>
      <c r="AH595" s="9">
        <v>1.7613000000000001</v>
      </c>
    </row>
    <row r="596" spans="1:34" x14ac:dyDescent="0.25">
      <c r="A596" s="40" t="s">
        <v>4825</v>
      </c>
      <c r="B596" s="40" t="s">
        <v>4798</v>
      </c>
      <c r="C596" s="40" t="s">
        <v>4829</v>
      </c>
      <c r="D596" s="40" t="s">
        <v>4797</v>
      </c>
      <c r="E596" s="40" t="s">
        <v>1999</v>
      </c>
      <c r="F596" s="40" t="s">
        <v>4826</v>
      </c>
      <c r="G596" s="40">
        <v>0</v>
      </c>
      <c r="H596" s="31">
        <v>-0.528724999999999</v>
      </c>
      <c r="I596" s="32">
        <v>0.12783664102286901</v>
      </c>
      <c r="J596" s="33">
        <v>0.315249347878784</v>
      </c>
      <c r="K596" s="31">
        <v>-0.36914999999999998</v>
      </c>
      <c r="L596" s="32">
        <v>0.22037767612721701</v>
      </c>
      <c r="M596" s="33">
        <v>0.56641521663108196</v>
      </c>
      <c r="N596" s="57">
        <v>1.7119665276348901</v>
      </c>
      <c r="O596" s="64">
        <v>9.9089439592081194E-6</v>
      </c>
      <c r="P596" s="64">
        <v>7.3412069372860798E-4</v>
      </c>
      <c r="Q596" s="61">
        <v>0.89728245946789498</v>
      </c>
      <c r="R596" s="62">
        <v>4.7990804141114004E-3</v>
      </c>
      <c r="S596" s="63">
        <v>4.5082916897600599E-2</v>
      </c>
      <c r="T596" s="7">
        <v>-1.0025999999999999</v>
      </c>
      <c r="U596" s="8">
        <v>0.1575</v>
      </c>
      <c r="V596" s="8">
        <v>-0.28220000000000001</v>
      </c>
      <c r="W596" s="8">
        <v>-0.31859999999999999</v>
      </c>
      <c r="X596" s="8">
        <v>0.20449999999999999</v>
      </c>
      <c r="Y596" s="8">
        <v>-9.4999999999999998E-3</v>
      </c>
      <c r="Z596" s="8">
        <v>-0.37859999999999999</v>
      </c>
      <c r="AA596" s="8" t="s">
        <v>111</v>
      </c>
      <c r="AB596" s="8">
        <v>0.38769999999999999</v>
      </c>
      <c r="AC596" s="8">
        <v>-5.3199999999999997E-2</v>
      </c>
      <c r="AD596" s="8" t="s">
        <v>111</v>
      </c>
      <c r="AE596" s="8">
        <v>0.66139999999999999</v>
      </c>
      <c r="AF596" s="8">
        <v>0.13830000000000001</v>
      </c>
      <c r="AG596" s="8">
        <v>0.2114</v>
      </c>
      <c r="AH596" s="9">
        <v>0.22070000000000001</v>
      </c>
    </row>
    <row r="597" spans="1:34" x14ac:dyDescent="0.25">
      <c r="A597" s="40" t="s">
        <v>4831</v>
      </c>
      <c r="B597" s="40" t="s">
        <v>4832</v>
      </c>
      <c r="C597" s="40" t="s">
        <v>4837</v>
      </c>
      <c r="D597" s="40" t="s">
        <v>4840</v>
      </c>
      <c r="E597" s="40" t="s">
        <v>4833</v>
      </c>
      <c r="F597" s="40" t="s">
        <v>4834</v>
      </c>
      <c r="G597" s="40">
        <v>0</v>
      </c>
      <c r="H597" s="31" t="s">
        <v>111</v>
      </c>
      <c r="I597" s="32" t="s">
        <v>111</v>
      </c>
      <c r="J597" s="33" t="s">
        <v>111</v>
      </c>
      <c r="K597" s="31">
        <v>-0.60164999999999902</v>
      </c>
      <c r="L597" s="32">
        <v>0.45183755030328099</v>
      </c>
      <c r="M597" s="33">
        <v>0.76375121406102997</v>
      </c>
      <c r="N597" s="57">
        <v>-7.1624813426776804E-2</v>
      </c>
      <c r="O597" s="57">
        <v>0.58119529657745095</v>
      </c>
      <c r="P597" s="57">
        <v>0.69664346454246795</v>
      </c>
      <c r="Q597" s="61">
        <v>-4.4329327132527196E-3</v>
      </c>
      <c r="R597" s="62">
        <v>0.97462899341405995</v>
      </c>
      <c r="S597" s="63">
        <v>0.98834518586895104</v>
      </c>
      <c r="T597" s="7" t="s">
        <v>111</v>
      </c>
      <c r="U597" s="8" t="s">
        <v>111</v>
      </c>
      <c r="V597" s="8">
        <v>-0.60670000000000002</v>
      </c>
      <c r="W597" s="8" t="s">
        <v>111</v>
      </c>
      <c r="X597" s="8">
        <v>-0.86570000000000003</v>
      </c>
      <c r="Y597" s="8" t="s">
        <v>111</v>
      </c>
      <c r="Z597" s="8" t="s">
        <v>111</v>
      </c>
      <c r="AA597" s="8" t="s">
        <v>111</v>
      </c>
      <c r="AB597" s="8" t="s">
        <v>111</v>
      </c>
      <c r="AC597" s="8" t="s">
        <v>111</v>
      </c>
      <c r="AD597" s="8" t="s">
        <v>111</v>
      </c>
      <c r="AE597" s="8" t="s">
        <v>111</v>
      </c>
      <c r="AF597" s="8">
        <v>0.48909999999999998</v>
      </c>
      <c r="AG597" s="8" t="s">
        <v>111</v>
      </c>
      <c r="AH597" s="9">
        <v>-1.0172000000000001</v>
      </c>
    </row>
    <row r="598" spans="1:34" x14ac:dyDescent="0.25">
      <c r="A598" s="40" t="s">
        <v>4842</v>
      </c>
      <c r="B598" s="40" t="s">
        <v>4843</v>
      </c>
      <c r="C598" s="40" t="s">
        <v>4847</v>
      </c>
      <c r="D598" s="40" t="s">
        <v>4850</v>
      </c>
      <c r="E598" s="40" t="s">
        <v>998</v>
      </c>
      <c r="F598" s="40" t="s">
        <v>4844</v>
      </c>
      <c r="G598" s="40">
        <v>0</v>
      </c>
      <c r="H598" s="31">
        <v>0.51285000000000003</v>
      </c>
      <c r="I598" s="32">
        <v>9.2387523037405495E-2</v>
      </c>
      <c r="J598" s="33">
        <v>0.26724690511056198</v>
      </c>
      <c r="K598" s="31">
        <v>1.2146583333333301</v>
      </c>
      <c r="L598" s="32">
        <v>1.2964104070756501E-3</v>
      </c>
      <c r="M598" s="33">
        <v>3.6719948827440202E-2</v>
      </c>
      <c r="N598" s="57">
        <v>5.4546534542833203E-2</v>
      </c>
      <c r="O598" s="57">
        <v>0.58950798046221697</v>
      </c>
      <c r="P598" s="57">
        <v>0.70328435140921397</v>
      </c>
      <c r="Q598" s="67">
        <v>9.9514142533886608E-4</v>
      </c>
      <c r="R598" s="62">
        <v>0.99268587193797997</v>
      </c>
      <c r="S598" s="63">
        <v>0.99612689594878701</v>
      </c>
      <c r="T598" s="7">
        <v>9.8699999999999996E-2</v>
      </c>
      <c r="U598" s="8">
        <v>0.4274</v>
      </c>
      <c r="V598" s="8">
        <v>0.13009999999999999</v>
      </c>
      <c r="W598" s="8">
        <v>0.54059999999999997</v>
      </c>
      <c r="X598" s="8">
        <v>0.52429999999999999</v>
      </c>
      <c r="Y598" s="8">
        <v>0.98</v>
      </c>
      <c r="Z598" s="8">
        <v>0.98939999999999995</v>
      </c>
      <c r="AA598" s="8">
        <v>0.45889999999999997</v>
      </c>
      <c r="AB598" s="8">
        <v>6.0400000000000002E-2</v>
      </c>
      <c r="AC598" s="8">
        <v>-0.74229999999999996</v>
      </c>
      <c r="AD598" s="8">
        <v>-0.63160000000000005</v>
      </c>
      <c r="AE598" s="8">
        <v>0.1133</v>
      </c>
      <c r="AF598" s="8">
        <v>-0.45390000000000003</v>
      </c>
      <c r="AG598" s="8">
        <v>-0.8548</v>
      </c>
      <c r="AH598" s="9">
        <v>-0.33829999999999999</v>
      </c>
    </row>
    <row r="599" spans="1:34" x14ac:dyDescent="0.25">
      <c r="A599" s="40" t="s">
        <v>4852</v>
      </c>
      <c r="B599" s="40" t="s">
        <v>4843</v>
      </c>
      <c r="C599" s="40" t="s">
        <v>4847</v>
      </c>
      <c r="D599" s="40" t="s">
        <v>4850</v>
      </c>
      <c r="E599" s="40" t="s">
        <v>4853</v>
      </c>
      <c r="F599" s="40" t="s">
        <v>4854</v>
      </c>
      <c r="G599" s="40">
        <v>0</v>
      </c>
      <c r="H599" s="31">
        <v>1.1877</v>
      </c>
      <c r="I599" s="34">
        <v>3.22506078045253E-4</v>
      </c>
      <c r="J599" s="33">
        <v>1.0721294493672401E-2</v>
      </c>
      <c r="K599" s="31">
        <v>0.88485000000000003</v>
      </c>
      <c r="L599" s="32">
        <v>6.0094950256668099E-3</v>
      </c>
      <c r="M599" s="33">
        <v>8.6868286715845802E-2</v>
      </c>
      <c r="N599" s="57">
        <v>5.4546534542833203E-2</v>
      </c>
      <c r="O599" s="57">
        <v>0.58950798046221697</v>
      </c>
      <c r="P599" s="57">
        <v>0.70328435140921397</v>
      </c>
      <c r="Q599" s="67">
        <v>9.9514142533886608E-4</v>
      </c>
      <c r="R599" s="62">
        <v>0.99268587193797997</v>
      </c>
      <c r="S599" s="63">
        <v>0.99612689594878701</v>
      </c>
      <c r="T599" s="7">
        <v>0.37669999999999998</v>
      </c>
      <c r="U599" s="8">
        <v>0.79930000000000001</v>
      </c>
      <c r="V599" s="8">
        <v>0.1462</v>
      </c>
      <c r="W599" s="8">
        <v>1.0659000000000001</v>
      </c>
      <c r="X599" s="8">
        <v>0.95979999999999999</v>
      </c>
      <c r="Y599" s="8">
        <v>0.56259999999999999</v>
      </c>
      <c r="Z599" s="8">
        <v>0.61299999999999999</v>
      </c>
      <c r="AA599" s="8">
        <v>-0.94579999999999997</v>
      </c>
      <c r="AB599" s="8">
        <v>-0.24959999999999999</v>
      </c>
      <c r="AC599" s="8">
        <v>-0.16750000000000001</v>
      </c>
      <c r="AD599" s="8">
        <v>-0.99980000000000002</v>
      </c>
      <c r="AE599" s="8">
        <v>-9.4000000000000004E-3</v>
      </c>
      <c r="AF599" s="8">
        <v>-0.34539999999999998</v>
      </c>
      <c r="AG599" s="8">
        <v>-7.1300000000000002E-2</v>
      </c>
      <c r="AH599" s="9">
        <v>-0.2661</v>
      </c>
    </row>
    <row r="600" spans="1:34" x14ac:dyDescent="0.25">
      <c r="A600" s="40" t="s">
        <v>4858</v>
      </c>
      <c r="B600" s="40" t="s">
        <v>4867</v>
      </c>
      <c r="C600" s="40" t="s">
        <v>4864</v>
      </c>
      <c r="D600" s="40" t="s">
        <v>4858</v>
      </c>
      <c r="E600" s="40" t="s">
        <v>4860</v>
      </c>
      <c r="F600" s="40" t="s">
        <v>4861</v>
      </c>
      <c r="G600" s="40">
        <v>0</v>
      </c>
      <c r="H600" s="31">
        <v>0.24390000000000001</v>
      </c>
      <c r="I600" s="32">
        <v>0.78205971588544099</v>
      </c>
      <c r="J600" s="33">
        <v>0.88699204014988597</v>
      </c>
      <c r="K600" s="31">
        <v>-0.77066666666666594</v>
      </c>
      <c r="L600" s="32">
        <v>0.15575262612993501</v>
      </c>
      <c r="M600" s="33">
        <v>0.48648053520010998</v>
      </c>
      <c r="N600" s="57">
        <v>0.130700242278246</v>
      </c>
      <c r="O600" s="57">
        <v>0.77682868938888205</v>
      </c>
      <c r="P600" s="57">
        <v>0.84621222056068202</v>
      </c>
      <c r="Q600" s="61">
        <v>-8.3028480865371096E-2</v>
      </c>
      <c r="R600" s="62">
        <v>0.86745965880452902</v>
      </c>
      <c r="S600" s="63">
        <v>0.940960186118728</v>
      </c>
      <c r="T600" s="7">
        <v>-0.1358</v>
      </c>
      <c r="U600" s="8" t="s">
        <v>111</v>
      </c>
      <c r="V600" s="8" t="s">
        <v>111</v>
      </c>
      <c r="W600" s="8" t="s">
        <v>111</v>
      </c>
      <c r="X600" s="8">
        <v>-0.48630000000000001</v>
      </c>
      <c r="Y600" s="8">
        <v>-1.1577999999999999</v>
      </c>
      <c r="Z600" s="8">
        <v>-0.35120000000000001</v>
      </c>
      <c r="AA600" s="8" t="s">
        <v>111</v>
      </c>
      <c r="AB600" s="8">
        <v>-0.37969999999999998</v>
      </c>
      <c r="AC600" s="8" t="s">
        <v>111</v>
      </c>
      <c r="AD600" s="8" t="s">
        <v>111</v>
      </c>
      <c r="AE600" s="8">
        <v>1.2144999999999999</v>
      </c>
      <c r="AF600" s="8">
        <v>-0.50529999999999997</v>
      </c>
      <c r="AG600" s="8" t="s">
        <v>111</v>
      </c>
      <c r="AH600" s="9">
        <v>-0.39250000000000002</v>
      </c>
    </row>
    <row r="601" spans="1:34" x14ac:dyDescent="0.25">
      <c r="A601" s="40" t="s">
        <v>4870</v>
      </c>
      <c r="B601" s="40" t="s">
        <v>4871</v>
      </c>
      <c r="C601" s="40" t="s">
        <v>4875</v>
      </c>
      <c r="D601" s="40" t="s">
        <v>4878</v>
      </c>
      <c r="E601" s="40" t="s">
        <v>3604</v>
      </c>
      <c r="F601" s="40" t="s">
        <v>4872</v>
      </c>
      <c r="G601" s="40">
        <v>0</v>
      </c>
      <c r="H601" s="31" t="s">
        <v>111</v>
      </c>
      <c r="I601" s="32" t="s">
        <v>111</v>
      </c>
      <c r="J601" s="33" t="s">
        <v>111</v>
      </c>
      <c r="K601" s="31">
        <v>0.59213333333333296</v>
      </c>
      <c r="L601" s="32">
        <v>0.13714924899714001</v>
      </c>
      <c r="M601" s="33">
        <v>0.46212532586208199</v>
      </c>
      <c r="N601" s="57">
        <v>-0.13691245186215401</v>
      </c>
      <c r="O601" s="57">
        <v>0.21133635683882701</v>
      </c>
      <c r="P601" s="57">
        <v>0.33775951906176399</v>
      </c>
      <c r="Q601" s="61">
        <v>-0.245031436726382</v>
      </c>
      <c r="R601" s="62">
        <v>4.85311202514042E-2</v>
      </c>
      <c r="S601" s="63">
        <v>0.19417222213707799</v>
      </c>
      <c r="T601" s="7">
        <v>0.1308</v>
      </c>
      <c r="U601" s="8">
        <v>0.27779999999999999</v>
      </c>
      <c r="V601" s="8">
        <v>0.37959999999999999</v>
      </c>
      <c r="W601" s="8">
        <v>0.69340000000000002</v>
      </c>
      <c r="X601" s="8">
        <v>-0.3513</v>
      </c>
      <c r="Y601" s="8">
        <v>0.58720000000000006</v>
      </c>
      <c r="Z601" s="8">
        <v>4.82E-2</v>
      </c>
      <c r="AA601" s="8" t="s">
        <v>111</v>
      </c>
      <c r="AB601" s="8" t="s">
        <v>111</v>
      </c>
      <c r="AC601" s="8" t="s">
        <v>111</v>
      </c>
      <c r="AD601" s="8" t="s">
        <v>111</v>
      </c>
      <c r="AE601" s="8">
        <v>-0.63690000000000002</v>
      </c>
      <c r="AF601" s="8" t="s">
        <v>111</v>
      </c>
      <c r="AG601" s="8">
        <v>0.24759999999999999</v>
      </c>
      <c r="AH601" s="9">
        <v>-1.103</v>
      </c>
    </row>
    <row r="602" spans="1:34" x14ac:dyDescent="0.25">
      <c r="A602" s="40" t="s">
        <v>4881</v>
      </c>
      <c r="B602" s="40" t="s">
        <v>4882</v>
      </c>
      <c r="C602" s="40" t="s">
        <v>4886</v>
      </c>
      <c r="D602" s="40" t="s">
        <v>4889</v>
      </c>
      <c r="E602" s="40" t="s">
        <v>2189</v>
      </c>
      <c r="F602" s="40" t="s">
        <v>4883</v>
      </c>
      <c r="G602" s="40">
        <v>0</v>
      </c>
      <c r="H602" s="31">
        <v>-0.39224999999999999</v>
      </c>
      <c r="I602" s="32">
        <v>0.18180738732160101</v>
      </c>
      <c r="J602" s="33">
        <v>0.38502677957401199</v>
      </c>
      <c r="K602" s="31">
        <v>-0.16524166666666601</v>
      </c>
      <c r="L602" s="32">
        <v>0.59308942094066197</v>
      </c>
      <c r="M602" s="33">
        <v>0.85110964410243695</v>
      </c>
      <c r="N602" s="57">
        <v>2.7719736225580702E-2</v>
      </c>
      <c r="O602" s="57">
        <v>0.84817025887531705</v>
      </c>
      <c r="P602" s="57">
        <v>0.89831258880882703</v>
      </c>
      <c r="Q602" s="61">
        <v>0.19369712569316699</v>
      </c>
      <c r="R602" s="62">
        <v>0.22878723313886101</v>
      </c>
      <c r="S602" s="63">
        <v>0.47425297330288202</v>
      </c>
      <c r="T602" s="7">
        <v>0.39800000000000002</v>
      </c>
      <c r="U602" s="8">
        <v>-0.45250000000000001</v>
      </c>
      <c r="V602" s="8">
        <v>-3.2000000000000001E-2</v>
      </c>
      <c r="W602" s="8">
        <v>6.5799999999999997E-2</v>
      </c>
      <c r="X602" s="8">
        <v>-0.54479999999999995</v>
      </c>
      <c r="Y602" s="8">
        <v>0.52159999999999995</v>
      </c>
      <c r="Z602" s="8">
        <v>5.0599999999999999E-2</v>
      </c>
      <c r="AA602" s="8">
        <v>0.50280000000000002</v>
      </c>
      <c r="AB602" s="8">
        <v>0.1371</v>
      </c>
      <c r="AC602" s="8">
        <v>0.68179999999999996</v>
      </c>
      <c r="AD602" s="8">
        <v>0.2266</v>
      </c>
      <c r="AE602" s="8">
        <v>-0.41260000000000002</v>
      </c>
      <c r="AF602" s="8">
        <v>0.5716</v>
      </c>
      <c r="AG602" s="8">
        <v>0.216</v>
      </c>
      <c r="AH602" s="9">
        <v>0.32250000000000001</v>
      </c>
    </row>
    <row r="603" spans="1:34" x14ac:dyDescent="0.25">
      <c r="A603" s="40" t="s">
        <v>4891</v>
      </c>
      <c r="B603" s="40" t="s">
        <v>4882</v>
      </c>
      <c r="C603" s="40" t="s">
        <v>4895</v>
      </c>
      <c r="D603" s="40" t="s">
        <v>4889</v>
      </c>
      <c r="E603" s="40" t="s">
        <v>1981</v>
      </c>
      <c r="F603" s="40" t="s">
        <v>4892</v>
      </c>
      <c r="G603" s="40">
        <v>0</v>
      </c>
      <c r="H603" s="31">
        <v>-0.33897499999999903</v>
      </c>
      <c r="I603" s="32">
        <v>0.231172474291718</v>
      </c>
      <c r="J603" s="33">
        <v>0.44394092635827098</v>
      </c>
      <c r="K603" s="31">
        <v>0.17949166666666599</v>
      </c>
      <c r="L603" s="32">
        <v>0.54987517210876202</v>
      </c>
      <c r="M603" s="33">
        <v>0.82560054494266799</v>
      </c>
      <c r="N603" s="57">
        <v>2.7719736225580702E-2</v>
      </c>
      <c r="O603" s="57">
        <v>0.84817025887531705</v>
      </c>
      <c r="P603" s="57">
        <v>0.89831258880882703</v>
      </c>
      <c r="Q603" s="61">
        <v>0.19369712569316699</v>
      </c>
      <c r="R603" s="62">
        <v>0.22878723313886101</v>
      </c>
      <c r="S603" s="63">
        <v>0.47425297330288202</v>
      </c>
      <c r="T603" s="7">
        <v>0.76570000000000005</v>
      </c>
      <c r="U603" s="8">
        <v>-0.2316</v>
      </c>
      <c r="V603" s="8">
        <v>0.54459999999999997</v>
      </c>
      <c r="W603" s="8">
        <v>-0.16669999999999999</v>
      </c>
      <c r="X603" s="8">
        <v>-2.64E-2</v>
      </c>
      <c r="Y603" s="8">
        <v>0.1128</v>
      </c>
      <c r="Z603" s="8">
        <v>0.188</v>
      </c>
      <c r="AA603" s="8">
        <v>0.65080000000000005</v>
      </c>
      <c r="AB603" s="8">
        <v>0.90190000000000003</v>
      </c>
      <c r="AC603" s="8">
        <v>0.49340000000000001</v>
      </c>
      <c r="AD603" s="8">
        <v>0.2218</v>
      </c>
      <c r="AE603" s="8">
        <v>0.2334</v>
      </c>
      <c r="AF603" s="8">
        <v>0.13830000000000001</v>
      </c>
      <c r="AG603" s="8">
        <v>-0.66490000000000005</v>
      </c>
      <c r="AH603" s="9">
        <v>-5.8900000000000001E-2</v>
      </c>
    </row>
    <row r="604" spans="1:34" x14ac:dyDescent="0.25">
      <c r="A604" s="40" t="s">
        <v>4897</v>
      </c>
      <c r="B604" s="40" t="s">
        <v>4882</v>
      </c>
      <c r="C604" s="40" t="s">
        <v>4886</v>
      </c>
      <c r="D604" s="40" t="s">
        <v>4889</v>
      </c>
      <c r="E604" s="40" t="s">
        <v>2538</v>
      </c>
      <c r="F604" s="40" t="s">
        <v>4898</v>
      </c>
      <c r="G604" s="40">
        <v>0</v>
      </c>
      <c r="H604" s="31">
        <v>0.14042499999999999</v>
      </c>
      <c r="I604" s="32">
        <v>0.49703791543084302</v>
      </c>
      <c r="J604" s="33">
        <v>0.690721546472153</v>
      </c>
      <c r="K604" s="31">
        <v>0.59461666666666602</v>
      </c>
      <c r="L604" s="32">
        <v>1.54885236732701E-2</v>
      </c>
      <c r="M604" s="33">
        <v>0.154363696827539</v>
      </c>
      <c r="N604" s="57">
        <v>2.7719736225580702E-2</v>
      </c>
      <c r="O604" s="57">
        <v>0.84817025887531705</v>
      </c>
      <c r="P604" s="57">
        <v>0.89831258880882703</v>
      </c>
      <c r="Q604" s="61">
        <v>0.19369712569316699</v>
      </c>
      <c r="R604" s="62">
        <v>0.22878723313886101</v>
      </c>
      <c r="S604" s="63">
        <v>0.47425297330288202</v>
      </c>
      <c r="T604" s="7">
        <v>0.40810000000000002</v>
      </c>
      <c r="U604" s="8">
        <v>0.33610000000000001</v>
      </c>
      <c r="V604" s="8">
        <v>0.56520000000000004</v>
      </c>
      <c r="W604" s="8">
        <v>0.496</v>
      </c>
      <c r="X604" s="8">
        <v>0.26450000000000001</v>
      </c>
      <c r="Y604" s="8">
        <v>-3.5499999999999997E-2</v>
      </c>
      <c r="Z604" s="8">
        <v>0.7087</v>
      </c>
      <c r="AA604" s="8">
        <v>0.30709999999999998</v>
      </c>
      <c r="AB604" s="8">
        <v>4.2999999999999997E-2</v>
      </c>
      <c r="AC604" s="8">
        <v>0.30499999999999999</v>
      </c>
      <c r="AD604" s="8">
        <v>0.58860000000000001</v>
      </c>
      <c r="AE604" s="8">
        <v>-0.29609999999999997</v>
      </c>
      <c r="AF604" s="8">
        <v>-0.45190000000000002</v>
      </c>
      <c r="AG604" s="8">
        <v>-0.1265</v>
      </c>
      <c r="AH604" s="9">
        <v>-0.25369999999999998</v>
      </c>
    </row>
    <row r="605" spans="1:34" x14ac:dyDescent="0.25">
      <c r="A605" s="40" t="s">
        <v>4902</v>
      </c>
      <c r="B605" s="40" t="s">
        <v>4903</v>
      </c>
      <c r="C605" s="40" t="s">
        <v>4907</v>
      </c>
      <c r="D605" s="40" t="s">
        <v>4902</v>
      </c>
      <c r="E605" s="40" t="s">
        <v>1188</v>
      </c>
      <c r="F605" s="40" t="s">
        <v>4904</v>
      </c>
      <c r="G605" s="40">
        <v>0</v>
      </c>
      <c r="H605" s="31">
        <v>-0.72223333333333295</v>
      </c>
      <c r="I605" s="32">
        <v>0.27445607689420198</v>
      </c>
      <c r="J605" s="33">
        <v>0.48533290421305397</v>
      </c>
      <c r="K605" s="31">
        <v>0.47760000000000002</v>
      </c>
      <c r="L605" s="32">
        <v>0.27456297170177302</v>
      </c>
      <c r="M605" s="33">
        <v>0.62517530402030996</v>
      </c>
      <c r="N605" s="57">
        <v>0.13044188445340199</v>
      </c>
      <c r="O605" s="57">
        <v>0.39665805847781199</v>
      </c>
      <c r="P605" s="57">
        <v>0.52971265674168999</v>
      </c>
      <c r="Q605" s="61">
        <v>-0.310897975368013</v>
      </c>
      <c r="R605" s="62">
        <v>7.5370588920638498E-2</v>
      </c>
      <c r="S605" s="63">
        <v>0.25394522016247001</v>
      </c>
      <c r="T605" s="7">
        <v>-0.59930000000000005</v>
      </c>
      <c r="U605" s="8" t="s">
        <v>111</v>
      </c>
      <c r="V605" s="8">
        <v>0.27160000000000001</v>
      </c>
      <c r="W605" s="8">
        <v>-0.70020000000000004</v>
      </c>
      <c r="X605" s="8">
        <v>-4.5600000000000002E-2</v>
      </c>
      <c r="Y605" s="8">
        <v>0.69810000000000005</v>
      </c>
      <c r="Z605" s="8">
        <v>-0.27210000000000001</v>
      </c>
      <c r="AA605" s="8">
        <v>0.37959999999999999</v>
      </c>
      <c r="AB605" s="8" t="s">
        <v>111</v>
      </c>
      <c r="AC605" s="8" t="s">
        <v>111</v>
      </c>
      <c r="AD605" s="8" t="s">
        <v>111</v>
      </c>
      <c r="AE605" s="8">
        <v>0.45800000000000002</v>
      </c>
      <c r="AF605" s="8">
        <v>-1.2531000000000001</v>
      </c>
      <c r="AG605" s="8">
        <v>-0.2475</v>
      </c>
      <c r="AH605" s="9">
        <v>-0.36059999999999998</v>
      </c>
    </row>
    <row r="606" spans="1:34" x14ac:dyDescent="0.25">
      <c r="A606" s="40" t="s">
        <v>4911</v>
      </c>
      <c r="B606" s="40" t="s">
        <v>4903</v>
      </c>
      <c r="C606" s="40" t="s">
        <v>4907</v>
      </c>
      <c r="D606" s="40" t="s">
        <v>4911</v>
      </c>
      <c r="E606" s="40" t="s">
        <v>4912</v>
      </c>
      <c r="F606" s="40" t="s">
        <v>4913</v>
      </c>
      <c r="G606" s="40">
        <v>0</v>
      </c>
      <c r="H606" s="31" t="s">
        <v>111</v>
      </c>
      <c r="I606" s="32" t="s">
        <v>111</v>
      </c>
      <c r="J606" s="33" t="s">
        <v>111</v>
      </c>
      <c r="K606" s="31">
        <v>-0.77562500000000001</v>
      </c>
      <c r="L606" s="32">
        <v>0.19352669922267099</v>
      </c>
      <c r="M606" s="33">
        <v>0.53267493311978997</v>
      </c>
      <c r="N606" s="57">
        <v>0.13044188445340199</v>
      </c>
      <c r="O606" s="57">
        <v>0.39665805847781199</v>
      </c>
      <c r="P606" s="57">
        <v>0.52971265674168999</v>
      </c>
      <c r="Q606" s="61">
        <v>-0.310897975368013</v>
      </c>
      <c r="R606" s="62">
        <v>7.5370588920638498E-2</v>
      </c>
      <c r="S606" s="63">
        <v>0.25394522016247001</v>
      </c>
      <c r="T606" s="7">
        <v>0.42620000000000002</v>
      </c>
      <c r="U606" s="8" t="s">
        <v>111</v>
      </c>
      <c r="V606" s="8">
        <v>-0.69699999999999995</v>
      </c>
      <c r="W606" s="8" t="s">
        <v>111</v>
      </c>
      <c r="X606" s="8">
        <v>-0.59189999999999998</v>
      </c>
      <c r="Y606" s="8">
        <v>-0.82220000000000004</v>
      </c>
      <c r="Z606" s="8">
        <v>-1.246</v>
      </c>
      <c r="AA606" s="8" t="s">
        <v>111</v>
      </c>
      <c r="AB606" s="8" t="s">
        <v>111</v>
      </c>
      <c r="AC606" s="8" t="s">
        <v>111</v>
      </c>
      <c r="AD606" s="8" t="s">
        <v>111</v>
      </c>
      <c r="AE606" s="8">
        <v>-1.6560999999999999</v>
      </c>
      <c r="AF606" s="8">
        <v>-0.17680000000000001</v>
      </c>
      <c r="AG606" s="8">
        <v>0.92169999999999996</v>
      </c>
      <c r="AH606" s="9">
        <v>0.46689999999999998</v>
      </c>
    </row>
    <row r="607" spans="1:34" x14ac:dyDescent="0.25">
      <c r="A607" s="40" t="s">
        <v>4917</v>
      </c>
      <c r="B607" s="40" t="s">
        <v>4903</v>
      </c>
      <c r="C607" s="40" t="s">
        <v>4922</v>
      </c>
      <c r="D607" s="40" t="s">
        <v>4917</v>
      </c>
      <c r="E607" s="40" t="s">
        <v>4918</v>
      </c>
      <c r="F607" s="40" t="s">
        <v>4919</v>
      </c>
      <c r="G607" s="40">
        <v>0</v>
      </c>
      <c r="H607" s="31">
        <v>-0.53037500000000004</v>
      </c>
      <c r="I607" s="32">
        <v>0.43058896805777302</v>
      </c>
      <c r="J607" s="33">
        <v>0.63370906162074103</v>
      </c>
      <c r="K607" s="31">
        <v>-0.17117499999999999</v>
      </c>
      <c r="L607" s="32">
        <v>0.70673832023247696</v>
      </c>
      <c r="M607" s="33">
        <v>0.90392267430852702</v>
      </c>
      <c r="N607" s="57">
        <v>0.13044188445340199</v>
      </c>
      <c r="O607" s="57">
        <v>0.39665805847781199</v>
      </c>
      <c r="P607" s="57">
        <v>0.52971265674168999</v>
      </c>
      <c r="Q607" s="61">
        <v>-0.310897975368013</v>
      </c>
      <c r="R607" s="62">
        <v>7.5370588920638498E-2</v>
      </c>
      <c r="S607" s="63">
        <v>0.25394522016247001</v>
      </c>
      <c r="T607" s="7">
        <v>-0.55879999999999996</v>
      </c>
      <c r="U607" s="8">
        <v>-6.7900000000000002E-2</v>
      </c>
      <c r="V607" s="8">
        <v>0.21340000000000001</v>
      </c>
      <c r="W607" s="8">
        <v>-7.0199999999999999E-2</v>
      </c>
      <c r="X607" s="8">
        <v>-1.3086</v>
      </c>
      <c r="Y607" s="8">
        <v>0.23699999999999999</v>
      </c>
      <c r="Z607" s="8">
        <v>0.1767</v>
      </c>
      <c r="AA607" s="8" t="s">
        <v>111</v>
      </c>
      <c r="AB607" s="8">
        <v>0.40949999999999998</v>
      </c>
      <c r="AC607" s="8" t="s">
        <v>111</v>
      </c>
      <c r="AD607" s="8" t="s">
        <v>111</v>
      </c>
      <c r="AE607" s="8">
        <v>-1.1428</v>
      </c>
      <c r="AF607" s="8">
        <v>-6.6000000000000003E-2</v>
      </c>
      <c r="AG607" s="8">
        <v>0.20580000000000001</v>
      </c>
      <c r="AH607" s="9">
        <v>0.4945</v>
      </c>
    </row>
    <row r="608" spans="1:34" x14ac:dyDescent="0.25">
      <c r="A608" s="40" t="s">
        <v>4924</v>
      </c>
      <c r="B608" s="40" t="s">
        <v>4925</v>
      </c>
      <c r="C608" s="40" t="s">
        <v>4930</v>
      </c>
      <c r="D608" s="40" t="s">
        <v>4924</v>
      </c>
      <c r="E608" s="40" t="s">
        <v>4926</v>
      </c>
      <c r="F608" s="40" t="s">
        <v>4927</v>
      </c>
      <c r="G608" s="40">
        <v>0</v>
      </c>
      <c r="H608" s="31">
        <v>2.1539333333333301</v>
      </c>
      <c r="I608" s="32">
        <v>0.22439173199791601</v>
      </c>
      <c r="J608" s="33">
        <v>0.43470313035882102</v>
      </c>
      <c r="K608" s="31">
        <v>-1.08967499999999</v>
      </c>
      <c r="L608" s="32">
        <v>0.34601186077921597</v>
      </c>
      <c r="M608" s="33">
        <v>0.68939245265516802</v>
      </c>
      <c r="N608" s="57">
        <v>0.22212488301214001</v>
      </c>
      <c r="O608" s="57">
        <v>4.2143295828123997E-2</v>
      </c>
      <c r="P608" s="57">
        <v>0.11085557119119099</v>
      </c>
      <c r="Q608" s="61">
        <v>-6.4797329637815301E-2</v>
      </c>
      <c r="R608" s="62">
        <v>0.55279783499325097</v>
      </c>
      <c r="S608" s="63">
        <v>0.76757911689131497</v>
      </c>
      <c r="T608" s="7">
        <v>-0.32800000000000001</v>
      </c>
      <c r="U608" s="8" t="s">
        <v>111</v>
      </c>
      <c r="V608" s="8">
        <v>-1.6734</v>
      </c>
      <c r="W608" s="8">
        <v>-0.22270000000000001</v>
      </c>
      <c r="X608" s="8">
        <v>-3.4079999999999999</v>
      </c>
      <c r="Y608" s="8">
        <v>0.1734</v>
      </c>
      <c r="Z608" s="8">
        <v>-0.26579999999999998</v>
      </c>
      <c r="AA608" s="8" t="s">
        <v>111</v>
      </c>
      <c r="AB608" s="8">
        <v>-2.8953000000000002</v>
      </c>
      <c r="AC608" s="8" t="s">
        <v>111</v>
      </c>
      <c r="AD608" s="8" t="s">
        <v>111</v>
      </c>
      <c r="AE608" s="8">
        <v>-3.2545000000000002</v>
      </c>
      <c r="AF608" s="8">
        <v>1.222</v>
      </c>
      <c r="AG608" s="8">
        <v>0.65269999999999995</v>
      </c>
      <c r="AH608" s="9">
        <v>1.0712999999999999</v>
      </c>
    </row>
    <row r="609" spans="1:34" x14ac:dyDescent="0.25">
      <c r="A609" s="40" t="s">
        <v>4934</v>
      </c>
      <c r="B609" s="40" t="s">
        <v>4935</v>
      </c>
      <c r="C609" s="40" t="s">
        <v>4939</v>
      </c>
      <c r="D609" s="40" t="s">
        <v>4942</v>
      </c>
      <c r="E609" s="40" t="s">
        <v>1670</v>
      </c>
      <c r="F609" s="40" t="s">
        <v>4936</v>
      </c>
      <c r="G609" s="40">
        <v>0</v>
      </c>
      <c r="H609" s="31">
        <v>-2.0383333333333298E-2</v>
      </c>
      <c r="I609" s="32">
        <v>0.94086782747968201</v>
      </c>
      <c r="J609" s="33">
        <v>0.97436469254178604</v>
      </c>
      <c r="K609" s="31">
        <v>-0.183958333333333</v>
      </c>
      <c r="L609" s="32">
        <v>0.50660148471728605</v>
      </c>
      <c r="M609" s="33">
        <v>0.79837346764468597</v>
      </c>
      <c r="N609" s="57">
        <v>0.101203786085326</v>
      </c>
      <c r="O609" s="57">
        <v>0.48967963402668202</v>
      </c>
      <c r="P609" s="57">
        <v>0.61555355595259098</v>
      </c>
      <c r="Q609" s="61">
        <v>4.6819332860317302E-2</v>
      </c>
      <c r="R609" s="62">
        <v>0.76553786675562796</v>
      </c>
      <c r="S609" s="63">
        <v>0.895195025587603</v>
      </c>
      <c r="T609" s="7">
        <v>0.4</v>
      </c>
      <c r="U609" s="8">
        <v>-5.16E-2</v>
      </c>
      <c r="V609" s="8">
        <v>0.2286</v>
      </c>
      <c r="W609" s="8">
        <v>-0.50760000000000005</v>
      </c>
      <c r="X609" s="8">
        <v>6.8500000000000005E-2</v>
      </c>
      <c r="Y609" s="8">
        <v>-0.2984</v>
      </c>
      <c r="Z609" s="8">
        <v>0.43830000000000002</v>
      </c>
      <c r="AA609" s="8">
        <v>-0.1656</v>
      </c>
      <c r="AB609" s="8">
        <v>6.6799999999999998E-2</v>
      </c>
      <c r="AC609" s="8">
        <v>0.21199999999999999</v>
      </c>
      <c r="AD609" s="8" t="s">
        <v>111</v>
      </c>
      <c r="AE609" s="8">
        <v>0.57940000000000003</v>
      </c>
      <c r="AF609" s="8">
        <v>0.1212</v>
      </c>
      <c r="AG609" s="8">
        <v>0.36459999999999998</v>
      </c>
      <c r="AH609" s="9">
        <v>-5.1499999999999997E-2</v>
      </c>
    </row>
    <row r="610" spans="1:34" x14ac:dyDescent="0.25">
      <c r="A610" s="40" t="s">
        <v>4943</v>
      </c>
      <c r="B610" s="40" t="s">
        <v>4935</v>
      </c>
      <c r="C610" s="40" t="s">
        <v>4939</v>
      </c>
      <c r="D610" s="40" t="s">
        <v>4942</v>
      </c>
      <c r="E610" s="40" t="s">
        <v>4944</v>
      </c>
      <c r="F610" s="40" t="s">
        <v>4945</v>
      </c>
      <c r="G610" s="40">
        <v>0</v>
      </c>
      <c r="H610" s="31">
        <v>-8.9274999999999993E-2</v>
      </c>
      <c r="I610" s="32">
        <v>0.661107044760462</v>
      </c>
      <c r="J610" s="33">
        <v>0.80864480244952996</v>
      </c>
      <c r="K610" s="31">
        <v>-0.296399999999999</v>
      </c>
      <c r="L610" s="32">
        <v>0.18936303593112799</v>
      </c>
      <c r="M610" s="33">
        <v>0.52881515197031503</v>
      </c>
      <c r="N610" s="57">
        <v>0.101203786085326</v>
      </c>
      <c r="O610" s="57">
        <v>0.48967963402668202</v>
      </c>
      <c r="P610" s="57">
        <v>0.61555355595259098</v>
      </c>
      <c r="Q610" s="61">
        <v>4.6819332860317302E-2</v>
      </c>
      <c r="R610" s="62">
        <v>0.76553786675562796</v>
      </c>
      <c r="S610" s="63">
        <v>0.895195025587603</v>
      </c>
      <c r="T610" s="7">
        <v>0.38700000000000001</v>
      </c>
      <c r="U610" s="8">
        <v>-4.48E-2</v>
      </c>
      <c r="V610" s="8">
        <v>0.1172</v>
      </c>
      <c r="W610" s="8">
        <v>0.21879999999999999</v>
      </c>
      <c r="X610" s="8">
        <v>-6.5100000000000005E-2</v>
      </c>
      <c r="Y610" s="8">
        <v>-0.1197</v>
      </c>
      <c r="Z610" s="8">
        <v>0.18479999999999999</v>
      </c>
      <c r="AA610" s="8">
        <v>0.53939999999999999</v>
      </c>
      <c r="AB610" s="8">
        <v>0.1656</v>
      </c>
      <c r="AC610" s="8">
        <v>0.41749999999999998</v>
      </c>
      <c r="AD610" s="8">
        <v>-8.72E-2</v>
      </c>
      <c r="AE610" s="8">
        <v>0.52669999999999995</v>
      </c>
      <c r="AF610" s="8">
        <v>0.29799999999999999</v>
      </c>
      <c r="AG610" s="8">
        <v>7.0099999999999996E-2</v>
      </c>
      <c r="AH610" s="9">
        <v>0.2908</v>
      </c>
    </row>
    <row r="611" spans="1:34" x14ac:dyDescent="0.25">
      <c r="A611" s="40" t="s">
        <v>4949</v>
      </c>
      <c r="B611" s="40" t="s">
        <v>4935</v>
      </c>
      <c r="C611" s="40" t="s">
        <v>4939</v>
      </c>
      <c r="D611" s="40" t="s">
        <v>4942</v>
      </c>
      <c r="E611" s="40" t="s">
        <v>1259</v>
      </c>
      <c r="F611" s="40" t="s">
        <v>4950</v>
      </c>
      <c r="G611" s="40">
        <v>0</v>
      </c>
      <c r="H611" s="31">
        <v>0.44667499999999999</v>
      </c>
      <c r="I611" s="32">
        <v>8.0160590182791702E-2</v>
      </c>
      <c r="J611" s="33">
        <v>0.24692293427602599</v>
      </c>
      <c r="K611" s="31">
        <v>-0.49724999999999903</v>
      </c>
      <c r="L611" s="32">
        <v>7.2184761531649502E-2</v>
      </c>
      <c r="M611" s="33">
        <v>0.34219114334784501</v>
      </c>
      <c r="N611" s="57">
        <v>0.101203786085326</v>
      </c>
      <c r="O611" s="57">
        <v>0.48967963402668202</v>
      </c>
      <c r="P611" s="57">
        <v>0.61555355595259098</v>
      </c>
      <c r="Q611" s="61">
        <v>4.6819332860317302E-2</v>
      </c>
      <c r="R611" s="62">
        <v>0.76553786675562796</v>
      </c>
      <c r="S611" s="63">
        <v>0.895195025587603</v>
      </c>
      <c r="T611" s="7">
        <v>-0.42280000000000001</v>
      </c>
      <c r="U611" s="8">
        <v>0.189</v>
      </c>
      <c r="V611" s="8">
        <v>-0.1318</v>
      </c>
      <c r="W611" s="8">
        <v>5.74E-2</v>
      </c>
      <c r="X611" s="8">
        <v>-0.25269999999999998</v>
      </c>
      <c r="Y611" s="8">
        <v>0.22040000000000001</v>
      </c>
      <c r="Z611" s="8">
        <v>0.2591</v>
      </c>
      <c r="AA611" s="8">
        <v>-0.10349999999999999</v>
      </c>
      <c r="AB611" s="8">
        <v>-0.97829999999999995</v>
      </c>
      <c r="AC611" s="8">
        <v>-0.29880000000000001</v>
      </c>
      <c r="AD611" s="8">
        <v>-0.71430000000000005</v>
      </c>
      <c r="AE611" s="8">
        <v>0.32450000000000001</v>
      </c>
      <c r="AF611" s="8">
        <v>0.78490000000000004</v>
      </c>
      <c r="AG611" s="8">
        <v>0.44190000000000002</v>
      </c>
      <c r="AH611" s="9">
        <v>0.74009999999999998</v>
      </c>
    </row>
    <row r="612" spans="1:34" x14ac:dyDescent="0.25">
      <c r="A612" s="40" t="s">
        <v>4954</v>
      </c>
      <c r="B612" s="40" t="s">
        <v>4935</v>
      </c>
      <c r="C612" s="40" t="s">
        <v>4939</v>
      </c>
      <c r="D612" s="40" t="s">
        <v>4942</v>
      </c>
      <c r="E612" s="40" t="s">
        <v>4215</v>
      </c>
      <c r="F612" s="40" t="s">
        <v>4955</v>
      </c>
      <c r="G612" s="40">
        <v>0</v>
      </c>
      <c r="H612" s="31">
        <v>-1.7100000000000001E-2</v>
      </c>
      <c r="I612" s="32">
        <v>0.92545608185251704</v>
      </c>
      <c r="J612" s="33">
        <v>0.96734536918884195</v>
      </c>
      <c r="K612" s="31">
        <v>-0.37655</v>
      </c>
      <c r="L612" s="32">
        <v>7.1363069181500996E-2</v>
      </c>
      <c r="M612" s="33">
        <v>0.34111058837953501</v>
      </c>
      <c r="N612" s="57">
        <v>0.101203786085326</v>
      </c>
      <c r="O612" s="57">
        <v>0.48967963402668202</v>
      </c>
      <c r="P612" s="57">
        <v>0.61555355595259098</v>
      </c>
      <c r="Q612" s="61">
        <v>4.6819332860317302E-2</v>
      </c>
      <c r="R612" s="62">
        <v>0.76553786675562796</v>
      </c>
      <c r="S612" s="63">
        <v>0.895195025587603</v>
      </c>
      <c r="T612" s="7">
        <v>0.46160000000000001</v>
      </c>
      <c r="U612" s="8">
        <v>0.50460000000000005</v>
      </c>
      <c r="V612" s="8">
        <v>0.41799999999999998</v>
      </c>
      <c r="W612" s="8">
        <v>0.184</v>
      </c>
      <c r="X612" s="8">
        <v>-0.1706</v>
      </c>
      <c r="Y612" s="8">
        <v>-0.11119999999999999</v>
      </c>
      <c r="Z612" s="8">
        <v>3.73E-2</v>
      </c>
      <c r="AA612" s="8">
        <v>0.13289999999999999</v>
      </c>
      <c r="AB612" s="8">
        <v>0.42199999999999999</v>
      </c>
      <c r="AC612" s="8">
        <v>0.4289</v>
      </c>
      <c r="AD612" s="8">
        <v>0.65280000000000005</v>
      </c>
      <c r="AE612" s="8">
        <v>0.2351</v>
      </c>
      <c r="AF612" s="8">
        <v>0.2235</v>
      </c>
      <c r="AG612" s="8">
        <v>0.25619999999999998</v>
      </c>
      <c r="AH612" s="9">
        <v>0.46539999999999998</v>
      </c>
    </row>
    <row r="613" spans="1:34" x14ac:dyDescent="0.25">
      <c r="A613" s="40" t="s">
        <v>4959</v>
      </c>
      <c r="B613" s="40" t="s">
        <v>4935</v>
      </c>
      <c r="C613" s="40" t="s">
        <v>4939</v>
      </c>
      <c r="D613" s="40" t="s">
        <v>4942</v>
      </c>
      <c r="E613" s="40" t="s">
        <v>3604</v>
      </c>
      <c r="F613" s="40" t="s">
        <v>4960</v>
      </c>
      <c r="G613" s="40">
        <v>0</v>
      </c>
      <c r="H613" s="31">
        <v>-0.263575</v>
      </c>
      <c r="I613" s="32">
        <v>0.37709928442322099</v>
      </c>
      <c r="J613" s="33">
        <v>0.58778753710727405</v>
      </c>
      <c r="K613" s="31">
        <v>-5.1466666666666598E-2</v>
      </c>
      <c r="L613" s="32">
        <v>0.87150483304447401</v>
      </c>
      <c r="M613" s="33">
        <v>0.96649424870963896</v>
      </c>
      <c r="N613" s="57">
        <v>0.101203786085326</v>
      </c>
      <c r="O613" s="57">
        <v>0.48967963402668202</v>
      </c>
      <c r="P613" s="57">
        <v>0.61555355595259098</v>
      </c>
      <c r="Q613" s="61">
        <v>4.6819332860317302E-2</v>
      </c>
      <c r="R613" s="62">
        <v>0.76553786675562796</v>
      </c>
      <c r="S613" s="63">
        <v>0.895195025587603</v>
      </c>
      <c r="T613" s="7">
        <v>0.28010000000000002</v>
      </c>
      <c r="U613" s="8">
        <v>0.2747</v>
      </c>
      <c r="V613" s="8">
        <v>0.21740000000000001</v>
      </c>
      <c r="W613" s="8">
        <v>-0.1464</v>
      </c>
      <c r="X613" s="8">
        <v>0.2404</v>
      </c>
      <c r="Y613" s="8">
        <v>-0.5897</v>
      </c>
      <c r="Z613" s="8">
        <v>0.77539999999999998</v>
      </c>
      <c r="AA613" s="8">
        <v>0.2172</v>
      </c>
      <c r="AB613" s="8">
        <v>0.29480000000000001</v>
      </c>
      <c r="AC613" s="8">
        <v>0.38369999999999999</v>
      </c>
      <c r="AD613" s="8">
        <v>0.78439999999999999</v>
      </c>
      <c r="AE613" s="8">
        <v>0.53390000000000004</v>
      </c>
      <c r="AF613" s="8">
        <v>-0.42420000000000002</v>
      </c>
      <c r="AG613" s="8">
        <v>0.23749999999999999</v>
      </c>
      <c r="AH613" s="9">
        <v>0.42680000000000001</v>
      </c>
    </row>
    <row r="614" spans="1:34" x14ac:dyDescent="0.25">
      <c r="A614" s="40" t="s">
        <v>4964</v>
      </c>
      <c r="B614" s="40" t="s">
        <v>4935</v>
      </c>
      <c r="C614" s="40" t="s">
        <v>4939</v>
      </c>
      <c r="D614" s="40" t="s">
        <v>4942</v>
      </c>
      <c r="E614" s="40" t="s">
        <v>1115</v>
      </c>
      <c r="F614" s="40" t="s">
        <v>4965</v>
      </c>
      <c r="G614" s="40">
        <v>0</v>
      </c>
      <c r="H614" s="31">
        <v>-0.46397500000000003</v>
      </c>
      <c r="I614" s="32">
        <v>3.1977432755157298E-2</v>
      </c>
      <c r="J614" s="33">
        <v>0.14709619067372301</v>
      </c>
      <c r="K614" s="31">
        <v>-0.46886666666666599</v>
      </c>
      <c r="L614" s="32">
        <v>4.2912686800592299E-2</v>
      </c>
      <c r="M614" s="33">
        <v>0.25883450801162999</v>
      </c>
      <c r="N614" s="57">
        <v>0.101203786085326</v>
      </c>
      <c r="O614" s="57">
        <v>0.48967963402668202</v>
      </c>
      <c r="P614" s="57">
        <v>0.61555355595259098</v>
      </c>
      <c r="Q614" s="61">
        <v>4.6819332860317302E-2</v>
      </c>
      <c r="R614" s="62">
        <v>0.76553786675562796</v>
      </c>
      <c r="S614" s="63">
        <v>0.895195025587603</v>
      </c>
      <c r="T614" s="7">
        <v>-0.56569999999999998</v>
      </c>
      <c r="U614" s="8">
        <v>-0.20630000000000001</v>
      </c>
      <c r="V614" s="8">
        <v>-0.45329999999999998</v>
      </c>
      <c r="W614" s="8">
        <v>-0.31680000000000003</v>
      </c>
      <c r="X614" s="8">
        <v>4.5999999999999999E-3</v>
      </c>
      <c r="Y614" s="8">
        <v>0.1031</v>
      </c>
      <c r="Z614" s="8">
        <v>0.1366</v>
      </c>
      <c r="AA614" s="8">
        <v>0.21</v>
      </c>
      <c r="AB614" s="8">
        <v>-0.18329999999999999</v>
      </c>
      <c r="AC614" s="8">
        <v>0.22040000000000001</v>
      </c>
      <c r="AD614" s="8">
        <v>6.6699999999999995E-2</v>
      </c>
      <c r="AE614" s="8">
        <v>0.29680000000000001</v>
      </c>
      <c r="AF614" s="8">
        <v>0.92169999999999996</v>
      </c>
      <c r="AG614" s="8">
        <v>0.33350000000000002</v>
      </c>
      <c r="AH614" s="9">
        <v>0.6492</v>
      </c>
    </row>
    <row r="615" spans="1:34" x14ac:dyDescent="0.25">
      <c r="A615" s="40" t="s">
        <v>4969</v>
      </c>
      <c r="B615" s="40" t="s">
        <v>4935</v>
      </c>
      <c r="C615" s="40" t="s">
        <v>4939</v>
      </c>
      <c r="D615" s="40" t="s">
        <v>4942</v>
      </c>
      <c r="E615" s="40" t="s">
        <v>1490</v>
      </c>
      <c r="F615" s="40" t="s">
        <v>4970</v>
      </c>
      <c r="G615" s="40">
        <v>0</v>
      </c>
      <c r="H615" s="31">
        <v>0.99059166666666598</v>
      </c>
      <c r="I615" s="32">
        <v>7.5643555202810506E-2</v>
      </c>
      <c r="J615" s="33">
        <v>0.239780372101216</v>
      </c>
      <c r="K615" s="31">
        <v>-1.1562333333333299</v>
      </c>
      <c r="L615" s="32">
        <v>4.18497942308797E-2</v>
      </c>
      <c r="M615" s="33">
        <v>0.25473253083738401</v>
      </c>
      <c r="N615" s="57">
        <v>0.101203786085326</v>
      </c>
      <c r="O615" s="57">
        <v>0.48967963402668202</v>
      </c>
      <c r="P615" s="57">
        <v>0.61555355595259098</v>
      </c>
      <c r="Q615" s="61">
        <v>4.6819332860317302E-2</v>
      </c>
      <c r="R615" s="62">
        <v>0.76553786675562796</v>
      </c>
      <c r="S615" s="63">
        <v>0.895195025587603</v>
      </c>
      <c r="T615" s="7">
        <v>0.35399999999999998</v>
      </c>
      <c r="U615" s="8">
        <v>-2.1909000000000001</v>
      </c>
      <c r="V615" s="8">
        <v>-0.4476</v>
      </c>
      <c r="W615" s="8">
        <v>-0.81140000000000001</v>
      </c>
      <c r="X615" s="8">
        <v>-0.18890000000000001</v>
      </c>
      <c r="Y615" s="8">
        <v>-0.4844</v>
      </c>
      <c r="Z615" s="8">
        <v>-0.30359999999999998</v>
      </c>
      <c r="AA615" s="8">
        <v>-1.8827</v>
      </c>
      <c r="AB615" s="8">
        <v>-2.4386000000000001</v>
      </c>
      <c r="AC615" s="8">
        <v>-0.97240000000000004</v>
      </c>
      <c r="AD615" s="8" t="s">
        <v>111</v>
      </c>
      <c r="AE615" s="8">
        <v>-0.11609999999999999</v>
      </c>
      <c r="AF615" s="8">
        <v>1.1874</v>
      </c>
      <c r="AG615" s="8">
        <v>1.107</v>
      </c>
      <c r="AH615" s="9">
        <v>1.1440999999999999</v>
      </c>
    </row>
    <row r="616" spans="1:34" x14ac:dyDescent="0.25">
      <c r="A616" s="40" t="s">
        <v>4974</v>
      </c>
      <c r="B616" s="40" t="s">
        <v>4935</v>
      </c>
      <c r="C616" s="40" t="s">
        <v>4939</v>
      </c>
      <c r="D616" s="40" t="s">
        <v>4942</v>
      </c>
      <c r="E616" s="40" t="s">
        <v>4975</v>
      </c>
      <c r="F616" s="40" t="s">
        <v>4976</v>
      </c>
      <c r="G616" s="40">
        <v>0</v>
      </c>
      <c r="H616" s="31">
        <v>-0.137133333333333</v>
      </c>
      <c r="I616" s="32">
        <v>0.67880156072023901</v>
      </c>
      <c r="J616" s="33">
        <v>0.81870090677111695</v>
      </c>
      <c r="K616" s="31">
        <v>-0.358866666666666</v>
      </c>
      <c r="L616" s="32">
        <v>0.28704424795118699</v>
      </c>
      <c r="M616" s="33">
        <v>0.63704220892263896</v>
      </c>
      <c r="N616" s="57">
        <v>0.101203786085326</v>
      </c>
      <c r="O616" s="57">
        <v>0.48967963402668202</v>
      </c>
      <c r="P616" s="57">
        <v>0.61555355595259098</v>
      </c>
      <c r="Q616" s="61">
        <v>4.6819332860317302E-2</v>
      </c>
      <c r="R616" s="62">
        <v>0.76553786675562796</v>
      </c>
      <c r="S616" s="63">
        <v>0.895195025587603</v>
      </c>
      <c r="T616" s="7">
        <v>0.42870000000000003</v>
      </c>
      <c r="U616" s="8">
        <v>0.79059999999999997</v>
      </c>
      <c r="V616" s="8">
        <v>-0.17219999999999999</v>
      </c>
      <c r="W616" s="8">
        <v>-0.67310000000000003</v>
      </c>
      <c r="X616" s="8">
        <v>-0.13750000000000001</v>
      </c>
      <c r="Y616" s="8">
        <v>-7.1000000000000004E-3</v>
      </c>
      <c r="Z616" s="8">
        <v>8.8599999999999998E-2</v>
      </c>
      <c r="AA616" s="8">
        <v>0.59299999999999997</v>
      </c>
      <c r="AB616" s="8">
        <v>-0.316</v>
      </c>
      <c r="AC616" s="8">
        <v>0.41489999999999999</v>
      </c>
      <c r="AD616" s="8" t="s">
        <v>111</v>
      </c>
      <c r="AE616" s="8">
        <v>0.2016</v>
      </c>
      <c r="AF616" s="8">
        <v>0.2823</v>
      </c>
      <c r="AG616" s="8">
        <v>0.30349999999999999</v>
      </c>
      <c r="AH616" s="9">
        <v>0.57340000000000002</v>
      </c>
    </row>
    <row r="617" spans="1:34" x14ac:dyDescent="0.25">
      <c r="A617" s="40" t="s">
        <v>4980</v>
      </c>
      <c r="B617" s="40" t="s">
        <v>4935</v>
      </c>
      <c r="C617" s="40" t="s">
        <v>4939</v>
      </c>
      <c r="D617" s="40" t="s">
        <v>4942</v>
      </c>
      <c r="E617" s="40" t="s">
        <v>3170</v>
      </c>
      <c r="F617" s="40" t="s">
        <v>4981</v>
      </c>
      <c r="G617" s="40">
        <v>0</v>
      </c>
      <c r="H617" s="31">
        <v>0.40564999999999901</v>
      </c>
      <c r="I617" s="32">
        <v>0.14353660013924399</v>
      </c>
      <c r="J617" s="33">
        <v>0.33839737196117398</v>
      </c>
      <c r="K617" s="31">
        <v>0.25939166666666602</v>
      </c>
      <c r="L617" s="32">
        <v>0.37534826901695101</v>
      </c>
      <c r="M617" s="33">
        <v>0.71165081127049201</v>
      </c>
      <c r="N617" s="57">
        <v>0.101203786085326</v>
      </c>
      <c r="O617" s="57">
        <v>0.48967963402668202</v>
      </c>
      <c r="P617" s="57">
        <v>0.61555355595259098</v>
      </c>
      <c r="Q617" s="61">
        <v>4.6819332860317302E-2</v>
      </c>
      <c r="R617" s="62">
        <v>0.76553786675562796</v>
      </c>
      <c r="S617" s="63">
        <v>0.895195025587603</v>
      </c>
      <c r="T617" s="7">
        <v>0.69079999999999997</v>
      </c>
      <c r="U617" s="8">
        <v>0.33800000000000002</v>
      </c>
      <c r="V617" s="8">
        <v>0.80579999999999996</v>
      </c>
      <c r="W617" s="8">
        <v>0.66559999999999997</v>
      </c>
      <c r="X617" s="8">
        <v>-0.1837</v>
      </c>
      <c r="Y617" s="8">
        <v>7.6100000000000001E-2</v>
      </c>
      <c r="Z617" s="8">
        <v>0.43930000000000002</v>
      </c>
      <c r="AA617" s="8">
        <v>-0.2291</v>
      </c>
      <c r="AB617" s="8">
        <v>0.22789999999999999</v>
      </c>
      <c r="AC617" s="8">
        <v>0.84370000000000001</v>
      </c>
      <c r="AD617" s="8">
        <v>3.5099999999999999E-2</v>
      </c>
      <c r="AE617" s="8">
        <v>-0.40920000000000001</v>
      </c>
      <c r="AF617" s="8">
        <v>-0.2671</v>
      </c>
      <c r="AG617" s="8">
        <v>-0.33019999999999999</v>
      </c>
      <c r="AH617" s="9">
        <v>0.41120000000000001</v>
      </c>
    </row>
    <row r="618" spans="1:34" x14ac:dyDescent="0.25">
      <c r="A618" s="40" t="s">
        <v>4985</v>
      </c>
      <c r="B618" s="40" t="s">
        <v>4935</v>
      </c>
      <c r="C618" s="40" t="s">
        <v>4939</v>
      </c>
      <c r="D618" s="40" t="s">
        <v>4942</v>
      </c>
      <c r="E618" s="40" t="s">
        <v>4986</v>
      </c>
      <c r="F618" s="40" t="s">
        <v>4987</v>
      </c>
      <c r="G618" s="40">
        <v>0</v>
      </c>
      <c r="H618" s="31">
        <v>4.4525000000000002E-2</v>
      </c>
      <c r="I618" s="32">
        <v>0.85602667958395695</v>
      </c>
      <c r="J618" s="33">
        <v>0.92901034984877195</v>
      </c>
      <c r="K618" s="31">
        <v>-0.39979999999999899</v>
      </c>
      <c r="L618" s="32">
        <v>0.14565311062476799</v>
      </c>
      <c r="M618" s="33">
        <v>0.47221797350272898</v>
      </c>
      <c r="N618" s="57">
        <v>0.101203786085326</v>
      </c>
      <c r="O618" s="57">
        <v>0.48967963402668202</v>
      </c>
      <c r="P618" s="57">
        <v>0.61555355595259098</v>
      </c>
      <c r="Q618" s="61">
        <v>4.6819332860317302E-2</v>
      </c>
      <c r="R618" s="62">
        <v>0.76553786675562796</v>
      </c>
      <c r="S618" s="63">
        <v>0.895195025587603</v>
      </c>
      <c r="T618" s="7">
        <v>-0.44429999999999997</v>
      </c>
      <c r="U618" s="8">
        <v>-0.35520000000000002</v>
      </c>
      <c r="V618" s="8">
        <v>-0.89059999999999995</v>
      </c>
      <c r="W618" s="8">
        <v>-0.45789999999999997</v>
      </c>
      <c r="X618" s="8">
        <v>0.14680000000000001</v>
      </c>
      <c r="Y618" s="8">
        <v>9.5899999999999999E-2</v>
      </c>
      <c r="Z618" s="8">
        <v>0.26069999999999999</v>
      </c>
      <c r="AA618" s="8">
        <v>-0.128</v>
      </c>
      <c r="AB618" s="8">
        <v>-0.4204</v>
      </c>
      <c r="AC618" s="8">
        <v>-0.46279999999999999</v>
      </c>
      <c r="AD618" s="8">
        <v>-1.3149</v>
      </c>
      <c r="AE618" s="8">
        <v>0.49030000000000001</v>
      </c>
      <c r="AF618" s="8">
        <v>0.66220000000000001</v>
      </c>
      <c r="AG618" s="8">
        <v>0.39300000000000002</v>
      </c>
      <c r="AH618" s="9">
        <v>0.72489999999999999</v>
      </c>
    </row>
    <row r="619" spans="1:34" x14ac:dyDescent="0.25">
      <c r="A619" s="40" t="s">
        <v>4991</v>
      </c>
      <c r="B619" s="40" t="s">
        <v>4935</v>
      </c>
      <c r="C619" s="40" t="s">
        <v>4939</v>
      </c>
      <c r="D619" s="40" t="s">
        <v>4942</v>
      </c>
      <c r="E619" s="40" t="s">
        <v>1329</v>
      </c>
      <c r="F619" s="40" t="s">
        <v>4992</v>
      </c>
      <c r="G619" s="40">
        <v>0</v>
      </c>
      <c r="H619" s="31">
        <v>0.231149999999999</v>
      </c>
      <c r="I619" s="32">
        <v>0.38031046735177998</v>
      </c>
      <c r="J619" s="33">
        <v>0.59035195737886803</v>
      </c>
      <c r="K619" s="31">
        <v>-0.236933333333333</v>
      </c>
      <c r="L619" s="32">
        <v>0.40448598026496302</v>
      </c>
      <c r="M619" s="33">
        <v>0.73168025930135405</v>
      </c>
      <c r="N619" s="57">
        <v>0.101203786085326</v>
      </c>
      <c r="O619" s="57">
        <v>0.48967963402668202</v>
      </c>
      <c r="P619" s="57">
        <v>0.61555355595259098</v>
      </c>
      <c r="Q619" s="61">
        <v>4.6819332860317302E-2</v>
      </c>
      <c r="R619" s="62">
        <v>0.76553786675562796</v>
      </c>
      <c r="S619" s="63">
        <v>0.895195025587603</v>
      </c>
      <c r="T619" s="7">
        <v>0.28760000000000002</v>
      </c>
      <c r="U619" s="8">
        <v>9.7000000000000003E-3</v>
      </c>
      <c r="V619" s="8">
        <v>0.24479999999999999</v>
      </c>
      <c r="W619" s="8">
        <v>-0.53239999999999998</v>
      </c>
      <c r="X619" s="8">
        <v>0.1759</v>
      </c>
      <c r="Y619" s="8">
        <v>-9.8400000000000001E-2</v>
      </c>
      <c r="Z619" s="8">
        <v>0.1474</v>
      </c>
      <c r="AA619" s="8">
        <v>0.21940000000000001</v>
      </c>
      <c r="AB619" s="8">
        <v>0.1193</v>
      </c>
      <c r="AC619" s="8">
        <v>-0.79500000000000004</v>
      </c>
      <c r="AD619" s="8">
        <v>-0.45860000000000001</v>
      </c>
      <c r="AE619" s="8">
        <v>0.11799999999999999</v>
      </c>
      <c r="AF619" s="8">
        <v>0.30409999999999998</v>
      </c>
      <c r="AG619" s="8">
        <v>0.28349999999999997</v>
      </c>
      <c r="AH619" s="9">
        <v>0.54200000000000004</v>
      </c>
    </row>
    <row r="620" spans="1:34" x14ac:dyDescent="0.25">
      <c r="A620" s="40" t="s">
        <v>4996</v>
      </c>
      <c r="B620" s="40" t="s">
        <v>5005</v>
      </c>
      <c r="C620" s="40" t="s">
        <v>5002</v>
      </c>
      <c r="D620" s="40" t="s">
        <v>4996</v>
      </c>
      <c r="E620" s="40" t="s">
        <v>4998</v>
      </c>
      <c r="F620" s="40" t="s">
        <v>4999</v>
      </c>
      <c r="G620" s="40">
        <v>0</v>
      </c>
      <c r="H620" s="31">
        <v>0.174124999999999</v>
      </c>
      <c r="I620" s="32">
        <v>0.36422956213649399</v>
      </c>
      <c r="J620" s="33">
        <v>0.57824787756109897</v>
      </c>
      <c r="K620" s="31">
        <v>0.52705833333333296</v>
      </c>
      <c r="L620" s="32">
        <v>1.91781231780324E-2</v>
      </c>
      <c r="M620" s="33">
        <v>0.17215137550816201</v>
      </c>
      <c r="N620" s="57">
        <v>-0.86046137473681705</v>
      </c>
      <c r="O620" s="64">
        <v>6.7752427090644503E-7</v>
      </c>
      <c r="P620" s="64">
        <v>1.5345924736030899E-4</v>
      </c>
      <c r="Q620" s="61">
        <v>-0.83098541825838901</v>
      </c>
      <c r="R620" s="65">
        <v>2.3223827704401899E-6</v>
      </c>
      <c r="S620" s="66">
        <v>5.0780100508142302E-4</v>
      </c>
      <c r="T620" s="7">
        <v>0.26879999999999998</v>
      </c>
      <c r="U620" s="8">
        <v>0.8165</v>
      </c>
      <c r="V620" s="8">
        <v>0.4577</v>
      </c>
      <c r="W620" s="8">
        <v>0.68530000000000002</v>
      </c>
      <c r="X620" s="8">
        <v>0.2366</v>
      </c>
      <c r="Y620" s="8">
        <v>0.19650000000000001</v>
      </c>
      <c r="Z620" s="8">
        <v>0.50900000000000001</v>
      </c>
      <c r="AA620" s="8">
        <v>0.38890000000000002</v>
      </c>
      <c r="AB620" s="8">
        <v>0.14899999999999999</v>
      </c>
      <c r="AC620" s="8">
        <v>0.48249999999999998</v>
      </c>
      <c r="AD620" s="8">
        <v>0.51139999999999997</v>
      </c>
      <c r="AE620" s="8">
        <v>-0.17380000000000001</v>
      </c>
      <c r="AF620" s="8">
        <v>-0.14399999999999999</v>
      </c>
      <c r="AG620" s="8">
        <v>-0.23250000000000001</v>
      </c>
      <c r="AH620" s="9">
        <v>-0.30180000000000001</v>
      </c>
    </row>
    <row r="621" spans="1:34" x14ac:dyDescent="0.25">
      <c r="A621" s="40" t="s">
        <v>5008</v>
      </c>
      <c r="B621" s="40" t="s">
        <v>5009</v>
      </c>
      <c r="C621" s="40" t="s">
        <v>5013</v>
      </c>
      <c r="D621" s="40" t="s">
        <v>5008</v>
      </c>
      <c r="E621" s="40" t="s">
        <v>366</v>
      </c>
      <c r="F621" s="40" t="s">
        <v>5010</v>
      </c>
      <c r="G621" s="40">
        <v>0</v>
      </c>
      <c r="H621" s="31">
        <v>1.0340499999999899</v>
      </c>
      <c r="I621" s="32">
        <v>1.9927199772604699E-2</v>
      </c>
      <c r="J621" s="33">
        <v>0.113264371121299</v>
      </c>
      <c r="K621" s="31">
        <v>0.65685833333333299</v>
      </c>
      <c r="L621" s="32">
        <v>0.14656337514836301</v>
      </c>
      <c r="M621" s="33">
        <v>0.47370367665531099</v>
      </c>
      <c r="N621" s="57">
        <v>-0.194269588276544</v>
      </c>
      <c r="O621" s="57">
        <v>2.3256640831109999E-2</v>
      </c>
      <c r="P621" s="57">
        <v>7.4030436700814398E-2</v>
      </c>
      <c r="Q621" s="61">
        <v>-0.301340197789352</v>
      </c>
      <c r="R621" s="62">
        <v>2.7383151693127E-3</v>
      </c>
      <c r="S621" s="63">
        <v>3.2953327509191999E-2</v>
      </c>
      <c r="T621" s="7">
        <v>1.1222000000000001</v>
      </c>
      <c r="U621" s="8">
        <v>0.7903</v>
      </c>
      <c r="V621" s="8">
        <v>0.82869999999999999</v>
      </c>
      <c r="W621" s="8">
        <v>1.7153</v>
      </c>
      <c r="X621" s="8">
        <v>-0.1157</v>
      </c>
      <c r="Y621" s="8">
        <v>0.33069999999999999</v>
      </c>
      <c r="Z621" s="8">
        <v>0.2828</v>
      </c>
      <c r="AA621" s="8">
        <v>-0.62549999999999994</v>
      </c>
      <c r="AB621" s="8">
        <v>-0.371</v>
      </c>
      <c r="AC621" s="8">
        <v>0.64500000000000002</v>
      </c>
      <c r="AD621" s="8">
        <v>0.67179999999999995</v>
      </c>
      <c r="AE621" s="8">
        <v>-1.6480999999999999</v>
      </c>
      <c r="AF621" s="8">
        <v>0.24249999999999999</v>
      </c>
      <c r="AG621" s="8">
        <v>-0.42380000000000001</v>
      </c>
      <c r="AH621" s="9">
        <v>-0.1343</v>
      </c>
    </row>
    <row r="622" spans="1:34" x14ac:dyDescent="0.25">
      <c r="A622" s="40" t="s">
        <v>5017</v>
      </c>
      <c r="B622" s="40" t="s">
        <v>5009</v>
      </c>
      <c r="C622" s="40" t="s">
        <v>5022</v>
      </c>
      <c r="D622" s="40" t="s">
        <v>5017</v>
      </c>
      <c r="E622" s="40" t="s">
        <v>5018</v>
      </c>
      <c r="F622" s="40" t="s">
        <v>5019</v>
      </c>
      <c r="G622" s="40">
        <v>0</v>
      </c>
      <c r="H622" s="31">
        <v>-0.42221666666666602</v>
      </c>
      <c r="I622" s="32">
        <v>0.22522982194114499</v>
      </c>
      <c r="J622" s="33">
        <v>0.435275610942438</v>
      </c>
      <c r="K622" s="31">
        <v>0.454608333333333</v>
      </c>
      <c r="L622" s="32">
        <v>0.19345395446312399</v>
      </c>
      <c r="M622" s="33">
        <v>0.53267493311978997</v>
      </c>
      <c r="N622" s="57">
        <v>-0.194269588276544</v>
      </c>
      <c r="O622" s="57">
        <v>2.3256640831109999E-2</v>
      </c>
      <c r="P622" s="57">
        <v>7.4030436700814398E-2</v>
      </c>
      <c r="Q622" s="61">
        <v>-0.301340197789352</v>
      </c>
      <c r="R622" s="62">
        <v>2.7383151693127E-3</v>
      </c>
      <c r="S622" s="63">
        <v>3.2953327509191999E-2</v>
      </c>
      <c r="T622" s="7">
        <v>-0.12089999999999999</v>
      </c>
      <c r="U622" s="8">
        <v>0.1875</v>
      </c>
      <c r="V622" s="8">
        <v>0.17780000000000001</v>
      </c>
      <c r="W622" s="8">
        <v>-0.75219999999999998</v>
      </c>
      <c r="X622" s="8">
        <v>0.88139999999999996</v>
      </c>
      <c r="Y622" s="8">
        <v>0.14610000000000001</v>
      </c>
      <c r="Z622" s="8">
        <v>-0.25369999999999998</v>
      </c>
      <c r="AA622" s="8">
        <v>0.39229999999999998</v>
      </c>
      <c r="AB622" s="8">
        <v>0.42509999999999998</v>
      </c>
      <c r="AC622" s="8">
        <v>6.8400000000000002E-2</v>
      </c>
      <c r="AD622" s="8" t="s">
        <v>111</v>
      </c>
      <c r="AE622" s="8">
        <v>-0.42509999999999998</v>
      </c>
      <c r="AF622" s="8">
        <v>-3.9199999999999999E-2</v>
      </c>
      <c r="AG622" s="8">
        <v>-0.68920000000000003</v>
      </c>
      <c r="AH622" s="9">
        <v>0.36680000000000001</v>
      </c>
    </row>
    <row r="623" spans="1:34" x14ac:dyDescent="0.25">
      <c r="A623" s="40" t="s">
        <v>5024</v>
      </c>
      <c r="B623" s="40" t="s">
        <v>5009</v>
      </c>
      <c r="C623" s="40" t="s">
        <v>5028</v>
      </c>
      <c r="D623" s="40" t="s">
        <v>5024</v>
      </c>
      <c r="E623" s="40" t="s">
        <v>1741</v>
      </c>
      <c r="F623" s="40" t="s">
        <v>5025</v>
      </c>
      <c r="G623" s="40">
        <v>0</v>
      </c>
      <c r="H623" s="31" t="s">
        <v>111</v>
      </c>
      <c r="I623" s="32" t="s">
        <v>111</v>
      </c>
      <c r="J623" s="33" t="s">
        <v>111</v>
      </c>
      <c r="K623" s="31">
        <v>0.27260000000000001</v>
      </c>
      <c r="L623" s="32">
        <v>0.62902957385956104</v>
      </c>
      <c r="M623" s="33">
        <v>0.87459103602629495</v>
      </c>
      <c r="N623" s="57">
        <v>-0.194269588276544</v>
      </c>
      <c r="O623" s="57">
        <v>2.3256640831109999E-2</v>
      </c>
      <c r="P623" s="57">
        <v>7.4030436700814398E-2</v>
      </c>
      <c r="Q623" s="61">
        <v>-0.301340197789352</v>
      </c>
      <c r="R623" s="62">
        <v>2.7383151693127E-3</v>
      </c>
      <c r="S623" s="63">
        <v>3.2953327509191999E-2</v>
      </c>
      <c r="T623" s="7">
        <v>-0.99829999999999997</v>
      </c>
      <c r="U623" s="8" t="s">
        <v>111</v>
      </c>
      <c r="V623" s="8">
        <v>0.4738</v>
      </c>
      <c r="W623" s="8" t="s">
        <v>111</v>
      </c>
      <c r="X623" s="8">
        <v>-0.71340000000000003</v>
      </c>
      <c r="Y623" s="8">
        <v>-3.5299999999999998E-2</v>
      </c>
      <c r="Z623" s="8">
        <v>0.29310000000000003</v>
      </c>
      <c r="AA623" s="8" t="s">
        <v>111</v>
      </c>
      <c r="AB623" s="8" t="s">
        <v>111</v>
      </c>
      <c r="AC623" s="8" t="s">
        <v>111</v>
      </c>
      <c r="AD623" s="8" t="s">
        <v>111</v>
      </c>
      <c r="AE623" s="8" t="s">
        <v>111</v>
      </c>
      <c r="AF623" s="8">
        <v>-1.4972000000000001</v>
      </c>
      <c r="AG623" s="8">
        <v>0.1176</v>
      </c>
      <c r="AH623" s="9">
        <v>0.1062</v>
      </c>
    </row>
    <row r="624" spans="1:34" x14ac:dyDescent="0.25">
      <c r="A624" s="40" t="s">
        <v>5030</v>
      </c>
      <c r="B624" s="40" t="s">
        <v>5031</v>
      </c>
      <c r="C624" s="40" t="s">
        <v>5036</v>
      </c>
      <c r="D624" s="40" t="s">
        <v>5039</v>
      </c>
      <c r="E624" s="40" t="s">
        <v>5032</v>
      </c>
      <c r="F624" s="40" t="s">
        <v>5033</v>
      </c>
      <c r="G624" s="40">
        <v>0</v>
      </c>
      <c r="H624" s="31">
        <v>-2.6400000000000302E-2</v>
      </c>
      <c r="I624" s="32">
        <v>0.94248769446254999</v>
      </c>
      <c r="J624" s="33">
        <v>0.97553148071529305</v>
      </c>
      <c r="K624" s="31">
        <v>-0.57187500000000002</v>
      </c>
      <c r="L624" s="32">
        <v>0.16180913845306</v>
      </c>
      <c r="M624" s="33">
        <v>0.49691917583336598</v>
      </c>
      <c r="N624" s="57">
        <v>0.218186792951715</v>
      </c>
      <c r="O624" s="57">
        <v>0.56752087678164598</v>
      </c>
      <c r="P624" s="57">
        <v>0.68478261045456601</v>
      </c>
      <c r="Q624" s="61">
        <v>0.15348858121766801</v>
      </c>
      <c r="R624" s="62">
        <v>0.70858396041458604</v>
      </c>
      <c r="S624" s="63">
        <v>0.86489526332798605</v>
      </c>
      <c r="T624" s="7">
        <v>0.25580000000000003</v>
      </c>
      <c r="U624" s="8">
        <v>0.49330000000000002</v>
      </c>
      <c r="V624" s="8">
        <v>1.6375999999999999</v>
      </c>
      <c r="W624" s="8">
        <v>0.46989999999999998</v>
      </c>
      <c r="X624" s="8">
        <v>-0.28470000000000001</v>
      </c>
      <c r="Y624" s="8">
        <v>-0.53039999999999998</v>
      </c>
      <c r="Z624" s="8">
        <v>-1.2876000000000001</v>
      </c>
      <c r="AA624" s="8">
        <v>0.64049999999999996</v>
      </c>
      <c r="AB624" s="8">
        <v>1.1235999999999999</v>
      </c>
      <c r="AC624" s="8">
        <v>0.82450000000000001</v>
      </c>
      <c r="AD624" s="8">
        <v>0.37359999999999999</v>
      </c>
      <c r="AE624" s="8">
        <v>-0.96870000000000001</v>
      </c>
      <c r="AF624" s="8">
        <v>-9.2700000000000005E-2</v>
      </c>
      <c r="AG624" s="8">
        <v>0.54400000000000004</v>
      </c>
      <c r="AH624" s="9">
        <v>1.2999999999999999E-3</v>
      </c>
    </row>
    <row r="625" spans="1:34" x14ac:dyDescent="0.25">
      <c r="A625" s="40" t="s">
        <v>5041</v>
      </c>
      <c r="B625" s="40" t="s">
        <v>5042</v>
      </c>
      <c r="C625" s="40" t="s">
        <v>5046</v>
      </c>
      <c r="D625" s="40" t="s">
        <v>5049</v>
      </c>
      <c r="E625" s="40" t="s">
        <v>2525</v>
      </c>
      <c r="F625" s="40" t="s">
        <v>5043</v>
      </c>
      <c r="G625" s="40">
        <v>0</v>
      </c>
      <c r="H625" s="31">
        <v>-0.35113333333333302</v>
      </c>
      <c r="I625" s="32">
        <v>0.66339714628226598</v>
      </c>
      <c r="J625" s="33">
        <v>0.81014779483346699</v>
      </c>
      <c r="K625" s="31">
        <v>-2.3266666666666599E-2</v>
      </c>
      <c r="L625" s="32">
        <v>0.97691355734259899</v>
      </c>
      <c r="M625" s="33">
        <v>0.99350354982537004</v>
      </c>
      <c r="N625" s="57">
        <v>0.52087824278338701</v>
      </c>
      <c r="O625" s="57">
        <v>0.18031649551269499</v>
      </c>
      <c r="P625" s="57">
        <v>0.303575050316303</v>
      </c>
      <c r="Q625" s="61">
        <v>-0.15234204044274599</v>
      </c>
      <c r="R625" s="62">
        <v>0.70747971147255795</v>
      </c>
      <c r="S625" s="63">
        <v>0.86404638876107298</v>
      </c>
      <c r="T625" s="7">
        <v>-0.122</v>
      </c>
      <c r="U625" s="8">
        <v>2.3212000000000002</v>
      </c>
      <c r="V625" s="8">
        <v>-0.90259999999999996</v>
      </c>
      <c r="W625" s="8">
        <v>-3.3399999999999999E-2</v>
      </c>
      <c r="X625" s="8">
        <v>0.38250000000000001</v>
      </c>
      <c r="Y625" s="8">
        <v>-1.5223</v>
      </c>
      <c r="Z625" s="8">
        <v>-0.4834</v>
      </c>
      <c r="AA625" s="8">
        <v>-0.40200000000000002</v>
      </c>
      <c r="AB625" s="8" t="s">
        <v>111</v>
      </c>
      <c r="AC625" s="8">
        <v>1.9869000000000001</v>
      </c>
      <c r="AD625" s="8">
        <v>0.41589999999999999</v>
      </c>
      <c r="AE625" s="8">
        <v>-2.1644999999999999</v>
      </c>
      <c r="AF625" s="8">
        <v>-0.27400000000000002</v>
      </c>
      <c r="AG625" s="8">
        <v>0.13439999999999999</v>
      </c>
      <c r="AH625" s="9">
        <v>0.2329</v>
      </c>
    </row>
    <row r="626" spans="1:34" x14ac:dyDescent="0.25">
      <c r="A626" s="40" t="s">
        <v>5051</v>
      </c>
      <c r="B626" s="40" t="s">
        <v>5042</v>
      </c>
      <c r="C626" s="40" t="s">
        <v>5046</v>
      </c>
      <c r="D626" s="40" t="s">
        <v>5049</v>
      </c>
      <c r="E626" s="40" t="s">
        <v>249</v>
      </c>
      <c r="F626" s="40" t="s">
        <v>5052</v>
      </c>
      <c r="G626" s="40">
        <v>0</v>
      </c>
      <c r="H626" s="31" t="s">
        <v>111</v>
      </c>
      <c r="I626" s="32" t="s">
        <v>111</v>
      </c>
      <c r="J626" s="33" t="s">
        <v>111</v>
      </c>
      <c r="K626" s="31">
        <v>-0.202866666666666</v>
      </c>
      <c r="L626" s="32">
        <v>0.76970050511380494</v>
      </c>
      <c r="M626" s="33">
        <v>0.93168349607062795</v>
      </c>
      <c r="N626" s="57">
        <v>0.52087824278338701</v>
      </c>
      <c r="O626" s="57">
        <v>0.18031649551269499</v>
      </c>
      <c r="P626" s="57">
        <v>0.303575050316303</v>
      </c>
      <c r="Q626" s="61">
        <v>-0.15234204044274599</v>
      </c>
      <c r="R626" s="62">
        <v>0.70747971147255795</v>
      </c>
      <c r="S626" s="63">
        <v>0.86404638876107298</v>
      </c>
      <c r="T626" s="7" t="s">
        <v>111</v>
      </c>
      <c r="U626" s="8" t="s">
        <v>111</v>
      </c>
      <c r="V626" s="8">
        <v>-0.19800000000000001</v>
      </c>
      <c r="W626" s="8">
        <v>-1.3191999999999999</v>
      </c>
      <c r="X626" s="8" t="s">
        <v>111</v>
      </c>
      <c r="Y626" s="8">
        <v>-1.3764000000000001</v>
      </c>
      <c r="Z626" s="8">
        <v>0.18179999999999999</v>
      </c>
      <c r="AA626" s="8" t="s">
        <v>111</v>
      </c>
      <c r="AB626" s="8" t="s">
        <v>111</v>
      </c>
      <c r="AC626" s="8" t="s">
        <v>111</v>
      </c>
      <c r="AD626" s="8" t="s">
        <v>111</v>
      </c>
      <c r="AE626" s="8" t="s">
        <v>111</v>
      </c>
      <c r="AF626" s="8">
        <v>1.6000000000000001E-3</v>
      </c>
      <c r="AG626" s="8">
        <v>-1.4761</v>
      </c>
      <c r="AH626" s="9">
        <v>0.29120000000000001</v>
      </c>
    </row>
    <row r="627" spans="1:34" x14ac:dyDescent="0.25">
      <c r="A627" s="40" t="s">
        <v>5056</v>
      </c>
      <c r="B627" s="40" t="s">
        <v>5042</v>
      </c>
      <c r="C627" s="40" t="s">
        <v>5046</v>
      </c>
      <c r="D627" s="40" t="s">
        <v>5049</v>
      </c>
      <c r="E627" s="40" t="s">
        <v>1972</v>
      </c>
      <c r="F627" s="40" t="s">
        <v>5057</v>
      </c>
      <c r="G627" s="40">
        <v>0</v>
      </c>
      <c r="H627" s="31">
        <v>7.3300000000000004E-2</v>
      </c>
      <c r="I627" s="32">
        <v>0.72742975048759995</v>
      </c>
      <c r="J627" s="33">
        <v>0.85291413285548201</v>
      </c>
      <c r="K627" s="31">
        <v>0.27060833333333301</v>
      </c>
      <c r="L627" s="32">
        <v>0.243520259557541</v>
      </c>
      <c r="M627" s="33">
        <v>0.59339939207532999</v>
      </c>
      <c r="N627" s="57">
        <v>0.52087824278338701</v>
      </c>
      <c r="O627" s="57">
        <v>0.18031649551269499</v>
      </c>
      <c r="P627" s="57">
        <v>0.303575050316303</v>
      </c>
      <c r="Q627" s="61">
        <v>-0.15234204044274599</v>
      </c>
      <c r="R627" s="62">
        <v>0.70747971147255795</v>
      </c>
      <c r="S627" s="63">
        <v>0.86404638876107298</v>
      </c>
      <c r="T627" s="7">
        <v>-0.17699999999999999</v>
      </c>
      <c r="U627" s="8">
        <v>1.4800000000000001E-2</v>
      </c>
      <c r="V627" s="8">
        <v>0.52729999999999999</v>
      </c>
      <c r="W627" s="8">
        <v>0.37269999999999998</v>
      </c>
      <c r="X627" s="8">
        <v>0.16450000000000001</v>
      </c>
      <c r="Y627" s="8">
        <v>0.1106</v>
      </c>
      <c r="Z627" s="8">
        <v>0.47320000000000001</v>
      </c>
      <c r="AA627" s="8">
        <v>0.1855</v>
      </c>
      <c r="AB627" s="8">
        <v>0.13550000000000001</v>
      </c>
      <c r="AC627" s="8">
        <v>0.2132</v>
      </c>
      <c r="AD627" s="8">
        <v>-8.9599999999999999E-2</v>
      </c>
      <c r="AE627" s="8">
        <v>0.2356</v>
      </c>
      <c r="AF627" s="8">
        <v>-0.1376</v>
      </c>
      <c r="AG627" s="8">
        <v>-0.22470000000000001</v>
      </c>
      <c r="AH627" s="9">
        <v>4.2000000000000003E-2</v>
      </c>
    </row>
    <row r="628" spans="1:34" x14ac:dyDescent="0.25">
      <c r="A628" s="40" t="s">
        <v>5061</v>
      </c>
      <c r="B628" s="40" t="s">
        <v>5042</v>
      </c>
      <c r="C628" s="40" t="s">
        <v>5046</v>
      </c>
      <c r="D628" s="40" t="s">
        <v>5049</v>
      </c>
      <c r="E628" s="40" t="s">
        <v>1916</v>
      </c>
      <c r="F628" s="40" t="s">
        <v>5062</v>
      </c>
      <c r="G628" s="40">
        <v>0</v>
      </c>
      <c r="H628" s="31">
        <v>-0.36835000000000001</v>
      </c>
      <c r="I628" s="32">
        <v>8.9157344008450198E-2</v>
      </c>
      <c r="J628" s="33">
        <v>0.26283068393887199</v>
      </c>
      <c r="K628" s="31">
        <v>-0.33576666666666599</v>
      </c>
      <c r="L628" s="32">
        <v>0.145904739655562</v>
      </c>
      <c r="M628" s="33">
        <v>0.47266821378370699</v>
      </c>
      <c r="N628" s="57">
        <v>0.52087824278338701</v>
      </c>
      <c r="O628" s="57">
        <v>0.18031649551269499</v>
      </c>
      <c r="P628" s="57">
        <v>0.303575050316303</v>
      </c>
      <c r="Q628" s="61">
        <v>-0.15234204044274599</v>
      </c>
      <c r="R628" s="62">
        <v>0.70747971147255795</v>
      </c>
      <c r="S628" s="63">
        <v>0.86404638876107298</v>
      </c>
      <c r="T628" s="7">
        <v>-0.60040000000000004</v>
      </c>
      <c r="U628" s="8">
        <v>-0.20030000000000001</v>
      </c>
      <c r="V628" s="8">
        <v>0.21690000000000001</v>
      </c>
      <c r="W628" s="8">
        <v>-0.15629999999999999</v>
      </c>
      <c r="X628" s="8">
        <v>0.29909999999999998</v>
      </c>
      <c r="Y628" s="8">
        <v>0.127</v>
      </c>
      <c r="Z628" s="8">
        <v>-8.2500000000000004E-2</v>
      </c>
      <c r="AA628" s="8">
        <v>0.24990000000000001</v>
      </c>
      <c r="AB628" s="8">
        <v>0.216</v>
      </c>
      <c r="AC628" s="8">
        <v>0.29210000000000003</v>
      </c>
      <c r="AD628" s="8">
        <v>-2.47E-2</v>
      </c>
      <c r="AE628" s="8">
        <v>0.50570000000000004</v>
      </c>
      <c r="AF628" s="8">
        <v>0.61599999999999999</v>
      </c>
      <c r="AG628" s="8">
        <v>0.36720000000000003</v>
      </c>
      <c r="AH628" s="9">
        <v>0.31230000000000002</v>
      </c>
    </row>
    <row r="629" spans="1:34" x14ac:dyDescent="0.25">
      <c r="A629" s="40" t="s">
        <v>5066</v>
      </c>
      <c r="B629" s="40" t="s">
        <v>5075</v>
      </c>
      <c r="C629" s="40" t="s">
        <v>5072</v>
      </c>
      <c r="D629" s="40" t="s">
        <v>5066</v>
      </c>
      <c r="E629" s="40" t="s">
        <v>5068</v>
      </c>
      <c r="F629" s="40" t="s">
        <v>5069</v>
      </c>
      <c r="G629" s="40">
        <v>0</v>
      </c>
      <c r="H629" s="31">
        <v>0.68984999999999996</v>
      </c>
      <c r="I629" s="32">
        <v>0.118429715821485</v>
      </c>
      <c r="J629" s="33">
        <v>0.302204407167664</v>
      </c>
      <c r="K629" s="31">
        <v>0.21486666666666601</v>
      </c>
      <c r="L629" s="32">
        <v>0.45815521433830397</v>
      </c>
      <c r="M629" s="33">
        <v>0.76854208023456205</v>
      </c>
      <c r="N629" s="57">
        <v>-1.54145877567478E-2</v>
      </c>
      <c r="O629" s="57">
        <v>0.93688706481573902</v>
      </c>
      <c r="P629" s="57">
        <v>0.95803575702376897</v>
      </c>
      <c r="Q629" s="61">
        <v>0.20500857198746</v>
      </c>
      <c r="R629" s="62">
        <v>0.33848812520367499</v>
      </c>
      <c r="S629" s="63">
        <v>0.59160782853266303</v>
      </c>
      <c r="T629" s="7">
        <v>0.3135</v>
      </c>
      <c r="U629" s="8">
        <v>0.93530000000000002</v>
      </c>
      <c r="V629" s="8">
        <v>0.2621</v>
      </c>
      <c r="W629" s="8">
        <v>-0.1719</v>
      </c>
      <c r="X629" s="8">
        <v>-0.16139999999999999</v>
      </c>
      <c r="Y629" s="8">
        <v>-5.3900000000000003E-2</v>
      </c>
      <c r="Z629" s="8">
        <v>0.1537</v>
      </c>
      <c r="AA629" s="8" t="s">
        <v>111</v>
      </c>
      <c r="AB629" s="8">
        <v>-0.35510000000000003</v>
      </c>
      <c r="AC629" s="8" t="s">
        <v>111</v>
      </c>
      <c r="AD629" s="8" t="s">
        <v>111</v>
      </c>
      <c r="AE629" s="8">
        <v>-0.51400000000000001</v>
      </c>
      <c r="AF629" s="8">
        <v>-0.33989999999999998</v>
      </c>
      <c r="AG629" s="8">
        <v>0.15260000000000001</v>
      </c>
      <c r="AH629" s="9">
        <v>-0.24030000000000001</v>
      </c>
    </row>
    <row r="630" spans="1:34" x14ac:dyDescent="0.25">
      <c r="A630" s="40" t="s">
        <v>5078</v>
      </c>
      <c r="B630" s="40" t="s">
        <v>5075</v>
      </c>
      <c r="C630" s="40" t="s">
        <v>5083</v>
      </c>
      <c r="D630" s="40" t="s">
        <v>5078</v>
      </c>
      <c r="E630" s="40" t="s">
        <v>5079</v>
      </c>
      <c r="F630" s="40" t="s">
        <v>5080</v>
      </c>
      <c r="G630" s="40">
        <v>0</v>
      </c>
      <c r="H630" s="31">
        <v>-0.44174999999999898</v>
      </c>
      <c r="I630" s="32">
        <v>0.16889030163330401</v>
      </c>
      <c r="J630" s="33">
        <v>0.37036032885884201</v>
      </c>
      <c r="K630" s="31">
        <v>3.3058333333333301E-2</v>
      </c>
      <c r="L630" s="32">
        <v>0.92156728131302801</v>
      </c>
      <c r="M630" s="33">
        <v>0.98576423660735202</v>
      </c>
      <c r="N630" s="57">
        <v>-1.54145877567478E-2</v>
      </c>
      <c r="O630" s="57">
        <v>0.93688706481573902</v>
      </c>
      <c r="P630" s="57">
        <v>0.95803575702376897</v>
      </c>
      <c r="Q630" s="61">
        <v>0.20500857198746</v>
      </c>
      <c r="R630" s="62">
        <v>0.33848812520367499</v>
      </c>
      <c r="S630" s="63">
        <v>0.59160782853266303</v>
      </c>
      <c r="T630" s="7">
        <v>0.47570000000000001</v>
      </c>
      <c r="U630" s="8">
        <v>-0.44209999999999999</v>
      </c>
      <c r="V630" s="8">
        <v>0.71889999999999998</v>
      </c>
      <c r="W630" s="8">
        <v>1.0387</v>
      </c>
      <c r="X630" s="8">
        <v>-0.20330000000000001</v>
      </c>
      <c r="Y630" s="8">
        <v>0.30930000000000002</v>
      </c>
      <c r="Z630" s="8">
        <v>-0.35610000000000003</v>
      </c>
      <c r="AA630" s="8">
        <v>0.6734</v>
      </c>
      <c r="AB630" s="8">
        <v>0.5383</v>
      </c>
      <c r="AC630" s="8">
        <v>1.3714</v>
      </c>
      <c r="AD630" s="8">
        <v>0.97509999999999997</v>
      </c>
      <c r="AE630" s="8">
        <v>-0.2334</v>
      </c>
      <c r="AF630" s="8">
        <v>-0.42120000000000002</v>
      </c>
      <c r="AG630" s="8">
        <v>-4.8500000000000001E-2</v>
      </c>
      <c r="AH630" s="9">
        <v>0.2374</v>
      </c>
    </row>
    <row r="631" spans="1:34" x14ac:dyDescent="0.25">
      <c r="A631" s="40" t="s">
        <v>5085</v>
      </c>
      <c r="B631" s="40" t="s">
        <v>5075</v>
      </c>
      <c r="C631" s="40" t="s">
        <v>5072</v>
      </c>
      <c r="D631" s="40" t="s">
        <v>5085</v>
      </c>
      <c r="E631" s="40" t="s">
        <v>5086</v>
      </c>
      <c r="F631" s="40" t="s">
        <v>5087</v>
      </c>
      <c r="G631" s="40">
        <v>0</v>
      </c>
      <c r="H631" s="31">
        <v>-0.67072500000000002</v>
      </c>
      <c r="I631" s="32">
        <v>7.8309420401021498E-2</v>
      </c>
      <c r="J631" s="33">
        <v>0.24380522326555701</v>
      </c>
      <c r="K631" s="31">
        <v>0.111375</v>
      </c>
      <c r="L631" s="32">
        <v>0.72487386914141205</v>
      </c>
      <c r="M631" s="33">
        <v>0.91118837009850995</v>
      </c>
      <c r="N631" s="57">
        <v>-1.54145877567478E-2</v>
      </c>
      <c r="O631" s="57">
        <v>0.93688706481573902</v>
      </c>
      <c r="P631" s="57">
        <v>0.95803575702376897</v>
      </c>
      <c r="Q631" s="61">
        <v>0.20500857198746</v>
      </c>
      <c r="R631" s="62">
        <v>0.33848812520367499</v>
      </c>
      <c r="S631" s="63">
        <v>0.59160782853266303</v>
      </c>
      <c r="T631" s="7">
        <v>-0.52010000000000001</v>
      </c>
      <c r="U631" s="8">
        <v>-0.6038</v>
      </c>
      <c r="V631" s="8">
        <v>-0.56689999999999996</v>
      </c>
      <c r="W631" s="8">
        <v>-0.98950000000000005</v>
      </c>
      <c r="X631" s="8">
        <v>0.24010000000000001</v>
      </c>
      <c r="Y631" s="8">
        <v>0.1676</v>
      </c>
      <c r="Z631" s="8">
        <v>-0.47549999999999998</v>
      </c>
      <c r="AA631" s="8">
        <v>-0.40720000000000001</v>
      </c>
      <c r="AB631" s="8">
        <v>0.40849999999999997</v>
      </c>
      <c r="AC631" s="8" t="s">
        <v>111</v>
      </c>
      <c r="AD631" s="8" t="s">
        <v>111</v>
      </c>
      <c r="AE631" s="8">
        <v>0.31490000000000001</v>
      </c>
      <c r="AF631" s="8">
        <v>0.19520000000000001</v>
      </c>
      <c r="AG631" s="8">
        <v>-0.37890000000000001</v>
      </c>
      <c r="AH631" s="9">
        <v>-0.66710000000000003</v>
      </c>
    </row>
    <row r="632" spans="1:34" x14ac:dyDescent="0.25">
      <c r="A632" s="40" t="s">
        <v>5091</v>
      </c>
      <c r="B632" s="40" t="s">
        <v>5075</v>
      </c>
      <c r="C632" s="40" t="s">
        <v>5072</v>
      </c>
      <c r="D632" s="40" t="s">
        <v>5091</v>
      </c>
      <c r="E632" s="40" t="s">
        <v>5092</v>
      </c>
      <c r="F632" s="40" t="s">
        <v>5093</v>
      </c>
      <c r="G632" s="40">
        <v>0</v>
      </c>
      <c r="H632" s="31">
        <v>0.42404999999999998</v>
      </c>
      <c r="I632" s="32">
        <v>6.2671654044166705E-2</v>
      </c>
      <c r="J632" s="33">
        <v>0.21921225764697</v>
      </c>
      <c r="K632" s="31">
        <v>0.24759999999999999</v>
      </c>
      <c r="L632" s="32">
        <v>0.29429603727437997</v>
      </c>
      <c r="M632" s="33">
        <v>0.64356719195054601</v>
      </c>
      <c r="N632" s="57">
        <v>-1.54145877567478E-2</v>
      </c>
      <c r="O632" s="57">
        <v>0.93688706481573902</v>
      </c>
      <c r="P632" s="57">
        <v>0.95803575702376897</v>
      </c>
      <c r="Q632" s="61">
        <v>0.20500857198746</v>
      </c>
      <c r="R632" s="62">
        <v>0.33848812520367499</v>
      </c>
      <c r="S632" s="63">
        <v>0.59160782853266303</v>
      </c>
      <c r="T632" s="7">
        <v>-0.20930000000000001</v>
      </c>
      <c r="U632" s="8">
        <v>0.40610000000000002</v>
      </c>
      <c r="V632" s="8">
        <v>-8.6599999999999996E-2</v>
      </c>
      <c r="W632" s="8">
        <v>-9.6799999999999997E-2</v>
      </c>
      <c r="X632" s="8">
        <v>0.66659999999999997</v>
      </c>
      <c r="Y632" s="8">
        <v>0.60299999999999998</v>
      </c>
      <c r="Z632" s="8">
        <v>0.2031</v>
      </c>
      <c r="AA632" s="8">
        <v>-0.51619999999999999</v>
      </c>
      <c r="AB632" s="8">
        <v>-0.24310000000000001</v>
      </c>
      <c r="AC632" s="8">
        <v>-0.42620000000000002</v>
      </c>
      <c r="AD632" s="8">
        <v>-0.49730000000000002</v>
      </c>
      <c r="AE632" s="8">
        <v>0.60399999999999998</v>
      </c>
      <c r="AF632" s="8">
        <v>0.31209999999999999</v>
      </c>
      <c r="AG632" s="8">
        <v>-7.4999999999999997E-3</v>
      </c>
      <c r="AH632" s="9">
        <v>6.4600000000000005E-2</v>
      </c>
    </row>
    <row r="633" spans="1:34" x14ac:dyDescent="0.25">
      <c r="A633" s="40" t="s">
        <v>5097</v>
      </c>
      <c r="B633" s="40" t="s">
        <v>5075</v>
      </c>
      <c r="C633" s="40" t="s">
        <v>5072</v>
      </c>
      <c r="D633" s="40" t="s">
        <v>5097</v>
      </c>
      <c r="E633" s="40" t="s">
        <v>5098</v>
      </c>
      <c r="F633" s="40" t="s">
        <v>5099</v>
      </c>
      <c r="G633" s="40">
        <v>0</v>
      </c>
      <c r="H633" s="31" t="s">
        <v>111</v>
      </c>
      <c r="I633" s="32" t="s">
        <v>111</v>
      </c>
      <c r="J633" s="33" t="s">
        <v>111</v>
      </c>
      <c r="K633" s="31">
        <v>-0.35829999999999901</v>
      </c>
      <c r="L633" s="32">
        <v>0.59792844599662298</v>
      </c>
      <c r="M633" s="33">
        <v>0.853717999188639</v>
      </c>
      <c r="N633" s="57">
        <v>-1.54145877567478E-2</v>
      </c>
      <c r="O633" s="57">
        <v>0.93688706481573902</v>
      </c>
      <c r="P633" s="57">
        <v>0.95803575702376897</v>
      </c>
      <c r="Q633" s="61">
        <v>0.20500857198746</v>
      </c>
      <c r="R633" s="62">
        <v>0.33848812520367499</v>
      </c>
      <c r="S633" s="63">
        <v>0.59160782853266303</v>
      </c>
      <c r="T633" s="7" t="s">
        <v>111</v>
      </c>
      <c r="U633" s="8" t="s">
        <v>111</v>
      </c>
      <c r="V633" s="8" t="s">
        <v>111</v>
      </c>
      <c r="W633" s="8" t="s">
        <v>111</v>
      </c>
      <c r="X633" s="8">
        <v>-0.46100000000000002</v>
      </c>
      <c r="Y633" s="8" t="s">
        <v>111</v>
      </c>
      <c r="Z633" s="8" t="s">
        <v>111</v>
      </c>
      <c r="AA633" s="8" t="s">
        <v>111</v>
      </c>
      <c r="AB633" s="8" t="s">
        <v>111</v>
      </c>
      <c r="AC633" s="8" t="s">
        <v>111</v>
      </c>
      <c r="AD633" s="8" t="s">
        <v>111</v>
      </c>
      <c r="AE633" s="8" t="s">
        <v>111</v>
      </c>
      <c r="AF633" s="8" t="s">
        <v>111</v>
      </c>
      <c r="AG633" s="8">
        <v>0.47270000000000001</v>
      </c>
      <c r="AH633" s="9">
        <v>-0.67810000000000004</v>
      </c>
    </row>
    <row r="634" spans="1:34" x14ac:dyDescent="0.25">
      <c r="A634" s="40" t="s">
        <v>5103</v>
      </c>
      <c r="B634" s="40" t="s">
        <v>5075</v>
      </c>
      <c r="C634" s="40" t="s">
        <v>5072</v>
      </c>
      <c r="D634" s="40" t="s">
        <v>5103</v>
      </c>
      <c r="E634" s="40" t="s">
        <v>5104</v>
      </c>
      <c r="F634" s="40" t="s">
        <v>5105</v>
      </c>
      <c r="G634" s="40">
        <v>0</v>
      </c>
      <c r="H634" s="31">
        <v>-0.34710000000000002</v>
      </c>
      <c r="I634" s="32">
        <v>0.21971290015730099</v>
      </c>
      <c r="J634" s="33">
        <v>0.42921064909819201</v>
      </c>
      <c r="K634" s="31">
        <v>1.75083333333334E-2</v>
      </c>
      <c r="L634" s="32">
        <v>0.94925207692085101</v>
      </c>
      <c r="M634" s="33">
        <v>0.98999790543549304</v>
      </c>
      <c r="N634" s="57">
        <v>-1.54145877567478E-2</v>
      </c>
      <c r="O634" s="57">
        <v>0.93688706481573902</v>
      </c>
      <c r="P634" s="57">
        <v>0.95803575702376897</v>
      </c>
      <c r="Q634" s="61">
        <v>0.20500857198746</v>
      </c>
      <c r="R634" s="62">
        <v>0.33848812520367499</v>
      </c>
      <c r="S634" s="63">
        <v>0.59160782853266303</v>
      </c>
      <c r="T634" s="7">
        <v>-0.65969999999999995</v>
      </c>
      <c r="U634" s="8">
        <v>-0.29680000000000001</v>
      </c>
      <c r="V634" s="8">
        <v>-0.23810000000000001</v>
      </c>
      <c r="W634" s="8">
        <v>-0.13980000000000001</v>
      </c>
      <c r="X634" s="8">
        <v>0.17119999999999999</v>
      </c>
      <c r="Y634" s="8">
        <v>0.71640000000000004</v>
      </c>
      <c r="Z634" s="8">
        <v>0.2135</v>
      </c>
      <c r="AA634" s="8">
        <v>-0.45590000000000003</v>
      </c>
      <c r="AB634" s="8">
        <v>-4.6300000000000001E-2</v>
      </c>
      <c r="AC634" s="8">
        <v>0.54269999999999996</v>
      </c>
      <c r="AD634" s="8" t="s">
        <v>111</v>
      </c>
      <c r="AE634" s="8">
        <v>0.1739</v>
      </c>
      <c r="AF634" s="8">
        <v>0.7329</v>
      </c>
      <c r="AG634" s="8">
        <v>0.30330000000000001</v>
      </c>
      <c r="AH634" s="9">
        <v>0.188</v>
      </c>
    </row>
    <row r="635" spans="1:34" x14ac:dyDescent="0.25">
      <c r="A635" s="40" t="s">
        <v>5109</v>
      </c>
      <c r="B635" s="40" t="s">
        <v>5075</v>
      </c>
      <c r="C635" s="40" t="s">
        <v>5114</v>
      </c>
      <c r="D635" s="40" t="s">
        <v>5109</v>
      </c>
      <c r="E635" s="40" t="s">
        <v>5110</v>
      </c>
      <c r="F635" s="40" t="s">
        <v>5111</v>
      </c>
      <c r="G635" s="40">
        <v>0</v>
      </c>
      <c r="H635" s="31">
        <v>-0.23469999999999999</v>
      </c>
      <c r="I635" s="32">
        <v>0.675959073855117</v>
      </c>
      <c r="J635" s="33">
        <v>0.81718449638512503</v>
      </c>
      <c r="K635" s="31">
        <v>0.19423333333333301</v>
      </c>
      <c r="L635" s="32">
        <v>0.60482211889190296</v>
      </c>
      <c r="M635" s="33">
        <v>0.85917123768039905</v>
      </c>
      <c r="N635" s="57">
        <v>-1.54145877567478E-2</v>
      </c>
      <c r="O635" s="57">
        <v>0.93688706481573902</v>
      </c>
      <c r="P635" s="57">
        <v>0.95803575702376897</v>
      </c>
      <c r="Q635" s="61">
        <v>0.20500857198746</v>
      </c>
      <c r="R635" s="62">
        <v>0.33848812520367499</v>
      </c>
      <c r="S635" s="63">
        <v>0.59160782853266303</v>
      </c>
      <c r="T635" s="7" t="s">
        <v>111</v>
      </c>
      <c r="U635" s="8">
        <v>-0.23319999999999999</v>
      </c>
      <c r="V635" s="8">
        <v>-0.17580000000000001</v>
      </c>
      <c r="W635" s="8" t="s">
        <v>111</v>
      </c>
      <c r="X635" s="8">
        <v>0.56459999999999999</v>
      </c>
      <c r="Y635" s="8">
        <v>-0.1492</v>
      </c>
      <c r="Z635" s="8">
        <v>-0.61839999999999995</v>
      </c>
      <c r="AA635" s="8" t="s">
        <v>111</v>
      </c>
      <c r="AB635" s="8">
        <v>3.0200000000000001E-2</v>
      </c>
      <c r="AC635" s="8" t="s">
        <v>111</v>
      </c>
      <c r="AD635" s="8" t="s">
        <v>111</v>
      </c>
      <c r="AE635" s="8">
        <v>0.17319999999999999</v>
      </c>
      <c r="AF635" s="8">
        <v>-0.67820000000000003</v>
      </c>
      <c r="AG635" s="8" t="s">
        <v>111</v>
      </c>
      <c r="AH635" s="9">
        <v>-0.28070000000000001</v>
      </c>
    </row>
    <row r="636" spans="1:34" x14ac:dyDescent="0.25">
      <c r="A636" s="40" t="s">
        <v>5116</v>
      </c>
      <c r="B636" s="40" t="s">
        <v>5075</v>
      </c>
      <c r="C636" s="40" t="s">
        <v>5121</v>
      </c>
      <c r="D636" s="40" t="s">
        <v>5116</v>
      </c>
      <c r="E636" s="40" t="s">
        <v>5117</v>
      </c>
      <c r="F636" s="40" t="s">
        <v>5118</v>
      </c>
      <c r="G636" s="40">
        <v>0</v>
      </c>
      <c r="H636" s="31" t="s">
        <v>111</v>
      </c>
      <c r="I636" s="32" t="s">
        <v>111</v>
      </c>
      <c r="J636" s="33" t="s">
        <v>111</v>
      </c>
      <c r="K636" s="31">
        <v>-0.72797500000000004</v>
      </c>
      <c r="L636" s="32">
        <v>7.1216973815744294E-2</v>
      </c>
      <c r="M636" s="33">
        <v>0.34080086099954299</v>
      </c>
      <c r="N636" s="57">
        <v>-1.54145877567478E-2</v>
      </c>
      <c r="O636" s="57">
        <v>0.93688706481573902</v>
      </c>
      <c r="P636" s="57">
        <v>0.95803575702376897</v>
      </c>
      <c r="Q636" s="61">
        <v>0.20500857198746</v>
      </c>
      <c r="R636" s="62">
        <v>0.33848812520367499</v>
      </c>
      <c r="S636" s="63">
        <v>0.59160782853266303</v>
      </c>
      <c r="T636" s="7">
        <v>2.4500000000000001E-2</v>
      </c>
      <c r="U636" s="8">
        <v>-1.44</v>
      </c>
      <c r="V636" s="8">
        <v>-0.37540000000000001</v>
      </c>
      <c r="W636" s="8">
        <v>0.20080000000000001</v>
      </c>
      <c r="X636" s="8">
        <v>-0.47460000000000002</v>
      </c>
      <c r="Y636" s="8">
        <v>-0.52480000000000004</v>
      </c>
      <c r="Z636" s="8">
        <v>-0.1706</v>
      </c>
      <c r="AA636" s="8" t="s">
        <v>111</v>
      </c>
      <c r="AB636" s="8" t="s">
        <v>111</v>
      </c>
      <c r="AC636" s="8" t="s">
        <v>111</v>
      </c>
      <c r="AD636" s="8" t="s">
        <v>111</v>
      </c>
      <c r="AE636" s="8">
        <v>-1.44E-2</v>
      </c>
      <c r="AF636" s="8">
        <v>6.8199999999999997E-2</v>
      </c>
      <c r="AG636" s="8">
        <v>0.60240000000000005</v>
      </c>
      <c r="AH636" s="9">
        <v>0.69569999999999999</v>
      </c>
    </row>
    <row r="637" spans="1:34" x14ac:dyDescent="0.25">
      <c r="A637" s="40" t="s">
        <v>5123</v>
      </c>
      <c r="B637" s="40" t="s">
        <v>5075</v>
      </c>
      <c r="C637" s="40" t="s">
        <v>5128</v>
      </c>
      <c r="D637" s="40" t="s">
        <v>5123</v>
      </c>
      <c r="E637" s="40" t="s">
        <v>5124</v>
      </c>
      <c r="F637" s="40" t="s">
        <v>5125</v>
      </c>
      <c r="G637" s="40">
        <v>0</v>
      </c>
      <c r="H637" s="31">
        <v>-9.3849999999999906E-2</v>
      </c>
      <c r="I637" s="32">
        <v>0.73553584724796195</v>
      </c>
      <c r="J637" s="33">
        <v>0.86011818259324202</v>
      </c>
      <c r="K637" s="31">
        <v>-0.43381666666666602</v>
      </c>
      <c r="L637" s="32">
        <v>0.16144232258480101</v>
      </c>
      <c r="M637" s="33">
        <v>0.49652693783968199</v>
      </c>
      <c r="N637" s="57">
        <v>-1.54145877567478E-2</v>
      </c>
      <c r="O637" s="57">
        <v>0.93688706481573902</v>
      </c>
      <c r="P637" s="57">
        <v>0.95803575702376897</v>
      </c>
      <c r="Q637" s="61">
        <v>0.20500857198746</v>
      </c>
      <c r="R637" s="62">
        <v>0.33848812520367499</v>
      </c>
      <c r="S637" s="63">
        <v>0.59160782853266303</v>
      </c>
      <c r="T637" s="7">
        <v>7.2499999999999995E-2</v>
      </c>
      <c r="U637" s="8">
        <v>-0.40600000000000003</v>
      </c>
      <c r="V637" s="8">
        <v>3.9199999999999999E-2</v>
      </c>
      <c r="W637" s="8">
        <v>-0.158</v>
      </c>
      <c r="X637" s="8">
        <v>0.33610000000000001</v>
      </c>
      <c r="Y637" s="8">
        <v>-0.80589999999999995</v>
      </c>
      <c r="Z637" s="8">
        <v>0.29020000000000001</v>
      </c>
      <c r="AA637" s="8">
        <v>7.7499999999999999E-2</v>
      </c>
      <c r="AB637" s="8">
        <v>0.36499999999999999</v>
      </c>
      <c r="AC637" s="8">
        <v>7.6200000000000004E-2</v>
      </c>
      <c r="AD637" s="8">
        <v>-0.59560000000000002</v>
      </c>
      <c r="AE637" s="8">
        <v>0.55930000000000002</v>
      </c>
      <c r="AF637" s="8">
        <v>0.36</v>
      </c>
      <c r="AG637" s="8">
        <v>0.2697</v>
      </c>
      <c r="AH637" s="9">
        <v>0.30680000000000002</v>
      </c>
    </row>
    <row r="638" spans="1:34" x14ac:dyDescent="0.25">
      <c r="A638" s="40" t="s">
        <v>5130</v>
      </c>
      <c r="B638" s="40" t="s">
        <v>5075</v>
      </c>
      <c r="C638" s="40" t="s">
        <v>5135</v>
      </c>
      <c r="D638" s="40" t="s">
        <v>5130</v>
      </c>
      <c r="E638" s="40" t="s">
        <v>5131</v>
      </c>
      <c r="F638" s="40" t="s">
        <v>5132</v>
      </c>
      <c r="G638" s="40">
        <v>0</v>
      </c>
      <c r="H638" s="31">
        <v>-0.233075</v>
      </c>
      <c r="I638" s="32">
        <v>0.528646110387478</v>
      </c>
      <c r="J638" s="33">
        <v>0.713032394371928</v>
      </c>
      <c r="K638" s="31">
        <v>0.12165833333333299</v>
      </c>
      <c r="L638" s="32">
        <v>0.75955464756820901</v>
      </c>
      <c r="M638" s="33">
        <v>0.92802479819467598</v>
      </c>
      <c r="N638" s="57">
        <v>-1.54145877567478E-2</v>
      </c>
      <c r="O638" s="57">
        <v>0.93688706481573902</v>
      </c>
      <c r="P638" s="57">
        <v>0.95803575702376897</v>
      </c>
      <c r="Q638" s="61">
        <v>0.20500857198746</v>
      </c>
      <c r="R638" s="62">
        <v>0.33848812520367499</v>
      </c>
      <c r="S638" s="63">
        <v>0.59160782853266303</v>
      </c>
      <c r="T638" s="7">
        <v>-0.36870000000000003</v>
      </c>
      <c r="U638" s="8">
        <v>0.91759999999999997</v>
      </c>
      <c r="V638" s="8">
        <v>0.54469999999999996</v>
      </c>
      <c r="W638" s="8">
        <v>-0.12790000000000001</v>
      </c>
      <c r="X638" s="8">
        <v>0.21909999999999999</v>
      </c>
      <c r="Y638" s="8">
        <v>0.45</v>
      </c>
      <c r="Z638" s="8">
        <v>0.1125</v>
      </c>
      <c r="AA638" s="8">
        <v>-0.38540000000000002</v>
      </c>
      <c r="AB638" s="8">
        <v>0.27</v>
      </c>
      <c r="AC638" s="8">
        <v>0.58520000000000005</v>
      </c>
      <c r="AD638" s="8">
        <v>1.4281999999999999</v>
      </c>
      <c r="AE638" s="8">
        <v>0.4158</v>
      </c>
      <c r="AF638" s="8">
        <v>0.4365</v>
      </c>
      <c r="AG638" s="8">
        <v>-0.34100000000000003</v>
      </c>
      <c r="AH638" s="9">
        <v>4.4200000000000003E-2</v>
      </c>
    </row>
    <row r="639" spans="1:34" x14ac:dyDescent="0.25">
      <c r="A639" s="40" t="s">
        <v>5137</v>
      </c>
      <c r="B639" s="40" t="s">
        <v>5075</v>
      </c>
      <c r="C639" s="40" t="s">
        <v>5142</v>
      </c>
      <c r="D639" s="40" t="s">
        <v>5137</v>
      </c>
      <c r="E639" s="40" t="s">
        <v>5138</v>
      </c>
      <c r="F639" s="40" t="s">
        <v>5139</v>
      </c>
      <c r="G639" s="40">
        <v>0</v>
      </c>
      <c r="H639" s="31">
        <v>-3.1849999999999698E-2</v>
      </c>
      <c r="I639" s="32">
        <v>0.87993550463434</v>
      </c>
      <c r="J639" s="33">
        <v>0.94260082760179997</v>
      </c>
      <c r="K639" s="31">
        <v>0.27862500000000001</v>
      </c>
      <c r="L639" s="32">
        <v>0.23238140956463901</v>
      </c>
      <c r="M639" s="33">
        <v>0.58436884756746599</v>
      </c>
      <c r="N639" s="57">
        <v>-1.54145877567478E-2</v>
      </c>
      <c r="O639" s="57">
        <v>0.93688706481573902</v>
      </c>
      <c r="P639" s="57">
        <v>0.95803575702376897</v>
      </c>
      <c r="Q639" s="61">
        <v>0.20500857198746</v>
      </c>
      <c r="R639" s="62">
        <v>0.33848812520367499</v>
      </c>
      <c r="S639" s="63">
        <v>0.59160782853266303</v>
      </c>
      <c r="T639" s="7">
        <v>0.36780000000000002</v>
      </c>
      <c r="U639" s="8">
        <v>0.62239999999999995</v>
      </c>
      <c r="V639" s="8">
        <v>0.40649999999999997</v>
      </c>
      <c r="W639" s="8">
        <v>0.55520000000000003</v>
      </c>
      <c r="X639" s="8">
        <v>-5.8799999999999998E-2</v>
      </c>
      <c r="Y639" s="8">
        <v>-2.8199999999999999E-2</v>
      </c>
      <c r="Z639" s="8">
        <v>0.53159999999999996</v>
      </c>
      <c r="AA639" s="8">
        <v>0.74590000000000001</v>
      </c>
      <c r="AB639" s="8">
        <v>0.30349999999999999</v>
      </c>
      <c r="AC639" s="8">
        <v>0.47220000000000001</v>
      </c>
      <c r="AD639" s="8">
        <v>0.55769999999999997</v>
      </c>
      <c r="AE639" s="8">
        <v>-0.39069999999999999</v>
      </c>
      <c r="AF639" s="8">
        <v>-0.31080000000000002</v>
      </c>
      <c r="AG639" s="8">
        <v>-5.5999999999999999E-3</v>
      </c>
      <c r="AH639" s="9">
        <v>0.18540000000000001</v>
      </c>
    </row>
    <row r="640" spans="1:34" x14ac:dyDescent="0.25">
      <c r="A640" s="40" t="s">
        <v>5144</v>
      </c>
      <c r="B640" s="40" t="s">
        <v>5153</v>
      </c>
      <c r="C640" s="40" t="s">
        <v>5150</v>
      </c>
      <c r="D640" s="40" t="s">
        <v>5144</v>
      </c>
      <c r="E640" s="40" t="s">
        <v>5146</v>
      </c>
      <c r="F640" s="40" t="s">
        <v>5147</v>
      </c>
      <c r="G640" s="40">
        <v>0</v>
      </c>
      <c r="H640" s="31">
        <v>0.39629999999999999</v>
      </c>
      <c r="I640" s="32">
        <v>0.33452507017058097</v>
      </c>
      <c r="J640" s="33">
        <v>0.55064613912428095</v>
      </c>
      <c r="K640" s="31">
        <v>-0.48918333333333303</v>
      </c>
      <c r="L640" s="32">
        <v>0.18406930572243599</v>
      </c>
      <c r="M640" s="33">
        <v>0.52419737064432903</v>
      </c>
      <c r="N640" s="57">
        <v>-4.8108446204548398E-2</v>
      </c>
      <c r="O640" s="57">
        <v>0.71841090603448898</v>
      </c>
      <c r="P640" s="57">
        <v>0.80293619041120101</v>
      </c>
      <c r="Q640" s="61">
        <v>-0.39077346276144398</v>
      </c>
      <c r="R640" s="62">
        <v>1.6035045787032E-2</v>
      </c>
      <c r="S640" s="63">
        <v>9.87167236267672E-2</v>
      </c>
      <c r="T640" s="7">
        <v>-0.20150000000000001</v>
      </c>
      <c r="U640" s="8">
        <v>-0.5867</v>
      </c>
      <c r="V640" s="8">
        <v>0.45979999999999999</v>
      </c>
      <c r="W640" s="8">
        <v>-0.44400000000000001</v>
      </c>
      <c r="X640" s="8">
        <v>-0.1128</v>
      </c>
      <c r="Y640" s="8">
        <v>-0.2082</v>
      </c>
      <c r="Z640" s="8">
        <v>-0.50619999999999998</v>
      </c>
      <c r="AA640" s="8">
        <v>-0.40210000000000001</v>
      </c>
      <c r="AB640" s="8">
        <v>-0.77669999999999995</v>
      </c>
      <c r="AC640" s="8" t="s">
        <v>111</v>
      </c>
      <c r="AD640" s="8" t="s">
        <v>111</v>
      </c>
      <c r="AE640" s="8">
        <v>-0.70009999999999994</v>
      </c>
      <c r="AF640" s="8">
        <v>0.27039999999999997</v>
      </c>
      <c r="AG640" s="8">
        <v>0.71540000000000004</v>
      </c>
      <c r="AH640" s="9">
        <v>0.56810000000000005</v>
      </c>
    </row>
    <row r="641" spans="1:34" x14ac:dyDescent="0.25">
      <c r="A641" s="40" t="s">
        <v>5157</v>
      </c>
      <c r="B641" s="40" t="s">
        <v>5153</v>
      </c>
      <c r="C641" s="40" t="s">
        <v>5150</v>
      </c>
      <c r="D641" s="40" t="s">
        <v>5157</v>
      </c>
      <c r="E641" s="40" t="s">
        <v>1881</v>
      </c>
      <c r="F641" s="40" t="s">
        <v>5158</v>
      </c>
      <c r="G641" s="40">
        <v>0</v>
      </c>
      <c r="H641" s="31">
        <v>-0.91193333333333304</v>
      </c>
      <c r="I641" s="32">
        <v>0.37044953913522399</v>
      </c>
      <c r="J641" s="33">
        <v>0.58210230114071004</v>
      </c>
      <c r="K641" s="31">
        <v>-2.0619666666666601</v>
      </c>
      <c r="L641" s="32">
        <v>1.3282337613941901E-2</v>
      </c>
      <c r="M641" s="33">
        <v>0.14167826788204699</v>
      </c>
      <c r="N641" s="57">
        <v>-4.8108446204548398E-2</v>
      </c>
      <c r="O641" s="57">
        <v>0.71841090603448898</v>
      </c>
      <c r="P641" s="57">
        <v>0.80293619041120101</v>
      </c>
      <c r="Q641" s="61">
        <v>-0.39077346276144398</v>
      </c>
      <c r="R641" s="62">
        <v>1.6035045787032E-2</v>
      </c>
      <c r="S641" s="63">
        <v>9.87167236267672E-2</v>
      </c>
      <c r="T641" s="7">
        <v>-0.88339999999999996</v>
      </c>
      <c r="U641" s="8" t="s">
        <v>111</v>
      </c>
      <c r="V641" s="8">
        <v>-0.41410000000000002</v>
      </c>
      <c r="W641" s="8">
        <v>-0.67449999999999999</v>
      </c>
      <c r="X641" s="8">
        <v>-3.2841999999999998</v>
      </c>
      <c r="Y641" s="8">
        <v>0.25230000000000002</v>
      </c>
      <c r="Z641" s="8">
        <v>-1.2399</v>
      </c>
      <c r="AA641" s="8" t="s">
        <v>111</v>
      </c>
      <c r="AB641" s="8" t="s">
        <v>111</v>
      </c>
      <c r="AC641" s="8" t="s">
        <v>111</v>
      </c>
      <c r="AD641" s="8">
        <v>0.25459999999999999</v>
      </c>
      <c r="AE641" s="8" t="s">
        <v>111</v>
      </c>
      <c r="AF641" s="8">
        <v>0.55800000000000005</v>
      </c>
      <c r="AG641" s="8">
        <v>0.58489999999999998</v>
      </c>
      <c r="AH641" s="9">
        <v>0.7712</v>
      </c>
    </row>
    <row r="642" spans="1:34" x14ac:dyDescent="0.25">
      <c r="A642" s="40" t="s">
        <v>5162</v>
      </c>
      <c r="B642" s="40" t="s">
        <v>5163</v>
      </c>
      <c r="C642" s="40" t="s">
        <v>5163</v>
      </c>
      <c r="D642" s="40" t="s">
        <v>5170</v>
      </c>
      <c r="E642" s="40" t="s">
        <v>5164</v>
      </c>
      <c r="F642" s="40" t="s">
        <v>5165</v>
      </c>
      <c r="G642" s="40">
        <v>0</v>
      </c>
      <c r="H642" s="31">
        <v>-0.56205000000000005</v>
      </c>
      <c r="I642" s="32">
        <v>4.8427084877973002E-2</v>
      </c>
      <c r="J642" s="33">
        <v>0.19142013667199301</v>
      </c>
      <c r="K642" s="31">
        <v>-0.28864166666666602</v>
      </c>
      <c r="L642" s="32">
        <v>0.28573981878780302</v>
      </c>
      <c r="M642" s="33">
        <v>0.63578626345990996</v>
      </c>
      <c r="N642" s="57">
        <v>0.130511377060225</v>
      </c>
      <c r="O642" s="57">
        <v>0.37346496643265298</v>
      </c>
      <c r="P642" s="57">
        <v>0.50815593587553898</v>
      </c>
      <c r="Q642" s="61">
        <v>2.30809845964671E-2</v>
      </c>
      <c r="R642" s="62">
        <v>0.882331485043931</v>
      </c>
      <c r="S642" s="63">
        <v>0.948925364088122</v>
      </c>
      <c r="T642" s="7">
        <v>-0.1666</v>
      </c>
      <c r="U642" s="8">
        <v>-7.0300000000000001E-2</v>
      </c>
      <c r="V642" s="8">
        <v>0.25819999999999999</v>
      </c>
      <c r="W642" s="8">
        <v>0.1201</v>
      </c>
      <c r="X642" s="8">
        <v>0.26469999999999999</v>
      </c>
      <c r="Y642" s="8">
        <v>-0.67259999999999998</v>
      </c>
      <c r="Z642" s="8">
        <v>-3.5999999999999999E-3</v>
      </c>
      <c r="AA642" s="8">
        <v>0.55379999999999996</v>
      </c>
      <c r="AB642" s="8">
        <v>0.72019999999999995</v>
      </c>
      <c r="AC642" s="8">
        <v>0.51819999999999999</v>
      </c>
      <c r="AD642" s="8" t="s">
        <v>111</v>
      </c>
      <c r="AE642" s="8">
        <v>0.55840000000000001</v>
      </c>
      <c r="AF642" s="8">
        <v>6.4699999999999994E-2</v>
      </c>
      <c r="AG642" s="8">
        <v>0.21099999999999999</v>
      </c>
      <c r="AH642" s="9">
        <v>-0.22819999999999999</v>
      </c>
    </row>
    <row r="643" spans="1:34" x14ac:dyDescent="0.25">
      <c r="A643" s="40" t="s">
        <v>5172</v>
      </c>
      <c r="B643" s="40" t="s">
        <v>5163</v>
      </c>
      <c r="C643" s="40" t="s">
        <v>5163</v>
      </c>
      <c r="D643" s="40" t="s">
        <v>5170</v>
      </c>
      <c r="E643" s="40" t="s">
        <v>5173</v>
      </c>
      <c r="F643" s="40" t="s">
        <v>5174</v>
      </c>
      <c r="G643" s="40">
        <v>0</v>
      </c>
      <c r="H643" s="31">
        <v>0.244425</v>
      </c>
      <c r="I643" s="32">
        <v>0.277720812477177</v>
      </c>
      <c r="J643" s="33">
        <v>0.48660440502760999</v>
      </c>
      <c r="K643" s="31">
        <v>-1.7066666666666699E-2</v>
      </c>
      <c r="L643" s="32">
        <v>0.94292495965034295</v>
      </c>
      <c r="M643" s="33">
        <v>0.98966795722589196</v>
      </c>
      <c r="N643" s="57">
        <v>0.130511377060225</v>
      </c>
      <c r="O643" s="57">
        <v>0.37346496643265298</v>
      </c>
      <c r="P643" s="57">
        <v>0.50815593587553898</v>
      </c>
      <c r="Q643" s="61">
        <v>2.30809845964671E-2</v>
      </c>
      <c r="R643" s="62">
        <v>0.882331485043931</v>
      </c>
      <c r="S643" s="63">
        <v>0.948925364088122</v>
      </c>
      <c r="T643" s="7">
        <v>6.8199999999999997E-2</v>
      </c>
      <c r="U643" s="8">
        <v>0.76870000000000005</v>
      </c>
      <c r="V643" s="8">
        <v>0.57920000000000005</v>
      </c>
      <c r="W643" s="8">
        <v>0.57130000000000003</v>
      </c>
      <c r="X643" s="8">
        <v>5.4999999999999997E-3</v>
      </c>
      <c r="Y643" s="8">
        <v>-6.6400000000000001E-2</v>
      </c>
      <c r="Z643" s="8">
        <v>1.2999999999999999E-3</v>
      </c>
      <c r="AA643" s="8">
        <v>0.51870000000000005</v>
      </c>
      <c r="AB643" s="8">
        <v>0.47839999999999999</v>
      </c>
      <c r="AC643" s="8">
        <v>-6.9800000000000001E-2</v>
      </c>
      <c r="AD643" s="8">
        <v>8.2400000000000001E-2</v>
      </c>
      <c r="AE643" s="8">
        <v>4.7999999999999996E-3</v>
      </c>
      <c r="AF643" s="8">
        <v>-0.24879999999999999</v>
      </c>
      <c r="AG643" s="8">
        <v>0.3281</v>
      </c>
      <c r="AH643" s="9">
        <v>-9.5299999999999996E-2</v>
      </c>
    </row>
    <row r="644" spans="1:34" x14ac:dyDescent="0.25">
      <c r="A644" s="40" t="s">
        <v>5178</v>
      </c>
      <c r="B644" s="40" t="s">
        <v>5179</v>
      </c>
      <c r="C644" s="40" t="s">
        <v>5183</v>
      </c>
      <c r="D644" s="40" t="s">
        <v>5186</v>
      </c>
      <c r="E644" s="40" t="s">
        <v>2202</v>
      </c>
      <c r="F644" s="40" t="s">
        <v>5180</v>
      </c>
      <c r="G644" s="40">
        <v>0</v>
      </c>
      <c r="H644" s="31">
        <v>-1.09388333333333</v>
      </c>
      <c r="I644" s="34">
        <v>6.82935955322218E-4</v>
      </c>
      <c r="J644" s="33">
        <v>1.5959055012080801E-2</v>
      </c>
      <c r="K644" s="31">
        <v>5.1916666666667003E-3</v>
      </c>
      <c r="L644" s="32">
        <v>0.98389165924015698</v>
      </c>
      <c r="M644" s="33">
        <v>0.99432831136324396</v>
      </c>
      <c r="N644" s="57">
        <v>0.37347038029033902</v>
      </c>
      <c r="O644" s="57">
        <v>9.2337307828410306E-3</v>
      </c>
      <c r="P644" s="57">
        <v>3.97332936193227E-2</v>
      </c>
      <c r="Q644" s="61">
        <v>0.103851247633583</v>
      </c>
      <c r="R644" s="62">
        <v>0.44492955032658099</v>
      </c>
      <c r="S644" s="63">
        <v>0.68402305021153897</v>
      </c>
      <c r="T644" s="7">
        <v>-0.3926</v>
      </c>
      <c r="U644" s="8">
        <v>-0.45979999999999999</v>
      </c>
      <c r="V644" s="8">
        <v>1.2E-2</v>
      </c>
      <c r="W644" s="8">
        <v>-0.24940000000000001</v>
      </c>
      <c r="X644" s="8">
        <v>-0.37619999999999998</v>
      </c>
      <c r="Y644" s="8">
        <v>0.44069999999999998</v>
      </c>
      <c r="Z644" s="8">
        <v>-0.29139999999999999</v>
      </c>
      <c r="AA644" s="8">
        <v>0.6673</v>
      </c>
      <c r="AB644" s="8">
        <v>0.85499999999999998</v>
      </c>
      <c r="AC644" s="8">
        <v>0.94199999999999995</v>
      </c>
      <c r="AD644" s="8" t="s">
        <v>111</v>
      </c>
      <c r="AE644" s="8">
        <v>-3.2000000000000002E-3</v>
      </c>
      <c r="AF644" s="8">
        <v>-0.50609999999999999</v>
      </c>
      <c r="AG644" s="8">
        <v>0.1419</v>
      </c>
      <c r="AH644" s="9">
        <v>4.41E-2</v>
      </c>
    </row>
    <row r="645" spans="1:34" x14ac:dyDescent="0.25">
      <c r="A645" s="40" t="s">
        <v>5187</v>
      </c>
      <c r="B645" s="40" t="s">
        <v>5195</v>
      </c>
      <c r="C645" s="40" t="s">
        <v>5193</v>
      </c>
      <c r="D645" s="40" t="s">
        <v>5187</v>
      </c>
      <c r="E645" s="40" t="s">
        <v>5189</v>
      </c>
      <c r="F645" s="40" t="s">
        <v>5190</v>
      </c>
      <c r="G645" s="40">
        <v>0</v>
      </c>
      <c r="H645" s="31">
        <v>-3.5783333333333299E-2</v>
      </c>
      <c r="I645" s="32">
        <v>0.94705274362206704</v>
      </c>
      <c r="J645" s="33">
        <v>0.97665698757714103</v>
      </c>
      <c r="K645" s="31">
        <v>-1.19590833333333</v>
      </c>
      <c r="L645" s="32">
        <v>4.0235875845233297E-2</v>
      </c>
      <c r="M645" s="33">
        <v>0.249141494155418</v>
      </c>
      <c r="N645" s="57">
        <v>-1.6147804016757901</v>
      </c>
      <c r="O645" s="57">
        <v>3.3284826725568102E-2</v>
      </c>
      <c r="P645" s="57">
        <v>9.5301296204764394E-2</v>
      </c>
      <c r="Q645" s="61">
        <v>0.211983748417236</v>
      </c>
      <c r="R645" s="62">
        <v>0.776589878943997</v>
      </c>
      <c r="S645" s="63">
        <v>0.90205308373375304</v>
      </c>
      <c r="T645" s="7">
        <v>-0.26429999999999998</v>
      </c>
      <c r="U645" s="8">
        <v>-1.3633</v>
      </c>
      <c r="V645" s="8">
        <v>-0.43740000000000001</v>
      </c>
      <c r="W645" s="8">
        <v>0.15079999999999999</v>
      </c>
      <c r="X645" s="8">
        <v>5.1900000000000002E-2</v>
      </c>
      <c r="Y645" s="8">
        <v>-0.48349999999999999</v>
      </c>
      <c r="Z645" s="8">
        <v>0.46989999999999998</v>
      </c>
      <c r="AA645" s="8">
        <v>-0.03</v>
      </c>
      <c r="AB645" s="8">
        <v>-0.28100000000000003</v>
      </c>
      <c r="AC645" s="8">
        <v>-1.0173000000000001</v>
      </c>
      <c r="AD645" s="8" t="s">
        <v>111</v>
      </c>
      <c r="AE645" s="8">
        <v>-0.4234</v>
      </c>
      <c r="AF645" s="8">
        <v>1.3707</v>
      </c>
      <c r="AG645" s="8">
        <v>2.1297000000000001</v>
      </c>
      <c r="AH645" s="9">
        <v>1.7577</v>
      </c>
    </row>
    <row r="646" spans="1:34" x14ac:dyDescent="0.25">
      <c r="A646" s="40" t="s">
        <v>5197</v>
      </c>
      <c r="B646" s="40" t="s">
        <v>5198</v>
      </c>
      <c r="C646" s="40" t="s">
        <v>5203</v>
      </c>
      <c r="D646" s="40" t="s">
        <v>5206</v>
      </c>
      <c r="E646" s="40" t="s">
        <v>5199</v>
      </c>
      <c r="F646" s="40" t="s">
        <v>5200</v>
      </c>
      <c r="G646" s="40">
        <v>0</v>
      </c>
      <c r="H646" s="31">
        <v>-0.777724999999999</v>
      </c>
      <c r="I646" s="32">
        <v>2.9195805315988699E-2</v>
      </c>
      <c r="J646" s="33">
        <v>0.14142456969182199</v>
      </c>
      <c r="K646" s="31">
        <v>-1.24500000000001E-2</v>
      </c>
      <c r="L646" s="32">
        <v>0.97198128387613603</v>
      </c>
      <c r="M646" s="33">
        <v>0.99267298617829602</v>
      </c>
      <c r="N646" s="57">
        <v>1.5803373454206699</v>
      </c>
      <c r="O646" s="57">
        <v>1.3229640151406999E-3</v>
      </c>
      <c r="P646" s="57">
        <v>1.17018658075625E-2</v>
      </c>
      <c r="Q646" s="61">
        <v>1.54432172655772</v>
      </c>
      <c r="R646" s="62">
        <v>2.7469911030527801E-3</v>
      </c>
      <c r="S646" s="63">
        <v>3.2953327509191999E-2</v>
      </c>
      <c r="T646" s="7">
        <v>-0.64029999999999998</v>
      </c>
      <c r="U646" s="8">
        <v>0.71699999999999997</v>
      </c>
      <c r="V646" s="8">
        <v>0.25340000000000001</v>
      </c>
      <c r="W646" s="8">
        <v>0.12429999999999999</v>
      </c>
      <c r="X646" s="8">
        <v>0.38879999999999998</v>
      </c>
      <c r="Y646" s="8">
        <v>5.8099999999999999E-2</v>
      </c>
      <c r="Z646" s="8">
        <v>0.29649999999999999</v>
      </c>
      <c r="AA646" s="8">
        <v>0.86670000000000003</v>
      </c>
      <c r="AB646" s="8">
        <v>0.69579999999999997</v>
      </c>
      <c r="AC646" s="8">
        <v>1.1465000000000001</v>
      </c>
      <c r="AD646" s="8">
        <v>0.85629999999999995</v>
      </c>
      <c r="AE646" s="8">
        <v>1.0053000000000001</v>
      </c>
      <c r="AF646" s="8">
        <v>0.22500000000000001</v>
      </c>
      <c r="AG646" s="8">
        <v>-0.5968</v>
      </c>
      <c r="AH646" s="9">
        <v>0.40749999999999997</v>
      </c>
    </row>
    <row r="647" spans="1:34" x14ac:dyDescent="0.25">
      <c r="A647" s="40" t="s">
        <v>5208</v>
      </c>
      <c r="B647" s="40" t="s">
        <v>5209</v>
      </c>
      <c r="C647" s="40" t="s">
        <v>5214</v>
      </c>
      <c r="D647" s="40" t="s">
        <v>5217</v>
      </c>
      <c r="E647" s="40" t="s">
        <v>5210</v>
      </c>
      <c r="F647" s="40" t="s">
        <v>5211</v>
      </c>
      <c r="G647" s="40">
        <v>0</v>
      </c>
      <c r="H647" s="31">
        <v>-0.75817500000000004</v>
      </c>
      <c r="I647" s="32">
        <v>5.4723961202939701E-2</v>
      </c>
      <c r="J647" s="33">
        <v>0.20423395331965</v>
      </c>
      <c r="K647" s="31">
        <v>0.102941666666666</v>
      </c>
      <c r="L647" s="32">
        <v>0.79702824001983796</v>
      </c>
      <c r="M647" s="33">
        <v>0.94312286107888699</v>
      </c>
      <c r="N647" s="57">
        <v>-0.665318330220803</v>
      </c>
      <c r="O647" s="57">
        <v>1.01499974826911E-2</v>
      </c>
      <c r="P647" s="57">
        <v>4.2362374553090998E-2</v>
      </c>
      <c r="Q647" s="61">
        <v>-0.18830257995908201</v>
      </c>
      <c r="R647" s="62">
        <v>0.44432193928917302</v>
      </c>
      <c r="S647" s="63">
        <v>0.68402305021153897</v>
      </c>
      <c r="T647" s="7">
        <v>0.29360000000000003</v>
      </c>
      <c r="U647" s="8">
        <v>-0.40229999999999999</v>
      </c>
      <c r="V647" s="8">
        <v>-7.17E-2</v>
      </c>
      <c r="W647" s="8">
        <v>0.47989999999999999</v>
      </c>
      <c r="X647" s="8">
        <v>0.2974</v>
      </c>
      <c r="Y647" s="8">
        <v>-0.49299999999999999</v>
      </c>
      <c r="Z647" s="8">
        <v>0.3977</v>
      </c>
      <c r="AA647" s="8">
        <v>1.7184999999999999</v>
      </c>
      <c r="AB647" s="8">
        <v>0.90980000000000005</v>
      </c>
      <c r="AC647" s="8">
        <v>0.79959999999999998</v>
      </c>
      <c r="AD647" s="8">
        <v>-9.5699999999999993E-2</v>
      </c>
      <c r="AE647" s="8">
        <v>0.65359999999999996</v>
      </c>
      <c r="AF647" s="8">
        <v>-0.11899999999999999</v>
      </c>
      <c r="AG647" s="8">
        <v>-0.45550000000000002</v>
      </c>
      <c r="AH647" s="9">
        <v>-0.22140000000000001</v>
      </c>
    </row>
    <row r="648" spans="1:34" x14ac:dyDescent="0.25">
      <c r="A648" s="40" t="s">
        <v>5220</v>
      </c>
      <c r="B648" s="40" t="s">
        <v>5221</v>
      </c>
      <c r="C648" s="40" t="s">
        <v>5225</v>
      </c>
      <c r="D648" s="40" t="s">
        <v>5228</v>
      </c>
      <c r="E648" s="40" t="s">
        <v>2632</v>
      </c>
      <c r="F648" s="40" t="s">
        <v>5222</v>
      </c>
      <c r="G648" s="40">
        <v>0</v>
      </c>
      <c r="H648" s="31">
        <v>-0.39885833333333298</v>
      </c>
      <c r="I648" s="32">
        <v>0.10447310709678601</v>
      </c>
      <c r="J648" s="33">
        <v>0.28542514618431403</v>
      </c>
      <c r="K648" s="31">
        <v>-0.27833333333333299</v>
      </c>
      <c r="L648" s="32">
        <v>0.24580152933201199</v>
      </c>
      <c r="M648" s="33">
        <v>0.59604135666893998</v>
      </c>
      <c r="N648" s="57">
        <v>0.22183764925015101</v>
      </c>
      <c r="O648" s="57">
        <v>0.12312583366378201</v>
      </c>
      <c r="P648" s="57">
        <v>0.23330267018097001</v>
      </c>
      <c r="Q648" s="61">
        <v>-6.0612551929532597E-2</v>
      </c>
      <c r="R648" s="62">
        <v>0.68320713292507396</v>
      </c>
      <c r="S648" s="63">
        <v>0.85071949907441402</v>
      </c>
      <c r="T648" s="7">
        <v>-4.48E-2</v>
      </c>
      <c r="U648" s="8">
        <v>-8.5000000000000006E-3</v>
      </c>
      <c r="V648" s="8">
        <v>-0.16250000000000001</v>
      </c>
      <c r="W648" s="8">
        <v>-0.26590000000000003</v>
      </c>
      <c r="X648" s="8">
        <v>-7.9500000000000001E-2</v>
      </c>
      <c r="Y648" s="8">
        <v>-0.1244</v>
      </c>
      <c r="Z648" s="8">
        <v>5.1400000000000001E-2</v>
      </c>
      <c r="AA648" s="8">
        <v>0.25019999999999998</v>
      </c>
      <c r="AB648" s="8">
        <v>0.27239999999999998</v>
      </c>
      <c r="AC648" s="8">
        <v>0.31269999999999998</v>
      </c>
      <c r="AD648" s="8" t="s">
        <v>111</v>
      </c>
      <c r="AE648" s="8">
        <v>0.66520000000000001</v>
      </c>
      <c r="AF648" s="8">
        <v>0.34689999999999999</v>
      </c>
      <c r="AG648" s="8">
        <v>-0.31530000000000002</v>
      </c>
      <c r="AH648" s="9">
        <v>0.2132</v>
      </c>
    </row>
    <row r="649" spans="1:34" x14ac:dyDescent="0.25">
      <c r="A649" s="40" t="s">
        <v>5230</v>
      </c>
      <c r="B649" s="40" t="s">
        <v>5231</v>
      </c>
      <c r="C649" s="40" t="s">
        <v>5236</v>
      </c>
      <c r="D649" s="40" t="s">
        <v>5239</v>
      </c>
      <c r="E649" s="40" t="s">
        <v>5232</v>
      </c>
      <c r="F649" s="40" t="s">
        <v>5233</v>
      </c>
      <c r="G649" s="40">
        <v>0</v>
      </c>
      <c r="H649" s="31">
        <v>4.7699999999999798E-2</v>
      </c>
      <c r="I649" s="32">
        <v>0.86615003810815305</v>
      </c>
      <c r="J649" s="33">
        <v>0.93441220364217503</v>
      </c>
      <c r="K649" s="31">
        <v>0.38423333333333298</v>
      </c>
      <c r="L649" s="32">
        <v>0.22035991325835799</v>
      </c>
      <c r="M649" s="33">
        <v>0.56641521663108196</v>
      </c>
      <c r="N649" s="57">
        <v>0.17911861611930299</v>
      </c>
      <c r="O649" s="57">
        <v>8.8843469630146804E-2</v>
      </c>
      <c r="P649" s="57">
        <v>0.18589418818686601</v>
      </c>
      <c r="Q649" s="61">
        <v>-0.25101346064637797</v>
      </c>
      <c r="R649" s="62">
        <v>3.3012092774079398E-2</v>
      </c>
      <c r="S649" s="63">
        <v>0.15179817279219501</v>
      </c>
      <c r="T649" s="7">
        <v>0.2437</v>
      </c>
      <c r="U649" s="8">
        <v>0.51919999999999999</v>
      </c>
      <c r="V649" s="8">
        <v>0.5796</v>
      </c>
      <c r="W649" s="8">
        <v>0.69750000000000001</v>
      </c>
      <c r="X649" s="8">
        <v>0.69899999999999995</v>
      </c>
      <c r="Y649" s="8">
        <v>-0.3226</v>
      </c>
      <c r="Z649" s="8">
        <v>0.43369999999999997</v>
      </c>
      <c r="AA649" s="8">
        <v>0.44190000000000002</v>
      </c>
      <c r="AB649" s="8">
        <v>0.59660000000000002</v>
      </c>
      <c r="AC649" s="8">
        <v>-0.2535</v>
      </c>
      <c r="AD649" s="8">
        <v>1.0642</v>
      </c>
      <c r="AE649" s="8">
        <v>-7.4899999999999994E-2</v>
      </c>
      <c r="AF649" s="8">
        <v>5.2299999999999999E-2</v>
      </c>
      <c r="AG649" s="8">
        <v>-0.2606</v>
      </c>
      <c r="AH649" s="9">
        <v>-0.1736</v>
      </c>
    </row>
    <row r="650" spans="1:34" x14ac:dyDescent="0.25">
      <c r="A650" s="40" t="s">
        <v>5241</v>
      </c>
      <c r="B650" s="40" t="s">
        <v>5249</v>
      </c>
      <c r="C650" s="40" t="s">
        <v>5246</v>
      </c>
      <c r="D650" s="40" t="s">
        <v>5241</v>
      </c>
      <c r="E650" s="40" t="s">
        <v>1207</v>
      </c>
      <c r="F650" s="40" t="s">
        <v>5243</v>
      </c>
      <c r="G650" s="40">
        <v>0</v>
      </c>
      <c r="H650" s="31" t="s">
        <v>111</v>
      </c>
      <c r="I650" s="32" t="s">
        <v>111</v>
      </c>
      <c r="J650" s="33" t="s">
        <v>111</v>
      </c>
      <c r="K650" s="31">
        <v>0.23935000000000001</v>
      </c>
      <c r="L650" s="32">
        <v>0.58058354298422798</v>
      </c>
      <c r="M650" s="33">
        <v>0.84705053565946098</v>
      </c>
      <c r="N650" s="57">
        <v>-0.96945152355184605</v>
      </c>
      <c r="O650" s="57">
        <v>4.5031077632523397E-2</v>
      </c>
      <c r="P650" s="57">
        <v>0.116249311444899</v>
      </c>
      <c r="Q650" s="61">
        <v>-0.233633788356293</v>
      </c>
      <c r="R650" s="62">
        <v>0.62860926579410703</v>
      </c>
      <c r="S650" s="63">
        <v>0.81881909498776395</v>
      </c>
      <c r="T650" s="7">
        <v>-0.1401</v>
      </c>
      <c r="U650" s="8" t="s">
        <v>111</v>
      </c>
      <c r="V650" s="8" t="s">
        <v>111</v>
      </c>
      <c r="W650" s="8" t="s">
        <v>111</v>
      </c>
      <c r="X650" s="8">
        <v>-0.44350000000000001</v>
      </c>
      <c r="Y650" s="8" t="s">
        <v>111</v>
      </c>
      <c r="Z650" s="8">
        <v>0.20169999999999999</v>
      </c>
      <c r="AA650" s="8" t="s">
        <v>111</v>
      </c>
      <c r="AB650" s="8" t="s">
        <v>111</v>
      </c>
      <c r="AC650" s="8" t="s">
        <v>111</v>
      </c>
      <c r="AD650" s="8" t="s">
        <v>111</v>
      </c>
      <c r="AE650" s="8" t="s">
        <v>111</v>
      </c>
      <c r="AF650" s="8">
        <v>-0.13550000000000001</v>
      </c>
      <c r="AG650" s="8" t="s">
        <v>111</v>
      </c>
      <c r="AH650" s="9">
        <v>-0.58499999999999996</v>
      </c>
    </row>
    <row r="651" spans="1:34" x14ac:dyDescent="0.25">
      <c r="A651" s="40" t="s">
        <v>5252</v>
      </c>
      <c r="B651" s="40" t="s">
        <v>5253</v>
      </c>
      <c r="C651" s="40" t="s">
        <v>5257</v>
      </c>
      <c r="D651" s="40" t="s">
        <v>5260</v>
      </c>
      <c r="E651" s="40" t="s">
        <v>1574</v>
      </c>
      <c r="F651" s="40" t="s">
        <v>5254</v>
      </c>
      <c r="G651" s="40">
        <v>0</v>
      </c>
      <c r="H651" s="31">
        <v>-4.6300000000000098E-2</v>
      </c>
      <c r="I651" s="32">
        <v>0.91252049177725503</v>
      </c>
      <c r="J651" s="33">
        <v>0.96034345982197999</v>
      </c>
      <c r="K651" s="31">
        <v>0.55654999999999999</v>
      </c>
      <c r="L651" s="32">
        <v>0.15066502218915201</v>
      </c>
      <c r="M651" s="33">
        <v>0.480248167415188</v>
      </c>
      <c r="N651" s="57">
        <v>5.7325259016769103E-2</v>
      </c>
      <c r="O651" s="57">
        <v>0.53634960208139904</v>
      </c>
      <c r="P651" s="57">
        <v>0.65788593999844502</v>
      </c>
      <c r="Q651" s="61">
        <v>9.6308396250678899E-2</v>
      </c>
      <c r="R651" s="62">
        <v>0.34130058426701798</v>
      </c>
      <c r="S651" s="63">
        <v>0.59357844345506405</v>
      </c>
      <c r="T651" s="7">
        <v>0.7661</v>
      </c>
      <c r="U651" s="8">
        <v>-7.1599999999999997E-2</v>
      </c>
      <c r="V651" s="8">
        <v>0.92359999999999998</v>
      </c>
      <c r="W651" s="8">
        <v>-0.37009999999999998</v>
      </c>
      <c r="X651" s="8">
        <v>0.38690000000000002</v>
      </c>
      <c r="Y651" s="8">
        <v>0.25209999999999999</v>
      </c>
      <c r="Z651" s="8">
        <v>0.17219999999999999</v>
      </c>
      <c r="AA651" s="8">
        <v>0.83830000000000005</v>
      </c>
      <c r="AB651" s="8">
        <v>-0.1217</v>
      </c>
      <c r="AC651" s="8" t="s">
        <v>111</v>
      </c>
      <c r="AD651" s="8" t="s">
        <v>111</v>
      </c>
      <c r="AE651" s="8">
        <v>-0.34039999999999998</v>
      </c>
      <c r="AF651" s="8">
        <v>-0.1159</v>
      </c>
      <c r="AG651" s="8">
        <v>-0.86880000000000002</v>
      </c>
      <c r="AH651" s="9">
        <v>0.18049999999999999</v>
      </c>
    </row>
    <row r="652" spans="1:34" x14ac:dyDescent="0.25">
      <c r="A652" s="40" t="s">
        <v>5262</v>
      </c>
      <c r="B652" s="40" t="s">
        <v>5263</v>
      </c>
      <c r="C652" s="40" t="s">
        <v>5267</v>
      </c>
      <c r="D652" s="40" t="s">
        <v>5270</v>
      </c>
      <c r="E652" s="40" t="s">
        <v>152</v>
      </c>
      <c r="F652" s="40" t="s">
        <v>5264</v>
      </c>
      <c r="G652" s="40">
        <v>0</v>
      </c>
      <c r="H652" s="31">
        <v>-0.68633333333333302</v>
      </c>
      <c r="I652" s="32">
        <v>6.6782546179737598E-2</v>
      </c>
      <c r="J652" s="33">
        <v>0.22712941555111099</v>
      </c>
      <c r="K652" s="31">
        <v>-0.22535833333333299</v>
      </c>
      <c r="L652" s="32">
        <v>0.52471282387389195</v>
      </c>
      <c r="M652" s="33">
        <v>0.81038955801045898</v>
      </c>
      <c r="N652" s="57">
        <v>0.65941044742191901</v>
      </c>
      <c r="O652" s="57">
        <v>4.4695286608908502E-3</v>
      </c>
      <c r="P652" s="57">
        <v>2.4807304641040102E-2</v>
      </c>
      <c r="Q652" s="61">
        <v>0.66398352809823002</v>
      </c>
      <c r="R652" s="62">
        <v>6.9766294658206501E-3</v>
      </c>
      <c r="S652" s="63">
        <v>5.7723330479725901E-2</v>
      </c>
      <c r="T652" s="7">
        <v>-0.46079999999999999</v>
      </c>
      <c r="U652" s="8">
        <v>-5.1499999999999997E-2</v>
      </c>
      <c r="V652" s="8">
        <v>-0.27429999999999999</v>
      </c>
      <c r="W652" s="8">
        <v>-0.33779999999999999</v>
      </c>
      <c r="X652" s="8">
        <v>0.61329999999999996</v>
      </c>
      <c r="Y652" s="8">
        <v>-0.37140000000000001</v>
      </c>
      <c r="Z652" s="8">
        <v>-0.30499999999999999</v>
      </c>
      <c r="AA652" s="8">
        <v>0.7288</v>
      </c>
      <c r="AB652" s="8">
        <v>0.755</v>
      </c>
      <c r="AC652" s="8">
        <v>-0.2681</v>
      </c>
      <c r="AD652" s="8" t="s">
        <v>111</v>
      </c>
      <c r="AE652" s="8">
        <v>0.91920000000000002</v>
      </c>
      <c r="AF652" s="8">
        <v>0.2356</v>
      </c>
      <c r="AG652" s="8">
        <v>-0.20100000000000001</v>
      </c>
      <c r="AH652" s="9">
        <v>-0.13650000000000001</v>
      </c>
    </row>
    <row r="653" spans="1:34" x14ac:dyDescent="0.25">
      <c r="A653" s="40" t="s">
        <v>5272</v>
      </c>
      <c r="B653" s="40" t="s">
        <v>5273</v>
      </c>
      <c r="C653" s="40" t="s">
        <v>5277</v>
      </c>
      <c r="D653" s="40" t="s">
        <v>5279</v>
      </c>
      <c r="E653" s="40" t="s">
        <v>3991</v>
      </c>
      <c r="F653" s="40" t="s">
        <v>5274</v>
      </c>
      <c r="G653" s="40">
        <v>0</v>
      </c>
      <c r="H653" s="31" t="s">
        <v>111</v>
      </c>
      <c r="I653" s="32" t="s">
        <v>111</v>
      </c>
      <c r="J653" s="33" t="s">
        <v>111</v>
      </c>
      <c r="K653" s="31">
        <v>-0.131275</v>
      </c>
      <c r="L653" s="32">
        <v>0.833933844465506</v>
      </c>
      <c r="M653" s="33">
        <v>0.95388602097078701</v>
      </c>
      <c r="N653" s="57">
        <v>1.5313808391205199</v>
      </c>
      <c r="O653" s="57">
        <v>5.6899088631056404E-3</v>
      </c>
      <c r="P653" s="57">
        <v>2.9142356376924299E-2</v>
      </c>
      <c r="Q653" s="61">
        <v>0.740954814253172</v>
      </c>
      <c r="R653" s="62">
        <v>0.16176295990713399</v>
      </c>
      <c r="S653" s="63">
        <v>0.38980152669885598</v>
      </c>
      <c r="T653" s="7" t="s">
        <v>111</v>
      </c>
      <c r="U653" s="8" t="s">
        <v>111</v>
      </c>
      <c r="V653" s="8">
        <v>-1.4097</v>
      </c>
      <c r="W653" s="8" t="s">
        <v>111</v>
      </c>
      <c r="X653" s="8">
        <v>-0.2792</v>
      </c>
      <c r="Y653" s="8">
        <v>-2.7199999999999998E-2</v>
      </c>
      <c r="Z653" s="8">
        <v>-0.94010000000000005</v>
      </c>
      <c r="AA653" s="8" t="s">
        <v>111</v>
      </c>
      <c r="AB653" s="8" t="s">
        <v>111</v>
      </c>
      <c r="AC653" s="8" t="s">
        <v>111</v>
      </c>
      <c r="AD653" s="8" t="s">
        <v>111</v>
      </c>
      <c r="AE653" s="8">
        <v>0.98919999999999997</v>
      </c>
      <c r="AF653" s="8">
        <v>7.4200000000000002E-2</v>
      </c>
      <c r="AG653" s="8">
        <v>-1.9726999999999999</v>
      </c>
      <c r="AH653" s="9">
        <v>-0.2276</v>
      </c>
    </row>
    <row r="654" spans="1:34" x14ac:dyDescent="0.25">
      <c r="A654" s="40" t="s">
        <v>5281</v>
      </c>
      <c r="B654" s="40" t="s">
        <v>5282</v>
      </c>
      <c r="C654" s="40" t="s">
        <v>5287</v>
      </c>
      <c r="D654" s="40" t="s">
        <v>5289</v>
      </c>
      <c r="E654" s="40" t="s">
        <v>5283</v>
      </c>
      <c r="F654" s="40" t="s">
        <v>5284</v>
      </c>
      <c r="G654" s="40">
        <v>0</v>
      </c>
      <c r="H654" s="31">
        <v>-0.28269999999999901</v>
      </c>
      <c r="I654" s="32">
        <v>0.59167008748443195</v>
      </c>
      <c r="J654" s="33">
        <v>0.75675618043595705</v>
      </c>
      <c r="K654" s="31">
        <v>-0.77580833333333299</v>
      </c>
      <c r="L654" s="32">
        <v>0.1106616243425</v>
      </c>
      <c r="M654" s="33">
        <v>0.41557378197372902</v>
      </c>
      <c r="N654" s="57">
        <v>1.22743517435919</v>
      </c>
      <c r="O654" s="64">
        <v>4.7690222164004998E-4</v>
      </c>
      <c r="P654" s="57">
        <v>6.2879706645347202E-3</v>
      </c>
      <c r="Q654" s="61">
        <v>0.41681249327129399</v>
      </c>
      <c r="R654" s="62">
        <v>0.16828005073528801</v>
      </c>
      <c r="S654" s="63">
        <v>0.39860433384851202</v>
      </c>
      <c r="T654" s="7">
        <v>-0.83050000000000002</v>
      </c>
      <c r="U654" s="8">
        <v>-0.6623</v>
      </c>
      <c r="V654" s="8">
        <v>-0.72350000000000003</v>
      </c>
      <c r="W654" s="8">
        <v>-1.0239</v>
      </c>
      <c r="X654" s="8">
        <v>-0.3044</v>
      </c>
      <c r="Y654" s="8">
        <v>0.37080000000000002</v>
      </c>
      <c r="Z654" s="8">
        <v>-0.3821</v>
      </c>
      <c r="AA654" s="8">
        <v>-0.40699999999999997</v>
      </c>
      <c r="AB654" s="8">
        <v>-0.64770000000000005</v>
      </c>
      <c r="AC654" s="8" t="s">
        <v>111</v>
      </c>
      <c r="AD654" s="8" t="s">
        <v>111</v>
      </c>
      <c r="AE654" s="8">
        <v>-0.81540000000000001</v>
      </c>
      <c r="AF654" s="8">
        <v>1.6497999999999999</v>
      </c>
      <c r="AG654" s="8">
        <v>1.2008000000000001</v>
      </c>
      <c r="AH654" s="9">
        <v>0.64710000000000001</v>
      </c>
    </row>
    <row r="655" spans="1:34" x14ac:dyDescent="0.25">
      <c r="A655" s="40" t="s">
        <v>5292</v>
      </c>
      <c r="B655" s="40" t="s">
        <v>5282</v>
      </c>
      <c r="C655" s="40" t="s">
        <v>5296</v>
      </c>
      <c r="D655" s="40" t="s">
        <v>5289</v>
      </c>
      <c r="E655" s="40" t="s">
        <v>2525</v>
      </c>
      <c r="F655" s="40" t="s">
        <v>5293</v>
      </c>
      <c r="G655" s="40">
        <v>0</v>
      </c>
      <c r="H655" s="31">
        <v>-1.0539000000000001</v>
      </c>
      <c r="I655" s="32">
        <v>6.6225762260927103E-3</v>
      </c>
      <c r="J655" s="33">
        <v>6.0505569400514402E-2</v>
      </c>
      <c r="K655" s="31">
        <v>-0.36436666666666601</v>
      </c>
      <c r="L655" s="32">
        <v>0.28983958831824402</v>
      </c>
      <c r="M655" s="33">
        <v>0.63981440454453797</v>
      </c>
      <c r="N655" s="57">
        <v>1.22743517435919</v>
      </c>
      <c r="O655" s="64">
        <v>4.7690222164004998E-4</v>
      </c>
      <c r="P655" s="57">
        <v>6.2879706645347202E-3</v>
      </c>
      <c r="Q655" s="61">
        <v>0.41681249327129399</v>
      </c>
      <c r="R655" s="62">
        <v>0.16828005073528801</v>
      </c>
      <c r="S655" s="63">
        <v>0.39860433384851202</v>
      </c>
      <c r="T655" s="7">
        <v>-7.1000000000000004E-3</v>
      </c>
      <c r="U655" s="8">
        <v>0.13</v>
      </c>
      <c r="V655" s="8">
        <v>-0.2303</v>
      </c>
      <c r="W655" s="8">
        <v>-0.35020000000000001</v>
      </c>
      <c r="X655" s="8">
        <v>0.45479999999999998</v>
      </c>
      <c r="Y655" s="8">
        <v>-0.79549999999999998</v>
      </c>
      <c r="Z655" s="8">
        <v>-0.42</v>
      </c>
      <c r="AA655" s="8">
        <v>1.3270999999999999</v>
      </c>
      <c r="AB655" s="8">
        <v>1.0629</v>
      </c>
      <c r="AC655" s="8">
        <v>0.42849999999999999</v>
      </c>
      <c r="AD655" s="8" t="s">
        <v>111</v>
      </c>
      <c r="AE655" s="8">
        <v>0.74609999999999999</v>
      </c>
      <c r="AF655" s="8">
        <v>-0.1613</v>
      </c>
      <c r="AG655" s="8">
        <v>-4.5199999999999997E-2</v>
      </c>
      <c r="AH655" s="9">
        <v>-9.64E-2</v>
      </c>
    </row>
    <row r="656" spans="1:34" x14ac:dyDescent="0.25">
      <c r="A656" s="40" t="s">
        <v>5298</v>
      </c>
      <c r="B656" s="40" t="s">
        <v>5282</v>
      </c>
      <c r="C656" s="40" t="s">
        <v>5282</v>
      </c>
      <c r="D656" s="40" t="s">
        <v>5289</v>
      </c>
      <c r="E656" s="40" t="s">
        <v>5299</v>
      </c>
      <c r="F656" s="40" t="s">
        <v>5300</v>
      </c>
      <c r="G656" s="40">
        <v>0</v>
      </c>
      <c r="H656" s="31">
        <v>-0.58797499999999903</v>
      </c>
      <c r="I656" s="32">
        <v>1.4728793303225299E-2</v>
      </c>
      <c r="J656" s="33">
        <v>9.5052375705643205E-2</v>
      </c>
      <c r="K656" s="31">
        <v>0.197849999999999</v>
      </c>
      <c r="L656" s="32">
        <v>0.40445065030140298</v>
      </c>
      <c r="M656" s="33">
        <v>0.73168025930135405</v>
      </c>
      <c r="N656" s="57">
        <v>1.22743517435919</v>
      </c>
      <c r="O656" s="64">
        <v>4.7690222164004998E-4</v>
      </c>
      <c r="P656" s="57">
        <v>6.2879706645347202E-3</v>
      </c>
      <c r="Q656" s="61">
        <v>0.41681249327129399</v>
      </c>
      <c r="R656" s="62">
        <v>0.16828005073528801</v>
      </c>
      <c r="S656" s="63">
        <v>0.39860433384851202</v>
      </c>
      <c r="T656" s="7">
        <v>0.83489999999999998</v>
      </c>
      <c r="U656" s="8">
        <v>1.42</v>
      </c>
      <c r="V656" s="8">
        <v>0.93340000000000001</v>
      </c>
      <c r="W656" s="8">
        <v>1.0747</v>
      </c>
      <c r="X656" s="8">
        <v>-0.91159999999999997</v>
      </c>
      <c r="Y656" s="8">
        <v>-1.0306999999999999</v>
      </c>
      <c r="Z656" s="8">
        <v>-0.76670000000000005</v>
      </c>
      <c r="AA656" s="8">
        <v>1.5398000000000001</v>
      </c>
      <c r="AB656" s="8">
        <v>1.5309999999999999</v>
      </c>
      <c r="AC656" s="8">
        <v>1.9088000000000001</v>
      </c>
      <c r="AD656" s="8">
        <v>1.6353</v>
      </c>
      <c r="AE656" s="8">
        <v>-1.3818999999999999</v>
      </c>
      <c r="AF656" s="8">
        <v>-1.3978999999999999</v>
      </c>
      <c r="AG656" s="8">
        <v>-0.84279999999999999</v>
      </c>
      <c r="AH656" s="9">
        <v>-0.78080000000000005</v>
      </c>
    </row>
    <row r="657" spans="1:34" x14ac:dyDescent="0.25">
      <c r="A657" s="40" t="s">
        <v>5304</v>
      </c>
      <c r="B657" s="40" t="s">
        <v>5282</v>
      </c>
      <c r="C657" s="40" t="s">
        <v>5308</v>
      </c>
      <c r="D657" s="40" t="s">
        <v>5289</v>
      </c>
      <c r="E657" s="40" t="s">
        <v>1259</v>
      </c>
      <c r="F657" s="40" t="s">
        <v>5305</v>
      </c>
      <c r="G657" s="40">
        <v>0</v>
      </c>
      <c r="H657" s="31">
        <v>2.0846499999999999</v>
      </c>
      <c r="I657" s="32">
        <v>6.4852844432099196E-2</v>
      </c>
      <c r="J657" s="33">
        <v>0.22426385714456601</v>
      </c>
      <c r="K657" s="31">
        <v>1.348125</v>
      </c>
      <c r="L657" s="32">
        <v>0.25154134941047901</v>
      </c>
      <c r="M657" s="33">
        <v>0.60239906294207302</v>
      </c>
      <c r="N657" s="57">
        <v>1.22743517435919</v>
      </c>
      <c r="O657" s="64">
        <v>4.7690222164004998E-4</v>
      </c>
      <c r="P657" s="57">
        <v>6.2879706645347202E-3</v>
      </c>
      <c r="Q657" s="61">
        <v>0.41681249327129399</v>
      </c>
      <c r="R657" s="62">
        <v>0.16828005073528801</v>
      </c>
      <c r="S657" s="63">
        <v>0.39860433384851202</v>
      </c>
      <c r="T657" s="7">
        <v>1.5147999999999999</v>
      </c>
      <c r="U657" s="8">
        <v>0.94040000000000001</v>
      </c>
      <c r="V657" s="8">
        <v>0.67320000000000002</v>
      </c>
      <c r="W657" s="8">
        <v>1.2808999999999999</v>
      </c>
      <c r="X657" s="8">
        <v>-0.1565</v>
      </c>
      <c r="Y657" s="8">
        <v>-0.1051</v>
      </c>
      <c r="Z657" s="8">
        <v>0.3105</v>
      </c>
      <c r="AA657" s="8">
        <v>-0.52629999999999999</v>
      </c>
      <c r="AB657" s="8">
        <v>0.41810000000000003</v>
      </c>
      <c r="AC657" s="8">
        <v>-0.4304</v>
      </c>
      <c r="AD657" s="8">
        <v>-3.3906999999999998</v>
      </c>
      <c r="AE657" s="8">
        <v>-5.4775</v>
      </c>
      <c r="AF657" s="8">
        <v>-0.21249999999999999</v>
      </c>
      <c r="AG657" s="8">
        <v>0.68220000000000003</v>
      </c>
      <c r="AH657" s="9">
        <v>-0.31950000000000001</v>
      </c>
    </row>
    <row r="658" spans="1:34" x14ac:dyDescent="0.25">
      <c r="A658" s="40" t="s">
        <v>5310</v>
      </c>
      <c r="B658" s="40" t="s">
        <v>5282</v>
      </c>
      <c r="C658" s="40" t="s">
        <v>5314</v>
      </c>
      <c r="D658" s="40" t="s">
        <v>5289</v>
      </c>
      <c r="E658" s="40" t="s">
        <v>1511</v>
      </c>
      <c r="F658" s="40" t="s">
        <v>5311</v>
      </c>
      <c r="G658" s="40">
        <v>0</v>
      </c>
      <c r="H658" s="31">
        <v>0.329099999999999</v>
      </c>
      <c r="I658" s="32">
        <v>0.24853762014859601</v>
      </c>
      <c r="J658" s="33">
        <v>0.46247169581742598</v>
      </c>
      <c r="K658" s="31">
        <v>-5.3949999999999901E-2</v>
      </c>
      <c r="L658" s="32">
        <v>0.85787450044640001</v>
      </c>
      <c r="M658" s="33">
        <v>0.961060041688092</v>
      </c>
      <c r="N658" s="57">
        <v>1.22743517435919</v>
      </c>
      <c r="O658" s="64">
        <v>4.7690222164004998E-4</v>
      </c>
      <c r="P658" s="57">
        <v>6.2879706645347202E-3</v>
      </c>
      <c r="Q658" s="61">
        <v>0.41681249327129399</v>
      </c>
      <c r="R658" s="62">
        <v>0.16828005073528801</v>
      </c>
      <c r="S658" s="63">
        <v>0.39860433384851202</v>
      </c>
      <c r="T658" s="7">
        <v>0.86739999999999995</v>
      </c>
      <c r="U658" s="8">
        <v>0.29759999999999998</v>
      </c>
      <c r="V658" s="8">
        <v>0.78249999999999997</v>
      </c>
      <c r="W658" s="8">
        <v>0.25469999999999998</v>
      </c>
      <c r="X658" s="8">
        <v>0.5131</v>
      </c>
      <c r="Y658" s="8">
        <v>-0.4884</v>
      </c>
      <c r="Z658" s="8">
        <v>0.30890000000000001</v>
      </c>
      <c r="AA658" s="8">
        <v>0.26640000000000003</v>
      </c>
      <c r="AB658" s="8">
        <v>0.75890000000000002</v>
      </c>
      <c r="AC658" s="8">
        <v>9.1700000000000004E-2</v>
      </c>
      <c r="AD658" s="8">
        <v>-0.23119999999999999</v>
      </c>
      <c r="AE658" s="8">
        <v>0.46600000000000003</v>
      </c>
      <c r="AF658" s="8">
        <v>-8.2199999999999995E-2</v>
      </c>
      <c r="AG658" s="8">
        <v>0.2422</v>
      </c>
      <c r="AH658" s="9">
        <v>3.4599999999999999E-2</v>
      </c>
    </row>
    <row r="659" spans="1:34" x14ac:dyDescent="0.25">
      <c r="A659" s="40" t="s">
        <v>5316</v>
      </c>
      <c r="B659" s="40" t="s">
        <v>5282</v>
      </c>
      <c r="C659" s="40" t="s">
        <v>5308</v>
      </c>
      <c r="D659" s="40" t="s">
        <v>5289</v>
      </c>
      <c r="E659" s="40" t="s">
        <v>5317</v>
      </c>
      <c r="F659" s="40" t="s">
        <v>5318</v>
      </c>
      <c r="G659" s="40">
        <v>0</v>
      </c>
      <c r="H659" s="31">
        <v>0.48117500000000002</v>
      </c>
      <c r="I659" s="32">
        <v>0.321820210452891</v>
      </c>
      <c r="J659" s="33">
        <v>0.53668679728305302</v>
      </c>
      <c r="K659" s="31">
        <v>-0.128283333333333</v>
      </c>
      <c r="L659" s="32">
        <v>0.69387116220307499</v>
      </c>
      <c r="M659" s="33">
        <v>0.90001019103006497</v>
      </c>
      <c r="N659" s="57">
        <v>1.22743517435919</v>
      </c>
      <c r="O659" s="64">
        <v>4.7690222164004998E-4</v>
      </c>
      <c r="P659" s="57">
        <v>6.2879706645347202E-3</v>
      </c>
      <c r="Q659" s="61">
        <v>0.41681249327129399</v>
      </c>
      <c r="R659" s="62">
        <v>0.16828005073528801</v>
      </c>
      <c r="S659" s="63">
        <v>0.39860433384851202</v>
      </c>
      <c r="T659" s="7">
        <v>-1.2999999999999999E-2</v>
      </c>
      <c r="U659" s="8">
        <v>-0.58960000000000001</v>
      </c>
      <c r="V659" s="8">
        <v>-0.69489999999999996</v>
      </c>
      <c r="W659" s="8">
        <v>-1.4061999999999999</v>
      </c>
      <c r="X659" s="8">
        <v>0.49480000000000002</v>
      </c>
      <c r="Y659" s="8">
        <v>1.34E-2</v>
      </c>
      <c r="Z659" s="8">
        <v>0.45079999999999998</v>
      </c>
      <c r="AA659" s="8" t="s">
        <v>111</v>
      </c>
      <c r="AB659" s="8">
        <v>-1.1571</v>
      </c>
      <c r="AC659" s="8" t="s">
        <v>111</v>
      </c>
      <c r="AD659" s="8" t="s">
        <v>111</v>
      </c>
      <c r="AE659" s="8">
        <v>4.8300000000000003E-2</v>
      </c>
      <c r="AF659" s="8">
        <v>0.75870000000000004</v>
      </c>
      <c r="AG659" s="8">
        <v>0.49730000000000002</v>
      </c>
      <c r="AH659" s="9">
        <v>0.48749999999999999</v>
      </c>
    </row>
    <row r="660" spans="1:34" x14ac:dyDescent="0.25">
      <c r="A660" s="40" t="s">
        <v>5322</v>
      </c>
      <c r="B660" s="40" t="s">
        <v>5282</v>
      </c>
      <c r="C660" s="40" t="s">
        <v>5308</v>
      </c>
      <c r="D660" s="40" t="s">
        <v>5289</v>
      </c>
      <c r="E660" s="40" t="s">
        <v>5232</v>
      </c>
      <c r="F660" s="40" t="s">
        <v>5323</v>
      </c>
      <c r="G660" s="40">
        <v>0</v>
      </c>
      <c r="H660" s="31">
        <v>3.0300000000000001E-2</v>
      </c>
      <c r="I660" s="32">
        <v>0.88830013792652895</v>
      </c>
      <c r="J660" s="33">
        <v>0.94838473314793503</v>
      </c>
      <c r="K660" s="31">
        <v>-0.59106666666666596</v>
      </c>
      <c r="L660" s="32">
        <v>2.0851703290035901E-2</v>
      </c>
      <c r="M660" s="33">
        <v>0.17974698775345299</v>
      </c>
      <c r="N660" s="57">
        <v>1.22743517435919</v>
      </c>
      <c r="O660" s="64">
        <v>4.7690222164004998E-4</v>
      </c>
      <c r="P660" s="57">
        <v>6.2879706645347202E-3</v>
      </c>
      <c r="Q660" s="61">
        <v>0.41681249327129399</v>
      </c>
      <c r="R660" s="62">
        <v>0.16828005073528801</v>
      </c>
      <c r="S660" s="63">
        <v>0.39860433384851202</v>
      </c>
      <c r="T660" s="7">
        <v>0.22600000000000001</v>
      </c>
      <c r="U660" s="8">
        <v>0.13489999999999999</v>
      </c>
      <c r="V660" s="8">
        <v>-6.2199999999999998E-2</v>
      </c>
      <c r="W660" s="8">
        <v>-0.14660000000000001</v>
      </c>
      <c r="X660" s="8">
        <v>0.14480000000000001</v>
      </c>
      <c r="Y660" s="8">
        <v>-0.32290000000000002</v>
      </c>
      <c r="Z660" s="8">
        <v>0.1686</v>
      </c>
      <c r="AA660" s="8">
        <v>-3.6299999999999999E-2</v>
      </c>
      <c r="AB660" s="8">
        <v>0.18029999999999999</v>
      </c>
      <c r="AC660" s="8">
        <v>0.33279999999999998</v>
      </c>
      <c r="AD660" s="8">
        <v>-0.44590000000000002</v>
      </c>
      <c r="AE660" s="8">
        <v>0.60750000000000004</v>
      </c>
      <c r="AF660" s="8">
        <v>0.40789999999999998</v>
      </c>
      <c r="AG660" s="8">
        <v>0.59299999999999997</v>
      </c>
      <c r="AH660" s="9">
        <v>0.74319999999999997</v>
      </c>
    </row>
    <row r="661" spans="1:34" x14ac:dyDescent="0.25">
      <c r="A661" s="40" t="s">
        <v>5327</v>
      </c>
      <c r="B661" s="40" t="s">
        <v>5282</v>
      </c>
      <c r="C661" s="40" t="s">
        <v>5308</v>
      </c>
      <c r="D661" s="40" t="s">
        <v>5289</v>
      </c>
      <c r="E661" s="40" t="s">
        <v>3202</v>
      </c>
      <c r="F661" s="40" t="s">
        <v>5328</v>
      </c>
      <c r="G661" s="40">
        <v>0</v>
      </c>
      <c r="H661" s="31">
        <v>6.0725000000000001E-2</v>
      </c>
      <c r="I661" s="32">
        <v>0.82688049529261298</v>
      </c>
      <c r="J661" s="33">
        <v>0.91474810944563101</v>
      </c>
      <c r="K661" s="31">
        <v>-0.14405833333333301</v>
      </c>
      <c r="L661" s="32">
        <v>0.632037246313221</v>
      </c>
      <c r="M661" s="33">
        <v>0.87697864795784197</v>
      </c>
      <c r="N661" s="57">
        <v>1.22743517435919</v>
      </c>
      <c r="O661" s="64">
        <v>4.7690222164004998E-4</v>
      </c>
      <c r="P661" s="57">
        <v>6.2879706645347202E-3</v>
      </c>
      <c r="Q661" s="61">
        <v>0.41681249327129399</v>
      </c>
      <c r="R661" s="62">
        <v>0.16828005073528801</v>
      </c>
      <c r="S661" s="63">
        <v>0.39860433384851202</v>
      </c>
      <c r="T661" s="7">
        <v>0.42720000000000002</v>
      </c>
      <c r="U661" s="8">
        <v>0.60650000000000004</v>
      </c>
      <c r="V661" s="8">
        <v>0.1575</v>
      </c>
      <c r="W661" s="8">
        <v>0.34760000000000002</v>
      </c>
      <c r="X661" s="8">
        <v>0.41549999999999998</v>
      </c>
      <c r="Y661" s="8">
        <v>-0.20019999999999999</v>
      </c>
      <c r="Z661" s="8">
        <v>0.1512</v>
      </c>
      <c r="AA661" s="8">
        <v>0.57069999999999999</v>
      </c>
      <c r="AB661" s="8">
        <v>0.65739999999999998</v>
      </c>
      <c r="AC661" s="8">
        <v>0.30580000000000002</v>
      </c>
      <c r="AD661" s="8">
        <v>-0.23799999999999999</v>
      </c>
      <c r="AE661" s="8">
        <v>0.85809999999999997</v>
      </c>
      <c r="AF661" s="8">
        <v>7.7899999999999997E-2</v>
      </c>
      <c r="AG661" s="8">
        <v>0.4395</v>
      </c>
      <c r="AH661" s="9">
        <v>-0.31059999999999999</v>
      </c>
    </row>
    <row r="662" spans="1:34" x14ac:dyDescent="0.25">
      <c r="A662" s="40" t="s">
        <v>5332</v>
      </c>
      <c r="B662" s="40" t="s">
        <v>5282</v>
      </c>
      <c r="C662" s="40" t="s">
        <v>5308</v>
      </c>
      <c r="D662" s="40" t="s">
        <v>5289</v>
      </c>
      <c r="E662" s="40" t="s">
        <v>5333</v>
      </c>
      <c r="F662" s="40" t="s">
        <v>5334</v>
      </c>
      <c r="G662" s="40">
        <v>0</v>
      </c>
      <c r="H662" s="31">
        <v>-0.61787499999999995</v>
      </c>
      <c r="I662" s="32">
        <v>9.9706010614557406E-3</v>
      </c>
      <c r="J662" s="33">
        <v>7.6843854485368096E-2</v>
      </c>
      <c r="K662" s="31">
        <v>-0.19725000000000001</v>
      </c>
      <c r="L662" s="32">
        <v>0.39757820047838199</v>
      </c>
      <c r="M662" s="33">
        <v>0.72963564346961696</v>
      </c>
      <c r="N662" s="57">
        <v>1.22743517435919</v>
      </c>
      <c r="O662" s="64">
        <v>4.7690222164004998E-4</v>
      </c>
      <c r="P662" s="57">
        <v>6.2879706645347202E-3</v>
      </c>
      <c r="Q662" s="61">
        <v>0.41681249327129399</v>
      </c>
      <c r="R662" s="62">
        <v>0.16828005073528801</v>
      </c>
      <c r="S662" s="63">
        <v>0.39860433384851202</v>
      </c>
      <c r="T662" s="7">
        <v>-0.11899999999999999</v>
      </c>
      <c r="U662" s="8">
        <v>0.18279999999999999</v>
      </c>
      <c r="V662" s="8">
        <v>-0.33090000000000003</v>
      </c>
      <c r="W662" s="8">
        <v>0.1477</v>
      </c>
      <c r="X662" s="8">
        <v>0.21340000000000001</v>
      </c>
      <c r="Y662" s="8">
        <v>-0.17530000000000001</v>
      </c>
      <c r="Z662" s="8">
        <v>-0.1368</v>
      </c>
      <c r="AA662" s="8">
        <v>0.80010000000000003</v>
      </c>
      <c r="AB662" s="8">
        <v>0.45079999999999998</v>
      </c>
      <c r="AC662" s="8">
        <v>0.34510000000000002</v>
      </c>
      <c r="AD662" s="8">
        <v>0.75609999999999999</v>
      </c>
      <c r="AE662" s="8">
        <v>0.25330000000000003</v>
      </c>
      <c r="AF662" s="8">
        <v>0.4395</v>
      </c>
      <c r="AG662" s="8">
        <v>0.1313</v>
      </c>
      <c r="AH662" s="9">
        <v>-0.16669999999999999</v>
      </c>
    </row>
    <row r="663" spans="1:34" x14ac:dyDescent="0.25">
      <c r="A663" s="40" t="s">
        <v>5338</v>
      </c>
      <c r="B663" s="40" t="s">
        <v>5282</v>
      </c>
      <c r="C663" s="40" t="s">
        <v>5308</v>
      </c>
      <c r="D663" s="40" t="s">
        <v>5289</v>
      </c>
      <c r="E663" s="40" t="s">
        <v>5339</v>
      </c>
      <c r="F663" s="40" t="s">
        <v>5340</v>
      </c>
      <c r="G663" s="40">
        <v>0</v>
      </c>
      <c r="H663" s="31">
        <v>-1.19499999999999E-2</v>
      </c>
      <c r="I663" s="32">
        <v>0.964433375251317</v>
      </c>
      <c r="J663" s="33">
        <v>0.98408522891261496</v>
      </c>
      <c r="K663" s="35">
        <v>2.00000000000089E-4</v>
      </c>
      <c r="L663" s="32">
        <v>0.99944869754813703</v>
      </c>
      <c r="M663" s="33">
        <v>0.99983234228442597</v>
      </c>
      <c r="N663" s="57">
        <v>1.22743517435919</v>
      </c>
      <c r="O663" s="64">
        <v>4.7690222164004998E-4</v>
      </c>
      <c r="P663" s="57">
        <v>6.2879706645347202E-3</v>
      </c>
      <c r="Q663" s="61">
        <v>0.41681249327129399</v>
      </c>
      <c r="R663" s="62">
        <v>0.16828005073528801</v>
      </c>
      <c r="S663" s="63">
        <v>0.39860433384851202</v>
      </c>
      <c r="T663" s="7">
        <v>0.3639</v>
      </c>
      <c r="U663" s="8">
        <v>-0.23710000000000001</v>
      </c>
      <c r="V663" s="8">
        <v>-0.22420000000000001</v>
      </c>
      <c r="W663" s="8">
        <v>-0.68759999999999999</v>
      </c>
      <c r="X663" s="8">
        <v>0.35349999999999998</v>
      </c>
      <c r="Y663" s="8">
        <v>0.10390000000000001</v>
      </c>
      <c r="Z663" s="8">
        <v>0.67359999999999998</v>
      </c>
      <c r="AA663" s="8">
        <v>6.9800000000000001E-2</v>
      </c>
      <c r="AB663" s="8">
        <v>-2.47E-2</v>
      </c>
      <c r="AC663" s="8">
        <v>-0.43969999999999998</v>
      </c>
      <c r="AD663" s="8">
        <v>-0.34260000000000002</v>
      </c>
      <c r="AE663" s="8">
        <v>0.82840000000000003</v>
      </c>
      <c r="AF663" s="8">
        <v>0.57650000000000001</v>
      </c>
      <c r="AG663" s="8">
        <v>-5.8700000000000002E-2</v>
      </c>
      <c r="AH663" s="9">
        <v>0.161</v>
      </c>
    </row>
    <row r="664" spans="1:34" x14ac:dyDescent="0.25">
      <c r="A664" s="40" t="s">
        <v>5344</v>
      </c>
      <c r="B664" s="40" t="s">
        <v>5282</v>
      </c>
      <c r="C664" s="40" t="s">
        <v>5308</v>
      </c>
      <c r="D664" s="40" t="s">
        <v>5289</v>
      </c>
      <c r="E664" s="40" t="s">
        <v>5345</v>
      </c>
      <c r="F664" s="40" t="s">
        <v>5346</v>
      </c>
      <c r="G664" s="40">
        <v>0</v>
      </c>
      <c r="H664" s="31">
        <v>0.34692499999999898</v>
      </c>
      <c r="I664" s="32">
        <v>0.223608086837842</v>
      </c>
      <c r="J664" s="33">
        <v>0.43341185278319699</v>
      </c>
      <c r="K664" s="31">
        <v>0.310516666666666</v>
      </c>
      <c r="L664" s="32">
        <v>0.30948310229785098</v>
      </c>
      <c r="M664" s="33">
        <v>0.65445436264674595</v>
      </c>
      <c r="N664" s="57">
        <v>1.22743517435919</v>
      </c>
      <c r="O664" s="64">
        <v>4.7690222164004998E-4</v>
      </c>
      <c r="P664" s="57">
        <v>6.2879706645347202E-3</v>
      </c>
      <c r="Q664" s="61">
        <v>0.41681249327129399</v>
      </c>
      <c r="R664" s="62">
        <v>0.16828005073528801</v>
      </c>
      <c r="S664" s="63">
        <v>0.39860433384851202</v>
      </c>
      <c r="T664" s="7">
        <v>0.83840000000000003</v>
      </c>
      <c r="U664" s="8">
        <v>0.93240000000000001</v>
      </c>
      <c r="V664" s="8">
        <v>0.84450000000000003</v>
      </c>
      <c r="W664" s="8">
        <v>0.31659999999999999</v>
      </c>
      <c r="X664" s="8">
        <v>0.39829999999999999</v>
      </c>
      <c r="Y664" s="8">
        <v>0.1061</v>
      </c>
      <c r="Z664" s="8">
        <v>0.13420000000000001</v>
      </c>
      <c r="AA664" s="8">
        <v>-0.1719</v>
      </c>
      <c r="AB664" s="8">
        <v>0.88700000000000001</v>
      </c>
      <c r="AC664" s="8">
        <v>0.87109999999999999</v>
      </c>
      <c r="AD664" s="8">
        <v>-4.2000000000000003E-2</v>
      </c>
      <c r="AE664" s="8">
        <v>0.26190000000000002</v>
      </c>
      <c r="AF664" s="8">
        <v>-0.1981</v>
      </c>
      <c r="AG664" s="8">
        <v>-7.1000000000000004E-3</v>
      </c>
      <c r="AH664" s="9">
        <v>-0.44729999999999998</v>
      </c>
    </row>
    <row r="665" spans="1:34" x14ac:dyDescent="0.25">
      <c r="A665" s="40" t="s">
        <v>5350</v>
      </c>
      <c r="B665" s="40" t="s">
        <v>5282</v>
      </c>
      <c r="C665" s="40" t="s">
        <v>5308</v>
      </c>
      <c r="D665" s="40" t="s">
        <v>5289</v>
      </c>
      <c r="E665" s="40" t="s">
        <v>3309</v>
      </c>
      <c r="F665" s="40" t="s">
        <v>5351</v>
      </c>
      <c r="G665" s="40">
        <v>0</v>
      </c>
      <c r="H665" s="31">
        <v>0.13172500000000001</v>
      </c>
      <c r="I665" s="32">
        <v>0.67026997950413902</v>
      </c>
      <c r="J665" s="33">
        <v>0.81386987075456596</v>
      </c>
      <c r="K665" s="31">
        <v>-6.6933333333333206E-2</v>
      </c>
      <c r="L665" s="32">
        <v>0.84086793023954098</v>
      </c>
      <c r="M665" s="33">
        <v>0.95609623001563204</v>
      </c>
      <c r="N665" s="57">
        <v>1.22743517435919</v>
      </c>
      <c r="O665" s="64">
        <v>4.7690222164004998E-4</v>
      </c>
      <c r="P665" s="57">
        <v>6.2879706645347202E-3</v>
      </c>
      <c r="Q665" s="61">
        <v>0.41681249327129399</v>
      </c>
      <c r="R665" s="62">
        <v>0.16828005073528801</v>
      </c>
      <c r="S665" s="63">
        <v>0.39860433384851202</v>
      </c>
      <c r="T665" s="7">
        <v>0.14580000000000001</v>
      </c>
      <c r="U665" s="8">
        <v>0.20480000000000001</v>
      </c>
      <c r="V665" s="8">
        <v>-0.18149999999999999</v>
      </c>
      <c r="W665" s="8">
        <v>-0.24660000000000001</v>
      </c>
      <c r="X665" s="8">
        <v>0.7429</v>
      </c>
      <c r="Y665" s="8">
        <v>-0.1016</v>
      </c>
      <c r="Z665" s="8">
        <v>0.44819999999999999</v>
      </c>
      <c r="AA665" s="8">
        <v>-0.13900000000000001</v>
      </c>
      <c r="AB665" s="8">
        <v>0.34599999999999997</v>
      </c>
      <c r="AC665" s="8">
        <v>-0.47199999999999998</v>
      </c>
      <c r="AD665" s="8">
        <v>-0.33939999999999998</v>
      </c>
      <c r="AE665" s="8">
        <v>1.1232</v>
      </c>
      <c r="AF665" s="8">
        <v>0.41270000000000001</v>
      </c>
      <c r="AG665" s="8">
        <v>0.56330000000000002</v>
      </c>
      <c r="AH665" s="9">
        <v>-0.37880000000000003</v>
      </c>
    </row>
    <row r="666" spans="1:34" x14ac:dyDescent="0.25">
      <c r="A666" s="40" t="s">
        <v>5355</v>
      </c>
      <c r="B666" s="40" t="s">
        <v>5282</v>
      </c>
      <c r="C666" s="40" t="s">
        <v>5308</v>
      </c>
      <c r="D666" s="40" t="s">
        <v>5289</v>
      </c>
      <c r="E666" s="40" t="s">
        <v>5356</v>
      </c>
      <c r="F666" s="40" t="s">
        <v>5357</v>
      </c>
      <c r="G666" s="40">
        <v>0</v>
      </c>
      <c r="H666" s="31">
        <v>0.47594999999999998</v>
      </c>
      <c r="I666" s="32">
        <v>0.192850253878497</v>
      </c>
      <c r="J666" s="33">
        <v>0.39652578188323001</v>
      </c>
      <c r="K666" s="31">
        <v>1.7483333333333299E-2</v>
      </c>
      <c r="L666" s="32">
        <v>0.963633370721936</v>
      </c>
      <c r="M666" s="33">
        <v>0.991968955026854</v>
      </c>
      <c r="N666" s="57">
        <v>1.22743517435919</v>
      </c>
      <c r="O666" s="64">
        <v>4.7690222164004998E-4</v>
      </c>
      <c r="P666" s="57">
        <v>6.2879706645347202E-3</v>
      </c>
      <c r="Q666" s="61">
        <v>0.41681249327129399</v>
      </c>
      <c r="R666" s="62">
        <v>0.16828005073528801</v>
      </c>
      <c r="S666" s="63">
        <v>0.39860433384851202</v>
      </c>
      <c r="T666" s="7">
        <v>0.38600000000000001</v>
      </c>
      <c r="U666" s="8">
        <v>0.56559999999999999</v>
      </c>
      <c r="V666" s="8">
        <v>0.2044</v>
      </c>
      <c r="W666" s="8">
        <v>9.8900000000000002E-2</v>
      </c>
      <c r="X666" s="8">
        <v>0.75490000000000002</v>
      </c>
      <c r="Y666" s="8">
        <v>-0.65190000000000003</v>
      </c>
      <c r="Z666" s="8">
        <v>0.40679999999999999</v>
      </c>
      <c r="AA666" s="8">
        <v>-0.58050000000000002</v>
      </c>
      <c r="AB666" s="8">
        <v>0.55840000000000001</v>
      </c>
      <c r="AC666" s="8">
        <v>9.7000000000000003E-2</v>
      </c>
      <c r="AD666" s="8">
        <v>-0.7238</v>
      </c>
      <c r="AE666" s="8">
        <v>0.74670000000000003</v>
      </c>
      <c r="AF666" s="8">
        <v>-0.10340000000000001</v>
      </c>
      <c r="AG666" s="8">
        <v>0.30719999999999997</v>
      </c>
      <c r="AH666" s="9">
        <v>-0.3407</v>
      </c>
    </row>
    <row r="667" spans="1:34" x14ac:dyDescent="0.25">
      <c r="A667" s="40" t="s">
        <v>5361</v>
      </c>
      <c r="B667" s="40" t="s">
        <v>5282</v>
      </c>
      <c r="C667" s="40" t="s">
        <v>5366</v>
      </c>
      <c r="D667" s="40" t="s">
        <v>5289</v>
      </c>
      <c r="E667" s="40" t="s">
        <v>5362</v>
      </c>
      <c r="F667" s="40" t="s">
        <v>5363</v>
      </c>
      <c r="G667" s="40">
        <v>0</v>
      </c>
      <c r="H667" s="31">
        <v>-0.28917500000000002</v>
      </c>
      <c r="I667" s="32">
        <v>0.23978018243579699</v>
      </c>
      <c r="J667" s="33">
        <v>0.45375065494655498</v>
      </c>
      <c r="K667" s="31">
        <v>6.89499999999999E-2</v>
      </c>
      <c r="L667" s="32">
        <v>0.790693683073728</v>
      </c>
      <c r="M667" s="33">
        <v>0.94088158240034603</v>
      </c>
      <c r="N667" s="57">
        <v>1.22743517435919</v>
      </c>
      <c r="O667" s="64">
        <v>4.7690222164004998E-4</v>
      </c>
      <c r="P667" s="57">
        <v>6.2879706645347202E-3</v>
      </c>
      <c r="Q667" s="61">
        <v>0.41681249327129399</v>
      </c>
      <c r="R667" s="62">
        <v>0.16828005073528801</v>
      </c>
      <c r="S667" s="63">
        <v>0.39860433384851202</v>
      </c>
      <c r="T667" s="7">
        <v>5.5899999999999998E-2</v>
      </c>
      <c r="U667" s="8">
        <v>-0.22109999999999999</v>
      </c>
      <c r="V667" s="8">
        <v>-2.9899999999999999E-2</v>
      </c>
      <c r="W667" s="8">
        <v>0.18559999999999999</v>
      </c>
      <c r="X667" s="8">
        <v>0.38279999999999997</v>
      </c>
      <c r="Y667" s="8">
        <v>1.9E-3</v>
      </c>
      <c r="Z667" s="8">
        <v>8.8999999999999996E-2</v>
      </c>
      <c r="AA667" s="8">
        <v>0.69840000000000002</v>
      </c>
      <c r="AB667" s="8">
        <v>0.54679999999999995</v>
      </c>
      <c r="AC667" s="8">
        <v>0.25309999999999999</v>
      </c>
      <c r="AD667" s="8">
        <v>-0.35110000000000002</v>
      </c>
      <c r="AE667" s="8">
        <v>0.36530000000000001</v>
      </c>
      <c r="AF667" s="8">
        <v>7.4700000000000003E-2</v>
      </c>
      <c r="AG667" s="8">
        <v>0.1104</v>
      </c>
      <c r="AH667" s="9">
        <v>-0.1946</v>
      </c>
    </row>
    <row r="668" spans="1:34" x14ac:dyDescent="0.25">
      <c r="A668" s="40" t="s">
        <v>5368</v>
      </c>
      <c r="B668" s="40" t="s">
        <v>5282</v>
      </c>
      <c r="C668" s="40" t="s">
        <v>5308</v>
      </c>
      <c r="D668" s="40" t="s">
        <v>5289</v>
      </c>
      <c r="E668" s="40" t="s">
        <v>5369</v>
      </c>
      <c r="F668" s="40" t="s">
        <v>5370</v>
      </c>
      <c r="G668" s="40">
        <v>0</v>
      </c>
      <c r="H668" s="31">
        <v>-7.4549999999999894E-2</v>
      </c>
      <c r="I668" s="32">
        <v>0.84572841494829698</v>
      </c>
      <c r="J668" s="33">
        <v>0.92393050135508203</v>
      </c>
      <c r="K668" s="31">
        <v>0.17357500000000001</v>
      </c>
      <c r="L668" s="32">
        <v>0.67562850186218504</v>
      </c>
      <c r="M668" s="33">
        <v>0.89466879892436102</v>
      </c>
      <c r="N668" s="57">
        <v>1.22743517435919</v>
      </c>
      <c r="O668" s="64">
        <v>4.7690222164004998E-4</v>
      </c>
      <c r="P668" s="57">
        <v>6.2879706645347202E-3</v>
      </c>
      <c r="Q668" s="61">
        <v>0.41681249327129399</v>
      </c>
      <c r="R668" s="62">
        <v>0.16828005073528801</v>
      </c>
      <c r="S668" s="63">
        <v>0.39860433384851202</v>
      </c>
      <c r="T668" s="7">
        <v>0.32090000000000002</v>
      </c>
      <c r="U668" s="8">
        <v>0.41920000000000002</v>
      </c>
      <c r="V668" s="8">
        <v>2.4799999999999999E-2</v>
      </c>
      <c r="W668" s="8">
        <v>-0.1157</v>
      </c>
      <c r="X668" s="8">
        <v>0.40410000000000001</v>
      </c>
      <c r="Y668" s="8">
        <v>-0.61109999999999998</v>
      </c>
      <c r="Z668" s="8">
        <v>0.59550000000000003</v>
      </c>
      <c r="AA668" s="8">
        <v>0.87229999999999996</v>
      </c>
      <c r="AB668" s="8">
        <v>0.55830000000000002</v>
      </c>
      <c r="AC668" s="8">
        <v>0.28399999999999997</v>
      </c>
      <c r="AD668" s="8">
        <v>-0.76719999999999999</v>
      </c>
      <c r="AE668" s="8">
        <v>0.73509999999999998</v>
      </c>
      <c r="AF668" s="8">
        <v>-0.58350000000000002</v>
      </c>
      <c r="AG668" s="8">
        <v>4.9700000000000001E-2</v>
      </c>
      <c r="AH668" s="9">
        <v>-0.37759999999999999</v>
      </c>
    </row>
    <row r="669" spans="1:34" x14ac:dyDescent="0.25">
      <c r="A669" s="40" t="s">
        <v>5374</v>
      </c>
      <c r="B669" s="40" t="s">
        <v>5282</v>
      </c>
      <c r="C669" s="40" t="s">
        <v>5308</v>
      </c>
      <c r="D669" s="40" t="s">
        <v>5289</v>
      </c>
      <c r="E669" s="40" t="s">
        <v>5375</v>
      </c>
      <c r="F669" s="40" t="s">
        <v>5376</v>
      </c>
      <c r="G669" s="40">
        <v>0</v>
      </c>
      <c r="H669" s="31">
        <v>0.74737500000000001</v>
      </c>
      <c r="I669" s="32">
        <v>3.0355099147540199E-2</v>
      </c>
      <c r="J669" s="33">
        <v>0.14364085997316201</v>
      </c>
      <c r="K669" s="31">
        <v>-4.0283333333333303E-2</v>
      </c>
      <c r="L669" s="32">
        <v>0.90665441045825002</v>
      </c>
      <c r="M669" s="33">
        <v>0.98158452702504795</v>
      </c>
      <c r="N669" s="57">
        <v>1.22743517435919</v>
      </c>
      <c r="O669" s="64">
        <v>4.7690222164004998E-4</v>
      </c>
      <c r="P669" s="57">
        <v>6.2879706645347202E-3</v>
      </c>
      <c r="Q669" s="61">
        <v>0.41681249327129399</v>
      </c>
      <c r="R669" s="62">
        <v>0.16828005073528801</v>
      </c>
      <c r="S669" s="63">
        <v>0.39860433384851202</v>
      </c>
      <c r="T669" s="7">
        <v>-0.13919999999999999</v>
      </c>
      <c r="U669" s="8">
        <v>-0.34620000000000001</v>
      </c>
      <c r="V669" s="8">
        <v>0.2437</v>
      </c>
      <c r="W669" s="8">
        <v>0.22220000000000001</v>
      </c>
      <c r="X669" s="8">
        <v>0.78129999999999999</v>
      </c>
      <c r="Y669" s="8">
        <v>-7.46E-2</v>
      </c>
      <c r="Z669" s="8">
        <v>0.58199999999999996</v>
      </c>
      <c r="AA669" s="8">
        <v>-1.1131</v>
      </c>
      <c r="AB669" s="8">
        <v>0.28089999999999998</v>
      </c>
      <c r="AC669" s="8">
        <v>-1.1316999999999999</v>
      </c>
      <c r="AD669" s="8">
        <v>-1.0450999999999999</v>
      </c>
      <c r="AE669" s="8">
        <v>0.77170000000000005</v>
      </c>
      <c r="AF669" s="8">
        <v>0.32700000000000001</v>
      </c>
      <c r="AG669" s="8">
        <v>0.52370000000000005</v>
      </c>
      <c r="AH669" s="9">
        <v>0.25700000000000001</v>
      </c>
    </row>
    <row r="670" spans="1:34" x14ac:dyDescent="0.25">
      <c r="A670" s="40" t="s">
        <v>5380</v>
      </c>
      <c r="B670" s="40" t="s">
        <v>5282</v>
      </c>
      <c r="C670" s="40" t="s">
        <v>5308</v>
      </c>
      <c r="D670" s="40" t="s">
        <v>5289</v>
      </c>
      <c r="E670" s="40" t="s">
        <v>1030</v>
      </c>
      <c r="F670" s="40" t="s">
        <v>5381</v>
      </c>
      <c r="G670" s="40">
        <v>0</v>
      </c>
      <c r="H670" s="31">
        <v>0.25372499999999998</v>
      </c>
      <c r="I670" s="32">
        <v>0.33349030426766701</v>
      </c>
      <c r="J670" s="33">
        <v>0.54986577878725396</v>
      </c>
      <c r="K670" s="31">
        <v>-0.52669999999999995</v>
      </c>
      <c r="L670" s="32">
        <v>7.3944584402820202E-2</v>
      </c>
      <c r="M670" s="33">
        <v>0.346320838317622</v>
      </c>
      <c r="N670" s="57">
        <v>1.22743517435919</v>
      </c>
      <c r="O670" s="64">
        <v>4.7690222164004998E-4</v>
      </c>
      <c r="P670" s="57">
        <v>6.2879706645347202E-3</v>
      </c>
      <c r="Q670" s="61">
        <v>0.41681249327129399</v>
      </c>
      <c r="R670" s="62">
        <v>0.16828005073528801</v>
      </c>
      <c r="S670" s="63">
        <v>0.39860433384851202</v>
      </c>
      <c r="T670" s="7">
        <v>0.1535</v>
      </c>
      <c r="U670" s="8">
        <v>0.2344</v>
      </c>
      <c r="V670" s="8">
        <v>-0.17100000000000001</v>
      </c>
      <c r="W670" s="8">
        <v>-0.12189999999999999</v>
      </c>
      <c r="X670" s="8">
        <v>0.41</v>
      </c>
      <c r="Y670" s="8">
        <v>-0.2009</v>
      </c>
      <c r="Z670" s="8">
        <v>1.2E-2</v>
      </c>
      <c r="AA670" s="8">
        <v>-1.84E-2</v>
      </c>
      <c r="AB670" s="8">
        <v>7.2499999999999995E-2</v>
      </c>
      <c r="AC670" s="8">
        <v>-0.37019999999999997</v>
      </c>
      <c r="AD670" s="8">
        <v>-0.6038</v>
      </c>
      <c r="AE670" s="8">
        <v>1.1890000000000001</v>
      </c>
      <c r="AF670" s="8">
        <v>0.68330000000000002</v>
      </c>
      <c r="AG670" s="8">
        <v>0.4123</v>
      </c>
      <c r="AH670" s="9">
        <v>0.11700000000000001</v>
      </c>
    </row>
    <row r="671" spans="1:34" x14ac:dyDescent="0.25">
      <c r="A671" s="40" t="s">
        <v>5385</v>
      </c>
      <c r="B671" s="40" t="s">
        <v>5282</v>
      </c>
      <c r="C671" s="40" t="s">
        <v>5390</v>
      </c>
      <c r="D671" s="40" t="s">
        <v>5289</v>
      </c>
      <c r="E671" s="40" t="s">
        <v>5386</v>
      </c>
      <c r="F671" s="40" t="s">
        <v>5387</v>
      </c>
      <c r="G671" s="40">
        <v>0</v>
      </c>
      <c r="H671" s="31">
        <v>1.10947499999999</v>
      </c>
      <c r="I671" s="34">
        <v>8.5674557067063695E-4</v>
      </c>
      <c r="J671" s="33">
        <v>1.8221964933188398E-2</v>
      </c>
      <c r="K671" s="31">
        <v>0.29002499999999998</v>
      </c>
      <c r="L671" s="32">
        <v>0.331755526627798</v>
      </c>
      <c r="M671" s="33">
        <v>0.67712325308417698</v>
      </c>
      <c r="N671" s="57">
        <v>1.22743517435919</v>
      </c>
      <c r="O671" s="64">
        <v>4.7690222164004998E-4</v>
      </c>
      <c r="P671" s="57">
        <v>6.2879706645347202E-3</v>
      </c>
      <c r="Q671" s="61">
        <v>0.41681249327129399</v>
      </c>
      <c r="R671" s="62">
        <v>0.16828005073528801</v>
      </c>
      <c r="S671" s="63">
        <v>0.39860433384851202</v>
      </c>
      <c r="T671" s="7">
        <v>1.5102</v>
      </c>
      <c r="U671" s="8">
        <v>1.3531</v>
      </c>
      <c r="V671" s="8">
        <v>1.4001999999999999</v>
      </c>
      <c r="W671" s="8">
        <v>1.4516</v>
      </c>
      <c r="X671" s="8">
        <v>-1.0884</v>
      </c>
      <c r="Y671" s="8">
        <v>-0.42309999999999998</v>
      </c>
      <c r="Z671" s="8">
        <v>-0.16550000000000001</v>
      </c>
      <c r="AA671" s="8">
        <v>4.7699999999999999E-2</v>
      </c>
      <c r="AB671" s="8">
        <v>-0.154</v>
      </c>
      <c r="AC671" s="8">
        <v>0.97370000000000001</v>
      </c>
      <c r="AD671" s="8">
        <v>0.4098</v>
      </c>
      <c r="AE671" s="8">
        <v>-1.1711</v>
      </c>
      <c r="AF671" s="8">
        <v>-0.79430000000000001</v>
      </c>
      <c r="AG671" s="8">
        <v>-0.94340000000000002</v>
      </c>
      <c r="AH671" s="9">
        <v>-0.48730000000000001</v>
      </c>
    </row>
    <row r="672" spans="1:34" x14ac:dyDescent="0.25">
      <c r="A672" s="40" t="s">
        <v>5392</v>
      </c>
      <c r="B672" s="40" t="s">
        <v>5282</v>
      </c>
      <c r="C672" s="40" t="s">
        <v>5308</v>
      </c>
      <c r="D672" s="40" t="s">
        <v>5289</v>
      </c>
      <c r="E672" s="40" t="s">
        <v>5393</v>
      </c>
      <c r="F672" s="40" t="s">
        <v>5394</v>
      </c>
      <c r="G672" s="40">
        <v>0</v>
      </c>
      <c r="H672" s="31">
        <v>-1.04348333333333</v>
      </c>
      <c r="I672" s="32">
        <v>8.8122690271594008E-3</v>
      </c>
      <c r="J672" s="33">
        <v>7.1145584227433806E-2</v>
      </c>
      <c r="K672" s="31">
        <v>-0.94124166666666598</v>
      </c>
      <c r="L672" s="32">
        <v>5.6009297843971602E-3</v>
      </c>
      <c r="M672" s="33">
        <v>8.6630564516694902E-2</v>
      </c>
      <c r="N672" s="57">
        <v>1.22743517435919</v>
      </c>
      <c r="O672" s="64">
        <v>4.7690222164004998E-4</v>
      </c>
      <c r="P672" s="57">
        <v>6.2879706645347202E-3</v>
      </c>
      <c r="Q672" s="61">
        <v>0.41681249327129399</v>
      </c>
      <c r="R672" s="62">
        <v>0.16828005073528801</v>
      </c>
      <c r="S672" s="63">
        <v>0.39860433384851202</v>
      </c>
      <c r="T672" s="7">
        <v>-0.97070000000000001</v>
      </c>
      <c r="U672" s="8" t="s">
        <v>111</v>
      </c>
      <c r="V672" s="8">
        <v>-0.44240000000000002</v>
      </c>
      <c r="W672" s="8">
        <v>-0.2208</v>
      </c>
      <c r="X672" s="8">
        <v>-0.25819999999999999</v>
      </c>
      <c r="Y672" s="8">
        <v>-0.76259999999999994</v>
      </c>
      <c r="Z672" s="8">
        <v>-0.31979999999999997</v>
      </c>
      <c r="AA672" s="8">
        <v>0.48089999999999999</v>
      </c>
      <c r="AB672" s="8">
        <v>0.51680000000000004</v>
      </c>
      <c r="AC672" s="8" t="s">
        <v>111</v>
      </c>
      <c r="AD672" s="8" t="s">
        <v>111</v>
      </c>
      <c r="AE672" s="8">
        <v>0.77700000000000002</v>
      </c>
      <c r="AF672" s="8">
        <v>0.87909999999999999</v>
      </c>
      <c r="AG672" s="8">
        <v>9.2799999999999994E-2</v>
      </c>
      <c r="AH672" s="9">
        <v>0.2286</v>
      </c>
    </row>
    <row r="673" spans="1:34" x14ac:dyDescent="0.25">
      <c r="A673" s="40" t="s">
        <v>5398</v>
      </c>
      <c r="B673" s="40" t="s">
        <v>5282</v>
      </c>
      <c r="C673" s="40" t="s">
        <v>5308</v>
      </c>
      <c r="D673" s="40" t="s">
        <v>5289</v>
      </c>
      <c r="E673" s="40" t="s">
        <v>5399</v>
      </c>
      <c r="F673" s="40" t="s">
        <v>5400</v>
      </c>
      <c r="G673" s="40">
        <v>0</v>
      </c>
      <c r="H673" s="31">
        <v>-0.16362499999999999</v>
      </c>
      <c r="I673" s="32">
        <v>0.80227891194376699</v>
      </c>
      <c r="J673" s="33">
        <v>0.89894688859468297</v>
      </c>
      <c r="K673" s="31">
        <v>-0.91992499999999999</v>
      </c>
      <c r="L673" s="32">
        <v>0.17322929879855001</v>
      </c>
      <c r="M673" s="33">
        <v>0.51067315088855303</v>
      </c>
      <c r="N673" s="57">
        <v>1.22743517435919</v>
      </c>
      <c r="O673" s="64">
        <v>4.7690222164004998E-4</v>
      </c>
      <c r="P673" s="57">
        <v>6.2879706645347202E-3</v>
      </c>
      <c r="Q673" s="61">
        <v>0.41681249327129399</v>
      </c>
      <c r="R673" s="62">
        <v>0.16828005073528801</v>
      </c>
      <c r="S673" s="63">
        <v>0.39860433384851202</v>
      </c>
      <c r="T673" s="7">
        <v>9.2299999999999993E-2</v>
      </c>
      <c r="U673" s="8">
        <v>-0.96030000000000004</v>
      </c>
      <c r="V673" s="8">
        <v>0.2072</v>
      </c>
      <c r="W673" s="8">
        <v>-0.19889999999999999</v>
      </c>
      <c r="X673" s="8">
        <v>-0.47060000000000002</v>
      </c>
      <c r="Y673" s="8">
        <v>-0.96679999999999999</v>
      </c>
      <c r="Z673" s="8">
        <v>-0.497</v>
      </c>
      <c r="AA673" s="8">
        <v>-0.24959999999999999</v>
      </c>
      <c r="AB673" s="8">
        <v>-0.3301</v>
      </c>
      <c r="AC673" s="8">
        <v>0.42580000000000001</v>
      </c>
      <c r="AD673" s="8" t="s">
        <v>111</v>
      </c>
      <c r="AE673" s="8">
        <v>-1.7906</v>
      </c>
      <c r="AF673" s="8">
        <v>-0.223</v>
      </c>
      <c r="AG673" s="8">
        <v>1.7584</v>
      </c>
      <c r="AH673" s="9">
        <v>1.3556999999999999</v>
      </c>
    </row>
    <row r="674" spans="1:34" x14ac:dyDescent="0.25">
      <c r="A674" s="40" t="s">
        <v>5404</v>
      </c>
      <c r="B674" s="40" t="s">
        <v>5405</v>
      </c>
      <c r="C674" s="40" t="s">
        <v>5408</v>
      </c>
      <c r="D674" s="40" t="s">
        <v>5410</v>
      </c>
      <c r="E674" s="40" t="s">
        <v>2465</v>
      </c>
      <c r="F674" s="40" t="s">
        <v>5406</v>
      </c>
      <c r="G674" s="40">
        <v>0</v>
      </c>
      <c r="H674" s="31" t="s">
        <v>111</v>
      </c>
      <c r="I674" s="32" t="s">
        <v>111</v>
      </c>
      <c r="J674" s="33" t="s">
        <v>111</v>
      </c>
      <c r="K674" s="31" t="s">
        <v>111</v>
      </c>
      <c r="L674" s="32" t="s">
        <v>111</v>
      </c>
      <c r="M674" s="33" t="s">
        <v>111</v>
      </c>
      <c r="N674" s="57">
        <v>-0.85737507582554096</v>
      </c>
      <c r="O674" s="57">
        <v>0.37001131910340102</v>
      </c>
      <c r="P674" s="57">
        <v>0.50497348520632002</v>
      </c>
      <c r="Q674" s="61">
        <v>2.1077772061440898</v>
      </c>
      <c r="R674" s="62">
        <v>5.4653691621050701E-2</v>
      </c>
      <c r="S674" s="63">
        <v>0.20952784677695399</v>
      </c>
      <c r="T674" s="7" t="s">
        <v>111</v>
      </c>
      <c r="U674" s="8" t="s">
        <v>111</v>
      </c>
      <c r="V674" s="8" t="s">
        <v>111</v>
      </c>
      <c r="W674" s="8" t="s">
        <v>111</v>
      </c>
      <c r="X674" s="8" t="s">
        <v>111</v>
      </c>
      <c r="Y674" s="8">
        <v>-1.4429000000000001</v>
      </c>
      <c r="Z674" s="8" t="s">
        <v>111</v>
      </c>
      <c r="AA674" s="8" t="s">
        <v>111</v>
      </c>
      <c r="AB674" s="8" t="s">
        <v>111</v>
      </c>
      <c r="AC674" s="8" t="s">
        <v>111</v>
      </c>
      <c r="AD674" s="8" t="s">
        <v>111</v>
      </c>
      <c r="AE674" s="8" t="s">
        <v>111</v>
      </c>
      <c r="AF674" s="8" t="s">
        <v>111</v>
      </c>
      <c r="AG674" s="8" t="s">
        <v>111</v>
      </c>
      <c r="AH674" s="9" t="s">
        <v>111</v>
      </c>
    </row>
    <row r="675" spans="1:34" x14ac:dyDescent="0.25">
      <c r="A675" s="40" t="s">
        <v>5412</v>
      </c>
      <c r="B675" s="40" t="s">
        <v>5405</v>
      </c>
      <c r="C675" s="40" t="s">
        <v>5416</v>
      </c>
      <c r="D675" s="40" t="s">
        <v>5410</v>
      </c>
      <c r="E675" s="40" t="s">
        <v>4684</v>
      </c>
      <c r="F675" s="40" t="s">
        <v>5413</v>
      </c>
      <c r="G675" s="40">
        <v>0</v>
      </c>
      <c r="H675" s="31">
        <v>-0.42056666666666598</v>
      </c>
      <c r="I675" s="32">
        <v>0.59651185439963395</v>
      </c>
      <c r="J675" s="33">
        <v>0.76073529851868305</v>
      </c>
      <c r="K675" s="31">
        <v>0.29793333333333299</v>
      </c>
      <c r="L675" s="32">
        <v>0.68776753299817495</v>
      </c>
      <c r="M675" s="33">
        <v>0.89956989027405598</v>
      </c>
      <c r="N675" s="57">
        <v>-0.85737507582554096</v>
      </c>
      <c r="O675" s="57">
        <v>0.37001131910340102</v>
      </c>
      <c r="P675" s="57">
        <v>0.50497348520632002</v>
      </c>
      <c r="Q675" s="61">
        <v>2.1077772061440898</v>
      </c>
      <c r="R675" s="62">
        <v>5.4653691621050701E-2</v>
      </c>
      <c r="S675" s="63">
        <v>0.20952784677695399</v>
      </c>
      <c r="T675" s="7">
        <v>-0.87419999999999998</v>
      </c>
      <c r="U675" s="8">
        <v>-0.92559999999999998</v>
      </c>
      <c r="V675" s="8">
        <v>-0.97250000000000003</v>
      </c>
      <c r="W675" s="8" t="s">
        <v>111</v>
      </c>
      <c r="X675" s="8">
        <v>-0.9929</v>
      </c>
      <c r="Y675" s="8">
        <v>1.8075000000000001</v>
      </c>
      <c r="Z675" s="8">
        <v>-2.3580000000000001</v>
      </c>
      <c r="AA675" s="8">
        <v>-0.77510000000000001</v>
      </c>
      <c r="AB675" s="8">
        <v>-1.1695</v>
      </c>
      <c r="AC675" s="8">
        <v>0.434</v>
      </c>
      <c r="AD675" s="8" t="s">
        <v>111</v>
      </c>
      <c r="AE675" s="8">
        <v>-1.3029999999999999</v>
      </c>
      <c r="AF675" s="8">
        <v>-0.18029999999999999</v>
      </c>
      <c r="AG675" s="8">
        <v>-0.92589999999999995</v>
      </c>
      <c r="AH675" s="9">
        <v>-0.84040000000000004</v>
      </c>
    </row>
    <row r="676" spans="1:34" x14ac:dyDescent="0.25">
      <c r="A676" s="40" t="s">
        <v>5418</v>
      </c>
      <c r="B676" s="40" t="s">
        <v>5405</v>
      </c>
      <c r="C676" s="40" t="s">
        <v>5405</v>
      </c>
      <c r="D676" s="40" t="s">
        <v>5410</v>
      </c>
      <c r="E676" s="40" t="s">
        <v>927</v>
      </c>
      <c r="F676" s="40" t="s">
        <v>5419</v>
      </c>
      <c r="G676" s="40">
        <v>0</v>
      </c>
      <c r="H676" s="31" t="s">
        <v>111</v>
      </c>
      <c r="I676" s="32" t="s">
        <v>111</v>
      </c>
      <c r="J676" s="33" t="s">
        <v>111</v>
      </c>
      <c r="K676" s="31">
        <v>0.57830000000000004</v>
      </c>
      <c r="L676" s="32">
        <v>0.382659941635835</v>
      </c>
      <c r="M676" s="33">
        <v>0.71740182260170904</v>
      </c>
      <c r="N676" s="57">
        <v>-0.85737507582554096</v>
      </c>
      <c r="O676" s="57">
        <v>0.37001131910340102</v>
      </c>
      <c r="P676" s="57">
        <v>0.50497348520632002</v>
      </c>
      <c r="Q676" s="61">
        <v>2.1077772061440898</v>
      </c>
      <c r="R676" s="62">
        <v>5.4653691621050701E-2</v>
      </c>
      <c r="S676" s="63">
        <v>0.20952784677695399</v>
      </c>
      <c r="T676" s="7" t="s">
        <v>111</v>
      </c>
      <c r="U676" s="8" t="s">
        <v>111</v>
      </c>
      <c r="V676" s="8" t="s">
        <v>111</v>
      </c>
      <c r="W676" s="8" t="s">
        <v>111</v>
      </c>
      <c r="X676" s="8" t="s">
        <v>111</v>
      </c>
      <c r="Y676" s="8">
        <v>-0.65259999999999996</v>
      </c>
      <c r="Z676" s="8" t="s">
        <v>111</v>
      </c>
      <c r="AA676" s="8" t="s">
        <v>111</v>
      </c>
      <c r="AB676" s="8" t="s">
        <v>111</v>
      </c>
      <c r="AC676" s="8" t="s">
        <v>111</v>
      </c>
      <c r="AD676" s="8" t="s">
        <v>111</v>
      </c>
      <c r="AE676" s="8" t="s">
        <v>111</v>
      </c>
      <c r="AF676" s="8">
        <v>-1.2309000000000001</v>
      </c>
      <c r="AG676" s="8" t="s">
        <v>111</v>
      </c>
      <c r="AH676" s="9" t="s">
        <v>111</v>
      </c>
    </row>
    <row r="677" spans="1:34" x14ac:dyDescent="0.25">
      <c r="A677" s="40" t="s">
        <v>5423</v>
      </c>
      <c r="B677" s="40" t="s">
        <v>5432</v>
      </c>
      <c r="C677" s="40" t="s">
        <v>5429</v>
      </c>
      <c r="D677" s="40" t="s">
        <v>5423</v>
      </c>
      <c r="E677" s="40" t="s">
        <v>5425</v>
      </c>
      <c r="F677" s="40" t="s">
        <v>5426</v>
      </c>
      <c r="G677" s="40">
        <v>0</v>
      </c>
      <c r="H677" s="31">
        <v>-0.17197499999999899</v>
      </c>
      <c r="I677" s="32">
        <v>0.77245618616576905</v>
      </c>
      <c r="J677" s="33">
        <v>0.88166089800109104</v>
      </c>
      <c r="K677" s="31">
        <v>-0.30858333333333299</v>
      </c>
      <c r="L677" s="32">
        <v>0.55832776404127205</v>
      </c>
      <c r="M677" s="33">
        <v>0.83028722192925197</v>
      </c>
      <c r="N677" s="57">
        <v>0.57836480128870504</v>
      </c>
      <c r="O677" s="57">
        <v>5.5524638573595998E-2</v>
      </c>
      <c r="P677" s="57">
        <v>0.13486681648171001</v>
      </c>
      <c r="Q677" s="61">
        <v>0.98819720857690396</v>
      </c>
      <c r="R677" s="62">
        <v>5.5134195525208601E-3</v>
      </c>
      <c r="S677" s="63">
        <v>4.9537345641792199E-2</v>
      </c>
      <c r="T677" s="7">
        <v>-0.2782</v>
      </c>
      <c r="U677" s="8">
        <v>-0.39500000000000002</v>
      </c>
      <c r="V677" s="8">
        <v>2.1518000000000002</v>
      </c>
      <c r="W677" s="8">
        <v>-4.6100000000000002E-2</v>
      </c>
      <c r="X677" s="8">
        <v>-0.86160000000000003</v>
      </c>
      <c r="Y677" s="8">
        <v>-0.41720000000000002</v>
      </c>
      <c r="Z677" s="8">
        <v>-0.35149999999999998</v>
      </c>
      <c r="AA677" s="8" t="s">
        <v>111</v>
      </c>
      <c r="AB677" s="8">
        <v>1.0426</v>
      </c>
      <c r="AC677" s="8">
        <v>1.7600000000000001E-2</v>
      </c>
      <c r="AD677" s="8" t="s">
        <v>111</v>
      </c>
      <c r="AE677" s="8">
        <v>-0.35749999999999998</v>
      </c>
      <c r="AF677" s="8">
        <v>3.5299999999999998E-2</v>
      </c>
      <c r="AG677" s="8">
        <v>-0.1167</v>
      </c>
      <c r="AH677" s="9">
        <v>-0.50049999999999994</v>
      </c>
    </row>
    <row r="678" spans="1:34" x14ac:dyDescent="0.25">
      <c r="A678" s="40" t="s">
        <v>5435</v>
      </c>
      <c r="B678" s="40" t="s">
        <v>5443</v>
      </c>
      <c r="C678" s="40" t="s">
        <v>5440</v>
      </c>
      <c r="D678" s="40" t="s">
        <v>5435</v>
      </c>
      <c r="E678" s="40" t="s">
        <v>1259</v>
      </c>
      <c r="F678" s="40" t="s">
        <v>5437</v>
      </c>
      <c r="G678" s="40">
        <v>0</v>
      </c>
      <c r="H678" s="31" t="s">
        <v>111</v>
      </c>
      <c r="I678" s="32" t="s">
        <v>111</v>
      </c>
      <c r="J678" s="33" t="s">
        <v>111</v>
      </c>
      <c r="K678" s="31">
        <v>-0.57284999999999997</v>
      </c>
      <c r="L678" s="32">
        <v>0.30067917958608897</v>
      </c>
      <c r="M678" s="33">
        <v>0.64823482163693502</v>
      </c>
      <c r="N678" s="57">
        <v>-4.8655269988133E-2</v>
      </c>
      <c r="O678" s="57">
        <v>0.72546710138791903</v>
      </c>
      <c r="P678" s="57">
        <v>0.808171911313601</v>
      </c>
      <c r="Q678" s="61">
        <v>-0.181626262618136</v>
      </c>
      <c r="R678" s="62">
        <v>0.23700175537849</v>
      </c>
      <c r="S678" s="63">
        <v>0.48405572274127501</v>
      </c>
      <c r="T678" s="7" t="s">
        <v>111</v>
      </c>
      <c r="U678" s="8" t="s">
        <v>111</v>
      </c>
      <c r="V678" s="8" t="s">
        <v>111</v>
      </c>
      <c r="W678" s="8" t="s">
        <v>111</v>
      </c>
      <c r="X678" s="8">
        <v>-0.46029999999999999</v>
      </c>
      <c r="Y678" s="8">
        <v>-4.8899999999999999E-2</v>
      </c>
      <c r="Z678" s="8">
        <v>-2.0314999999999999</v>
      </c>
      <c r="AA678" s="8" t="s">
        <v>111</v>
      </c>
      <c r="AB678" s="8">
        <v>-1.0466</v>
      </c>
      <c r="AC678" s="8" t="s">
        <v>111</v>
      </c>
      <c r="AD678" s="8">
        <v>0.33829999999999999</v>
      </c>
      <c r="AE678" s="8">
        <v>0.25059999999999999</v>
      </c>
      <c r="AF678" s="8">
        <v>0.14449999999999999</v>
      </c>
      <c r="AG678" s="8">
        <v>-0.80659999999999998</v>
      </c>
      <c r="AH678" s="9">
        <v>-0.68469999999999998</v>
      </c>
    </row>
    <row r="679" spans="1:34" x14ac:dyDescent="0.25">
      <c r="A679" s="40" t="s">
        <v>5448</v>
      </c>
      <c r="B679" s="40" t="s">
        <v>5456</v>
      </c>
      <c r="C679" s="40" t="s">
        <v>5453</v>
      </c>
      <c r="D679" s="40" t="s">
        <v>5448</v>
      </c>
      <c r="E679" s="40" t="s">
        <v>3742</v>
      </c>
      <c r="F679" s="40" t="s">
        <v>5450</v>
      </c>
      <c r="G679" s="40">
        <v>0</v>
      </c>
      <c r="H679" s="31">
        <v>-0.64805000000000001</v>
      </c>
      <c r="I679" s="32">
        <v>0.25540792643963001</v>
      </c>
      <c r="J679" s="33">
        <v>0.46872840203829302</v>
      </c>
      <c r="K679" s="31">
        <v>0.80538333333333301</v>
      </c>
      <c r="L679" s="32">
        <v>5.04553830642979E-2</v>
      </c>
      <c r="M679" s="33">
        <v>0.28293370174607502</v>
      </c>
      <c r="N679" s="57">
        <v>2.5491422033731202E-2</v>
      </c>
      <c r="O679" s="57">
        <v>0.78503658378326402</v>
      </c>
      <c r="P679" s="57">
        <v>0.85149683843910695</v>
      </c>
      <c r="Q679" s="61">
        <v>2.04260262005958E-2</v>
      </c>
      <c r="R679" s="62">
        <v>0.83953785097945</v>
      </c>
      <c r="S679" s="63">
        <v>0.92905925184305205</v>
      </c>
      <c r="T679" s="7">
        <v>-1.49E-2</v>
      </c>
      <c r="U679" s="8">
        <v>-0.43280000000000002</v>
      </c>
      <c r="V679" s="8">
        <v>0.25259999999999999</v>
      </c>
      <c r="W679" s="8">
        <v>-1.0983000000000001</v>
      </c>
      <c r="X679" s="8">
        <v>0.42880000000000001</v>
      </c>
      <c r="Y679" s="8">
        <v>0.39090000000000003</v>
      </c>
      <c r="Z679" s="8">
        <v>0.621</v>
      </c>
      <c r="AA679" s="8" t="s">
        <v>111</v>
      </c>
      <c r="AB679" s="8">
        <v>0.32469999999999999</v>
      </c>
      <c r="AC679" s="8" t="s">
        <v>111</v>
      </c>
      <c r="AD679" s="8" t="s">
        <v>111</v>
      </c>
      <c r="AE679" s="8">
        <v>-0.99199999999999999</v>
      </c>
      <c r="AF679" s="8">
        <v>0.21640000000000001</v>
      </c>
      <c r="AG679" s="8">
        <v>-0.66090000000000004</v>
      </c>
      <c r="AH679" s="9">
        <v>0.13589999999999999</v>
      </c>
    </row>
    <row r="680" spans="1:34" x14ac:dyDescent="0.25">
      <c r="A680" s="40" t="s">
        <v>5460</v>
      </c>
      <c r="B680" s="40" t="s">
        <v>5456</v>
      </c>
      <c r="C680" s="40" t="s">
        <v>5456</v>
      </c>
      <c r="D680" s="40" t="s">
        <v>5460</v>
      </c>
      <c r="E680" s="40" t="s">
        <v>5462</v>
      </c>
      <c r="F680" s="40" t="s">
        <v>5463</v>
      </c>
      <c r="G680" s="40">
        <v>0</v>
      </c>
      <c r="H680" s="31">
        <v>-0.42782500000000001</v>
      </c>
      <c r="I680" s="32">
        <v>0.42760993238679401</v>
      </c>
      <c r="J680" s="33">
        <v>0.63149574240420503</v>
      </c>
      <c r="K680" s="31">
        <v>0.10869999999999901</v>
      </c>
      <c r="L680" s="32">
        <v>0.828616037558362</v>
      </c>
      <c r="M680" s="33">
        <v>0.95092689903947303</v>
      </c>
      <c r="N680" s="57">
        <v>0.161492067737385</v>
      </c>
      <c r="O680" s="57">
        <v>0.42214669599404198</v>
      </c>
      <c r="P680" s="57">
        <v>0.55418222852291799</v>
      </c>
      <c r="Q680" s="61">
        <v>0.18385384377336</v>
      </c>
      <c r="R680" s="62">
        <v>0.398184379988205</v>
      </c>
      <c r="S680" s="63">
        <v>0.64330139536275399</v>
      </c>
      <c r="T680" s="7">
        <v>-0.28270000000000001</v>
      </c>
      <c r="U680" s="8">
        <v>-0.79879999999999995</v>
      </c>
      <c r="V680" s="8">
        <v>-1.0371999999999999</v>
      </c>
      <c r="W680" s="8">
        <v>0.30459999999999998</v>
      </c>
      <c r="X680" s="8">
        <v>-0.1641</v>
      </c>
      <c r="Y680" s="8">
        <v>0.80669999999999997</v>
      </c>
      <c r="Z680" s="8">
        <v>0.4793</v>
      </c>
      <c r="AA680" s="8" t="s">
        <v>111</v>
      </c>
      <c r="AB680" s="8">
        <v>-0.96719999999999995</v>
      </c>
      <c r="AC680" s="8" t="s">
        <v>111</v>
      </c>
      <c r="AD680" s="8">
        <v>0.91579999999999995</v>
      </c>
      <c r="AE680" s="8" t="s">
        <v>111</v>
      </c>
      <c r="AF680" s="8">
        <v>0.65269999999999995</v>
      </c>
      <c r="AG680" s="8">
        <v>0.30780000000000002</v>
      </c>
      <c r="AH680" s="9">
        <v>-0.16470000000000001</v>
      </c>
    </row>
    <row r="681" spans="1:34" x14ac:dyDescent="0.25">
      <c r="A681" s="40" t="s">
        <v>5469</v>
      </c>
      <c r="B681" s="40" t="s">
        <v>5456</v>
      </c>
      <c r="C681" s="40" t="s">
        <v>5456</v>
      </c>
      <c r="D681" s="40" t="s">
        <v>5469</v>
      </c>
      <c r="E681" s="40" t="s">
        <v>5470</v>
      </c>
      <c r="F681" s="40" t="s">
        <v>5471</v>
      </c>
      <c r="G681" s="40">
        <v>0</v>
      </c>
      <c r="H681" s="31">
        <v>-0.15075</v>
      </c>
      <c r="I681" s="32">
        <v>0.514721701410782</v>
      </c>
      <c r="J681" s="33">
        <v>0.70311881720710601</v>
      </c>
      <c r="K681" s="31">
        <v>0.44716666666666599</v>
      </c>
      <c r="L681" s="32">
        <v>8.6724090275196605E-2</v>
      </c>
      <c r="M681" s="33">
        <v>0.37348236048601402</v>
      </c>
      <c r="N681" s="57">
        <v>0.161492067737385</v>
      </c>
      <c r="O681" s="57">
        <v>0.42214669599404198</v>
      </c>
      <c r="P681" s="57">
        <v>0.55418222852291799</v>
      </c>
      <c r="Q681" s="61">
        <v>0.18385384377336</v>
      </c>
      <c r="R681" s="62">
        <v>0.398184379988205</v>
      </c>
      <c r="S681" s="63">
        <v>0.64330139536275399</v>
      </c>
      <c r="T681" s="7">
        <v>0.5232</v>
      </c>
      <c r="U681" s="8">
        <v>1.1069</v>
      </c>
      <c r="V681" s="8">
        <v>6.1800000000000001E-2</v>
      </c>
      <c r="W681" s="8">
        <v>0.74019999999999997</v>
      </c>
      <c r="X681" s="8">
        <v>0.27</v>
      </c>
      <c r="Y681" s="8">
        <v>-6.88E-2</v>
      </c>
      <c r="Z681" s="8">
        <v>0.2379</v>
      </c>
      <c r="AA681" s="8">
        <v>0.76259999999999994</v>
      </c>
      <c r="AB681" s="8">
        <v>0.55920000000000003</v>
      </c>
      <c r="AC681" s="8">
        <v>0.73419999999999996</v>
      </c>
      <c r="AD681" s="8">
        <v>0.97909999999999997</v>
      </c>
      <c r="AE681" s="8">
        <v>-0.41239999999999999</v>
      </c>
      <c r="AF681" s="8">
        <v>-3.6200000000000003E-2</v>
      </c>
      <c r="AG681" s="8">
        <v>-0.36459999999999998</v>
      </c>
      <c r="AH681" s="9">
        <v>-0.39</v>
      </c>
    </row>
    <row r="682" spans="1:34" x14ac:dyDescent="0.25">
      <c r="A682" s="40" t="s">
        <v>5475</v>
      </c>
      <c r="B682" s="40" t="s">
        <v>5476</v>
      </c>
      <c r="C682" s="40" t="s">
        <v>5481</v>
      </c>
      <c r="D682" s="40" t="s">
        <v>5484</v>
      </c>
      <c r="E682" s="40" t="s">
        <v>5477</v>
      </c>
      <c r="F682" s="40" t="s">
        <v>5478</v>
      </c>
      <c r="G682" s="40">
        <v>0</v>
      </c>
      <c r="H682" s="31">
        <v>6.8749999999999895E-2</v>
      </c>
      <c r="I682" s="32">
        <v>0.76232789386482303</v>
      </c>
      <c r="J682" s="33">
        <v>0.87667707794454697</v>
      </c>
      <c r="K682" s="31">
        <v>-9.3716666666666698E-2</v>
      </c>
      <c r="L682" s="32">
        <v>0.70296607678238998</v>
      </c>
      <c r="M682" s="33">
        <v>0.90324234587351704</v>
      </c>
      <c r="N682" s="57">
        <v>-0.263055294181611</v>
      </c>
      <c r="O682" s="57">
        <v>2.37569097492356E-2</v>
      </c>
      <c r="P682" s="57">
        <v>7.5162440121978605E-2</v>
      </c>
      <c r="Q682" s="61">
        <v>-0.17365478126794101</v>
      </c>
      <c r="R682" s="62">
        <v>0.14137202094450599</v>
      </c>
      <c r="S682" s="63">
        <v>0.363517690165368</v>
      </c>
      <c r="T682" s="7">
        <v>0.65229999999999999</v>
      </c>
      <c r="U682" s="8">
        <v>0.56020000000000003</v>
      </c>
      <c r="V682" s="8">
        <v>0.22700000000000001</v>
      </c>
      <c r="W682" s="8">
        <v>0.38229999999999997</v>
      </c>
      <c r="X682" s="8">
        <v>0.34460000000000002</v>
      </c>
      <c r="Y682" s="8">
        <v>3.95E-2</v>
      </c>
      <c r="Z682" s="8">
        <v>-0.19170000000000001</v>
      </c>
      <c r="AA682" s="8">
        <v>0.3911</v>
      </c>
      <c r="AB682" s="8">
        <v>0.64080000000000004</v>
      </c>
      <c r="AC682" s="8">
        <v>0.53090000000000004</v>
      </c>
      <c r="AD682" s="8">
        <v>-1.6E-2</v>
      </c>
      <c r="AE682" s="8">
        <v>0.60170000000000001</v>
      </c>
      <c r="AF682" s="8">
        <v>6.7599999999999993E-2</v>
      </c>
      <c r="AG682" s="8">
        <v>-0.1229</v>
      </c>
      <c r="AH682" s="9">
        <v>8.5000000000000006E-2</v>
      </c>
    </row>
    <row r="683" spans="1:34" x14ac:dyDescent="0.25">
      <c r="A683" s="40" t="s">
        <v>5486</v>
      </c>
      <c r="B683" s="40" t="s">
        <v>5487</v>
      </c>
      <c r="C683" s="40" t="s">
        <v>5492</v>
      </c>
      <c r="D683" s="40" t="s">
        <v>5495</v>
      </c>
      <c r="E683" s="40" t="s">
        <v>5488</v>
      </c>
      <c r="F683" s="40" t="s">
        <v>5489</v>
      </c>
      <c r="G683" s="40">
        <v>0</v>
      </c>
      <c r="H683" s="31">
        <v>-0.691024999999999</v>
      </c>
      <c r="I683" s="32">
        <v>5.37778441783094E-2</v>
      </c>
      <c r="J683" s="33">
        <v>0.20165417210368899</v>
      </c>
      <c r="K683" s="31">
        <v>0.19842499999999899</v>
      </c>
      <c r="L683" s="32">
        <v>0.50227151363521805</v>
      </c>
      <c r="M683" s="33">
        <v>0.79545685390640997</v>
      </c>
      <c r="N683" s="57">
        <v>9.0639739825053994E-2</v>
      </c>
      <c r="O683" s="57">
        <v>0.31770205840695998</v>
      </c>
      <c r="P683" s="57">
        <v>0.45318633702585298</v>
      </c>
      <c r="Q683" s="61">
        <v>0.24912447537855101</v>
      </c>
      <c r="R683" s="62">
        <v>2.0387877545063798E-2</v>
      </c>
      <c r="S683" s="63">
        <v>0.113633752483725</v>
      </c>
      <c r="T683" s="7">
        <v>0.11459999999999999</v>
      </c>
      <c r="U683" s="8">
        <v>-0.37419999999999998</v>
      </c>
      <c r="V683" s="8">
        <v>-0.3332</v>
      </c>
      <c r="W683" s="8">
        <v>1.9300000000000001E-2</v>
      </c>
      <c r="X683" s="8">
        <v>-0.38169999999999998</v>
      </c>
      <c r="Y683" s="8">
        <v>0.3397</v>
      </c>
      <c r="Z683" s="8">
        <v>-9.9900000000000003E-2</v>
      </c>
      <c r="AA683" s="8">
        <v>0.45329999999999998</v>
      </c>
      <c r="AB683" s="8">
        <v>0.64200000000000002</v>
      </c>
      <c r="AC683" s="8" t="s">
        <v>111</v>
      </c>
      <c r="AD683" s="8" t="s">
        <v>111</v>
      </c>
      <c r="AE683" s="8">
        <v>0.46489999999999998</v>
      </c>
      <c r="AF683" s="8">
        <v>-0.50209999999999999</v>
      </c>
      <c r="AG683" s="8">
        <v>-0.50370000000000004</v>
      </c>
      <c r="AH683" s="9">
        <v>-0.442</v>
      </c>
    </row>
    <row r="684" spans="1:34" x14ac:dyDescent="0.25">
      <c r="A684" s="40" t="s">
        <v>5497</v>
      </c>
      <c r="B684" s="40" t="s">
        <v>5498</v>
      </c>
      <c r="C684" s="40" t="s">
        <v>5503</v>
      </c>
      <c r="D684" s="40" t="s">
        <v>5497</v>
      </c>
      <c r="E684" s="40" t="s">
        <v>5499</v>
      </c>
      <c r="F684" s="40" t="s">
        <v>5500</v>
      </c>
      <c r="G684" s="40">
        <v>0</v>
      </c>
      <c r="H684" s="31">
        <v>-0.51370000000000005</v>
      </c>
      <c r="I684" s="32">
        <v>3.1682305641413201E-2</v>
      </c>
      <c r="J684" s="33">
        <v>0.146456218068965</v>
      </c>
      <c r="K684" s="31">
        <v>1.8191666666666599E-2</v>
      </c>
      <c r="L684" s="32">
        <v>0.93914437970950304</v>
      </c>
      <c r="M684" s="33">
        <v>0.98966795722589196</v>
      </c>
      <c r="N684" s="57">
        <v>0.45221533090077698</v>
      </c>
      <c r="O684" s="57">
        <v>7.3447884010724204E-2</v>
      </c>
      <c r="P684" s="57">
        <v>0.163728112617227</v>
      </c>
      <c r="Q684" s="61">
        <v>0.19601706110771699</v>
      </c>
      <c r="R684" s="62">
        <v>0.44818203036335302</v>
      </c>
      <c r="S684" s="63">
        <v>0.68628888059261595</v>
      </c>
      <c r="T684" s="7">
        <v>0.45950000000000002</v>
      </c>
      <c r="U684" s="8">
        <v>0.66259999999999997</v>
      </c>
      <c r="V684" s="8">
        <v>0.64770000000000005</v>
      </c>
      <c r="W684" s="8">
        <v>0.41560000000000002</v>
      </c>
      <c r="X684" s="8">
        <v>-0.24349999999999999</v>
      </c>
      <c r="Y684" s="8">
        <v>-0.1148</v>
      </c>
      <c r="Z684" s="8">
        <v>-0.39090000000000003</v>
      </c>
      <c r="AA684" s="8">
        <v>0.70150000000000001</v>
      </c>
      <c r="AB684" s="8">
        <v>0.81030000000000002</v>
      </c>
      <c r="AC684" s="8">
        <v>1.3418000000000001</v>
      </c>
      <c r="AD684" s="8">
        <v>1.3866000000000001</v>
      </c>
      <c r="AE684" s="8">
        <v>-0.25819999999999999</v>
      </c>
      <c r="AF684" s="8">
        <v>7.5499999999999998E-2</v>
      </c>
      <c r="AG684" s="8">
        <v>-0.61970000000000003</v>
      </c>
      <c r="AH684" s="9">
        <v>-0.26929999999999998</v>
      </c>
    </row>
    <row r="685" spans="1:34" x14ac:dyDescent="0.25">
      <c r="A685" s="40" t="s">
        <v>5505</v>
      </c>
      <c r="B685" s="40" t="s">
        <v>5514</v>
      </c>
      <c r="C685" s="40" t="s">
        <v>5511</v>
      </c>
      <c r="D685" s="40" t="s">
        <v>5505</v>
      </c>
      <c r="E685" s="40" t="s">
        <v>5507</v>
      </c>
      <c r="F685" s="40" t="s">
        <v>5508</v>
      </c>
      <c r="G685" s="40">
        <v>0</v>
      </c>
      <c r="H685" s="31">
        <v>-0.42962499999999998</v>
      </c>
      <c r="I685" s="32">
        <v>0.109540484623024</v>
      </c>
      <c r="J685" s="33">
        <v>0.29220644448326699</v>
      </c>
      <c r="K685" s="31">
        <v>-9.1358333333333305E-2</v>
      </c>
      <c r="L685" s="32">
        <v>0.72182039731222203</v>
      </c>
      <c r="M685" s="33">
        <v>0.90992628962706301</v>
      </c>
      <c r="N685" s="57">
        <v>0.702833703168805</v>
      </c>
      <c r="O685" s="57">
        <v>1.6251502043812E-2</v>
      </c>
      <c r="P685" s="57">
        <v>5.8197078465192599E-2</v>
      </c>
      <c r="Q685" s="61">
        <v>-0.80204906446109003</v>
      </c>
      <c r="R685" s="62">
        <v>1.20668732920061E-2</v>
      </c>
      <c r="S685" s="63">
        <v>8.1760989722854505E-2</v>
      </c>
      <c r="T685" s="7">
        <v>4.7100000000000003E-2</v>
      </c>
      <c r="U685" s="8">
        <v>0.25430000000000003</v>
      </c>
      <c r="V685" s="8">
        <v>-3.7400000000000003E-2</v>
      </c>
      <c r="W685" s="8">
        <v>-0.46050000000000002</v>
      </c>
      <c r="X685" s="8">
        <v>4.1599999999999998E-2</v>
      </c>
      <c r="Y685" s="8">
        <v>-0.1237</v>
      </c>
      <c r="Z685" s="8">
        <v>-0.29480000000000001</v>
      </c>
      <c r="AA685" s="8">
        <v>0.60289999999999999</v>
      </c>
      <c r="AB685" s="8">
        <v>0.4617</v>
      </c>
      <c r="AC685" s="8">
        <v>7.6899999999999996E-2</v>
      </c>
      <c r="AD685" s="8" t="s">
        <v>111</v>
      </c>
      <c r="AE685" s="8">
        <v>0.43480000000000002</v>
      </c>
      <c r="AF685" s="8">
        <v>-0.23810000000000001</v>
      </c>
      <c r="AG685" s="8">
        <v>-2.5000000000000001E-2</v>
      </c>
      <c r="AH685" s="9">
        <v>-0.30880000000000002</v>
      </c>
    </row>
    <row r="686" spans="1:34" x14ac:dyDescent="0.25">
      <c r="A686" s="40" t="s">
        <v>5518</v>
      </c>
      <c r="B686" s="40" t="s">
        <v>5514</v>
      </c>
      <c r="C686" s="40" t="s">
        <v>5523</v>
      </c>
      <c r="D686" s="40" t="s">
        <v>5518</v>
      </c>
      <c r="E686" s="40" t="s">
        <v>5519</v>
      </c>
      <c r="F686" s="40" t="s">
        <v>5520</v>
      </c>
      <c r="G686" s="40">
        <v>2</v>
      </c>
      <c r="H686" s="31">
        <v>-0.79010000000000002</v>
      </c>
      <c r="I686" s="32">
        <v>0.597074484169135</v>
      </c>
      <c r="J686" s="33">
        <v>0.760892686362723</v>
      </c>
      <c r="K686" s="31">
        <v>-0.94394166666666601</v>
      </c>
      <c r="L686" s="32">
        <v>0.34659275886638302</v>
      </c>
      <c r="M686" s="33">
        <v>0.68975300423183705</v>
      </c>
      <c r="N686" s="57">
        <v>0.702833703168805</v>
      </c>
      <c r="O686" s="57">
        <v>1.6251502043812E-2</v>
      </c>
      <c r="P686" s="57">
        <v>5.8197078465192599E-2</v>
      </c>
      <c r="Q686" s="61">
        <v>-0.80204906446109003</v>
      </c>
      <c r="R686" s="62">
        <v>1.20668732920061E-2</v>
      </c>
      <c r="S686" s="63">
        <v>8.1760989722854505E-2</v>
      </c>
      <c r="T686" s="7">
        <v>-0.23269999999999999</v>
      </c>
      <c r="U686" s="8" t="s">
        <v>111</v>
      </c>
      <c r="V686" s="8">
        <v>-0.15640000000000001</v>
      </c>
      <c r="W686" s="8">
        <v>-2.4068999999999998</v>
      </c>
      <c r="X686" s="8">
        <v>-2.0669</v>
      </c>
      <c r="Y686" s="8">
        <v>-0.66249999999999998</v>
      </c>
      <c r="Z686" s="8">
        <v>-1.0753999999999999</v>
      </c>
      <c r="AA686" s="8" t="s">
        <v>111</v>
      </c>
      <c r="AB686" s="8" t="s">
        <v>111</v>
      </c>
      <c r="AC686" s="8" t="s">
        <v>111</v>
      </c>
      <c r="AD686" s="8">
        <v>-0.1419</v>
      </c>
      <c r="AE686" s="8">
        <v>-3.2934999999999999</v>
      </c>
      <c r="AF686" s="8">
        <v>-3.8199999999999998E-2</v>
      </c>
      <c r="AG686" s="8">
        <v>1.0022</v>
      </c>
      <c r="AH686" s="9">
        <v>1.0322</v>
      </c>
    </row>
    <row r="687" spans="1:34" x14ac:dyDescent="0.25">
      <c r="A687" s="40" t="s">
        <v>5525</v>
      </c>
      <c r="B687" s="40" t="s">
        <v>5533</v>
      </c>
      <c r="C687" s="40" t="s">
        <v>5530</v>
      </c>
      <c r="D687" s="40" t="s">
        <v>5525</v>
      </c>
      <c r="E687" s="40" t="s">
        <v>4860</v>
      </c>
      <c r="F687" s="40" t="s">
        <v>5527</v>
      </c>
      <c r="G687" s="40">
        <v>0</v>
      </c>
      <c r="H687" s="31">
        <v>-2.0851999999999999</v>
      </c>
      <c r="I687" s="32">
        <v>1.17501984479734E-3</v>
      </c>
      <c r="J687" s="33">
        <v>2.2135135742944199E-2</v>
      </c>
      <c r="K687" s="31">
        <v>-0.29289999999999899</v>
      </c>
      <c r="L687" s="32">
        <v>0.64922321611572398</v>
      </c>
      <c r="M687" s="33">
        <v>0.883905073711308</v>
      </c>
      <c r="N687" s="57">
        <v>0.35972862916111698</v>
      </c>
      <c r="O687" s="57">
        <v>6.4446542669554796E-2</v>
      </c>
      <c r="P687" s="57">
        <v>0.15043061229676699</v>
      </c>
      <c r="Q687" s="61">
        <v>-0.17092128592589001</v>
      </c>
      <c r="R687" s="62">
        <v>0.389889834630607</v>
      </c>
      <c r="S687" s="63">
        <v>0.63619562764827897</v>
      </c>
      <c r="T687" s="7">
        <v>-0.36709999999999998</v>
      </c>
      <c r="U687" s="8">
        <v>1.5601</v>
      </c>
      <c r="V687" s="8">
        <v>0.82050000000000001</v>
      </c>
      <c r="W687" s="8">
        <v>-1.1372</v>
      </c>
      <c r="X687" s="8">
        <v>-1.4015</v>
      </c>
      <c r="Y687" s="8">
        <v>-1.8373999999999999</v>
      </c>
      <c r="Z687" s="8" t="s">
        <v>111</v>
      </c>
      <c r="AA687" s="8">
        <v>1.7377</v>
      </c>
      <c r="AB687" s="8">
        <v>2.3313999999999999</v>
      </c>
      <c r="AC687" s="8">
        <v>2.3717000000000001</v>
      </c>
      <c r="AD687" s="8">
        <v>2.7763</v>
      </c>
      <c r="AE687" s="8">
        <v>-1.2352000000000001</v>
      </c>
      <c r="AF687" s="8">
        <v>-2.4356</v>
      </c>
      <c r="AG687" s="8">
        <v>-0.83230000000000004</v>
      </c>
      <c r="AH687" s="9">
        <v>-0.80310000000000004</v>
      </c>
    </row>
    <row r="688" spans="1:34" x14ac:dyDescent="0.25">
      <c r="A688" s="40" t="s">
        <v>5536</v>
      </c>
      <c r="B688" s="40" t="s">
        <v>5533</v>
      </c>
      <c r="C688" s="40" t="s">
        <v>5540</v>
      </c>
      <c r="D688" s="40" t="s">
        <v>5536</v>
      </c>
      <c r="E688" s="40" t="s">
        <v>2446</v>
      </c>
      <c r="F688" s="40" t="s">
        <v>5537</v>
      </c>
      <c r="G688" s="40">
        <v>0</v>
      </c>
      <c r="H688" s="31">
        <v>-0.12506666666666599</v>
      </c>
      <c r="I688" s="32">
        <v>0.67609829541671196</v>
      </c>
      <c r="J688" s="33">
        <v>0.81718449638512503</v>
      </c>
      <c r="K688" s="31">
        <v>-0.120749999999999</v>
      </c>
      <c r="L688" s="32">
        <v>0.686609768008411</v>
      </c>
      <c r="M688" s="33">
        <v>0.89926327893561897</v>
      </c>
      <c r="N688" s="57">
        <v>0.35972862916111698</v>
      </c>
      <c r="O688" s="57">
        <v>6.4446542669554796E-2</v>
      </c>
      <c r="P688" s="57">
        <v>0.15043061229676699</v>
      </c>
      <c r="Q688" s="61">
        <v>-0.17092128592589001</v>
      </c>
      <c r="R688" s="62">
        <v>0.389889834630607</v>
      </c>
      <c r="S688" s="63">
        <v>0.63619562764827897</v>
      </c>
      <c r="T688" s="7">
        <v>-0.77180000000000004</v>
      </c>
      <c r="U688" s="8">
        <v>-0.87309999999999999</v>
      </c>
      <c r="V688" s="8">
        <v>-0.86860000000000004</v>
      </c>
      <c r="W688" s="8">
        <v>-0.63649999999999995</v>
      </c>
      <c r="X688" s="8">
        <v>0.32619999999999999</v>
      </c>
      <c r="Y688" s="8">
        <v>0.20799999999999999</v>
      </c>
      <c r="Z688" s="10">
        <v>-5.0000000000000001E-4</v>
      </c>
      <c r="AA688" s="8">
        <v>-0.2303</v>
      </c>
      <c r="AB688" s="8">
        <v>-0.3382</v>
      </c>
      <c r="AC688" s="8">
        <v>-1.4188000000000001</v>
      </c>
      <c r="AD688" s="8" t="s">
        <v>111</v>
      </c>
      <c r="AE688" s="8">
        <v>0.623</v>
      </c>
      <c r="AF688" s="8">
        <v>0.60650000000000004</v>
      </c>
      <c r="AG688" s="8">
        <v>-6.5500000000000003E-2</v>
      </c>
      <c r="AH688" s="9">
        <v>3.0599999999999999E-2</v>
      </c>
    </row>
    <row r="689" spans="1:34" x14ac:dyDescent="0.25">
      <c r="A689" s="40" t="s">
        <v>5542</v>
      </c>
      <c r="B689" s="40" t="s">
        <v>5533</v>
      </c>
      <c r="C689" s="40" t="s">
        <v>5540</v>
      </c>
      <c r="D689" s="40" t="s">
        <v>5542</v>
      </c>
      <c r="E689" s="40" t="s">
        <v>4578</v>
      </c>
      <c r="F689" s="40" t="s">
        <v>5543</v>
      </c>
      <c r="G689" s="40">
        <v>0</v>
      </c>
      <c r="H689" s="31">
        <v>-4.5049999999999903E-2</v>
      </c>
      <c r="I689" s="32">
        <v>0.89654786595744895</v>
      </c>
      <c r="J689" s="33">
        <v>0.95112452607338904</v>
      </c>
      <c r="K689" s="31">
        <v>-0.18384999999999899</v>
      </c>
      <c r="L689" s="32">
        <v>0.62455545957398595</v>
      </c>
      <c r="M689" s="33">
        <v>0.87213074168359395</v>
      </c>
      <c r="N689" s="57">
        <v>0.35972862916111698</v>
      </c>
      <c r="O689" s="57">
        <v>6.4446542669554796E-2</v>
      </c>
      <c r="P689" s="57">
        <v>0.15043061229676699</v>
      </c>
      <c r="Q689" s="61">
        <v>-0.17092128592589001</v>
      </c>
      <c r="R689" s="62">
        <v>0.389889834630607</v>
      </c>
      <c r="S689" s="63">
        <v>0.63619562764827897</v>
      </c>
      <c r="T689" s="7">
        <v>-0.39479999999999998</v>
      </c>
      <c r="U689" s="8">
        <v>-0.57520000000000004</v>
      </c>
      <c r="V689" s="8">
        <v>-0.31309999999999999</v>
      </c>
      <c r="W689" s="8">
        <v>-0.55620000000000003</v>
      </c>
      <c r="X689" s="8">
        <v>0.2661</v>
      </c>
      <c r="Y689" s="8">
        <v>0.19850000000000001</v>
      </c>
      <c r="Z689" s="8">
        <v>0.32319999999999999</v>
      </c>
      <c r="AA689" s="8">
        <v>-0.34150000000000003</v>
      </c>
      <c r="AB689" s="8">
        <v>0.255</v>
      </c>
      <c r="AC689" s="8">
        <v>4.41E-2</v>
      </c>
      <c r="AD689" s="8">
        <v>-1.6167</v>
      </c>
      <c r="AE689" s="8">
        <v>-9.3700000000000006E-2</v>
      </c>
      <c r="AF689" s="8">
        <v>0.69630000000000003</v>
      </c>
      <c r="AG689" s="8">
        <v>0.25619999999999998</v>
      </c>
      <c r="AH689" s="9">
        <v>0.92700000000000005</v>
      </c>
    </row>
    <row r="690" spans="1:34" x14ac:dyDescent="0.25">
      <c r="A690" s="40" t="s">
        <v>5547</v>
      </c>
      <c r="B690" s="40" t="s">
        <v>5548</v>
      </c>
      <c r="C690" s="40" t="s">
        <v>5552</v>
      </c>
      <c r="D690" s="40" t="s">
        <v>5555</v>
      </c>
      <c r="E690" s="40" t="s">
        <v>1379</v>
      </c>
      <c r="F690" s="40" t="s">
        <v>5549</v>
      </c>
      <c r="G690" s="40">
        <v>0</v>
      </c>
      <c r="H690" s="31">
        <v>-1.66004999999999</v>
      </c>
      <c r="I690" s="32">
        <v>1.12675541767878E-2</v>
      </c>
      <c r="J690" s="33">
        <v>8.10444442243137E-2</v>
      </c>
      <c r="K690" s="31">
        <v>-7.0366666666666897E-2</v>
      </c>
      <c r="L690" s="32">
        <v>0.91132814299688603</v>
      </c>
      <c r="M690" s="33">
        <v>0.98372757162258095</v>
      </c>
      <c r="N690" s="57">
        <v>0.54050748239331103</v>
      </c>
      <c r="O690" s="57">
        <v>0.37673681691192801</v>
      </c>
      <c r="P690" s="57">
        <v>0.51052668650757504</v>
      </c>
      <c r="Q690" s="61">
        <v>0.35981863056350499</v>
      </c>
      <c r="R690" s="62">
        <v>0.58224747142664102</v>
      </c>
      <c r="S690" s="63">
        <v>0.78768635011607702</v>
      </c>
      <c r="T690" s="7">
        <v>-0.73850000000000005</v>
      </c>
      <c r="U690" s="8">
        <v>0.3977</v>
      </c>
      <c r="V690" s="8">
        <v>-0.27160000000000001</v>
      </c>
      <c r="W690" s="8">
        <v>-1.6815</v>
      </c>
      <c r="X690" s="8">
        <v>0.66349999999999998</v>
      </c>
      <c r="Y690" s="8">
        <v>0.45689999999999997</v>
      </c>
      <c r="Z690" s="8">
        <v>-1.2067000000000001</v>
      </c>
      <c r="AA690" s="8">
        <v>0.85199999999999998</v>
      </c>
      <c r="AB690" s="8">
        <v>0.85109999999999997</v>
      </c>
      <c r="AC690" s="8">
        <v>2.5954000000000002</v>
      </c>
      <c r="AD690" s="8">
        <v>4.7800000000000002E-2</v>
      </c>
      <c r="AE690" s="8">
        <v>0.8911</v>
      </c>
      <c r="AF690" s="8">
        <v>-0.25669999999999998</v>
      </c>
      <c r="AG690" s="8">
        <v>-0.70699999999999996</v>
      </c>
      <c r="AH690" s="9">
        <v>0.23899999999999999</v>
      </c>
    </row>
    <row r="691" spans="1:34" x14ac:dyDescent="0.25">
      <c r="A691" s="40" t="s">
        <v>5557</v>
      </c>
      <c r="B691" s="40" t="s">
        <v>5558</v>
      </c>
      <c r="C691" s="40" t="s">
        <v>5558</v>
      </c>
      <c r="D691" s="40" t="s">
        <v>5564</v>
      </c>
      <c r="E691" s="40" t="s">
        <v>1972</v>
      </c>
      <c r="F691" s="40" t="s">
        <v>5559</v>
      </c>
      <c r="G691" s="40">
        <v>0</v>
      </c>
      <c r="H691" s="31" t="s">
        <v>111</v>
      </c>
      <c r="I691" s="32" t="s">
        <v>111</v>
      </c>
      <c r="J691" s="33" t="s">
        <v>111</v>
      </c>
      <c r="K691" s="31">
        <v>1.0618999999999901</v>
      </c>
      <c r="L691" s="32">
        <v>0.104041078478659</v>
      </c>
      <c r="M691" s="33">
        <v>0.40326772645633202</v>
      </c>
      <c r="N691" s="57">
        <v>-0.21466910227927199</v>
      </c>
      <c r="O691" s="57">
        <v>7.5193741413433393E-2</v>
      </c>
      <c r="P691" s="57">
        <v>0.16629534948708499</v>
      </c>
      <c r="Q691" s="61">
        <v>-8.0435458433050902E-2</v>
      </c>
      <c r="R691" s="62">
        <v>0.51367352226076202</v>
      </c>
      <c r="S691" s="63">
        <v>0.73702871538889503</v>
      </c>
      <c r="T691" s="7" t="s">
        <v>111</v>
      </c>
      <c r="U691" s="8" t="s">
        <v>111</v>
      </c>
      <c r="V691" s="8" t="s">
        <v>111</v>
      </c>
      <c r="W691" s="8" t="s">
        <v>111</v>
      </c>
      <c r="X691" s="8">
        <v>-0.18190000000000001</v>
      </c>
      <c r="Y691" s="8">
        <v>0.64129999999999998</v>
      </c>
      <c r="Z691" s="8" t="s">
        <v>111</v>
      </c>
      <c r="AA691" s="8" t="s">
        <v>111</v>
      </c>
      <c r="AB691" s="8">
        <v>-1.0022</v>
      </c>
      <c r="AC691" s="8" t="s">
        <v>111</v>
      </c>
      <c r="AD691" s="8" t="s">
        <v>111</v>
      </c>
      <c r="AE691" s="8">
        <v>-8.8300000000000003E-2</v>
      </c>
      <c r="AF691" s="8">
        <v>-0.54320000000000002</v>
      </c>
      <c r="AG691" s="8" t="s">
        <v>111</v>
      </c>
      <c r="AH691" s="9">
        <v>-1.8651</v>
      </c>
    </row>
    <row r="692" spans="1:34" x14ac:dyDescent="0.25">
      <c r="A692" s="40" t="s">
        <v>5567</v>
      </c>
      <c r="B692" s="40" t="s">
        <v>5573</v>
      </c>
      <c r="C692" s="40" t="s">
        <v>5573</v>
      </c>
      <c r="D692" s="40" t="s">
        <v>5567</v>
      </c>
      <c r="E692" s="40" t="s">
        <v>5569</v>
      </c>
      <c r="F692" s="40" t="s">
        <v>5570</v>
      </c>
      <c r="G692" s="40">
        <v>3</v>
      </c>
      <c r="H692" s="31" t="s">
        <v>111</v>
      </c>
      <c r="I692" s="32" t="s">
        <v>111</v>
      </c>
      <c r="J692" s="33" t="s">
        <v>111</v>
      </c>
      <c r="K692" s="31">
        <v>-2.7505499999999898</v>
      </c>
      <c r="L692" s="32">
        <v>2.4211798575005401E-3</v>
      </c>
      <c r="M692" s="33">
        <v>5.2588528303846097E-2</v>
      </c>
      <c r="N692" s="57">
        <v>1.33769529451721</v>
      </c>
      <c r="O692" s="64">
        <v>1.8052339183243899E-7</v>
      </c>
      <c r="P692" s="64">
        <v>7.4123072544709194E-5</v>
      </c>
      <c r="Q692" s="61">
        <v>0.27509334758993198</v>
      </c>
      <c r="R692" s="62">
        <v>7.6687799786601604E-2</v>
      </c>
      <c r="S692" s="63">
        <v>0.25634018895458099</v>
      </c>
      <c r="T692" s="7" t="s">
        <v>111</v>
      </c>
      <c r="U692" s="8" t="s">
        <v>111</v>
      </c>
      <c r="V692" s="8" t="s">
        <v>111</v>
      </c>
      <c r="W692" s="8" t="s">
        <v>111</v>
      </c>
      <c r="X692" s="8" t="s">
        <v>111</v>
      </c>
      <c r="Y692" s="8">
        <v>-2.5731999999999999</v>
      </c>
      <c r="Z692" s="8" t="s">
        <v>111</v>
      </c>
      <c r="AA692" s="8" t="s">
        <v>111</v>
      </c>
      <c r="AB692" s="8" t="s">
        <v>111</v>
      </c>
      <c r="AC692" s="8" t="s">
        <v>111</v>
      </c>
      <c r="AD692" s="8" t="s">
        <v>111</v>
      </c>
      <c r="AE692" s="8" t="s">
        <v>111</v>
      </c>
      <c r="AF692" s="8" t="s">
        <v>111</v>
      </c>
      <c r="AG692" s="8">
        <v>0.41099999999999998</v>
      </c>
      <c r="AH692" s="9">
        <v>-5.6300000000000003E-2</v>
      </c>
    </row>
    <row r="693" spans="1:34" x14ac:dyDescent="0.25">
      <c r="A693" s="40" t="s">
        <v>5579</v>
      </c>
      <c r="B693" s="40" t="s">
        <v>5587</v>
      </c>
      <c r="C693" s="40" t="s">
        <v>5584</v>
      </c>
      <c r="D693" s="40" t="s">
        <v>5579</v>
      </c>
      <c r="E693" s="40" t="s">
        <v>5299</v>
      </c>
      <c r="F693" s="40" t="s">
        <v>5581</v>
      </c>
      <c r="G693" s="40">
        <v>0</v>
      </c>
      <c r="H693" s="31">
        <v>0.16212499999999899</v>
      </c>
      <c r="I693" s="32">
        <v>0.56140530915445996</v>
      </c>
      <c r="J693" s="33">
        <v>0.73686775149802297</v>
      </c>
      <c r="K693" s="31">
        <v>0.525166666666666</v>
      </c>
      <c r="L693" s="32">
        <v>9.5059568656111801E-2</v>
      </c>
      <c r="M693" s="33">
        <v>0.38991165538788702</v>
      </c>
      <c r="N693" s="57">
        <v>0.25981510701335703</v>
      </c>
      <c r="O693" s="57">
        <v>7.0023618553678904E-2</v>
      </c>
      <c r="P693" s="57">
        <v>0.158819579830008</v>
      </c>
      <c r="Q693" s="61">
        <v>-0.13988027864757099</v>
      </c>
      <c r="R693" s="62">
        <v>0.34274990706576303</v>
      </c>
      <c r="S693" s="63">
        <v>0.59424246497519595</v>
      </c>
      <c r="T693" s="7">
        <v>0.23369999999999999</v>
      </c>
      <c r="U693" s="8">
        <v>0.22800000000000001</v>
      </c>
      <c r="V693" s="8">
        <v>0.3669</v>
      </c>
      <c r="W693" s="8">
        <v>0.60650000000000004</v>
      </c>
      <c r="X693" s="8">
        <v>0.46929999999999999</v>
      </c>
      <c r="Y693" s="8">
        <v>0.3327</v>
      </c>
      <c r="Z693" s="8">
        <v>0.29530000000000001</v>
      </c>
      <c r="AA693" s="8">
        <v>0.26450000000000001</v>
      </c>
      <c r="AB693" s="8">
        <v>0.38869999999999999</v>
      </c>
      <c r="AC693" s="8">
        <v>0.35339999999999999</v>
      </c>
      <c r="AD693" s="8">
        <v>-0.22</v>
      </c>
      <c r="AE693" s="8">
        <v>-0.97860000000000003</v>
      </c>
      <c r="AF693" s="8">
        <v>0.41830000000000001</v>
      </c>
      <c r="AG693" s="8">
        <v>-0.31159999999999999</v>
      </c>
      <c r="AH693" s="9">
        <v>0.23430000000000001</v>
      </c>
    </row>
    <row r="694" spans="1:34" x14ac:dyDescent="0.25">
      <c r="A694" s="40" t="s">
        <v>5589</v>
      </c>
      <c r="B694" s="40" t="s">
        <v>5587</v>
      </c>
      <c r="C694" s="40" t="s">
        <v>5594</v>
      </c>
      <c r="D694" s="40" t="s">
        <v>5589</v>
      </c>
      <c r="E694" s="40" t="s">
        <v>5590</v>
      </c>
      <c r="F694" s="40" t="s">
        <v>5591</v>
      </c>
      <c r="G694" s="40">
        <v>0</v>
      </c>
      <c r="H694" s="31">
        <v>-0.33374999999999999</v>
      </c>
      <c r="I694" s="32">
        <v>0.13668138492972001</v>
      </c>
      <c r="J694" s="33">
        <v>0.32710923096308098</v>
      </c>
      <c r="K694" s="31">
        <v>0.17124166666666599</v>
      </c>
      <c r="L694" s="32">
        <v>0.466695046931838</v>
      </c>
      <c r="M694" s="33">
        <v>0.77266415353012097</v>
      </c>
      <c r="N694" s="57">
        <v>0.25981510701335703</v>
      </c>
      <c r="O694" s="57">
        <v>7.0023618553678904E-2</v>
      </c>
      <c r="P694" s="57">
        <v>0.158819579830008</v>
      </c>
      <c r="Q694" s="61">
        <v>-0.13988027864757099</v>
      </c>
      <c r="R694" s="62">
        <v>0.34274990706576303</v>
      </c>
      <c r="S694" s="63">
        <v>0.59424246497519595</v>
      </c>
      <c r="T694" s="7">
        <v>-0.38629999999999998</v>
      </c>
      <c r="U694" s="8">
        <v>0.30130000000000001</v>
      </c>
      <c r="V694" s="8">
        <v>-0.2722</v>
      </c>
      <c r="W694" s="8">
        <v>0.108</v>
      </c>
      <c r="X694" s="8">
        <v>0.35759999999999997</v>
      </c>
      <c r="Y694" s="8">
        <v>0.3473</v>
      </c>
      <c r="Z694" s="8">
        <v>8.6999999999999994E-3</v>
      </c>
      <c r="AA694" s="8">
        <v>0.25419999999999998</v>
      </c>
      <c r="AB694" s="8">
        <v>0.65080000000000005</v>
      </c>
      <c r="AC694" s="8">
        <v>8.3400000000000002E-2</v>
      </c>
      <c r="AD694" s="8">
        <v>9.74E-2</v>
      </c>
      <c r="AE694" s="8">
        <v>0.2261</v>
      </c>
      <c r="AF694" s="8">
        <v>-2.3400000000000001E-2</v>
      </c>
      <c r="AG694" s="8">
        <v>-3.9399999999999998E-2</v>
      </c>
      <c r="AH694" s="9">
        <v>0.1032</v>
      </c>
    </row>
    <row r="695" spans="1:34" x14ac:dyDescent="0.25">
      <c r="A695" s="40" t="s">
        <v>5596</v>
      </c>
      <c r="B695" s="40" t="s">
        <v>5587</v>
      </c>
      <c r="C695" s="40" t="s">
        <v>5584</v>
      </c>
      <c r="D695" s="40" t="s">
        <v>5596</v>
      </c>
      <c r="E695" s="40" t="s">
        <v>927</v>
      </c>
      <c r="F695" s="40" t="s">
        <v>5597</v>
      </c>
      <c r="G695" s="40">
        <v>0</v>
      </c>
      <c r="H695" s="31">
        <v>-0.26875833333333299</v>
      </c>
      <c r="I695" s="32">
        <v>0.53434695362168905</v>
      </c>
      <c r="J695" s="33">
        <v>0.71594975822451501</v>
      </c>
      <c r="K695" s="31">
        <v>-0.218475</v>
      </c>
      <c r="L695" s="32">
        <v>0.61262476785094999</v>
      </c>
      <c r="M695" s="33">
        <v>0.86304138115449403</v>
      </c>
      <c r="N695" s="57">
        <v>0.25981510701335703</v>
      </c>
      <c r="O695" s="57">
        <v>7.0023618553678904E-2</v>
      </c>
      <c r="P695" s="57">
        <v>0.158819579830008</v>
      </c>
      <c r="Q695" s="61">
        <v>-0.13988027864757099</v>
      </c>
      <c r="R695" s="62">
        <v>0.34274990706576303</v>
      </c>
      <c r="S695" s="63">
        <v>0.59424246497519595</v>
      </c>
      <c r="T695" s="7">
        <v>-8.3000000000000004E-2</v>
      </c>
      <c r="U695" s="8">
        <v>-1.2407999999999999</v>
      </c>
      <c r="V695" s="8">
        <v>1.0309999999999999</v>
      </c>
      <c r="W695" s="8">
        <v>0.2319</v>
      </c>
      <c r="X695" s="8">
        <v>-0.46960000000000002</v>
      </c>
      <c r="Y695" s="8">
        <v>-0.14829999999999999</v>
      </c>
      <c r="Z695" s="8">
        <v>0.15260000000000001</v>
      </c>
      <c r="AA695" s="8">
        <v>0.1011</v>
      </c>
      <c r="AB695" s="8">
        <v>0.30020000000000002</v>
      </c>
      <c r="AC695" s="8">
        <v>0.35930000000000001</v>
      </c>
      <c r="AD695" s="8" t="s">
        <v>111</v>
      </c>
      <c r="AE695" s="8">
        <v>-0.4173</v>
      </c>
      <c r="AF695" s="8">
        <v>-0.22770000000000001</v>
      </c>
      <c r="AG695" s="8">
        <v>0.25319999999999998</v>
      </c>
      <c r="AH695" s="9">
        <v>0.64529999999999998</v>
      </c>
    </row>
    <row r="696" spans="1:34" x14ac:dyDescent="0.25">
      <c r="A696" s="40" t="s">
        <v>5601</v>
      </c>
      <c r="B696" s="40" t="s">
        <v>5602</v>
      </c>
      <c r="C696" s="40" t="s">
        <v>5602</v>
      </c>
      <c r="D696" s="40" t="s">
        <v>5601</v>
      </c>
      <c r="E696" s="40" t="s">
        <v>310</v>
      </c>
      <c r="F696" s="40" t="s">
        <v>5603</v>
      </c>
      <c r="G696" s="40">
        <v>0</v>
      </c>
      <c r="H696" s="31">
        <v>0.62592499999999995</v>
      </c>
      <c r="I696" s="32">
        <v>0.22044655680085501</v>
      </c>
      <c r="J696" s="33">
        <v>0.43002296780285199</v>
      </c>
      <c r="K696" s="31">
        <v>-0.93779166666666602</v>
      </c>
      <c r="L696" s="32">
        <v>1.49715664279239E-2</v>
      </c>
      <c r="M696" s="33">
        <v>0.154363696827539</v>
      </c>
      <c r="N696" s="57">
        <v>-0.56289769709419302</v>
      </c>
      <c r="O696" s="57">
        <v>1.22082756920409E-3</v>
      </c>
      <c r="P696" s="57">
        <v>1.11207230891784E-2</v>
      </c>
      <c r="Q696" s="61">
        <v>-0.80268121739470999</v>
      </c>
      <c r="R696" s="65">
        <v>1.1675828275603799E-4</v>
      </c>
      <c r="S696" s="63">
        <v>4.9357618063735802E-3</v>
      </c>
      <c r="T696" s="7">
        <v>-0.38540000000000002</v>
      </c>
      <c r="U696" s="8">
        <v>-1.3607</v>
      </c>
      <c r="V696" s="8">
        <v>-1.5158</v>
      </c>
      <c r="W696" s="8">
        <v>-0.7016</v>
      </c>
      <c r="X696" s="8">
        <v>-4.7100000000000003E-2</v>
      </c>
      <c r="Y696" s="8">
        <v>-0.7571</v>
      </c>
      <c r="Z696" s="8">
        <v>-3.8100000000000002E-2</v>
      </c>
      <c r="AA696" s="8" t="s">
        <v>111</v>
      </c>
      <c r="AB696" s="8">
        <v>-1.6168</v>
      </c>
      <c r="AC696" s="8" t="s">
        <v>111</v>
      </c>
      <c r="AD696" s="8" t="s">
        <v>111</v>
      </c>
      <c r="AE696" s="8">
        <v>1.0246</v>
      </c>
      <c r="AF696" s="8">
        <v>0.81259999999999999</v>
      </c>
      <c r="AG696" s="8">
        <v>0.56000000000000005</v>
      </c>
      <c r="AH696" s="9">
        <v>0.23089999999999999</v>
      </c>
    </row>
    <row r="697" spans="1:34" x14ac:dyDescent="0.25">
      <c r="A697" s="40" t="s">
        <v>5607</v>
      </c>
      <c r="B697" s="40" t="s">
        <v>5602</v>
      </c>
      <c r="C697" s="40" t="s">
        <v>5602</v>
      </c>
      <c r="D697" s="40" t="s">
        <v>5607</v>
      </c>
      <c r="E697" s="40" t="s">
        <v>2446</v>
      </c>
      <c r="F697" s="40" t="s">
        <v>5608</v>
      </c>
      <c r="G697" s="40">
        <v>0</v>
      </c>
      <c r="H697" s="31">
        <v>-0.63070000000000004</v>
      </c>
      <c r="I697" s="32">
        <v>0.24956152966206099</v>
      </c>
      <c r="J697" s="33">
        <v>0.46322799243025398</v>
      </c>
      <c r="K697" s="31">
        <v>-9.2558333333333201E-2</v>
      </c>
      <c r="L697" s="32">
        <v>0.852959481351801</v>
      </c>
      <c r="M697" s="33">
        <v>0.95937916442896498</v>
      </c>
      <c r="N697" s="57">
        <v>-0.56289769709419302</v>
      </c>
      <c r="O697" s="57">
        <v>1.22082756920409E-3</v>
      </c>
      <c r="P697" s="57">
        <v>1.11207230891784E-2</v>
      </c>
      <c r="Q697" s="61">
        <v>-0.80268121739470999</v>
      </c>
      <c r="R697" s="65">
        <v>1.1675828275603799E-4</v>
      </c>
      <c r="S697" s="63">
        <v>4.9357618063735802E-3</v>
      </c>
      <c r="T697" s="7">
        <v>-0.2525</v>
      </c>
      <c r="U697" s="8" t="s">
        <v>111</v>
      </c>
      <c r="V697" s="8">
        <v>-0.59040000000000004</v>
      </c>
      <c r="W697" s="8">
        <v>-0.32750000000000001</v>
      </c>
      <c r="X697" s="8">
        <v>-6.9900000000000004E-2</v>
      </c>
      <c r="Y697" s="8">
        <v>5.4699999999999999E-2</v>
      </c>
      <c r="Z697" s="8">
        <v>-2.5399999999999999E-2</v>
      </c>
      <c r="AA697" s="8" t="s">
        <v>111</v>
      </c>
      <c r="AB697" s="8">
        <v>-7.0499999999999993E-2</v>
      </c>
      <c r="AC697" s="8">
        <v>0.37630000000000002</v>
      </c>
      <c r="AD697" s="8">
        <v>0.41589999999999999</v>
      </c>
      <c r="AE697" s="8">
        <v>-1.5980000000000001</v>
      </c>
      <c r="AF697" s="8">
        <v>4.4000000000000003E-3</v>
      </c>
      <c r="AG697" s="8">
        <v>1.1701999999999999</v>
      </c>
      <c r="AH697" s="9">
        <v>0.73950000000000005</v>
      </c>
    </row>
    <row r="698" spans="1:34" x14ac:dyDescent="0.25">
      <c r="A698" s="40" t="s">
        <v>5612</v>
      </c>
      <c r="B698" s="40" t="s">
        <v>5613</v>
      </c>
      <c r="C698" s="40" t="s">
        <v>5617</v>
      </c>
      <c r="D698" s="40" t="s">
        <v>5620</v>
      </c>
      <c r="E698" s="40" t="s">
        <v>5299</v>
      </c>
      <c r="F698" s="40" t="s">
        <v>5614</v>
      </c>
      <c r="G698" s="40">
        <v>0</v>
      </c>
      <c r="H698" s="31">
        <v>-0.30422500000000002</v>
      </c>
      <c r="I698" s="32">
        <v>0.29295786867061302</v>
      </c>
      <c r="J698" s="33">
        <v>0.50276954483691005</v>
      </c>
      <c r="K698" s="31">
        <v>0.35135</v>
      </c>
      <c r="L698" s="32">
        <v>0.26206670460036302</v>
      </c>
      <c r="M698" s="33">
        <v>0.61236545467375803</v>
      </c>
      <c r="N698" s="57">
        <v>-0.122067482244871</v>
      </c>
      <c r="O698" s="57">
        <v>0.50510925734438405</v>
      </c>
      <c r="P698" s="57">
        <v>0.629475910803318</v>
      </c>
      <c r="Q698" s="61">
        <v>7.5431350947094106E-2</v>
      </c>
      <c r="R698" s="62">
        <v>0.70127941050890696</v>
      </c>
      <c r="S698" s="63">
        <v>0.86061177106910702</v>
      </c>
      <c r="T698" s="7">
        <v>0.1158</v>
      </c>
      <c r="U698" s="8">
        <v>0.71730000000000005</v>
      </c>
      <c r="V698" s="8">
        <v>0.51770000000000005</v>
      </c>
      <c r="W698" s="8">
        <v>0.57250000000000001</v>
      </c>
      <c r="X698" s="8">
        <v>0.23269999999999999</v>
      </c>
      <c r="Y698" s="8">
        <v>-1.5800000000000002E-2</v>
      </c>
      <c r="Z698" s="8">
        <v>0.54330000000000001</v>
      </c>
      <c r="AA698" s="8">
        <v>0.14810000000000001</v>
      </c>
      <c r="AB698" s="8">
        <v>0.58709999999999996</v>
      </c>
      <c r="AC698" s="8">
        <v>0.96589999999999998</v>
      </c>
      <c r="AD698" s="8">
        <v>1.4391</v>
      </c>
      <c r="AE698" s="8">
        <v>0.41349999999999998</v>
      </c>
      <c r="AF698" s="8">
        <v>-0.24629999999999999</v>
      </c>
      <c r="AG698" s="8">
        <v>-0.39329999999999998</v>
      </c>
      <c r="AH698" s="9">
        <v>-0.16569999999999999</v>
      </c>
    </row>
    <row r="699" spans="1:34" x14ac:dyDescent="0.25">
      <c r="A699" s="40" t="s">
        <v>5621</v>
      </c>
      <c r="B699" s="40" t="s">
        <v>5613</v>
      </c>
      <c r="C699" s="40" t="s">
        <v>5617</v>
      </c>
      <c r="D699" s="40" t="s">
        <v>5620</v>
      </c>
      <c r="E699" s="40" t="s">
        <v>3777</v>
      </c>
      <c r="F699" s="40" t="s">
        <v>5622</v>
      </c>
      <c r="G699" s="40">
        <v>0</v>
      </c>
      <c r="H699" s="31" t="s">
        <v>111</v>
      </c>
      <c r="I699" s="32" t="s">
        <v>111</v>
      </c>
      <c r="J699" s="33" t="s">
        <v>111</v>
      </c>
      <c r="K699" s="31">
        <v>-0.38519999999999999</v>
      </c>
      <c r="L699" s="32">
        <v>0.48949622275423599</v>
      </c>
      <c r="M699" s="33">
        <v>0.789152678731737</v>
      </c>
      <c r="N699" s="57">
        <v>-0.122067482244871</v>
      </c>
      <c r="O699" s="57">
        <v>0.50510925734438405</v>
      </c>
      <c r="P699" s="57">
        <v>0.629475910803318</v>
      </c>
      <c r="Q699" s="61">
        <v>7.5431350947094106E-2</v>
      </c>
      <c r="R699" s="62">
        <v>0.70127941050890696</v>
      </c>
      <c r="S699" s="63">
        <v>0.86061177106910702</v>
      </c>
      <c r="T699" s="7">
        <v>-0.79969999999999997</v>
      </c>
      <c r="U699" s="8" t="s">
        <v>111</v>
      </c>
      <c r="V699" s="8" t="s">
        <v>111</v>
      </c>
      <c r="W699" s="8" t="s">
        <v>111</v>
      </c>
      <c r="X699" s="8">
        <v>-1.5136000000000001</v>
      </c>
      <c r="Y699" s="8">
        <v>2.7099999999999999E-2</v>
      </c>
      <c r="Z699" s="8">
        <v>7.4999999999999997E-3</v>
      </c>
      <c r="AA699" s="8" t="s">
        <v>111</v>
      </c>
      <c r="AB699" s="8" t="s">
        <v>111</v>
      </c>
      <c r="AC699" s="8" t="s">
        <v>111</v>
      </c>
      <c r="AD699" s="8" t="s">
        <v>111</v>
      </c>
      <c r="AE699" s="8" t="s">
        <v>111</v>
      </c>
      <c r="AF699" s="8">
        <v>0.32219999999999999</v>
      </c>
      <c r="AG699" s="8">
        <v>-0.98519999999999996</v>
      </c>
      <c r="AH699" s="9">
        <v>0.33960000000000001</v>
      </c>
    </row>
    <row r="700" spans="1:34" x14ac:dyDescent="0.25">
      <c r="A700" s="40" t="s">
        <v>5626</v>
      </c>
      <c r="B700" s="40" t="s">
        <v>5627</v>
      </c>
      <c r="C700" s="40" t="s">
        <v>5631</v>
      </c>
      <c r="D700" s="40" t="s">
        <v>5626</v>
      </c>
      <c r="E700" s="40" t="s">
        <v>1866</v>
      </c>
      <c r="F700" s="40" t="s">
        <v>5628</v>
      </c>
      <c r="G700" s="40">
        <v>0</v>
      </c>
      <c r="H700" s="31">
        <v>-1.79613333333333</v>
      </c>
      <c r="I700" s="32">
        <v>3.9708327551147204E-3</v>
      </c>
      <c r="J700" s="33">
        <v>4.5550329912712503E-2</v>
      </c>
      <c r="K700" s="31">
        <v>-1.1891166666666599</v>
      </c>
      <c r="L700" s="32">
        <v>2.8106860741926799E-2</v>
      </c>
      <c r="M700" s="33">
        <v>0.212295423838121</v>
      </c>
      <c r="N700" s="57">
        <v>-1.8008128349287</v>
      </c>
      <c r="O700" s="64">
        <v>5.7372899970099697E-5</v>
      </c>
      <c r="P700" s="57">
        <v>1.93541984899134E-3</v>
      </c>
      <c r="Q700" s="61">
        <v>-1.29610584117378</v>
      </c>
      <c r="R700" s="62">
        <v>1.8098427381704799E-3</v>
      </c>
      <c r="S700" s="63">
        <v>2.5559493992737301E-2</v>
      </c>
      <c r="T700" s="7">
        <v>-1.5270999999999999</v>
      </c>
      <c r="U700" s="8" t="s">
        <v>111</v>
      </c>
      <c r="V700" s="8">
        <v>-0.623</v>
      </c>
      <c r="W700" s="8">
        <v>-1.2101</v>
      </c>
      <c r="X700" s="8">
        <v>-0.71330000000000005</v>
      </c>
      <c r="Y700" s="8">
        <v>-0.92279999999999995</v>
      </c>
      <c r="Z700" s="8">
        <v>-1.1621999999999999</v>
      </c>
      <c r="AA700" s="8">
        <v>1.1408</v>
      </c>
      <c r="AB700" s="8">
        <v>1.4934000000000001</v>
      </c>
      <c r="AC700" s="8">
        <v>-0.60599999999999998</v>
      </c>
      <c r="AD700" s="8" t="s">
        <v>111</v>
      </c>
      <c r="AE700" s="8">
        <v>-0.69640000000000002</v>
      </c>
      <c r="AF700" s="8">
        <v>0.9345</v>
      </c>
      <c r="AG700" s="8">
        <v>0.26219999999999999</v>
      </c>
      <c r="AH700" s="9">
        <v>0.52510000000000001</v>
      </c>
    </row>
    <row r="701" spans="1:34" x14ac:dyDescent="0.25">
      <c r="A701" s="40" t="s">
        <v>5634</v>
      </c>
      <c r="B701" s="40" t="s">
        <v>5627</v>
      </c>
      <c r="C701" s="40" t="s">
        <v>5631</v>
      </c>
      <c r="D701" s="40" t="s">
        <v>5634</v>
      </c>
      <c r="E701" s="40" t="s">
        <v>4763</v>
      </c>
      <c r="F701" s="40" t="s">
        <v>5635</v>
      </c>
      <c r="G701" s="40">
        <v>0</v>
      </c>
      <c r="H701" s="31">
        <v>1.01750000000002E-2</v>
      </c>
      <c r="I701" s="32">
        <v>0.97760751578652505</v>
      </c>
      <c r="J701" s="33">
        <v>0.99031682804321997</v>
      </c>
      <c r="K701" s="31">
        <v>-2.0708333333333301E-2</v>
      </c>
      <c r="L701" s="32">
        <v>0.95782264340660594</v>
      </c>
      <c r="M701" s="33">
        <v>0.99173233096774505</v>
      </c>
      <c r="N701" s="57">
        <v>-1.8008128349287</v>
      </c>
      <c r="O701" s="64">
        <v>5.7372899970099697E-5</v>
      </c>
      <c r="P701" s="57">
        <v>1.93541984899134E-3</v>
      </c>
      <c r="Q701" s="61">
        <v>-1.29610584117378</v>
      </c>
      <c r="R701" s="62">
        <v>1.8098427381704799E-3</v>
      </c>
      <c r="S701" s="63">
        <v>2.5559493992737301E-2</v>
      </c>
      <c r="T701" s="7">
        <v>0.7661</v>
      </c>
      <c r="U701" s="8">
        <v>2.5249000000000001</v>
      </c>
      <c r="V701" s="8">
        <v>1.6201000000000001</v>
      </c>
      <c r="W701" s="8">
        <v>0.41839999999999999</v>
      </c>
      <c r="X701" s="8">
        <v>-1.0405</v>
      </c>
      <c r="Y701" s="8">
        <v>-0.98870000000000002</v>
      </c>
      <c r="Z701" s="8">
        <v>-1.054</v>
      </c>
      <c r="AA701" s="8">
        <v>1.0879000000000001</v>
      </c>
      <c r="AB701" s="8">
        <v>1.4200999999999999</v>
      </c>
      <c r="AC701" s="8">
        <v>1.2817000000000001</v>
      </c>
      <c r="AD701" s="8">
        <v>1.4991000000000001</v>
      </c>
      <c r="AE701" s="8">
        <v>-0.81399999999999995</v>
      </c>
      <c r="AF701" s="8">
        <v>-1.5235000000000001</v>
      </c>
      <c r="AG701" s="8">
        <v>-0.8851</v>
      </c>
      <c r="AH701" s="9">
        <v>-0.80549999999999999</v>
      </c>
    </row>
    <row r="702" spans="1:34" x14ac:dyDescent="0.25">
      <c r="A702" s="40" t="s">
        <v>5639</v>
      </c>
      <c r="B702" s="40" t="s">
        <v>5640</v>
      </c>
      <c r="C702" s="40" t="s">
        <v>5644</v>
      </c>
      <c r="D702" s="40" t="s">
        <v>5647</v>
      </c>
      <c r="E702" s="40" t="s">
        <v>2874</v>
      </c>
      <c r="F702" s="40" t="s">
        <v>5641</v>
      </c>
      <c r="G702" s="40">
        <v>0</v>
      </c>
      <c r="H702" s="31">
        <v>-1.0502</v>
      </c>
      <c r="I702" s="32">
        <v>3.17642656984762E-2</v>
      </c>
      <c r="J702" s="33">
        <v>0.146456218068965</v>
      </c>
      <c r="K702" s="31">
        <v>-9.3683333333333299E-2</v>
      </c>
      <c r="L702" s="32">
        <v>0.82224731335035295</v>
      </c>
      <c r="M702" s="33">
        <v>0.94928690100927504</v>
      </c>
      <c r="N702" s="57">
        <v>-0.79016692158345803</v>
      </c>
      <c r="O702" s="57">
        <v>1.3718127433704401E-3</v>
      </c>
      <c r="P702" s="57">
        <v>1.1983521237541799E-2</v>
      </c>
      <c r="Q702" s="61">
        <v>0.148582166597448</v>
      </c>
      <c r="R702" s="62">
        <v>0.49155646055685398</v>
      </c>
      <c r="S702" s="63">
        <v>0.71891382624514399</v>
      </c>
      <c r="T702" s="7">
        <v>-1.0127999999999999</v>
      </c>
      <c r="U702" s="8" t="s">
        <v>111</v>
      </c>
      <c r="V702" s="8">
        <v>-0.67689999999999995</v>
      </c>
      <c r="W702" s="8">
        <v>-1.0105999999999999</v>
      </c>
      <c r="X702" s="8">
        <v>-0.31640000000000001</v>
      </c>
      <c r="Y702" s="8">
        <v>0.2399</v>
      </c>
      <c r="Z702" s="8">
        <v>-0.1114</v>
      </c>
      <c r="AA702" s="8">
        <v>1.0625</v>
      </c>
      <c r="AB702" s="8">
        <v>0.44390000000000002</v>
      </c>
      <c r="AC702" s="8">
        <v>-1.0561</v>
      </c>
      <c r="AD702" s="8" t="s">
        <v>111</v>
      </c>
      <c r="AE702" s="8">
        <v>-4.6199999999999998E-2</v>
      </c>
      <c r="AF702" s="8">
        <v>0.11890000000000001</v>
      </c>
      <c r="AG702" s="8">
        <v>-0.42780000000000001</v>
      </c>
      <c r="AH702" s="9">
        <v>0.4793</v>
      </c>
    </row>
    <row r="703" spans="1:34" x14ac:dyDescent="0.25">
      <c r="A703" s="40" t="s">
        <v>5650</v>
      </c>
      <c r="B703" s="40" t="s">
        <v>5640</v>
      </c>
      <c r="C703" s="40" t="s">
        <v>5654</v>
      </c>
      <c r="D703" s="40" t="s">
        <v>5647</v>
      </c>
      <c r="E703" s="40" t="s">
        <v>2782</v>
      </c>
      <c r="F703" s="40" t="s">
        <v>5651</v>
      </c>
      <c r="G703" s="40">
        <v>0</v>
      </c>
      <c r="H703" s="31">
        <v>0.25179166666666603</v>
      </c>
      <c r="I703" s="32">
        <v>0.278030778327849</v>
      </c>
      <c r="J703" s="33">
        <v>0.48660440502760999</v>
      </c>
      <c r="K703" s="31">
        <v>-0.24783333333333299</v>
      </c>
      <c r="L703" s="32">
        <v>0.285341167790711</v>
      </c>
      <c r="M703" s="33">
        <v>0.63555034455317905</v>
      </c>
      <c r="N703" s="57">
        <v>-0.79016692158345803</v>
      </c>
      <c r="O703" s="57">
        <v>1.3718127433704401E-3</v>
      </c>
      <c r="P703" s="57">
        <v>1.1983521237541799E-2</v>
      </c>
      <c r="Q703" s="61">
        <v>0.148582166597448</v>
      </c>
      <c r="R703" s="62">
        <v>0.49155646055685398</v>
      </c>
      <c r="S703" s="63">
        <v>0.71891382624514399</v>
      </c>
      <c r="T703" s="7">
        <v>0.14649999999999999</v>
      </c>
      <c r="U703" s="8">
        <v>0.2026</v>
      </c>
      <c r="V703" s="8">
        <v>0.14849999999999999</v>
      </c>
      <c r="W703" s="8">
        <v>-0.13350000000000001</v>
      </c>
      <c r="X703" s="8">
        <v>4.6199999999999998E-2</v>
      </c>
      <c r="Y703" s="8">
        <v>0.41710000000000003</v>
      </c>
      <c r="Z703" s="8">
        <v>0.28149999999999997</v>
      </c>
      <c r="AA703" s="8">
        <v>0.2354</v>
      </c>
      <c r="AB703" s="8">
        <v>-0.37669999999999998</v>
      </c>
      <c r="AC703" s="8">
        <v>-0.34100000000000003</v>
      </c>
      <c r="AD703" s="8" t="s">
        <v>111</v>
      </c>
      <c r="AE703" s="8">
        <v>0.36630000000000001</v>
      </c>
      <c r="AF703" s="8">
        <v>0.69540000000000002</v>
      </c>
      <c r="AG703" s="8">
        <v>0.29880000000000001</v>
      </c>
      <c r="AH703" s="9">
        <v>0.62390000000000001</v>
      </c>
    </row>
    <row r="704" spans="1:34" x14ac:dyDescent="0.25">
      <c r="A704" s="40" t="s">
        <v>5656</v>
      </c>
      <c r="B704" s="40" t="s">
        <v>5657</v>
      </c>
      <c r="C704" s="40" t="s">
        <v>5662</v>
      </c>
      <c r="D704" s="40" t="s">
        <v>5665</v>
      </c>
      <c r="E704" s="40" t="s">
        <v>5658</v>
      </c>
      <c r="F704" s="40" t="s">
        <v>5659</v>
      </c>
      <c r="G704" s="40">
        <v>0</v>
      </c>
      <c r="H704" s="31">
        <v>0.67547499999999905</v>
      </c>
      <c r="I704" s="32">
        <v>0.113155443294923</v>
      </c>
      <c r="J704" s="33">
        <v>0.297282356325071</v>
      </c>
      <c r="K704" s="31">
        <v>-0.12154166666666601</v>
      </c>
      <c r="L704" s="32">
        <v>0.76559004196348701</v>
      </c>
      <c r="M704" s="33">
        <v>0.93132717815175303</v>
      </c>
      <c r="N704" s="57">
        <v>1.25197849338004</v>
      </c>
      <c r="O704" s="64">
        <v>5.2694292051162204E-6</v>
      </c>
      <c r="P704" s="64">
        <v>5.0414677787247197E-4</v>
      </c>
      <c r="Q704" s="61">
        <v>0.65766125112280505</v>
      </c>
      <c r="R704" s="62">
        <v>3.15704395681145E-3</v>
      </c>
      <c r="S704" s="63">
        <v>3.5947192461033402E-2</v>
      </c>
      <c r="T704" s="7">
        <v>-0.67689999999999995</v>
      </c>
      <c r="U704" s="8">
        <v>-0.10829999999999999</v>
      </c>
      <c r="V704" s="8">
        <v>-0.75429999999999997</v>
      </c>
      <c r="W704" s="8">
        <v>-0.44140000000000001</v>
      </c>
      <c r="X704" s="8">
        <v>0.14929999999999999</v>
      </c>
      <c r="Y704" s="8">
        <v>0.1449</v>
      </c>
      <c r="Z704" s="8">
        <v>-5.1400000000000001E-2</v>
      </c>
      <c r="AA704" s="8">
        <v>-0.70589999999999997</v>
      </c>
      <c r="AB704" s="8">
        <v>-0.66</v>
      </c>
      <c r="AC704" s="8">
        <v>-2.1461999999999999</v>
      </c>
      <c r="AD704" s="8" t="s">
        <v>111</v>
      </c>
      <c r="AE704" s="8">
        <v>1.0880000000000001</v>
      </c>
      <c r="AF704" s="8">
        <v>0.41410000000000002</v>
      </c>
      <c r="AG704" s="8">
        <v>-0.2883</v>
      </c>
      <c r="AH704" s="9">
        <v>-0.40389999999999998</v>
      </c>
    </row>
    <row r="705" spans="1:34" x14ac:dyDescent="0.25">
      <c r="A705" s="40" t="s">
        <v>5667</v>
      </c>
      <c r="B705" s="40" t="s">
        <v>5657</v>
      </c>
      <c r="C705" s="40" t="s">
        <v>5662</v>
      </c>
      <c r="D705" s="40" t="s">
        <v>5665</v>
      </c>
      <c r="E705" s="40" t="s">
        <v>366</v>
      </c>
      <c r="F705" s="40" t="s">
        <v>5668</v>
      </c>
      <c r="G705" s="40">
        <v>0</v>
      </c>
      <c r="H705" s="31">
        <v>-0.11015</v>
      </c>
      <c r="I705" s="32">
        <v>0.71109650512369604</v>
      </c>
      <c r="J705" s="33">
        <v>0.84148901413979704</v>
      </c>
      <c r="K705" s="31">
        <v>0.187258333333333</v>
      </c>
      <c r="L705" s="32">
        <v>0.56126473155917</v>
      </c>
      <c r="M705" s="33">
        <v>0.83236882562345504</v>
      </c>
      <c r="N705" s="57">
        <v>1.25197849338004</v>
      </c>
      <c r="O705" s="64">
        <v>5.2694292051162204E-6</v>
      </c>
      <c r="P705" s="64">
        <v>5.0414677787247197E-4</v>
      </c>
      <c r="Q705" s="61">
        <v>0.65766125112280505</v>
      </c>
      <c r="R705" s="62">
        <v>3.15704395681145E-3</v>
      </c>
      <c r="S705" s="63">
        <v>3.5947192461033402E-2</v>
      </c>
      <c r="T705" s="7">
        <v>0.22739999999999999</v>
      </c>
      <c r="U705" s="8">
        <v>-0.13830000000000001</v>
      </c>
      <c r="V705" s="8">
        <v>-1.6999999999999999E-3</v>
      </c>
      <c r="W705" s="8">
        <v>0.12509999999999999</v>
      </c>
      <c r="X705" s="8">
        <v>0.67679999999999996</v>
      </c>
      <c r="Y705" s="8">
        <v>-0.52210000000000001</v>
      </c>
      <c r="Z705" s="8">
        <v>0.40279999999999999</v>
      </c>
      <c r="AA705" s="8">
        <v>-0.59799999999999998</v>
      </c>
      <c r="AB705" s="8">
        <v>0.28799999999999998</v>
      </c>
      <c r="AC705" s="8">
        <v>0.44850000000000001</v>
      </c>
      <c r="AD705" s="8">
        <v>0.51459999999999995</v>
      </c>
      <c r="AE705" s="8">
        <v>0.2114</v>
      </c>
      <c r="AF705" s="8">
        <v>-0.32279999999999998</v>
      </c>
      <c r="AG705" s="8">
        <v>0.18609999999999999</v>
      </c>
      <c r="AH705" s="9">
        <v>-8.0399999999999999E-2</v>
      </c>
    </row>
    <row r="706" spans="1:34" x14ac:dyDescent="0.25">
      <c r="A706" s="40" t="s">
        <v>5672</v>
      </c>
      <c r="B706" s="40" t="s">
        <v>5657</v>
      </c>
      <c r="C706" s="40" t="s">
        <v>5662</v>
      </c>
      <c r="D706" s="40" t="s">
        <v>5665</v>
      </c>
      <c r="E706" s="40" t="s">
        <v>5673</v>
      </c>
      <c r="F706" s="40" t="s">
        <v>5674</v>
      </c>
      <c r="G706" s="40">
        <v>0</v>
      </c>
      <c r="H706" s="31">
        <v>0.88029999999999997</v>
      </c>
      <c r="I706" s="32">
        <v>0.134650132971425</v>
      </c>
      <c r="J706" s="33">
        <v>0.323858377287365</v>
      </c>
      <c r="K706" s="31">
        <v>0.141666666666666</v>
      </c>
      <c r="L706" s="32">
        <v>0.80988663233917901</v>
      </c>
      <c r="M706" s="33">
        <v>0.94737444347205102</v>
      </c>
      <c r="N706" s="57">
        <v>1.25197849338004</v>
      </c>
      <c r="O706" s="64">
        <v>5.2694292051162204E-6</v>
      </c>
      <c r="P706" s="64">
        <v>5.0414677787247197E-4</v>
      </c>
      <c r="Q706" s="61">
        <v>0.65766125112280505</v>
      </c>
      <c r="R706" s="62">
        <v>3.15704395681145E-3</v>
      </c>
      <c r="S706" s="63">
        <v>3.5947192461033402E-2</v>
      </c>
      <c r="T706" s="7">
        <v>0.80520000000000003</v>
      </c>
      <c r="U706" s="8">
        <v>0.88929999999999998</v>
      </c>
      <c r="V706" s="8">
        <v>1.4075</v>
      </c>
      <c r="W706" s="8">
        <v>0.79859999999999998</v>
      </c>
      <c r="X706" s="8" t="s">
        <v>111</v>
      </c>
      <c r="Y706" s="8">
        <v>-0.53110000000000002</v>
      </c>
      <c r="Z706" s="8">
        <v>-0.58109999999999995</v>
      </c>
      <c r="AA706" s="8" t="s">
        <v>111</v>
      </c>
      <c r="AB706" s="8">
        <v>-0.92649999999999999</v>
      </c>
      <c r="AC706" s="8" t="s">
        <v>111</v>
      </c>
      <c r="AD706" s="8">
        <v>1.1162000000000001</v>
      </c>
      <c r="AE706" s="8" t="s">
        <v>111</v>
      </c>
      <c r="AF706" s="8">
        <v>-1.6305000000000001</v>
      </c>
      <c r="AG706" s="8">
        <v>-9.8699999999999996E-2</v>
      </c>
      <c r="AH706" s="9">
        <v>-0.36409999999999998</v>
      </c>
    </row>
    <row r="707" spans="1:34" x14ac:dyDescent="0.25">
      <c r="A707" s="40" t="s">
        <v>5678</v>
      </c>
      <c r="B707" s="40" t="s">
        <v>5657</v>
      </c>
      <c r="C707" s="40" t="s">
        <v>5662</v>
      </c>
      <c r="D707" s="40" t="s">
        <v>5665</v>
      </c>
      <c r="E707" s="40" t="s">
        <v>5018</v>
      </c>
      <c r="F707" s="40" t="s">
        <v>5679</v>
      </c>
      <c r="G707" s="40">
        <v>0</v>
      </c>
      <c r="H707" s="31">
        <v>0.67235</v>
      </c>
      <c r="I707" s="32">
        <v>5.0610511196265999E-3</v>
      </c>
      <c r="J707" s="33">
        <v>5.2167211846309597E-2</v>
      </c>
      <c r="K707" s="31">
        <v>2.62583333333332E-2</v>
      </c>
      <c r="L707" s="32">
        <v>0.90724123993445704</v>
      </c>
      <c r="M707" s="33">
        <v>0.98171277176180805</v>
      </c>
      <c r="N707" s="57">
        <v>1.25197849338004</v>
      </c>
      <c r="O707" s="64">
        <v>5.2694292051162204E-6</v>
      </c>
      <c r="P707" s="64">
        <v>5.0414677787247197E-4</v>
      </c>
      <c r="Q707" s="61">
        <v>0.65766125112280505</v>
      </c>
      <c r="R707" s="62">
        <v>3.15704395681145E-3</v>
      </c>
      <c r="S707" s="63">
        <v>3.5947192461033402E-2</v>
      </c>
      <c r="T707" s="7">
        <v>0.69340000000000002</v>
      </c>
      <c r="U707" s="8">
        <v>0.76039999999999996</v>
      </c>
      <c r="V707" s="8">
        <v>0.36520000000000002</v>
      </c>
      <c r="W707" s="8">
        <v>0.55569999999999997</v>
      </c>
      <c r="X707" s="8">
        <v>-6.25E-2</v>
      </c>
      <c r="Y707" s="8">
        <v>8.3999999999999995E-3</v>
      </c>
      <c r="Z707" s="8">
        <v>0.1469</v>
      </c>
      <c r="AA707" s="8">
        <v>-0.16250000000000001</v>
      </c>
      <c r="AB707" s="8">
        <v>0.19359999999999999</v>
      </c>
      <c r="AC707" s="8">
        <v>-0.25490000000000002</v>
      </c>
      <c r="AD707" s="8">
        <v>-9.0899999999999995E-2</v>
      </c>
      <c r="AE707" s="8">
        <v>0.26100000000000001</v>
      </c>
      <c r="AF707" s="8">
        <v>0.20569999999999999</v>
      </c>
      <c r="AG707" s="8">
        <v>1.89E-2</v>
      </c>
      <c r="AH707" s="9">
        <v>-0.46689999999999998</v>
      </c>
    </row>
    <row r="708" spans="1:34" x14ac:dyDescent="0.25">
      <c r="A708" s="40" t="s">
        <v>5683</v>
      </c>
      <c r="B708" s="40" t="s">
        <v>5657</v>
      </c>
      <c r="C708" s="40" t="s">
        <v>5662</v>
      </c>
      <c r="D708" s="40" t="s">
        <v>5665</v>
      </c>
      <c r="E708" s="40" t="s">
        <v>4790</v>
      </c>
      <c r="F708" s="40" t="s">
        <v>5684</v>
      </c>
      <c r="G708" s="40">
        <v>0</v>
      </c>
      <c r="H708" s="31">
        <v>-0.24683333333333299</v>
      </c>
      <c r="I708" s="32">
        <v>0.27716054000902202</v>
      </c>
      <c r="J708" s="33">
        <v>0.48657994593007198</v>
      </c>
      <c r="K708" s="31">
        <v>0.61211666666666598</v>
      </c>
      <c r="L708" s="32">
        <v>1.4020416347406899E-2</v>
      </c>
      <c r="M708" s="33">
        <v>0.14693396332082501</v>
      </c>
      <c r="N708" s="57">
        <v>1.25197849338004</v>
      </c>
      <c r="O708" s="64">
        <v>5.2694292051162204E-6</v>
      </c>
      <c r="P708" s="64">
        <v>5.0414677787247197E-4</v>
      </c>
      <c r="Q708" s="61">
        <v>0.65766125112280505</v>
      </c>
      <c r="R708" s="62">
        <v>3.15704395681145E-3</v>
      </c>
      <c r="S708" s="63">
        <v>3.5947192461033402E-2</v>
      </c>
      <c r="T708" s="7">
        <v>0.20680000000000001</v>
      </c>
      <c r="U708" s="8">
        <v>-0.20730000000000001</v>
      </c>
      <c r="V708" s="8">
        <v>-0.3987</v>
      </c>
      <c r="W708" s="8">
        <v>-0.39</v>
      </c>
      <c r="X708" s="8">
        <v>0.4783</v>
      </c>
      <c r="Y708" s="8">
        <v>0.47810000000000002</v>
      </c>
      <c r="Z708" s="8">
        <v>0.60050000000000003</v>
      </c>
      <c r="AA708" s="8">
        <v>0.13830000000000001</v>
      </c>
      <c r="AB708" s="8">
        <v>-0.1346</v>
      </c>
      <c r="AC708" s="8">
        <v>0.1449</v>
      </c>
      <c r="AD708" s="8" t="s">
        <v>111</v>
      </c>
      <c r="AE708" s="8">
        <v>0.12540000000000001</v>
      </c>
      <c r="AF708" s="8">
        <v>-0.38140000000000002</v>
      </c>
      <c r="AG708" s="8">
        <v>-8.1799999999999998E-2</v>
      </c>
      <c r="AH708" s="9">
        <v>-3.4799999999999998E-2</v>
      </c>
    </row>
    <row r="709" spans="1:34" x14ac:dyDescent="0.25">
      <c r="A709" s="40" t="s">
        <v>5688</v>
      </c>
      <c r="B709" s="40" t="s">
        <v>5657</v>
      </c>
      <c r="C709" s="40" t="s">
        <v>5662</v>
      </c>
      <c r="D709" s="40" t="s">
        <v>5665</v>
      </c>
      <c r="E709" s="40" t="s">
        <v>4691</v>
      </c>
      <c r="F709" s="40" t="s">
        <v>5689</v>
      </c>
      <c r="G709" s="40">
        <v>0</v>
      </c>
      <c r="H709" s="31">
        <v>-4.4666666666666598E-2</v>
      </c>
      <c r="I709" s="32">
        <v>0.86085574841665902</v>
      </c>
      <c r="J709" s="33">
        <v>0.93225987975261504</v>
      </c>
      <c r="K709" s="31">
        <v>-0.15490000000000001</v>
      </c>
      <c r="L709" s="32">
        <v>0.54573700059597596</v>
      </c>
      <c r="M709" s="33">
        <v>0.82384664867441704</v>
      </c>
      <c r="N709" s="57">
        <v>1.25197849338004</v>
      </c>
      <c r="O709" s="64">
        <v>5.2694292051162204E-6</v>
      </c>
      <c r="P709" s="64">
        <v>5.0414677787247197E-4</v>
      </c>
      <c r="Q709" s="61">
        <v>0.65766125112280505</v>
      </c>
      <c r="R709" s="62">
        <v>3.15704395681145E-3</v>
      </c>
      <c r="S709" s="63">
        <v>3.5947192461033402E-2</v>
      </c>
      <c r="T709" s="7">
        <v>0.4158</v>
      </c>
      <c r="U709" s="8">
        <v>3.15E-2</v>
      </c>
      <c r="V709" s="8">
        <v>0.1013</v>
      </c>
      <c r="W709" s="8">
        <v>-0.1134</v>
      </c>
      <c r="X709" s="8">
        <v>-0.3125</v>
      </c>
      <c r="Y709" s="8">
        <v>-0.62609999999999999</v>
      </c>
      <c r="Z709" s="8">
        <v>0.22309999999999999</v>
      </c>
      <c r="AA709" s="8">
        <v>6.6500000000000004E-2</v>
      </c>
      <c r="AB709" s="8">
        <v>0.31630000000000003</v>
      </c>
      <c r="AC709" s="8">
        <v>7.7600000000000002E-2</v>
      </c>
      <c r="AD709" s="8" t="s">
        <v>111</v>
      </c>
      <c r="AE709" s="8">
        <v>-0.49170000000000003</v>
      </c>
      <c r="AF709" s="8">
        <v>6.88E-2</v>
      </c>
      <c r="AG709" s="8">
        <v>-4.5100000000000001E-2</v>
      </c>
      <c r="AH709" s="9">
        <v>0.1336</v>
      </c>
    </row>
    <row r="710" spans="1:34" x14ac:dyDescent="0.25">
      <c r="A710" s="40" t="s">
        <v>5693</v>
      </c>
      <c r="B710" s="40" t="s">
        <v>5702</v>
      </c>
      <c r="C710" s="40" t="s">
        <v>5699</v>
      </c>
      <c r="D710" s="40" t="s">
        <v>5693</v>
      </c>
      <c r="E710" s="40" t="s">
        <v>5695</v>
      </c>
      <c r="F710" s="40" t="s">
        <v>5696</v>
      </c>
      <c r="G710" s="40">
        <v>0</v>
      </c>
      <c r="H710" s="31" t="s">
        <v>111</v>
      </c>
      <c r="I710" s="32" t="s">
        <v>111</v>
      </c>
      <c r="J710" s="33" t="s">
        <v>111</v>
      </c>
      <c r="K710" s="31">
        <v>0.98399999999999999</v>
      </c>
      <c r="L710" s="32">
        <v>0.121924850933212</v>
      </c>
      <c r="M710" s="33">
        <v>0.43204478031447902</v>
      </c>
      <c r="N710" s="57">
        <v>0.16635898994709</v>
      </c>
      <c r="O710" s="57">
        <v>0.449267975774571</v>
      </c>
      <c r="P710" s="57">
        <v>0.57935288783292604</v>
      </c>
      <c r="Q710" s="61">
        <v>-2.2864417541899901E-2</v>
      </c>
      <c r="R710" s="62">
        <v>0.92242345017953198</v>
      </c>
      <c r="S710" s="63">
        <v>0.96791115300155794</v>
      </c>
      <c r="T710" s="7" t="s">
        <v>111</v>
      </c>
      <c r="U710" s="8" t="s">
        <v>111</v>
      </c>
      <c r="V710" s="8" t="s">
        <v>111</v>
      </c>
      <c r="W710" s="8" t="s">
        <v>111</v>
      </c>
      <c r="X710" s="8">
        <v>1.3100000000000001E-2</v>
      </c>
      <c r="Y710" s="8" t="s">
        <v>111</v>
      </c>
      <c r="Z710" s="8" t="s">
        <v>111</v>
      </c>
      <c r="AA710" s="8">
        <v>9.0499999999999997E-2</v>
      </c>
      <c r="AB710" s="8" t="s">
        <v>111</v>
      </c>
      <c r="AC710" s="8">
        <v>0.13669999999999999</v>
      </c>
      <c r="AD710" s="8" t="s">
        <v>111</v>
      </c>
      <c r="AE710" s="8">
        <v>-0.97089999999999999</v>
      </c>
      <c r="AF710" s="8" t="s">
        <v>111</v>
      </c>
      <c r="AG710" s="8" t="s">
        <v>111</v>
      </c>
      <c r="AH710" s="9" t="s">
        <v>111</v>
      </c>
    </row>
    <row r="711" spans="1:34" x14ac:dyDescent="0.25">
      <c r="A711" s="40" t="s">
        <v>5704</v>
      </c>
      <c r="B711" s="40" t="s">
        <v>5702</v>
      </c>
      <c r="C711" s="40" t="s">
        <v>5708</v>
      </c>
      <c r="D711" s="40" t="s">
        <v>5704</v>
      </c>
      <c r="E711" s="40" t="s">
        <v>3292</v>
      </c>
      <c r="F711" s="40" t="s">
        <v>5705</v>
      </c>
      <c r="G711" s="40">
        <v>0</v>
      </c>
      <c r="H711" s="31">
        <v>-0.86429999999999996</v>
      </c>
      <c r="I711" s="32">
        <v>1.07306873822912E-2</v>
      </c>
      <c r="J711" s="33">
        <v>7.9051677301326298E-2</v>
      </c>
      <c r="K711" s="31">
        <v>0.34163333333333301</v>
      </c>
      <c r="L711" s="32">
        <v>0.26472587569170403</v>
      </c>
      <c r="M711" s="33">
        <v>0.61505980986042397</v>
      </c>
      <c r="N711" s="57">
        <v>0.16635898994709</v>
      </c>
      <c r="O711" s="57">
        <v>0.449267975774571</v>
      </c>
      <c r="P711" s="57">
        <v>0.57935288783292604</v>
      </c>
      <c r="Q711" s="61">
        <v>-2.2864417541899901E-2</v>
      </c>
      <c r="R711" s="62">
        <v>0.92242345017953198</v>
      </c>
      <c r="S711" s="63">
        <v>0.96791115300155794</v>
      </c>
      <c r="T711" s="7">
        <v>-1.0123</v>
      </c>
      <c r="U711" s="8">
        <v>-0.60370000000000001</v>
      </c>
      <c r="V711" s="8">
        <v>-0.51290000000000002</v>
      </c>
      <c r="W711" s="8">
        <v>-0.76949999999999996</v>
      </c>
      <c r="X711" s="8">
        <v>0.35659999999999997</v>
      </c>
      <c r="Y711" s="8">
        <v>1.1540999999999999</v>
      </c>
      <c r="Z711" s="8">
        <v>-2.8000000000000001E-2</v>
      </c>
      <c r="AA711" s="8">
        <v>0.64780000000000004</v>
      </c>
      <c r="AB711" s="8">
        <v>-1.9199999999999998E-2</v>
      </c>
      <c r="AC711" s="8">
        <v>-0.20949999999999999</v>
      </c>
      <c r="AD711" s="8" t="s">
        <v>111</v>
      </c>
      <c r="AE711" s="8">
        <v>-8.1900000000000001E-2</v>
      </c>
      <c r="AF711" s="8">
        <v>0.3513</v>
      </c>
      <c r="AG711" s="8">
        <v>0.1389</v>
      </c>
      <c r="AH711" s="9">
        <v>0.2021</v>
      </c>
    </row>
    <row r="712" spans="1:34" x14ac:dyDescent="0.25">
      <c r="A712" s="40" t="s">
        <v>5710</v>
      </c>
      <c r="B712" s="40" t="s">
        <v>5711</v>
      </c>
      <c r="C712" s="40" t="s">
        <v>5716</v>
      </c>
      <c r="D712" s="40" t="s">
        <v>5710</v>
      </c>
      <c r="E712" s="40" t="s">
        <v>5712</v>
      </c>
      <c r="F712" s="40" t="s">
        <v>5713</v>
      </c>
      <c r="G712" s="40">
        <v>0</v>
      </c>
      <c r="H712" s="31">
        <v>-0.104699999999999</v>
      </c>
      <c r="I712" s="32">
        <v>0.68630443630570004</v>
      </c>
      <c r="J712" s="33">
        <v>0.82448234133779197</v>
      </c>
      <c r="K712" s="31">
        <v>-0.13768333333333299</v>
      </c>
      <c r="L712" s="32">
        <v>0.62338762745218201</v>
      </c>
      <c r="M712" s="33">
        <v>0.87166141903920902</v>
      </c>
      <c r="N712" s="57">
        <v>0.13316794431168499</v>
      </c>
      <c r="O712" s="57">
        <v>0.304561110931654</v>
      </c>
      <c r="P712" s="57">
        <v>0.43998327232996498</v>
      </c>
      <c r="Q712" s="61">
        <v>-6.0330268662046597E-2</v>
      </c>
      <c r="R712" s="62">
        <v>0.66120897466972595</v>
      </c>
      <c r="S712" s="63">
        <v>0.83869043791661801</v>
      </c>
      <c r="T712" s="7">
        <v>9.0899999999999995E-2</v>
      </c>
      <c r="U712" s="8">
        <v>0.40260000000000001</v>
      </c>
      <c r="V712" s="8">
        <v>0.37959999999999999</v>
      </c>
      <c r="W712" s="8">
        <v>8.8000000000000005E-3</v>
      </c>
      <c r="X712" s="8">
        <v>1.0800000000000001E-2</v>
      </c>
      <c r="Y712" s="8">
        <v>-6.7400000000000002E-2</v>
      </c>
      <c r="Z712" s="8">
        <v>0.01</v>
      </c>
      <c r="AA712" s="8">
        <v>0.47889999999999999</v>
      </c>
      <c r="AB712" s="8">
        <v>0.65790000000000004</v>
      </c>
      <c r="AC712" s="8">
        <v>0.67030000000000001</v>
      </c>
      <c r="AD712" s="8">
        <v>-0.50639999999999996</v>
      </c>
      <c r="AE712" s="8">
        <v>0.3412</v>
      </c>
      <c r="AF712" s="8">
        <v>0.26390000000000002</v>
      </c>
      <c r="AG712" s="8">
        <v>-0.18759999999999999</v>
      </c>
      <c r="AH712" s="9">
        <v>7.1099999999999997E-2</v>
      </c>
    </row>
    <row r="713" spans="1:34" x14ac:dyDescent="0.25">
      <c r="A713" s="40" t="s">
        <v>5719</v>
      </c>
      <c r="B713" s="40" t="s">
        <v>5728</v>
      </c>
      <c r="C713" s="40" t="s">
        <v>5725</v>
      </c>
      <c r="D713" s="40" t="s">
        <v>5719</v>
      </c>
      <c r="E713" s="40" t="s">
        <v>5721</v>
      </c>
      <c r="F713" s="40" t="s">
        <v>5722</v>
      </c>
      <c r="G713" s="40">
        <v>0</v>
      </c>
      <c r="H713" s="31">
        <v>-0.41549999999999998</v>
      </c>
      <c r="I713" s="32">
        <v>0.56990667440992904</v>
      </c>
      <c r="J713" s="33">
        <v>0.74211678866546404</v>
      </c>
      <c r="K713" s="31">
        <v>-1.0153666666666601</v>
      </c>
      <c r="L713" s="32">
        <v>3.6279657866232301E-2</v>
      </c>
      <c r="M713" s="33">
        <v>0.235424652902857</v>
      </c>
      <c r="N713" s="57">
        <v>0.62464419597294996</v>
      </c>
      <c r="O713" s="57">
        <v>0.264895270875456</v>
      </c>
      <c r="P713" s="57">
        <v>0.39790758121557102</v>
      </c>
      <c r="Q713" s="61">
        <v>-8.9857325324085496E-2</v>
      </c>
      <c r="R713" s="62">
        <v>0.87901900315809001</v>
      </c>
      <c r="S713" s="63">
        <v>0.94616525191401302</v>
      </c>
      <c r="T713" s="7" t="s">
        <v>111</v>
      </c>
      <c r="U713" s="8" t="s">
        <v>111</v>
      </c>
      <c r="V713" s="8">
        <v>-0.52380000000000004</v>
      </c>
      <c r="W713" s="8" t="s">
        <v>111</v>
      </c>
      <c r="X713" s="8">
        <v>-0.57669999999999999</v>
      </c>
      <c r="Y713" s="8">
        <v>0.2432</v>
      </c>
      <c r="Z713" s="8">
        <v>-1.0984</v>
      </c>
      <c r="AA713" s="8" t="s">
        <v>111</v>
      </c>
      <c r="AB713" s="8">
        <v>-0.10829999999999999</v>
      </c>
      <c r="AC713" s="8" t="s">
        <v>111</v>
      </c>
      <c r="AD713" s="8" t="s">
        <v>111</v>
      </c>
      <c r="AE713" s="8">
        <v>0.87790000000000001</v>
      </c>
      <c r="AF713" s="8">
        <v>6.25E-2</v>
      </c>
      <c r="AG713" s="8" t="s">
        <v>111</v>
      </c>
      <c r="AH713" s="9">
        <v>0.67379999999999995</v>
      </c>
    </row>
    <row r="714" spans="1:34" x14ac:dyDescent="0.25">
      <c r="A714" s="40" t="s">
        <v>5732</v>
      </c>
      <c r="B714" s="40" t="s">
        <v>5728</v>
      </c>
      <c r="C714" s="40" t="s">
        <v>5728</v>
      </c>
      <c r="D714" s="40" t="s">
        <v>5732</v>
      </c>
      <c r="E714" s="40" t="s">
        <v>5733</v>
      </c>
      <c r="F714" s="40" t="s">
        <v>5734</v>
      </c>
      <c r="G714" s="40">
        <v>0</v>
      </c>
      <c r="H714" s="31">
        <v>-0.213224999999999</v>
      </c>
      <c r="I714" s="32">
        <v>0.51960337704289195</v>
      </c>
      <c r="J714" s="33">
        <v>0.70661772416008195</v>
      </c>
      <c r="K714" s="31">
        <v>1.0503083333333301</v>
      </c>
      <c r="L714" s="32">
        <v>5.7350228650163704E-3</v>
      </c>
      <c r="M714" s="33">
        <v>8.6630564516694902E-2</v>
      </c>
      <c r="N714" s="57">
        <v>0.62464419597294996</v>
      </c>
      <c r="O714" s="57">
        <v>0.264895270875456</v>
      </c>
      <c r="P714" s="57">
        <v>0.39790758121557102</v>
      </c>
      <c r="Q714" s="61">
        <v>-8.9857325324085496E-2</v>
      </c>
      <c r="R714" s="62">
        <v>0.87901900315809001</v>
      </c>
      <c r="S714" s="63">
        <v>0.94616525191401302</v>
      </c>
      <c r="T714" s="7">
        <v>-0.72289999999999999</v>
      </c>
      <c r="U714" s="8">
        <v>-4.8999999999999998E-3</v>
      </c>
      <c r="V714" s="8">
        <v>-0.80479999999999996</v>
      </c>
      <c r="W714" s="8">
        <v>-0.62270000000000003</v>
      </c>
      <c r="X714" s="8">
        <v>0.73740000000000006</v>
      </c>
      <c r="Y714" s="8">
        <v>0.27960000000000002</v>
      </c>
      <c r="Z714" s="8">
        <v>1.3672</v>
      </c>
      <c r="AA714" s="8">
        <v>-0.60840000000000005</v>
      </c>
      <c r="AB714" s="8">
        <v>-0.1313</v>
      </c>
      <c r="AC714" s="8">
        <v>-0.23710000000000001</v>
      </c>
      <c r="AD714" s="8" t="s">
        <v>111</v>
      </c>
      <c r="AE714" s="8">
        <v>0.2056</v>
      </c>
      <c r="AF714" s="8">
        <v>0.1043</v>
      </c>
      <c r="AG714" s="8">
        <v>-0.70830000000000004</v>
      </c>
      <c r="AH714" s="9">
        <v>-0.62390000000000001</v>
      </c>
    </row>
    <row r="715" spans="1:34" x14ac:dyDescent="0.25">
      <c r="A715" s="40" t="s">
        <v>5738</v>
      </c>
      <c r="B715" s="40" t="s">
        <v>5728</v>
      </c>
      <c r="C715" s="40" t="s">
        <v>5725</v>
      </c>
      <c r="D715" s="40" t="s">
        <v>5738</v>
      </c>
      <c r="E715" s="40" t="s">
        <v>5739</v>
      </c>
      <c r="F715" s="40" t="s">
        <v>5740</v>
      </c>
      <c r="G715" s="40">
        <v>0</v>
      </c>
      <c r="H715" s="31">
        <v>1.4359499999999901</v>
      </c>
      <c r="I715" s="32">
        <v>9.2139277110153794E-2</v>
      </c>
      <c r="J715" s="33">
        <v>0.26703515036466502</v>
      </c>
      <c r="K715" s="31">
        <v>-0.34399166666666597</v>
      </c>
      <c r="L715" s="32">
        <v>0.69557089651403503</v>
      </c>
      <c r="M715" s="33">
        <v>0.90037776616291898</v>
      </c>
      <c r="N715" s="57">
        <v>0.62464419597294996</v>
      </c>
      <c r="O715" s="57">
        <v>0.264895270875456</v>
      </c>
      <c r="P715" s="57">
        <v>0.39790758121557102</v>
      </c>
      <c r="Q715" s="61">
        <v>-8.9857325324085496E-2</v>
      </c>
      <c r="R715" s="62">
        <v>0.87901900315809001</v>
      </c>
      <c r="S715" s="63">
        <v>0.94616525191401302</v>
      </c>
      <c r="T715" s="7">
        <v>0.95189999999999997</v>
      </c>
      <c r="U715" s="8">
        <v>-0.1666</v>
      </c>
      <c r="V715" s="8">
        <v>1.3926000000000001</v>
      </c>
      <c r="W715" s="8">
        <v>1.3025</v>
      </c>
      <c r="X715" s="8">
        <v>-1.7405999999999999</v>
      </c>
      <c r="Y715" s="8">
        <v>-0.2777</v>
      </c>
      <c r="Z715" s="8">
        <v>0.65100000000000002</v>
      </c>
      <c r="AA715" s="8">
        <v>-1.8473999999999999</v>
      </c>
      <c r="AB715" s="8">
        <v>-1.3285</v>
      </c>
      <c r="AC715" s="8">
        <v>-0.43740000000000001</v>
      </c>
      <c r="AD715" s="8">
        <v>1.3499000000000001</v>
      </c>
      <c r="AE715" s="8">
        <v>-2.5076000000000001</v>
      </c>
      <c r="AF715" s="8">
        <v>0.1883</v>
      </c>
      <c r="AG715" s="8">
        <v>1.1906000000000001</v>
      </c>
      <c r="AH715" s="9">
        <v>0.68159999999999998</v>
      </c>
    </row>
    <row r="716" spans="1:34" x14ac:dyDescent="0.25">
      <c r="A716" s="40" t="s">
        <v>5744</v>
      </c>
      <c r="B716" s="40" t="s">
        <v>5728</v>
      </c>
      <c r="C716" s="40" t="s">
        <v>5728</v>
      </c>
      <c r="D716" s="40" t="s">
        <v>5744</v>
      </c>
      <c r="E716" s="40" t="s">
        <v>5745</v>
      </c>
      <c r="F716" s="40" t="s">
        <v>5746</v>
      </c>
      <c r="G716" s="40">
        <v>0</v>
      </c>
      <c r="H716" s="31">
        <v>0.63460000000000005</v>
      </c>
      <c r="I716" s="32">
        <v>0.27300647560621399</v>
      </c>
      <c r="J716" s="33">
        <v>0.48387726374620399</v>
      </c>
      <c r="K716" s="31">
        <v>6.4399999999999902E-2</v>
      </c>
      <c r="L716" s="32">
        <v>0.91628624924640001</v>
      </c>
      <c r="M716" s="33">
        <v>0.98498730271033796</v>
      </c>
      <c r="N716" s="57">
        <v>0.62464419597294996</v>
      </c>
      <c r="O716" s="57">
        <v>0.264895270875456</v>
      </c>
      <c r="P716" s="57">
        <v>0.39790758121557102</v>
      </c>
      <c r="Q716" s="61">
        <v>-8.9857325324085496E-2</v>
      </c>
      <c r="R716" s="62">
        <v>0.87901900315809001</v>
      </c>
      <c r="S716" s="63">
        <v>0.94616525191401302</v>
      </c>
      <c r="T716" s="7">
        <v>0.52280000000000004</v>
      </c>
      <c r="U716" s="8">
        <v>1.3806</v>
      </c>
      <c r="V716" s="8">
        <v>1.2073</v>
      </c>
      <c r="W716" s="8">
        <v>1.3521000000000001</v>
      </c>
      <c r="X716" s="8">
        <v>0.23330000000000001</v>
      </c>
      <c r="Y716" s="8">
        <v>-2.2930000000000001</v>
      </c>
      <c r="Z716" s="8">
        <v>0.50090000000000001</v>
      </c>
      <c r="AA716" s="8">
        <v>-0.27929999999999999</v>
      </c>
      <c r="AB716" s="8">
        <v>1.2274</v>
      </c>
      <c r="AC716" s="8">
        <v>7.0400000000000004E-2</v>
      </c>
      <c r="AD716" s="8">
        <v>0.90590000000000004</v>
      </c>
      <c r="AE716" s="8">
        <v>-0.18579999999999999</v>
      </c>
      <c r="AF716" s="8">
        <v>0.18240000000000001</v>
      </c>
      <c r="AG716" s="8">
        <v>-0.65459999999999996</v>
      </c>
      <c r="AH716" s="9">
        <v>-1.6779999999999999</v>
      </c>
    </row>
    <row r="717" spans="1:34" x14ac:dyDescent="0.25">
      <c r="A717" s="40" t="s">
        <v>5750</v>
      </c>
      <c r="B717" s="40" t="s">
        <v>5751</v>
      </c>
      <c r="C717" s="40" t="s">
        <v>5755</v>
      </c>
      <c r="D717" s="40" t="s">
        <v>5758</v>
      </c>
      <c r="E717" s="40" t="s">
        <v>608</v>
      </c>
      <c r="F717" s="40" t="s">
        <v>5752</v>
      </c>
      <c r="G717" s="40">
        <v>0</v>
      </c>
      <c r="H717" s="31" t="s">
        <v>111</v>
      </c>
      <c r="I717" s="32" t="s">
        <v>111</v>
      </c>
      <c r="J717" s="33" t="s">
        <v>111</v>
      </c>
      <c r="K717" s="31">
        <v>-0.95547499999999896</v>
      </c>
      <c r="L717" s="32">
        <v>0.22424252861064101</v>
      </c>
      <c r="M717" s="33">
        <v>0.57318578044866297</v>
      </c>
      <c r="N717" s="57">
        <v>-1.6237788392818999</v>
      </c>
      <c r="O717" s="57">
        <v>3.86363480294434E-2</v>
      </c>
      <c r="P717" s="57">
        <v>0.104580332566252</v>
      </c>
      <c r="Q717" s="61">
        <v>-0.461322340643045</v>
      </c>
      <c r="R717" s="62">
        <v>0.55505504036294795</v>
      </c>
      <c r="S717" s="63">
        <v>0.76864031686862899</v>
      </c>
      <c r="T717" s="7" t="s">
        <v>111</v>
      </c>
      <c r="U717" s="8" t="s">
        <v>111</v>
      </c>
      <c r="V717" s="8" t="s">
        <v>111</v>
      </c>
      <c r="W717" s="8" t="s">
        <v>111</v>
      </c>
      <c r="X717" s="8">
        <v>-1.0815999999999999</v>
      </c>
      <c r="Y717" s="8" t="s">
        <v>111</v>
      </c>
      <c r="Z717" s="8" t="s">
        <v>111</v>
      </c>
      <c r="AA717" s="8" t="s">
        <v>111</v>
      </c>
      <c r="AB717" s="8">
        <v>-0.1411</v>
      </c>
      <c r="AC717" s="8">
        <v>1.7941</v>
      </c>
      <c r="AD717" s="8">
        <v>2.1537999999999999</v>
      </c>
      <c r="AE717" s="8">
        <v>9.5699999999999993E-2</v>
      </c>
      <c r="AF717" s="8">
        <v>1.12E-2</v>
      </c>
      <c r="AG717" s="8">
        <v>-0.25209999999999999</v>
      </c>
      <c r="AH717" s="9">
        <v>-0.35930000000000001</v>
      </c>
    </row>
    <row r="718" spans="1:34" x14ac:dyDescent="0.25">
      <c r="A718" s="40" t="s">
        <v>5760</v>
      </c>
      <c r="B718" s="40" t="s">
        <v>5751</v>
      </c>
      <c r="C718" s="40" t="s">
        <v>5765</v>
      </c>
      <c r="D718" s="40" t="s">
        <v>5758</v>
      </c>
      <c r="E718" s="40" t="s">
        <v>5761</v>
      </c>
      <c r="F718" s="40" t="s">
        <v>5762</v>
      </c>
      <c r="G718" s="40">
        <v>0</v>
      </c>
      <c r="H718" s="31">
        <v>-0.91069999999999895</v>
      </c>
      <c r="I718" s="32">
        <v>4.1993353054163803E-2</v>
      </c>
      <c r="J718" s="33">
        <v>0.175052020264752</v>
      </c>
      <c r="K718" s="31">
        <v>0.16890833333333299</v>
      </c>
      <c r="L718" s="32">
        <v>0.70811404988212201</v>
      </c>
      <c r="M718" s="33">
        <v>0.90417730645929195</v>
      </c>
      <c r="N718" s="57">
        <v>-1.6237788392818999</v>
      </c>
      <c r="O718" s="57">
        <v>3.86363480294434E-2</v>
      </c>
      <c r="P718" s="57">
        <v>0.104580332566252</v>
      </c>
      <c r="Q718" s="61">
        <v>-0.461322340643045</v>
      </c>
      <c r="R718" s="62">
        <v>0.55505504036294795</v>
      </c>
      <c r="S718" s="63">
        <v>0.76864031686862899</v>
      </c>
      <c r="T718" s="7">
        <v>-5.9499999999999997E-2</v>
      </c>
      <c r="U718" s="8">
        <v>1.0327999999999999</v>
      </c>
      <c r="V718" s="8">
        <v>-0.2591</v>
      </c>
      <c r="W718" s="8">
        <v>0.39179999999999998</v>
      </c>
      <c r="X718" s="8">
        <v>0.44350000000000001</v>
      </c>
      <c r="Y718" s="8">
        <v>-0.48070000000000002</v>
      </c>
      <c r="Z718" s="8">
        <v>-0.70279999999999998</v>
      </c>
      <c r="AA718" s="8">
        <v>1.2101</v>
      </c>
      <c r="AB718" s="8">
        <v>1.8926000000000001</v>
      </c>
      <c r="AC718" s="8">
        <v>1.3468</v>
      </c>
      <c r="AD718" s="8">
        <v>0.29930000000000001</v>
      </c>
      <c r="AE718" s="8">
        <v>0.35610000000000003</v>
      </c>
      <c r="AF718" s="8">
        <v>-0.13619999999999999</v>
      </c>
      <c r="AG718" s="8">
        <v>-1.1536999999999999</v>
      </c>
      <c r="AH718" s="9">
        <v>-0.72850000000000004</v>
      </c>
    </row>
    <row r="719" spans="1:34" x14ac:dyDescent="0.25">
      <c r="A719" s="40" t="s">
        <v>5767</v>
      </c>
      <c r="B719" s="40" t="s">
        <v>5768</v>
      </c>
      <c r="C719" s="40" t="s">
        <v>5768</v>
      </c>
      <c r="D719" s="40" t="s">
        <v>5775</v>
      </c>
      <c r="E719" s="40" t="s">
        <v>5769</v>
      </c>
      <c r="F719" s="40" t="s">
        <v>5770</v>
      </c>
      <c r="G719" s="40">
        <v>0</v>
      </c>
      <c r="H719" s="31">
        <v>-0.12470000000000001</v>
      </c>
      <c r="I719" s="32">
        <v>0.58257000101530998</v>
      </c>
      <c r="J719" s="33">
        <v>0.75167870972490802</v>
      </c>
      <c r="K719" s="31">
        <v>-0.27008333333333301</v>
      </c>
      <c r="L719" s="32">
        <v>0.27762983066560598</v>
      </c>
      <c r="M719" s="33">
        <v>0.62807568815446302</v>
      </c>
      <c r="N719" s="57">
        <v>-0.24607866781294099</v>
      </c>
      <c r="O719" s="57">
        <v>0.35678018497066699</v>
      </c>
      <c r="P719" s="57">
        <v>0.491891289800863</v>
      </c>
      <c r="Q719" s="61">
        <v>0.19876012651977101</v>
      </c>
      <c r="R719" s="62">
        <v>0.48751240207663998</v>
      </c>
      <c r="S719" s="63">
        <v>0.71612061623430401</v>
      </c>
      <c r="T719" s="7">
        <v>4.5999999999999999E-3</v>
      </c>
      <c r="U719" s="8">
        <v>7.0000000000000001E-3</v>
      </c>
      <c r="V719" s="8">
        <v>0.23380000000000001</v>
      </c>
      <c r="W719" s="8">
        <v>-9.2799999999999994E-2</v>
      </c>
      <c r="X719" s="8">
        <v>0.1019</v>
      </c>
      <c r="Y719" s="8">
        <v>0.47660000000000002</v>
      </c>
      <c r="Z719" s="8">
        <v>-0.1157</v>
      </c>
      <c r="AA719" s="8">
        <v>-0.16339999999999999</v>
      </c>
      <c r="AB719" s="8">
        <v>0.29970000000000002</v>
      </c>
      <c r="AC719" s="8">
        <v>0.16350000000000001</v>
      </c>
      <c r="AD719" s="8">
        <v>0.35160000000000002</v>
      </c>
      <c r="AE719" s="8">
        <v>0.84279999999999999</v>
      </c>
      <c r="AF719" s="8">
        <v>0.57579999999999998</v>
      </c>
      <c r="AG719" s="8">
        <v>5.62E-2</v>
      </c>
      <c r="AH719" s="9">
        <v>0.22259999999999999</v>
      </c>
    </row>
    <row r="720" spans="1:34" x14ac:dyDescent="0.25">
      <c r="A720" s="40" t="s">
        <v>5777</v>
      </c>
      <c r="B720" s="40" t="s">
        <v>5768</v>
      </c>
      <c r="C720" s="40" t="s">
        <v>5768</v>
      </c>
      <c r="D720" s="40" t="s">
        <v>5775</v>
      </c>
      <c r="E720" s="40" t="s">
        <v>5778</v>
      </c>
      <c r="F720" s="40" t="s">
        <v>5779</v>
      </c>
      <c r="G720" s="40">
        <v>0</v>
      </c>
      <c r="H720" s="31">
        <v>-0.74082499999999996</v>
      </c>
      <c r="I720" s="32">
        <v>2.5566426201114101E-2</v>
      </c>
      <c r="J720" s="33">
        <v>0.13173831124957</v>
      </c>
      <c r="K720" s="31">
        <v>0.242916666666666</v>
      </c>
      <c r="L720" s="32">
        <v>0.42669408450930202</v>
      </c>
      <c r="M720" s="33">
        <v>0.74529233427624797</v>
      </c>
      <c r="N720" s="57">
        <v>-0.24607866781294099</v>
      </c>
      <c r="O720" s="57">
        <v>0.35678018497066699</v>
      </c>
      <c r="P720" s="57">
        <v>0.491891289800863</v>
      </c>
      <c r="Q720" s="61">
        <v>0.19876012651977101</v>
      </c>
      <c r="R720" s="62">
        <v>0.48751240207663998</v>
      </c>
      <c r="S720" s="63">
        <v>0.71612061623430401</v>
      </c>
      <c r="T720" s="7">
        <v>-0.68069999999999997</v>
      </c>
      <c r="U720" s="8">
        <v>-0.4919</v>
      </c>
      <c r="V720" s="8">
        <v>-1.3362000000000001</v>
      </c>
      <c r="W720" s="8">
        <v>-0.48930000000000001</v>
      </c>
      <c r="X720" s="8">
        <v>0.79179999999999995</v>
      </c>
      <c r="Y720" s="8">
        <v>0.88419999999999999</v>
      </c>
      <c r="Z720" s="8">
        <v>0.30840000000000001</v>
      </c>
      <c r="AA720" s="8">
        <v>0.26540000000000002</v>
      </c>
      <c r="AB720" s="8">
        <v>-4.1599999999999998E-2</v>
      </c>
      <c r="AC720" s="8">
        <v>-0.24990000000000001</v>
      </c>
      <c r="AD720" s="8" t="s">
        <v>111</v>
      </c>
      <c r="AE720" s="8">
        <v>0.99829999999999997</v>
      </c>
      <c r="AF720" s="8">
        <v>0.54600000000000004</v>
      </c>
      <c r="AG720" s="8">
        <v>8.2600000000000007E-2</v>
      </c>
      <c r="AH720" s="9">
        <v>4.7300000000000002E-2</v>
      </c>
    </row>
    <row r="721" spans="1:34" x14ac:dyDescent="0.25">
      <c r="A721" s="40" t="s">
        <v>5783</v>
      </c>
      <c r="B721" s="40" t="s">
        <v>5768</v>
      </c>
      <c r="C721" s="40" t="s">
        <v>5768</v>
      </c>
      <c r="D721" s="40" t="s">
        <v>5775</v>
      </c>
      <c r="E721" s="40" t="s">
        <v>5784</v>
      </c>
      <c r="F721" s="40" t="s">
        <v>5785</v>
      </c>
      <c r="G721" s="40">
        <v>0</v>
      </c>
      <c r="H721" s="31">
        <v>0.96209999999999996</v>
      </c>
      <c r="I721" s="32">
        <v>7.9162335250784699E-2</v>
      </c>
      <c r="J721" s="33">
        <v>0.245620547648709</v>
      </c>
      <c r="K721" s="31">
        <v>-0.28839166666666599</v>
      </c>
      <c r="L721" s="32">
        <v>0.39958066276230397</v>
      </c>
      <c r="M721" s="33">
        <v>0.72986585546822702</v>
      </c>
      <c r="N721" s="57">
        <v>-0.24607866781294099</v>
      </c>
      <c r="O721" s="57">
        <v>0.35678018497066699</v>
      </c>
      <c r="P721" s="57">
        <v>0.491891289800863</v>
      </c>
      <c r="Q721" s="61">
        <v>0.19876012651977101</v>
      </c>
      <c r="R721" s="62">
        <v>0.48751240207663998</v>
      </c>
      <c r="S721" s="63">
        <v>0.71612061623430401</v>
      </c>
      <c r="T721" s="7">
        <v>-0.42509999999999998</v>
      </c>
      <c r="U721" s="8" t="s">
        <v>111</v>
      </c>
      <c r="V721" s="8">
        <v>-5.3199999999999997E-2</v>
      </c>
      <c r="W721" s="8">
        <v>-1.3939999999999999</v>
      </c>
      <c r="X721" s="8">
        <v>0.30919999999999997</v>
      </c>
      <c r="Y721" s="8">
        <v>0.2127</v>
      </c>
      <c r="Z721" s="8">
        <v>-0.26140000000000002</v>
      </c>
      <c r="AA721" s="8">
        <v>-1.5862000000000001</v>
      </c>
      <c r="AB721" s="8" t="s">
        <v>111</v>
      </c>
      <c r="AC721" s="8" t="s">
        <v>111</v>
      </c>
      <c r="AD721" s="8" t="s">
        <v>111</v>
      </c>
      <c r="AE721" s="8">
        <v>0.11650000000000001</v>
      </c>
      <c r="AF721" s="8">
        <v>0.72509999999999997</v>
      </c>
      <c r="AG721" s="8">
        <v>0.38379999999999997</v>
      </c>
      <c r="AH721" s="9">
        <v>0.27550000000000002</v>
      </c>
    </row>
    <row r="722" spans="1:34" x14ac:dyDescent="0.25">
      <c r="A722" s="40" t="s">
        <v>5789</v>
      </c>
      <c r="B722" s="40" t="s">
        <v>5768</v>
      </c>
      <c r="C722" s="40" t="s">
        <v>5768</v>
      </c>
      <c r="D722" s="40" t="s">
        <v>5775</v>
      </c>
      <c r="E722" s="40" t="s">
        <v>258</v>
      </c>
      <c r="F722" s="40" t="s">
        <v>5790</v>
      </c>
      <c r="G722" s="40">
        <v>0</v>
      </c>
      <c r="H722" s="31">
        <v>-0.27294999999999903</v>
      </c>
      <c r="I722" s="32">
        <v>0.29033703643355002</v>
      </c>
      <c r="J722" s="33">
        <v>0.50068583963867697</v>
      </c>
      <c r="K722" s="31">
        <v>-0.10705000000000001</v>
      </c>
      <c r="L722" s="32">
        <v>0.69627566444239797</v>
      </c>
      <c r="M722" s="33">
        <v>0.90037776616291898</v>
      </c>
      <c r="N722" s="57">
        <v>-0.24607866781294099</v>
      </c>
      <c r="O722" s="57">
        <v>0.35678018497066699</v>
      </c>
      <c r="P722" s="57">
        <v>0.491891289800863</v>
      </c>
      <c r="Q722" s="61">
        <v>0.19876012651977101</v>
      </c>
      <c r="R722" s="62">
        <v>0.48751240207663998</v>
      </c>
      <c r="S722" s="63">
        <v>0.71612061623430401</v>
      </c>
      <c r="T722" s="7">
        <v>-0.1346</v>
      </c>
      <c r="U722" s="8">
        <v>0.38269999999999998</v>
      </c>
      <c r="V722" s="8">
        <v>0.10290000000000001</v>
      </c>
      <c r="W722" s="8">
        <v>9.0399999999999994E-2</v>
      </c>
      <c r="X722" s="8">
        <v>0.60980000000000001</v>
      </c>
      <c r="Y722" s="8">
        <v>-0.53269999999999995</v>
      </c>
      <c r="Z722" s="8">
        <v>-0.1857</v>
      </c>
      <c r="AA722" s="8">
        <v>0.69359999999999999</v>
      </c>
      <c r="AB722" s="8">
        <v>0.55100000000000005</v>
      </c>
      <c r="AC722" s="8">
        <v>0.31630000000000003</v>
      </c>
      <c r="AD722" s="8">
        <v>-2.7699999999999999E-2</v>
      </c>
      <c r="AE722" s="8">
        <v>0.1908</v>
      </c>
      <c r="AF722" s="8">
        <v>0.10829999999999999</v>
      </c>
      <c r="AG722" s="8">
        <v>-7.8700000000000006E-2</v>
      </c>
      <c r="AH722" s="9">
        <v>6.3E-2</v>
      </c>
    </row>
    <row r="723" spans="1:34" x14ac:dyDescent="0.25">
      <c r="A723" s="40" t="s">
        <v>5794</v>
      </c>
      <c r="B723" s="40" t="s">
        <v>5768</v>
      </c>
      <c r="C723" s="40" t="s">
        <v>5799</v>
      </c>
      <c r="D723" s="40" t="s">
        <v>5775</v>
      </c>
      <c r="E723" s="40" t="s">
        <v>5795</v>
      </c>
      <c r="F723" s="40" t="s">
        <v>5796</v>
      </c>
      <c r="G723" s="40">
        <v>0</v>
      </c>
      <c r="H723" s="31">
        <v>-1.1313499999999901</v>
      </c>
      <c r="I723" s="32">
        <v>0.251753558782362</v>
      </c>
      <c r="J723" s="33">
        <v>0.46517378726904501</v>
      </c>
      <c r="K723" s="31">
        <v>1.0201</v>
      </c>
      <c r="L723" s="32">
        <v>0.13791888083731199</v>
      </c>
      <c r="M723" s="33">
        <v>0.46215503474821101</v>
      </c>
      <c r="N723" s="57">
        <v>-0.24607866781294099</v>
      </c>
      <c r="O723" s="57">
        <v>0.35678018497066699</v>
      </c>
      <c r="P723" s="57">
        <v>0.491891289800863</v>
      </c>
      <c r="Q723" s="61">
        <v>0.19876012651977101</v>
      </c>
      <c r="R723" s="62">
        <v>0.48751240207663998</v>
      </c>
      <c r="S723" s="63">
        <v>0.71612061623430401</v>
      </c>
      <c r="T723" s="7">
        <v>0.60350000000000004</v>
      </c>
      <c r="U723" s="8">
        <v>-0.18779999999999999</v>
      </c>
      <c r="V723" s="8">
        <v>0.99529999999999996</v>
      </c>
      <c r="W723" s="8">
        <v>0.5232</v>
      </c>
      <c r="X723" s="8">
        <v>0.152</v>
      </c>
      <c r="Y723" s="8">
        <v>0.45079999999999998</v>
      </c>
      <c r="Z723" s="8">
        <v>0.60860000000000003</v>
      </c>
      <c r="AA723" s="8" t="s">
        <v>111</v>
      </c>
      <c r="AB723" s="8" t="s">
        <v>111</v>
      </c>
      <c r="AC723" s="8" t="s">
        <v>111</v>
      </c>
      <c r="AD723" s="8">
        <v>1.6149</v>
      </c>
      <c r="AE723" s="8">
        <v>-2.8675000000000002</v>
      </c>
      <c r="AF723" s="8">
        <v>-0.18990000000000001</v>
      </c>
      <c r="AG723" s="8">
        <v>0.4879</v>
      </c>
      <c r="AH723" s="9">
        <v>0.1043</v>
      </c>
    </row>
    <row r="724" spans="1:34" x14ac:dyDescent="0.25">
      <c r="A724" s="40" t="s">
        <v>5801</v>
      </c>
      <c r="B724" s="40" t="s">
        <v>5802</v>
      </c>
      <c r="C724" s="40" t="s">
        <v>5806</v>
      </c>
      <c r="D724" s="40" t="s">
        <v>5809</v>
      </c>
      <c r="E724" s="40" t="s">
        <v>336</v>
      </c>
      <c r="F724" s="40" t="s">
        <v>5803</v>
      </c>
      <c r="G724" s="40">
        <v>0</v>
      </c>
      <c r="H724" s="31">
        <v>-1.6571833333333299</v>
      </c>
      <c r="I724" s="34">
        <v>1.42405063244879E-4</v>
      </c>
      <c r="J724" s="33">
        <v>6.4753382781234901E-3</v>
      </c>
      <c r="K724" s="31">
        <v>0.57249166666666595</v>
      </c>
      <c r="L724" s="32">
        <v>4.3588805083457298E-2</v>
      </c>
      <c r="M724" s="33">
        <v>0.26066229801690799</v>
      </c>
      <c r="N724" s="57">
        <v>0.61302938346163705</v>
      </c>
      <c r="O724" s="57">
        <v>7.0771098070707096E-3</v>
      </c>
      <c r="P724" s="57">
        <v>3.3746639395821398E-2</v>
      </c>
      <c r="Q724" s="61">
        <v>0.22782823752435</v>
      </c>
      <c r="R724" s="62">
        <v>0.29104220592829599</v>
      </c>
      <c r="S724" s="63">
        <v>0.54600551118086504</v>
      </c>
      <c r="T724" s="7">
        <v>-0.99970000000000003</v>
      </c>
      <c r="U724" s="8">
        <v>-0.85189999999999999</v>
      </c>
      <c r="V724" s="8">
        <v>-1.2084999999999999</v>
      </c>
      <c r="W724" s="8" t="s">
        <v>111</v>
      </c>
      <c r="X724" s="8">
        <v>0.15640000000000001</v>
      </c>
      <c r="Y724" s="8">
        <v>0.55030000000000001</v>
      </c>
      <c r="Z724" s="8">
        <v>0.37769999999999998</v>
      </c>
      <c r="AA724" s="8">
        <v>0.90080000000000005</v>
      </c>
      <c r="AB724" s="8">
        <v>0.3735</v>
      </c>
      <c r="AC724" s="8" t="s">
        <v>111</v>
      </c>
      <c r="AD724" s="8" t="s">
        <v>111</v>
      </c>
      <c r="AE724" s="8">
        <v>4.7600000000000003E-2</v>
      </c>
      <c r="AF724" s="8">
        <v>-0.58209999999999995</v>
      </c>
      <c r="AG724" s="8">
        <v>0.1004</v>
      </c>
      <c r="AH724" s="9">
        <v>-0.41</v>
      </c>
    </row>
    <row r="725" spans="1:34" x14ac:dyDescent="0.25">
      <c r="A725" s="40" t="s">
        <v>5811</v>
      </c>
      <c r="B725" s="40" t="s">
        <v>5802</v>
      </c>
      <c r="C725" s="40" t="s">
        <v>5806</v>
      </c>
      <c r="D725" s="40" t="s">
        <v>5809</v>
      </c>
      <c r="E725" s="40" t="s">
        <v>3130</v>
      </c>
      <c r="F725" s="40" t="s">
        <v>5812</v>
      </c>
      <c r="G725" s="40">
        <v>0</v>
      </c>
      <c r="H725" s="31">
        <v>0.1532</v>
      </c>
      <c r="I725" s="32">
        <v>0.76983946482537302</v>
      </c>
      <c r="J725" s="33">
        <v>0.88045242059820095</v>
      </c>
      <c r="K725" s="31">
        <v>-0.200325</v>
      </c>
      <c r="L725" s="32">
        <v>0.70234103951474303</v>
      </c>
      <c r="M725" s="33">
        <v>0.90324234587351704</v>
      </c>
      <c r="N725" s="57">
        <v>0.61302938346163705</v>
      </c>
      <c r="O725" s="57">
        <v>7.0771098070707096E-3</v>
      </c>
      <c r="P725" s="57">
        <v>3.3746639395821398E-2</v>
      </c>
      <c r="Q725" s="61">
        <v>0.22782823752435</v>
      </c>
      <c r="R725" s="62">
        <v>0.29104220592829599</v>
      </c>
      <c r="S725" s="63">
        <v>0.54600551118086504</v>
      </c>
      <c r="T725" s="7">
        <v>0.67749999999999999</v>
      </c>
      <c r="U725" s="8">
        <v>0.54679999999999995</v>
      </c>
      <c r="V725" s="8">
        <v>0.19320000000000001</v>
      </c>
      <c r="W725" s="8">
        <v>0.11210000000000001</v>
      </c>
      <c r="X725" s="8">
        <v>-1.0505</v>
      </c>
      <c r="Y725" s="8">
        <v>-0.38929999999999998</v>
      </c>
      <c r="Z725" s="8">
        <v>0.60970000000000002</v>
      </c>
      <c r="AA725" s="8">
        <v>0.24840000000000001</v>
      </c>
      <c r="AB725" s="8">
        <v>4.5900000000000003E-2</v>
      </c>
      <c r="AC725" s="8">
        <v>0.39329999999999998</v>
      </c>
      <c r="AD725" s="8" t="s">
        <v>111</v>
      </c>
      <c r="AE725" s="8">
        <v>-1.7019</v>
      </c>
      <c r="AF725" s="8">
        <v>-7.1300000000000002E-2</v>
      </c>
      <c r="AG725" s="8">
        <v>0.64080000000000004</v>
      </c>
      <c r="AH725" s="9">
        <v>0.82689999999999997</v>
      </c>
    </row>
    <row r="726" spans="1:34" x14ac:dyDescent="0.25">
      <c r="A726" s="40" t="s">
        <v>5816</v>
      </c>
      <c r="B726" s="40" t="s">
        <v>5802</v>
      </c>
      <c r="C726" s="40" t="s">
        <v>5806</v>
      </c>
      <c r="D726" s="40" t="s">
        <v>5809</v>
      </c>
      <c r="E726" s="40" t="s">
        <v>5817</v>
      </c>
      <c r="F726" s="40" t="s">
        <v>5818</v>
      </c>
      <c r="G726" s="40">
        <v>0</v>
      </c>
      <c r="H726" s="31">
        <v>-0.24</v>
      </c>
      <c r="I726" s="32">
        <v>0.41751549944286398</v>
      </c>
      <c r="J726" s="33">
        <v>0.62163768001353803</v>
      </c>
      <c r="K726" s="31">
        <v>0.22168333333333301</v>
      </c>
      <c r="L726" s="32">
        <v>0.48681626356406299</v>
      </c>
      <c r="M726" s="33">
        <v>0.78887907679886304</v>
      </c>
      <c r="N726" s="57">
        <v>0.61302938346163705</v>
      </c>
      <c r="O726" s="57">
        <v>7.0771098070707096E-3</v>
      </c>
      <c r="P726" s="57">
        <v>3.3746639395821398E-2</v>
      </c>
      <c r="Q726" s="61">
        <v>0.22782823752435</v>
      </c>
      <c r="R726" s="62">
        <v>0.29104220592829599</v>
      </c>
      <c r="S726" s="63">
        <v>0.54600551118086504</v>
      </c>
      <c r="T726" s="7">
        <v>0.51559999999999995</v>
      </c>
      <c r="U726" s="8">
        <v>0.67</v>
      </c>
      <c r="V726" s="8">
        <v>0.1341</v>
      </c>
      <c r="W726" s="8">
        <v>0.19359999999999999</v>
      </c>
      <c r="X726" s="8">
        <v>-0.53039999999999998</v>
      </c>
      <c r="Y726" s="8">
        <v>0.17119999999999999</v>
      </c>
      <c r="Z726" s="8">
        <v>0.56359999999999999</v>
      </c>
      <c r="AA726" s="8">
        <v>1.2154</v>
      </c>
      <c r="AB726" s="8">
        <v>0.88700000000000001</v>
      </c>
      <c r="AC726" s="8">
        <v>0.39650000000000002</v>
      </c>
      <c r="AD726" s="8">
        <v>-2.5600000000000001E-2</v>
      </c>
      <c r="AE726" s="8">
        <v>-0.1666</v>
      </c>
      <c r="AF726" s="8">
        <v>-0.37459999999999999</v>
      </c>
      <c r="AG726" s="8">
        <v>1.2800000000000001E-2</v>
      </c>
      <c r="AH726" s="9">
        <v>-8.5800000000000001E-2</v>
      </c>
    </row>
    <row r="727" spans="1:34" x14ac:dyDescent="0.25">
      <c r="A727" s="40" t="s">
        <v>5822</v>
      </c>
      <c r="B727" s="40" t="s">
        <v>5802</v>
      </c>
      <c r="C727" s="40" t="s">
        <v>5806</v>
      </c>
      <c r="D727" s="40" t="s">
        <v>5809</v>
      </c>
      <c r="E727" s="40" t="s">
        <v>5823</v>
      </c>
      <c r="F727" s="40" t="s">
        <v>5824</v>
      </c>
      <c r="G727" s="40">
        <v>0</v>
      </c>
      <c r="H727" s="31">
        <v>2.8899999999999999E-2</v>
      </c>
      <c r="I727" s="32">
        <v>0.91284821521892301</v>
      </c>
      <c r="J727" s="33">
        <v>0.96043285622501595</v>
      </c>
      <c r="K727" s="31">
        <v>-2.0524999999999901E-2</v>
      </c>
      <c r="L727" s="32">
        <v>0.94262402841415605</v>
      </c>
      <c r="M727" s="33">
        <v>0.98966795722589196</v>
      </c>
      <c r="N727" s="57">
        <v>0.61302938346163705</v>
      </c>
      <c r="O727" s="57">
        <v>7.0771098070707096E-3</v>
      </c>
      <c r="P727" s="57">
        <v>3.3746639395821398E-2</v>
      </c>
      <c r="Q727" s="61">
        <v>0.22782823752435</v>
      </c>
      <c r="R727" s="62">
        <v>0.29104220592829599</v>
      </c>
      <c r="S727" s="63">
        <v>0.54600551118086504</v>
      </c>
      <c r="T727" s="7">
        <v>5.9400000000000001E-2</v>
      </c>
      <c r="U727" s="8">
        <v>-0.1007</v>
      </c>
      <c r="V727" s="8">
        <v>-2.8899999999999999E-2</v>
      </c>
      <c r="W727" s="8">
        <v>-1.46E-2</v>
      </c>
      <c r="X727" s="8">
        <v>0.14549999999999999</v>
      </c>
      <c r="Y727" s="8">
        <v>-7.1599999999999997E-2</v>
      </c>
      <c r="Z727" s="8">
        <v>0.76459999999999995</v>
      </c>
      <c r="AA727" s="8">
        <v>0.50319999999999998</v>
      </c>
      <c r="AB727" s="8">
        <v>0.31690000000000002</v>
      </c>
      <c r="AC727" s="8">
        <v>-0.61480000000000001</v>
      </c>
      <c r="AD727" s="8">
        <v>-0.40570000000000001</v>
      </c>
      <c r="AE727" s="8">
        <v>0.14380000000000001</v>
      </c>
      <c r="AF727" s="8">
        <v>0.31280000000000002</v>
      </c>
      <c r="AG727" s="8">
        <v>0.30530000000000002</v>
      </c>
      <c r="AH727" s="9">
        <v>0.43819999999999998</v>
      </c>
    </row>
    <row r="728" spans="1:34" x14ac:dyDescent="0.25">
      <c r="A728" s="40" t="s">
        <v>5828</v>
      </c>
      <c r="B728" s="40" t="s">
        <v>5829</v>
      </c>
      <c r="C728" s="40" t="s">
        <v>5834</v>
      </c>
      <c r="D728" s="40" t="s">
        <v>5837</v>
      </c>
      <c r="E728" s="40" t="s">
        <v>5830</v>
      </c>
      <c r="F728" s="40" t="s">
        <v>5831</v>
      </c>
      <c r="G728" s="40">
        <v>1</v>
      </c>
      <c r="H728" s="31">
        <v>-0.42374999999999902</v>
      </c>
      <c r="I728" s="32">
        <v>0.12427161209462401</v>
      </c>
      <c r="J728" s="33">
        <v>0.31056127444493598</v>
      </c>
      <c r="K728" s="31">
        <v>0.29646666666666599</v>
      </c>
      <c r="L728" s="32">
        <v>0.30831051998286702</v>
      </c>
      <c r="M728" s="33">
        <v>0.65319843309692405</v>
      </c>
      <c r="N728" s="57">
        <v>-0.49713479351476197</v>
      </c>
      <c r="O728" s="64">
        <v>1.1470049228913601E-4</v>
      </c>
      <c r="P728" s="57">
        <v>2.7658955212840502E-3</v>
      </c>
      <c r="Q728" s="61">
        <v>-6.2319222550616199E-2</v>
      </c>
      <c r="R728" s="62">
        <v>0.53719456657459996</v>
      </c>
      <c r="S728" s="63">
        <v>0.75545592074729195</v>
      </c>
      <c r="T728" s="7">
        <v>0.2215</v>
      </c>
      <c r="U728" s="8">
        <v>-0.2303</v>
      </c>
      <c r="V728" s="8">
        <v>0.52690000000000003</v>
      </c>
      <c r="W728" s="8">
        <v>-2.07E-2</v>
      </c>
      <c r="X728" s="8">
        <v>0.39419999999999999</v>
      </c>
      <c r="Y728" s="8">
        <v>0.28070000000000001</v>
      </c>
      <c r="Z728" s="8">
        <v>0.49919999999999998</v>
      </c>
      <c r="AA728" s="8">
        <v>-0.10290000000000001</v>
      </c>
      <c r="AB728" s="8">
        <v>0.40279999999999999</v>
      </c>
      <c r="AC728" s="8">
        <v>1.1207</v>
      </c>
      <c r="AD728" s="8">
        <v>0.77180000000000004</v>
      </c>
      <c r="AE728" s="8">
        <v>0.43359999999999999</v>
      </c>
      <c r="AF728" s="8">
        <v>1.77E-2</v>
      </c>
      <c r="AG728" s="8">
        <v>-0.1056</v>
      </c>
      <c r="AH728" s="9">
        <v>3.39E-2</v>
      </c>
    </row>
    <row r="729" spans="1:34" x14ac:dyDescent="0.25">
      <c r="A729" s="40" t="s">
        <v>5839</v>
      </c>
      <c r="B729" s="40" t="s">
        <v>5840</v>
      </c>
      <c r="C729" s="40" t="s">
        <v>5844</v>
      </c>
      <c r="D729" s="40" t="s">
        <v>5847</v>
      </c>
      <c r="E729" s="40" t="s">
        <v>5283</v>
      </c>
      <c r="F729" s="40" t="s">
        <v>5841</v>
      </c>
      <c r="G729" s="40">
        <v>0</v>
      </c>
      <c r="H729" s="31">
        <v>1.12923333333333</v>
      </c>
      <c r="I729" s="32">
        <v>2.9287893415834002E-2</v>
      </c>
      <c r="J729" s="33">
        <v>0.14142456969182199</v>
      </c>
      <c r="K729" s="31">
        <v>-1.0667</v>
      </c>
      <c r="L729" s="32">
        <v>4.9726262291162698E-2</v>
      </c>
      <c r="M729" s="33">
        <v>0.28205517548007902</v>
      </c>
      <c r="N729" s="57">
        <v>0.47892304759073501</v>
      </c>
      <c r="O729" s="57">
        <v>1.52749487184688E-2</v>
      </c>
      <c r="P729" s="57">
        <v>5.5867199984157602E-2</v>
      </c>
      <c r="Q729" s="61">
        <v>0.23129347251986301</v>
      </c>
      <c r="R729" s="62">
        <v>0.23331491000645299</v>
      </c>
      <c r="S729" s="63">
        <v>0.47928760807575799</v>
      </c>
      <c r="T729" s="7">
        <v>0.71299999999999997</v>
      </c>
      <c r="U729" s="8">
        <v>-8.1900000000000001E-2</v>
      </c>
      <c r="V729" s="8">
        <v>0.10929999999999999</v>
      </c>
      <c r="W729" s="8">
        <v>0.156</v>
      </c>
      <c r="X729" s="8">
        <v>-1.7795000000000001</v>
      </c>
      <c r="Y729" s="8">
        <v>0.23499999999999999</v>
      </c>
      <c r="Z729" s="8">
        <v>-3.7900000000000003E-2</v>
      </c>
      <c r="AA729" s="8">
        <v>-1.5912999999999999</v>
      </c>
      <c r="AB729" s="8" t="s">
        <v>111</v>
      </c>
      <c r="AC729" s="8">
        <v>-0.24959999999999999</v>
      </c>
      <c r="AD729" s="8">
        <v>-0.87450000000000006</v>
      </c>
      <c r="AE729" s="8" t="s">
        <v>111</v>
      </c>
      <c r="AF729" s="8">
        <v>1.0227999999999999</v>
      </c>
      <c r="AG729" s="8">
        <v>0.1087</v>
      </c>
      <c r="AH729" s="9">
        <v>0.48620000000000002</v>
      </c>
    </row>
    <row r="730" spans="1:34" x14ac:dyDescent="0.25">
      <c r="A730" s="40" t="s">
        <v>5849</v>
      </c>
      <c r="B730" s="40" t="s">
        <v>5840</v>
      </c>
      <c r="C730" s="40" t="s">
        <v>5840</v>
      </c>
      <c r="D730" s="40" t="s">
        <v>5847</v>
      </c>
      <c r="E730" s="40" t="s">
        <v>2765</v>
      </c>
      <c r="F730" s="40" t="s">
        <v>5850</v>
      </c>
      <c r="G730" s="40">
        <v>0</v>
      </c>
      <c r="H730" s="31">
        <v>0.87634999999999996</v>
      </c>
      <c r="I730" s="32">
        <v>0.149537781427654</v>
      </c>
      <c r="J730" s="33">
        <v>0.34618913575285898</v>
      </c>
      <c r="K730" s="31">
        <v>0.52875000000000005</v>
      </c>
      <c r="L730" s="32">
        <v>0.40953145134236402</v>
      </c>
      <c r="M730" s="33">
        <v>0.73466423730304198</v>
      </c>
      <c r="N730" s="57">
        <v>0.47892304759073501</v>
      </c>
      <c r="O730" s="57">
        <v>1.52749487184688E-2</v>
      </c>
      <c r="P730" s="57">
        <v>5.5867199984157602E-2</v>
      </c>
      <c r="Q730" s="61">
        <v>0.23129347251986301</v>
      </c>
      <c r="R730" s="62">
        <v>0.23331491000645299</v>
      </c>
      <c r="S730" s="63">
        <v>0.47928760807575799</v>
      </c>
      <c r="T730" s="7">
        <v>0.53069999999999995</v>
      </c>
      <c r="U730" s="8">
        <v>-0.2442</v>
      </c>
      <c r="V730" s="8">
        <v>-0.20910000000000001</v>
      </c>
      <c r="W730" s="8">
        <v>0.12230000000000001</v>
      </c>
      <c r="X730" s="8">
        <v>0.38940000000000002</v>
      </c>
      <c r="Y730" s="8">
        <v>0.43780000000000002</v>
      </c>
      <c r="Z730" s="8">
        <v>0.61280000000000001</v>
      </c>
      <c r="AA730" s="8">
        <v>-0.30420000000000003</v>
      </c>
      <c r="AB730" s="8">
        <v>-0.59370000000000001</v>
      </c>
      <c r="AC730" s="8">
        <v>-6.6400000000000001E-2</v>
      </c>
      <c r="AD730" s="8">
        <v>-2.3414000000000001</v>
      </c>
      <c r="AE730" s="8">
        <v>-2.1111</v>
      </c>
      <c r="AF730" s="8">
        <v>0.71330000000000005</v>
      </c>
      <c r="AG730" s="8">
        <v>0.47089999999999999</v>
      </c>
      <c r="AH730" s="9">
        <v>0.7319</v>
      </c>
    </row>
    <row r="731" spans="1:34" x14ac:dyDescent="0.25">
      <c r="A731" s="40" t="s">
        <v>5854</v>
      </c>
      <c r="B731" s="40" t="s">
        <v>5840</v>
      </c>
      <c r="C731" s="40" t="s">
        <v>5844</v>
      </c>
      <c r="D731" s="40" t="s">
        <v>5847</v>
      </c>
      <c r="E731" s="40" t="s">
        <v>5855</v>
      </c>
      <c r="F731" s="40" t="s">
        <v>5856</v>
      </c>
      <c r="G731" s="40">
        <v>0</v>
      </c>
      <c r="H731" s="31">
        <v>0.44877499999999998</v>
      </c>
      <c r="I731" s="32">
        <v>8.0533195438944105E-2</v>
      </c>
      <c r="J731" s="33">
        <v>0.24716006296079299</v>
      </c>
      <c r="K731" s="31">
        <v>0.59310833333333302</v>
      </c>
      <c r="L731" s="32">
        <v>3.6690042929983797E-2</v>
      </c>
      <c r="M731" s="33">
        <v>0.23715190596043101</v>
      </c>
      <c r="N731" s="57">
        <v>0.47892304759073501</v>
      </c>
      <c r="O731" s="57">
        <v>1.52749487184688E-2</v>
      </c>
      <c r="P731" s="57">
        <v>5.5867199984157602E-2</v>
      </c>
      <c r="Q731" s="61">
        <v>0.23129347251986301</v>
      </c>
      <c r="R731" s="62">
        <v>0.23331491000645299</v>
      </c>
      <c r="S731" s="63">
        <v>0.47928760807575799</v>
      </c>
      <c r="T731" s="7">
        <v>0.52500000000000002</v>
      </c>
      <c r="U731" s="8">
        <v>0.93569999999999998</v>
      </c>
      <c r="V731" s="8">
        <v>0.22939999999999999</v>
      </c>
      <c r="W731" s="8">
        <v>0.62490000000000001</v>
      </c>
      <c r="X731" s="8">
        <v>0.68710000000000004</v>
      </c>
      <c r="Y731" s="8">
        <v>0.22420000000000001</v>
      </c>
      <c r="Z731" s="8">
        <v>9.9199999999999997E-2</v>
      </c>
      <c r="AA731" s="8">
        <v>0.41639999999999999</v>
      </c>
      <c r="AB731" s="8">
        <v>0.27779999999999999</v>
      </c>
      <c r="AC731" s="8">
        <v>-1.1599999999999999E-2</v>
      </c>
      <c r="AD731" s="8">
        <v>-0.16270000000000001</v>
      </c>
      <c r="AE731" s="8">
        <v>-0.74470000000000003</v>
      </c>
      <c r="AF731" s="8">
        <v>-0.1031</v>
      </c>
      <c r="AG731" s="8">
        <v>5.7000000000000002E-2</v>
      </c>
      <c r="AH731" s="9">
        <v>-0.23430000000000001</v>
      </c>
    </row>
    <row r="732" spans="1:34" x14ac:dyDescent="0.25">
      <c r="A732" s="40" t="s">
        <v>5860</v>
      </c>
      <c r="B732" s="40" t="s">
        <v>5840</v>
      </c>
      <c r="C732" s="40" t="s">
        <v>5844</v>
      </c>
      <c r="D732" s="40" t="s">
        <v>5847</v>
      </c>
      <c r="E732" s="40" t="s">
        <v>3177</v>
      </c>
      <c r="F732" s="40" t="s">
        <v>5861</v>
      </c>
      <c r="G732" s="40">
        <v>0</v>
      </c>
      <c r="H732" s="31">
        <v>9.5000000000000605E-3</v>
      </c>
      <c r="I732" s="32">
        <v>0.97820518447141602</v>
      </c>
      <c r="J732" s="33">
        <v>0.99044574451964096</v>
      </c>
      <c r="K732" s="31">
        <v>-0.30659166666666599</v>
      </c>
      <c r="L732" s="32">
        <v>0.419533726131056</v>
      </c>
      <c r="M732" s="33">
        <v>0.74049910734374202</v>
      </c>
      <c r="N732" s="57">
        <v>0.47892304759073501</v>
      </c>
      <c r="O732" s="57">
        <v>1.52749487184688E-2</v>
      </c>
      <c r="P732" s="57">
        <v>5.5867199984157602E-2</v>
      </c>
      <c r="Q732" s="61">
        <v>0.23129347251986301</v>
      </c>
      <c r="R732" s="62">
        <v>0.23331491000645299</v>
      </c>
      <c r="S732" s="63">
        <v>0.47928760807575799</v>
      </c>
      <c r="T732" s="7">
        <v>0.44650000000000001</v>
      </c>
      <c r="U732" s="8">
        <v>0.5766</v>
      </c>
      <c r="V732" s="8">
        <v>0.72840000000000005</v>
      </c>
      <c r="W732" s="8">
        <v>-0.27629999999999999</v>
      </c>
      <c r="X732" s="8">
        <v>-0.26750000000000002</v>
      </c>
      <c r="Y732" s="8">
        <v>-5.6899999999999999E-2</v>
      </c>
      <c r="Z732" s="8">
        <v>0.1106</v>
      </c>
      <c r="AA732" s="8">
        <v>-0.6048</v>
      </c>
      <c r="AB732" s="8">
        <v>0.48099999999999998</v>
      </c>
      <c r="AC732" s="8">
        <v>0.79310000000000003</v>
      </c>
      <c r="AD732" s="8">
        <v>0.76790000000000003</v>
      </c>
      <c r="AE732" s="8">
        <v>-0.46229999999999999</v>
      </c>
      <c r="AF732" s="8">
        <v>0.1133</v>
      </c>
      <c r="AG732" s="8">
        <v>0.71860000000000002</v>
      </c>
      <c r="AH732" s="9">
        <v>0.57169999999999999</v>
      </c>
    </row>
    <row r="733" spans="1:34" x14ac:dyDescent="0.25">
      <c r="A733" s="40" t="s">
        <v>5865</v>
      </c>
      <c r="B733" s="40" t="s">
        <v>5840</v>
      </c>
      <c r="C733" s="40" t="s">
        <v>5844</v>
      </c>
      <c r="D733" s="40" t="s">
        <v>5847</v>
      </c>
      <c r="E733" s="40" t="s">
        <v>5866</v>
      </c>
      <c r="F733" s="40" t="s">
        <v>5867</v>
      </c>
      <c r="G733" s="40">
        <v>0</v>
      </c>
      <c r="H733" s="31">
        <v>-0.65754999999999997</v>
      </c>
      <c r="I733" s="32">
        <v>6.5795707288450703E-2</v>
      </c>
      <c r="J733" s="33">
        <v>0.225686588877134</v>
      </c>
      <c r="K733" s="31">
        <v>-0.39495833333333302</v>
      </c>
      <c r="L733" s="32">
        <v>0.28725831716279099</v>
      </c>
      <c r="M733" s="33">
        <v>0.63704220892263896</v>
      </c>
      <c r="N733" s="57">
        <v>0.47892304759073501</v>
      </c>
      <c r="O733" s="57">
        <v>1.52749487184688E-2</v>
      </c>
      <c r="P733" s="57">
        <v>5.5867199984157602E-2</v>
      </c>
      <c r="Q733" s="61">
        <v>0.23129347251986301</v>
      </c>
      <c r="R733" s="62">
        <v>0.23331491000645299</v>
      </c>
      <c r="S733" s="63">
        <v>0.47928760807575799</v>
      </c>
      <c r="T733" s="7">
        <v>0.1022</v>
      </c>
      <c r="U733" s="8">
        <v>8.8800000000000004E-2</v>
      </c>
      <c r="V733" s="8">
        <v>0.67010000000000003</v>
      </c>
      <c r="W733" s="8">
        <v>-0.45679999999999998</v>
      </c>
      <c r="X733" s="8">
        <v>-0.21410000000000001</v>
      </c>
      <c r="Y733" s="8">
        <v>-0.30280000000000001</v>
      </c>
      <c r="Z733" s="8">
        <v>-1.0350999999999999</v>
      </c>
      <c r="AA733" s="8">
        <v>1.6244000000000001</v>
      </c>
      <c r="AB733" s="8">
        <v>0.81799999999999995</v>
      </c>
      <c r="AC733" s="8">
        <v>0.60229999999999995</v>
      </c>
      <c r="AD733" s="8">
        <v>-1.0200000000000001E-2</v>
      </c>
      <c r="AE733" s="8">
        <v>0.19670000000000001</v>
      </c>
      <c r="AF733" s="8">
        <v>-0.36349999999999999</v>
      </c>
      <c r="AG733" s="8">
        <v>-4.5199999999999997E-2</v>
      </c>
      <c r="AH733" s="9">
        <v>-0.27750000000000002</v>
      </c>
    </row>
    <row r="734" spans="1:34" x14ac:dyDescent="0.25">
      <c r="A734" s="40" t="s">
        <v>5871</v>
      </c>
      <c r="B734" s="40" t="s">
        <v>5872</v>
      </c>
      <c r="C734" s="40" t="s">
        <v>5877</v>
      </c>
      <c r="D734" s="40" t="s">
        <v>5871</v>
      </c>
      <c r="E734" s="40" t="s">
        <v>5873</v>
      </c>
      <c r="F734" s="40" t="s">
        <v>5874</v>
      </c>
      <c r="G734" s="40">
        <v>0</v>
      </c>
      <c r="H734" s="31">
        <v>-0.44814999999999899</v>
      </c>
      <c r="I734" s="32">
        <v>0.202894157392948</v>
      </c>
      <c r="J734" s="33">
        <v>0.40826515088835302</v>
      </c>
      <c r="K734" s="31">
        <v>-5.7516666666666702E-2</v>
      </c>
      <c r="L734" s="32">
        <v>0.87641610894922795</v>
      </c>
      <c r="M734" s="33">
        <v>0.96735350428749201</v>
      </c>
      <c r="N734" s="57">
        <v>0.144937211275811</v>
      </c>
      <c r="O734" s="57">
        <v>0.18403015296920899</v>
      </c>
      <c r="P734" s="57">
        <v>0.30713663950808501</v>
      </c>
      <c r="Q734" s="61">
        <v>-0.30681540002393698</v>
      </c>
      <c r="R734" s="62">
        <v>1.66625102202137E-2</v>
      </c>
      <c r="S734" s="63">
        <v>0.101301032892018</v>
      </c>
      <c r="T734" s="7">
        <v>-8.2900000000000001E-2</v>
      </c>
      <c r="U734" s="8">
        <v>0.12809999999999999</v>
      </c>
      <c r="V734" s="8">
        <v>-0.23960000000000001</v>
      </c>
      <c r="W734" s="8">
        <v>0.21640000000000001</v>
      </c>
      <c r="X734" s="8">
        <v>-0.34079999999999999</v>
      </c>
      <c r="Y734" s="8">
        <v>0.43180000000000002</v>
      </c>
      <c r="Z734" s="8">
        <v>-0.80400000000000005</v>
      </c>
      <c r="AA734" s="8">
        <v>0.71279999999999999</v>
      </c>
      <c r="AB734" s="8">
        <v>0.89770000000000005</v>
      </c>
      <c r="AC734" s="8">
        <v>0.61680000000000001</v>
      </c>
      <c r="AD734" s="8">
        <v>-0.41270000000000001</v>
      </c>
      <c r="AE734" s="8">
        <v>0.12859999999999999</v>
      </c>
      <c r="AF734" s="8">
        <v>0.35580000000000001</v>
      </c>
      <c r="AG734" s="8">
        <v>-0.69289999999999996</v>
      </c>
      <c r="AH734" s="9">
        <v>-0.5121</v>
      </c>
    </row>
    <row r="735" spans="1:34" x14ac:dyDescent="0.25">
      <c r="A735" s="40" t="s">
        <v>5881</v>
      </c>
      <c r="B735" s="40" t="s">
        <v>5882</v>
      </c>
      <c r="C735" s="40" t="s">
        <v>5882</v>
      </c>
      <c r="D735" s="40" t="s">
        <v>5888</v>
      </c>
      <c r="E735" s="40" t="s">
        <v>3788</v>
      </c>
      <c r="F735" s="40" t="s">
        <v>5883</v>
      </c>
      <c r="G735" s="40">
        <v>0</v>
      </c>
      <c r="H735" s="31">
        <v>-0.40554999999999902</v>
      </c>
      <c r="I735" s="32">
        <v>0.37131016785588</v>
      </c>
      <c r="J735" s="33">
        <v>0.58243577479693198</v>
      </c>
      <c r="K735" s="31">
        <v>0.19474166666666601</v>
      </c>
      <c r="L735" s="32">
        <v>0.62258119591777294</v>
      </c>
      <c r="M735" s="33">
        <v>0.87121442285124795</v>
      </c>
      <c r="N735" s="57">
        <v>0.98939863963094898</v>
      </c>
      <c r="O735" s="64">
        <v>6.4884738342062902E-5</v>
      </c>
      <c r="P735" s="57">
        <v>2.0270887219968601E-3</v>
      </c>
      <c r="Q735" s="61">
        <v>0.73090909600927401</v>
      </c>
      <c r="R735" s="62">
        <v>1.64211109348159E-3</v>
      </c>
      <c r="S735" s="63">
        <v>2.3930970063740498E-2</v>
      </c>
      <c r="T735" s="7">
        <v>-0.77</v>
      </c>
      <c r="U735" s="8">
        <v>-0.17449999999999999</v>
      </c>
      <c r="V735" s="8">
        <v>-0.1205</v>
      </c>
      <c r="W735" s="8">
        <v>-0.2616</v>
      </c>
      <c r="X735" s="8">
        <v>0.63739999999999997</v>
      </c>
      <c r="Y735" s="8">
        <v>0.24729999999999999</v>
      </c>
      <c r="Z735" s="8">
        <v>-0.35859999999999997</v>
      </c>
      <c r="AA735" s="8">
        <v>-0.75890000000000002</v>
      </c>
      <c r="AB735" s="8">
        <v>0.90669999999999995</v>
      </c>
      <c r="AC735" s="8" t="s">
        <v>111</v>
      </c>
      <c r="AD735" s="8" t="s">
        <v>111</v>
      </c>
      <c r="AE735" s="8">
        <v>6.1199999999999997E-2</v>
      </c>
      <c r="AF735" s="8">
        <v>0.3745</v>
      </c>
      <c r="AG735" s="8">
        <v>-0.57379999999999998</v>
      </c>
      <c r="AH735" s="9">
        <v>6.0600000000000001E-2</v>
      </c>
    </row>
    <row r="736" spans="1:34" x14ac:dyDescent="0.25">
      <c r="A736" s="40" t="s">
        <v>5890</v>
      </c>
      <c r="B736" s="40" t="s">
        <v>5891</v>
      </c>
      <c r="C736" s="40" t="s">
        <v>5891</v>
      </c>
      <c r="D736" s="40" t="s">
        <v>5897</v>
      </c>
      <c r="E736" s="40" t="s">
        <v>1479</v>
      </c>
      <c r="F736" s="40" t="s">
        <v>5892</v>
      </c>
      <c r="G736" s="40">
        <v>0</v>
      </c>
      <c r="H736" s="31">
        <v>0.291325</v>
      </c>
      <c r="I736" s="32">
        <v>0.32646825630064802</v>
      </c>
      <c r="J736" s="33">
        <v>0.541967445205776</v>
      </c>
      <c r="K736" s="31">
        <v>1.78249999999999E-2</v>
      </c>
      <c r="L736" s="32">
        <v>0.95493842899718795</v>
      </c>
      <c r="M736" s="33">
        <v>0.99111213031844803</v>
      </c>
      <c r="N736" s="57">
        <v>-1.44629171848366E-2</v>
      </c>
      <c r="O736" s="57">
        <v>0.90596599240028097</v>
      </c>
      <c r="P736" s="57">
        <v>0.93913637198473099</v>
      </c>
      <c r="Q736" s="61">
        <v>-0.27422108452076599</v>
      </c>
      <c r="R736" s="62">
        <v>5.4621851038872501E-2</v>
      </c>
      <c r="S736" s="63">
        <v>0.20952784677695399</v>
      </c>
      <c r="T736" s="7">
        <v>0.10009999999999999</v>
      </c>
      <c r="U736" s="8">
        <v>0.59450000000000003</v>
      </c>
      <c r="V736" s="8">
        <v>8.9800000000000005E-2</v>
      </c>
      <c r="W736" s="8">
        <v>0.20219999999999999</v>
      </c>
      <c r="X736" s="8">
        <v>0.24610000000000001</v>
      </c>
      <c r="Y736" s="8">
        <v>-0.22470000000000001</v>
      </c>
      <c r="Z736" s="8">
        <v>0.26569999999999999</v>
      </c>
      <c r="AA736" s="8">
        <v>0.2452</v>
      </c>
      <c r="AB736" s="8">
        <v>0.30059999999999998</v>
      </c>
      <c r="AC736" s="8">
        <v>0.25459999999999999</v>
      </c>
      <c r="AD736" s="8">
        <v>-0.97909999999999997</v>
      </c>
      <c r="AE736" s="8">
        <v>0.498</v>
      </c>
      <c r="AF736" s="8">
        <v>-0.20169999999999999</v>
      </c>
      <c r="AG736" s="8">
        <v>-9.3600000000000003E-2</v>
      </c>
      <c r="AH736" s="9">
        <v>0.10879999999999999</v>
      </c>
    </row>
    <row r="737" spans="1:34" x14ac:dyDescent="0.25">
      <c r="A737" s="40" t="s">
        <v>5898</v>
      </c>
      <c r="B737" s="40" t="s">
        <v>5891</v>
      </c>
      <c r="C737" s="40" t="s">
        <v>5891</v>
      </c>
      <c r="D737" s="40" t="s">
        <v>5897</v>
      </c>
      <c r="E737" s="40" t="s">
        <v>5899</v>
      </c>
      <c r="F737" s="40" t="s">
        <v>5900</v>
      </c>
      <c r="G737" s="40">
        <v>0</v>
      </c>
      <c r="H737" s="31">
        <v>-0.50046666666666595</v>
      </c>
      <c r="I737" s="32">
        <v>6.8807429639586803E-2</v>
      </c>
      <c r="J737" s="33">
        <v>0.22970649084743</v>
      </c>
      <c r="K737" s="31">
        <v>-3.9566666666666597E-2</v>
      </c>
      <c r="L737" s="32">
        <v>0.87843216392853596</v>
      </c>
      <c r="M737" s="33">
        <v>0.96755684184091495</v>
      </c>
      <c r="N737" s="57">
        <v>-1.44629171848366E-2</v>
      </c>
      <c r="O737" s="57">
        <v>0.90596599240028097</v>
      </c>
      <c r="P737" s="57">
        <v>0.93913637198473099</v>
      </c>
      <c r="Q737" s="61">
        <v>-0.27422108452076599</v>
      </c>
      <c r="R737" s="62">
        <v>5.4621851038872501E-2</v>
      </c>
      <c r="S737" s="63">
        <v>0.20952784677695399</v>
      </c>
      <c r="T737" s="7">
        <v>-1.0577000000000001</v>
      </c>
      <c r="U737" s="8">
        <v>-0.32019999999999998</v>
      </c>
      <c r="V737" s="8">
        <v>-0.71160000000000001</v>
      </c>
      <c r="W737" s="8">
        <v>-0.84970000000000001</v>
      </c>
      <c r="X737" s="8">
        <v>0.2311</v>
      </c>
      <c r="Y737" s="8">
        <v>3.2099999999999997E-2</v>
      </c>
      <c r="Z737" s="8">
        <v>0.29339999999999999</v>
      </c>
      <c r="AA737" s="8">
        <v>0.19489999999999999</v>
      </c>
      <c r="AB737" s="8">
        <v>-0.6774</v>
      </c>
      <c r="AC737" s="8">
        <v>-0.2205</v>
      </c>
      <c r="AD737" s="8" t="s">
        <v>111</v>
      </c>
      <c r="AE737" s="8">
        <v>0.50660000000000005</v>
      </c>
      <c r="AF737" s="8">
        <v>0.2064</v>
      </c>
      <c r="AG737" s="8">
        <v>0.1966</v>
      </c>
      <c r="AH737" s="9">
        <v>-9.1999999999999998E-3</v>
      </c>
    </row>
    <row r="738" spans="1:34" x14ac:dyDescent="0.25">
      <c r="A738" s="40" t="s">
        <v>5904</v>
      </c>
      <c r="B738" s="40" t="s">
        <v>5905</v>
      </c>
      <c r="C738" s="40" t="s">
        <v>5905</v>
      </c>
      <c r="D738" s="40" t="s">
        <v>5910</v>
      </c>
      <c r="E738" s="40" t="s">
        <v>5873</v>
      </c>
      <c r="F738" s="40" t="s">
        <v>5906</v>
      </c>
      <c r="G738" s="40">
        <v>0</v>
      </c>
      <c r="H738" s="31">
        <v>-0.23803333333333301</v>
      </c>
      <c r="I738" s="32">
        <v>0.62823584914687802</v>
      </c>
      <c r="J738" s="33">
        <v>0.78334831259546001</v>
      </c>
      <c r="K738" s="31">
        <v>0.68514166666666598</v>
      </c>
      <c r="L738" s="32">
        <v>0.15088475758018699</v>
      </c>
      <c r="M738" s="33">
        <v>0.480248167415188</v>
      </c>
      <c r="N738" s="57">
        <v>7.0731600140880896E-2</v>
      </c>
      <c r="O738" s="57">
        <v>0.58631055526043296</v>
      </c>
      <c r="P738" s="57">
        <v>0.70095268346768502</v>
      </c>
      <c r="Q738" s="61">
        <v>3.8156240767378502E-2</v>
      </c>
      <c r="R738" s="62">
        <v>0.78484737212570199</v>
      </c>
      <c r="S738" s="63">
        <v>0.90525922719166196</v>
      </c>
      <c r="T738" s="7" t="s">
        <v>111</v>
      </c>
      <c r="U738" s="8">
        <v>4.7500000000000001E-2</v>
      </c>
      <c r="V738" s="8">
        <v>-0.53</v>
      </c>
      <c r="W738" s="8">
        <v>0.54949999999999999</v>
      </c>
      <c r="X738" s="8">
        <v>0.72509999999999997</v>
      </c>
      <c r="Y738" s="8">
        <v>0.30409999999999998</v>
      </c>
      <c r="Z738" s="8">
        <v>0.13800000000000001</v>
      </c>
      <c r="AA738" s="8">
        <v>-1.15E-2</v>
      </c>
      <c r="AB738" s="8">
        <v>-0.26629999999999998</v>
      </c>
      <c r="AC738" s="8">
        <v>1.0589</v>
      </c>
      <c r="AD738" s="8" t="s">
        <v>111</v>
      </c>
      <c r="AE738" s="8">
        <v>0.52810000000000001</v>
      </c>
      <c r="AF738" s="8">
        <v>5.7000000000000002E-3</v>
      </c>
      <c r="AG738" s="8">
        <v>-1.4282999999999999</v>
      </c>
      <c r="AH738" s="9">
        <v>-0.2898</v>
      </c>
    </row>
    <row r="739" spans="1:34" x14ac:dyDescent="0.25">
      <c r="A739" s="40" t="s">
        <v>5912</v>
      </c>
      <c r="B739" s="40" t="s">
        <v>5913</v>
      </c>
      <c r="C739" s="40" t="s">
        <v>5913</v>
      </c>
      <c r="D739" s="40" t="s">
        <v>5912</v>
      </c>
      <c r="E739" s="40" t="s">
        <v>5914</v>
      </c>
      <c r="F739" s="40" t="s">
        <v>5915</v>
      </c>
      <c r="G739" s="40">
        <v>0</v>
      </c>
      <c r="H739" s="31">
        <v>-3.0905999999999998</v>
      </c>
      <c r="I739" s="34">
        <v>7.6884766501126201E-4</v>
      </c>
      <c r="J739" s="33">
        <v>1.71839625016076E-2</v>
      </c>
      <c r="K739" s="31">
        <v>6.1274999999999899E-2</v>
      </c>
      <c r="L739" s="32">
        <v>0.93495179091290503</v>
      </c>
      <c r="M739" s="33">
        <v>0.98966795722589196</v>
      </c>
      <c r="N739" s="57">
        <v>0.15783762885771499</v>
      </c>
      <c r="O739" s="57">
        <v>0.40365193595167698</v>
      </c>
      <c r="P739" s="57">
        <v>0.53656687860103502</v>
      </c>
      <c r="Q739" s="61">
        <v>0.11495140575375799</v>
      </c>
      <c r="R739" s="62">
        <v>0.57044411288135199</v>
      </c>
      <c r="S739" s="63">
        <v>0.781115275434903</v>
      </c>
      <c r="T739" s="7">
        <v>-1.6288</v>
      </c>
      <c r="U739" s="8">
        <v>0.1331</v>
      </c>
      <c r="V739" s="8" t="s">
        <v>111</v>
      </c>
      <c r="W739" s="8">
        <v>-1.2097</v>
      </c>
      <c r="X739" s="8">
        <v>-0.52969999999999995</v>
      </c>
      <c r="Y739" s="8" t="s">
        <v>111</v>
      </c>
      <c r="Z739" s="8">
        <v>-3.1288999999999998</v>
      </c>
      <c r="AA739" s="8">
        <v>2.419</v>
      </c>
      <c r="AB739" s="8">
        <v>2.2534999999999998</v>
      </c>
      <c r="AC739" s="8">
        <v>1.8938999999999999</v>
      </c>
      <c r="AD739" s="8" t="s">
        <v>111</v>
      </c>
      <c r="AE739" s="8">
        <v>-0.49840000000000001</v>
      </c>
      <c r="AF739" s="8">
        <v>-2.0529999999999999</v>
      </c>
      <c r="AG739" s="8">
        <v>-2.6768999999999998</v>
      </c>
      <c r="AH739" s="9">
        <v>-2.3340000000000001</v>
      </c>
    </row>
    <row r="740" spans="1:34" x14ac:dyDescent="0.25">
      <c r="A740" s="40" t="s">
        <v>5920</v>
      </c>
      <c r="B740" s="40" t="s">
        <v>5921</v>
      </c>
      <c r="C740" s="40" t="s">
        <v>5926</v>
      </c>
      <c r="D740" s="40" t="s">
        <v>5929</v>
      </c>
      <c r="E740" s="40" t="s">
        <v>5922</v>
      </c>
      <c r="F740" s="40" t="s">
        <v>5923</v>
      </c>
      <c r="G740" s="40">
        <v>0</v>
      </c>
      <c r="H740" s="31">
        <v>0.21989999999999901</v>
      </c>
      <c r="I740" s="32">
        <v>0.475127858473676</v>
      </c>
      <c r="J740" s="33">
        <v>0.673401472583668</v>
      </c>
      <c r="K740" s="31">
        <v>0.65925</v>
      </c>
      <c r="L740" s="32">
        <v>6.0049315199895197E-2</v>
      </c>
      <c r="M740" s="33">
        <v>0.31161826326133701</v>
      </c>
      <c r="N740" s="57">
        <v>0.37816735406544399</v>
      </c>
      <c r="O740" s="64">
        <v>9.5555613695242703E-4</v>
      </c>
      <c r="P740" s="57">
        <v>9.5640042971990007E-3</v>
      </c>
      <c r="Q740" s="61">
        <v>0.14942168799510799</v>
      </c>
      <c r="R740" s="62">
        <v>0.14325728084981701</v>
      </c>
      <c r="S740" s="63">
        <v>0.36540402971387498</v>
      </c>
      <c r="T740" s="7">
        <v>0.25330000000000003</v>
      </c>
      <c r="U740" s="8">
        <v>0.49059999999999998</v>
      </c>
      <c r="V740" s="8">
        <v>0.4662</v>
      </c>
      <c r="W740" s="8">
        <v>0.93369999999999997</v>
      </c>
      <c r="X740" s="8">
        <v>0.27829999999999999</v>
      </c>
      <c r="Y740" s="8">
        <v>0.36399999999999999</v>
      </c>
      <c r="Z740" s="8">
        <v>0.20100000000000001</v>
      </c>
      <c r="AA740" s="8">
        <v>-0.27210000000000001</v>
      </c>
      <c r="AB740" s="8">
        <v>5.4600000000000003E-2</v>
      </c>
      <c r="AC740" s="8">
        <v>0.4723</v>
      </c>
      <c r="AD740" s="8">
        <v>1.0094000000000001</v>
      </c>
      <c r="AE740" s="8">
        <v>-1.0686</v>
      </c>
      <c r="AF740" s="8">
        <v>-0.47349999999999998</v>
      </c>
      <c r="AG740" s="8">
        <v>0.14149999999999999</v>
      </c>
      <c r="AH740" s="9">
        <v>-0.112</v>
      </c>
    </row>
    <row r="741" spans="1:34" x14ac:dyDescent="0.25">
      <c r="A741" s="40" t="s">
        <v>5931</v>
      </c>
      <c r="B741" s="40" t="s">
        <v>5932</v>
      </c>
      <c r="C741" s="40" t="s">
        <v>5932</v>
      </c>
      <c r="D741" s="40" t="s">
        <v>5938</v>
      </c>
      <c r="E741" s="40" t="s">
        <v>1810</v>
      </c>
      <c r="F741" s="40" t="s">
        <v>5933</v>
      </c>
      <c r="G741" s="40">
        <v>0</v>
      </c>
      <c r="H741" s="31">
        <v>-0.47704999999999997</v>
      </c>
      <c r="I741" s="32">
        <v>8.5991370853532895E-2</v>
      </c>
      <c r="J741" s="33">
        <v>0.25712914822114602</v>
      </c>
      <c r="K741" s="31">
        <v>-0.661758333333333</v>
      </c>
      <c r="L741" s="32">
        <v>2.2549570053169099E-2</v>
      </c>
      <c r="M741" s="33">
        <v>0.18914538144843601</v>
      </c>
      <c r="N741" s="57">
        <v>0.247373756966876</v>
      </c>
      <c r="O741" s="57">
        <v>4.7893110690203598E-2</v>
      </c>
      <c r="P741" s="57">
        <v>0.121787533278777</v>
      </c>
      <c r="Q741" s="61">
        <v>0.32849623791141502</v>
      </c>
      <c r="R741" s="62">
        <v>1.8778027298404099E-2</v>
      </c>
      <c r="S741" s="63">
        <v>0.107978882296275</v>
      </c>
      <c r="T741" s="7">
        <v>-0.3266</v>
      </c>
      <c r="U741" s="8">
        <v>-0.16919999999999999</v>
      </c>
      <c r="V741" s="8">
        <v>8.4900000000000003E-2</v>
      </c>
      <c r="W741" s="8">
        <v>-0.59250000000000003</v>
      </c>
      <c r="X741" s="8">
        <v>2.1700000000000001E-2</v>
      </c>
      <c r="Y741" s="8">
        <v>-0.55889999999999995</v>
      </c>
      <c r="Z741" s="8">
        <v>-0.56210000000000004</v>
      </c>
      <c r="AA741" s="8">
        <v>0.2717</v>
      </c>
      <c r="AB741" s="8">
        <v>0.26700000000000002</v>
      </c>
      <c r="AC741" s="8">
        <v>0.1399</v>
      </c>
      <c r="AD741" s="8" t="s">
        <v>111</v>
      </c>
      <c r="AE741" s="8">
        <v>0.58620000000000005</v>
      </c>
      <c r="AF741" s="8">
        <v>0.30590000000000001</v>
      </c>
      <c r="AG741" s="8">
        <v>-0.23499999999999999</v>
      </c>
      <c r="AH741" s="9">
        <v>0.5242</v>
      </c>
    </row>
    <row r="742" spans="1:34" x14ac:dyDescent="0.25">
      <c r="A742" s="40" t="s">
        <v>5939</v>
      </c>
      <c r="B742" s="40" t="s">
        <v>5940</v>
      </c>
      <c r="C742" s="40" t="s">
        <v>5940</v>
      </c>
      <c r="D742" s="40" t="s">
        <v>5946</v>
      </c>
      <c r="E742" s="40" t="s">
        <v>692</v>
      </c>
      <c r="F742" s="40" t="s">
        <v>5941</v>
      </c>
      <c r="G742" s="40">
        <v>0</v>
      </c>
      <c r="H742" s="31">
        <v>1.9271499999999999</v>
      </c>
      <c r="I742" s="32">
        <v>5.4819482715406298E-3</v>
      </c>
      <c r="J742" s="33">
        <v>5.46784836299102E-2</v>
      </c>
      <c r="K742" s="31">
        <v>0.49711666666666599</v>
      </c>
      <c r="L742" s="32">
        <v>0.22663849483228901</v>
      </c>
      <c r="M742" s="33">
        <v>0.57614831433411695</v>
      </c>
      <c r="N742" s="57">
        <v>-0.21589372920479699</v>
      </c>
      <c r="O742" s="57">
        <v>0.13084410764964199</v>
      </c>
      <c r="P742" s="57">
        <v>0.24356129460347301</v>
      </c>
      <c r="Q742" s="61">
        <v>-0.35697529657034299</v>
      </c>
      <c r="R742" s="62">
        <v>2.8325721804858699E-2</v>
      </c>
      <c r="S742" s="63">
        <v>0.13803349534811599</v>
      </c>
      <c r="T742" s="7">
        <v>0.88900000000000001</v>
      </c>
      <c r="U742" s="8">
        <v>0.81620000000000004</v>
      </c>
      <c r="V742" s="8">
        <v>-0.1265</v>
      </c>
      <c r="W742" s="8">
        <v>0.62150000000000005</v>
      </c>
      <c r="X742" s="8">
        <v>-0.16869999999999999</v>
      </c>
      <c r="Y742" s="8">
        <v>0.47499999999999998</v>
      </c>
      <c r="Z742" s="8">
        <v>-0.1867</v>
      </c>
      <c r="AA742" s="8" t="s">
        <v>111</v>
      </c>
      <c r="AB742" s="8">
        <v>-1.3771</v>
      </c>
      <c r="AC742" s="8" t="s">
        <v>111</v>
      </c>
      <c r="AD742" s="8" t="s">
        <v>111</v>
      </c>
      <c r="AE742" s="8">
        <v>-1.1902999999999999</v>
      </c>
      <c r="AF742" s="8">
        <v>-0.48070000000000002</v>
      </c>
      <c r="AG742" s="8">
        <v>0.50519999999999998</v>
      </c>
      <c r="AH742" s="9">
        <v>-0.66320000000000001</v>
      </c>
    </row>
    <row r="743" spans="1:34" x14ac:dyDescent="0.25">
      <c r="A743" s="40" t="s">
        <v>5947</v>
      </c>
      <c r="B743" s="40" t="s">
        <v>5948</v>
      </c>
      <c r="C743" s="40" t="s">
        <v>5953</v>
      </c>
      <c r="D743" s="40" t="s">
        <v>5956</v>
      </c>
      <c r="E743" s="40" t="s">
        <v>5949</v>
      </c>
      <c r="F743" s="40" t="s">
        <v>5950</v>
      </c>
      <c r="G743" s="40">
        <v>0</v>
      </c>
      <c r="H743" s="31">
        <v>-4.3000000000000399E-3</v>
      </c>
      <c r="I743" s="32">
        <v>0.99072551557553401</v>
      </c>
      <c r="J743" s="33">
        <v>0.993739893411971</v>
      </c>
      <c r="K743" s="31">
        <v>-0.25726666666666598</v>
      </c>
      <c r="L743" s="32">
        <v>0.52256473239218204</v>
      </c>
      <c r="M743" s="33">
        <v>0.80953117449668399</v>
      </c>
      <c r="N743" s="57">
        <v>0.31018951765400499</v>
      </c>
      <c r="O743" s="57">
        <v>6.7686161063252495E-2</v>
      </c>
      <c r="P743" s="57">
        <v>0.155474695205776</v>
      </c>
      <c r="Q743" s="61">
        <v>0.267463076353681</v>
      </c>
      <c r="R743" s="62">
        <v>0.13549538915600501</v>
      </c>
      <c r="S743" s="63">
        <v>0.35406666487829103</v>
      </c>
      <c r="T743" s="7">
        <v>-0.18310000000000001</v>
      </c>
      <c r="U743" s="8">
        <v>-0.51590000000000003</v>
      </c>
      <c r="V743" s="8">
        <v>7.1199999999999999E-2</v>
      </c>
      <c r="W743" s="8">
        <v>0.15279999999999999</v>
      </c>
      <c r="X743" s="8">
        <v>-0.52400000000000002</v>
      </c>
      <c r="Y743" s="8">
        <v>0.72389999999999999</v>
      </c>
      <c r="Z743" s="8">
        <v>-0.20219999999999999</v>
      </c>
      <c r="AA743" s="8">
        <v>-0.97189999999999999</v>
      </c>
      <c r="AB743" s="8">
        <v>-0.13689999999999999</v>
      </c>
      <c r="AC743" s="8">
        <v>0.1903</v>
      </c>
      <c r="AD743" s="8">
        <v>0.4607</v>
      </c>
      <c r="AE743" s="8">
        <v>-0.43059999999999998</v>
      </c>
      <c r="AF743" s="8">
        <v>0.81599999999999995</v>
      </c>
      <c r="AG743" s="8">
        <v>-7.4999999999999997E-3</v>
      </c>
      <c r="AH743" s="9">
        <v>0.64810000000000001</v>
      </c>
    </row>
    <row r="744" spans="1:34" x14ac:dyDescent="0.25">
      <c r="A744" s="40" t="s">
        <v>5958</v>
      </c>
      <c r="B744" s="40" t="s">
        <v>5959</v>
      </c>
      <c r="C744" s="40" t="s">
        <v>5959</v>
      </c>
      <c r="D744" s="40" t="s">
        <v>5965</v>
      </c>
      <c r="E744" s="40" t="s">
        <v>1525</v>
      </c>
      <c r="F744" s="40" t="s">
        <v>5960</v>
      </c>
      <c r="G744" s="40">
        <v>0</v>
      </c>
      <c r="H744" s="31">
        <v>0.55189999999999995</v>
      </c>
      <c r="I744" s="32">
        <v>0.32492284659562798</v>
      </c>
      <c r="J744" s="33">
        <v>0.54053607280584703</v>
      </c>
      <c r="K744" s="31">
        <v>-1.9533333333333201E-2</v>
      </c>
      <c r="L744" s="32">
        <v>0.97383788635025204</v>
      </c>
      <c r="M744" s="33">
        <v>0.99350354982537004</v>
      </c>
      <c r="N744" s="57">
        <v>-0.61739775976814404</v>
      </c>
      <c r="O744" s="57">
        <v>1.0596957669149001E-2</v>
      </c>
      <c r="P744" s="57">
        <v>4.3555624259684303E-2</v>
      </c>
      <c r="Q744" s="61">
        <v>-0.196575598271825</v>
      </c>
      <c r="R744" s="62">
        <v>0.39442107456206299</v>
      </c>
      <c r="S744" s="63">
        <v>0.63940781580495198</v>
      </c>
      <c r="T744" s="7">
        <v>-0.82669999999999999</v>
      </c>
      <c r="U744" s="8">
        <v>-1.0463</v>
      </c>
      <c r="V744" s="8">
        <v>-1.3294999999999999</v>
      </c>
      <c r="W744" s="8">
        <v>-0.97489999999999999</v>
      </c>
      <c r="X744" s="8">
        <v>0.99080000000000001</v>
      </c>
      <c r="Y744" s="8">
        <v>-1.9900000000000001E-2</v>
      </c>
      <c r="Z744" s="8">
        <v>0.3901</v>
      </c>
      <c r="AA744" s="8">
        <v>-0.51329999999999998</v>
      </c>
      <c r="AB744" s="8">
        <v>-0.85699999999999998</v>
      </c>
      <c r="AC744" s="8">
        <v>-1.1012</v>
      </c>
      <c r="AD744" s="8">
        <v>-3.9135</v>
      </c>
      <c r="AE744" s="8">
        <v>0.6542</v>
      </c>
      <c r="AF744" s="8">
        <v>0.34549999999999997</v>
      </c>
      <c r="AG744" s="8">
        <v>0.19750000000000001</v>
      </c>
      <c r="AH744" s="9">
        <v>0.6956</v>
      </c>
    </row>
    <row r="745" spans="1:34" x14ac:dyDescent="0.25">
      <c r="A745" s="40" t="s">
        <v>5966</v>
      </c>
      <c r="B745" s="40" t="s">
        <v>5967</v>
      </c>
      <c r="C745" s="40" t="s">
        <v>5967</v>
      </c>
      <c r="D745" s="40" t="s">
        <v>5973</v>
      </c>
      <c r="E745" s="40" t="s">
        <v>2710</v>
      </c>
      <c r="F745" s="40" t="s">
        <v>5968</v>
      </c>
      <c r="G745" s="40">
        <v>0</v>
      </c>
      <c r="H745" s="31">
        <v>-0.98147499999999999</v>
      </c>
      <c r="I745" s="32">
        <v>5.7509052761881502E-3</v>
      </c>
      <c r="J745" s="33">
        <v>5.6076030940309697E-2</v>
      </c>
      <c r="K745" s="31">
        <v>-0.12443333333333299</v>
      </c>
      <c r="L745" s="32">
        <v>0.71116607457678005</v>
      </c>
      <c r="M745" s="33">
        <v>0.90550225204290802</v>
      </c>
      <c r="N745" s="57">
        <v>-0.72676349542020302</v>
      </c>
      <c r="O745" s="57">
        <v>0.11798443877090101</v>
      </c>
      <c r="P745" s="57">
        <v>0.22640160686385999</v>
      </c>
      <c r="Q745" s="61">
        <v>-0.52501773285506004</v>
      </c>
      <c r="R745" s="62">
        <v>0.28292027666477598</v>
      </c>
      <c r="S745" s="63">
        <v>0.53716253243270495</v>
      </c>
      <c r="T745" s="7">
        <v>0.22309999999999999</v>
      </c>
      <c r="U745" s="8">
        <v>-0.20780000000000001</v>
      </c>
      <c r="V745" s="8">
        <v>-0.2621</v>
      </c>
      <c r="W745" s="8">
        <v>-0.24510000000000001</v>
      </c>
      <c r="X745" s="8">
        <v>0.47789999999999999</v>
      </c>
      <c r="Y745" s="8">
        <v>-0.90810000000000002</v>
      </c>
      <c r="Z745" s="8">
        <v>-0.12039999999999999</v>
      </c>
      <c r="AA745" s="8">
        <v>1.5048999999999999</v>
      </c>
      <c r="AB745" s="8">
        <v>0.34010000000000001</v>
      </c>
      <c r="AC745" s="8">
        <v>0.52490000000000003</v>
      </c>
      <c r="AD745" s="8">
        <v>1.0641</v>
      </c>
      <c r="AE745" s="8">
        <v>-0.34739999999999999</v>
      </c>
      <c r="AF745" s="8">
        <v>-4.4400000000000002E-2</v>
      </c>
      <c r="AG745" s="8">
        <v>1.34E-2</v>
      </c>
      <c r="AH745" s="9">
        <v>0.14199999999999999</v>
      </c>
    </row>
    <row r="746" spans="1:34" x14ac:dyDescent="0.25">
      <c r="A746" s="40" t="s">
        <v>5974</v>
      </c>
      <c r="B746" s="40" t="s">
        <v>5975</v>
      </c>
      <c r="C746" s="40" t="s">
        <v>5975</v>
      </c>
      <c r="D746" s="40" t="s">
        <v>5981</v>
      </c>
      <c r="E746" s="40" t="s">
        <v>2910</v>
      </c>
      <c r="F746" s="40" t="s">
        <v>5976</v>
      </c>
      <c r="G746" s="40">
        <v>0</v>
      </c>
      <c r="H746" s="31">
        <v>-0.48117500000000002</v>
      </c>
      <c r="I746" s="32">
        <v>5.2234397001963397E-2</v>
      </c>
      <c r="J746" s="33">
        <v>0.19793033959747799</v>
      </c>
      <c r="K746" s="31">
        <v>-0.32334166666666597</v>
      </c>
      <c r="L746" s="32">
        <v>0.20946084227658901</v>
      </c>
      <c r="M746" s="33">
        <v>0.55468089123402498</v>
      </c>
      <c r="N746" s="57">
        <v>-0.42842640900312001</v>
      </c>
      <c r="O746" s="57">
        <v>4.0797108921111797E-2</v>
      </c>
      <c r="P746" s="57">
        <v>0.108529892943662</v>
      </c>
      <c r="Q746" s="61">
        <v>6.1824769307169701E-2</v>
      </c>
      <c r="R746" s="62">
        <v>0.76607958064930803</v>
      </c>
      <c r="S746" s="63">
        <v>0.895195025587603</v>
      </c>
      <c r="T746" s="7">
        <v>0.49390000000000001</v>
      </c>
      <c r="U746" s="8">
        <v>0.34910000000000002</v>
      </c>
      <c r="V746" s="8">
        <v>0.2656</v>
      </c>
      <c r="W746" s="8">
        <v>0.1749</v>
      </c>
      <c r="X746" s="8">
        <v>-2.8899999999999999E-2</v>
      </c>
      <c r="Y746" s="8">
        <v>-2.3800000000000002E-2</v>
      </c>
      <c r="Z746" s="8">
        <v>-0.44640000000000002</v>
      </c>
      <c r="AA746" s="8">
        <v>0.63670000000000004</v>
      </c>
      <c r="AB746" s="8">
        <v>0.81420000000000003</v>
      </c>
      <c r="AC746" s="8">
        <v>0.66990000000000005</v>
      </c>
      <c r="AD746" s="8">
        <v>1.0873999999999999</v>
      </c>
      <c r="AE746" s="8">
        <v>0.41320000000000001</v>
      </c>
      <c r="AF746" s="8">
        <v>-0.48559999999999998</v>
      </c>
      <c r="AG746" s="8">
        <v>0.40429999999999999</v>
      </c>
      <c r="AH746" s="9">
        <v>0.29599999999999999</v>
      </c>
    </row>
    <row r="747" spans="1:34" x14ac:dyDescent="0.25">
      <c r="A747" s="40" t="s">
        <v>5983</v>
      </c>
      <c r="B747" s="40" t="s">
        <v>5984</v>
      </c>
      <c r="C747" s="40" t="s">
        <v>5984</v>
      </c>
      <c r="D747" s="40" t="s">
        <v>5990</v>
      </c>
      <c r="E747" s="40" t="s">
        <v>1503</v>
      </c>
      <c r="F747" s="40" t="s">
        <v>5985</v>
      </c>
      <c r="G747" s="40">
        <v>0</v>
      </c>
      <c r="H747" s="31">
        <v>-7.4266666666666606E-2</v>
      </c>
      <c r="I747" s="32">
        <v>0.89482416868536496</v>
      </c>
      <c r="J747" s="33">
        <v>0.95082578869709999</v>
      </c>
      <c r="K747" s="31">
        <v>-0.364966666666666</v>
      </c>
      <c r="L747" s="32">
        <v>0.36809865597084601</v>
      </c>
      <c r="M747" s="33">
        <v>0.704743632459786</v>
      </c>
      <c r="N747" s="57">
        <v>-0.19064345658575599</v>
      </c>
      <c r="O747" s="57">
        <v>5.2668361302237503E-2</v>
      </c>
      <c r="P747" s="57">
        <v>0.12991938832313901</v>
      </c>
      <c r="Q747" s="61">
        <v>-6.8804331784785497E-2</v>
      </c>
      <c r="R747" s="62">
        <v>0.48838695257225501</v>
      </c>
      <c r="S747" s="63">
        <v>0.71686612644922998</v>
      </c>
      <c r="T747" s="7">
        <v>1.8700000000000001E-2</v>
      </c>
      <c r="U747" s="8" t="s">
        <v>111</v>
      </c>
      <c r="V747" s="8">
        <v>-0.15329999999999999</v>
      </c>
      <c r="W747" s="8">
        <v>0.13769999999999999</v>
      </c>
      <c r="X747" s="8">
        <v>-1.0079</v>
      </c>
      <c r="Y747" s="8">
        <v>0.69169999999999998</v>
      </c>
      <c r="Z747" s="8">
        <v>-0.32240000000000002</v>
      </c>
      <c r="AA747" s="8" t="s">
        <v>111</v>
      </c>
      <c r="AB747" s="8" t="s">
        <v>111</v>
      </c>
      <c r="AC747" s="8">
        <v>7.5300000000000006E-2</v>
      </c>
      <c r="AD747" s="8" t="s">
        <v>111</v>
      </c>
      <c r="AE747" s="8" t="s">
        <v>111</v>
      </c>
      <c r="AF747" s="8">
        <v>0.10680000000000001</v>
      </c>
      <c r="AG747" s="8">
        <v>0.32690000000000002</v>
      </c>
      <c r="AH747" s="9">
        <v>2.2599999999999999E-2</v>
      </c>
    </row>
    <row r="748" spans="1:34" x14ac:dyDescent="0.25">
      <c r="A748" s="40" t="s">
        <v>5992</v>
      </c>
      <c r="B748" s="40" t="s">
        <v>5984</v>
      </c>
      <c r="C748" s="40" t="s">
        <v>5984</v>
      </c>
      <c r="D748" s="40" t="s">
        <v>5990</v>
      </c>
      <c r="E748" s="40" t="s">
        <v>2150</v>
      </c>
      <c r="F748" s="40" t="s">
        <v>5993</v>
      </c>
      <c r="G748" s="40">
        <v>0</v>
      </c>
      <c r="H748" s="31">
        <v>-0.102674999999999</v>
      </c>
      <c r="I748" s="32">
        <v>0.83042533727425505</v>
      </c>
      <c r="J748" s="33">
        <v>0.91639099992047601</v>
      </c>
      <c r="K748" s="31">
        <v>0.152766666666666</v>
      </c>
      <c r="L748" s="32">
        <v>0.64212051734542996</v>
      </c>
      <c r="M748" s="33">
        <v>0.87937576240184401</v>
      </c>
      <c r="N748" s="57">
        <v>-0.19064345658575599</v>
      </c>
      <c r="O748" s="57">
        <v>5.2668361302237503E-2</v>
      </c>
      <c r="P748" s="57">
        <v>0.12991938832313901</v>
      </c>
      <c r="Q748" s="61">
        <v>-6.8804331784785497E-2</v>
      </c>
      <c r="R748" s="62">
        <v>0.48838695257225501</v>
      </c>
      <c r="S748" s="63">
        <v>0.71686612644922998</v>
      </c>
      <c r="T748" s="7">
        <v>-0.29360000000000003</v>
      </c>
      <c r="U748" s="8">
        <v>0.28770000000000001</v>
      </c>
      <c r="V748" s="8">
        <v>0.47889999999999999</v>
      </c>
      <c r="W748" s="8">
        <v>-8.0500000000000002E-2</v>
      </c>
      <c r="X748" s="8">
        <v>-0.3609</v>
      </c>
      <c r="Y748" s="8">
        <v>0.82930000000000004</v>
      </c>
      <c r="Z748" s="8">
        <v>0.19059999999999999</v>
      </c>
      <c r="AA748" s="8">
        <v>0.20080000000000001</v>
      </c>
      <c r="AB748" s="8" t="s">
        <v>111</v>
      </c>
      <c r="AC748" s="8" t="s">
        <v>111</v>
      </c>
      <c r="AD748" s="8" t="s">
        <v>111</v>
      </c>
      <c r="AE748" s="8">
        <v>-0.2298</v>
      </c>
      <c r="AF748" s="8">
        <v>-0.21690000000000001</v>
      </c>
      <c r="AG748" s="8">
        <v>0.36799999999999999</v>
      </c>
      <c r="AH748" s="9">
        <v>0.3463</v>
      </c>
    </row>
    <row r="749" spans="1:34" x14ac:dyDescent="0.25">
      <c r="A749" s="40" t="s">
        <v>5997</v>
      </c>
      <c r="B749" s="40" t="s">
        <v>5984</v>
      </c>
      <c r="C749" s="40" t="s">
        <v>5984</v>
      </c>
      <c r="D749" s="40" t="s">
        <v>5990</v>
      </c>
      <c r="E749" s="40" t="s">
        <v>1892</v>
      </c>
      <c r="F749" s="40" t="s">
        <v>5998</v>
      </c>
      <c r="G749" s="40">
        <v>0</v>
      </c>
      <c r="H749" s="31">
        <v>-2.6675000000000001E-2</v>
      </c>
      <c r="I749" s="32">
        <v>0.91829588166089005</v>
      </c>
      <c r="J749" s="33">
        <v>0.96417940086155995</v>
      </c>
      <c r="K749" s="31">
        <v>0.50529999999999997</v>
      </c>
      <c r="L749" s="32">
        <v>8.7177796597194698E-2</v>
      </c>
      <c r="M749" s="33">
        <v>0.37443578210598299</v>
      </c>
      <c r="N749" s="57">
        <v>-0.19064345658575599</v>
      </c>
      <c r="O749" s="57">
        <v>5.2668361302237503E-2</v>
      </c>
      <c r="P749" s="57">
        <v>0.12991938832313901</v>
      </c>
      <c r="Q749" s="61">
        <v>-6.8804331784785497E-2</v>
      </c>
      <c r="R749" s="62">
        <v>0.48838695257225501</v>
      </c>
      <c r="S749" s="63">
        <v>0.71686612644922998</v>
      </c>
      <c r="T749" s="7">
        <v>0.2029</v>
      </c>
      <c r="U749" s="8">
        <v>2.47E-2</v>
      </c>
      <c r="V749" s="10">
        <v>2.9999999999999997E-4</v>
      </c>
      <c r="W749" s="8">
        <v>0.32279999999999998</v>
      </c>
      <c r="X749" s="8">
        <v>0.13930000000000001</v>
      </c>
      <c r="Y749" s="8">
        <v>1.1214</v>
      </c>
      <c r="Z749" s="8">
        <v>0.40789999999999998</v>
      </c>
      <c r="AA749" s="8">
        <v>-7.0000000000000001E-3</v>
      </c>
      <c r="AB749" s="8">
        <v>-2.6800000000000001E-2</v>
      </c>
      <c r="AC749" s="8">
        <v>-0.1489</v>
      </c>
      <c r="AD749" s="8">
        <v>0.84009999999999996</v>
      </c>
      <c r="AE749" s="8">
        <v>6.4000000000000003E-3</v>
      </c>
      <c r="AF749" s="8">
        <v>-0.1087</v>
      </c>
      <c r="AG749" s="8">
        <v>0.1958</v>
      </c>
      <c r="AH749" s="9">
        <v>0.1101</v>
      </c>
    </row>
    <row r="750" spans="1:34" x14ac:dyDescent="0.25">
      <c r="A750" s="40" t="s">
        <v>6002</v>
      </c>
      <c r="B750" s="40" t="s">
        <v>6003</v>
      </c>
      <c r="C750" s="40" t="s">
        <v>6003</v>
      </c>
      <c r="D750" s="40" t="s">
        <v>6010</v>
      </c>
      <c r="E750" s="40" t="s">
        <v>6004</v>
      </c>
      <c r="F750" s="40" t="s">
        <v>6005</v>
      </c>
      <c r="G750" s="40">
        <v>0</v>
      </c>
      <c r="H750" s="31">
        <v>-0.15482499999999999</v>
      </c>
      <c r="I750" s="32">
        <v>0.59051491265070899</v>
      </c>
      <c r="J750" s="33">
        <v>0.75594964765582395</v>
      </c>
      <c r="K750" s="31">
        <v>-7.3308333333333295E-2</v>
      </c>
      <c r="L750" s="32">
        <v>0.81279391446121696</v>
      </c>
      <c r="M750" s="33">
        <v>0.94776970498509705</v>
      </c>
      <c r="N750" s="57">
        <v>0.130096808386336</v>
      </c>
      <c r="O750" s="57">
        <v>0.377392316710981</v>
      </c>
      <c r="P750" s="57">
        <v>0.51108735267585703</v>
      </c>
      <c r="Q750" s="61">
        <v>-0.18606359289979699</v>
      </c>
      <c r="R750" s="62">
        <v>0.24785058385506301</v>
      </c>
      <c r="S750" s="63">
        <v>0.49609234603060498</v>
      </c>
      <c r="T750" s="7">
        <v>-0.37680000000000002</v>
      </c>
      <c r="U750" s="8">
        <v>-6.8400000000000002E-2</v>
      </c>
      <c r="V750" s="8">
        <v>0.37440000000000001</v>
      </c>
      <c r="W750" s="8">
        <v>-4.1200000000000001E-2</v>
      </c>
      <c r="X750" s="8">
        <v>0.40200000000000002</v>
      </c>
      <c r="Y750" s="8">
        <v>0.50570000000000004</v>
      </c>
      <c r="Z750" s="8">
        <v>-0.45750000000000002</v>
      </c>
      <c r="AA750" s="8">
        <v>0.53610000000000002</v>
      </c>
      <c r="AB750" s="8">
        <v>-0.30230000000000001</v>
      </c>
      <c r="AC750" s="8">
        <v>1.0200000000000001E-2</v>
      </c>
      <c r="AD750" s="8">
        <v>0.26329999999999998</v>
      </c>
      <c r="AE750" s="8">
        <v>0.79930000000000001</v>
      </c>
      <c r="AF750" s="8">
        <v>8.2400000000000001E-2</v>
      </c>
      <c r="AG750" s="8">
        <v>-3.3599999999999998E-2</v>
      </c>
      <c r="AH750" s="9">
        <v>4.5400000000000003E-2</v>
      </c>
    </row>
    <row r="751" spans="1:34" x14ac:dyDescent="0.25">
      <c r="A751" s="40" t="s">
        <v>6012</v>
      </c>
      <c r="B751" s="40" t="s">
        <v>6013</v>
      </c>
      <c r="C751" s="40" t="s">
        <v>6018</v>
      </c>
      <c r="D751" s="40" t="s">
        <v>6021</v>
      </c>
      <c r="E751" s="40" t="s">
        <v>6014</v>
      </c>
      <c r="F751" s="40" t="s">
        <v>6015</v>
      </c>
      <c r="G751" s="40">
        <v>0</v>
      </c>
      <c r="H751" s="31">
        <v>2.4288999999999898</v>
      </c>
      <c r="I751" s="32">
        <v>5.2631133094755596E-3</v>
      </c>
      <c r="J751" s="33">
        <v>5.3662052196611597E-2</v>
      </c>
      <c r="K751" s="31">
        <v>1.0545833333333301</v>
      </c>
      <c r="L751" s="32">
        <v>0.123736585729639</v>
      </c>
      <c r="M751" s="33">
        <v>0.43551953600222199</v>
      </c>
      <c r="N751" s="57">
        <v>-0.62876572878338999</v>
      </c>
      <c r="O751" s="57">
        <v>1.0686942826788799E-3</v>
      </c>
      <c r="P751" s="57">
        <v>1.02227136361228E-2</v>
      </c>
      <c r="Q751" s="61">
        <v>-0.96118199700463103</v>
      </c>
      <c r="R751" s="65">
        <v>5.1568277339077002E-5</v>
      </c>
      <c r="S751" s="63">
        <v>2.9458959153791601E-3</v>
      </c>
      <c r="T751" s="7">
        <v>0.42459999999999998</v>
      </c>
      <c r="U751" s="8">
        <v>-0.3206</v>
      </c>
      <c r="V751" s="8">
        <v>0.33150000000000002</v>
      </c>
      <c r="W751" s="8">
        <v>0.51690000000000003</v>
      </c>
      <c r="X751" s="8">
        <v>0.2974</v>
      </c>
      <c r="Y751" s="8">
        <v>-1.4013</v>
      </c>
      <c r="Z751" s="8">
        <v>1.7394000000000001</v>
      </c>
      <c r="AA751" s="8">
        <v>-3.3052999999999999</v>
      </c>
      <c r="AB751" s="8">
        <v>-1.0763</v>
      </c>
      <c r="AC751" s="8" t="s">
        <v>111</v>
      </c>
      <c r="AD751" s="8" t="s">
        <v>111</v>
      </c>
      <c r="AE751" s="8">
        <v>-1.1013999999999999</v>
      </c>
      <c r="AF751" s="8">
        <v>-1.2156</v>
      </c>
      <c r="AG751" s="8">
        <v>-0.18410000000000001</v>
      </c>
      <c r="AH751" s="9">
        <v>-0.86990000000000001</v>
      </c>
    </row>
    <row r="752" spans="1:34" x14ac:dyDescent="0.25">
      <c r="A752" s="40" t="s">
        <v>6023</v>
      </c>
      <c r="B752" s="40" t="s">
        <v>6013</v>
      </c>
      <c r="C752" s="40" t="s">
        <v>6027</v>
      </c>
      <c r="D752" s="40" t="s">
        <v>6021</v>
      </c>
      <c r="E752" s="40" t="s">
        <v>738</v>
      </c>
      <c r="F752" s="40" t="s">
        <v>6024</v>
      </c>
      <c r="G752" s="40">
        <v>0</v>
      </c>
      <c r="H752" s="31">
        <v>0.88407499999999895</v>
      </c>
      <c r="I752" s="32">
        <v>1.18346210131166E-2</v>
      </c>
      <c r="J752" s="33">
        <v>8.3902797003385807E-2</v>
      </c>
      <c r="K752" s="31">
        <v>0.40468333333333301</v>
      </c>
      <c r="L752" s="32">
        <v>0.24389960700042701</v>
      </c>
      <c r="M752" s="33">
        <v>0.59339939207532999</v>
      </c>
      <c r="N752" s="57">
        <v>-0.62876572878338999</v>
      </c>
      <c r="O752" s="57">
        <v>1.0686942826788799E-3</v>
      </c>
      <c r="P752" s="57">
        <v>1.02227136361228E-2</v>
      </c>
      <c r="Q752" s="61">
        <v>-0.96118199700463103</v>
      </c>
      <c r="R752" s="65">
        <v>5.1568277339077002E-5</v>
      </c>
      <c r="S752" s="63">
        <v>2.9458959153791601E-3</v>
      </c>
      <c r="T752" s="7">
        <v>0.44400000000000001</v>
      </c>
      <c r="U752" s="8">
        <v>0.54169999999999996</v>
      </c>
      <c r="V752" s="8">
        <v>0.37340000000000001</v>
      </c>
      <c r="W752" s="8">
        <v>0.8327</v>
      </c>
      <c r="X752" s="8">
        <v>0.28589999999999999</v>
      </c>
      <c r="Y752" s="8">
        <v>-0.13070000000000001</v>
      </c>
      <c r="Z752" s="8">
        <v>0.4098</v>
      </c>
      <c r="AA752" s="8">
        <v>-0.30199999999999999</v>
      </c>
      <c r="AB752" s="8">
        <v>-0.15759999999999999</v>
      </c>
      <c r="AC752" s="8">
        <v>-0.55810000000000004</v>
      </c>
      <c r="AD752" s="8">
        <v>-0.32679999999999998</v>
      </c>
      <c r="AE752" s="8">
        <v>0.68810000000000004</v>
      </c>
      <c r="AF752" s="8">
        <v>9.1999999999999998E-3</v>
      </c>
      <c r="AG752" s="8">
        <v>-0.39910000000000001</v>
      </c>
      <c r="AH752" s="9">
        <v>-1.1636</v>
      </c>
    </row>
    <row r="753" spans="1:34" x14ac:dyDescent="0.25">
      <c r="A753" s="40" t="s">
        <v>6029</v>
      </c>
      <c r="B753" s="40" t="s">
        <v>6013</v>
      </c>
      <c r="C753" s="40" t="s">
        <v>6034</v>
      </c>
      <c r="D753" s="40" t="s">
        <v>6021</v>
      </c>
      <c r="E753" s="40" t="s">
        <v>6030</v>
      </c>
      <c r="F753" s="40" t="s">
        <v>6031</v>
      </c>
      <c r="G753" s="40">
        <v>0</v>
      </c>
      <c r="H753" s="31">
        <v>2.8771499999999999</v>
      </c>
      <c r="I753" s="32">
        <v>2.3464202709835399E-2</v>
      </c>
      <c r="J753" s="33">
        <v>0.125269076815262</v>
      </c>
      <c r="K753" s="31">
        <v>0.75463333333333305</v>
      </c>
      <c r="L753" s="32">
        <v>0.51596266478456099</v>
      </c>
      <c r="M753" s="33">
        <v>0.80357453175425397</v>
      </c>
      <c r="N753" s="57">
        <v>-0.62876572878338999</v>
      </c>
      <c r="O753" s="57">
        <v>1.0686942826788799E-3</v>
      </c>
      <c r="P753" s="57">
        <v>1.02227136361228E-2</v>
      </c>
      <c r="Q753" s="61">
        <v>-0.96118199700463103</v>
      </c>
      <c r="R753" s="65">
        <v>5.1568277339077002E-5</v>
      </c>
      <c r="S753" s="63">
        <v>2.9458959153791601E-3</v>
      </c>
      <c r="T753" s="7">
        <v>0.9526</v>
      </c>
      <c r="U753" s="8">
        <v>-0.1195</v>
      </c>
      <c r="V753" s="8">
        <v>0.32200000000000001</v>
      </c>
      <c r="W753" s="8">
        <v>1.5106999999999999</v>
      </c>
      <c r="X753" s="8">
        <v>-2.1341000000000001</v>
      </c>
      <c r="Y753" s="8">
        <v>0.6341</v>
      </c>
      <c r="Z753" s="8">
        <v>0.98409999999999997</v>
      </c>
      <c r="AA753" s="8">
        <v>-1.341</v>
      </c>
      <c r="AB753" s="8">
        <v>-3.6057000000000001</v>
      </c>
      <c r="AC753" s="8">
        <v>-1.6854</v>
      </c>
      <c r="AD753" s="8" t="s">
        <v>111</v>
      </c>
      <c r="AE753" s="8">
        <v>-4.7480000000000002</v>
      </c>
      <c r="AF753" s="8">
        <v>0.78</v>
      </c>
      <c r="AG753" s="8">
        <v>0.40629999999999999</v>
      </c>
      <c r="AH753" s="9">
        <v>-0.1447</v>
      </c>
    </row>
    <row r="754" spans="1:34" x14ac:dyDescent="0.25">
      <c r="A754" s="40" t="s">
        <v>6036</v>
      </c>
      <c r="B754" s="40" t="s">
        <v>6013</v>
      </c>
      <c r="C754" s="40" t="s">
        <v>6034</v>
      </c>
      <c r="D754" s="40" t="s">
        <v>6021</v>
      </c>
      <c r="E754" s="40" t="s">
        <v>4084</v>
      </c>
      <c r="F754" s="40" t="s">
        <v>6037</v>
      </c>
      <c r="G754" s="40">
        <v>0</v>
      </c>
      <c r="H754" s="31">
        <v>1.4125000000000099E-2</v>
      </c>
      <c r="I754" s="32">
        <v>0.95060352741700005</v>
      </c>
      <c r="J754" s="33">
        <v>0.97677598817185796</v>
      </c>
      <c r="K754" s="31">
        <v>9.9283333333333307E-2</v>
      </c>
      <c r="L754" s="32">
        <v>0.68764763364307502</v>
      </c>
      <c r="M754" s="33">
        <v>0.89956989027405598</v>
      </c>
      <c r="N754" s="57">
        <v>-0.62876572878338999</v>
      </c>
      <c r="O754" s="57">
        <v>1.0686942826788799E-3</v>
      </c>
      <c r="P754" s="57">
        <v>1.02227136361228E-2</v>
      </c>
      <c r="Q754" s="61">
        <v>-0.96118199700463103</v>
      </c>
      <c r="R754" s="65">
        <v>5.1568277339077002E-5</v>
      </c>
      <c r="S754" s="63">
        <v>2.9458959153791601E-3</v>
      </c>
      <c r="T754" s="7">
        <v>0.42649999999999999</v>
      </c>
      <c r="U754" s="8">
        <v>0.29020000000000001</v>
      </c>
      <c r="V754" s="8">
        <v>0.60729999999999995</v>
      </c>
      <c r="W754" s="8">
        <v>-0.31080000000000002</v>
      </c>
      <c r="X754" s="8">
        <v>0.13880000000000001</v>
      </c>
      <c r="Y754" s="8">
        <v>0.18090000000000001</v>
      </c>
      <c r="Z754" s="8">
        <v>0.19040000000000001</v>
      </c>
      <c r="AA754" s="8">
        <v>0.28860000000000002</v>
      </c>
      <c r="AB754" s="8">
        <v>0.48470000000000002</v>
      </c>
      <c r="AC754" s="8">
        <v>1.46E-2</v>
      </c>
      <c r="AD754" s="8">
        <v>0.16880000000000001</v>
      </c>
      <c r="AE754" s="8">
        <v>0.17510000000000001</v>
      </c>
      <c r="AF754" s="8">
        <v>-0.3165</v>
      </c>
      <c r="AG754" s="8">
        <v>0.15310000000000001</v>
      </c>
      <c r="AH754" s="9">
        <v>0.27129999999999999</v>
      </c>
    </row>
    <row r="755" spans="1:34" x14ac:dyDescent="0.25">
      <c r="A755" s="40" t="s">
        <v>6041</v>
      </c>
      <c r="B755" s="40" t="s">
        <v>6013</v>
      </c>
      <c r="C755" s="40" t="s">
        <v>6045</v>
      </c>
      <c r="D755" s="40" t="s">
        <v>6021</v>
      </c>
      <c r="E755" s="40" t="s">
        <v>1345</v>
      </c>
      <c r="F755" s="40" t="s">
        <v>6042</v>
      </c>
      <c r="G755" s="40">
        <v>0</v>
      </c>
      <c r="H755" s="31">
        <v>1.5306249999999999</v>
      </c>
      <c r="I755" s="32">
        <v>0.105958883482554</v>
      </c>
      <c r="J755" s="33">
        <v>0.28809164471270399</v>
      </c>
      <c r="K755" s="31">
        <v>-0.45751666666666602</v>
      </c>
      <c r="L755" s="32">
        <v>0.64098966341410202</v>
      </c>
      <c r="M755" s="33">
        <v>0.87872476847252001</v>
      </c>
      <c r="N755" s="57">
        <v>-0.62876572878338999</v>
      </c>
      <c r="O755" s="57">
        <v>1.0686942826788799E-3</v>
      </c>
      <c r="P755" s="57">
        <v>1.02227136361228E-2</v>
      </c>
      <c r="Q755" s="61">
        <v>-0.96118199700463103</v>
      </c>
      <c r="R755" s="65">
        <v>5.1568277339077002E-5</v>
      </c>
      <c r="S755" s="63">
        <v>2.9458959153791601E-3</v>
      </c>
      <c r="T755" s="7">
        <v>-0.58240000000000003</v>
      </c>
      <c r="U755" s="8">
        <v>-0.7238</v>
      </c>
      <c r="V755" s="8">
        <v>-0.41880000000000001</v>
      </c>
      <c r="W755" s="8">
        <v>-0.31669999999999998</v>
      </c>
      <c r="X755" s="8">
        <v>-2.2519</v>
      </c>
      <c r="Y755" s="8">
        <v>0.69569999999999999</v>
      </c>
      <c r="Z755" s="8">
        <v>0.13009999999999999</v>
      </c>
      <c r="AA755" s="8">
        <v>-1.7141</v>
      </c>
      <c r="AB755" s="8">
        <v>-3.0838000000000001</v>
      </c>
      <c r="AC755" s="8">
        <v>-1.1147</v>
      </c>
      <c r="AD755" s="8">
        <v>-2.2515999999999998</v>
      </c>
      <c r="AE755" s="8">
        <v>-3.3946999999999998</v>
      </c>
      <c r="AF755" s="8">
        <v>1.7828999999999999</v>
      </c>
      <c r="AG755" s="8">
        <v>0.44550000000000001</v>
      </c>
      <c r="AH755" s="9">
        <v>1.0949</v>
      </c>
    </row>
    <row r="756" spans="1:34" x14ac:dyDescent="0.25">
      <c r="A756" s="40" t="s">
        <v>6047</v>
      </c>
      <c r="B756" s="40" t="s">
        <v>6013</v>
      </c>
      <c r="C756" s="40" t="s">
        <v>6052</v>
      </c>
      <c r="D756" s="40" t="s">
        <v>6021</v>
      </c>
      <c r="E756" s="40" t="s">
        <v>6048</v>
      </c>
      <c r="F756" s="40" t="s">
        <v>6049</v>
      </c>
      <c r="G756" s="40">
        <v>0</v>
      </c>
      <c r="H756" s="31">
        <v>1.4032</v>
      </c>
      <c r="I756" s="34">
        <v>9.1504386456120696E-4</v>
      </c>
      <c r="J756" s="33">
        <v>1.8952426849236301E-2</v>
      </c>
      <c r="K756" s="31">
        <v>0.54620000000000002</v>
      </c>
      <c r="L756" s="32">
        <v>0.12589341551553099</v>
      </c>
      <c r="M756" s="33">
        <v>0.43942148030067302</v>
      </c>
      <c r="N756" s="57">
        <v>-0.62876572878338999</v>
      </c>
      <c r="O756" s="57">
        <v>1.0686942826788799E-3</v>
      </c>
      <c r="P756" s="57">
        <v>1.02227136361228E-2</v>
      </c>
      <c r="Q756" s="61">
        <v>-0.96118199700463103</v>
      </c>
      <c r="R756" s="65">
        <v>5.1568277339077002E-5</v>
      </c>
      <c r="S756" s="63">
        <v>2.9458959153791601E-3</v>
      </c>
      <c r="T756" s="7">
        <v>0.45240000000000002</v>
      </c>
      <c r="U756" s="8">
        <v>0.16750000000000001</v>
      </c>
      <c r="V756" s="8">
        <v>0.16850000000000001</v>
      </c>
      <c r="W756" s="8">
        <v>1.1472</v>
      </c>
      <c r="X756" s="8">
        <v>0.25769999999999998</v>
      </c>
      <c r="Y756" s="8">
        <v>0.23419999999999999</v>
      </c>
      <c r="Z756" s="8">
        <v>0.54369999999999996</v>
      </c>
      <c r="AA756" s="8">
        <v>-0.53200000000000003</v>
      </c>
      <c r="AB756" s="8">
        <v>-0.86180000000000001</v>
      </c>
      <c r="AC756" s="8">
        <v>-1.3641000000000001</v>
      </c>
      <c r="AD756" s="8" t="s">
        <v>111</v>
      </c>
      <c r="AE756" s="8">
        <v>0.52290000000000003</v>
      </c>
      <c r="AF756" s="8">
        <v>-0.1116</v>
      </c>
      <c r="AG756" s="8">
        <v>-0.39279999999999998</v>
      </c>
      <c r="AH756" s="9">
        <v>-0.82250000000000001</v>
      </c>
    </row>
    <row r="757" spans="1:34" x14ac:dyDescent="0.25">
      <c r="A757" s="40" t="s">
        <v>6054</v>
      </c>
      <c r="B757" s="40" t="s">
        <v>6013</v>
      </c>
      <c r="C757" s="40" t="s">
        <v>6059</v>
      </c>
      <c r="D757" s="40" t="s">
        <v>6021</v>
      </c>
      <c r="E757" s="40" t="s">
        <v>6055</v>
      </c>
      <c r="F757" s="40" t="s">
        <v>6056</v>
      </c>
      <c r="G757" s="40">
        <v>0</v>
      </c>
      <c r="H757" s="31">
        <v>-0.26995000000000002</v>
      </c>
      <c r="I757" s="32">
        <v>0.23159003590218499</v>
      </c>
      <c r="J757" s="33">
        <v>0.44450209258309098</v>
      </c>
      <c r="K757" s="31">
        <v>0.224266666666666</v>
      </c>
      <c r="L757" s="32">
        <v>0.352804400638564</v>
      </c>
      <c r="M757" s="33">
        <v>0.69729186585424796</v>
      </c>
      <c r="N757" s="57">
        <v>-0.62876572878338999</v>
      </c>
      <c r="O757" s="57">
        <v>1.0686942826788799E-3</v>
      </c>
      <c r="P757" s="57">
        <v>1.02227136361228E-2</v>
      </c>
      <c r="Q757" s="61">
        <v>-0.96118199700463103</v>
      </c>
      <c r="R757" s="65">
        <v>5.1568277339077002E-5</v>
      </c>
      <c r="S757" s="63">
        <v>2.9458959153791601E-3</v>
      </c>
      <c r="T757" s="7">
        <v>0.16259999999999999</v>
      </c>
      <c r="U757" s="8">
        <v>-8.5599999999999996E-2</v>
      </c>
      <c r="V757" s="8">
        <v>0.1096</v>
      </c>
      <c r="W757" s="8">
        <v>0.12180000000000001</v>
      </c>
      <c r="X757" s="8">
        <v>0.58530000000000004</v>
      </c>
      <c r="Y757" s="8">
        <v>7.5499999999999998E-2</v>
      </c>
      <c r="Z757" s="8">
        <v>0.58289999999999997</v>
      </c>
      <c r="AA757" s="8">
        <v>0.37219999999999998</v>
      </c>
      <c r="AB757" s="8">
        <v>0.68720000000000003</v>
      </c>
      <c r="AC757" s="8">
        <v>0.42180000000000001</v>
      </c>
      <c r="AD757" s="8">
        <v>-9.2999999999999999E-2</v>
      </c>
      <c r="AE757" s="8">
        <v>0.52190000000000003</v>
      </c>
      <c r="AF757" s="8">
        <v>-4.1500000000000002E-2</v>
      </c>
      <c r="AG757" s="8">
        <v>0.19800000000000001</v>
      </c>
      <c r="AH757" s="9">
        <v>8.2799999999999999E-2</v>
      </c>
    </row>
    <row r="758" spans="1:34" x14ac:dyDescent="0.25">
      <c r="A758" s="40" t="s">
        <v>6061</v>
      </c>
      <c r="B758" s="40" t="s">
        <v>6013</v>
      </c>
      <c r="C758" s="40" t="s">
        <v>6066</v>
      </c>
      <c r="D758" s="40" t="s">
        <v>6021</v>
      </c>
      <c r="E758" s="40" t="s">
        <v>6062</v>
      </c>
      <c r="F758" s="40" t="s">
        <v>6063</v>
      </c>
      <c r="G758" s="40">
        <v>0</v>
      </c>
      <c r="H758" s="31">
        <v>-1.61462499999999</v>
      </c>
      <c r="I758" s="34">
        <v>1.0714045188731899E-4</v>
      </c>
      <c r="J758" s="33">
        <v>5.8061318858388597E-3</v>
      </c>
      <c r="K758" s="31">
        <v>-5.7216666666666798E-2</v>
      </c>
      <c r="L758" s="32">
        <v>0.86696331956486095</v>
      </c>
      <c r="M758" s="33">
        <v>0.96554469596596704</v>
      </c>
      <c r="N758" s="57">
        <v>-0.62876572878338999</v>
      </c>
      <c r="O758" s="57">
        <v>1.0686942826788799E-3</v>
      </c>
      <c r="P758" s="57">
        <v>1.02227136361228E-2</v>
      </c>
      <c r="Q758" s="61">
        <v>-0.96118199700463103</v>
      </c>
      <c r="R758" s="65">
        <v>5.1568277339077002E-5</v>
      </c>
      <c r="S758" s="63">
        <v>2.9458959153791601E-3</v>
      </c>
      <c r="T758" s="7">
        <v>-4.19E-2</v>
      </c>
      <c r="U758" s="8">
        <v>0.81859999999999999</v>
      </c>
      <c r="V758" s="8">
        <v>0.31869999999999998</v>
      </c>
      <c r="W758" s="8">
        <v>-0.54510000000000003</v>
      </c>
      <c r="X758" s="8">
        <v>-0.19289999999999999</v>
      </c>
      <c r="Y758" s="8">
        <v>-0.88949999999999996</v>
      </c>
      <c r="Z758" s="8">
        <v>-0.8639</v>
      </c>
      <c r="AA758" s="8">
        <v>1.6194999999999999</v>
      </c>
      <c r="AB758" s="8">
        <v>2.2639999999999998</v>
      </c>
      <c r="AC758" s="8">
        <v>1.619</v>
      </c>
      <c r="AD758" s="8">
        <v>1.5063</v>
      </c>
      <c r="AE758" s="8">
        <v>-0.1195</v>
      </c>
      <c r="AF758" s="8">
        <v>-1.1032999999999999</v>
      </c>
      <c r="AG758" s="8">
        <v>-0.73070000000000002</v>
      </c>
      <c r="AH758" s="9">
        <v>-0.41270000000000001</v>
      </c>
    </row>
    <row r="759" spans="1:34" x14ac:dyDescent="0.25">
      <c r="A759" s="40" t="s">
        <v>6068</v>
      </c>
      <c r="B759" s="40" t="s">
        <v>6013</v>
      </c>
      <c r="C759" s="40" t="s">
        <v>6073</v>
      </c>
      <c r="D759" s="40" t="s">
        <v>6021</v>
      </c>
      <c r="E759" s="40" t="s">
        <v>6069</v>
      </c>
      <c r="F759" s="40" t="s">
        <v>6070</v>
      </c>
      <c r="G759" s="40">
        <v>0</v>
      </c>
      <c r="H759" s="31">
        <v>1.0430250000000001</v>
      </c>
      <c r="I759" s="34">
        <v>4.39359013918103E-4</v>
      </c>
      <c r="J759" s="33">
        <v>1.25043471874821E-2</v>
      </c>
      <c r="K759" s="31">
        <v>-9.0266666666666606E-2</v>
      </c>
      <c r="L759" s="32">
        <v>0.72490773241377204</v>
      </c>
      <c r="M759" s="33">
        <v>0.91118837009850995</v>
      </c>
      <c r="N759" s="57">
        <v>-0.62876572878338999</v>
      </c>
      <c r="O759" s="57">
        <v>1.0686942826788799E-3</v>
      </c>
      <c r="P759" s="57">
        <v>1.02227136361228E-2</v>
      </c>
      <c r="Q759" s="61">
        <v>-0.96118199700463103</v>
      </c>
      <c r="R759" s="65">
        <v>5.1568277339077002E-5</v>
      </c>
      <c r="S759" s="63">
        <v>2.9458959153791601E-3</v>
      </c>
      <c r="T759" s="7">
        <v>0.40570000000000001</v>
      </c>
      <c r="U759" s="8">
        <v>0.44850000000000001</v>
      </c>
      <c r="V759" s="8">
        <v>0.25480000000000003</v>
      </c>
      <c r="W759" s="8">
        <v>0.87429999999999997</v>
      </c>
      <c r="X759" s="8">
        <v>0.20330000000000001</v>
      </c>
      <c r="Y759" s="8">
        <v>-4.5400000000000003E-2</v>
      </c>
      <c r="Z759" s="8">
        <v>0.36359999999999998</v>
      </c>
      <c r="AA759" s="8">
        <v>-0.26800000000000002</v>
      </c>
      <c r="AB759" s="8">
        <v>-0.40279999999999999</v>
      </c>
      <c r="AC759" s="8">
        <v>-0.52459999999999996</v>
      </c>
      <c r="AD759" s="8">
        <v>-0.99339999999999995</v>
      </c>
      <c r="AE759" s="8">
        <v>0.66080000000000005</v>
      </c>
      <c r="AF759" s="8">
        <v>0.377</v>
      </c>
      <c r="AG759" s="8">
        <v>0.13020000000000001</v>
      </c>
      <c r="AH759" s="9">
        <v>-0.1116</v>
      </c>
    </row>
    <row r="760" spans="1:34" x14ac:dyDescent="0.25">
      <c r="A760" s="40" t="s">
        <v>6075</v>
      </c>
      <c r="B760" s="40" t="s">
        <v>6013</v>
      </c>
      <c r="C760" s="40" t="s">
        <v>6073</v>
      </c>
      <c r="D760" s="40" t="s">
        <v>6021</v>
      </c>
      <c r="E760" s="40" t="s">
        <v>6076</v>
      </c>
      <c r="F760" s="40" t="s">
        <v>6077</v>
      </c>
      <c r="G760" s="40">
        <v>0</v>
      </c>
      <c r="H760" s="31">
        <v>1.8332999999999999</v>
      </c>
      <c r="I760" s="34">
        <v>7.4845816491437298E-4</v>
      </c>
      <c r="J760" s="33">
        <v>1.70047176435381E-2</v>
      </c>
      <c r="K760" s="31">
        <v>0.174908333333333</v>
      </c>
      <c r="L760" s="32">
        <v>0.71514381693136098</v>
      </c>
      <c r="M760" s="33">
        <v>0.90694670661171095</v>
      </c>
      <c r="N760" s="57">
        <v>-0.62876572878338999</v>
      </c>
      <c r="O760" s="57">
        <v>1.0686942826788799E-3</v>
      </c>
      <c r="P760" s="57">
        <v>1.02227136361228E-2</v>
      </c>
      <c r="Q760" s="61">
        <v>-0.96118199700463103</v>
      </c>
      <c r="R760" s="65">
        <v>5.1568277339077002E-5</v>
      </c>
      <c r="S760" s="63">
        <v>2.9458959153791601E-3</v>
      </c>
      <c r="T760" s="7">
        <v>9.2299999999999993E-2</v>
      </c>
      <c r="U760" s="8">
        <v>-0.33239999999999997</v>
      </c>
      <c r="V760" s="8">
        <v>-9.5999999999999992E-3</v>
      </c>
      <c r="W760" s="8">
        <v>0.68</v>
      </c>
      <c r="X760" s="8">
        <v>0.56789999999999996</v>
      </c>
      <c r="Y760" s="8">
        <v>0.42280000000000001</v>
      </c>
      <c r="Z760" s="8">
        <v>0.60089999999999999</v>
      </c>
      <c r="AA760" s="8">
        <v>-0.95230000000000004</v>
      </c>
      <c r="AB760" s="8">
        <v>-1.4078999999999999</v>
      </c>
      <c r="AC760" s="8">
        <v>-1.0599000000000001</v>
      </c>
      <c r="AD760" s="8">
        <v>-3.4828000000000001</v>
      </c>
      <c r="AE760" s="8">
        <v>0.30690000000000001</v>
      </c>
      <c r="AF760" s="8">
        <v>0.59330000000000005</v>
      </c>
      <c r="AG760" s="8">
        <v>0.53039999999999998</v>
      </c>
      <c r="AH760" s="9">
        <v>-8.0999999999999996E-3</v>
      </c>
    </row>
    <row r="761" spans="1:34" x14ac:dyDescent="0.25">
      <c r="A761" s="40" t="s">
        <v>6081</v>
      </c>
      <c r="B761" s="40" t="s">
        <v>6013</v>
      </c>
      <c r="C761" s="40" t="s">
        <v>6086</v>
      </c>
      <c r="D761" s="40" t="s">
        <v>6021</v>
      </c>
      <c r="E761" s="40" t="s">
        <v>6082</v>
      </c>
      <c r="F761" s="40" t="s">
        <v>6083</v>
      </c>
      <c r="G761" s="40">
        <v>0</v>
      </c>
      <c r="H761" s="31">
        <v>0.80382499999999901</v>
      </c>
      <c r="I761" s="32">
        <v>0.19821800328686601</v>
      </c>
      <c r="J761" s="33">
        <v>0.40336955812903302</v>
      </c>
      <c r="K761" s="31">
        <v>0.96162499999999995</v>
      </c>
      <c r="L761" s="32">
        <v>8.8772282110845799E-2</v>
      </c>
      <c r="M761" s="33">
        <v>0.37856908098541697</v>
      </c>
      <c r="N761" s="57">
        <v>-0.62876572878338999</v>
      </c>
      <c r="O761" s="57">
        <v>1.0686942826788799E-3</v>
      </c>
      <c r="P761" s="57">
        <v>1.02227136361228E-2</v>
      </c>
      <c r="Q761" s="61">
        <v>-0.96118199700463103</v>
      </c>
      <c r="R761" s="65">
        <v>5.1568277339077002E-5</v>
      </c>
      <c r="S761" s="63">
        <v>2.9458959153791601E-3</v>
      </c>
      <c r="T761" s="7">
        <v>-0.1182</v>
      </c>
      <c r="U761" s="8">
        <v>-0.1017</v>
      </c>
      <c r="V761" s="8">
        <v>5.3199999999999997E-2</v>
      </c>
      <c r="W761" s="8">
        <v>-0.76339999999999997</v>
      </c>
      <c r="X761" s="8">
        <v>0.17710000000000001</v>
      </c>
      <c r="Y761" s="8">
        <v>-0.38479999999999998</v>
      </c>
      <c r="Z761" s="8">
        <v>1.3254999999999999</v>
      </c>
      <c r="AA761" s="8">
        <v>-0.5292</v>
      </c>
      <c r="AB761" s="8">
        <v>-1.5435000000000001</v>
      </c>
      <c r="AC761" s="8" t="s">
        <v>111</v>
      </c>
      <c r="AD761" s="8" t="s">
        <v>111</v>
      </c>
      <c r="AE761" s="8">
        <v>-1.327</v>
      </c>
      <c r="AF761" s="8">
        <v>-1.5648</v>
      </c>
      <c r="AG761" s="8">
        <v>0.38419999999999999</v>
      </c>
      <c r="AH761" s="9">
        <v>0.1515</v>
      </c>
    </row>
    <row r="762" spans="1:34" x14ac:dyDescent="0.25">
      <c r="A762" s="40" t="s">
        <v>6088</v>
      </c>
      <c r="B762" s="40" t="s">
        <v>6013</v>
      </c>
      <c r="C762" s="40" t="s">
        <v>6093</v>
      </c>
      <c r="D762" s="40" t="s">
        <v>6021</v>
      </c>
      <c r="E762" s="40" t="s">
        <v>6089</v>
      </c>
      <c r="F762" s="40" t="s">
        <v>6090</v>
      </c>
      <c r="G762" s="40">
        <v>0</v>
      </c>
      <c r="H762" s="31">
        <v>1.5747500000000001</v>
      </c>
      <c r="I762" s="32">
        <v>1.49171585217023E-3</v>
      </c>
      <c r="J762" s="33">
        <v>2.5769554197316299E-2</v>
      </c>
      <c r="K762" s="31">
        <v>2.1524999999999898E-2</v>
      </c>
      <c r="L762" s="32">
        <v>0.95790503728644505</v>
      </c>
      <c r="M762" s="33">
        <v>0.99173233096774505</v>
      </c>
      <c r="N762" s="57">
        <v>-0.62876572878338999</v>
      </c>
      <c r="O762" s="57">
        <v>1.0686942826788799E-3</v>
      </c>
      <c r="P762" s="57">
        <v>1.02227136361228E-2</v>
      </c>
      <c r="Q762" s="61">
        <v>-0.96118199700463103</v>
      </c>
      <c r="R762" s="65">
        <v>5.1568277339077002E-5</v>
      </c>
      <c r="S762" s="63">
        <v>2.9458959153791601E-3</v>
      </c>
      <c r="T762" s="7">
        <v>0.93710000000000004</v>
      </c>
      <c r="U762" s="8">
        <v>-0.1825</v>
      </c>
      <c r="V762" s="8">
        <v>1.0641</v>
      </c>
      <c r="W762" s="8">
        <v>0.95830000000000004</v>
      </c>
      <c r="X762" s="8">
        <v>0.1384</v>
      </c>
      <c r="Y762" s="8">
        <v>-0.51400000000000001</v>
      </c>
      <c r="Z762" s="8">
        <v>0.48060000000000003</v>
      </c>
      <c r="AA762" s="8">
        <v>-1.2090000000000001</v>
      </c>
      <c r="AB762" s="8">
        <v>6.13E-2</v>
      </c>
      <c r="AC762" s="8">
        <v>-1.4938</v>
      </c>
      <c r="AD762" s="8" t="s">
        <v>111</v>
      </c>
      <c r="AE762" s="8">
        <v>-0.23019999999999999</v>
      </c>
      <c r="AF762" s="8">
        <v>-0.19389999999999999</v>
      </c>
      <c r="AG762" s="8">
        <v>9.7600000000000006E-2</v>
      </c>
      <c r="AH762" s="9">
        <v>0.38040000000000002</v>
      </c>
    </row>
    <row r="763" spans="1:34" x14ac:dyDescent="0.25">
      <c r="A763" s="40" t="s">
        <v>6095</v>
      </c>
      <c r="B763" s="40" t="s">
        <v>6013</v>
      </c>
      <c r="C763" s="40" t="s">
        <v>6100</v>
      </c>
      <c r="D763" s="40" t="s">
        <v>6021</v>
      </c>
      <c r="E763" s="40" t="s">
        <v>6096</v>
      </c>
      <c r="F763" s="40" t="s">
        <v>6097</v>
      </c>
      <c r="G763" s="40">
        <v>0</v>
      </c>
      <c r="H763" s="31">
        <v>1.2317499999999999</v>
      </c>
      <c r="I763" s="34">
        <v>1.21561890811578E-4</v>
      </c>
      <c r="J763" s="33">
        <v>6.3029312665607304E-3</v>
      </c>
      <c r="K763" s="31">
        <v>-0.44764999999999899</v>
      </c>
      <c r="L763" s="32">
        <v>0.10486882489762001</v>
      </c>
      <c r="M763" s="33">
        <v>0.40430236601695502</v>
      </c>
      <c r="N763" s="57">
        <v>-0.62876572878338999</v>
      </c>
      <c r="O763" s="57">
        <v>1.0686942826788799E-3</v>
      </c>
      <c r="P763" s="57">
        <v>1.02227136361228E-2</v>
      </c>
      <c r="Q763" s="61">
        <v>-0.96118199700463103</v>
      </c>
      <c r="R763" s="65">
        <v>5.1568277339077002E-5</v>
      </c>
      <c r="S763" s="63">
        <v>2.9458959153791601E-3</v>
      </c>
      <c r="T763" s="7">
        <v>0.2409</v>
      </c>
      <c r="U763" s="8">
        <v>0.23549999999999999</v>
      </c>
      <c r="V763" s="8">
        <v>-0.39510000000000001</v>
      </c>
      <c r="W763" s="8">
        <v>0.4748</v>
      </c>
      <c r="X763" s="8">
        <v>0.49869999999999998</v>
      </c>
      <c r="Y763" s="8">
        <v>-0.33169999999999999</v>
      </c>
      <c r="Z763" s="8">
        <v>-1.1000000000000001E-3</v>
      </c>
      <c r="AA763" s="8">
        <v>-1.1233</v>
      </c>
      <c r="AB763" s="8">
        <v>-0.9899</v>
      </c>
      <c r="AC763" s="8">
        <v>-1.1053999999999999</v>
      </c>
      <c r="AD763" s="8">
        <v>-1.1523000000000001</v>
      </c>
      <c r="AE763" s="8">
        <v>0.89180000000000004</v>
      </c>
      <c r="AF763" s="8">
        <v>0.41360000000000002</v>
      </c>
      <c r="AG763" s="8">
        <v>0.49320000000000003</v>
      </c>
      <c r="AH763" s="9">
        <v>0.2132</v>
      </c>
    </row>
    <row r="764" spans="1:34" x14ac:dyDescent="0.25">
      <c r="A764" s="40" t="s">
        <v>6102</v>
      </c>
      <c r="B764" s="40" t="s">
        <v>6013</v>
      </c>
      <c r="C764" s="40" t="s">
        <v>6107</v>
      </c>
      <c r="D764" s="40" t="s">
        <v>6021</v>
      </c>
      <c r="E764" s="40" t="s">
        <v>6103</v>
      </c>
      <c r="F764" s="40" t="s">
        <v>6104</v>
      </c>
      <c r="G764" s="40">
        <v>0</v>
      </c>
      <c r="H764" s="31">
        <v>4.1052749999999998</v>
      </c>
      <c r="I764" s="34">
        <v>7.9169490787854503E-4</v>
      </c>
      <c r="J764" s="33">
        <v>1.7496899751773799E-2</v>
      </c>
      <c r="K764" s="31">
        <v>2.2081750000000002</v>
      </c>
      <c r="L764" s="32">
        <v>5.4689799642523497E-2</v>
      </c>
      <c r="M764" s="33">
        <v>0.29620108540240098</v>
      </c>
      <c r="N764" s="57">
        <v>-0.62876572878338999</v>
      </c>
      <c r="O764" s="57">
        <v>1.0686942826788799E-3</v>
      </c>
      <c r="P764" s="57">
        <v>1.02227136361228E-2</v>
      </c>
      <c r="Q764" s="61">
        <v>-0.96118199700463103</v>
      </c>
      <c r="R764" s="65">
        <v>5.1568277339077002E-5</v>
      </c>
      <c r="S764" s="63">
        <v>2.9458959153791601E-3</v>
      </c>
      <c r="T764" s="7">
        <v>1.5289999999999999</v>
      </c>
      <c r="U764" s="8">
        <v>1.7585999999999999</v>
      </c>
      <c r="V764" s="8">
        <v>1.2749999999999999</v>
      </c>
      <c r="W764" s="8">
        <v>1.7259</v>
      </c>
      <c r="X764" s="8">
        <v>-0.34189999999999998</v>
      </c>
      <c r="Y764" s="8">
        <v>0.41160000000000002</v>
      </c>
      <c r="Z764" s="8">
        <v>0.74119999999999997</v>
      </c>
      <c r="AA764" s="8">
        <v>-2.6267999999999998</v>
      </c>
      <c r="AB764" s="8">
        <v>-4.5088999999999997</v>
      </c>
      <c r="AC764" s="8">
        <v>-1.6339999999999999</v>
      </c>
      <c r="AD764" s="8">
        <v>-1.3629</v>
      </c>
      <c r="AE764" s="8">
        <v>-5.9518000000000004</v>
      </c>
      <c r="AF764" s="8">
        <v>-0.67179999999999995</v>
      </c>
      <c r="AG764" s="8">
        <v>-0.55059999999999998</v>
      </c>
      <c r="AH764" s="9">
        <v>-0.57730000000000004</v>
      </c>
    </row>
    <row r="765" spans="1:34" x14ac:dyDescent="0.25">
      <c r="A765" s="40" t="s">
        <v>6109</v>
      </c>
      <c r="B765" s="40" t="s">
        <v>6013</v>
      </c>
      <c r="C765" s="40" t="s">
        <v>6114</v>
      </c>
      <c r="D765" s="40" t="s">
        <v>6021</v>
      </c>
      <c r="E765" s="40" t="s">
        <v>6110</v>
      </c>
      <c r="F765" s="40" t="s">
        <v>6111</v>
      </c>
      <c r="G765" s="40">
        <v>0</v>
      </c>
      <c r="H765" s="31">
        <v>0.94520000000000004</v>
      </c>
      <c r="I765" s="32">
        <v>9.00376724596786E-2</v>
      </c>
      <c r="J765" s="33">
        <v>0.26406415899850799</v>
      </c>
      <c r="K765" s="31">
        <v>0.16723333333333201</v>
      </c>
      <c r="L765" s="32">
        <v>0.78437078657812398</v>
      </c>
      <c r="M765" s="33">
        <v>0.93972058797813596</v>
      </c>
      <c r="N765" s="57">
        <v>-0.62876572878338999</v>
      </c>
      <c r="O765" s="57">
        <v>1.0686942826788799E-3</v>
      </c>
      <c r="P765" s="57">
        <v>1.02227136361228E-2</v>
      </c>
      <c r="Q765" s="61">
        <v>-0.96118199700463103</v>
      </c>
      <c r="R765" s="65">
        <v>5.1568277339077002E-5</v>
      </c>
      <c r="S765" s="63">
        <v>2.9458959153791601E-3</v>
      </c>
      <c r="T765" s="7">
        <v>2.2835999999999999</v>
      </c>
      <c r="U765" s="8">
        <v>1.7364999999999999</v>
      </c>
      <c r="V765" s="8">
        <v>1.9369000000000001</v>
      </c>
      <c r="W765" s="8">
        <v>1.4490000000000001</v>
      </c>
      <c r="X765" s="8">
        <v>-3.9148000000000001</v>
      </c>
      <c r="Y765" s="8">
        <v>-1.5088999999999999</v>
      </c>
      <c r="Z765" s="8">
        <v>-1.3411999999999999</v>
      </c>
      <c r="AA765" s="8">
        <v>0.24129999999999999</v>
      </c>
      <c r="AB765" s="8">
        <v>0.13250000000000001</v>
      </c>
      <c r="AC765" s="8">
        <v>1.5104</v>
      </c>
      <c r="AD765" s="8">
        <v>1.7410000000000001</v>
      </c>
      <c r="AE765" s="8">
        <v>-2.6776</v>
      </c>
      <c r="AF765" s="8" t="s">
        <v>111</v>
      </c>
      <c r="AG765" s="8">
        <v>-2.0084</v>
      </c>
      <c r="AH765" s="9">
        <v>-2.5806</v>
      </c>
    </row>
    <row r="766" spans="1:34" x14ac:dyDescent="0.25">
      <c r="A766" s="40" t="s">
        <v>6116</v>
      </c>
      <c r="B766" s="40" t="s">
        <v>6013</v>
      </c>
      <c r="C766" s="40" t="s">
        <v>6034</v>
      </c>
      <c r="D766" s="40" t="s">
        <v>6021</v>
      </c>
      <c r="E766" s="40" t="s">
        <v>2259</v>
      </c>
      <c r="F766" s="40" t="s">
        <v>6117</v>
      </c>
      <c r="G766" s="40">
        <v>0</v>
      </c>
      <c r="H766" s="31">
        <v>1.6211</v>
      </c>
      <c r="I766" s="32">
        <v>3.4193084657785301E-3</v>
      </c>
      <c r="J766" s="33">
        <v>4.1620874740368803E-2</v>
      </c>
      <c r="K766" s="31">
        <v>0.81575833333333303</v>
      </c>
      <c r="L766" s="32">
        <v>0.126900920615582</v>
      </c>
      <c r="M766" s="33">
        <v>0.44110020340828998</v>
      </c>
      <c r="N766" s="57">
        <v>-0.62876572878338999</v>
      </c>
      <c r="O766" s="57">
        <v>1.0686942826788799E-3</v>
      </c>
      <c r="P766" s="57">
        <v>1.02227136361228E-2</v>
      </c>
      <c r="Q766" s="61">
        <v>-0.96118199700463103</v>
      </c>
      <c r="R766" s="65">
        <v>5.1568277339077002E-5</v>
      </c>
      <c r="S766" s="63">
        <v>2.9458959153791601E-3</v>
      </c>
      <c r="T766" s="7">
        <v>2.1795</v>
      </c>
      <c r="U766" s="8">
        <v>1.2294</v>
      </c>
      <c r="V766" s="8">
        <v>1.9675</v>
      </c>
      <c r="W766" s="8">
        <v>2.2059000000000002</v>
      </c>
      <c r="X766" s="8">
        <v>-1.2881</v>
      </c>
      <c r="Y766" s="8">
        <v>-1.2271000000000001</v>
      </c>
      <c r="Z766" s="8">
        <v>-0.72289999999999999</v>
      </c>
      <c r="AA766" s="8">
        <v>-0.6492</v>
      </c>
      <c r="AB766" s="8">
        <v>-0.41760000000000003</v>
      </c>
      <c r="AC766" s="8">
        <v>0.16139999999999999</v>
      </c>
      <c r="AD766" s="8">
        <v>2.0032999999999999</v>
      </c>
      <c r="AE766" s="8">
        <v>-2.4801000000000002</v>
      </c>
      <c r="AF766" s="8">
        <v>-2.0426000000000002</v>
      </c>
      <c r="AG766" s="8">
        <v>-1.7446999999999999</v>
      </c>
      <c r="AH766" s="9">
        <v>-1.3130999999999999</v>
      </c>
    </row>
    <row r="767" spans="1:34" x14ac:dyDescent="0.25">
      <c r="A767" s="40" t="s">
        <v>6121</v>
      </c>
      <c r="B767" s="40" t="s">
        <v>6013</v>
      </c>
      <c r="C767" s="40" t="s">
        <v>6126</v>
      </c>
      <c r="D767" s="40" t="s">
        <v>6021</v>
      </c>
      <c r="E767" s="40" t="s">
        <v>6122</v>
      </c>
      <c r="F767" s="40" t="s">
        <v>6123</v>
      </c>
      <c r="G767" s="40">
        <v>0</v>
      </c>
      <c r="H767" s="31">
        <v>0.45479999999999998</v>
      </c>
      <c r="I767" s="32">
        <v>5.0030410252935101E-2</v>
      </c>
      <c r="J767" s="33">
        <v>0.19499537237498599</v>
      </c>
      <c r="K767" s="31">
        <v>0.44695833333333301</v>
      </c>
      <c r="L767" s="32">
        <v>7.1562900822046902E-2</v>
      </c>
      <c r="M767" s="33">
        <v>0.34121411641750199</v>
      </c>
      <c r="N767" s="57">
        <v>-0.62876572878338999</v>
      </c>
      <c r="O767" s="57">
        <v>1.0686942826788799E-3</v>
      </c>
      <c r="P767" s="57">
        <v>1.02227136361228E-2</v>
      </c>
      <c r="Q767" s="61">
        <v>-0.96118199700463103</v>
      </c>
      <c r="R767" s="65">
        <v>5.1568277339077002E-5</v>
      </c>
      <c r="S767" s="63">
        <v>2.9458959153791601E-3</v>
      </c>
      <c r="T767" s="7">
        <v>0.87290000000000001</v>
      </c>
      <c r="U767" s="8">
        <v>1.0284</v>
      </c>
      <c r="V767" s="8">
        <v>0.61409999999999998</v>
      </c>
      <c r="W767" s="8">
        <v>0.9879</v>
      </c>
      <c r="X767" s="8">
        <v>0.1905</v>
      </c>
      <c r="Y767" s="8">
        <v>0.13600000000000001</v>
      </c>
      <c r="Z767" s="8">
        <v>0.29070000000000001</v>
      </c>
      <c r="AA767" s="8">
        <v>0.16830000000000001</v>
      </c>
      <c r="AB767" s="8">
        <v>0.2329</v>
      </c>
      <c r="AC767" s="8">
        <v>0.63639999999999997</v>
      </c>
      <c r="AD767" s="8">
        <v>0.64649999999999996</v>
      </c>
      <c r="AE767" s="8">
        <v>0.1996</v>
      </c>
      <c r="AF767" s="8">
        <v>-0.35089999999999999</v>
      </c>
      <c r="AG767" s="8">
        <v>-0.19919999999999999</v>
      </c>
      <c r="AH767" s="9">
        <v>-0.61439999999999995</v>
      </c>
    </row>
    <row r="768" spans="1:34" x14ac:dyDescent="0.25">
      <c r="A768" s="40" t="s">
        <v>6128</v>
      </c>
      <c r="B768" s="40" t="s">
        <v>6013</v>
      </c>
      <c r="C768" s="40" t="s">
        <v>6133</v>
      </c>
      <c r="D768" s="40" t="s">
        <v>6021</v>
      </c>
      <c r="E768" s="40" t="s">
        <v>6129</v>
      </c>
      <c r="F768" s="40" t="s">
        <v>6130</v>
      </c>
      <c r="G768" s="40">
        <v>0</v>
      </c>
      <c r="H768" s="31">
        <v>1.6841250000000001</v>
      </c>
      <c r="I768" s="34">
        <v>7.5279574261196398E-5</v>
      </c>
      <c r="J768" s="33">
        <v>4.5122120572317096E-3</v>
      </c>
      <c r="K768" s="31">
        <v>0.30388333333333301</v>
      </c>
      <c r="L768" s="32">
        <v>0.38302234092808801</v>
      </c>
      <c r="M768" s="33">
        <v>0.71776023834177205</v>
      </c>
      <c r="N768" s="57">
        <v>-0.62876572878338999</v>
      </c>
      <c r="O768" s="57">
        <v>1.0686942826788799E-3</v>
      </c>
      <c r="P768" s="57">
        <v>1.02227136361228E-2</v>
      </c>
      <c r="Q768" s="61">
        <v>-0.96118199700463103</v>
      </c>
      <c r="R768" s="65">
        <v>5.1568277339077002E-5</v>
      </c>
      <c r="S768" s="63">
        <v>2.9458959153791601E-3</v>
      </c>
      <c r="T768" s="7">
        <v>7.85E-2</v>
      </c>
      <c r="U768" s="8">
        <v>0.1787</v>
      </c>
      <c r="V768" s="8">
        <v>-0.1719</v>
      </c>
      <c r="W768" s="8">
        <v>0.68500000000000005</v>
      </c>
      <c r="X768" s="8">
        <v>0.65669999999999995</v>
      </c>
      <c r="Y768" s="8">
        <v>0.16500000000000001</v>
      </c>
      <c r="Z768" s="8">
        <v>0.48699999999999999</v>
      </c>
      <c r="AA768" s="8">
        <v>-0.91820000000000002</v>
      </c>
      <c r="AB768" s="8">
        <v>-0.9556</v>
      </c>
      <c r="AC768" s="8">
        <v>-1.7521</v>
      </c>
      <c r="AD768" s="8">
        <v>-2.3403</v>
      </c>
      <c r="AE768" s="8">
        <v>0.53010000000000002</v>
      </c>
      <c r="AF768" s="8">
        <v>-1.8100000000000002E-2</v>
      </c>
      <c r="AG768" s="8">
        <v>0.24729999999999999</v>
      </c>
      <c r="AH768" s="9">
        <v>-0.22989999999999999</v>
      </c>
    </row>
    <row r="769" spans="1:34" x14ac:dyDescent="0.25">
      <c r="A769" s="40" t="s">
        <v>6135</v>
      </c>
      <c r="B769" s="40" t="s">
        <v>6013</v>
      </c>
      <c r="C769" s="40" t="s">
        <v>6140</v>
      </c>
      <c r="D769" s="40" t="s">
        <v>6021</v>
      </c>
      <c r="E769" s="40" t="s">
        <v>6136</v>
      </c>
      <c r="F769" s="40" t="s">
        <v>6137</v>
      </c>
      <c r="G769" s="40">
        <v>0</v>
      </c>
      <c r="H769" s="31">
        <v>0.74259166666666598</v>
      </c>
      <c r="I769" s="32">
        <v>1.2393316537003299E-2</v>
      </c>
      <c r="J769" s="33">
        <v>8.6013965298921205E-2</v>
      </c>
      <c r="K769" s="31">
        <v>0.16841666666666599</v>
      </c>
      <c r="L769" s="32">
        <v>0.52617084991902296</v>
      </c>
      <c r="M769" s="33">
        <v>0.81038955801045898</v>
      </c>
      <c r="N769" s="57">
        <v>-0.62876572878338999</v>
      </c>
      <c r="O769" s="57">
        <v>1.0686942826788799E-3</v>
      </c>
      <c r="P769" s="57">
        <v>1.02227136361228E-2</v>
      </c>
      <c r="Q769" s="61">
        <v>-0.96118199700463103</v>
      </c>
      <c r="R769" s="65">
        <v>5.1568277339077002E-5</v>
      </c>
      <c r="S769" s="63">
        <v>2.9458959153791601E-3</v>
      </c>
      <c r="T769" s="7">
        <v>0.5101</v>
      </c>
      <c r="U769" s="8">
        <v>1.37E-2</v>
      </c>
      <c r="V769" s="8">
        <v>0.18529999999999999</v>
      </c>
      <c r="W769" s="8">
        <v>0.26740000000000003</v>
      </c>
      <c r="X769" s="8">
        <v>0.21829999999999999</v>
      </c>
      <c r="Y769" s="8">
        <v>0.46989999999999998</v>
      </c>
      <c r="Z769" s="8">
        <v>-1.3899999999999999E-2</v>
      </c>
      <c r="AA769" s="8">
        <v>-0.12939999999999999</v>
      </c>
      <c r="AB769" s="8">
        <v>-1.0251999999999999</v>
      </c>
      <c r="AC769" s="8">
        <v>-0.34079999999999999</v>
      </c>
      <c r="AD769" s="8" t="s">
        <v>111</v>
      </c>
      <c r="AE769" s="8">
        <v>-0.16700000000000001</v>
      </c>
      <c r="AF769" s="8">
        <v>-0.192</v>
      </c>
      <c r="AG769" s="8">
        <v>0.29160000000000003</v>
      </c>
      <c r="AH769" s="9">
        <v>0.2928</v>
      </c>
    </row>
    <row r="770" spans="1:34" x14ac:dyDescent="0.25">
      <c r="A770" s="40" t="s">
        <v>6142</v>
      </c>
      <c r="B770" s="40" t="s">
        <v>6013</v>
      </c>
      <c r="C770" s="40" t="s">
        <v>6147</v>
      </c>
      <c r="D770" s="40" t="s">
        <v>6021</v>
      </c>
      <c r="E770" s="40" t="s">
        <v>6143</v>
      </c>
      <c r="F770" s="40" t="s">
        <v>6144</v>
      </c>
      <c r="G770" s="40">
        <v>0</v>
      </c>
      <c r="H770" s="31">
        <v>-3.2716666666666602E-2</v>
      </c>
      <c r="I770" s="32">
        <v>0.90147430770613002</v>
      </c>
      <c r="J770" s="33">
        <v>0.95404825074517197</v>
      </c>
      <c r="K770" s="31">
        <v>-0.16839999999999999</v>
      </c>
      <c r="L770" s="32">
        <v>0.52690252740045296</v>
      </c>
      <c r="M770" s="33">
        <v>0.81038955801045898</v>
      </c>
      <c r="N770" s="57">
        <v>-0.62876572878338999</v>
      </c>
      <c r="O770" s="57">
        <v>1.0686942826788799E-3</v>
      </c>
      <c r="P770" s="57">
        <v>1.02227136361228E-2</v>
      </c>
      <c r="Q770" s="61">
        <v>-0.96118199700463103</v>
      </c>
      <c r="R770" s="65">
        <v>5.1568277339077002E-5</v>
      </c>
      <c r="S770" s="63">
        <v>2.9458959153791601E-3</v>
      </c>
      <c r="T770" s="7">
        <v>0.14630000000000001</v>
      </c>
      <c r="U770" s="8">
        <v>-0.39750000000000002</v>
      </c>
      <c r="V770" s="8">
        <v>0.28960000000000002</v>
      </c>
      <c r="W770" s="8">
        <v>-0.30180000000000001</v>
      </c>
      <c r="X770" s="8">
        <v>0.23630000000000001</v>
      </c>
      <c r="Y770" s="8">
        <v>-0.3044</v>
      </c>
      <c r="Z770" s="8">
        <v>1.5299999999999999E-2</v>
      </c>
      <c r="AA770" s="8">
        <v>7.4700000000000003E-2</v>
      </c>
      <c r="AB770" s="8">
        <v>0.2235</v>
      </c>
      <c r="AC770" s="8">
        <v>-0.39760000000000001</v>
      </c>
      <c r="AD770" s="8" t="s">
        <v>111</v>
      </c>
      <c r="AE770" s="8">
        <v>0.42030000000000001</v>
      </c>
      <c r="AF770" s="8">
        <v>0.26369999999999999</v>
      </c>
      <c r="AG770" s="8">
        <v>-0.2109</v>
      </c>
      <c r="AH770" s="9">
        <v>0.13009999999999999</v>
      </c>
    </row>
    <row r="771" spans="1:34" x14ac:dyDescent="0.25">
      <c r="A771" s="40" t="s">
        <v>6149</v>
      </c>
      <c r="B771" s="40" t="s">
        <v>6013</v>
      </c>
      <c r="C771" s="40" t="s">
        <v>6154</v>
      </c>
      <c r="D771" s="40" t="s">
        <v>6021</v>
      </c>
      <c r="E771" s="40" t="s">
        <v>6150</v>
      </c>
      <c r="F771" s="40" t="s">
        <v>6151</v>
      </c>
      <c r="G771" s="40">
        <v>0</v>
      </c>
      <c r="H771" s="31">
        <v>1.87825</v>
      </c>
      <c r="I771" s="32">
        <v>7.21853127508385E-3</v>
      </c>
      <c r="J771" s="33">
        <v>6.3867902123735901E-2</v>
      </c>
      <c r="K771" s="31">
        <v>0.578108333333333</v>
      </c>
      <c r="L771" s="32">
        <v>0.390297768451359</v>
      </c>
      <c r="M771" s="33">
        <v>0.72286531904351503</v>
      </c>
      <c r="N771" s="57">
        <v>-0.62876572878338999</v>
      </c>
      <c r="O771" s="57">
        <v>1.0686942826788799E-3</v>
      </c>
      <c r="P771" s="57">
        <v>1.02227136361228E-2</v>
      </c>
      <c r="Q771" s="61">
        <v>-0.96118199700463103</v>
      </c>
      <c r="R771" s="65">
        <v>5.1568277339077002E-5</v>
      </c>
      <c r="S771" s="63">
        <v>2.9458959153791601E-3</v>
      </c>
      <c r="T771" s="7">
        <v>0.90580000000000005</v>
      </c>
      <c r="U771" s="8">
        <v>0.97350000000000003</v>
      </c>
      <c r="V771" s="8">
        <v>0.49969999999999998</v>
      </c>
      <c r="W771" s="8">
        <v>1.0313000000000001</v>
      </c>
      <c r="X771" s="8">
        <v>0.20569999999999999</v>
      </c>
      <c r="Y771" s="8">
        <v>0.50800000000000001</v>
      </c>
      <c r="Z771" s="8">
        <v>0.51219999999999999</v>
      </c>
      <c r="AA771" s="8">
        <v>0.24079999999999999</v>
      </c>
      <c r="AB771" s="8">
        <v>-0.91800000000000004</v>
      </c>
      <c r="AC771" s="8">
        <v>9.6600000000000005E-2</v>
      </c>
      <c r="AD771" s="8">
        <v>-3.5221</v>
      </c>
      <c r="AE771" s="8">
        <v>-0.87929999999999997</v>
      </c>
      <c r="AF771" s="8">
        <v>1.5599999999999999E-2</v>
      </c>
      <c r="AG771" s="8">
        <v>0.48770000000000002</v>
      </c>
      <c r="AH771" s="9">
        <v>-0.3019</v>
      </c>
    </row>
    <row r="772" spans="1:34" x14ac:dyDescent="0.25">
      <c r="A772" s="40" t="s">
        <v>6156</v>
      </c>
      <c r="B772" s="40" t="s">
        <v>6013</v>
      </c>
      <c r="C772" s="40" t="s">
        <v>6018</v>
      </c>
      <c r="D772" s="40" t="s">
        <v>6021</v>
      </c>
      <c r="E772" s="40" t="s">
        <v>6157</v>
      </c>
      <c r="F772" s="40" t="s">
        <v>6158</v>
      </c>
      <c r="G772" s="40">
        <v>0</v>
      </c>
      <c r="H772" s="31">
        <v>0.91267499999999901</v>
      </c>
      <c r="I772" s="34">
        <v>4.2780822320501302E-4</v>
      </c>
      <c r="J772" s="33">
        <v>1.2263835731877001E-2</v>
      </c>
      <c r="K772" s="31">
        <v>1.0728166666666601</v>
      </c>
      <c r="L772" s="34">
        <v>1.95253526316591E-4</v>
      </c>
      <c r="M772" s="33">
        <v>1.21014012660722E-2</v>
      </c>
      <c r="N772" s="57">
        <v>-0.62876572878338999</v>
      </c>
      <c r="O772" s="57">
        <v>1.0686942826788799E-3</v>
      </c>
      <c r="P772" s="57">
        <v>1.02227136361228E-2</v>
      </c>
      <c r="Q772" s="61">
        <v>-0.96118199700463103</v>
      </c>
      <c r="R772" s="65">
        <v>5.1568277339077002E-5</v>
      </c>
      <c r="S772" s="63">
        <v>2.9458959153791601E-3</v>
      </c>
      <c r="T772" s="7">
        <v>1.1177999999999999</v>
      </c>
      <c r="U772" s="8">
        <v>1.4089</v>
      </c>
      <c r="V772" s="8">
        <v>1.0461</v>
      </c>
      <c r="W772" s="8">
        <v>1.7068000000000001</v>
      </c>
      <c r="X772" s="8">
        <v>-6.6299999999999998E-2</v>
      </c>
      <c r="Y772" s="8">
        <v>-7.6999999999999999E-2</v>
      </c>
      <c r="Z772" s="8">
        <v>0.2419</v>
      </c>
      <c r="AA772" s="8">
        <v>0.31369999999999998</v>
      </c>
      <c r="AB772" s="8">
        <v>0.3906</v>
      </c>
      <c r="AC772" s="8">
        <v>0.52229999999999999</v>
      </c>
      <c r="AD772" s="8">
        <v>0.40229999999999999</v>
      </c>
      <c r="AE772" s="8">
        <v>-0.99639999999999995</v>
      </c>
      <c r="AF772" s="8">
        <v>-1.3601000000000001</v>
      </c>
      <c r="AG772" s="8">
        <v>-0.78159999999999996</v>
      </c>
      <c r="AH772" s="9">
        <v>-1.0217000000000001</v>
      </c>
    </row>
    <row r="773" spans="1:34" x14ac:dyDescent="0.25">
      <c r="A773" s="40" t="s">
        <v>6162</v>
      </c>
      <c r="B773" s="40" t="s">
        <v>6013</v>
      </c>
      <c r="C773" s="40" t="s">
        <v>6073</v>
      </c>
      <c r="D773" s="40" t="s">
        <v>6021</v>
      </c>
      <c r="E773" s="40" t="s">
        <v>6163</v>
      </c>
      <c r="F773" s="40" t="s">
        <v>6164</v>
      </c>
      <c r="G773" s="40">
        <v>0</v>
      </c>
      <c r="H773" s="31">
        <v>1.1702999999999999</v>
      </c>
      <c r="I773" s="32">
        <v>5.8833172346779802E-2</v>
      </c>
      <c r="J773" s="33">
        <v>0.21205012739665299</v>
      </c>
      <c r="K773" s="31">
        <v>-8.9666666666666506E-2</v>
      </c>
      <c r="L773" s="32">
        <v>0.886642833665231</v>
      </c>
      <c r="M773" s="33">
        <v>0.97247691227751099</v>
      </c>
      <c r="N773" s="57">
        <v>-0.62876572878338999</v>
      </c>
      <c r="O773" s="57">
        <v>1.0686942826788799E-3</v>
      </c>
      <c r="P773" s="57">
        <v>1.02227136361228E-2</v>
      </c>
      <c r="Q773" s="61">
        <v>-0.96118199700463103</v>
      </c>
      <c r="R773" s="65">
        <v>5.1568277339077002E-5</v>
      </c>
      <c r="S773" s="63">
        <v>2.9458959153791601E-3</v>
      </c>
      <c r="T773" s="7">
        <v>-0.52969999999999995</v>
      </c>
      <c r="U773" s="8">
        <v>-0.51639999999999997</v>
      </c>
      <c r="V773" s="8">
        <v>-0.88</v>
      </c>
      <c r="W773" s="8">
        <v>-0.66679999999999995</v>
      </c>
      <c r="X773" s="8">
        <v>0.57110000000000005</v>
      </c>
      <c r="Y773" s="8">
        <v>0.27600000000000002</v>
      </c>
      <c r="Z773" s="8">
        <v>0.15110000000000001</v>
      </c>
      <c r="AA773" s="8">
        <v>-0.68489999999999995</v>
      </c>
      <c r="AB773" s="8">
        <v>-0.57989999999999997</v>
      </c>
      <c r="AC773" s="8">
        <v>-1.7403999999999999</v>
      </c>
      <c r="AD773" s="8">
        <v>-4.2689000000000004</v>
      </c>
      <c r="AE773" s="8">
        <v>0.60029999999999994</v>
      </c>
      <c r="AF773" s="8">
        <v>0.64610000000000001</v>
      </c>
      <c r="AG773" s="8">
        <v>0.26910000000000001</v>
      </c>
      <c r="AH773" s="9">
        <v>0.1741</v>
      </c>
    </row>
    <row r="774" spans="1:34" x14ac:dyDescent="0.25">
      <c r="A774" s="40" t="s">
        <v>6168</v>
      </c>
      <c r="B774" s="40" t="s">
        <v>6013</v>
      </c>
      <c r="C774" s="40" t="s">
        <v>6126</v>
      </c>
      <c r="D774" s="40" t="s">
        <v>6021</v>
      </c>
      <c r="E774" s="40" t="s">
        <v>6169</v>
      </c>
      <c r="F774" s="40" t="s">
        <v>6170</v>
      </c>
      <c r="G774" s="40">
        <v>0</v>
      </c>
      <c r="H774" s="31">
        <v>1.474075</v>
      </c>
      <c r="I774" s="32">
        <v>4.2261699600622997E-3</v>
      </c>
      <c r="J774" s="33">
        <v>4.7496387392063799E-2</v>
      </c>
      <c r="K774" s="31">
        <v>0.37785000000000002</v>
      </c>
      <c r="L774" s="32">
        <v>0.436960372642683</v>
      </c>
      <c r="M774" s="33">
        <v>0.75423422226098003</v>
      </c>
      <c r="N774" s="57">
        <v>-0.62876572878338999</v>
      </c>
      <c r="O774" s="57">
        <v>1.0686942826788799E-3</v>
      </c>
      <c r="P774" s="57">
        <v>1.02227136361228E-2</v>
      </c>
      <c r="Q774" s="61">
        <v>-0.96118199700463103</v>
      </c>
      <c r="R774" s="65">
        <v>5.1568277339077002E-5</v>
      </c>
      <c r="S774" s="63">
        <v>2.9458959153791601E-3</v>
      </c>
      <c r="T774" s="7">
        <v>0.71020000000000005</v>
      </c>
      <c r="U774" s="8">
        <v>0.74550000000000005</v>
      </c>
      <c r="V774" s="8">
        <v>0.47899999999999998</v>
      </c>
      <c r="W774" s="8">
        <v>1.0693999999999999</v>
      </c>
      <c r="X774" s="8">
        <v>-0.29920000000000002</v>
      </c>
      <c r="Y774" s="8">
        <v>0.1328</v>
      </c>
      <c r="Z774" s="8">
        <v>0.87560000000000004</v>
      </c>
      <c r="AA774" s="8">
        <v>-0.83089999999999997</v>
      </c>
      <c r="AB774" s="8">
        <v>-1.1572</v>
      </c>
      <c r="AC774" s="8">
        <v>-0.51339999999999997</v>
      </c>
      <c r="AD774" s="8">
        <v>-0.39069999999999999</v>
      </c>
      <c r="AE774" s="8">
        <v>-1.7769999999999999</v>
      </c>
      <c r="AF774" s="8">
        <v>0.71150000000000002</v>
      </c>
      <c r="AG774" s="8">
        <v>0.503</v>
      </c>
      <c r="AH774" s="9">
        <v>-3.3E-3</v>
      </c>
    </row>
    <row r="775" spans="1:34" x14ac:dyDescent="0.25">
      <c r="A775" s="40" t="s">
        <v>6174</v>
      </c>
      <c r="B775" s="40" t="s">
        <v>6013</v>
      </c>
      <c r="C775" s="40" t="s">
        <v>6179</v>
      </c>
      <c r="D775" s="40" t="s">
        <v>6021</v>
      </c>
      <c r="E775" s="40" t="s">
        <v>6175</v>
      </c>
      <c r="F775" s="40" t="s">
        <v>6176</v>
      </c>
      <c r="G775" s="40">
        <v>0</v>
      </c>
      <c r="H775" s="31">
        <v>1.15397499999999</v>
      </c>
      <c r="I775" s="32">
        <v>3.4897157318365797E-2</v>
      </c>
      <c r="J775" s="33">
        <v>0.15442187287634801</v>
      </c>
      <c r="K775" s="31">
        <v>1.0559000000000001</v>
      </c>
      <c r="L775" s="32">
        <v>2.95716204406727E-2</v>
      </c>
      <c r="M775" s="33">
        <v>0.21710023272732101</v>
      </c>
      <c r="N775" s="57">
        <v>-0.62876572878338999</v>
      </c>
      <c r="O775" s="57">
        <v>1.0686942826788799E-3</v>
      </c>
      <c r="P775" s="57">
        <v>1.02227136361228E-2</v>
      </c>
      <c r="Q775" s="61">
        <v>-0.96118199700463103</v>
      </c>
      <c r="R775" s="65">
        <v>5.1568277339077002E-5</v>
      </c>
      <c r="S775" s="63">
        <v>2.9458959153791601E-3</v>
      </c>
      <c r="T775" s="7">
        <v>0.75339999999999996</v>
      </c>
      <c r="U775" s="8">
        <v>0.67600000000000005</v>
      </c>
      <c r="V775" s="8">
        <v>0.86480000000000001</v>
      </c>
      <c r="W775" s="8">
        <v>0.71930000000000005</v>
      </c>
      <c r="X775" s="8">
        <v>0.31680000000000003</v>
      </c>
      <c r="Y775" s="8">
        <v>-0.10150000000000001</v>
      </c>
      <c r="Z775" s="8">
        <v>0.61029999999999995</v>
      </c>
      <c r="AA775" s="8">
        <v>-0.48930000000000001</v>
      </c>
      <c r="AB775" s="8">
        <v>-0.31190000000000001</v>
      </c>
      <c r="AC775" s="8" t="s">
        <v>111</v>
      </c>
      <c r="AD775" s="8" t="s">
        <v>111</v>
      </c>
      <c r="AE775" s="8">
        <v>-2.2629999999999999</v>
      </c>
      <c r="AF775" s="8">
        <v>-0.66300000000000003</v>
      </c>
      <c r="AG775" s="8">
        <v>-0.25080000000000002</v>
      </c>
      <c r="AH775" s="9">
        <v>5.3999999999999999E-2</v>
      </c>
    </row>
    <row r="776" spans="1:34" x14ac:dyDescent="0.25">
      <c r="A776" s="40" t="s">
        <v>6181</v>
      </c>
      <c r="B776" s="40" t="s">
        <v>6013</v>
      </c>
      <c r="C776" s="40" t="s">
        <v>6186</v>
      </c>
      <c r="D776" s="40" t="s">
        <v>6021</v>
      </c>
      <c r="E776" s="40" t="s">
        <v>6182</v>
      </c>
      <c r="F776" s="40" t="s">
        <v>6183</v>
      </c>
      <c r="G776" s="40">
        <v>0</v>
      </c>
      <c r="H776" s="31">
        <v>0.13205</v>
      </c>
      <c r="I776" s="32">
        <v>0.87215174880044399</v>
      </c>
      <c r="J776" s="33">
        <v>0.93730842658368896</v>
      </c>
      <c r="K776" s="31">
        <v>-5.9816666666666699E-2</v>
      </c>
      <c r="L776" s="32">
        <v>0.93409919886548498</v>
      </c>
      <c r="M776" s="33">
        <v>0.98907396858906704</v>
      </c>
      <c r="N776" s="57">
        <v>-0.62876572878338999</v>
      </c>
      <c r="O776" s="57">
        <v>1.0686942826788799E-3</v>
      </c>
      <c r="P776" s="57">
        <v>1.02227136361228E-2</v>
      </c>
      <c r="Q776" s="61">
        <v>-0.96118199700463103</v>
      </c>
      <c r="R776" s="65">
        <v>5.1568277339077002E-5</v>
      </c>
      <c r="S776" s="63">
        <v>2.9458959153791601E-3</v>
      </c>
      <c r="T776" s="7">
        <v>-1.2601</v>
      </c>
      <c r="U776" s="8">
        <v>-0.38829999999999998</v>
      </c>
      <c r="V776" s="8">
        <v>-0.79449999999999998</v>
      </c>
      <c r="W776" s="8">
        <v>-2.7376999999999998</v>
      </c>
      <c r="X776" s="8">
        <v>1.5085</v>
      </c>
      <c r="Y776" s="8">
        <v>-2.1558000000000002</v>
      </c>
      <c r="Z776" s="8">
        <v>-0.27239999999999998</v>
      </c>
      <c r="AA776" s="8">
        <v>-1.8522000000000001</v>
      </c>
      <c r="AB776" s="8">
        <v>-1.0022</v>
      </c>
      <c r="AC776" s="8" t="s">
        <v>111</v>
      </c>
      <c r="AD776" s="8" t="s">
        <v>111</v>
      </c>
      <c r="AE776" s="8">
        <v>6.3299999999999995E-2</v>
      </c>
      <c r="AF776" s="8">
        <v>-0.58099999999999996</v>
      </c>
      <c r="AG776" s="8">
        <v>-0.4985</v>
      </c>
      <c r="AH776" s="9">
        <v>2.92E-2</v>
      </c>
    </row>
    <row r="777" spans="1:34" x14ac:dyDescent="0.25">
      <c r="A777" s="40" t="s">
        <v>6188</v>
      </c>
      <c r="B777" s="40" t="s">
        <v>6013</v>
      </c>
      <c r="C777" s="40" t="s">
        <v>6193</v>
      </c>
      <c r="D777" s="40" t="s">
        <v>6021</v>
      </c>
      <c r="E777" s="40" t="s">
        <v>6189</v>
      </c>
      <c r="F777" s="40" t="s">
        <v>6190</v>
      </c>
      <c r="G777" s="40">
        <v>0</v>
      </c>
      <c r="H777" s="31">
        <v>2.3310499999999901</v>
      </c>
      <c r="I777" s="32">
        <v>9.1393980994593903E-3</v>
      </c>
      <c r="J777" s="33">
        <v>7.2747402175978498E-2</v>
      </c>
      <c r="K777" s="31">
        <v>0.42678333333333301</v>
      </c>
      <c r="L777" s="32">
        <v>0.61977479062400698</v>
      </c>
      <c r="M777" s="33">
        <v>0.86887107737117497</v>
      </c>
      <c r="N777" s="57">
        <v>-0.62876572878338999</v>
      </c>
      <c r="O777" s="57">
        <v>1.0686942826788799E-3</v>
      </c>
      <c r="P777" s="57">
        <v>1.02227136361228E-2</v>
      </c>
      <c r="Q777" s="61">
        <v>-0.96118199700463103</v>
      </c>
      <c r="R777" s="65">
        <v>5.1568277339077002E-5</v>
      </c>
      <c r="S777" s="63">
        <v>2.9458959153791601E-3</v>
      </c>
      <c r="T777" s="7">
        <v>1.2595000000000001</v>
      </c>
      <c r="U777" s="8">
        <v>-6.0100000000000001E-2</v>
      </c>
      <c r="V777" s="8">
        <v>1.6507000000000001</v>
      </c>
      <c r="W777" s="8">
        <v>0.72699999999999998</v>
      </c>
      <c r="X777" s="8">
        <v>-0.76719999999999999</v>
      </c>
      <c r="Y777" s="8">
        <v>-0.41489999999999999</v>
      </c>
      <c r="Z777" s="8">
        <v>0.59509999999999996</v>
      </c>
      <c r="AA777" s="8">
        <v>-1.7154</v>
      </c>
      <c r="AB777" s="8">
        <v>-1.0764</v>
      </c>
      <c r="AC777" s="8">
        <v>-1.3053999999999999</v>
      </c>
      <c r="AD777" s="8">
        <v>-1.6498999999999999</v>
      </c>
      <c r="AE777" s="8">
        <v>-3.9211</v>
      </c>
      <c r="AF777" s="8">
        <v>0.15820000000000001</v>
      </c>
      <c r="AG777" s="8">
        <v>0.4602</v>
      </c>
      <c r="AH777" s="9">
        <v>0.81289999999999996</v>
      </c>
    </row>
    <row r="778" spans="1:34" x14ac:dyDescent="0.25">
      <c r="A778" s="40" t="s">
        <v>6195</v>
      </c>
      <c r="B778" s="40" t="s">
        <v>6013</v>
      </c>
      <c r="C778" s="40" t="s">
        <v>6200</v>
      </c>
      <c r="D778" s="40" t="s">
        <v>6021</v>
      </c>
      <c r="E778" s="40" t="s">
        <v>6196</v>
      </c>
      <c r="F778" s="40" t="s">
        <v>6197</v>
      </c>
      <c r="G778" s="40">
        <v>0</v>
      </c>
      <c r="H778" s="31">
        <v>2.17245</v>
      </c>
      <c r="I778" s="32">
        <v>1.6957578676841299E-2</v>
      </c>
      <c r="J778" s="33">
        <v>0.10389470976587099</v>
      </c>
      <c r="K778" s="31">
        <v>0.21864166666666601</v>
      </c>
      <c r="L778" s="32">
        <v>0.80594424347608595</v>
      </c>
      <c r="M778" s="33">
        <v>0.94526735912026305</v>
      </c>
      <c r="N778" s="57">
        <v>-0.62876572878338999</v>
      </c>
      <c r="O778" s="57">
        <v>1.0686942826788799E-3</v>
      </c>
      <c r="P778" s="57">
        <v>1.02227136361228E-2</v>
      </c>
      <c r="Q778" s="61">
        <v>-0.96118199700463103</v>
      </c>
      <c r="R778" s="65">
        <v>5.1568277339077002E-5</v>
      </c>
      <c r="S778" s="63">
        <v>2.9458959153791601E-3</v>
      </c>
      <c r="T778" s="7">
        <v>0.5615</v>
      </c>
      <c r="U778" s="8">
        <v>0.78659999999999997</v>
      </c>
      <c r="V778" s="8">
        <v>0.31709999999999999</v>
      </c>
      <c r="W778" s="8">
        <v>1.0102</v>
      </c>
      <c r="X778" s="8">
        <v>0.4355</v>
      </c>
      <c r="Y778" s="8">
        <v>-0.3387</v>
      </c>
      <c r="Z778" s="8">
        <v>0.33900000000000002</v>
      </c>
      <c r="AA778" s="8">
        <v>0.36120000000000002</v>
      </c>
      <c r="AB778" s="8">
        <v>0.81669999999999998</v>
      </c>
      <c r="AC778" s="8">
        <v>-3.1516000000000002</v>
      </c>
      <c r="AD778" s="8">
        <v>-4.0407000000000002</v>
      </c>
      <c r="AE778" s="8">
        <v>-0.3241</v>
      </c>
      <c r="AF778" s="8">
        <v>-0.42859999999999998</v>
      </c>
      <c r="AG778" s="8">
        <v>7.1099999999999997E-2</v>
      </c>
      <c r="AH778" s="9">
        <v>0.3881</v>
      </c>
    </row>
    <row r="779" spans="1:34" x14ac:dyDescent="0.25">
      <c r="A779" s="40" t="s">
        <v>6202</v>
      </c>
      <c r="B779" s="40" t="s">
        <v>6013</v>
      </c>
      <c r="C779" s="40" t="s">
        <v>6073</v>
      </c>
      <c r="D779" s="40" t="s">
        <v>6021</v>
      </c>
      <c r="E779" s="40" t="s">
        <v>6203</v>
      </c>
      <c r="F779" s="40" t="s">
        <v>6204</v>
      </c>
      <c r="G779" s="40">
        <v>0</v>
      </c>
      <c r="H779" s="31">
        <v>3.3116666666666697E-2</v>
      </c>
      <c r="I779" s="32">
        <v>0.919407610698047</v>
      </c>
      <c r="J779" s="33">
        <v>0.96502427909829502</v>
      </c>
      <c r="K779" s="31">
        <v>-6.50833333333332E-3</v>
      </c>
      <c r="L779" s="32">
        <v>0.98413254719048604</v>
      </c>
      <c r="M779" s="33">
        <v>0.99433204093095096</v>
      </c>
      <c r="N779" s="57">
        <v>-0.62876572878338999</v>
      </c>
      <c r="O779" s="57">
        <v>1.0686942826788799E-3</v>
      </c>
      <c r="P779" s="57">
        <v>1.02227136361228E-2</v>
      </c>
      <c r="Q779" s="61">
        <v>-0.96118199700463103</v>
      </c>
      <c r="R779" s="65">
        <v>5.1568277339077002E-5</v>
      </c>
      <c r="S779" s="63">
        <v>2.9458959153791601E-3</v>
      </c>
      <c r="T779" s="7">
        <v>-8.2199999999999995E-2</v>
      </c>
      <c r="U779" s="8">
        <v>-0.1983</v>
      </c>
      <c r="V779" s="8">
        <v>0.17780000000000001</v>
      </c>
      <c r="W779" s="8">
        <v>0.54769999999999996</v>
      </c>
      <c r="X779" s="8">
        <v>0.5302</v>
      </c>
      <c r="Y779" s="8">
        <v>-0.76390000000000002</v>
      </c>
      <c r="Z779" s="8">
        <v>0.1694</v>
      </c>
      <c r="AA779" s="8">
        <v>-9.01E-2</v>
      </c>
      <c r="AB779" s="8">
        <v>0.44479999999999997</v>
      </c>
      <c r="AC779" s="8">
        <v>-0.1203</v>
      </c>
      <c r="AD779" s="8" t="s">
        <v>111</v>
      </c>
      <c r="AE779" s="8">
        <v>0.46850000000000003</v>
      </c>
      <c r="AF779" s="8">
        <v>-1.49E-2</v>
      </c>
      <c r="AG779" s="8">
        <v>-0.31900000000000001</v>
      </c>
      <c r="AH779" s="9">
        <v>-0.1943</v>
      </c>
    </row>
    <row r="780" spans="1:34" x14ac:dyDescent="0.25">
      <c r="A780" s="40" t="s">
        <v>6208</v>
      </c>
      <c r="B780" s="40" t="s">
        <v>6013</v>
      </c>
      <c r="C780" s="40" t="s">
        <v>6073</v>
      </c>
      <c r="D780" s="40" t="s">
        <v>6021</v>
      </c>
      <c r="E780" s="40" t="s">
        <v>6209</v>
      </c>
      <c r="F780" s="40" t="s">
        <v>6210</v>
      </c>
      <c r="G780" s="40">
        <v>0</v>
      </c>
      <c r="H780" s="31">
        <v>0.92547500000000005</v>
      </c>
      <c r="I780" s="32">
        <v>3.85484398397764E-3</v>
      </c>
      <c r="J780" s="33">
        <v>4.49845510342642E-2</v>
      </c>
      <c r="K780" s="31">
        <v>0.10566666666666601</v>
      </c>
      <c r="L780" s="32">
        <v>0.72353947365680205</v>
      </c>
      <c r="M780" s="33">
        <v>0.91028735701359997</v>
      </c>
      <c r="N780" s="57">
        <v>-0.62876572878338999</v>
      </c>
      <c r="O780" s="57">
        <v>1.0686942826788799E-3</v>
      </c>
      <c r="P780" s="57">
        <v>1.02227136361228E-2</v>
      </c>
      <c r="Q780" s="61">
        <v>-0.96118199700463103</v>
      </c>
      <c r="R780" s="65">
        <v>5.1568277339077002E-5</v>
      </c>
      <c r="S780" s="63">
        <v>2.9458959153791601E-3</v>
      </c>
      <c r="T780" s="7">
        <v>0.39200000000000002</v>
      </c>
      <c r="U780" s="8">
        <v>7.9699999999999993E-2</v>
      </c>
      <c r="V780" s="8">
        <v>6.7699999999999996E-2</v>
      </c>
      <c r="W780" s="8">
        <v>0.74380000000000002</v>
      </c>
      <c r="X780" s="8">
        <v>0.44590000000000002</v>
      </c>
      <c r="Y780" s="8">
        <v>-0.1181</v>
      </c>
      <c r="Z780" s="8">
        <v>0.74070000000000003</v>
      </c>
      <c r="AA780" s="8">
        <v>-0.33210000000000001</v>
      </c>
      <c r="AB780" s="8">
        <v>-0.17169999999999999</v>
      </c>
      <c r="AC780" s="8">
        <v>-0.58860000000000001</v>
      </c>
      <c r="AD780" s="8">
        <v>-1.3263</v>
      </c>
      <c r="AE780" s="8">
        <v>0.36530000000000001</v>
      </c>
      <c r="AF780" s="8">
        <v>0.32850000000000001</v>
      </c>
      <c r="AG780" s="8">
        <v>0.1421</v>
      </c>
      <c r="AH780" s="9">
        <v>0.1661</v>
      </c>
    </row>
    <row r="781" spans="1:34" x14ac:dyDescent="0.25">
      <c r="A781" s="40" t="s">
        <v>6214</v>
      </c>
      <c r="B781" s="40" t="s">
        <v>6013</v>
      </c>
      <c r="C781" s="40" t="s">
        <v>6219</v>
      </c>
      <c r="D781" s="40" t="s">
        <v>6021</v>
      </c>
      <c r="E781" s="40" t="s">
        <v>6215</v>
      </c>
      <c r="F781" s="40" t="s">
        <v>6216</v>
      </c>
      <c r="G781" s="40">
        <v>0</v>
      </c>
      <c r="H781" s="31">
        <v>0.87277499999999897</v>
      </c>
      <c r="I781" s="32">
        <v>1.4502035137574599E-3</v>
      </c>
      <c r="J781" s="33">
        <v>2.5769554197316299E-2</v>
      </c>
      <c r="K781" s="31">
        <v>0.43630833333333302</v>
      </c>
      <c r="L781" s="32">
        <v>9.2167300782699496E-2</v>
      </c>
      <c r="M781" s="33">
        <v>0.38331265197159903</v>
      </c>
      <c r="N781" s="57">
        <v>-0.62876572878338999</v>
      </c>
      <c r="O781" s="57">
        <v>1.0686942826788799E-3</v>
      </c>
      <c r="P781" s="57">
        <v>1.02227136361228E-2</v>
      </c>
      <c r="Q781" s="61">
        <v>-0.96118199700463103</v>
      </c>
      <c r="R781" s="65">
        <v>5.1568277339077002E-5</v>
      </c>
      <c r="S781" s="63">
        <v>2.9458959153791601E-3</v>
      </c>
      <c r="T781" s="7">
        <v>0.78649999999999998</v>
      </c>
      <c r="U781" s="8">
        <v>0.94930000000000003</v>
      </c>
      <c r="V781" s="8">
        <v>0.80110000000000003</v>
      </c>
      <c r="W781" s="8">
        <v>1.2413000000000001</v>
      </c>
      <c r="X781" s="8">
        <v>0.1807</v>
      </c>
      <c r="Y781" s="8">
        <v>0.26919999999999999</v>
      </c>
      <c r="Z781" s="8">
        <v>0.24979999999999999</v>
      </c>
      <c r="AA781" s="8">
        <v>-0.28549999999999998</v>
      </c>
      <c r="AB781" s="8">
        <v>1.04E-2</v>
      </c>
      <c r="AC781" s="8">
        <v>0.26840000000000003</v>
      </c>
      <c r="AD781" s="8">
        <v>0.29380000000000001</v>
      </c>
      <c r="AE781" s="8">
        <v>-0.77249999999999996</v>
      </c>
      <c r="AF781" s="8">
        <v>-0.11459999999999999</v>
      </c>
      <c r="AG781" s="8">
        <v>3.3E-3</v>
      </c>
      <c r="AH781" s="9">
        <v>7.1499999999999994E-2</v>
      </c>
    </row>
    <row r="782" spans="1:34" x14ac:dyDescent="0.25">
      <c r="A782" s="40" t="s">
        <v>6221</v>
      </c>
      <c r="B782" s="40" t="s">
        <v>6013</v>
      </c>
      <c r="C782" s="40" t="s">
        <v>6126</v>
      </c>
      <c r="D782" s="40" t="s">
        <v>6021</v>
      </c>
      <c r="E782" s="40" t="s">
        <v>429</v>
      </c>
      <c r="F782" s="40" t="s">
        <v>6222</v>
      </c>
      <c r="G782" s="40">
        <v>0</v>
      </c>
      <c r="H782" s="31">
        <v>0.60035000000000005</v>
      </c>
      <c r="I782" s="32">
        <v>1.0048396775754601E-2</v>
      </c>
      <c r="J782" s="33">
        <v>7.6843854485368096E-2</v>
      </c>
      <c r="K782" s="31">
        <v>-0.111433333333333</v>
      </c>
      <c r="L782" s="32">
        <v>0.62046189044069</v>
      </c>
      <c r="M782" s="33">
        <v>0.86901979442945998</v>
      </c>
      <c r="N782" s="57">
        <v>-0.62876572878338999</v>
      </c>
      <c r="O782" s="57">
        <v>1.0686942826788799E-3</v>
      </c>
      <c r="P782" s="57">
        <v>1.02227136361228E-2</v>
      </c>
      <c r="Q782" s="61">
        <v>-0.96118199700463103</v>
      </c>
      <c r="R782" s="65">
        <v>5.1568277339077002E-5</v>
      </c>
      <c r="S782" s="63">
        <v>2.9458959153791601E-3</v>
      </c>
      <c r="T782" s="7">
        <v>0.69750000000000001</v>
      </c>
      <c r="U782" s="8">
        <v>1.2129000000000001</v>
      </c>
      <c r="V782" s="8">
        <v>0.59419999999999995</v>
      </c>
      <c r="W782" s="8">
        <v>0.63429999999999997</v>
      </c>
      <c r="X782" s="8">
        <v>1.9300000000000001E-2</v>
      </c>
      <c r="Y782" s="8">
        <v>-0.1462</v>
      </c>
      <c r="Z782" s="8">
        <v>-5.74E-2</v>
      </c>
      <c r="AA782" s="8">
        <v>0.22639999999999999</v>
      </c>
      <c r="AB782" s="8">
        <v>0.40100000000000002</v>
      </c>
      <c r="AC782" s="8">
        <v>0.2878</v>
      </c>
      <c r="AD782" s="8">
        <v>-0.1777</v>
      </c>
      <c r="AE782" s="8">
        <v>0.22070000000000001</v>
      </c>
      <c r="AF782" s="8">
        <v>-6.3E-3</v>
      </c>
      <c r="AG782" s="8">
        <v>0.14860000000000001</v>
      </c>
      <c r="AH782" s="9">
        <v>-0.16300000000000001</v>
      </c>
    </row>
    <row r="783" spans="1:34" x14ac:dyDescent="0.25">
      <c r="A783" s="40" t="s">
        <v>6226</v>
      </c>
      <c r="B783" s="40" t="s">
        <v>6013</v>
      </c>
      <c r="C783" s="40" t="s">
        <v>6126</v>
      </c>
      <c r="D783" s="40" t="s">
        <v>6021</v>
      </c>
      <c r="E783" s="40" t="s">
        <v>6227</v>
      </c>
      <c r="F783" s="40" t="s">
        <v>6228</v>
      </c>
      <c r="G783" s="40">
        <v>0</v>
      </c>
      <c r="H783" s="31">
        <v>0.66427499999999995</v>
      </c>
      <c r="I783" s="32">
        <v>1.9400361962356699E-2</v>
      </c>
      <c r="J783" s="33">
        <v>0.111714456947719</v>
      </c>
      <c r="K783" s="31">
        <v>0.121608333333333</v>
      </c>
      <c r="L783" s="32">
        <v>0.63654701272650405</v>
      </c>
      <c r="M783" s="33">
        <v>0.87871640156934205</v>
      </c>
      <c r="N783" s="57">
        <v>-0.62876572878338999</v>
      </c>
      <c r="O783" s="57">
        <v>1.0686942826788799E-3</v>
      </c>
      <c r="P783" s="57">
        <v>1.02227136361228E-2</v>
      </c>
      <c r="Q783" s="61">
        <v>-0.96118199700463103</v>
      </c>
      <c r="R783" s="65">
        <v>5.1568277339077002E-5</v>
      </c>
      <c r="S783" s="63">
        <v>2.9458959153791601E-3</v>
      </c>
      <c r="T783" s="7">
        <v>9.5600000000000004E-2</v>
      </c>
      <c r="U783" s="8">
        <v>0.45689999999999997</v>
      </c>
      <c r="V783" s="8">
        <v>-0.36470000000000002</v>
      </c>
      <c r="W783" s="8">
        <v>-0.35470000000000002</v>
      </c>
      <c r="X783" s="8">
        <v>0.62350000000000005</v>
      </c>
      <c r="Y783" s="8">
        <v>0.32690000000000002</v>
      </c>
      <c r="Z783" s="8">
        <v>9.0700000000000003E-2</v>
      </c>
      <c r="AA783" s="8">
        <v>-0.95609999999999995</v>
      </c>
      <c r="AB783" s="8">
        <v>-0.41189999999999999</v>
      </c>
      <c r="AC783" s="8">
        <v>-0.75</v>
      </c>
      <c r="AD783" s="8" t="s">
        <v>111</v>
      </c>
      <c r="AE783" s="8">
        <v>0.41639999999999999</v>
      </c>
      <c r="AF783" s="8">
        <v>0.13569999999999999</v>
      </c>
      <c r="AG783" s="8">
        <v>0.21429999999999999</v>
      </c>
      <c r="AH783" s="9">
        <v>0.1353</v>
      </c>
    </row>
    <row r="784" spans="1:34" x14ac:dyDescent="0.25">
      <c r="A784" s="40" t="s">
        <v>6232</v>
      </c>
      <c r="B784" s="40" t="s">
        <v>6013</v>
      </c>
      <c r="C784" s="40" t="s">
        <v>6237</v>
      </c>
      <c r="D784" s="40" t="s">
        <v>6021</v>
      </c>
      <c r="E784" s="40" t="s">
        <v>6233</v>
      </c>
      <c r="F784" s="40" t="s">
        <v>6234</v>
      </c>
      <c r="G784" s="40">
        <v>0</v>
      </c>
      <c r="H784" s="31">
        <v>1.234675</v>
      </c>
      <c r="I784" s="32">
        <v>2.5028165343506398E-3</v>
      </c>
      <c r="J784" s="33">
        <v>3.4141869689279798E-2</v>
      </c>
      <c r="K784" s="31">
        <v>-0.204358333333333</v>
      </c>
      <c r="L784" s="32">
        <v>0.58726647184972203</v>
      </c>
      <c r="M784" s="33">
        <v>0.84890381034276996</v>
      </c>
      <c r="N784" s="57">
        <v>-0.62876572878338999</v>
      </c>
      <c r="O784" s="57">
        <v>1.0686942826788799E-3</v>
      </c>
      <c r="P784" s="57">
        <v>1.02227136361228E-2</v>
      </c>
      <c r="Q784" s="61">
        <v>-0.96118199700463103</v>
      </c>
      <c r="R784" s="65">
        <v>5.1568277339077002E-5</v>
      </c>
      <c r="S784" s="63">
        <v>2.9458959153791601E-3</v>
      </c>
      <c r="T784" s="7">
        <v>0.14019999999999999</v>
      </c>
      <c r="U784" s="8">
        <v>-0.38540000000000002</v>
      </c>
      <c r="V784" s="8">
        <v>-0.50819999999999999</v>
      </c>
      <c r="W784" s="8">
        <v>0.63400000000000001</v>
      </c>
      <c r="X784" s="8">
        <v>0.4178</v>
      </c>
      <c r="Y784" s="8">
        <v>0.1074</v>
      </c>
      <c r="Z784" s="8">
        <v>0.28199999999999997</v>
      </c>
      <c r="AA784" s="8">
        <v>-0.49719999999999998</v>
      </c>
      <c r="AB784" s="8">
        <v>-0.74919999999999998</v>
      </c>
      <c r="AC784" s="8">
        <v>-1.5628</v>
      </c>
      <c r="AD784" s="8">
        <v>-2.2488999999999999</v>
      </c>
      <c r="AE784" s="8">
        <v>0.53190000000000004</v>
      </c>
      <c r="AF784" s="8">
        <v>0.4723</v>
      </c>
      <c r="AG784" s="8">
        <v>0.49370000000000003</v>
      </c>
      <c r="AH784" s="9">
        <v>0.39579999999999999</v>
      </c>
    </row>
    <row r="785" spans="1:34" x14ac:dyDescent="0.25">
      <c r="A785" s="40" t="s">
        <v>6239</v>
      </c>
      <c r="B785" s="40" t="s">
        <v>6013</v>
      </c>
      <c r="C785" s="40" t="s">
        <v>6244</v>
      </c>
      <c r="D785" s="40" t="s">
        <v>6021</v>
      </c>
      <c r="E785" s="40" t="s">
        <v>6240</v>
      </c>
      <c r="F785" s="40" t="s">
        <v>6241</v>
      </c>
      <c r="G785" s="40">
        <v>0</v>
      </c>
      <c r="H785" s="31">
        <v>0.234099999999999</v>
      </c>
      <c r="I785" s="32">
        <v>0.49552865338101099</v>
      </c>
      <c r="J785" s="33">
        <v>0.69040047837084995</v>
      </c>
      <c r="K785" s="31">
        <v>-0.66955833333333303</v>
      </c>
      <c r="L785" s="32">
        <v>8.4084889803036897E-2</v>
      </c>
      <c r="M785" s="33">
        <v>0.36793722135107598</v>
      </c>
      <c r="N785" s="57">
        <v>-0.62876572878338999</v>
      </c>
      <c r="O785" s="57">
        <v>1.0686942826788799E-3</v>
      </c>
      <c r="P785" s="57">
        <v>1.02227136361228E-2</v>
      </c>
      <c r="Q785" s="61">
        <v>-0.96118199700463103</v>
      </c>
      <c r="R785" s="65">
        <v>5.1568277339077002E-5</v>
      </c>
      <c r="S785" s="63">
        <v>2.9458959153791601E-3</v>
      </c>
      <c r="T785" s="7">
        <v>-0.45879999999999999</v>
      </c>
      <c r="U785" s="8">
        <v>-0.88749999999999996</v>
      </c>
      <c r="V785" s="8">
        <v>-0.29609999999999997</v>
      </c>
      <c r="W785" s="8">
        <v>-0.85060000000000002</v>
      </c>
      <c r="X785" s="8">
        <v>0.4531</v>
      </c>
      <c r="Y785" s="8">
        <v>-0.97060000000000002</v>
      </c>
      <c r="Z785" s="8">
        <v>0.53539999999999999</v>
      </c>
      <c r="AA785" s="8">
        <v>-0.49390000000000001</v>
      </c>
      <c r="AB785" s="8">
        <v>-0.57040000000000002</v>
      </c>
      <c r="AC785" s="8">
        <v>-1.0045999999999999</v>
      </c>
      <c r="AD785" s="8">
        <v>-1.3605</v>
      </c>
      <c r="AE785" s="8">
        <v>0.92230000000000001</v>
      </c>
      <c r="AF785" s="8">
        <v>7.3999999999999996E-2</v>
      </c>
      <c r="AG785" s="8">
        <v>0.78290000000000004</v>
      </c>
      <c r="AH785" s="9">
        <v>0.92290000000000005</v>
      </c>
    </row>
    <row r="786" spans="1:34" x14ac:dyDescent="0.25">
      <c r="A786" s="40" t="s">
        <v>6246</v>
      </c>
      <c r="B786" s="40" t="s">
        <v>6013</v>
      </c>
      <c r="C786" s="40" t="s">
        <v>6251</v>
      </c>
      <c r="D786" s="40" t="s">
        <v>6021</v>
      </c>
      <c r="E786" s="40" t="s">
        <v>6247</v>
      </c>
      <c r="F786" s="40" t="s">
        <v>6248</v>
      </c>
      <c r="G786" s="40">
        <v>0</v>
      </c>
      <c r="H786" s="31">
        <v>0.786299999999999</v>
      </c>
      <c r="I786" s="32">
        <v>3.12199123215889E-2</v>
      </c>
      <c r="J786" s="33">
        <v>0.14543179160997999</v>
      </c>
      <c r="K786" s="31">
        <v>0.17758333333333301</v>
      </c>
      <c r="L786" s="32">
        <v>0.626597067484431</v>
      </c>
      <c r="M786" s="33">
        <v>0.87340208570420097</v>
      </c>
      <c r="N786" s="57">
        <v>-0.62876572878338999</v>
      </c>
      <c r="O786" s="57">
        <v>1.0686942826788799E-3</v>
      </c>
      <c r="P786" s="57">
        <v>1.02227136361228E-2</v>
      </c>
      <c r="Q786" s="61">
        <v>-0.96118199700463103</v>
      </c>
      <c r="R786" s="65">
        <v>5.1568277339077002E-5</v>
      </c>
      <c r="S786" s="63">
        <v>2.9458959153791601E-3</v>
      </c>
      <c r="T786" s="7">
        <v>0.42280000000000001</v>
      </c>
      <c r="U786" s="8">
        <v>0.14269999999999999</v>
      </c>
      <c r="V786" s="8">
        <v>0.45479999999999998</v>
      </c>
      <c r="W786" s="8">
        <v>8.7300000000000003E-2</v>
      </c>
      <c r="X786" s="8">
        <v>0.33489999999999998</v>
      </c>
      <c r="Y786" s="8">
        <v>-0.2923</v>
      </c>
      <c r="Z786" s="8">
        <v>0.65649999999999997</v>
      </c>
      <c r="AA786" s="8">
        <v>0.11119999999999999</v>
      </c>
      <c r="AB786" s="8">
        <v>0.22919999999999999</v>
      </c>
      <c r="AC786" s="8">
        <v>-0.98809999999999998</v>
      </c>
      <c r="AD786" s="8">
        <v>-1.3898999999999999</v>
      </c>
      <c r="AE786" s="8">
        <v>8.6699999999999999E-2</v>
      </c>
      <c r="AF786" s="8">
        <v>-0.18279999999999999</v>
      </c>
      <c r="AG786" s="8">
        <v>0.11260000000000001</v>
      </c>
      <c r="AH786" s="9">
        <v>0.20530000000000001</v>
      </c>
    </row>
    <row r="787" spans="1:34" x14ac:dyDescent="0.25">
      <c r="A787" s="40" t="s">
        <v>6253</v>
      </c>
      <c r="B787" s="40" t="s">
        <v>6013</v>
      </c>
      <c r="C787" s="40" t="s">
        <v>6258</v>
      </c>
      <c r="D787" s="40" t="s">
        <v>6021</v>
      </c>
      <c r="E787" s="40" t="s">
        <v>6254</v>
      </c>
      <c r="F787" s="40" t="s">
        <v>6255</v>
      </c>
      <c r="G787" s="40">
        <v>0</v>
      </c>
      <c r="H787" s="31">
        <v>0.13009999999999999</v>
      </c>
      <c r="I787" s="32">
        <v>0.62850039033821803</v>
      </c>
      <c r="J787" s="33">
        <v>0.78334831259546001</v>
      </c>
      <c r="K787" s="31">
        <v>-0.44076666666666597</v>
      </c>
      <c r="L787" s="32">
        <v>0.142076740167937</v>
      </c>
      <c r="M787" s="33">
        <v>0.46749269606278998</v>
      </c>
      <c r="N787" s="57">
        <v>-0.62876572878338999</v>
      </c>
      <c r="O787" s="57">
        <v>1.0686942826788799E-3</v>
      </c>
      <c r="P787" s="57">
        <v>1.02227136361228E-2</v>
      </c>
      <c r="Q787" s="61">
        <v>-0.96118199700463103</v>
      </c>
      <c r="R787" s="65">
        <v>5.1568277339077002E-5</v>
      </c>
      <c r="S787" s="63">
        <v>2.9458959153791601E-3</v>
      </c>
      <c r="T787" s="7">
        <v>-0.314</v>
      </c>
      <c r="U787" s="8">
        <v>-0.86939999999999995</v>
      </c>
      <c r="V787" s="8">
        <v>-0.75109999999999999</v>
      </c>
      <c r="W787" s="8">
        <v>-0.77769999999999995</v>
      </c>
      <c r="X787" s="8">
        <v>0.51700000000000002</v>
      </c>
      <c r="Y787" s="8">
        <v>-1.52E-2</v>
      </c>
      <c r="Z787" s="8">
        <v>0.33260000000000001</v>
      </c>
      <c r="AA787" s="8">
        <v>-0.27810000000000001</v>
      </c>
      <c r="AB787" s="8">
        <v>-1.1205000000000001</v>
      </c>
      <c r="AC787" s="8">
        <v>-0.3846</v>
      </c>
      <c r="AD787" s="8">
        <v>-1.4494</v>
      </c>
      <c r="AE787" s="8">
        <v>0.61099999999999999</v>
      </c>
      <c r="AF787" s="8">
        <v>0.55300000000000005</v>
      </c>
      <c r="AG787" s="8">
        <v>0.89</v>
      </c>
      <c r="AH787" s="9">
        <v>0.8216</v>
      </c>
    </row>
    <row r="788" spans="1:34" x14ac:dyDescent="0.25">
      <c r="A788" s="40" t="s">
        <v>6260</v>
      </c>
      <c r="B788" s="40" t="s">
        <v>6013</v>
      </c>
      <c r="C788" s="40" t="s">
        <v>6034</v>
      </c>
      <c r="D788" s="40" t="s">
        <v>6021</v>
      </c>
      <c r="E788" s="40" t="s">
        <v>6261</v>
      </c>
      <c r="F788" s="40" t="s">
        <v>6262</v>
      </c>
      <c r="G788" s="40">
        <v>0</v>
      </c>
      <c r="H788" s="31" t="s">
        <v>111</v>
      </c>
      <c r="I788" s="32" t="s">
        <v>111</v>
      </c>
      <c r="J788" s="33" t="s">
        <v>111</v>
      </c>
      <c r="K788" s="31">
        <v>-0.89913333333333301</v>
      </c>
      <c r="L788" s="32">
        <v>0.12369688778694</v>
      </c>
      <c r="M788" s="33">
        <v>0.43551953600222199</v>
      </c>
      <c r="N788" s="57">
        <v>-0.62876572878338999</v>
      </c>
      <c r="O788" s="57">
        <v>1.0686942826788799E-3</v>
      </c>
      <c r="P788" s="57">
        <v>1.02227136361228E-2</v>
      </c>
      <c r="Q788" s="61">
        <v>-0.96118199700463103</v>
      </c>
      <c r="R788" s="65">
        <v>5.1568277339077002E-5</v>
      </c>
      <c r="S788" s="63">
        <v>2.9458959153791601E-3</v>
      </c>
      <c r="T788" s="7">
        <v>-0.60670000000000002</v>
      </c>
      <c r="U788" s="8" t="s">
        <v>111</v>
      </c>
      <c r="V788" s="8">
        <v>-7.4700000000000003E-2</v>
      </c>
      <c r="W788" s="8">
        <v>-0.99829999999999997</v>
      </c>
      <c r="X788" s="8">
        <v>-0.56120000000000003</v>
      </c>
      <c r="Y788" s="8">
        <v>-0.66190000000000004</v>
      </c>
      <c r="Z788" s="8">
        <v>-0.77569999999999995</v>
      </c>
      <c r="AA788" s="8" t="s">
        <v>111</v>
      </c>
      <c r="AB788" s="8" t="s">
        <v>111</v>
      </c>
      <c r="AC788" s="8" t="s">
        <v>111</v>
      </c>
      <c r="AD788" s="8" t="s">
        <v>111</v>
      </c>
      <c r="AE788" s="8" t="s">
        <v>111</v>
      </c>
      <c r="AF788" s="8">
        <v>-1.206</v>
      </c>
      <c r="AG788" s="8">
        <v>1.1269</v>
      </c>
      <c r="AH788" s="9">
        <v>0.77769999999999995</v>
      </c>
    </row>
    <row r="789" spans="1:34" x14ac:dyDescent="0.25">
      <c r="A789" s="40" t="s">
        <v>6266</v>
      </c>
      <c r="B789" s="40" t="s">
        <v>6013</v>
      </c>
      <c r="C789" s="40" t="s">
        <v>6271</v>
      </c>
      <c r="D789" s="40" t="s">
        <v>6021</v>
      </c>
      <c r="E789" s="40" t="s">
        <v>6267</v>
      </c>
      <c r="F789" s="40" t="s">
        <v>6268</v>
      </c>
      <c r="G789" s="40">
        <v>0</v>
      </c>
      <c r="H789" s="31">
        <v>1.560975</v>
      </c>
      <c r="I789" s="34">
        <v>7.4447114030270898E-7</v>
      </c>
      <c r="J789" s="36">
        <v>5.8902556620750305E-4</v>
      </c>
      <c r="K789" s="31">
        <v>0.45185833333333297</v>
      </c>
      <c r="L789" s="32">
        <v>4.7022257080124502E-2</v>
      </c>
      <c r="M789" s="33">
        <v>0.27188593335156103</v>
      </c>
      <c r="N789" s="57">
        <v>-0.62876572878338999</v>
      </c>
      <c r="O789" s="57">
        <v>1.0686942826788799E-3</v>
      </c>
      <c r="P789" s="57">
        <v>1.02227136361228E-2</v>
      </c>
      <c r="Q789" s="61">
        <v>-0.96118199700463103</v>
      </c>
      <c r="R789" s="65">
        <v>5.1568277339077002E-5</v>
      </c>
      <c r="S789" s="63">
        <v>2.9458959153791601E-3</v>
      </c>
      <c r="T789" s="7">
        <v>0.75519999999999998</v>
      </c>
      <c r="U789" s="8">
        <v>0.62419999999999998</v>
      </c>
      <c r="V789" s="8">
        <v>0.22509999999999999</v>
      </c>
      <c r="W789" s="8">
        <v>0.77710000000000001</v>
      </c>
      <c r="X789" s="8">
        <v>0.54530000000000001</v>
      </c>
      <c r="Y789" s="8">
        <v>0.3972</v>
      </c>
      <c r="Z789" s="8">
        <v>0.45710000000000001</v>
      </c>
      <c r="AA789" s="8">
        <v>-0.87570000000000003</v>
      </c>
      <c r="AB789" s="8">
        <v>-0.90349999999999997</v>
      </c>
      <c r="AC789" s="8">
        <v>-0.83360000000000001</v>
      </c>
      <c r="AD789" s="8">
        <v>-1.2495000000000001</v>
      </c>
      <c r="AE789" s="8">
        <v>0.24959999999999999</v>
      </c>
      <c r="AF789" s="8">
        <v>5.1299999999999998E-2</v>
      </c>
      <c r="AG789" s="8">
        <v>-8.2299999999999998E-2</v>
      </c>
      <c r="AH789" s="9">
        <v>-0.15989999999999999</v>
      </c>
    </row>
    <row r="790" spans="1:34" x14ac:dyDescent="0.25">
      <c r="A790" s="40" t="s">
        <v>6273</v>
      </c>
      <c r="B790" s="40" t="s">
        <v>6013</v>
      </c>
      <c r="C790" s="40" t="s">
        <v>6278</v>
      </c>
      <c r="D790" s="40" t="s">
        <v>6021</v>
      </c>
      <c r="E790" s="40" t="s">
        <v>6274</v>
      </c>
      <c r="F790" s="40" t="s">
        <v>6275</v>
      </c>
      <c r="G790" s="40">
        <v>0</v>
      </c>
      <c r="H790" s="31">
        <v>0.824124999999999</v>
      </c>
      <c r="I790" s="32">
        <v>8.93623551982679E-3</v>
      </c>
      <c r="J790" s="33">
        <v>7.1712682313148604E-2</v>
      </c>
      <c r="K790" s="31">
        <v>-0.118208333333333</v>
      </c>
      <c r="L790" s="32">
        <v>0.69596752287313701</v>
      </c>
      <c r="M790" s="33">
        <v>0.90037776616291898</v>
      </c>
      <c r="N790" s="57">
        <v>-0.62876572878338999</v>
      </c>
      <c r="O790" s="57">
        <v>1.0686942826788799E-3</v>
      </c>
      <c r="P790" s="57">
        <v>1.02227136361228E-2</v>
      </c>
      <c r="Q790" s="61">
        <v>-0.96118199700463103</v>
      </c>
      <c r="R790" s="65">
        <v>5.1568277339077002E-5</v>
      </c>
      <c r="S790" s="63">
        <v>2.9458959153791601E-3</v>
      </c>
      <c r="T790" s="7">
        <v>0.2346</v>
      </c>
      <c r="U790" s="8">
        <v>-8.1199999999999994E-2</v>
      </c>
      <c r="V790" s="8">
        <v>0.30299999999999999</v>
      </c>
      <c r="W790" s="8">
        <v>-0.25280000000000002</v>
      </c>
      <c r="X790" s="8">
        <v>0.62929999999999997</v>
      </c>
      <c r="Y790" s="8">
        <v>-0.1288</v>
      </c>
      <c r="Z790" s="8">
        <v>9.8500000000000004E-2</v>
      </c>
      <c r="AA790" s="8">
        <v>-0.57469999999999999</v>
      </c>
      <c r="AB790" s="8">
        <v>-0.60919999999999996</v>
      </c>
      <c r="AC790" s="8">
        <v>-0.37419999999999998</v>
      </c>
      <c r="AD790" s="8">
        <v>-1.5347999999999999</v>
      </c>
      <c r="AE790" s="8">
        <v>0.1777</v>
      </c>
      <c r="AF790" s="8">
        <v>4.82E-2</v>
      </c>
      <c r="AG790" s="8">
        <v>0.33460000000000001</v>
      </c>
      <c r="AH790" s="9">
        <v>0.71099999999999997</v>
      </c>
    </row>
    <row r="791" spans="1:34" x14ac:dyDescent="0.25">
      <c r="A791" s="40" t="s">
        <v>6280</v>
      </c>
      <c r="B791" s="40" t="s">
        <v>6013</v>
      </c>
      <c r="C791" s="40" t="s">
        <v>6285</v>
      </c>
      <c r="D791" s="40" t="s">
        <v>6021</v>
      </c>
      <c r="E791" s="40" t="s">
        <v>6281</v>
      </c>
      <c r="F791" s="40" t="s">
        <v>6282</v>
      </c>
      <c r="G791" s="40">
        <v>0</v>
      </c>
      <c r="H791" s="31">
        <v>1.7616666666666701E-2</v>
      </c>
      <c r="I791" s="32">
        <v>0.94022257023045497</v>
      </c>
      <c r="J791" s="33">
        <v>0.97420651855203799</v>
      </c>
      <c r="K791" s="31">
        <v>-0.90364166666666601</v>
      </c>
      <c r="L791" s="32">
        <v>1.5365331967918099E-3</v>
      </c>
      <c r="M791" s="33">
        <v>3.9927590262280502E-2</v>
      </c>
      <c r="N791" s="57">
        <v>-0.62876572878338999</v>
      </c>
      <c r="O791" s="57">
        <v>1.0686942826788799E-3</v>
      </c>
      <c r="P791" s="57">
        <v>1.02227136361228E-2</v>
      </c>
      <c r="Q791" s="61">
        <v>-0.96118199700463103</v>
      </c>
      <c r="R791" s="65">
        <v>5.1568277339077002E-5</v>
      </c>
      <c r="S791" s="63">
        <v>2.9458959153791601E-3</v>
      </c>
      <c r="T791" s="7">
        <v>-0.62880000000000003</v>
      </c>
      <c r="U791" s="8">
        <v>-0.83599999999999997</v>
      </c>
      <c r="V791" s="8">
        <v>-0.80269999999999997</v>
      </c>
      <c r="W791" s="8">
        <v>-0.9415</v>
      </c>
      <c r="X791" s="8">
        <v>0.17230000000000001</v>
      </c>
      <c r="Y791" s="8">
        <v>-0.71299999999999997</v>
      </c>
      <c r="Z791" s="8">
        <v>-0.1825</v>
      </c>
      <c r="AA791" s="8">
        <v>-0.76680000000000004</v>
      </c>
      <c r="AB791" s="8">
        <v>-0.73350000000000004</v>
      </c>
      <c r="AC791" s="8">
        <v>-0.95930000000000004</v>
      </c>
      <c r="AD791" s="8" t="s">
        <v>111</v>
      </c>
      <c r="AE791" s="8">
        <v>0.8478</v>
      </c>
      <c r="AF791" s="8">
        <v>0.6149</v>
      </c>
      <c r="AG791" s="8">
        <v>0.4395</v>
      </c>
      <c r="AH791" s="9">
        <v>0.74809999999999999</v>
      </c>
    </row>
    <row r="792" spans="1:34" x14ac:dyDescent="0.25">
      <c r="A792" s="40" t="s">
        <v>6287</v>
      </c>
      <c r="B792" s="40" t="s">
        <v>6013</v>
      </c>
      <c r="C792" s="40" t="s">
        <v>6285</v>
      </c>
      <c r="D792" s="40" t="s">
        <v>6021</v>
      </c>
      <c r="E792" s="40" t="s">
        <v>6288</v>
      </c>
      <c r="F792" s="40" t="s">
        <v>6289</v>
      </c>
      <c r="G792" s="40">
        <v>0</v>
      </c>
      <c r="H792" s="31">
        <v>0.69935000000000003</v>
      </c>
      <c r="I792" s="32">
        <v>8.2096785030562301E-3</v>
      </c>
      <c r="J792" s="33">
        <v>6.8517907506519898E-2</v>
      </c>
      <c r="K792" s="31">
        <v>0.31942499999999902</v>
      </c>
      <c r="L792" s="32">
        <v>0.21784102627937199</v>
      </c>
      <c r="M792" s="33">
        <v>0.56461278069652898</v>
      </c>
      <c r="N792" s="57">
        <v>-0.62876572878338999</v>
      </c>
      <c r="O792" s="57">
        <v>1.0686942826788799E-3</v>
      </c>
      <c r="P792" s="57">
        <v>1.02227136361228E-2</v>
      </c>
      <c r="Q792" s="61">
        <v>-0.96118199700463103</v>
      </c>
      <c r="R792" s="65">
        <v>5.1568277339077002E-5</v>
      </c>
      <c r="S792" s="63">
        <v>2.9458959153791601E-3</v>
      </c>
      <c r="T792" s="7">
        <v>0.59499999999999997</v>
      </c>
      <c r="U792" s="8">
        <v>0.75570000000000004</v>
      </c>
      <c r="V792" s="8">
        <v>0.53620000000000001</v>
      </c>
      <c r="W792" s="8">
        <v>0.64249999999999996</v>
      </c>
      <c r="X792" s="8">
        <v>0.26719999999999999</v>
      </c>
      <c r="Y792" s="8">
        <v>0.1104</v>
      </c>
      <c r="Z792" s="8">
        <v>0.48759999999999998</v>
      </c>
      <c r="AA792" s="8">
        <v>0.19939999999999999</v>
      </c>
      <c r="AB792" s="8">
        <v>0.2359</v>
      </c>
      <c r="AC792" s="8">
        <v>5.7200000000000001E-2</v>
      </c>
      <c r="AD792" s="8">
        <v>-0.76049999999999995</v>
      </c>
      <c r="AE792" s="8">
        <v>-7.9500000000000001E-2</v>
      </c>
      <c r="AF792" s="8">
        <v>-0.23899999999999999</v>
      </c>
      <c r="AG792" s="8">
        <v>0.2477</v>
      </c>
      <c r="AH792" s="9">
        <v>-5.33E-2</v>
      </c>
    </row>
    <row r="793" spans="1:34" x14ac:dyDescent="0.25">
      <c r="A793" s="40" t="s">
        <v>6293</v>
      </c>
      <c r="B793" s="40" t="s">
        <v>6013</v>
      </c>
      <c r="C793" s="40" t="s">
        <v>6298</v>
      </c>
      <c r="D793" s="40" t="s">
        <v>6021</v>
      </c>
      <c r="E793" s="40" t="s">
        <v>6294</v>
      </c>
      <c r="F793" s="40" t="s">
        <v>6295</v>
      </c>
      <c r="G793" s="40">
        <v>0</v>
      </c>
      <c r="H793" s="31">
        <v>1.2444500000000001</v>
      </c>
      <c r="I793" s="32">
        <v>0.118647406791534</v>
      </c>
      <c r="J793" s="33">
        <v>0.30223383211031002</v>
      </c>
      <c r="K793" s="31">
        <v>-0.161516666666666</v>
      </c>
      <c r="L793" s="32">
        <v>0.84505311913831704</v>
      </c>
      <c r="M793" s="33">
        <v>0.95609623001563204</v>
      </c>
      <c r="N793" s="57">
        <v>-0.62876572878338999</v>
      </c>
      <c r="O793" s="57">
        <v>1.0686942826788799E-3</v>
      </c>
      <c r="P793" s="57">
        <v>1.02227136361228E-2</v>
      </c>
      <c r="Q793" s="61">
        <v>-0.96118199700463103</v>
      </c>
      <c r="R793" s="65">
        <v>5.1568277339077002E-5</v>
      </c>
      <c r="S793" s="63">
        <v>2.9458959153791601E-3</v>
      </c>
      <c r="T793" s="7">
        <v>0.73780000000000001</v>
      </c>
      <c r="U793" s="8">
        <v>0.27829999999999999</v>
      </c>
      <c r="V793" s="8">
        <v>1.2325999999999999</v>
      </c>
      <c r="W793" s="8">
        <v>0.48209999999999997</v>
      </c>
      <c r="X793" s="8">
        <v>-0.9395</v>
      </c>
      <c r="Y793" s="8">
        <v>2.46E-2</v>
      </c>
      <c r="Z793" s="8">
        <v>-0.37590000000000001</v>
      </c>
      <c r="AA793" s="8">
        <v>-1.4403999999999999</v>
      </c>
      <c r="AB793" s="8">
        <v>-1.0668</v>
      </c>
      <c r="AC793" s="8">
        <v>4.8599999999999997E-2</v>
      </c>
      <c r="AD793" s="8">
        <v>0.21160000000000001</v>
      </c>
      <c r="AE793" s="8">
        <v>-3.4192999999999998</v>
      </c>
      <c r="AF793" s="8">
        <v>0.47899999999999998</v>
      </c>
      <c r="AG793" s="8">
        <v>0.94130000000000003</v>
      </c>
      <c r="AH793" s="9">
        <v>0.92400000000000004</v>
      </c>
    </row>
    <row r="794" spans="1:34" x14ac:dyDescent="0.25">
      <c r="A794" s="40" t="s">
        <v>6300</v>
      </c>
      <c r="B794" s="40" t="s">
        <v>6013</v>
      </c>
      <c r="C794" s="40" t="s">
        <v>6305</v>
      </c>
      <c r="D794" s="40" t="s">
        <v>6021</v>
      </c>
      <c r="E794" s="40" t="s">
        <v>6301</v>
      </c>
      <c r="F794" s="40" t="s">
        <v>6302</v>
      </c>
      <c r="G794" s="40">
        <v>0</v>
      </c>
      <c r="H794" s="31">
        <v>0.32932499999999998</v>
      </c>
      <c r="I794" s="32">
        <v>0.171011830791436</v>
      </c>
      <c r="J794" s="33">
        <v>0.37338373131848901</v>
      </c>
      <c r="K794" s="31">
        <v>-0.187499999999999</v>
      </c>
      <c r="L794" s="32">
        <v>0.460306465704729</v>
      </c>
      <c r="M794" s="33">
        <v>0.76968675876913695</v>
      </c>
      <c r="N794" s="57">
        <v>-0.62876572878338999</v>
      </c>
      <c r="O794" s="57">
        <v>1.0686942826788799E-3</v>
      </c>
      <c r="P794" s="57">
        <v>1.02227136361228E-2</v>
      </c>
      <c r="Q794" s="61">
        <v>-0.96118199700463103</v>
      </c>
      <c r="R794" s="65">
        <v>5.1568277339077002E-5</v>
      </c>
      <c r="S794" s="63">
        <v>2.9458959153791601E-3</v>
      </c>
      <c r="T794" s="7">
        <v>0.15490000000000001</v>
      </c>
      <c r="U794" s="10">
        <v>-8.0000000000000004E-4</v>
      </c>
      <c r="V794" s="8">
        <v>4.4999999999999997E-3</v>
      </c>
      <c r="W794" s="8">
        <v>-0.2485</v>
      </c>
      <c r="X794" s="8">
        <v>0.36309999999999998</v>
      </c>
      <c r="Y794" s="8">
        <v>4.48E-2</v>
      </c>
      <c r="Z794" s="8">
        <v>0.43240000000000001</v>
      </c>
      <c r="AA794" s="8">
        <v>-0.71379999999999999</v>
      </c>
      <c r="AB794" s="8">
        <v>-6.7199999999999996E-2</v>
      </c>
      <c r="AC794" s="8">
        <v>-5.6399999999999999E-2</v>
      </c>
      <c r="AD794" s="8">
        <v>-0.56979999999999997</v>
      </c>
      <c r="AE794" s="8">
        <v>6.7999999999999996E-3</v>
      </c>
      <c r="AF794" s="8">
        <v>0.61739999999999995</v>
      </c>
      <c r="AG794" s="8">
        <v>0.80959999999999999</v>
      </c>
      <c r="AH794" s="9">
        <v>0.43659999999999999</v>
      </c>
    </row>
    <row r="795" spans="1:34" x14ac:dyDescent="0.25">
      <c r="A795" s="40" t="s">
        <v>6307</v>
      </c>
      <c r="B795" s="40" t="s">
        <v>6013</v>
      </c>
      <c r="C795" s="40" t="s">
        <v>6312</v>
      </c>
      <c r="D795" s="40" t="s">
        <v>6021</v>
      </c>
      <c r="E795" s="40" t="s">
        <v>6308</v>
      </c>
      <c r="F795" s="40" t="s">
        <v>6309</v>
      </c>
      <c r="G795" s="40">
        <v>0</v>
      </c>
      <c r="H795" s="31">
        <v>-0.66972499999999902</v>
      </c>
      <c r="I795" s="32">
        <v>7.4693840376094701E-3</v>
      </c>
      <c r="J795" s="33">
        <v>6.4692280235140495E-2</v>
      </c>
      <c r="K795" s="31">
        <v>-1.7783249999999999</v>
      </c>
      <c r="L795" s="34">
        <v>1.5812309520495599E-6</v>
      </c>
      <c r="M795" s="33">
        <v>1.07538680458807E-3</v>
      </c>
      <c r="N795" s="57">
        <v>-0.62876572878338999</v>
      </c>
      <c r="O795" s="57">
        <v>1.0686942826788799E-3</v>
      </c>
      <c r="P795" s="57">
        <v>1.02227136361228E-2</v>
      </c>
      <c r="Q795" s="61">
        <v>-0.96118199700463103</v>
      </c>
      <c r="R795" s="65">
        <v>5.1568277339077002E-5</v>
      </c>
      <c r="S795" s="63">
        <v>2.9458959153791601E-3</v>
      </c>
      <c r="T795" s="7">
        <v>-2.0726</v>
      </c>
      <c r="U795" s="8">
        <v>-1.6335</v>
      </c>
      <c r="V795" s="8">
        <v>-1.9782</v>
      </c>
      <c r="W795" s="8">
        <v>-2.1787000000000001</v>
      </c>
      <c r="X795" s="8">
        <v>-0.14349999999999999</v>
      </c>
      <c r="Y795" s="8">
        <v>-0.63790000000000002</v>
      </c>
      <c r="Z795" s="8">
        <v>-0.93369999999999997</v>
      </c>
      <c r="AA795" s="8">
        <v>-1.4118999999999999</v>
      </c>
      <c r="AB795" s="8">
        <v>-1.1922999999999999</v>
      </c>
      <c r="AC795" s="8">
        <v>-1.1368</v>
      </c>
      <c r="AD795" s="8">
        <v>-1.4431</v>
      </c>
      <c r="AE795" s="8">
        <v>1.3209</v>
      </c>
      <c r="AF795" s="8">
        <v>1.4119999999999999</v>
      </c>
      <c r="AG795" s="8">
        <v>1.1904999999999999</v>
      </c>
      <c r="AH795" s="9">
        <v>0.90310000000000001</v>
      </c>
    </row>
    <row r="796" spans="1:34" x14ac:dyDescent="0.25">
      <c r="A796" s="40" t="s">
        <v>6314</v>
      </c>
      <c r="B796" s="40" t="s">
        <v>6013</v>
      </c>
      <c r="C796" s="40" t="s">
        <v>6319</v>
      </c>
      <c r="D796" s="40" t="s">
        <v>6021</v>
      </c>
      <c r="E796" s="40" t="s">
        <v>6315</v>
      </c>
      <c r="F796" s="40" t="s">
        <v>6316</v>
      </c>
      <c r="G796" s="40">
        <v>0</v>
      </c>
      <c r="H796" s="31">
        <v>0.89727499999999905</v>
      </c>
      <c r="I796" s="32">
        <v>6.0638700083143302E-2</v>
      </c>
      <c r="J796" s="33">
        <v>0.21402181690842101</v>
      </c>
      <c r="K796" s="31">
        <v>-1.3644499999999999</v>
      </c>
      <c r="L796" s="32">
        <v>1.19994275479291E-2</v>
      </c>
      <c r="M796" s="33">
        <v>0.13272190047735799</v>
      </c>
      <c r="N796" s="57">
        <v>-0.62876572878338999</v>
      </c>
      <c r="O796" s="57">
        <v>1.0686942826788799E-3</v>
      </c>
      <c r="P796" s="57">
        <v>1.02227136361228E-2</v>
      </c>
      <c r="Q796" s="61">
        <v>-0.96118199700463103</v>
      </c>
      <c r="R796" s="65">
        <v>5.1568277339077002E-5</v>
      </c>
      <c r="S796" s="63">
        <v>2.9458959153791601E-3</v>
      </c>
      <c r="T796" s="7">
        <v>-2.9155000000000002</v>
      </c>
      <c r="U796" s="8">
        <v>-3.2907999999999999</v>
      </c>
      <c r="V796" s="8">
        <v>-2.9946000000000002</v>
      </c>
      <c r="W796" s="8">
        <v>-3.6655000000000002</v>
      </c>
      <c r="X796" s="8">
        <v>4.8500000000000001E-2</v>
      </c>
      <c r="Y796" s="8">
        <v>-0.25659999999999999</v>
      </c>
      <c r="Z796" s="8">
        <v>-0.49630000000000002</v>
      </c>
      <c r="AA796" s="8">
        <v>-4.88</v>
      </c>
      <c r="AB796" s="8">
        <v>-3.3708999999999998</v>
      </c>
      <c r="AC796" s="8">
        <v>-2.9729000000000001</v>
      </c>
      <c r="AD796" s="8">
        <v>-5.2317</v>
      </c>
      <c r="AE796" s="8">
        <v>0.42749999999999999</v>
      </c>
      <c r="AF796" s="8">
        <v>1.8439000000000001</v>
      </c>
      <c r="AG796" s="8">
        <v>1.0875999999999999</v>
      </c>
      <c r="AH796" s="9">
        <v>1.1596</v>
      </c>
    </row>
    <row r="797" spans="1:34" x14ac:dyDescent="0.25">
      <c r="A797" s="40" t="s">
        <v>6321</v>
      </c>
      <c r="B797" s="40" t="s">
        <v>6013</v>
      </c>
      <c r="C797" s="40" t="s">
        <v>6298</v>
      </c>
      <c r="D797" s="40" t="s">
        <v>6021</v>
      </c>
      <c r="E797" s="40" t="s">
        <v>6322</v>
      </c>
      <c r="F797" s="40" t="s">
        <v>6323</v>
      </c>
      <c r="G797" s="40">
        <v>0</v>
      </c>
      <c r="H797" s="31">
        <v>1.6088</v>
      </c>
      <c r="I797" s="34">
        <v>1.6274787526122101E-6</v>
      </c>
      <c r="J797" s="36">
        <v>7.8626724106907605E-4</v>
      </c>
      <c r="K797" s="31">
        <v>0.79268333333333296</v>
      </c>
      <c r="L797" s="32">
        <v>3.5181348034414601E-3</v>
      </c>
      <c r="M797" s="33">
        <v>6.6128614244817793E-2</v>
      </c>
      <c r="N797" s="57">
        <v>-0.62876572878338999</v>
      </c>
      <c r="O797" s="57">
        <v>1.0686942826788799E-3</v>
      </c>
      <c r="P797" s="57">
        <v>1.02227136361228E-2</v>
      </c>
      <c r="Q797" s="61">
        <v>-0.96118199700463103</v>
      </c>
      <c r="R797" s="65">
        <v>5.1568277339077002E-5</v>
      </c>
      <c r="S797" s="63">
        <v>2.9458959153791601E-3</v>
      </c>
      <c r="T797" s="7">
        <v>0.98799999999999999</v>
      </c>
      <c r="U797" s="8">
        <v>1.2040999999999999</v>
      </c>
      <c r="V797" s="8">
        <v>0.96730000000000005</v>
      </c>
      <c r="W797" s="8">
        <v>1.3737999999999999</v>
      </c>
      <c r="X797" s="8">
        <v>0.25519999999999998</v>
      </c>
      <c r="Y797" s="8">
        <v>0.18679999999999999</v>
      </c>
      <c r="Z797" s="8">
        <v>0.32369999999999999</v>
      </c>
      <c r="AA797" s="8">
        <v>-0.1976</v>
      </c>
      <c r="AB797" s="8">
        <v>-0.31919999999999998</v>
      </c>
      <c r="AC797" s="8">
        <v>-0.36530000000000001</v>
      </c>
      <c r="AD797" s="8">
        <v>-1.0199</v>
      </c>
      <c r="AE797" s="8">
        <v>-0.32140000000000002</v>
      </c>
      <c r="AF797" s="8">
        <v>-0.63980000000000004</v>
      </c>
      <c r="AG797" s="8">
        <v>-0.43219999999999997</v>
      </c>
      <c r="AH797" s="9">
        <v>-0.75639999999999996</v>
      </c>
    </row>
    <row r="798" spans="1:34" x14ac:dyDescent="0.25">
      <c r="A798" s="40" t="s">
        <v>6327</v>
      </c>
      <c r="B798" s="40" t="s">
        <v>6013</v>
      </c>
      <c r="C798" s="40" t="s">
        <v>6073</v>
      </c>
      <c r="D798" s="40" t="s">
        <v>6021</v>
      </c>
      <c r="E798" s="40" t="s">
        <v>6328</v>
      </c>
      <c r="F798" s="40" t="s">
        <v>6329</v>
      </c>
      <c r="G798" s="40">
        <v>0</v>
      </c>
      <c r="H798" s="31">
        <v>0.776725</v>
      </c>
      <c r="I798" s="32">
        <v>1.02576649289491E-3</v>
      </c>
      <c r="J798" s="33">
        <v>2.0494607302486301E-2</v>
      </c>
      <c r="K798" s="31">
        <v>0.66734166666666594</v>
      </c>
      <c r="L798" s="32">
        <v>5.6256497581568896E-3</v>
      </c>
      <c r="M798" s="33">
        <v>8.6630564516694902E-2</v>
      </c>
      <c r="N798" s="57">
        <v>-0.62876572878338999</v>
      </c>
      <c r="O798" s="57">
        <v>1.0686942826788799E-3</v>
      </c>
      <c r="P798" s="57">
        <v>1.02227136361228E-2</v>
      </c>
      <c r="Q798" s="61">
        <v>-0.96118199700463103</v>
      </c>
      <c r="R798" s="65">
        <v>5.1568277339077002E-5</v>
      </c>
      <c r="S798" s="63">
        <v>2.9458959153791601E-3</v>
      </c>
      <c r="T798" s="7">
        <v>0.24790000000000001</v>
      </c>
      <c r="U798" s="8">
        <v>0.45040000000000002</v>
      </c>
      <c r="V798" s="8">
        <v>-7.85E-2</v>
      </c>
      <c r="W798" s="8">
        <v>0.26540000000000002</v>
      </c>
      <c r="X798" s="8">
        <v>0.51959999999999995</v>
      </c>
      <c r="Y798" s="8">
        <v>0.78420000000000001</v>
      </c>
      <c r="Z798" s="8">
        <v>0.80810000000000004</v>
      </c>
      <c r="AA798" s="8">
        <v>-0.76170000000000004</v>
      </c>
      <c r="AB798" s="8">
        <v>-0.45479999999999998</v>
      </c>
      <c r="AC798" s="8">
        <v>-0.26790000000000003</v>
      </c>
      <c r="AD798" s="8">
        <v>-0.73729999999999996</v>
      </c>
      <c r="AE798" s="8">
        <v>5.96E-2</v>
      </c>
      <c r="AF798" s="8">
        <v>-6.6600000000000006E-2</v>
      </c>
      <c r="AG798" s="8">
        <v>0.1573</v>
      </c>
      <c r="AH798" s="9">
        <v>-3.8E-3</v>
      </c>
    </row>
    <row r="799" spans="1:34" x14ac:dyDescent="0.25">
      <c r="A799" s="40" t="s">
        <v>6333</v>
      </c>
      <c r="B799" s="40" t="s">
        <v>6013</v>
      </c>
      <c r="C799" s="40" t="s">
        <v>6013</v>
      </c>
      <c r="D799" s="40" t="s">
        <v>6021</v>
      </c>
      <c r="E799" s="40" t="s">
        <v>526</v>
      </c>
      <c r="F799" s="40" t="s">
        <v>6334</v>
      </c>
      <c r="G799" s="40">
        <v>0</v>
      </c>
      <c r="H799" s="31">
        <v>0.759099999999999</v>
      </c>
      <c r="I799" s="32">
        <v>3.4217148077062401E-2</v>
      </c>
      <c r="J799" s="33">
        <v>0.15312560836296199</v>
      </c>
      <c r="K799" s="31">
        <v>-0.39485833333333298</v>
      </c>
      <c r="L799" s="32">
        <v>0.27973632476132998</v>
      </c>
      <c r="M799" s="33">
        <v>0.62883372808960003</v>
      </c>
      <c r="N799" s="57">
        <v>-0.62876572878338999</v>
      </c>
      <c r="O799" s="57">
        <v>1.0686942826788799E-3</v>
      </c>
      <c r="P799" s="57">
        <v>1.02227136361228E-2</v>
      </c>
      <c r="Q799" s="61">
        <v>-0.96118199700463103</v>
      </c>
      <c r="R799" s="65">
        <v>5.1568277339077002E-5</v>
      </c>
      <c r="S799" s="63">
        <v>2.9458959153791601E-3</v>
      </c>
      <c r="T799" s="7">
        <v>0.50290000000000001</v>
      </c>
      <c r="U799" s="8">
        <v>-0.94820000000000004</v>
      </c>
      <c r="V799" s="8">
        <v>0.65239999999999998</v>
      </c>
      <c r="W799" s="8">
        <v>-0.67530000000000001</v>
      </c>
      <c r="X799" s="8">
        <v>0.21529999999999999</v>
      </c>
      <c r="Y799" s="8">
        <v>0.10630000000000001</v>
      </c>
      <c r="Z799" s="8">
        <v>0.16969999999999999</v>
      </c>
      <c r="AA799" s="8">
        <v>-1.1473</v>
      </c>
      <c r="AB799" s="8">
        <v>-0.35649999999999998</v>
      </c>
      <c r="AC799" s="8">
        <v>-0.89229999999999998</v>
      </c>
      <c r="AD799" s="8">
        <v>-1.1085</v>
      </c>
      <c r="AE799" s="8">
        <v>0.2797</v>
      </c>
      <c r="AF799" s="8">
        <v>0.629</v>
      </c>
      <c r="AG799" s="8">
        <v>0.61240000000000006</v>
      </c>
      <c r="AH799" s="9">
        <v>0.71340000000000003</v>
      </c>
    </row>
    <row r="800" spans="1:34" x14ac:dyDescent="0.25">
      <c r="A800" s="40" t="s">
        <v>6338</v>
      </c>
      <c r="B800" s="40" t="s">
        <v>6013</v>
      </c>
      <c r="C800" s="40" t="s">
        <v>6343</v>
      </c>
      <c r="D800" s="40" t="s">
        <v>6021</v>
      </c>
      <c r="E800" s="40" t="s">
        <v>6339</v>
      </c>
      <c r="F800" s="40" t="s">
        <v>6340</v>
      </c>
      <c r="G800" s="40">
        <v>0</v>
      </c>
      <c r="H800" s="31">
        <v>0.148733333333333</v>
      </c>
      <c r="I800" s="32">
        <v>0.89043890840783801</v>
      </c>
      <c r="J800" s="33">
        <v>0.948969914240681</v>
      </c>
      <c r="K800" s="31">
        <v>2.0617416666666601</v>
      </c>
      <c r="L800" s="32">
        <v>1.30201278650034E-2</v>
      </c>
      <c r="M800" s="33">
        <v>0.13959175450152</v>
      </c>
      <c r="N800" s="57">
        <v>-0.62876572878338999</v>
      </c>
      <c r="O800" s="57">
        <v>1.0686942826788799E-3</v>
      </c>
      <c r="P800" s="57">
        <v>1.02227136361228E-2</v>
      </c>
      <c r="Q800" s="61">
        <v>-0.96118199700463103</v>
      </c>
      <c r="R800" s="65">
        <v>5.1568277339077002E-5</v>
      </c>
      <c r="S800" s="63">
        <v>2.9458959153791601E-3</v>
      </c>
      <c r="T800" s="7">
        <v>-0.27139999999999997</v>
      </c>
      <c r="U800" s="8" t="s">
        <v>111</v>
      </c>
      <c r="V800" s="8">
        <v>-1.6842999999999999</v>
      </c>
      <c r="W800" s="8">
        <v>0.874</v>
      </c>
      <c r="X800" s="8">
        <v>-1.0165</v>
      </c>
      <c r="Y800" s="8">
        <v>1.4629000000000001</v>
      </c>
      <c r="Z800" s="8">
        <v>1.2866</v>
      </c>
      <c r="AA800" s="8">
        <v>-0.50929999999999997</v>
      </c>
      <c r="AB800" s="8" t="s">
        <v>111</v>
      </c>
      <c r="AC800" s="8" t="s">
        <v>111</v>
      </c>
      <c r="AD800" s="8" t="s">
        <v>111</v>
      </c>
      <c r="AE800" s="8">
        <v>-1.3032999999999999</v>
      </c>
      <c r="AF800" s="8">
        <v>-0.99050000000000005</v>
      </c>
      <c r="AG800" s="8">
        <v>-1.1411</v>
      </c>
      <c r="AH800" s="9">
        <v>-2.5013999999999998</v>
      </c>
    </row>
    <row r="801" spans="1:34" x14ac:dyDescent="0.25">
      <c r="A801" s="40" t="s">
        <v>6345</v>
      </c>
      <c r="B801" s="40" t="s">
        <v>6013</v>
      </c>
      <c r="C801" s="40" t="s">
        <v>6350</v>
      </c>
      <c r="D801" s="40" t="s">
        <v>6021</v>
      </c>
      <c r="E801" s="40" t="s">
        <v>6346</v>
      </c>
      <c r="F801" s="40" t="s">
        <v>6347</v>
      </c>
      <c r="G801" s="40">
        <v>0</v>
      </c>
      <c r="H801" s="31">
        <v>0.39987499999999998</v>
      </c>
      <c r="I801" s="32">
        <v>0.378282406240603</v>
      </c>
      <c r="J801" s="33">
        <v>0.58847235512694696</v>
      </c>
      <c r="K801" s="31">
        <v>-0.81256666666666599</v>
      </c>
      <c r="L801" s="32">
        <v>0.10817219910016899</v>
      </c>
      <c r="M801" s="33">
        <v>0.41074081397455697</v>
      </c>
      <c r="N801" s="57">
        <v>-0.62876572878338999</v>
      </c>
      <c r="O801" s="57">
        <v>1.0686942826788799E-3</v>
      </c>
      <c r="P801" s="57">
        <v>1.02227136361228E-2</v>
      </c>
      <c r="Q801" s="61">
        <v>-0.96118199700463103</v>
      </c>
      <c r="R801" s="65">
        <v>5.1568277339077002E-5</v>
      </c>
      <c r="S801" s="63">
        <v>2.9458959153791601E-3</v>
      </c>
      <c r="T801" s="7">
        <v>0.20780000000000001</v>
      </c>
      <c r="U801" s="8">
        <v>-0.49209999999999998</v>
      </c>
      <c r="V801" s="8">
        <v>5.1900000000000002E-2</v>
      </c>
      <c r="W801" s="8">
        <v>-0.67430000000000001</v>
      </c>
      <c r="X801" s="8">
        <v>0.1138</v>
      </c>
      <c r="Y801" s="8">
        <v>-3.5900000000000001E-2</v>
      </c>
      <c r="Z801" s="8">
        <v>-0.60250000000000004</v>
      </c>
      <c r="AA801" s="8">
        <v>-0.65980000000000005</v>
      </c>
      <c r="AB801" s="8">
        <v>0.55159999999999998</v>
      </c>
      <c r="AC801" s="8">
        <v>-0.21290000000000001</v>
      </c>
      <c r="AD801" s="8">
        <v>-2.1850999999999998</v>
      </c>
      <c r="AE801" s="8">
        <v>0.25</v>
      </c>
      <c r="AF801" s="8">
        <v>0.51670000000000005</v>
      </c>
      <c r="AG801" s="8">
        <v>0.76439999999999997</v>
      </c>
      <c r="AH801" s="9">
        <v>1.0197000000000001</v>
      </c>
    </row>
    <row r="802" spans="1:34" x14ac:dyDescent="0.25">
      <c r="A802" s="40" t="s">
        <v>6352</v>
      </c>
      <c r="B802" s="40" t="s">
        <v>6013</v>
      </c>
      <c r="C802" s="40" t="s">
        <v>6357</v>
      </c>
      <c r="D802" s="40" t="s">
        <v>6021</v>
      </c>
      <c r="E802" s="40" t="s">
        <v>6353</v>
      </c>
      <c r="F802" s="40" t="s">
        <v>6354</v>
      </c>
      <c r="G802" s="40">
        <v>0</v>
      </c>
      <c r="H802" s="31">
        <v>-8.1249999999999292E-3</v>
      </c>
      <c r="I802" s="32">
        <v>0.969812030779163</v>
      </c>
      <c r="J802" s="33">
        <v>0.98671786814193096</v>
      </c>
      <c r="K802" s="31">
        <v>-0.91576666666666595</v>
      </c>
      <c r="L802" s="32">
        <v>1.1131126005278001E-3</v>
      </c>
      <c r="M802" s="33">
        <v>3.3223058420199E-2</v>
      </c>
      <c r="N802" s="57">
        <v>-0.62876572878338999</v>
      </c>
      <c r="O802" s="57">
        <v>1.0686942826788799E-3</v>
      </c>
      <c r="P802" s="57">
        <v>1.02227136361228E-2</v>
      </c>
      <c r="Q802" s="61">
        <v>-0.96118199700463103</v>
      </c>
      <c r="R802" s="65">
        <v>5.1568277339077002E-5</v>
      </c>
      <c r="S802" s="63">
        <v>2.9458959153791601E-3</v>
      </c>
      <c r="T802" s="7">
        <v>-0.23599999999999999</v>
      </c>
      <c r="U802" s="8">
        <v>-0.13100000000000001</v>
      </c>
      <c r="V802" s="8">
        <v>-0.50509999999999999</v>
      </c>
      <c r="W802" s="8">
        <v>-0.25940000000000002</v>
      </c>
      <c r="X802" s="8">
        <v>-5.2999999999999999E-2</v>
      </c>
      <c r="Y802" s="8">
        <v>0.12280000000000001</v>
      </c>
      <c r="Z802" s="8">
        <v>-0.4834</v>
      </c>
      <c r="AA802" s="8">
        <v>-0.50239999999999996</v>
      </c>
      <c r="AB802" s="8">
        <v>-0.50870000000000004</v>
      </c>
      <c r="AC802" s="8">
        <v>-1.4E-3</v>
      </c>
      <c r="AD802" s="8">
        <v>-8.6499999999999994E-2</v>
      </c>
      <c r="AE802" s="8">
        <v>0.71230000000000004</v>
      </c>
      <c r="AF802" s="8">
        <v>1.0249999999999999</v>
      </c>
      <c r="AG802" s="8">
        <v>0.86350000000000005</v>
      </c>
      <c r="AH802" s="9">
        <v>0.51080000000000003</v>
      </c>
    </row>
    <row r="803" spans="1:34" x14ac:dyDescent="0.25">
      <c r="A803" s="40" t="s">
        <v>6359</v>
      </c>
      <c r="B803" s="40" t="s">
        <v>6013</v>
      </c>
      <c r="C803" s="40" t="s">
        <v>6364</v>
      </c>
      <c r="D803" s="40" t="s">
        <v>6021</v>
      </c>
      <c r="E803" s="40" t="s">
        <v>6360</v>
      </c>
      <c r="F803" s="40" t="s">
        <v>6361</v>
      </c>
      <c r="G803" s="40">
        <v>0</v>
      </c>
      <c r="H803" s="31">
        <v>-0.22969166666666599</v>
      </c>
      <c r="I803" s="32">
        <v>0.389460427144666</v>
      </c>
      <c r="J803" s="33">
        <v>0.59814214890647799</v>
      </c>
      <c r="K803" s="31">
        <v>-0.358408333333333</v>
      </c>
      <c r="L803" s="32">
        <v>0.1874186923742</v>
      </c>
      <c r="M803" s="33">
        <v>0.52693437855979097</v>
      </c>
      <c r="N803" s="57">
        <v>-0.62876572878338999</v>
      </c>
      <c r="O803" s="57">
        <v>1.0686942826788799E-3</v>
      </c>
      <c r="P803" s="57">
        <v>1.02227136361228E-2</v>
      </c>
      <c r="Q803" s="61">
        <v>-0.96118199700463103</v>
      </c>
      <c r="R803" s="65">
        <v>5.1568277339077002E-5</v>
      </c>
      <c r="S803" s="63">
        <v>2.9458959153791601E-3</v>
      </c>
      <c r="T803" s="7">
        <v>6.9099999999999995E-2</v>
      </c>
      <c r="U803" s="8">
        <v>0.26269999999999999</v>
      </c>
      <c r="V803" s="8">
        <v>0.10009999999999999</v>
      </c>
      <c r="W803" s="8">
        <v>-3.4799999999999998E-2</v>
      </c>
      <c r="X803" s="8">
        <v>0.23499999999999999</v>
      </c>
      <c r="Y803" s="8">
        <v>-0.43099999999999999</v>
      </c>
      <c r="Z803" s="8">
        <v>-8.5199999999999998E-2</v>
      </c>
      <c r="AA803" s="8">
        <v>-0.1172</v>
      </c>
      <c r="AB803" s="8">
        <v>0.47420000000000001</v>
      </c>
      <c r="AC803" s="8">
        <v>0.62990000000000002</v>
      </c>
      <c r="AD803" s="8" t="s">
        <v>111</v>
      </c>
      <c r="AE803" s="8">
        <v>0.36549999999999999</v>
      </c>
      <c r="AF803" s="8">
        <v>-0.19339999999999999</v>
      </c>
      <c r="AG803" s="8">
        <v>0.58230000000000004</v>
      </c>
      <c r="AH803" s="9">
        <v>0.30430000000000001</v>
      </c>
    </row>
    <row r="804" spans="1:34" x14ac:dyDescent="0.25">
      <c r="A804" s="40" t="s">
        <v>6366</v>
      </c>
      <c r="B804" s="40" t="s">
        <v>6013</v>
      </c>
      <c r="C804" s="40" t="s">
        <v>6371</v>
      </c>
      <c r="D804" s="40" t="s">
        <v>6021</v>
      </c>
      <c r="E804" s="40" t="s">
        <v>6367</v>
      </c>
      <c r="F804" s="40" t="s">
        <v>6368</v>
      </c>
      <c r="G804" s="40">
        <v>0</v>
      </c>
      <c r="H804" s="31">
        <v>-3.8437999999999999</v>
      </c>
      <c r="I804" s="34">
        <v>4.6064836077765101E-7</v>
      </c>
      <c r="J804" s="36">
        <v>5.3224589495888498E-4</v>
      </c>
      <c r="K804" s="31">
        <v>0.16616666666666599</v>
      </c>
      <c r="L804" s="32">
        <v>0.74176030147250105</v>
      </c>
      <c r="M804" s="33">
        <v>0.92077559483942095</v>
      </c>
      <c r="N804" s="57">
        <v>-0.62876572878338999</v>
      </c>
      <c r="O804" s="57">
        <v>1.0686942826788799E-3</v>
      </c>
      <c r="P804" s="57">
        <v>1.02227136361228E-2</v>
      </c>
      <c r="Q804" s="61">
        <v>-0.96118199700463103</v>
      </c>
      <c r="R804" s="65">
        <v>5.1568277339077002E-5</v>
      </c>
      <c r="S804" s="63">
        <v>2.9458959153791601E-3</v>
      </c>
      <c r="T804" s="7">
        <v>-1.5193000000000001</v>
      </c>
      <c r="U804" s="8">
        <v>-0.87639999999999996</v>
      </c>
      <c r="V804" s="8">
        <v>-1.2155</v>
      </c>
      <c r="W804" s="8">
        <v>-1.3608</v>
      </c>
      <c r="X804" s="8">
        <v>-1.7482</v>
      </c>
      <c r="Y804" s="8">
        <v>-1.6323000000000001</v>
      </c>
      <c r="Z804" s="8">
        <v>-1.4736</v>
      </c>
      <c r="AA804" s="8">
        <v>1.4771000000000001</v>
      </c>
      <c r="AB804" s="8">
        <v>1.4763999999999999</v>
      </c>
      <c r="AC804" s="8">
        <v>3.7803</v>
      </c>
      <c r="AD804" s="8">
        <v>3.6694</v>
      </c>
      <c r="AE804" s="8">
        <v>-1.3832</v>
      </c>
      <c r="AF804" s="8">
        <v>-2.1530999999999998</v>
      </c>
      <c r="AG804" s="8">
        <v>-1.8280000000000001</v>
      </c>
      <c r="AH804" s="9">
        <v>-1.7725</v>
      </c>
    </row>
    <row r="805" spans="1:34" x14ac:dyDescent="0.25">
      <c r="A805" s="40" t="s">
        <v>6373</v>
      </c>
      <c r="B805" s="40" t="s">
        <v>6013</v>
      </c>
      <c r="C805" s="40" t="s">
        <v>6371</v>
      </c>
      <c r="D805" s="40" t="s">
        <v>6021</v>
      </c>
      <c r="E805" s="40" t="s">
        <v>6374</v>
      </c>
      <c r="F805" s="40" t="s">
        <v>6375</v>
      </c>
      <c r="G805" s="40">
        <v>0</v>
      </c>
      <c r="H805" s="31">
        <v>-0.350824999999999</v>
      </c>
      <c r="I805" s="32">
        <v>0.182407239503942</v>
      </c>
      <c r="J805" s="33">
        <v>0.385265904686384</v>
      </c>
      <c r="K805" s="31">
        <v>-1.3225833333333299</v>
      </c>
      <c r="L805" s="34">
        <v>1.9748157006251301E-4</v>
      </c>
      <c r="M805" s="33">
        <v>1.21014012660722E-2</v>
      </c>
      <c r="N805" s="57">
        <v>-0.62876572878338999</v>
      </c>
      <c r="O805" s="57">
        <v>1.0686942826788799E-3</v>
      </c>
      <c r="P805" s="57">
        <v>1.02227136361228E-2</v>
      </c>
      <c r="Q805" s="61">
        <v>-0.96118199700463103</v>
      </c>
      <c r="R805" s="65">
        <v>5.1568277339077002E-5</v>
      </c>
      <c r="S805" s="63">
        <v>2.9458959153791601E-3</v>
      </c>
      <c r="T805" s="7">
        <v>-2.1162999999999998</v>
      </c>
      <c r="U805" s="8">
        <v>-2.0316999999999998</v>
      </c>
      <c r="V805" s="8">
        <v>-2.0459000000000001</v>
      </c>
      <c r="W805" s="8">
        <v>-1.8085</v>
      </c>
      <c r="X805" s="8">
        <v>0.1754</v>
      </c>
      <c r="Y805" s="8">
        <v>-0.58420000000000005</v>
      </c>
      <c r="Z805" s="8">
        <v>-0.34100000000000003</v>
      </c>
      <c r="AA805" s="8">
        <v>-1.5468</v>
      </c>
      <c r="AB805" s="8">
        <v>-1.7747999999999999</v>
      </c>
      <c r="AC805" s="8">
        <v>-1.5036</v>
      </c>
      <c r="AD805" s="8">
        <v>-1.7739</v>
      </c>
      <c r="AE805" s="8">
        <v>1.56</v>
      </c>
      <c r="AF805" s="8">
        <v>1.4575</v>
      </c>
      <c r="AG805" s="8">
        <v>0.60129999999999995</v>
      </c>
      <c r="AH805" s="9">
        <v>0.67179999999999995</v>
      </c>
    </row>
    <row r="806" spans="1:34" x14ac:dyDescent="0.25">
      <c r="A806" s="40" t="s">
        <v>6379</v>
      </c>
      <c r="B806" s="40" t="s">
        <v>6013</v>
      </c>
      <c r="C806" s="40" t="s">
        <v>6073</v>
      </c>
      <c r="D806" s="40" t="s">
        <v>6021</v>
      </c>
      <c r="E806" s="40" t="s">
        <v>6380</v>
      </c>
      <c r="F806" s="40" t="s">
        <v>6381</v>
      </c>
      <c r="G806" s="40">
        <v>0</v>
      </c>
      <c r="H806" s="31">
        <v>-0.93227499999999897</v>
      </c>
      <c r="I806" s="34">
        <v>7.1785619544911903E-4</v>
      </c>
      <c r="J806" s="33">
        <v>1.6510692495329701E-2</v>
      </c>
      <c r="K806" s="31">
        <v>-1.0699749999999999</v>
      </c>
      <c r="L806" s="34">
        <v>4.2143082697811103E-4</v>
      </c>
      <c r="M806" s="33">
        <v>1.9413604688925699E-2</v>
      </c>
      <c r="N806" s="57">
        <v>-0.62876572878338999</v>
      </c>
      <c r="O806" s="57">
        <v>1.0686942826788799E-3</v>
      </c>
      <c r="P806" s="57">
        <v>1.02227136361228E-2</v>
      </c>
      <c r="Q806" s="61">
        <v>-0.96118199700463103</v>
      </c>
      <c r="R806" s="65">
        <v>5.1568277339077002E-5</v>
      </c>
      <c r="S806" s="63">
        <v>2.9458959153791601E-3</v>
      </c>
      <c r="T806" s="7">
        <v>-1.0472999999999999</v>
      </c>
      <c r="U806" s="8">
        <v>-0.96599999999999997</v>
      </c>
      <c r="V806" s="8">
        <v>-1.2461</v>
      </c>
      <c r="W806" s="8">
        <v>-0.88700000000000001</v>
      </c>
      <c r="X806" s="8">
        <v>1.29E-2</v>
      </c>
      <c r="Y806" s="8">
        <v>-0.1007</v>
      </c>
      <c r="Z806" s="8">
        <v>-0.56620000000000004</v>
      </c>
      <c r="AA806" s="8">
        <v>-8.77E-2</v>
      </c>
      <c r="AB806" s="8">
        <v>0.34239999999999998</v>
      </c>
      <c r="AC806" s="8">
        <v>-0.28449999999999998</v>
      </c>
      <c r="AD806" s="8">
        <v>-0.38750000000000001</v>
      </c>
      <c r="AE806" s="8">
        <v>1.0835999999999999</v>
      </c>
      <c r="AF806" s="8">
        <v>0.80430000000000001</v>
      </c>
      <c r="AG806" s="8">
        <v>0.98909999999999998</v>
      </c>
      <c r="AH806" s="9">
        <v>0.53090000000000004</v>
      </c>
    </row>
    <row r="807" spans="1:34" x14ac:dyDescent="0.25">
      <c r="A807" s="40" t="s">
        <v>6385</v>
      </c>
      <c r="B807" s="40" t="s">
        <v>6013</v>
      </c>
      <c r="C807" s="40" t="s">
        <v>6073</v>
      </c>
      <c r="D807" s="40" t="s">
        <v>6021</v>
      </c>
      <c r="E807" s="40" t="s">
        <v>6386</v>
      </c>
      <c r="F807" s="40" t="s">
        <v>6387</v>
      </c>
      <c r="G807" s="40">
        <v>0</v>
      </c>
      <c r="H807" s="31">
        <v>0.33534999999999898</v>
      </c>
      <c r="I807" s="32">
        <v>0.47893167555158001</v>
      </c>
      <c r="J807" s="33">
        <v>0.67656235482368499</v>
      </c>
      <c r="K807" s="31">
        <v>-0.60559999999999903</v>
      </c>
      <c r="L807" s="32">
        <v>0.243462217191388</v>
      </c>
      <c r="M807" s="33">
        <v>0.59339939207532999</v>
      </c>
      <c r="N807" s="57">
        <v>-0.62876572878338999</v>
      </c>
      <c r="O807" s="57">
        <v>1.0686942826788799E-3</v>
      </c>
      <c r="P807" s="57">
        <v>1.02227136361228E-2</v>
      </c>
      <c r="Q807" s="61">
        <v>-0.96118199700463103</v>
      </c>
      <c r="R807" s="65">
        <v>5.1568277339077002E-5</v>
      </c>
      <c r="S807" s="63">
        <v>2.9458959153791601E-3</v>
      </c>
      <c r="T807" s="7">
        <v>-1.1647000000000001</v>
      </c>
      <c r="U807" s="8">
        <v>-0.26269999999999999</v>
      </c>
      <c r="V807" s="8">
        <v>-1.7188000000000001</v>
      </c>
      <c r="W807" s="8">
        <v>-0.4914</v>
      </c>
      <c r="X807" s="8">
        <v>8.1000000000000003E-2</v>
      </c>
      <c r="Y807" s="8">
        <v>0.20630000000000001</v>
      </c>
      <c r="Z807" s="8">
        <v>0.12640000000000001</v>
      </c>
      <c r="AA807" s="8">
        <v>-0.1246</v>
      </c>
      <c r="AB807" s="8">
        <v>-0.82299999999999995</v>
      </c>
      <c r="AC807" s="8">
        <v>-1.2331000000000001</v>
      </c>
      <c r="AD807" s="8">
        <v>-2.7982999999999998</v>
      </c>
      <c r="AE807" s="8">
        <v>1.2603</v>
      </c>
      <c r="AF807" s="8">
        <v>0.76200000000000001</v>
      </c>
      <c r="AG807" s="8">
        <v>0.74299999999999999</v>
      </c>
      <c r="AH807" s="9">
        <v>0.2087</v>
      </c>
    </row>
    <row r="808" spans="1:34" x14ac:dyDescent="0.25">
      <c r="A808" s="40" t="s">
        <v>6391</v>
      </c>
      <c r="B808" s="40" t="s">
        <v>6013</v>
      </c>
      <c r="C808" s="40" t="s">
        <v>6396</v>
      </c>
      <c r="D808" s="40" t="s">
        <v>6021</v>
      </c>
      <c r="E808" s="40" t="s">
        <v>6392</v>
      </c>
      <c r="F808" s="40" t="s">
        <v>6393</v>
      </c>
      <c r="G808" s="40">
        <v>0</v>
      </c>
      <c r="H808" s="31">
        <v>-2.8365999999999998</v>
      </c>
      <c r="I808" s="32">
        <v>9.0077060104771095E-2</v>
      </c>
      <c r="J808" s="33">
        <v>0.26406415899850799</v>
      </c>
      <c r="K808" s="31">
        <v>0.48369999999999902</v>
      </c>
      <c r="L808" s="32">
        <v>0.78851559106633695</v>
      </c>
      <c r="M808" s="33">
        <v>0.94088158240034603</v>
      </c>
      <c r="N808" s="57">
        <v>-0.62876572878338999</v>
      </c>
      <c r="O808" s="57">
        <v>1.0686942826788799E-3</v>
      </c>
      <c r="P808" s="57">
        <v>1.02227136361228E-2</v>
      </c>
      <c r="Q808" s="61">
        <v>-0.96118199700463103</v>
      </c>
      <c r="R808" s="65">
        <v>5.1568277339077002E-5</v>
      </c>
      <c r="S808" s="63">
        <v>2.9458959153791601E-3</v>
      </c>
      <c r="T808" s="7" t="s">
        <v>111</v>
      </c>
      <c r="U808" s="8" t="s">
        <v>111</v>
      </c>
      <c r="V808" s="8">
        <v>-1.0672999999999999</v>
      </c>
      <c r="W808" s="8" t="s">
        <v>111</v>
      </c>
      <c r="X808" s="8" t="s">
        <v>111</v>
      </c>
      <c r="Y808" s="8">
        <v>-2.3279000000000001</v>
      </c>
      <c r="Z808" s="8" t="s">
        <v>111</v>
      </c>
      <c r="AA808" s="8" t="s">
        <v>111</v>
      </c>
      <c r="AB808" s="8">
        <v>-0.55359999999999998</v>
      </c>
      <c r="AC808" s="8">
        <v>3.2818999999999998</v>
      </c>
      <c r="AD808" s="8">
        <v>2.5796000000000001</v>
      </c>
      <c r="AE808" s="8" t="s">
        <v>111</v>
      </c>
      <c r="AF808" s="8" t="s">
        <v>111</v>
      </c>
      <c r="AG808" s="8" t="s">
        <v>111</v>
      </c>
      <c r="AH808" s="9">
        <v>-2.8115999999999999</v>
      </c>
    </row>
    <row r="809" spans="1:34" x14ac:dyDescent="0.25">
      <c r="A809" s="40" t="s">
        <v>6398</v>
      </c>
      <c r="B809" s="40" t="s">
        <v>6013</v>
      </c>
      <c r="C809" s="40" t="s">
        <v>6073</v>
      </c>
      <c r="D809" s="40" t="s">
        <v>6021</v>
      </c>
      <c r="E809" s="40" t="s">
        <v>6399</v>
      </c>
      <c r="F809" s="40" t="s">
        <v>6400</v>
      </c>
      <c r="G809" s="40">
        <v>0</v>
      </c>
      <c r="H809" s="31">
        <v>-0.18245</v>
      </c>
      <c r="I809" s="32">
        <v>0.43597154335527699</v>
      </c>
      <c r="J809" s="33">
        <v>0.63972678987888698</v>
      </c>
      <c r="K809" s="31">
        <v>-0.76039166666666602</v>
      </c>
      <c r="L809" s="32">
        <v>7.4607865366025702E-3</v>
      </c>
      <c r="M809" s="33">
        <v>9.8661252875198696E-2</v>
      </c>
      <c r="N809" s="57">
        <v>-0.62876572878338999</v>
      </c>
      <c r="O809" s="57">
        <v>1.0686942826788799E-3</v>
      </c>
      <c r="P809" s="57">
        <v>1.02227136361228E-2</v>
      </c>
      <c r="Q809" s="61">
        <v>-0.96118199700463103</v>
      </c>
      <c r="R809" s="65">
        <v>5.1568277339077002E-5</v>
      </c>
      <c r="S809" s="63">
        <v>2.9458959153791601E-3</v>
      </c>
      <c r="T809" s="7">
        <v>-0.10150000000000001</v>
      </c>
      <c r="U809" s="8">
        <v>-0.66310000000000002</v>
      </c>
      <c r="V809" s="8">
        <v>-0.31640000000000001</v>
      </c>
      <c r="W809" s="8">
        <v>0.1012</v>
      </c>
      <c r="X809" s="8">
        <v>5.8900000000000001E-2</v>
      </c>
      <c r="Y809" s="8">
        <v>-6.88E-2</v>
      </c>
      <c r="Z809" s="8">
        <v>-0.22070000000000001</v>
      </c>
      <c r="AA809" s="8">
        <v>-0.1171</v>
      </c>
      <c r="AB809" s="8">
        <v>0.1484</v>
      </c>
      <c r="AC809" s="8">
        <v>0.26950000000000002</v>
      </c>
      <c r="AD809" s="8">
        <v>-0.55079999999999996</v>
      </c>
      <c r="AE809" s="8">
        <v>0.8831</v>
      </c>
      <c r="AF809" s="8">
        <v>0.73609999999999998</v>
      </c>
      <c r="AG809" s="8">
        <v>0.66520000000000001</v>
      </c>
      <c r="AH809" s="9">
        <v>0.44969999999999999</v>
      </c>
    </row>
    <row r="810" spans="1:34" x14ac:dyDescent="0.25">
      <c r="A810" s="40" t="s">
        <v>6404</v>
      </c>
      <c r="B810" s="40" t="s">
        <v>6013</v>
      </c>
      <c r="C810" s="40" t="s">
        <v>6278</v>
      </c>
      <c r="D810" s="40" t="s">
        <v>6021</v>
      </c>
      <c r="E810" s="40" t="s">
        <v>6405</v>
      </c>
      <c r="F810" s="40" t="s">
        <v>6406</v>
      </c>
      <c r="G810" s="40">
        <v>0</v>
      </c>
      <c r="H810" s="31">
        <v>3.9658166666666599</v>
      </c>
      <c r="I810" s="34">
        <v>9.0436739404985799E-6</v>
      </c>
      <c r="J810" s="33">
        <v>1.78883870543062E-3</v>
      </c>
      <c r="K810" s="31">
        <v>1.4103083333333299</v>
      </c>
      <c r="L810" s="32">
        <v>3.07568780486835E-2</v>
      </c>
      <c r="M810" s="33">
        <v>0.22160165356692199</v>
      </c>
      <c r="N810" s="57">
        <v>-0.62876572878338999</v>
      </c>
      <c r="O810" s="57">
        <v>1.0686942826788799E-3</v>
      </c>
      <c r="P810" s="57">
        <v>1.02227136361228E-2</v>
      </c>
      <c r="Q810" s="61">
        <v>-0.96118199700463103</v>
      </c>
      <c r="R810" s="65">
        <v>5.1568277339077002E-5</v>
      </c>
      <c r="S810" s="63">
        <v>2.9458959153791601E-3</v>
      </c>
      <c r="T810" s="7">
        <v>-0.2646</v>
      </c>
      <c r="U810" s="8">
        <v>1.0873999999999999</v>
      </c>
      <c r="V810" s="8">
        <v>0.95950000000000002</v>
      </c>
      <c r="W810" s="8">
        <v>1.3294999999999999</v>
      </c>
      <c r="X810" s="8">
        <v>0.71460000000000001</v>
      </c>
      <c r="Y810" s="8">
        <v>9.6600000000000005E-2</v>
      </c>
      <c r="Z810" s="8">
        <v>1.0065999999999999</v>
      </c>
      <c r="AA810" s="8">
        <v>-2.0945999999999998</v>
      </c>
      <c r="AB810" s="8">
        <v>-2.5150000000000001</v>
      </c>
      <c r="AC810" s="8">
        <v>-4.9539999999999997</v>
      </c>
      <c r="AD810" s="8" t="s">
        <v>111</v>
      </c>
      <c r="AE810" s="8">
        <v>-1.3131999999999999</v>
      </c>
      <c r="AF810" s="8">
        <v>-0.17810000000000001</v>
      </c>
      <c r="AG810" s="8">
        <v>-0.51480000000000004</v>
      </c>
      <c r="AH810" s="9">
        <v>-1.2114</v>
      </c>
    </row>
    <row r="811" spans="1:34" x14ac:dyDescent="0.25">
      <c r="A811" s="40" t="s">
        <v>6410</v>
      </c>
      <c r="B811" s="40" t="s">
        <v>6013</v>
      </c>
      <c r="C811" s="40" t="s">
        <v>6415</v>
      </c>
      <c r="D811" s="40" t="s">
        <v>6021</v>
      </c>
      <c r="E811" s="40" t="s">
        <v>6411</v>
      </c>
      <c r="F811" s="40" t="s">
        <v>6412</v>
      </c>
      <c r="G811" s="40">
        <v>0</v>
      </c>
      <c r="H811" s="31">
        <v>1.34289999999999</v>
      </c>
      <c r="I811" s="34">
        <v>7.3930810330740397E-6</v>
      </c>
      <c r="J811" s="33">
        <v>1.61590744819413E-3</v>
      </c>
      <c r="K811" s="31">
        <v>0.368433333333333</v>
      </c>
      <c r="L811" s="32">
        <v>0.111233604881462</v>
      </c>
      <c r="M811" s="33">
        <v>0.41633149255633101</v>
      </c>
      <c r="N811" s="57">
        <v>-0.62876572878338999</v>
      </c>
      <c r="O811" s="57">
        <v>1.0686942826788799E-3</v>
      </c>
      <c r="P811" s="57">
        <v>1.02227136361228E-2</v>
      </c>
      <c r="Q811" s="61">
        <v>-0.96118199700463103</v>
      </c>
      <c r="R811" s="65">
        <v>5.1568277339077002E-5</v>
      </c>
      <c r="S811" s="63">
        <v>2.9458959153791601E-3</v>
      </c>
      <c r="T811" s="7">
        <v>0.61609999999999998</v>
      </c>
      <c r="U811" s="8">
        <v>0.7964</v>
      </c>
      <c r="V811" s="8">
        <v>0.80159999999999998</v>
      </c>
      <c r="W811" s="8">
        <v>1.1341000000000001</v>
      </c>
      <c r="X811" s="8">
        <v>0.2485</v>
      </c>
      <c r="Y811" s="8">
        <v>0.24310000000000001</v>
      </c>
      <c r="Z811" s="8">
        <v>0.1946</v>
      </c>
      <c r="AA811" s="8">
        <v>-0.44800000000000001</v>
      </c>
      <c r="AB811" s="8">
        <v>-0.2225</v>
      </c>
      <c r="AC811" s="8">
        <v>-0.46239999999999998</v>
      </c>
      <c r="AD811" s="8">
        <v>-0.89049999999999996</v>
      </c>
      <c r="AE811" s="8">
        <v>-4.7000000000000002E-3</v>
      </c>
      <c r="AF811" s="8">
        <v>1.9199999999999998E-2</v>
      </c>
      <c r="AG811" s="8">
        <v>-0.12889999999999999</v>
      </c>
      <c r="AH811" s="9">
        <v>-0.44440000000000002</v>
      </c>
    </row>
    <row r="812" spans="1:34" x14ac:dyDescent="0.25">
      <c r="A812" s="40" t="s">
        <v>6417</v>
      </c>
      <c r="B812" s="40" t="s">
        <v>6013</v>
      </c>
      <c r="C812" s="40" t="s">
        <v>6422</v>
      </c>
      <c r="D812" s="40" t="s">
        <v>6021</v>
      </c>
      <c r="E812" s="40" t="s">
        <v>6418</v>
      </c>
      <c r="F812" s="40" t="s">
        <v>6419</v>
      </c>
      <c r="G812" s="40">
        <v>0</v>
      </c>
      <c r="H812" s="31">
        <v>0.80669999999999897</v>
      </c>
      <c r="I812" s="32">
        <v>0.246249014521527</v>
      </c>
      <c r="J812" s="33">
        <v>0.459943862817356</v>
      </c>
      <c r="K812" s="31">
        <v>-0.36985833333333301</v>
      </c>
      <c r="L812" s="32">
        <v>0.41405965758094798</v>
      </c>
      <c r="M812" s="33">
        <v>0.73641836426785501</v>
      </c>
      <c r="N812" s="57">
        <v>-0.62876572878338999</v>
      </c>
      <c r="O812" s="57">
        <v>1.0686942826788799E-3</v>
      </c>
      <c r="P812" s="57">
        <v>1.02227136361228E-2</v>
      </c>
      <c r="Q812" s="61">
        <v>-0.96118199700463103</v>
      </c>
      <c r="R812" s="65">
        <v>5.1568277339077002E-5</v>
      </c>
      <c r="S812" s="63">
        <v>2.9458959153791601E-3</v>
      </c>
      <c r="T812" s="7">
        <v>-0.1983</v>
      </c>
      <c r="U812" s="8">
        <v>-0.92010000000000003</v>
      </c>
      <c r="V812" s="8">
        <v>-0.56459999999999999</v>
      </c>
      <c r="W812" s="8" t="s">
        <v>111</v>
      </c>
      <c r="X812" s="8">
        <v>0.37259999999999999</v>
      </c>
      <c r="Y812" s="8">
        <v>-1.3877999999999999</v>
      </c>
      <c r="Z812" s="8">
        <v>0.15890000000000001</v>
      </c>
      <c r="AA812" s="8" t="s">
        <v>111</v>
      </c>
      <c r="AB812" s="8">
        <v>-1.3676999999999999</v>
      </c>
      <c r="AC812" s="8" t="s">
        <v>111</v>
      </c>
      <c r="AD812" s="8" t="s">
        <v>111</v>
      </c>
      <c r="AE812" s="8">
        <v>0.57989999999999997</v>
      </c>
      <c r="AF812" s="8">
        <v>-0.26190000000000002</v>
      </c>
      <c r="AG812" s="8">
        <v>-0.44390000000000002</v>
      </c>
      <c r="AH812" s="9">
        <v>0.46360000000000001</v>
      </c>
    </row>
    <row r="813" spans="1:34" x14ac:dyDescent="0.25">
      <c r="A813" s="40" t="s">
        <v>6424</v>
      </c>
      <c r="B813" s="40" t="s">
        <v>6013</v>
      </c>
      <c r="C813" s="40" t="s">
        <v>6429</v>
      </c>
      <c r="D813" s="40" t="s">
        <v>6021</v>
      </c>
      <c r="E813" s="40" t="s">
        <v>6425</v>
      </c>
      <c r="F813" s="40" t="s">
        <v>6426</v>
      </c>
      <c r="G813" s="40">
        <v>0</v>
      </c>
      <c r="H813" s="31">
        <v>-0.65342499999999903</v>
      </c>
      <c r="I813" s="32">
        <v>0.35909842693063398</v>
      </c>
      <c r="J813" s="33">
        <v>0.573526371600934</v>
      </c>
      <c r="K813" s="31">
        <v>-0.19037499999999899</v>
      </c>
      <c r="L813" s="32">
        <v>0.80205402384063296</v>
      </c>
      <c r="M813" s="33">
        <v>0.94391085568218203</v>
      </c>
      <c r="N813" s="57">
        <v>-0.62876572878338999</v>
      </c>
      <c r="O813" s="57">
        <v>1.0686942826788799E-3</v>
      </c>
      <c r="P813" s="57">
        <v>1.02227136361228E-2</v>
      </c>
      <c r="Q813" s="61">
        <v>-0.96118199700463103</v>
      </c>
      <c r="R813" s="65">
        <v>5.1568277339077002E-5</v>
      </c>
      <c r="S813" s="63">
        <v>2.9458959153791601E-3</v>
      </c>
      <c r="T813" s="7">
        <v>-0.38069999999999998</v>
      </c>
      <c r="U813" s="8">
        <v>2.8925000000000001</v>
      </c>
      <c r="V813" s="8">
        <v>2.0802</v>
      </c>
      <c r="W813" s="8">
        <v>-0.90249999999999997</v>
      </c>
      <c r="X813" s="8">
        <v>-2.0169000000000001</v>
      </c>
      <c r="Y813" s="8">
        <v>-3.6076999999999999</v>
      </c>
      <c r="Z813" s="8">
        <v>-2.0865999999999998</v>
      </c>
      <c r="AA813" s="8">
        <v>0.91080000000000005</v>
      </c>
      <c r="AB813" s="8">
        <v>2.0354000000000001</v>
      </c>
      <c r="AC813" s="8">
        <v>1.5780000000000001</v>
      </c>
      <c r="AD813" s="8">
        <v>1.7789999999999999</v>
      </c>
      <c r="AE813" s="8">
        <v>-1.5246999999999999</v>
      </c>
      <c r="AF813" s="8">
        <v>-2.6522999999999999</v>
      </c>
      <c r="AG813" s="8">
        <v>-2.9388000000000001</v>
      </c>
      <c r="AH813" s="9">
        <v>-2.4043000000000001</v>
      </c>
    </row>
    <row r="814" spans="1:34" x14ac:dyDescent="0.25">
      <c r="A814" s="40" t="s">
        <v>6431</v>
      </c>
      <c r="B814" s="40" t="s">
        <v>6013</v>
      </c>
      <c r="C814" s="40" t="s">
        <v>6436</v>
      </c>
      <c r="D814" s="40" t="s">
        <v>6021</v>
      </c>
      <c r="E814" s="40" t="s">
        <v>6432</v>
      </c>
      <c r="F814" s="40" t="s">
        <v>6433</v>
      </c>
      <c r="G814" s="40">
        <v>0</v>
      </c>
      <c r="H814" s="31">
        <v>-0.86509999999999998</v>
      </c>
      <c r="I814" s="32">
        <v>0.47920316436197302</v>
      </c>
      <c r="J814" s="33">
        <v>0.67656235482368499</v>
      </c>
      <c r="K814" s="31">
        <v>0.51259999999999994</v>
      </c>
      <c r="L814" s="32">
        <v>0.55154058011108398</v>
      </c>
      <c r="M814" s="33">
        <v>0.82621760907848296</v>
      </c>
      <c r="N814" s="57">
        <v>-0.62876572878338999</v>
      </c>
      <c r="O814" s="57">
        <v>1.0686942826788799E-3</v>
      </c>
      <c r="P814" s="57">
        <v>1.02227136361228E-2</v>
      </c>
      <c r="Q814" s="61">
        <v>-0.96118199700463103</v>
      </c>
      <c r="R814" s="65">
        <v>5.1568277339077002E-5</v>
      </c>
      <c r="S814" s="63">
        <v>2.9458959153791601E-3</v>
      </c>
      <c r="T814" s="7">
        <v>-0.74829999999999997</v>
      </c>
      <c r="U814" s="8" t="s">
        <v>111</v>
      </c>
      <c r="V814" s="8">
        <v>-0.25729999999999997</v>
      </c>
      <c r="W814" s="8" t="s">
        <v>111</v>
      </c>
      <c r="X814" s="8">
        <v>7.6899999999999996E-2</v>
      </c>
      <c r="Y814" s="8" t="s">
        <v>111</v>
      </c>
      <c r="Z814" s="8">
        <v>-0.90590000000000004</v>
      </c>
      <c r="AA814" s="8" t="s">
        <v>111</v>
      </c>
      <c r="AB814" s="8">
        <v>0.36230000000000001</v>
      </c>
      <c r="AC814" s="8" t="s">
        <v>111</v>
      </c>
      <c r="AD814" s="8" t="s">
        <v>111</v>
      </c>
      <c r="AE814" s="8">
        <v>-1.8104</v>
      </c>
      <c r="AF814" s="8">
        <v>-2.1059000000000001</v>
      </c>
      <c r="AG814" s="8">
        <v>-1.0598000000000001</v>
      </c>
      <c r="AH814" s="9">
        <v>1.2677</v>
      </c>
    </row>
    <row r="815" spans="1:34" x14ac:dyDescent="0.25">
      <c r="A815" s="40" t="s">
        <v>6438</v>
      </c>
      <c r="B815" s="40" t="s">
        <v>6013</v>
      </c>
      <c r="C815" s="40" t="s">
        <v>6443</v>
      </c>
      <c r="D815" s="40" t="s">
        <v>6021</v>
      </c>
      <c r="E815" s="40" t="s">
        <v>6439</v>
      </c>
      <c r="F815" s="40" t="s">
        <v>6440</v>
      </c>
      <c r="G815" s="40">
        <v>0</v>
      </c>
      <c r="H815" s="31">
        <v>1.3805499999999999</v>
      </c>
      <c r="I815" s="34">
        <v>2.9729927197032601E-5</v>
      </c>
      <c r="J815" s="33">
        <v>3.2011031573397799E-3</v>
      </c>
      <c r="K815" s="31">
        <v>-0.55172500000000002</v>
      </c>
      <c r="L815" s="32">
        <v>4.5985357101728602E-2</v>
      </c>
      <c r="M815" s="33">
        <v>0.26855246702686603</v>
      </c>
      <c r="N815" s="57">
        <v>-0.62876572878338999</v>
      </c>
      <c r="O815" s="57">
        <v>1.0686942826788799E-3</v>
      </c>
      <c r="P815" s="57">
        <v>1.02227136361228E-2</v>
      </c>
      <c r="Q815" s="61">
        <v>-0.96118199700463103</v>
      </c>
      <c r="R815" s="65">
        <v>5.1568277339077002E-5</v>
      </c>
      <c r="S815" s="63">
        <v>2.9458959153791601E-3</v>
      </c>
      <c r="T815" s="7">
        <v>-3.6799999999999999E-2</v>
      </c>
      <c r="U815" s="8">
        <v>0.183</v>
      </c>
      <c r="V815" s="8">
        <v>0.33029999999999998</v>
      </c>
      <c r="W815" s="8">
        <v>0.55459999999999998</v>
      </c>
      <c r="X815" s="8">
        <v>0.25209999999999999</v>
      </c>
      <c r="Y815" s="8">
        <v>-0.1951</v>
      </c>
      <c r="Z815" s="8">
        <v>-6.4500000000000002E-2</v>
      </c>
      <c r="AA815" s="8">
        <v>-0.98040000000000005</v>
      </c>
      <c r="AB815" s="8">
        <v>-0.61670000000000003</v>
      </c>
      <c r="AC815" s="8">
        <v>-1.2491000000000001</v>
      </c>
      <c r="AD815" s="8">
        <v>-1.6449</v>
      </c>
      <c r="AE815" s="8">
        <v>0.76019999999999999</v>
      </c>
      <c r="AF815" s="8">
        <v>0.54079999999999995</v>
      </c>
      <c r="AG815" s="8">
        <v>0.56699999999999995</v>
      </c>
      <c r="AH815" s="9">
        <v>0.32890000000000003</v>
      </c>
    </row>
    <row r="816" spans="1:34" x14ac:dyDescent="0.25">
      <c r="A816" s="40" t="s">
        <v>6445</v>
      </c>
      <c r="B816" s="40" t="s">
        <v>6013</v>
      </c>
      <c r="C816" s="40" t="s">
        <v>6449</v>
      </c>
      <c r="D816" s="40" t="s">
        <v>6021</v>
      </c>
      <c r="E816" s="40" t="s">
        <v>4436</v>
      </c>
      <c r="F816" s="40" t="s">
        <v>6446</v>
      </c>
      <c r="G816" s="40">
        <v>0</v>
      </c>
      <c r="H816" s="31">
        <v>0.98294999999999999</v>
      </c>
      <c r="I816" s="32">
        <v>1.1729776063594999E-3</v>
      </c>
      <c r="J816" s="33">
        <v>2.2135135742944199E-2</v>
      </c>
      <c r="K816" s="31">
        <v>-0.52850833333333302</v>
      </c>
      <c r="L816" s="32">
        <v>6.55352863162528E-2</v>
      </c>
      <c r="M816" s="33">
        <v>0.325888398858519</v>
      </c>
      <c r="N816" s="57">
        <v>-0.62876572878338999</v>
      </c>
      <c r="O816" s="57">
        <v>1.0686942826788799E-3</v>
      </c>
      <c r="P816" s="57">
        <v>1.02227136361228E-2</v>
      </c>
      <c r="Q816" s="61">
        <v>-0.96118199700463103</v>
      </c>
      <c r="R816" s="65">
        <v>5.1568277339077002E-5</v>
      </c>
      <c r="S816" s="63">
        <v>2.9458959153791601E-3</v>
      </c>
      <c r="T816" s="7">
        <v>8.8999999999999996E-2</v>
      </c>
      <c r="U816" s="8">
        <v>0.20630000000000001</v>
      </c>
      <c r="V816" s="8">
        <v>0.46460000000000001</v>
      </c>
      <c r="W816" s="8">
        <v>0.55759999999999998</v>
      </c>
      <c r="X816" s="8">
        <v>0.25440000000000002</v>
      </c>
      <c r="Y816" s="8">
        <v>-0.33279999999999998</v>
      </c>
      <c r="Z816" s="8">
        <v>-0.1143</v>
      </c>
      <c r="AA816" s="8">
        <v>-0.62539999999999996</v>
      </c>
      <c r="AB816" s="8">
        <v>-0.1588</v>
      </c>
      <c r="AC816" s="8">
        <v>-0.49809999999999999</v>
      </c>
      <c r="AD816" s="8">
        <v>-1.3320000000000001</v>
      </c>
      <c r="AE816" s="8">
        <v>0.3296</v>
      </c>
      <c r="AF816" s="8">
        <v>0.3417</v>
      </c>
      <c r="AG816" s="8">
        <v>0.61509999999999998</v>
      </c>
      <c r="AH816" s="9">
        <v>0.57069999999999999</v>
      </c>
    </row>
    <row r="817" spans="1:34" x14ac:dyDescent="0.25">
      <c r="A817" s="40" t="s">
        <v>6451</v>
      </c>
      <c r="B817" s="40" t="s">
        <v>6013</v>
      </c>
      <c r="C817" s="40" t="s">
        <v>6429</v>
      </c>
      <c r="D817" s="40" t="s">
        <v>6021</v>
      </c>
      <c r="E817" s="40" t="s">
        <v>6452</v>
      </c>
      <c r="F817" s="40" t="s">
        <v>6453</v>
      </c>
      <c r="G817" s="40">
        <v>0</v>
      </c>
      <c r="H817" s="31">
        <v>0.70789999999999997</v>
      </c>
      <c r="I817" s="32">
        <v>2.1373447202950702E-2</v>
      </c>
      <c r="J817" s="33">
        <v>0.117926578988665</v>
      </c>
      <c r="K817" s="31">
        <v>-0.90945833333333304</v>
      </c>
      <c r="L817" s="32">
        <v>4.9667806530795198E-3</v>
      </c>
      <c r="M817" s="33">
        <v>7.8150517102370198E-2</v>
      </c>
      <c r="N817" s="57">
        <v>-0.62876572878338999</v>
      </c>
      <c r="O817" s="57">
        <v>1.0686942826788799E-3</v>
      </c>
      <c r="P817" s="57">
        <v>1.02227136361228E-2</v>
      </c>
      <c r="Q817" s="61">
        <v>-0.96118199700463103</v>
      </c>
      <c r="R817" s="65">
        <v>5.1568277339077002E-5</v>
      </c>
      <c r="S817" s="63">
        <v>2.9458959153791601E-3</v>
      </c>
      <c r="T817" s="7">
        <v>-3.78E-2</v>
      </c>
      <c r="U817" s="8">
        <v>-0.20880000000000001</v>
      </c>
      <c r="V817" s="8">
        <v>0.46210000000000001</v>
      </c>
      <c r="W817" s="8">
        <v>0.14729999999999999</v>
      </c>
      <c r="X817" s="8">
        <v>-0.28039999999999998</v>
      </c>
      <c r="Y817" s="8">
        <v>-0.84660000000000002</v>
      </c>
      <c r="Z817" s="8">
        <v>-0.54830000000000001</v>
      </c>
      <c r="AA817" s="8">
        <v>-0.54569999999999996</v>
      </c>
      <c r="AB817" s="8">
        <v>-0.98360000000000003</v>
      </c>
      <c r="AC817" s="8">
        <v>-0.32229999999999998</v>
      </c>
      <c r="AD817" s="8" t="s">
        <v>111</v>
      </c>
      <c r="AE817" s="8">
        <v>0.8841</v>
      </c>
      <c r="AF817" s="8">
        <v>-1.35E-2</v>
      </c>
      <c r="AG817" s="8">
        <v>0.37990000000000002</v>
      </c>
      <c r="AH817" s="9">
        <v>0.15359999999999999</v>
      </c>
    </row>
    <row r="818" spans="1:34" x14ac:dyDescent="0.25">
      <c r="A818" s="40" t="s">
        <v>6457</v>
      </c>
      <c r="B818" s="40" t="s">
        <v>6013</v>
      </c>
      <c r="C818" s="40" t="s">
        <v>6013</v>
      </c>
      <c r="D818" s="40" t="s">
        <v>6021</v>
      </c>
      <c r="E818" s="40" t="s">
        <v>6458</v>
      </c>
      <c r="F818" s="40" t="s">
        <v>6459</v>
      </c>
      <c r="G818" s="40">
        <v>0</v>
      </c>
      <c r="H818" s="31">
        <v>1.85021666666666</v>
      </c>
      <c r="I818" s="34">
        <v>6.5372357089235503E-4</v>
      </c>
      <c r="J818" s="33">
        <v>1.5393633609822301E-2</v>
      </c>
      <c r="K818" s="31">
        <v>-0.30464999999999998</v>
      </c>
      <c r="L818" s="32">
        <v>0.48526687987997902</v>
      </c>
      <c r="M818" s="33">
        <v>0.78819225511451396</v>
      </c>
      <c r="N818" s="57">
        <v>-0.62876572878338999</v>
      </c>
      <c r="O818" s="57">
        <v>1.0686942826788799E-3</v>
      </c>
      <c r="P818" s="57">
        <v>1.02227136361228E-2</v>
      </c>
      <c r="Q818" s="61">
        <v>-0.96118199700463103</v>
      </c>
      <c r="R818" s="65">
        <v>5.1568277339077002E-5</v>
      </c>
      <c r="S818" s="63">
        <v>2.9458959153791601E-3</v>
      </c>
      <c r="T818" s="7">
        <v>0.31190000000000001</v>
      </c>
      <c r="U818" s="8">
        <v>-0.31509999999999999</v>
      </c>
      <c r="V818" s="8">
        <v>5.7200000000000001E-2</v>
      </c>
      <c r="W818" s="8">
        <v>0.20899999999999999</v>
      </c>
      <c r="X818" s="8">
        <v>0.1212</v>
      </c>
      <c r="Y818" s="8">
        <v>-0.42520000000000002</v>
      </c>
      <c r="Z818" s="8">
        <v>0.70120000000000005</v>
      </c>
      <c r="AA818" s="8">
        <v>-2.1602999999999999</v>
      </c>
      <c r="AB818" s="8">
        <v>-0.49819999999999998</v>
      </c>
      <c r="AC818" s="8">
        <v>-2.6949000000000001</v>
      </c>
      <c r="AD818" s="8" t="s">
        <v>111</v>
      </c>
      <c r="AE818" s="8">
        <v>0.65269999999999995</v>
      </c>
      <c r="AF818" s="8">
        <v>0.56310000000000004</v>
      </c>
      <c r="AG818" s="8">
        <v>0.40960000000000002</v>
      </c>
      <c r="AH818" s="9">
        <v>0.12280000000000001</v>
      </c>
    </row>
    <row r="819" spans="1:34" x14ac:dyDescent="0.25">
      <c r="A819" s="40" t="s">
        <v>6463</v>
      </c>
      <c r="B819" s="40" t="s">
        <v>6013</v>
      </c>
      <c r="C819" s="40" t="s">
        <v>6013</v>
      </c>
      <c r="D819" s="40" t="s">
        <v>6021</v>
      </c>
      <c r="E819" s="40" t="s">
        <v>6464</v>
      </c>
      <c r="F819" s="40" t="s">
        <v>6465</v>
      </c>
      <c r="G819" s="40">
        <v>0</v>
      </c>
      <c r="H819" s="31">
        <v>0.22239999999999999</v>
      </c>
      <c r="I819" s="32">
        <v>0.72700518770810596</v>
      </c>
      <c r="J819" s="33">
        <v>0.85291413285548201</v>
      </c>
      <c r="K819" s="31">
        <v>-1.00460833333333</v>
      </c>
      <c r="L819" s="32">
        <v>2.63113322306101E-2</v>
      </c>
      <c r="M819" s="33">
        <v>0.205794706299536</v>
      </c>
      <c r="N819" s="57">
        <v>-0.62876572878338999</v>
      </c>
      <c r="O819" s="57">
        <v>1.0686942826788799E-3</v>
      </c>
      <c r="P819" s="57">
        <v>1.02227136361228E-2</v>
      </c>
      <c r="Q819" s="61">
        <v>-0.96118199700463103</v>
      </c>
      <c r="R819" s="65">
        <v>5.1568277339077002E-5</v>
      </c>
      <c r="S819" s="63">
        <v>2.9458959153791601E-3</v>
      </c>
      <c r="T819" s="7">
        <v>-1.1662999999999999</v>
      </c>
      <c r="U819" s="8" t="s">
        <v>111</v>
      </c>
      <c r="V819" s="8">
        <v>-0.33789999999999998</v>
      </c>
      <c r="W819" s="8" t="s">
        <v>111</v>
      </c>
      <c r="X819" s="8">
        <v>0.1203</v>
      </c>
      <c r="Y819" s="8">
        <v>-0.88600000000000001</v>
      </c>
      <c r="Z819" s="8">
        <v>-1.2423</v>
      </c>
      <c r="AA819" s="8" t="s">
        <v>111</v>
      </c>
      <c r="AB819" s="8">
        <v>-0.97450000000000003</v>
      </c>
      <c r="AC819" s="8" t="s">
        <v>111</v>
      </c>
      <c r="AD819" s="8" t="s">
        <v>111</v>
      </c>
      <c r="AE819" s="8">
        <v>-7.4700000000000003E-2</v>
      </c>
      <c r="AF819" s="8">
        <v>0.22009999999999999</v>
      </c>
      <c r="AG819" s="8">
        <v>0.27839999999999998</v>
      </c>
      <c r="AH819" s="9">
        <v>0.9173</v>
      </c>
    </row>
    <row r="820" spans="1:34" x14ac:dyDescent="0.25">
      <c r="A820" s="40" t="s">
        <v>6469</v>
      </c>
      <c r="B820" s="40" t="s">
        <v>6013</v>
      </c>
      <c r="C820" s="40" t="s">
        <v>6034</v>
      </c>
      <c r="D820" s="40" t="s">
        <v>6021</v>
      </c>
      <c r="E820" s="40" t="s">
        <v>6470</v>
      </c>
      <c r="F820" s="40" t="s">
        <v>6471</v>
      </c>
      <c r="G820" s="40">
        <v>0</v>
      </c>
      <c r="H820" s="31">
        <v>-0.45927499999999899</v>
      </c>
      <c r="I820" s="32">
        <v>0.41875012690072599</v>
      </c>
      <c r="J820" s="33">
        <v>0.62221197975119402</v>
      </c>
      <c r="K820" s="31">
        <v>1.80094166666666</v>
      </c>
      <c r="L820" s="32">
        <v>8.6054112286900394E-3</v>
      </c>
      <c r="M820" s="33">
        <v>0.106727467072984</v>
      </c>
      <c r="N820" s="57">
        <v>-0.62876572878338999</v>
      </c>
      <c r="O820" s="57">
        <v>1.0686942826788799E-3</v>
      </c>
      <c r="P820" s="57">
        <v>1.02227136361228E-2</v>
      </c>
      <c r="Q820" s="61">
        <v>-0.96118199700463103</v>
      </c>
      <c r="R820" s="65">
        <v>5.1568277339077002E-5</v>
      </c>
      <c r="S820" s="63">
        <v>2.9458959153791601E-3</v>
      </c>
      <c r="T820" s="7">
        <v>0.97319999999999995</v>
      </c>
      <c r="U820" s="8">
        <v>0.96899999999999997</v>
      </c>
      <c r="V820" s="8">
        <v>1.0388999999999999</v>
      </c>
      <c r="W820" s="8">
        <v>0.74109999999999998</v>
      </c>
      <c r="X820" s="8">
        <v>-0.1211</v>
      </c>
      <c r="Y820" s="8">
        <v>0.1013</v>
      </c>
      <c r="Z820" s="8">
        <v>6.9199999999999998E-2</v>
      </c>
      <c r="AA820" s="8">
        <v>1.0156000000000001</v>
      </c>
      <c r="AB820" s="8">
        <v>1.7633000000000001</v>
      </c>
      <c r="AC820" s="8">
        <v>1.5607</v>
      </c>
      <c r="AD820" s="8">
        <v>1.2197</v>
      </c>
      <c r="AE820" s="8">
        <v>-2.0289000000000001</v>
      </c>
      <c r="AF820" s="8">
        <v>-3.9796999999999998</v>
      </c>
      <c r="AG820" s="8">
        <v>-0.2331</v>
      </c>
      <c r="AH820" s="9">
        <v>-0.8962</v>
      </c>
    </row>
    <row r="821" spans="1:34" x14ac:dyDescent="0.25">
      <c r="A821" s="40" t="s">
        <v>6475</v>
      </c>
      <c r="B821" s="40" t="s">
        <v>6013</v>
      </c>
      <c r="C821" s="40" t="s">
        <v>6480</v>
      </c>
      <c r="D821" s="40" t="s">
        <v>6021</v>
      </c>
      <c r="E821" s="40" t="s">
        <v>6476</v>
      </c>
      <c r="F821" s="40" t="s">
        <v>6477</v>
      </c>
      <c r="G821" s="40">
        <v>0</v>
      </c>
      <c r="H821" s="31">
        <v>0.618966666666666</v>
      </c>
      <c r="I821" s="32">
        <v>0.15171043072260401</v>
      </c>
      <c r="J821" s="33">
        <v>0.34944423626391702</v>
      </c>
      <c r="K821" s="31">
        <v>-0.67168333333333297</v>
      </c>
      <c r="L821" s="32">
        <v>2.8038369971188699E-2</v>
      </c>
      <c r="M821" s="33">
        <v>0.21216037350040201</v>
      </c>
      <c r="N821" s="57">
        <v>-0.62876572878338999</v>
      </c>
      <c r="O821" s="57">
        <v>1.0686942826788799E-3</v>
      </c>
      <c r="P821" s="57">
        <v>1.02227136361228E-2</v>
      </c>
      <c r="Q821" s="61">
        <v>-0.96118199700463103</v>
      </c>
      <c r="R821" s="65">
        <v>5.1568277339077002E-5</v>
      </c>
      <c r="S821" s="63">
        <v>2.9458959153791601E-3</v>
      </c>
      <c r="T821" s="7">
        <v>-0.69899999999999995</v>
      </c>
      <c r="U821" s="8" t="s">
        <v>111</v>
      </c>
      <c r="V821" s="8">
        <v>-0.71</v>
      </c>
      <c r="W821" s="8">
        <v>-1.1003000000000001</v>
      </c>
      <c r="X821" s="8">
        <v>3.9600000000000003E-2</v>
      </c>
      <c r="Y821" s="8">
        <v>-0.49859999999999999</v>
      </c>
      <c r="Z821" s="8">
        <v>-0.5605</v>
      </c>
      <c r="AA821" s="8" t="s">
        <v>111</v>
      </c>
      <c r="AB821" s="8">
        <v>-1.4554</v>
      </c>
      <c r="AC821" s="8" t="s">
        <v>111</v>
      </c>
      <c r="AD821" s="8" t="s">
        <v>111</v>
      </c>
      <c r="AE821" s="8">
        <v>4.2799999999999998E-2</v>
      </c>
      <c r="AF821" s="8">
        <v>6.9599999999999995E-2</v>
      </c>
      <c r="AG821" s="8">
        <v>0.57420000000000004</v>
      </c>
      <c r="AH821" s="9">
        <v>0.64080000000000004</v>
      </c>
    </row>
    <row r="822" spans="1:34" x14ac:dyDescent="0.25">
      <c r="A822" s="40" t="s">
        <v>6482</v>
      </c>
      <c r="B822" s="40" t="s">
        <v>6013</v>
      </c>
      <c r="C822" s="40" t="s">
        <v>6126</v>
      </c>
      <c r="D822" s="40" t="s">
        <v>6021</v>
      </c>
      <c r="E822" s="40" t="s">
        <v>6483</v>
      </c>
      <c r="F822" s="40" t="s">
        <v>6484</v>
      </c>
      <c r="G822" s="40">
        <v>0</v>
      </c>
      <c r="H822" s="31">
        <v>0.92335</v>
      </c>
      <c r="I822" s="32">
        <v>0.10013065535883101</v>
      </c>
      <c r="J822" s="33">
        <v>0.277781818092243</v>
      </c>
      <c r="K822" s="31">
        <v>0.44792500000000002</v>
      </c>
      <c r="L822" s="32">
        <v>0.443631996555647</v>
      </c>
      <c r="M822" s="33">
        <v>0.75988570701823499</v>
      </c>
      <c r="N822" s="57">
        <v>-0.62876572878338999</v>
      </c>
      <c r="O822" s="57">
        <v>1.0686942826788799E-3</v>
      </c>
      <c r="P822" s="57">
        <v>1.02227136361228E-2</v>
      </c>
      <c r="Q822" s="61">
        <v>-0.96118199700463103</v>
      </c>
      <c r="R822" s="65">
        <v>5.1568277339077002E-5</v>
      </c>
      <c r="S822" s="63">
        <v>2.9458959153791601E-3</v>
      </c>
      <c r="T822" s="7">
        <v>0.53569999999999995</v>
      </c>
      <c r="U822" s="8">
        <v>0.4451</v>
      </c>
      <c r="V822" s="8">
        <v>0.6038</v>
      </c>
      <c r="W822" s="8">
        <v>0.3785</v>
      </c>
      <c r="X822" s="8">
        <v>0.251</v>
      </c>
      <c r="Y822" s="8">
        <v>0.49919999999999998</v>
      </c>
      <c r="Z822" s="8">
        <v>0.47739999999999999</v>
      </c>
      <c r="AA822" s="8">
        <v>-1.9639</v>
      </c>
      <c r="AB822" s="8">
        <v>-1.1554</v>
      </c>
      <c r="AC822" s="8">
        <v>0.77700000000000002</v>
      </c>
      <c r="AD822" s="8">
        <v>0.61199999999999999</v>
      </c>
      <c r="AE822" s="8">
        <v>-1.3063</v>
      </c>
      <c r="AF822" s="8">
        <v>0.4602</v>
      </c>
      <c r="AG822" s="8">
        <v>0.2291</v>
      </c>
      <c r="AH822" s="9">
        <v>0.46210000000000001</v>
      </c>
    </row>
    <row r="823" spans="1:34" x14ac:dyDescent="0.25">
      <c r="A823" s="40" t="s">
        <v>6488</v>
      </c>
      <c r="B823" s="40" t="s">
        <v>6013</v>
      </c>
      <c r="C823" s="40" t="s">
        <v>6126</v>
      </c>
      <c r="D823" s="40" t="s">
        <v>6021</v>
      </c>
      <c r="E823" s="40" t="s">
        <v>6489</v>
      </c>
      <c r="F823" s="40" t="s">
        <v>6490</v>
      </c>
      <c r="G823" s="40">
        <v>0</v>
      </c>
      <c r="H823" s="31">
        <v>-0.16487499999999899</v>
      </c>
      <c r="I823" s="32">
        <v>0.57446116134622305</v>
      </c>
      <c r="J823" s="33">
        <v>0.74575515647859103</v>
      </c>
      <c r="K823" s="31">
        <v>-0.41034166666666599</v>
      </c>
      <c r="L823" s="32">
        <v>0.205709274745317</v>
      </c>
      <c r="M823" s="33">
        <v>0.54995744880890896</v>
      </c>
      <c r="N823" s="57">
        <v>-0.62876572878338999</v>
      </c>
      <c r="O823" s="57">
        <v>1.0686942826788799E-3</v>
      </c>
      <c r="P823" s="57">
        <v>1.02227136361228E-2</v>
      </c>
      <c r="Q823" s="61">
        <v>-0.96118199700463103</v>
      </c>
      <c r="R823" s="65">
        <v>5.1568277339077002E-5</v>
      </c>
      <c r="S823" s="63">
        <v>2.9458959153791601E-3</v>
      </c>
      <c r="T823" s="7">
        <v>-0.1105</v>
      </c>
      <c r="U823" s="8">
        <v>-0.2631</v>
      </c>
      <c r="V823" s="8">
        <v>-0.43480000000000002</v>
      </c>
      <c r="W823" s="8">
        <v>-0.1744</v>
      </c>
      <c r="X823" s="8">
        <v>0.48139999999999999</v>
      </c>
      <c r="Y823" s="8">
        <v>0.27329999999999999</v>
      </c>
      <c r="Z823" s="8">
        <v>-0.31180000000000002</v>
      </c>
      <c r="AA823" s="8">
        <v>-0.90469999999999995</v>
      </c>
      <c r="AB823" s="8">
        <v>0.32090000000000002</v>
      </c>
      <c r="AC823" s="8">
        <v>0.56079999999999997</v>
      </c>
      <c r="AD823" s="8">
        <v>-0.30030000000000001</v>
      </c>
      <c r="AE823" s="8">
        <v>0.66259999999999997</v>
      </c>
      <c r="AF823" s="8">
        <v>0.68899999999999995</v>
      </c>
      <c r="AG823" s="8">
        <v>0.33750000000000002</v>
      </c>
      <c r="AH823" s="9">
        <v>0.54279999999999995</v>
      </c>
    </row>
    <row r="824" spans="1:34" x14ac:dyDescent="0.25">
      <c r="A824" s="40" t="s">
        <v>6494</v>
      </c>
      <c r="B824" s="40" t="s">
        <v>6013</v>
      </c>
      <c r="C824" s="40" t="s">
        <v>6396</v>
      </c>
      <c r="D824" s="40" t="s">
        <v>6021</v>
      </c>
      <c r="E824" s="40" t="s">
        <v>1599</v>
      </c>
      <c r="F824" s="40" t="s">
        <v>6495</v>
      </c>
      <c r="G824" s="40">
        <v>0</v>
      </c>
      <c r="H824" s="31">
        <v>1.1238916666666601</v>
      </c>
      <c r="I824" s="32">
        <v>2.4554651711699401E-2</v>
      </c>
      <c r="J824" s="33">
        <v>0.129137244156626</v>
      </c>
      <c r="K824" s="31">
        <v>-0.26724166666666599</v>
      </c>
      <c r="L824" s="32">
        <v>0.55899620020668095</v>
      </c>
      <c r="M824" s="33">
        <v>0.830350905353891</v>
      </c>
      <c r="N824" s="57">
        <v>-0.62876572878338999</v>
      </c>
      <c r="O824" s="57">
        <v>1.0686942826788799E-3</v>
      </c>
      <c r="P824" s="57">
        <v>1.02227136361228E-2</v>
      </c>
      <c r="Q824" s="61">
        <v>-0.96118199700463103</v>
      </c>
      <c r="R824" s="65">
        <v>5.1568277339077002E-5</v>
      </c>
      <c r="S824" s="63">
        <v>2.9458959153791601E-3</v>
      </c>
      <c r="T824" s="7">
        <v>-0.66720000000000002</v>
      </c>
      <c r="U824" s="8">
        <v>-1.7170000000000001</v>
      </c>
      <c r="V824" s="8">
        <v>-1.0876999999999999</v>
      </c>
      <c r="W824" s="8">
        <v>-0.76039999999999996</v>
      </c>
      <c r="X824" s="8">
        <v>0.54179999999999995</v>
      </c>
      <c r="Y824" s="8">
        <v>0.40500000000000003</v>
      </c>
      <c r="Z824" s="8">
        <v>-2.18E-2</v>
      </c>
      <c r="AA824" s="8">
        <v>-1.1619999999999999</v>
      </c>
      <c r="AB824" s="8">
        <v>-1.7889999999999999</v>
      </c>
      <c r="AC824" s="8">
        <v>-3.5949</v>
      </c>
      <c r="AD824" s="8" t="s">
        <v>111</v>
      </c>
      <c r="AE824" s="8">
        <v>0.41420000000000001</v>
      </c>
      <c r="AF824" s="8">
        <v>0.74619999999999997</v>
      </c>
      <c r="AG824" s="8">
        <v>0.53349999999999997</v>
      </c>
      <c r="AH824" s="9">
        <v>0.60840000000000005</v>
      </c>
    </row>
    <row r="825" spans="1:34" x14ac:dyDescent="0.25">
      <c r="A825" s="40" t="s">
        <v>6499</v>
      </c>
      <c r="B825" s="40" t="s">
        <v>6013</v>
      </c>
      <c r="C825" s="40" t="s">
        <v>6504</v>
      </c>
      <c r="D825" s="40" t="s">
        <v>6021</v>
      </c>
      <c r="E825" s="40" t="s">
        <v>6500</v>
      </c>
      <c r="F825" s="40" t="s">
        <v>6501</v>
      </c>
      <c r="G825" s="40">
        <v>0</v>
      </c>
      <c r="H825" s="31">
        <v>-0.840224999999999</v>
      </c>
      <c r="I825" s="32">
        <v>3.6067587032844801E-2</v>
      </c>
      <c r="J825" s="33">
        <v>0.15728053435236899</v>
      </c>
      <c r="K825" s="31">
        <v>-0.25576666666666598</v>
      </c>
      <c r="L825" s="32">
        <v>0.52642827303088202</v>
      </c>
      <c r="M825" s="33">
        <v>0.81038955801045898</v>
      </c>
      <c r="N825" s="57">
        <v>-0.62876572878338999</v>
      </c>
      <c r="O825" s="57">
        <v>1.0686942826788799E-3</v>
      </c>
      <c r="P825" s="57">
        <v>1.02227136361228E-2</v>
      </c>
      <c r="Q825" s="61">
        <v>-0.96118199700463103</v>
      </c>
      <c r="R825" s="65">
        <v>5.1568277339077002E-5</v>
      </c>
      <c r="S825" s="63">
        <v>2.9458959153791601E-3</v>
      </c>
      <c r="T825" s="7">
        <v>-0.83279999999999998</v>
      </c>
      <c r="U825" s="8">
        <v>-2.3565</v>
      </c>
      <c r="V825" s="8">
        <v>-0.74570000000000003</v>
      </c>
      <c r="W825" s="8">
        <v>-0.60170000000000001</v>
      </c>
      <c r="X825" s="8">
        <v>0.58609999999999995</v>
      </c>
      <c r="Y825" s="8">
        <v>-0.1196</v>
      </c>
      <c r="Z825" s="8">
        <v>0.52180000000000004</v>
      </c>
      <c r="AA825" s="8">
        <v>3.7999999999999999E-2</v>
      </c>
      <c r="AB825" s="8">
        <v>0.13389999999999999</v>
      </c>
      <c r="AC825" s="8">
        <v>-0.51180000000000003</v>
      </c>
      <c r="AD825" s="8">
        <v>-0.83589999999999998</v>
      </c>
      <c r="AE825" s="8">
        <v>0.89410000000000001</v>
      </c>
      <c r="AF825" s="8">
        <v>0.2029</v>
      </c>
      <c r="AG825" s="8">
        <v>0.85109999999999997</v>
      </c>
      <c r="AH825" s="9">
        <v>0.39269999999999999</v>
      </c>
    </row>
    <row r="826" spans="1:34" x14ac:dyDescent="0.25">
      <c r="A826" s="40" t="s">
        <v>6506</v>
      </c>
      <c r="B826" s="40" t="s">
        <v>6013</v>
      </c>
      <c r="C826" s="40" t="s">
        <v>6126</v>
      </c>
      <c r="D826" s="40" t="s">
        <v>6021</v>
      </c>
      <c r="E826" s="40" t="s">
        <v>6507</v>
      </c>
      <c r="F826" s="40" t="s">
        <v>6508</v>
      </c>
      <c r="G826" s="40">
        <v>0</v>
      </c>
      <c r="H826" s="31">
        <v>-0.48332499999999901</v>
      </c>
      <c r="I826" s="32">
        <v>0.184556507776166</v>
      </c>
      <c r="J826" s="33">
        <v>0.38695378224334898</v>
      </c>
      <c r="K826" s="31">
        <v>-0.447583333333333</v>
      </c>
      <c r="L826" s="32">
        <v>0.25162231851421002</v>
      </c>
      <c r="M826" s="33">
        <v>0.60239906294207302</v>
      </c>
      <c r="N826" s="57">
        <v>-0.62876572878338999</v>
      </c>
      <c r="O826" s="57">
        <v>1.0686942826788799E-3</v>
      </c>
      <c r="P826" s="57">
        <v>1.02227136361228E-2</v>
      </c>
      <c r="Q826" s="61">
        <v>-0.96118199700463103</v>
      </c>
      <c r="R826" s="65">
        <v>5.1568277339077002E-5</v>
      </c>
      <c r="S826" s="63">
        <v>2.9458959153791601E-3</v>
      </c>
      <c r="T826" s="7">
        <v>-0.3039</v>
      </c>
      <c r="U826" s="8">
        <v>-0.84219999999999995</v>
      </c>
      <c r="V826" s="8">
        <v>-0.54379999999999995</v>
      </c>
      <c r="W826" s="8">
        <v>-1.4337</v>
      </c>
      <c r="X826" s="8">
        <v>-8.5099999999999995E-2</v>
      </c>
      <c r="Y826" s="8">
        <v>0.35189999999999999</v>
      </c>
      <c r="Z826" s="8">
        <v>-0.21229999999999999</v>
      </c>
      <c r="AA826" s="8">
        <v>0.16689999999999999</v>
      </c>
      <c r="AB826" s="8">
        <v>-0.26040000000000002</v>
      </c>
      <c r="AC826" s="8">
        <v>-0.11310000000000001</v>
      </c>
      <c r="AD826" s="8">
        <v>-0.98370000000000002</v>
      </c>
      <c r="AE826" s="8">
        <v>9.3200000000000005E-2</v>
      </c>
      <c r="AF826" s="8">
        <v>1.4459</v>
      </c>
      <c r="AG826" s="8">
        <v>2.93E-2</v>
      </c>
      <c r="AH826" s="9">
        <v>0.29459999999999997</v>
      </c>
    </row>
    <row r="827" spans="1:34" x14ac:dyDescent="0.25">
      <c r="A827" s="40" t="s">
        <v>6512</v>
      </c>
      <c r="B827" s="40" t="s">
        <v>6013</v>
      </c>
      <c r="C827" s="40" t="s">
        <v>6114</v>
      </c>
      <c r="D827" s="40" t="s">
        <v>6021</v>
      </c>
      <c r="E827" s="40" t="s">
        <v>164</v>
      </c>
      <c r="F827" s="40" t="s">
        <v>6513</v>
      </c>
      <c r="G827" s="40">
        <v>0</v>
      </c>
      <c r="H827" s="31">
        <v>0.39372499999999899</v>
      </c>
      <c r="I827" s="32">
        <v>0.206923577158484</v>
      </c>
      <c r="J827" s="33">
        <v>0.41342912688836603</v>
      </c>
      <c r="K827" s="31">
        <v>-0.55483333333333296</v>
      </c>
      <c r="L827" s="32">
        <v>0.105780431155045</v>
      </c>
      <c r="M827" s="33">
        <v>0.405545200614288</v>
      </c>
      <c r="N827" s="57">
        <v>-0.62876572878338999</v>
      </c>
      <c r="O827" s="57">
        <v>1.0686942826788799E-3</v>
      </c>
      <c r="P827" s="57">
        <v>1.02227136361228E-2</v>
      </c>
      <c r="Q827" s="61">
        <v>-0.96118199700463103</v>
      </c>
      <c r="R827" s="65">
        <v>5.1568277339077002E-5</v>
      </c>
      <c r="S827" s="63">
        <v>2.9458959153791601E-3</v>
      </c>
      <c r="T827" s="7">
        <v>-0.54569999999999996</v>
      </c>
      <c r="U827" s="8">
        <v>-1.0195000000000001</v>
      </c>
      <c r="V827" s="8">
        <v>-1.2367999999999999</v>
      </c>
      <c r="W827" s="8">
        <v>-0.112</v>
      </c>
      <c r="X827" s="8">
        <v>0.2747</v>
      </c>
      <c r="Y827" s="8">
        <v>0.3579</v>
      </c>
      <c r="Z827" s="8">
        <v>-8.2500000000000004E-2</v>
      </c>
      <c r="AA827" s="8">
        <v>-1.0732999999999999</v>
      </c>
      <c r="AB827" s="8">
        <v>-1.2843</v>
      </c>
      <c r="AC827" s="8">
        <v>-0.95730000000000004</v>
      </c>
      <c r="AD827" s="8">
        <v>-1.1739999999999999</v>
      </c>
      <c r="AE827" s="8">
        <v>-5.3199999999999997E-2</v>
      </c>
      <c r="AF827" s="8">
        <v>1.3480000000000001</v>
      </c>
      <c r="AG827" s="8">
        <v>0.96130000000000004</v>
      </c>
      <c r="AH827" s="9">
        <v>0.69669999999999999</v>
      </c>
    </row>
    <row r="828" spans="1:34" x14ac:dyDescent="0.25">
      <c r="A828" s="40" t="s">
        <v>6517</v>
      </c>
      <c r="B828" s="40" t="s">
        <v>6013</v>
      </c>
      <c r="C828" s="40" t="s">
        <v>6013</v>
      </c>
      <c r="D828" s="40" t="s">
        <v>6021</v>
      </c>
      <c r="E828" s="40" t="s">
        <v>6518</v>
      </c>
      <c r="F828" s="40" t="s">
        <v>6519</v>
      </c>
      <c r="G828" s="40">
        <v>0</v>
      </c>
      <c r="H828" s="31">
        <v>0.165599999999999</v>
      </c>
      <c r="I828" s="32">
        <v>0.774942040965377</v>
      </c>
      <c r="J828" s="33">
        <v>0.88318038429797197</v>
      </c>
      <c r="K828" s="31">
        <v>-0.71529166666666599</v>
      </c>
      <c r="L828" s="32">
        <v>0.17626491181192799</v>
      </c>
      <c r="M828" s="33">
        <v>0.51394352643997898</v>
      </c>
      <c r="N828" s="57">
        <v>-0.62876572878338999</v>
      </c>
      <c r="O828" s="57">
        <v>1.0686942826788799E-3</v>
      </c>
      <c r="P828" s="57">
        <v>1.02227136361228E-2</v>
      </c>
      <c r="Q828" s="61">
        <v>-0.96118199700463103</v>
      </c>
      <c r="R828" s="65">
        <v>5.1568277339077002E-5</v>
      </c>
      <c r="S828" s="63">
        <v>2.9458959153791601E-3</v>
      </c>
      <c r="T828" s="7">
        <v>-0.123</v>
      </c>
      <c r="U828" s="8">
        <v>-1.9925999999999999</v>
      </c>
      <c r="V828" s="8">
        <v>-1.1492</v>
      </c>
      <c r="W828" s="8">
        <v>-0.1164</v>
      </c>
      <c r="X828" s="8">
        <v>-0.432</v>
      </c>
      <c r="Y828" s="8">
        <v>-0.18920000000000001</v>
      </c>
      <c r="Z828" s="8">
        <v>-0.31080000000000002</v>
      </c>
      <c r="AA828" s="8" t="s">
        <v>111</v>
      </c>
      <c r="AB828" s="8">
        <v>-0.69520000000000004</v>
      </c>
      <c r="AC828" s="8">
        <v>-1.3266</v>
      </c>
      <c r="AD828" s="8" t="s">
        <v>111</v>
      </c>
      <c r="AE828" s="8">
        <v>-0.56730000000000003</v>
      </c>
      <c r="AF828" s="8">
        <v>1.5084</v>
      </c>
      <c r="AG828" s="8">
        <v>0.2016</v>
      </c>
      <c r="AH828" s="9">
        <v>0.4758</v>
      </c>
    </row>
    <row r="829" spans="1:34" x14ac:dyDescent="0.25">
      <c r="A829" s="40" t="s">
        <v>6523</v>
      </c>
      <c r="B829" s="40" t="s">
        <v>6013</v>
      </c>
      <c r="C829" s="40" t="s">
        <v>6126</v>
      </c>
      <c r="D829" s="40" t="s">
        <v>6021</v>
      </c>
      <c r="E829" s="40" t="s">
        <v>6524</v>
      </c>
      <c r="F829" s="40" t="s">
        <v>6525</v>
      </c>
      <c r="G829" s="40">
        <v>0</v>
      </c>
      <c r="H829" s="31">
        <v>0.254075</v>
      </c>
      <c r="I829" s="32">
        <v>0.75990440194403097</v>
      </c>
      <c r="J829" s="33">
        <v>0.87541695226866201</v>
      </c>
      <c r="K829" s="31">
        <v>-0.96475833333333305</v>
      </c>
      <c r="L829" s="32">
        <v>0.29110563826411701</v>
      </c>
      <c r="M829" s="33">
        <v>0.64116954284539995</v>
      </c>
      <c r="N829" s="57">
        <v>-0.62876572878338999</v>
      </c>
      <c r="O829" s="57">
        <v>1.0686942826788799E-3</v>
      </c>
      <c r="P829" s="57">
        <v>1.02227136361228E-2</v>
      </c>
      <c r="Q829" s="61">
        <v>-0.96118199700463103</v>
      </c>
      <c r="R829" s="65">
        <v>5.1568277339077002E-5</v>
      </c>
      <c r="S829" s="63">
        <v>2.9458959153791601E-3</v>
      </c>
      <c r="T829" s="7">
        <v>-0.1608</v>
      </c>
      <c r="U829" s="8">
        <v>-1.6768000000000001</v>
      </c>
      <c r="V829" s="8">
        <v>-1.7004999999999999</v>
      </c>
      <c r="W829" s="8">
        <v>-2.3523999999999998</v>
      </c>
      <c r="X829" s="8">
        <v>-5.7799999999999997E-2</v>
      </c>
      <c r="Y829" s="8">
        <v>-0.6976</v>
      </c>
      <c r="Z829" s="8">
        <v>-0.30549999999999999</v>
      </c>
      <c r="AA829" s="8">
        <v>4.0300000000000002E-2</v>
      </c>
      <c r="AB829" s="8">
        <v>0.1449</v>
      </c>
      <c r="AC829" s="8">
        <v>-3.3525999999999998</v>
      </c>
      <c r="AD829" s="8">
        <v>-3.7393999999999998</v>
      </c>
      <c r="AE829" s="8">
        <v>1.7302999999999999</v>
      </c>
      <c r="AF829" s="8">
        <v>1.2706</v>
      </c>
      <c r="AG829" s="8">
        <v>-0.33529999999999999</v>
      </c>
      <c r="AH829" s="9">
        <v>-0.22109999999999999</v>
      </c>
    </row>
    <row r="830" spans="1:34" x14ac:dyDescent="0.25">
      <c r="A830" s="40" t="s">
        <v>6529</v>
      </c>
      <c r="B830" s="40" t="s">
        <v>6013</v>
      </c>
      <c r="C830" s="40" t="s">
        <v>6534</v>
      </c>
      <c r="D830" s="40" t="s">
        <v>6021</v>
      </c>
      <c r="E830" s="40" t="s">
        <v>6530</v>
      </c>
      <c r="F830" s="40" t="s">
        <v>6531</v>
      </c>
      <c r="G830" s="40">
        <v>0</v>
      </c>
      <c r="H830" s="31">
        <v>2.5430250000000001</v>
      </c>
      <c r="I830" s="34">
        <v>5.4678406719207101E-5</v>
      </c>
      <c r="J830" s="33">
        <v>3.7948732803716398E-3</v>
      </c>
      <c r="K830" s="31">
        <v>-0.13720833333333299</v>
      </c>
      <c r="L830" s="32">
        <v>0.78542969575423904</v>
      </c>
      <c r="M830" s="33">
        <v>0.94045166655291901</v>
      </c>
      <c r="N830" s="57">
        <v>-0.62876572878338999</v>
      </c>
      <c r="O830" s="57">
        <v>1.0686942826788799E-3</v>
      </c>
      <c r="P830" s="57">
        <v>1.02227136361228E-2</v>
      </c>
      <c r="Q830" s="61">
        <v>-0.96118199700463103</v>
      </c>
      <c r="R830" s="65">
        <v>5.1568277339077002E-5</v>
      </c>
      <c r="S830" s="63">
        <v>2.9458959153791601E-3</v>
      </c>
      <c r="T830" s="7">
        <v>-0.34139999999999998</v>
      </c>
      <c r="U830" s="8">
        <v>-9.8699999999999996E-2</v>
      </c>
      <c r="V830" s="8">
        <v>-0.57050000000000001</v>
      </c>
      <c r="W830" s="8">
        <v>0.21929999999999999</v>
      </c>
      <c r="X830" s="8">
        <v>0.34029999999999999</v>
      </c>
      <c r="Y830" s="8">
        <v>0.50970000000000004</v>
      </c>
      <c r="Z830" s="8">
        <v>0.64029999999999998</v>
      </c>
      <c r="AA830" s="8">
        <v>-1.8116000000000001</v>
      </c>
      <c r="AB830" s="8">
        <v>-1.4971000000000001</v>
      </c>
      <c r="AC830" s="8">
        <v>-4.1759000000000004</v>
      </c>
      <c r="AD830" s="8">
        <v>-3.4788000000000001</v>
      </c>
      <c r="AE830" s="8">
        <v>0.7278</v>
      </c>
      <c r="AF830" s="8">
        <v>0.95709999999999995</v>
      </c>
      <c r="AG830" s="8">
        <v>0.52459999999999996</v>
      </c>
      <c r="AH830" s="9">
        <v>0.32640000000000002</v>
      </c>
    </row>
    <row r="831" spans="1:34" x14ac:dyDescent="0.25">
      <c r="A831" s="40" t="s">
        <v>6536</v>
      </c>
      <c r="B831" s="40" t="s">
        <v>6013</v>
      </c>
      <c r="C831" s="40" t="s">
        <v>6013</v>
      </c>
      <c r="D831" s="40" t="s">
        <v>6021</v>
      </c>
      <c r="E831" s="40" t="s">
        <v>4918</v>
      </c>
      <c r="F831" s="40" t="s">
        <v>6537</v>
      </c>
      <c r="G831" s="40">
        <v>0</v>
      </c>
      <c r="H831" s="31">
        <v>-0.20598333333333299</v>
      </c>
      <c r="I831" s="32">
        <v>0.71491862875332701</v>
      </c>
      <c r="J831" s="33">
        <v>0.84418190099897805</v>
      </c>
      <c r="K831" s="31">
        <v>-0.1389</v>
      </c>
      <c r="L831" s="32">
        <v>0.85387226115548498</v>
      </c>
      <c r="M831" s="33">
        <v>0.95989072640487905</v>
      </c>
      <c r="N831" s="57">
        <v>-0.62876572878338999</v>
      </c>
      <c r="O831" s="57">
        <v>1.0686942826788799E-3</v>
      </c>
      <c r="P831" s="57">
        <v>1.02227136361228E-2</v>
      </c>
      <c r="Q831" s="61">
        <v>-0.96118199700463103</v>
      </c>
      <c r="R831" s="65">
        <v>5.1568277339077002E-5</v>
      </c>
      <c r="S831" s="63">
        <v>2.9458959153791601E-3</v>
      </c>
      <c r="T831" s="7">
        <v>0.88100000000000001</v>
      </c>
      <c r="U831" s="8">
        <v>1.2098</v>
      </c>
      <c r="V831" s="8">
        <v>-0.32569999999999999</v>
      </c>
      <c r="W831" s="8" t="s">
        <v>111</v>
      </c>
      <c r="X831" s="8" t="s">
        <v>111</v>
      </c>
      <c r="Y831" s="8" t="s">
        <v>111</v>
      </c>
      <c r="Z831" s="8">
        <v>-0.60450000000000004</v>
      </c>
      <c r="AA831" s="8" t="s">
        <v>111</v>
      </c>
      <c r="AB831" s="8">
        <v>0.1431</v>
      </c>
      <c r="AC831" s="8">
        <v>1.4456</v>
      </c>
      <c r="AD831" s="8" t="s">
        <v>111</v>
      </c>
      <c r="AE831" s="8" t="s">
        <v>111</v>
      </c>
      <c r="AF831" s="8">
        <v>-0.4168</v>
      </c>
      <c r="AG831" s="8" t="s">
        <v>111</v>
      </c>
      <c r="AH831" s="9">
        <v>-0.51439999999999997</v>
      </c>
    </row>
    <row r="832" spans="1:34" x14ac:dyDescent="0.25">
      <c r="A832" s="40" t="s">
        <v>6541</v>
      </c>
      <c r="B832" s="40" t="s">
        <v>6013</v>
      </c>
      <c r="C832" s="40" t="s">
        <v>6027</v>
      </c>
      <c r="D832" s="40" t="s">
        <v>6021</v>
      </c>
      <c r="E832" s="40" t="s">
        <v>6542</v>
      </c>
      <c r="F832" s="40" t="s">
        <v>6543</v>
      </c>
      <c r="G832" s="40">
        <v>0</v>
      </c>
      <c r="H832" s="31">
        <v>-0.31064999999999998</v>
      </c>
      <c r="I832" s="32">
        <v>0.12628389911645399</v>
      </c>
      <c r="J832" s="33">
        <v>0.313299700524239</v>
      </c>
      <c r="K832" s="31">
        <v>-0.28790833333333299</v>
      </c>
      <c r="L832" s="32">
        <v>0.185092687802724</v>
      </c>
      <c r="M832" s="33">
        <v>0.52550106333954305</v>
      </c>
      <c r="N832" s="57">
        <v>-0.62876572878338999</v>
      </c>
      <c r="O832" s="57">
        <v>1.0686942826788799E-3</v>
      </c>
      <c r="P832" s="57">
        <v>1.02227136361228E-2</v>
      </c>
      <c r="Q832" s="61">
        <v>-0.96118199700463103</v>
      </c>
      <c r="R832" s="65">
        <v>5.1568277339077002E-5</v>
      </c>
      <c r="S832" s="63">
        <v>2.9458959153791601E-3</v>
      </c>
      <c r="T832" s="7">
        <v>-0.1085</v>
      </c>
      <c r="U832" s="8">
        <v>0.224</v>
      </c>
      <c r="V832" s="8">
        <v>-5.74E-2</v>
      </c>
      <c r="W832" s="8">
        <v>-0.14649999999999999</v>
      </c>
      <c r="X832" s="8">
        <v>0.31090000000000001</v>
      </c>
      <c r="Y832" s="8">
        <v>-3.3999999999999998E-3</v>
      </c>
      <c r="Z832" s="8">
        <v>-4.6899999999999997E-2</v>
      </c>
      <c r="AA832" s="8">
        <v>0.11650000000000001</v>
      </c>
      <c r="AB832" s="8">
        <v>0.42059999999999997</v>
      </c>
      <c r="AC832" s="8">
        <v>0.46200000000000002</v>
      </c>
      <c r="AD832" s="8">
        <v>0.15509999999999999</v>
      </c>
      <c r="AE832" s="8">
        <v>0.6663</v>
      </c>
      <c r="AF832" s="8">
        <v>0.41270000000000001</v>
      </c>
      <c r="AG832" s="8">
        <v>0.21859999999999999</v>
      </c>
      <c r="AH832" s="9">
        <v>0.20150000000000001</v>
      </c>
    </row>
    <row r="833" spans="1:34" x14ac:dyDescent="0.25">
      <c r="A833" s="40" t="s">
        <v>6547</v>
      </c>
      <c r="B833" s="40" t="s">
        <v>6013</v>
      </c>
      <c r="C833" s="40" t="s">
        <v>6429</v>
      </c>
      <c r="D833" s="40" t="s">
        <v>6021</v>
      </c>
      <c r="E833" s="40" t="s">
        <v>1030</v>
      </c>
      <c r="F833" s="40" t="s">
        <v>6548</v>
      </c>
      <c r="G833" s="40">
        <v>0</v>
      </c>
      <c r="H833" s="31">
        <v>-1.28371666666666</v>
      </c>
      <c r="I833" s="32">
        <v>4.2361794096689998E-2</v>
      </c>
      <c r="J833" s="33">
        <v>0.175505956648877</v>
      </c>
      <c r="K833" s="31">
        <v>-0.65437499999999904</v>
      </c>
      <c r="L833" s="32">
        <v>0.27419785411481701</v>
      </c>
      <c r="M833" s="33">
        <v>0.62517530402030996</v>
      </c>
      <c r="N833" s="57">
        <v>-0.62876572878338999</v>
      </c>
      <c r="O833" s="57">
        <v>1.0686942826788799E-3</v>
      </c>
      <c r="P833" s="57">
        <v>1.02227136361228E-2</v>
      </c>
      <c r="Q833" s="61">
        <v>-0.96118199700463103</v>
      </c>
      <c r="R833" s="65">
        <v>5.1568277339077002E-5</v>
      </c>
      <c r="S833" s="63">
        <v>2.9458959153791601E-3</v>
      </c>
      <c r="T833" s="7">
        <v>8.8599999999999998E-2</v>
      </c>
      <c r="U833" s="8">
        <v>-2.3784000000000001</v>
      </c>
      <c r="V833" s="8">
        <v>1.04E-2</v>
      </c>
      <c r="W833" s="8">
        <v>-0.76439999999999997</v>
      </c>
      <c r="X833" s="8">
        <v>-2.7E-2</v>
      </c>
      <c r="Y833" s="8">
        <v>-1.6080000000000001</v>
      </c>
      <c r="Z833" s="8">
        <v>0.45569999999999999</v>
      </c>
      <c r="AA833" s="8">
        <v>0.60509999999999997</v>
      </c>
      <c r="AB833" s="8">
        <v>0.60699999999999998</v>
      </c>
      <c r="AC833" s="8">
        <v>0.35620000000000002</v>
      </c>
      <c r="AD833" s="8" t="s">
        <v>111</v>
      </c>
      <c r="AE833" s="8">
        <v>0.5756</v>
      </c>
      <c r="AF833" s="8">
        <v>-0.58879999999999999</v>
      </c>
      <c r="AG833" s="8">
        <v>0.50660000000000005</v>
      </c>
      <c r="AH833" s="9">
        <v>0.55169999999999997</v>
      </c>
    </row>
    <row r="834" spans="1:34" x14ac:dyDescent="0.25">
      <c r="A834" s="40" t="s">
        <v>6552</v>
      </c>
      <c r="B834" s="40" t="s">
        <v>6013</v>
      </c>
      <c r="C834" s="40" t="s">
        <v>6429</v>
      </c>
      <c r="D834" s="40" t="s">
        <v>6021</v>
      </c>
      <c r="E834" s="40" t="s">
        <v>6553</v>
      </c>
      <c r="F834" s="40" t="s">
        <v>6554</v>
      </c>
      <c r="G834" s="40">
        <v>0</v>
      </c>
      <c r="H834" s="31">
        <v>-0.66385000000000005</v>
      </c>
      <c r="I834" s="32">
        <v>0.101895162035831</v>
      </c>
      <c r="J834" s="33">
        <v>0.28109990307792898</v>
      </c>
      <c r="K834" s="31">
        <v>-0.43154166666666599</v>
      </c>
      <c r="L834" s="32">
        <v>0.31102057799859001</v>
      </c>
      <c r="M834" s="33">
        <v>0.65562280852177202</v>
      </c>
      <c r="N834" s="57">
        <v>-0.62876572878338999</v>
      </c>
      <c r="O834" s="57">
        <v>1.0686942826788799E-3</v>
      </c>
      <c r="P834" s="57">
        <v>1.02227136361228E-2</v>
      </c>
      <c r="Q834" s="61">
        <v>-0.96118199700463103</v>
      </c>
      <c r="R834" s="65">
        <v>5.1568277339077002E-5</v>
      </c>
      <c r="S834" s="63">
        <v>2.9458959153791601E-3</v>
      </c>
      <c r="T834" s="7">
        <v>0.77710000000000001</v>
      </c>
      <c r="U834" s="8">
        <v>1.1266</v>
      </c>
      <c r="V834" s="8">
        <v>1.0119</v>
      </c>
      <c r="W834" s="8">
        <v>0.68579999999999997</v>
      </c>
      <c r="X834" s="8">
        <v>-0.85450000000000004</v>
      </c>
      <c r="Y834" s="8">
        <v>-0.89280000000000004</v>
      </c>
      <c r="Z834" s="8">
        <v>-1.9213</v>
      </c>
      <c r="AA834" s="8">
        <v>0.64400000000000002</v>
      </c>
      <c r="AB834" s="8">
        <v>2.3094000000000001</v>
      </c>
      <c r="AC834" s="8">
        <v>1.6079000000000001</v>
      </c>
      <c r="AD834" s="8">
        <v>1.6955</v>
      </c>
      <c r="AE834" s="8">
        <v>0.19270000000000001</v>
      </c>
      <c r="AF834" s="8">
        <v>-1.3013999999999999</v>
      </c>
      <c r="AG834" s="8">
        <v>-0.87350000000000005</v>
      </c>
      <c r="AH834" s="9">
        <v>-1.1831</v>
      </c>
    </row>
    <row r="835" spans="1:34" x14ac:dyDescent="0.25">
      <c r="A835" s="40" t="s">
        <v>6558</v>
      </c>
      <c r="B835" s="40" t="s">
        <v>6013</v>
      </c>
      <c r="C835" s="40" t="s">
        <v>6562</v>
      </c>
      <c r="D835" s="40" t="s">
        <v>6021</v>
      </c>
      <c r="E835" s="40" t="s">
        <v>1999</v>
      </c>
      <c r="F835" s="40" t="s">
        <v>6559</v>
      </c>
      <c r="G835" s="40">
        <v>0</v>
      </c>
      <c r="H835" s="31">
        <v>0.80892500000000001</v>
      </c>
      <c r="I835" s="32">
        <v>0.45238142985597901</v>
      </c>
      <c r="J835" s="33">
        <v>0.65444470170111402</v>
      </c>
      <c r="K835" s="31">
        <v>-0.24108333333333301</v>
      </c>
      <c r="L835" s="32">
        <v>0.83429534172931397</v>
      </c>
      <c r="M835" s="33">
        <v>0.95388602097078701</v>
      </c>
      <c r="N835" s="57">
        <v>-0.62876572878338999</v>
      </c>
      <c r="O835" s="57">
        <v>1.0686942826788799E-3</v>
      </c>
      <c r="P835" s="57">
        <v>1.02227136361228E-2</v>
      </c>
      <c r="Q835" s="61">
        <v>-0.96118199700463103</v>
      </c>
      <c r="R835" s="65">
        <v>5.1568277339077002E-5</v>
      </c>
      <c r="S835" s="63">
        <v>2.9458959153791601E-3</v>
      </c>
      <c r="T835" s="7">
        <v>-3.0800000000000001E-2</v>
      </c>
      <c r="U835" s="8">
        <v>1.4999999999999999E-2</v>
      </c>
      <c r="V835" s="8">
        <v>8.1900000000000001E-2</v>
      </c>
      <c r="W835" s="8">
        <v>-0.50690000000000002</v>
      </c>
      <c r="X835" s="8">
        <v>-1.0342</v>
      </c>
      <c r="Y835" s="8">
        <v>9.5799999999999996E-2</v>
      </c>
      <c r="Z835" s="8">
        <v>-0.36130000000000001</v>
      </c>
      <c r="AA835" s="8">
        <v>-2.3995000000000002</v>
      </c>
      <c r="AB835" s="8">
        <v>-2.2084999999999999</v>
      </c>
      <c r="AC835" s="8">
        <v>-7.8600000000000003E-2</v>
      </c>
      <c r="AD835" s="8">
        <v>1.0101</v>
      </c>
      <c r="AE835" s="8">
        <v>-4.3395999999999999</v>
      </c>
      <c r="AF835" s="8">
        <v>1.4379</v>
      </c>
      <c r="AG835" s="8">
        <v>1.4437</v>
      </c>
      <c r="AH835" s="9">
        <v>0.68940000000000001</v>
      </c>
    </row>
    <row r="836" spans="1:34" x14ac:dyDescent="0.25">
      <c r="A836" s="40" t="s">
        <v>6564</v>
      </c>
      <c r="B836" s="40" t="s">
        <v>6013</v>
      </c>
      <c r="C836" s="40" t="s">
        <v>6126</v>
      </c>
      <c r="D836" s="40" t="s">
        <v>6021</v>
      </c>
      <c r="E836" s="40" t="s">
        <v>173</v>
      </c>
      <c r="F836" s="40" t="s">
        <v>6565</v>
      </c>
      <c r="G836" s="40">
        <v>0</v>
      </c>
      <c r="H836" s="31">
        <v>0.46509999999999901</v>
      </c>
      <c r="I836" s="32">
        <v>0.216525577001353</v>
      </c>
      <c r="J836" s="33">
        <v>0.42531041838001798</v>
      </c>
      <c r="K836" s="31">
        <v>-0.68401666666666605</v>
      </c>
      <c r="L836" s="32">
        <v>9.9321585543189705E-2</v>
      </c>
      <c r="M836" s="33">
        <v>0.39690761353388998</v>
      </c>
      <c r="N836" s="57">
        <v>-0.62876572878338999</v>
      </c>
      <c r="O836" s="57">
        <v>1.0686942826788799E-3</v>
      </c>
      <c r="P836" s="57">
        <v>1.02227136361228E-2</v>
      </c>
      <c r="Q836" s="61">
        <v>-0.96118199700463103</v>
      </c>
      <c r="R836" s="65">
        <v>5.1568277339077002E-5</v>
      </c>
      <c r="S836" s="63">
        <v>2.9458959153791601E-3</v>
      </c>
      <c r="T836" s="7">
        <v>-0.37040000000000001</v>
      </c>
      <c r="U836" s="8">
        <v>-0.97309999999999997</v>
      </c>
      <c r="V836" s="8">
        <v>-0.17319999999999999</v>
      </c>
      <c r="W836" s="8">
        <v>-0.44169999999999998</v>
      </c>
      <c r="X836" s="8">
        <v>0.22850000000000001</v>
      </c>
      <c r="Y836" s="8">
        <v>-0.32890000000000003</v>
      </c>
      <c r="Z836" s="8">
        <v>6.8400000000000002E-2</v>
      </c>
      <c r="AA836" s="8">
        <v>-0.71660000000000001</v>
      </c>
      <c r="AB836" s="8">
        <v>-0.4778</v>
      </c>
      <c r="AC836" s="8">
        <v>-0.49869999999999998</v>
      </c>
      <c r="AD836" s="8">
        <v>-2.1257000000000001</v>
      </c>
      <c r="AE836" s="8">
        <v>-9.4600000000000004E-2</v>
      </c>
      <c r="AF836" s="8">
        <v>0.76939999999999997</v>
      </c>
      <c r="AG836" s="8">
        <v>0.96260000000000001</v>
      </c>
      <c r="AH836" s="9">
        <v>1.056</v>
      </c>
    </row>
    <row r="837" spans="1:34" x14ac:dyDescent="0.25">
      <c r="A837" s="40" t="s">
        <v>6569</v>
      </c>
      <c r="B837" s="40" t="s">
        <v>6013</v>
      </c>
      <c r="C837" s="40" t="s">
        <v>6396</v>
      </c>
      <c r="D837" s="40" t="s">
        <v>6021</v>
      </c>
      <c r="E837" s="40" t="s">
        <v>6570</v>
      </c>
      <c r="F837" s="40" t="s">
        <v>6571</v>
      </c>
      <c r="G837" s="40">
        <v>0</v>
      </c>
      <c r="H837" s="31">
        <v>0.27022499999999899</v>
      </c>
      <c r="I837" s="32">
        <v>0.42075289333059102</v>
      </c>
      <c r="J837" s="33">
        <v>0.62457727805471697</v>
      </c>
      <c r="K837" s="31">
        <v>-0.64995833333333297</v>
      </c>
      <c r="L837" s="32">
        <v>8.5052989634220394E-2</v>
      </c>
      <c r="M837" s="33">
        <v>0.36939118169963298</v>
      </c>
      <c r="N837" s="57">
        <v>-0.62876572878338999</v>
      </c>
      <c r="O837" s="57">
        <v>1.0686942826788799E-3</v>
      </c>
      <c r="P837" s="57">
        <v>1.02227136361228E-2</v>
      </c>
      <c r="Q837" s="61">
        <v>-0.96118199700463103</v>
      </c>
      <c r="R837" s="65">
        <v>5.1568277339077002E-5</v>
      </c>
      <c r="S837" s="63">
        <v>2.9458959153791601E-3</v>
      </c>
      <c r="T837" s="7">
        <v>-0.3498</v>
      </c>
      <c r="U837" s="8">
        <v>-1.2784</v>
      </c>
      <c r="V837" s="8">
        <v>-0.39629999999999999</v>
      </c>
      <c r="W837" s="8">
        <v>-0.68630000000000002</v>
      </c>
      <c r="X837" s="8">
        <v>0.2177</v>
      </c>
      <c r="Y837" s="8">
        <v>6.0199999999999997E-2</v>
      </c>
      <c r="Z837" s="8">
        <v>-0.21679999999999999</v>
      </c>
      <c r="AA837" s="8">
        <v>-0.73209999999999997</v>
      </c>
      <c r="AB837" s="8">
        <v>-0.51100000000000001</v>
      </c>
      <c r="AC837" s="8">
        <v>-0.7379</v>
      </c>
      <c r="AD837" s="8">
        <v>-1.8107</v>
      </c>
      <c r="AE837" s="8">
        <v>0.32700000000000001</v>
      </c>
      <c r="AF837" s="8">
        <v>1.3871</v>
      </c>
      <c r="AG837" s="8">
        <v>0.2296</v>
      </c>
      <c r="AH837" s="9">
        <v>0.73760000000000003</v>
      </c>
    </row>
    <row r="838" spans="1:34" x14ac:dyDescent="0.25">
      <c r="A838" s="40" t="s">
        <v>6575</v>
      </c>
      <c r="B838" s="40" t="s">
        <v>6013</v>
      </c>
      <c r="C838" s="40" t="s">
        <v>6034</v>
      </c>
      <c r="D838" s="40" t="s">
        <v>6021</v>
      </c>
      <c r="E838" s="40" t="s">
        <v>6576</v>
      </c>
      <c r="F838" s="40" t="s">
        <v>6577</v>
      </c>
      <c r="G838" s="40">
        <v>0</v>
      </c>
      <c r="H838" s="31">
        <v>0.41904999999999998</v>
      </c>
      <c r="I838" s="32">
        <v>0.19110464833812199</v>
      </c>
      <c r="J838" s="33">
        <v>0.39540271382092701</v>
      </c>
      <c r="K838" s="31">
        <v>-0.370441666666666</v>
      </c>
      <c r="L838" s="32">
        <v>0.28012382795677898</v>
      </c>
      <c r="M838" s="33">
        <v>0.62883372808960003</v>
      </c>
      <c r="N838" s="57">
        <v>-0.62876572878338999</v>
      </c>
      <c r="O838" s="57">
        <v>1.0686942826788799E-3</v>
      </c>
      <c r="P838" s="57">
        <v>1.02227136361228E-2</v>
      </c>
      <c r="Q838" s="61">
        <v>-0.96118199700463103</v>
      </c>
      <c r="R838" s="65">
        <v>5.1568277339077002E-5</v>
      </c>
      <c r="S838" s="63">
        <v>2.9458959153791601E-3</v>
      </c>
      <c r="T838" s="7">
        <v>0.25659999999999999</v>
      </c>
      <c r="U838" s="8">
        <v>0.36030000000000001</v>
      </c>
      <c r="V838" s="8">
        <v>-0.1709</v>
      </c>
      <c r="W838" s="8">
        <v>-2.2100000000000002E-2</v>
      </c>
      <c r="X838" s="8">
        <v>0.10589999999999999</v>
      </c>
      <c r="Y838" s="8">
        <v>0.5393</v>
      </c>
      <c r="Z838" s="8">
        <v>-0.2485</v>
      </c>
      <c r="AA838" s="8">
        <v>-0.95840000000000003</v>
      </c>
      <c r="AB838" s="8">
        <v>-0.60550000000000004</v>
      </c>
      <c r="AC838" s="8">
        <v>9.1399999999999995E-2</v>
      </c>
      <c r="AD838" s="8">
        <v>0.22020000000000001</v>
      </c>
      <c r="AE838" s="8">
        <v>-1.66E-2</v>
      </c>
      <c r="AF838" s="8">
        <v>0.83530000000000004</v>
      </c>
      <c r="AG838" s="8">
        <v>0.96560000000000001</v>
      </c>
      <c r="AH838" s="9">
        <v>0.22639999999999999</v>
      </c>
    </row>
    <row r="839" spans="1:34" x14ac:dyDescent="0.25">
      <c r="A839" s="40" t="s">
        <v>6581</v>
      </c>
      <c r="B839" s="40" t="s">
        <v>6013</v>
      </c>
      <c r="C839" s="40" t="s">
        <v>6312</v>
      </c>
      <c r="D839" s="40" t="s">
        <v>6021</v>
      </c>
      <c r="E839" s="40" t="s">
        <v>3633</v>
      </c>
      <c r="F839" s="40" t="s">
        <v>6582</v>
      </c>
      <c r="G839" s="40">
        <v>0</v>
      </c>
      <c r="H839" s="31">
        <v>1.3275999999999999</v>
      </c>
      <c r="I839" s="32">
        <v>5.8327556247679199E-2</v>
      </c>
      <c r="J839" s="33">
        <v>0.21141277270344</v>
      </c>
      <c r="K839" s="31">
        <v>-6.6766666666666599E-2</v>
      </c>
      <c r="L839" s="32">
        <v>0.92526812352022603</v>
      </c>
      <c r="M839" s="33">
        <v>0.98673618438696997</v>
      </c>
      <c r="N839" s="57">
        <v>-0.62876572878338999</v>
      </c>
      <c r="O839" s="57">
        <v>1.0686942826788799E-3</v>
      </c>
      <c r="P839" s="57">
        <v>1.02227136361228E-2</v>
      </c>
      <c r="Q839" s="61">
        <v>-0.96118199700463103</v>
      </c>
      <c r="R839" s="65">
        <v>5.1568277339077002E-5</v>
      </c>
      <c r="S839" s="63">
        <v>2.9458959153791601E-3</v>
      </c>
      <c r="T839" s="7">
        <v>0.74529999999999996</v>
      </c>
      <c r="U839" s="8">
        <v>0.10730000000000001</v>
      </c>
      <c r="V839" s="8">
        <v>0.4914</v>
      </c>
      <c r="W839" s="8">
        <v>0.35649999999999998</v>
      </c>
      <c r="X839" s="8">
        <v>-0.91600000000000004</v>
      </c>
      <c r="Y839" s="8">
        <v>0.13589999999999999</v>
      </c>
      <c r="Z839" s="8">
        <v>0.41449999999999998</v>
      </c>
      <c r="AA839" s="8">
        <v>-1.6758</v>
      </c>
      <c r="AB839" s="8">
        <v>-1.5806</v>
      </c>
      <c r="AC839" s="8">
        <v>-0.40010000000000001</v>
      </c>
      <c r="AD839" s="8">
        <v>4.6600000000000003E-2</v>
      </c>
      <c r="AE839" s="8">
        <v>-2.5840999999999998</v>
      </c>
      <c r="AF839" s="8">
        <v>0.89180000000000004</v>
      </c>
      <c r="AG839" s="8">
        <v>0.77190000000000003</v>
      </c>
      <c r="AH839" s="9">
        <v>0.7</v>
      </c>
    </row>
    <row r="840" spans="1:34" x14ac:dyDescent="0.25">
      <c r="A840" s="40" t="s">
        <v>6586</v>
      </c>
      <c r="B840" s="40" t="s">
        <v>6013</v>
      </c>
      <c r="C840" s="40" t="s">
        <v>6126</v>
      </c>
      <c r="D840" s="40" t="s">
        <v>6021</v>
      </c>
      <c r="E840" s="40" t="s">
        <v>6587</v>
      </c>
      <c r="F840" s="40" t="s">
        <v>6588</v>
      </c>
      <c r="G840" s="40">
        <v>0</v>
      </c>
      <c r="H840" s="31">
        <v>1.04345</v>
      </c>
      <c r="I840" s="32">
        <v>1.8356074542131701E-3</v>
      </c>
      <c r="J840" s="33">
        <v>2.8930928640905702E-2</v>
      </c>
      <c r="K840" s="31">
        <v>0.40890833333333299</v>
      </c>
      <c r="L840" s="32">
        <v>0.19135535750843399</v>
      </c>
      <c r="M840" s="33">
        <v>0.53123288653997203</v>
      </c>
      <c r="N840" s="57">
        <v>-0.62876572878338999</v>
      </c>
      <c r="O840" s="57">
        <v>1.0686942826788799E-3</v>
      </c>
      <c r="P840" s="57">
        <v>1.02227136361228E-2</v>
      </c>
      <c r="Q840" s="61">
        <v>-0.96118199700463103</v>
      </c>
      <c r="R840" s="65">
        <v>5.1568277339077002E-5</v>
      </c>
      <c r="S840" s="63">
        <v>2.9458959153791601E-3</v>
      </c>
      <c r="T840" s="7">
        <v>0.70299999999999996</v>
      </c>
      <c r="U840" s="8">
        <v>0.33650000000000002</v>
      </c>
      <c r="V840" s="8">
        <v>1.0903</v>
      </c>
      <c r="W840" s="8">
        <v>0.77349999999999997</v>
      </c>
      <c r="X840" s="8">
        <v>0.39889999999999998</v>
      </c>
      <c r="Y840" s="8">
        <v>0.73460000000000003</v>
      </c>
      <c r="Z840" s="8">
        <v>-0.1812</v>
      </c>
      <c r="AA840" s="8">
        <v>-0.63680000000000003</v>
      </c>
      <c r="AB840" s="8">
        <v>-6.2700000000000006E-2</v>
      </c>
      <c r="AC840" s="8">
        <v>-0.3513</v>
      </c>
      <c r="AD840" s="8">
        <v>-0.21970000000000001</v>
      </c>
      <c r="AE840" s="8">
        <v>-0.74380000000000002</v>
      </c>
      <c r="AF840" s="8">
        <v>-9.4299999999999995E-2</v>
      </c>
      <c r="AG840" s="8">
        <v>0.4113</v>
      </c>
      <c r="AH840" s="9">
        <v>6.0900000000000003E-2</v>
      </c>
    </row>
    <row r="841" spans="1:34" x14ac:dyDescent="0.25">
      <c r="A841" s="40" t="s">
        <v>6592</v>
      </c>
      <c r="B841" s="40" t="s">
        <v>6013</v>
      </c>
      <c r="C841" s="40" t="s">
        <v>6305</v>
      </c>
      <c r="D841" s="40" t="s">
        <v>6021</v>
      </c>
      <c r="E841" s="40" t="s">
        <v>6593</v>
      </c>
      <c r="F841" s="40" t="s">
        <v>6594</v>
      </c>
      <c r="G841" s="40">
        <v>0</v>
      </c>
      <c r="H841" s="31">
        <v>-1.92776666666666</v>
      </c>
      <c r="I841" s="32">
        <v>1.11451547103628E-3</v>
      </c>
      <c r="J841" s="33">
        <v>2.1299629002026799E-2</v>
      </c>
      <c r="K841" s="31">
        <v>-1.0095000000000001</v>
      </c>
      <c r="L841" s="32">
        <v>5.07084125060537E-2</v>
      </c>
      <c r="M841" s="33">
        <v>0.28342622030050202</v>
      </c>
      <c r="N841" s="57">
        <v>-0.62876572878338999</v>
      </c>
      <c r="O841" s="57">
        <v>1.0686942826788799E-3</v>
      </c>
      <c r="P841" s="57">
        <v>1.02227136361228E-2</v>
      </c>
      <c r="Q841" s="61">
        <v>-0.96118199700463103</v>
      </c>
      <c r="R841" s="65">
        <v>5.1568277339077002E-5</v>
      </c>
      <c r="S841" s="63">
        <v>2.9458959153791601E-3</v>
      </c>
      <c r="T841" s="7">
        <v>-1.3318000000000001</v>
      </c>
      <c r="U841" s="8">
        <v>-1.0646</v>
      </c>
      <c r="V841" s="8">
        <v>-1.5873999999999999</v>
      </c>
      <c r="W841" s="8">
        <v>-1.6950000000000001</v>
      </c>
      <c r="X841" s="8">
        <v>0.58030000000000004</v>
      </c>
      <c r="Y841" s="8">
        <v>-0.87080000000000002</v>
      </c>
      <c r="Z841" s="8">
        <v>-1.0831999999999999</v>
      </c>
      <c r="AA841" s="8">
        <v>0.1111</v>
      </c>
      <c r="AB841" s="8">
        <v>1.2236</v>
      </c>
      <c r="AC841" s="8">
        <v>0.1895</v>
      </c>
      <c r="AD841" s="8" t="s">
        <v>111</v>
      </c>
      <c r="AE841" s="8">
        <v>1.7192000000000001</v>
      </c>
      <c r="AF841" s="8">
        <v>0.51100000000000001</v>
      </c>
      <c r="AG841" s="8">
        <v>-0.1331</v>
      </c>
      <c r="AH841" s="9">
        <v>0.10929999999999999</v>
      </c>
    </row>
    <row r="842" spans="1:34" x14ac:dyDescent="0.25">
      <c r="A842" s="40" t="s">
        <v>6598</v>
      </c>
      <c r="B842" s="40" t="s">
        <v>6013</v>
      </c>
      <c r="C842" s="40" t="s">
        <v>6422</v>
      </c>
      <c r="D842" s="40" t="s">
        <v>6021</v>
      </c>
      <c r="E842" s="40" t="s">
        <v>6599</v>
      </c>
      <c r="F842" s="40" t="s">
        <v>6600</v>
      </c>
      <c r="G842" s="40">
        <v>0</v>
      </c>
      <c r="H842" s="31">
        <v>0.88124999999999998</v>
      </c>
      <c r="I842" s="32">
        <v>2.9722991308112401E-2</v>
      </c>
      <c r="J842" s="33">
        <v>0.14244142912796801</v>
      </c>
      <c r="K842" s="31">
        <v>-0.83208333333333295</v>
      </c>
      <c r="L842" s="32">
        <v>5.3123860700712899E-2</v>
      </c>
      <c r="M842" s="33">
        <v>0.29186792143825502</v>
      </c>
      <c r="N842" s="57">
        <v>-0.62876572878338999</v>
      </c>
      <c r="O842" s="57">
        <v>1.0686942826788799E-3</v>
      </c>
      <c r="P842" s="57">
        <v>1.02227136361228E-2</v>
      </c>
      <c r="Q842" s="61">
        <v>-0.96118199700463103</v>
      </c>
      <c r="R842" s="65">
        <v>5.1568277339077002E-5</v>
      </c>
      <c r="S842" s="63">
        <v>2.9458959153791601E-3</v>
      </c>
      <c r="T842" s="7">
        <v>-0.25919999999999999</v>
      </c>
      <c r="U842" s="8">
        <v>-0.1444</v>
      </c>
      <c r="V842" s="8">
        <v>0.12570000000000001</v>
      </c>
      <c r="W842" s="8">
        <v>-0.05</v>
      </c>
      <c r="X842" s="8">
        <v>-0.16689999999999999</v>
      </c>
      <c r="Y842" s="8">
        <v>-0.2296</v>
      </c>
      <c r="Z842" s="8">
        <v>-7.2800000000000004E-2</v>
      </c>
      <c r="AA842" s="8">
        <v>-1.4239999999999999</v>
      </c>
      <c r="AB842" s="8">
        <v>-1.0758000000000001</v>
      </c>
      <c r="AC842" s="8">
        <v>-1.4829000000000001</v>
      </c>
      <c r="AD842" s="8">
        <v>0.1298</v>
      </c>
      <c r="AE842" s="8">
        <v>-0.38479999999999998</v>
      </c>
      <c r="AF842" s="8">
        <v>1.1938</v>
      </c>
      <c r="AG842" s="8">
        <v>1.0682</v>
      </c>
      <c r="AH842" s="9">
        <v>0.82540000000000002</v>
      </c>
    </row>
    <row r="843" spans="1:34" x14ac:dyDescent="0.25">
      <c r="A843" s="40" t="s">
        <v>6604</v>
      </c>
      <c r="B843" s="40" t="s">
        <v>6013</v>
      </c>
      <c r="C843" s="40" t="s">
        <v>6034</v>
      </c>
      <c r="D843" s="40" t="s">
        <v>6021</v>
      </c>
      <c r="E843" s="40" t="s">
        <v>1278</v>
      </c>
      <c r="F843" s="40" t="s">
        <v>6605</v>
      </c>
      <c r="G843" s="40">
        <v>0</v>
      </c>
      <c r="H843" s="31">
        <v>-0.49823333333333297</v>
      </c>
      <c r="I843" s="32">
        <v>0.19881200409593799</v>
      </c>
      <c r="J843" s="33">
        <v>0.403747581213313</v>
      </c>
      <c r="K843" s="31">
        <v>-0.83945000000000003</v>
      </c>
      <c r="L843" s="32">
        <v>2.9776857138802099E-2</v>
      </c>
      <c r="M843" s="33">
        <v>0.21777123367951801</v>
      </c>
      <c r="N843" s="57">
        <v>-0.62876572878338999</v>
      </c>
      <c r="O843" s="57">
        <v>1.0686942826788799E-3</v>
      </c>
      <c r="P843" s="57">
        <v>1.02227136361228E-2</v>
      </c>
      <c r="Q843" s="61">
        <v>-0.96118199700463103</v>
      </c>
      <c r="R843" s="65">
        <v>5.1568277339077002E-5</v>
      </c>
      <c r="S843" s="63">
        <v>2.9458959153791601E-3</v>
      </c>
      <c r="T843" s="7">
        <v>-0.84330000000000005</v>
      </c>
      <c r="U843" s="8">
        <v>-0.60729999999999995</v>
      </c>
      <c r="V843" s="8">
        <v>-0.70530000000000004</v>
      </c>
      <c r="W843" s="8" t="s">
        <v>111</v>
      </c>
      <c r="X843" s="8">
        <v>-0.14710000000000001</v>
      </c>
      <c r="Y843" s="8">
        <v>-1.17E-2</v>
      </c>
      <c r="Z843" s="8">
        <v>-0.77</v>
      </c>
      <c r="AA843" s="8">
        <v>-0.20780000000000001</v>
      </c>
      <c r="AB843" s="8">
        <v>0.2218</v>
      </c>
      <c r="AC843" s="8" t="s">
        <v>111</v>
      </c>
      <c r="AD843" s="8">
        <v>-0.67520000000000002</v>
      </c>
      <c r="AE843" s="8">
        <v>1.242</v>
      </c>
      <c r="AF843" s="8">
        <v>0.63749999999999996</v>
      </c>
      <c r="AG843" s="8">
        <v>0.52729999999999999</v>
      </c>
      <c r="AH843" s="9">
        <v>-0.28739999999999999</v>
      </c>
    </row>
    <row r="844" spans="1:34" x14ac:dyDescent="0.25">
      <c r="A844" s="40" t="s">
        <v>6609</v>
      </c>
      <c r="B844" s="40" t="s">
        <v>6013</v>
      </c>
      <c r="C844" s="40" t="s">
        <v>6614</v>
      </c>
      <c r="D844" s="40" t="s">
        <v>6021</v>
      </c>
      <c r="E844" s="40" t="s">
        <v>6610</v>
      </c>
      <c r="F844" s="40" t="s">
        <v>6611</v>
      </c>
      <c r="G844" s="40">
        <v>0</v>
      </c>
      <c r="H844" s="31">
        <v>-2.3699999999999999E-2</v>
      </c>
      <c r="I844" s="32">
        <v>0.96944648152861701</v>
      </c>
      <c r="J844" s="33">
        <v>0.98665559066817898</v>
      </c>
      <c r="K844" s="31">
        <v>-0.24790833333333301</v>
      </c>
      <c r="L844" s="32">
        <v>0.711324209345637</v>
      </c>
      <c r="M844" s="33">
        <v>0.90550225204290802</v>
      </c>
      <c r="N844" s="57">
        <v>-0.62876572878338999</v>
      </c>
      <c r="O844" s="57">
        <v>1.0686942826788799E-3</v>
      </c>
      <c r="P844" s="57">
        <v>1.02227136361228E-2</v>
      </c>
      <c r="Q844" s="61">
        <v>-0.96118199700463103</v>
      </c>
      <c r="R844" s="65">
        <v>5.1568277339077002E-5</v>
      </c>
      <c r="S844" s="63">
        <v>2.9458959153791601E-3</v>
      </c>
      <c r="T844" s="7">
        <v>0.1178</v>
      </c>
      <c r="U844" s="8">
        <v>-0.14499999999999999</v>
      </c>
      <c r="V844" s="8">
        <v>0.13150000000000001</v>
      </c>
      <c r="W844" s="8">
        <v>5.3E-3</v>
      </c>
      <c r="X844" s="8">
        <v>-0.57369999999999999</v>
      </c>
      <c r="Y844" s="8">
        <v>0.1011</v>
      </c>
      <c r="Z844" s="8">
        <v>-9.2399999999999996E-2</v>
      </c>
      <c r="AA844" s="8">
        <v>-0.58420000000000005</v>
      </c>
      <c r="AB844" s="8">
        <v>-0.32390000000000002</v>
      </c>
      <c r="AC844" s="8">
        <v>0.57389999999999997</v>
      </c>
      <c r="AD844" s="8">
        <v>0.53859999999999997</v>
      </c>
      <c r="AE844" s="8">
        <v>-2.5541999999999998</v>
      </c>
      <c r="AF844" s="8">
        <v>0.89100000000000001</v>
      </c>
      <c r="AG844" s="8">
        <v>0.93710000000000004</v>
      </c>
      <c r="AH844" s="9">
        <v>0.96440000000000003</v>
      </c>
    </row>
    <row r="845" spans="1:34" x14ac:dyDescent="0.25">
      <c r="A845" s="40" t="s">
        <v>6616</v>
      </c>
      <c r="B845" s="40" t="s">
        <v>6013</v>
      </c>
      <c r="C845" s="40" t="s">
        <v>6621</v>
      </c>
      <c r="D845" s="40" t="s">
        <v>6021</v>
      </c>
      <c r="E845" s="40" t="s">
        <v>6617</v>
      </c>
      <c r="F845" s="40" t="s">
        <v>6618</v>
      </c>
      <c r="G845" s="40">
        <v>0</v>
      </c>
      <c r="H845" s="31">
        <v>0.48312499999999903</v>
      </c>
      <c r="I845" s="32">
        <v>0.14909457821845601</v>
      </c>
      <c r="J845" s="33">
        <v>0.34613741281233201</v>
      </c>
      <c r="K845" s="31">
        <v>-0.417825</v>
      </c>
      <c r="L845" s="32">
        <v>0.242170940126786</v>
      </c>
      <c r="M845" s="33">
        <v>0.59263314711703896</v>
      </c>
      <c r="N845" s="57">
        <v>-0.62876572878338999</v>
      </c>
      <c r="O845" s="57">
        <v>1.0686942826788799E-3</v>
      </c>
      <c r="P845" s="57">
        <v>1.02227136361228E-2</v>
      </c>
      <c r="Q845" s="61">
        <v>-0.96118199700463103</v>
      </c>
      <c r="R845" s="65">
        <v>5.1568277339077002E-5</v>
      </c>
      <c r="S845" s="63">
        <v>2.9458959153791601E-3</v>
      </c>
      <c r="T845" s="7">
        <v>0.115</v>
      </c>
      <c r="U845" s="8">
        <v>0.96240000000000003</v>
      </c>
      <c r="V845" s="8">
        <v>1.0490999999999999</v>
      </c>
      <c r="W845" s="8">
        <v>-0.39789999999999998</v>
      </c>
      <c r="X845" s="8">
        <v>-9.4299999999999995E-2</v>
      </c>
      <c r="Y845" s="8">
        <v>-0.30690000000000001</v>
      </c>
      <c r="Z845" s="8">
        <v>-0.23960000000000001</v>
      </c>
      <c r="AA845" s="8">
        <v>5.96E-2</v>
      </c>
      <c r="AB845" s="8">
        <v>0.1042</v>
      </c>
      <c r="AC845" s="8">
        <v>-0.48020000000000002</v>
      </c>
      <c r="AD845" s="8">
        <v>0.1125</v>
      </c>
      <c r="AE845" s="8">
        <v>-0.26860000000000001</v>
      </c>
      <c r="AF845" s="8">
        <v>0.81610000000000005</v>
      </c>
      <c r="AG845" s="8">
        <v>0.1081</v>
      </c>
      <c r="AH845" s="9">
        <v>0.1613</v>
      </c>
    </row>
    <row r="846" spans="1:34" x14ac:dyDescent="0.25">
      <c r="A846" s="40" t="s">
        <v>6623</v>
      </c>
      <c r="B846" s="40" t="s">
        <v>6013</v>
      </c>
      <c r="C846" s="40" t="s">
        <v>6013</v>
      </c>
      <c r="D846" s="40" t="s">
        <v>6021</v>
      </c>
      <c r="E846" s="40" t="s">
        <v>2581</v>
      </c>
      <c r="F846" s="40" t="s">
        <v>6624</v>
      </c>
      <c r="G846" s="40">
        <v>0</v>
      </c>
      <c r="H846" s="31">
        <v>-0.1615</v>
      </c>
      <c r="I846" s="32">
        <v>0.636250134512229</v>
      </c>
      <c r="J846" s="33">
        <v>0.78867141224987103</v>
      </c>
      <c r="K846" s="31">
        <v>-1.09534166666666</v>
      </c>
      <c r="L846" s="32">
        <v>8.3835238554503099E-3</v>
      </c>
      <c r="M846" s="33">
        <v>0.10531717064274899</v>
      </c>
      <c r="N846" s="57">
        <v>-0.62876572878338999</v>
      </c>
      <c r="O846" s="57">
        <v>1.0686942826788799E-3</v>
      </c>
      <c r="P846" s="57">
        <v>1.02227136361228E-2</v>
      </c>
      <c r="Q846" s="61">
        <v>-0.96118199700463103</v>
      </c>
      <c r="R846" s="65">
        <v>5.1568277339077002E-5</v>
      </c>
      <c r="S846" s="63">
        <v>2.9458959153791601E-3</v>
      </c>
      <c r="T846" s="7">
        <v>-1.1565000000000001</v>
      </c>
      <c r="U846" s="8">
        <v>-1.1889000000000001</v>
      </c>
      <c r="V846" s="8">
        <v>-1.4235</v>
      </c>
      <c r="W846" s="8">
        <v>-1.3190999999999999</v>
      </c>
      <c r="X846" s="8">
        <v>7.6899999999999996E-2</v>
      </c>
      <c r="Y846" s="8">
        <v>-0.30280000000000001</v>
      </c>
      <c r="Z846" s="8">
        <v>-0.42949999999999999</v>
      </c>
      <c r="AA846" s="8">
        <v>-0.43230000000000002</v>
      </c>
      <c r="AB846" s="8">
        <v>-0.28860000000000002</v>
      </c>
      <c r="AC846" s="8">
        <v>-1.8168</v>
      </c>
      <c r="AD846" s="8">
        <v>-1.9043000000000001</v>
      </c>
      <c r="AE846" s="8">
        <v>1.1800999999999999</v>
      </c>
      <c r="AF846" s="8">
        <v>0.8337</v>
      </c>
      <c r="AG846" s="8">
        <v>0.95420000000000005</v>
      </c>
      <c r="AH846" s="9">
        <v>0.53949999999999998</v>
      </c>
    </row>
    <row r="847" spans="1:34" x14ac:dyDescent="0.25">
      <c r="A847" s="40" t="s">
        <v>6628</v>
      </c>
      <c r="B847" s="40" t="s">
        <v>6013</v>
      </c>
      <c r="C847" s="40" t="s">
        <v>6633</v>
      </c>
      <c r="D847" s="40" t="s">
        <v>6021</v>
      </c>
      <c r="E847" s="40" t="s">
        <v>6629</v>
      </c>
      <c r="F847" s="40" t="s">
        <v>6630</v>
      </c>
      <c r="G847" s="40">
        <v>0</v>
      </c>
      <c r="H847" s="31">
        <v>-0.85297500000000004</v>
      </c>
      <c r="I847" s="32">
        <v>4.6036713505293002E-2</v>
      </c>
      <c r="J847" s="33">
        <v>0.18545950980340001</v>
      </c>
      <c r="K847" s="31">
        <v>4.8024999999999998E-2</v>
      </c>
      <c r="L847" s="32">
        <v>0.91127205491264796</v>
      </c>
      <c r="M847" s="33">
        <v>0.98372757162258095</v>
      </c>
      <c r="N847" s="57">
        <v>-0.62876572878338999</v>
      </c>
      <c r="O847" s="57">
        <v>1.0686942826788799E-3</v>
      </c>
      <c r="P847" s="57">
        <v>1.02227136361228E-2</v>
      </c>
      <c r="Q847" s="61">
        <v>-0.96118199700463103</v>
      </c>
      <c r="R847" s="65">
        <v>5.1568277339077002E-5</v>
      </c>
      <c r="S847" s="63">
        <v>2.9458959153791601E-3</v>
      </c>
      <c r="T847" s="7">
        <v>-0.50839999999999996</v>
      </c>
      <c r="U847" s="8">
        <v>-0.63560000000000005</v>
      </c>
      <c r="V847" s="8">
        <v>-0.313</v>
      </c>
      <c r="W847" s="8">
        <v>-6.0600000000000001E-2</v>
      </c>
      <c r="X847" s="8">
        <v>0.4294</v>
      </c>
      <c r="Y847" s="8">
        <v>-1.0459000000000001</v>
      </c>
      <c r="Z847" s="8">
        <v>1.2054</v>
      </c>
      <c r="AA847" s="8">
        <v>0.83779999999999999</v>
      </c>
      <c r="AB847" s="8">
        <v>0.89170000000000005</v>
      </c>
      <c r="AC847" s="8">
        <v>7.7899999999999997E-2</v>
      </c>
      <c r="AD847" s="8">
        <v>8.6900000000000005E-2</v>
      </c>
      <c r="AE847" s="8">
        <v>0.34320000000000001</v>
      </c>
      <c r="AF847" s="8">
        <v>-0.46150000000000002</v>
      </c>
      <c r="AG847" s="8">
        <v>0.26640000000000003</v>
      </c>
      <c r="AH847" s="9">
        <v>0.44500000000000001</v>
      </c>
    </row>
    <row r="848" spans="1:34" x14ac:dyDescent="0.25">
      <c r="A848" s="40" t="s">
        <v>6635</v>
      </c>
      <c r="B848" s="40" t="s">
        <v>6013</v>
      </c>
      <c r="C848" s="40" t="s">
        <v>6298</v>
      </c>
      <c r="D848" s="40" t="s">
        <v>6021</v>
      </c>
      <c r="E848" s="40" t="s">
        <v>6636</v>
      </c>
      <c r="F848" s="40" t="s">
        <v>6637</v>
      </c>
      <c r="G848" s="40">
        <v>0</v>
      </c>
      <c r="H848" s="31">
        <v>-0.59112500000000001</v>
      </c>
      <c r="I848" s="32">
        <v>0.24989018389366299</v>
      </c>
      <c r="J848" s="33">
        <v>0.46322799243025398</v>
      </c>
      <c r="K848" s="31">
        <v>0.37582499999999902</v>
      </c>
      <c r="L848" s="32">
        <v>0.491913335068071</v>
      </c>
      <c r="M848" s="33">
        <v>0.79015327364881305</v>
      </c>
      <c r="N848" s="57">
        <v>-0.62876572878338999</v>
      </c>
      <c r="O848" s="57">
        <v>1.0686942826788799E-3</v>
      </c>
      <c r="P848" s="57">
        <v>1.02227136361228E-2</v>
      </c>
      <c r="Q848" s="61">
        <v>-0.96118199700463103</v>
      </c>
      <c r="R848" s="65">
        <v>5.1568277339077002E-5</v>
      </c>
      <c r="S848" s="63">
        <v>2.9458959153791601E-3</v>
      </c>
      <c r="T848" s="7">
        <v>-0.2576</v>
      </c>
      <c r="U848" s="8">
        <v>-5.0999999999999997E-2</v>
      </c>
      <c r="V848" s="8">
        <v>3.0599999999999999E-2</v>
      </c>
      <c r="W848" s="8">
        <v>0.47170000000000001</v>
      </c>
      <c r="X848" s="8">
        <v>0.40360000000000001</v>
      </c>
      <c r="Y848" s="8">
        <v>0.49890000000000001</v>
      </c>
      <c r="Z848" s="8">
        <v>-0.33489999999999998</v>
      </c>
      <c r="AA848" s="8">
        <v>0.8679</v>
      </c>
      <c r="AB848" s="8">
        <v>0.80769999999999997</v>
      </c>
      <c r="AC848" s="8">
        <v>0.47110000000000002</v>
      </c>
      <c r="AD848" s="8">
        <v>0.41149999999999998</v>
      </c>
      <c r="AE848" s="8">
        <v>0.17330000000000001</v>
      </c>
      <c r="AF848" s="8">
        <v>-2.2374999999999998</v>
      </c>
      <c r="AG848" s="8">
        <v>0.55910000000000004</v>
      </c>
      <c r="AH848" s="9">
        <v>0.75860000000000005</v>
      </c>
    </row>
    <row r="849" spans="1:34" x14ac:dyDescent="0.25">
      <c r="A849" s="40" t="s">
        <v>6641</v>
      </c>
      <c r="B849" s="40" t="s">
        <v>6013</v>
      </c>
      <c r="C849" s="40" t="s">
        <v>6100</v>
      </c>
      <c r="D849" s="40" t="s">
        <v>6021</v>
      </c>
      <c r="E849" s="40" t="s">
        <v>6642</v>
      </c>
      <c r="F849" s="40" t="s">
        <v>6643</v>
      </c>
      <c r="G849" s="40">
        <v>0</v>
      </c>
      <c r="H849" s="31" t="s">
        <v>111</v>
      </c>
      <c r="I849" s="32" t="s">
        <v>111</v>
      </c>
      <c r="J849" s="33" t="s">
        <v>111</v>
      </c>
      <c r="K849" s="31">
        <v>-2.1985999999999901</v>
      </c>
      <c r="L849" s="32">
        <v>2.20432998264903E-3</v>
      </c>
      <c r="M849" s="33">
        <v>4.9680383264864299E-2</v>
      </c>
      <c r="N849" s="57">
        <v>-0.62876572878338999</v>
      </c>
      <c r="O849" s="57">
        <v>1.0686942826788799E-3</v>
      </c>
      <c r="P849" s="57">
        <v>1.02227136361228E-2</v>
      </c>
      <c r="Q849" s="61">
        <v>-0.96118199700463103</v>
      </c>
      <c r="R849" s="65">
        <v>5.1568277339077002E-5</v>
      </c>
      <c r="S849" s="63">
        <v>2.9458959153791601E-3</v>
      </c>
      <c r="T849" s="7" t="s">
        <v>111</v>
      </c>
      <c r="U849" s="8" t="s">
        <v>111</v>
      </c>
      <c r="V849" s="8">
        <v>-1.3368</v>
      </c>
      <c r="W849" s="8" t="s">
        <v>111</v>
      </c>
      <c r="X849" s="8" t="s">
        <v>111</v>
      </c>
      <c r="Y849" s="8">
        <v>-1.3401000000000001</v>
      </c>
      <c r="Z849" s="8">
        <v>-2.2115</v>
      </c>
      <c r="AA849" s="8" t="s">
        <v>111</v>
      </c>
      <c r="AB849" s="8" t="s">
        <v>111</v>
      </c>
      <c r="AC849" s="8" t="s">
        <v>111</v>
      </c>
      <c r="AD849" s="8" t="s">
        <v>111</v>
      </c>
      <c r="AE849" s="8" t="s">
        <v>111</v>
      </c>
      <c r="AF849" s="8" t="s">
        <v>111</v>
      </c>
      <c r="AG849" s="8">
        <v>0.26319999999999999</v>
      </c>
      <c r="AH849" s="9">
        <v>0.58240000000000003</v>
      </c>
    </row>
    <row r="850" spans="1:34" x14ac:dyDescent="0.25">
      <c r="A850" s="40" t="s">
        <v>6647</v>
      </c>
      <c r="B850" s="40" t="s">
        <v>6013</v>
      </c>
      <c r="C850" s="40" t="s">
        <v>6652</v>
      </c>
      <c r="D850" s="40" t="s">
        <v>6021</v>
      </c>
      <c r="E850" s="40" t="s">
        <v>6648</v>
      </c>
      <c r="F850" s="40" t="s">
        <v>6649</v>
      </c>
      <c r="G850" s="40">
        <v>0</v>
      </c>
      <c r="H850" s="31">
        <v>-1.8662749999999999</v>
      </c>
      <c r="I850" s="32">
        <v>1.2928461484826401E-3</v>
      </c>
      <c r="J850" s="33">
        <v>2.3788369132080499E-2</v>
      </c>
      <c r="K850" s="31">
        <v>-1.09493333333333</v>
      </c>
      <c r="L850" s="32">
        <v>1.7699032706179001E-2</v>
      </c>
      <c r="M850" s="33">
        <v>0.16487632245400499</v>
      </c>
      <c r="N850" s="57">
        <v>-0.62876572878338999</v>
      </c>
      <c r="O850" s="57">
        <v>1.0686942826788799E-3</v>
      </c>
      <c r="P850" s="57">
        <v>1.02227136361228E-2</v>
      </c>
      <c r="Q850" s="61">
        <v>-0.96118199700463103</v>
      </c>
      <c r="R850" s="65">
        <v>5.1568277339077002E-5</v>
      </c>
      <c r="S850" s="63">
        <v>2.9458959153791601E-3</v>
      </c>
      <c r="T850" s="7">
        <v>-2.7949000000000002</v>
      </c>
      <c r="U850" s="8">
        <v>-2.4638</v>
      </c>
      <c r="V850" s="8">
        <v>-1.1446000000000001</v>
      </c>
      <c r="W850" s="8">
        <v>-1.4279999999999999</v>
      </c>
      <c r="X850" s="8">
        <v>8.9999999999999993E-3</v>
      </c>
      <c r="Y850" s="8">
        <v>-0.3589</v>
      </c>
      <c r="Z850" s="8">
        <v>-0.76170000000000004</v>
      </c>
      <c r="AA850" s="8">
        <v>0.1933</v>
      </c>
      <c r="AB850" s="8">
        <v>-0.37640000000000001</v>
      </c>
      <c r="AC850" s="8" t="s">
        <v>111</v>
      </c>
      <c r="AD850" s="8" t="s">
        <v>111</v>
      </c>
      <c r="AE850" s="8">
        <v>1.2425999999999999</v>
      </c>
      <c r="AF850" s="8">
        <v>0.9103</v>
      </c>
      <c r="AG850" s="8">
        <v>0.49869999999999998</v>
      </c>
      <c r="AH850" s="9">
        <v>0.246</v>
      </c>
    </row>
    <row r="851" spans="1:34" x14ac:dyDescent="0.25">
      <c r="A851" s="40" t="s">
        <v>6654</v>
      </c>
      <c r="B851" s="40" t="s">
        <v>6013</v>
      </c>
      <c r="C851" s="40" t="s">
        <v>6278</v>
      </c>
      <c r="D851" s="40" t="s">
        <v>6021</v>
      </c>
      <c r="E851" s="40" t="s">
        <v>6655</v>
      </c>
      <c r="F851" s="40" t="s">
        <v>6656</v>
      </c>
      <c r="G851" s="40">
        <v>0</v>
      </c>
      <c r="H851" s="31">
        <v>-0.30582500000000001</v>
      </c>
      <c r="I851" s="32">
        <v>0.32014880732468798</v>
      </c>
      <c r="J851" s="33">
        <v>0.53484513381042698</v>
      </c>
      <c r="K851" s="31">
        <v>7.7249999999999999E-2</v>
      </c>
      <c r="L851" s="32">
        <v>0.81325029062726195</v>
      </c>
      <c r="M851" s="33">
        <v>0.94790240091745903</v>
      </c>
      <c r="N851" s="57">
        <v>-0.62876572878338999</v>
      </c>
      <c r="O851" s="57">
        <v>1.0686942826788799E-3</v>
      </c>
      <c r="P851" s="57">
        <v>1.02227136361228E-2</v>
      </c>
      <c r="Q851" s="61">
        <v>-0.96118199700463103</v>
      </c>
      <c r="R851" s="65">
        <v>5.1568277339077002E-5</v>
      </c>
      <c r="S851" s="63">
        <v>2.9458959153791601E-3</v>
      </c>
      <c r="T851" s="7">
        <v>-0.64129999999999998</v>
      </c>
      <c r="U851" s="8">
        <v>-0.68069999999999997</v>
      </c>
      <c r="V851" s="8">
        <v>-6.93E-2</v>
      </c>
      <c r="W851" s="8">
        <v>0.3725</v>
      </c>
      <c r="X851" s="8">
        <v>0.51349999999999996</v>
      </c>
      <c r="Y851" s="8">
        <v>0.53969999999999996</v>
      </c>
      <c r="Z851" s="8">
        <v>9.1899999999999996E-2</v>
      </c>
      <c r="AA851" s="8">
        <v>-0.2319</v>
      </c>
      <c r="AB851" s="8">
        <v>0.2641</v>
      </c>
      <c r="AC851" s="8">
        <v>0.2029</v>
      </c>
      <c r="AD851" s="8">
        <v>-3.0599999999999999E-2</v>
      </c>
      <c r="AE851" s="8">
        <v>0.59540000000000004</v>
      </c>
      <c r="AF851" s="8">
        <v>0.82909999999999995</v>
      </c>
      <c r="AG851" s="8">
        <v>-0.43680000000000002</v>
      </c>
      <c r="AH851" s="9">
        <v>0.2301</v>
      </c>
    </row>
    <row r="852" spans="1:34" x14ac:dyDescent="0.25">
      <c r="A852" s="40" t="s">
        <v>6660</v>
      </c>
      <c r="B852" s="40" t="s">
        <v>6013</v>
      </c>
      <c r="C852" s="40" t="s">
        <v>6278</v>
      </c>
      <c r="D852" s="40" t="s">
        <v>6021</v>
      </c>
      <c r="E852" s="40" t="s">
        <v>6661</v>
      </c>
      <c r="F852" s="40" t="s">
        <v>6662</v>
      </c>
      <c r="G852" s="40">
        <v>0</v>
      </c>
      <c r="H852" s="31">
        <v>0.14432500000000001</v>
      </c>
      <c r="I852" s="32">
        <v>0.66616608206400996</v>
      </c>
      <c r="J852" s="33">
        <v>0.81093692009505103</v>
      </c>
      <c r="K852" s="31">
        <v>-0.56784999999999997</v>
      </c>
      <c r="L852" s="32">
        <v>0.12970452042285699</v>
      </c>
      <c r="M852" s="33">
        <v>0.44787590577645697</v>
      </c>
      <c r="N852" s="57">
        <v>-0.62876572878338999</v>
      </c>
      <c r="O852" s="57">
        <v>1.0686942826788799E-3</v>
      </c>
      <c r="P852" s="57">
        <v>1.02227136361228E-2</v>
      </c>
      <c r="Q852" s="61">
        <v>-0.96118199700463103</v>
      </c>
      <c r="R852" s="65">
        <v>5.1568277339077002E-5</v>
      </c>
      <c r="S852" s="63">
        <v>2.9458959153791601E-3</v>
      </c>
      <c r="T852" s="7">
        <v>-0.55189999999999995</v>
      </c>
      <c r="U852" s="8">
        <v>-0.55769999999999997</v>
      </c>
      <c r="V852" s="8">
        <v>-0.84830000000000005</v>
      </c>
      <c r="W852" s="8">
        <v>-0.1246</v>
      </c>
      <c r="X852" s="8">
        <v>-4.6199999999999998E-2</v>
      </c>
      <c r="Y852" s="8">
        <v>4.7E-2</v>
      </c>
      <c r="Z852" s="8">
        <v>0.14349999999999999</v>
      </c>
      <c r="AA852" s="8">
        <v>-0.28810000000000002</v>
      </c>
      <c r="AB852" s="8">
        <v>7.1599999999999997E-2</v>
      </c>
      <c r="AC852" s="8">
        <v>-1.0996999999999999</v>
      </c>
      <c r="AD852" s="8">
        <v>-1.3435999999999999</v>
      </c>
      <c r="AE852" s="8">
        <v>1.3061</v>
      </c>
      <c r="AF852" s="8">
        <v>0.79569999999999996</v>
      </c>
      <c r="AG852" s="8">
        <v>0.29299999999999998</v>
      </c>
      <c r="AH852" s="9">
        <v>6.9000000000000006E-2</v>
      </c>
    </row>
    <row r="853" spans="1:34" x14ac:dyDescent="0.25">
      <c r="A853" s="40" t="s">
        <v>6666</v>
      </c>
      <c r="B853" s="40" t="s">
        <v>6013</v>
      </c>
      <c r="C853" s="40" t="s">
        <v>6671</v>
      </c>
      <c r="D853" s="40" t="s">
        <v>6021</v>
      </c>
      <c r="E853" s="40" t="s">
        <v>6667</v>
      </c>
      <c r="F853" s="40" t="s">
        <v>6668</v>
      </c>
      <c r="G853" s="40">
        <v>0</v>
      </c>
      <c r="H853" s="31">
        <v>0.82594999999999896</v>
      </c>
      <c r="I853" s="32">
        <v>9.7595058329528597E-2</v>
      </c>
      <c r="J853" s="33">
        <v>0.27459889811636901</v>
      </c>
      <c r="K853" s="31">
        <v>-0.91921666666666602</v>
      </c>
      <c r="L853" s="32">
        <v>4.2170681953110897E-2</v>
      </c>
      <c r="M853" s="33">
        <v>0.25583140194998699</v>
      </c>
      <c r="N853" s="57">
        <v>-0.62876572878338999</v>
      </c>
      <c r="O853" s="57">
        <v>1.0686942826788799E-3</v>
      </c>
      <c r="P853" s="57">
        <v>1.02227136361228E-2</v>
      </c>
      <c r="Q853" s="61">
        <v>-0.96118199700463103</v>
      </c>
      <c r="R853" s="65">
        <v>5.1568277339077002E-5</v>
      </c>
      <c r="S853" s="63">
        <v>2.9458959153791601E-3</v>
      </c>
      <c r="T853" s="7">
        <v>-0.80659999999999998</v>
      </c>
      <c r="U853" s="8">
        <v>-2.2892999999999999</v>
      </c>
      <c r="V853" s="8">
        <v>-1.4874000000000001</v>
      </c>
      <c r="W853" s="8">
        <v>-0.50390000000000001</v>
      </c>
      <c r="X853" s="8">
        <v>-0.23089999999999999</v>
      </c>
      <c r="Y853" s="8">
        <v>-0.4173</v>
      </c>
      <c r="Z853" s="8">
        <v>0.1041</v>
      </c>
      <c r="AA853" s="8" t="s">
        <v>111</v>
      </c>
      <c r="AB853" s="8">
        <v>-1.7903</v>
      </c>
      <c r="AC853" s="8">
        <v>-2.4051999999999998</v>
      </c>
      <c r="AD853" s="8" t="s">
        <v>111</v>
      </c>
      <c r="AE853" s="8">
        <v>0.1338</v>
      </c>
      <c r="AF853" s="8">
        <v>1.3718999999999999</v>
      </c>
      <c r="AG853" s="8">
        <v>0.86399999999999999</v>
      </c>
      <c r="AH853" s="9">
        <v>0.58169999999999999</v>
      </c>
    </row>
    <row r="854" spans="1:34" x14ac:dyDescent="0.25">
      <c r="A854" s="40" t="s">
        <v>6673</v>
      </c>
      <c r="B854" s="40" t="s">
        <v>6013</v>
      </c>
      <c r="C854" s="40" t="s">
        <v>6312</v>
      </c>
      <c r="D854" s="40" t="s">
        <v>6021</v>
      </c>
      <c r="E854" s="40" t="s">
        <v>6674</v>
      </c>
      <c r="F854" s="40" t="s">
        <v>6675</v>
      </c>
      <c r="G854" s="40">
        <v>0</v>
      </c>
      <c r="H854" s="31">
        <v>0.21439999999999901</v>
      </c>
      <c r="I854" s="32">
        <v>0.44811619261792701</v>
      </c>
      <c r="J854" s="33">
        <v>0.65054959926477796</v>
      </c>
      <c r="K854" s="31">
        <v>-0.787808333333333</v>
      </c>
      <c r="L854" s="32">
        <v>1.81429973916508E-2</v>
      </c>
      <c r="M854" s="33">
        <v>0.167523006752864</v>
      </c>
      <c r="N854" s="57">
        <v>-0.62876572878338999</v>
      </c>
      <c r="O854" s="57">
        <v>1.0686942826788799E-3</v>
      </c>
      <c r="P854" s="57">
        <v>1.02227136361228E-2</v>
      </c>
      <c r="Q854" s="61">
        <v>-0.96118199700463103</v>
      </c>
      <c r="R854" s="65">
        <v>5.1568277339077002E-5</v>
      </c>
      <c r="S854" s="63">
        <v>2.9458959153791601E-3</v>
      </c>
      <c r="T854" s="7">
        <v>7.9200000000000007E-2</v>
      </c>
      <c r="U854" s="8">
        <v>-1.9699999999999999E-2</v>
      </c>
      <c r="V854" s="8">
        <v>-0.3301</v>
      </c>
      <c r="W854" s="8">
        <v>-0.12139999999999999</v>
      </c>
      <c r="X854" s="8">
        <v>-5.4399999999999997E-2</v>
      </c>
      <c r="Y854" s="8">
        <v>-0.30890000000000001</v>
      </c>
      <c r="Z854" s="8">
        <v>-9.5799999999999996E-2</v>
      </c>
      <c r="AA854" s="8">
        <v>-0.35520000000000002</v>
      </c>
      <c r="AB854" s="8">
        <v>2.4799999999999999E-2</v>
      </c>
      <c r="AC854" s="8">
        <v>-0.76900000000000002</v>
      </c>
      <c r="AD854" s="8">
        <v>-0.1502</v>
      </c>
      <c r="AE854" s="8">
        <v>1.2810999999999999</v>
      </c>
      <c r="AF854" s="8">
        <v>0.84930000000000005</v>
      </c>
      <c r="AG854" s="8">
        <v>0.56310000000000004</v>
      </c>
      <c r="AH854" s="9">
        <v>-0.15440000000000001</v>
      </c>
    </row>
    <row r="855" spans="1:34" x14ac:dyDescent="0.25">
      <c r="A855" s="40" t="s">
        <v>6679</v>
      </c>
      <c r="B855" s="40" t="s">
        <v>6013</v>
      </c>
      <c r="C855" s="40" t="s">
        <v>6013</v>
      </c>
      <c r="D855" s="40" t="s">
        <v>6021</v>
      </c>
      <c r="E855" s="40" t="s">
        <v>4572</v>
      </c>
      <c r="F855" s="40" t="s">
        <v>6680</v>
      </c>
      <c r="G855" s="40">
        <v>0</v>
      </c>
      <c r="H855" s="31">
        <v>0.23294999999999899</v>
      </c>
      <c r="I855" s="32">
        <v>0.379139446873067</v>
      </c>
      <c r="J855" s="33">
        <v>0.58922745347661498</v>
      </c>
      <c r="K855" s="31">
        <v>0.45297500000000002</v>
      </c>
      <c r="L855" s="32">
        <v>9.9111979234834294E-2</v>
      </c>
      <c r="M855" s="33">
        <v>0.39681796743390102</v>
      </c>
      <c r="N855" s="57">
        <v>-0.62876572878338999</v>
      </c>
      <c r="O855" s="57">
        <v>1.0686942826788799E-3</v>
      </c>
      <c r="P855" s="57">
        <v>1.02227136361228E-2</v>
      </c>
      <c r="Q855" s="61">
        <v>-0.96118199700463103</v>
      </c>
      <c r="R855" s="65">
        <v>5.1568277339077002E-5</v>
      </c>
      <c r="S855" s="63">
        <v>2.9458959153791601E-3</v>
      </c>
      <c r="T855" s="7">
        <v>0.24740000000000001</v>
      </c>
      <c r="U855" s="8">
        <v>0.55149999999999999</v>
      </c>
      <c r="V855" s="8">
        <v>0.62619999999999998</v>
      </c>
      <c r="W855" s="8">
        <v>-2.7699999999999999E-2</v>
      </c>
      <c r="X855" s="8">
        <v>0.30780000000000002</v>
      </c>
      <c r="Y855" s="8">
        <v>9.6100000000000005E-2</v>
      </c>
      <c r="Z855" s="8">
        <v>0.1154</v>
      </c>
      <c r="AA855" s="8">
        <v>-9.3899999999999997E-2</v>
      </c>
      <c r="AB855" s="8">
        <v>0.58950000000000002</v>
      </c>
      <c r="AC855" s="8">
        <v>-0.1464</v>
      </c>
      <c r="AD855" s="8" t="s">
        <v>111</v>
      </c>
      <c r="AE855" s="8">
        <v>1.2500000000000001E-2</v>
      </c>
      <c r="AF855" s="8">
        <v>-0.33929999999999999</v>
      </c>
      <c r="AG855" s="8">
        <v>-0.64490000000000003</v>
      </c>
      <c r="AH855" s="9">
        <v>-0.14779999999999999</v>
      </c>
    </row>
    <row r="856" spans="1:34" x14ac:dyDescent="0.25">
      <c r="A856" s="40" t="s">
        <v>6684</v>
      </c>
      <c r="B856" s="40" t="s">
        <v>6013</v>
      </c>
      <c r="C856" s="40" t="s">
        <v>6013</v>
      </c>
      <c r="D856" s="40" t="s">
        <v>6021</v>
      </c>
      <c r="E856" s="40" t="s">
        <v>6685</v>
      </c>
      <c r="F856" s="40" t="s">
        <v>6686</v>
      </c>
      <c r="G856" s="40">
        <v>0</v>
      </c>
      <c r="H856" s="31">
        <v>-0.72882499999999995</v>
      </c>
      <c r="I856" s="32">
        <v>7.8284605743407301E-2</v>
      </c>
      <c r="J856" s="33">
        <v>0.24380522326555701</v>
      </c>
      <c r="K856" s="31">
        <v>0.18275</v>
      </c>
      <c r="L856" s="32">
        <v>0.667234459422549</v>
      </c>
      <c r="M856" s="33">
        <v>0.89268181929618495</v>
      </c>
      <c r="N856" s="57">
        <v>-0.62876572878338999</v>
      </c>
      <c r="O856" s="57">
        <v>1.0686942826788799E-3</v>
      </c>
      <c r="P856" s="57">
        <v>1.02227136361228E-2</v>
      </c>
      <c r="Q856" s="61">
        <v>-0.96118199700463103</v>
      </c>
      <c r="R856" s="65">
        <v>5.1568277339077002E-5</v>
      </c>
      <c r="S856" s="63">
        <v>2.9458959153791601E-3</v>
      </c>
      <c r="T856" s="7">
        <v>0.2712</v>
      </c>
      <c r="U856" s="8">
        <v>1.6893</v>
      </c>
      <c r="V856" s="8">
        <v>1.054</v>
      </c>
      <c r="W856" s="8">
        <v>-0.36249999999999999</v>
      </c>
      <c r="X856" s="8">
        <v>-0.71509999999999996</v>
      </c>
      <c r="Y856" s="8">
        <v>-1.0331999999999999</v>
      </c>
      <c r="Z856" s="8">
        <v>-0.2122</v>
      </c>
      <c r="AA856" s="8">
        <v>1.6143000000000001</v>
      </c>
      <c r="AB856" s="8">
        <v>1.9792000000000001</v>
      </c>
      <c r="AC856" s="8">
        <v>0.9083</v>
      </c>
      <c r="AD856" s="8">
        <v>1.0654999999999999</v>
      </c>
      <c r="AE856" s="8">
        <v>-0.69910000000000005</v>
      </c>
      <c r="AF856" s="8">
        <v>-1.2781</v>
      </c>
      <c r="AG856" s="8">
        <v>-0.56789999999999996</v>
      </c>
      <c r="AH856" s="9">
        <v>-0.79990000000000006</v>
      </c>
    </row>
    <row r="857" spans="1:34" x14ac:dyDescent="0.25">
      <c r="A857" s="40" t="s">
        <v>6690</v>
      </c>
      <c r="B857" s="40" t="s">
        <v>6013</v>
      </c>
      <c r="C857" s="40" t="s">
        <v>6429</v>
      </c>
      <c r="D857" s="40" t="s">
        <v>6021</v>
      </c>
      <c r="E857" s="40" t="s">
        <v>2801</v>
      </c>
      <c r="F857" s="40" t="s">
        <v>6691</v>
      </c>
      <c r="G857" s="40">
        <v>0</v>
      </c>
      <c r="H857" s="31">
        <v>1.3475000000000001E-2</v>
      </c>
      <c r="I857" s="32">
        <v>0.96264002987330699</v>
      </c>
      <c r="J857" s="33">
        <v>0.98276231178807805</v>
      </c>
      <c r="K857" s="31">
        <v>-0.81565833333333304</v>
      </c>
      <c r="L857" s="32">
        <v>1.7452211527063301E-2</v>
      </c>
      <c r="M857" s="33">
        <v>0.164334804482243</v>
      </c>
      <c r="N857" s="57">
        <v>-0.62876572878338999</v>
      </c>
      <c r="O857" s="57">
        <v>1.0686942826788799E-3</v>
      </c>
      <c r="P857" s="57">
        <v>1.02227136361228E-2</v>
      </c>
      <c r="Q857" s="61">
        <v>-0.96118199700463103</v>
      </c>
      <c r="R857" s="65">
        <v>5.1568277339077002E-5</v>
      </c>
      <c r="S857" s="63">
        <v>2.9458959153791601E-3</v>
      </c>
      <c r="T857" s="7">
        <v>-0.4904</v>
      </c>
      <c r="U857" s="8">
        <v>-0.47010000000000002</v>
      </c>
      <c r="V857" s="8">
        <v>-0.55320000000000003</v>
      </c>
      <c r="W857" s="8">
        <v>-0.2462</v>
      </c>
      <c r="X857" s="8">
        <v>6.5699999999999995E-2</v>
      </c>
      <c r="Y857" s="8">
        <v>-0.64490000000000003</v>
      </c>
      <c r="Z857" s="8">
        <v>-6.4399999999999999E-2</v>
      </c>
      <c r="AA857" s="8">
        <v>5.5100000000000003E-2</v>
      </c>
      <c r="AB857" s="8">
        <v>1.83E-2</v>
      </c>
      <c r="AC857" s="8">
        <v>-1.1211</v>
      </c>
      <c r="AD857" s="8">
        <v>-0.7661</v>
      </c>
      <c r="AE857" s="8">
        <v>0.95840000000000003</v>
      </c>
      <c r="AF857" s="8">
        <v>0.78869999999999996</v>
      </c>
      <c r="AG857" s="8">
        <v>0.43880000000000002</v>
      </c>
      <c r="AH857" s="9">
        <v>0.21859999999999999</v>
      </c>
    </row>
    <row r="858" spans="1:34" x14ac:dyDescent="0.25">
      <c r="A858" s="40" t="s">
        <v>6695</v>
      </c>
      <c r="B858" s="40" t="s">
        <v>6013</v>
      </c>
      <c r="C858" s="40" t="s">
        <v>6429</v>
      </c>
      <c r="D858" s="40" t="s">
        <v>6021</v>
      </c>
      <c r="E858" s="40" t="s">
        <v>6696</v>
      </c>
      <c r="F858" s="40" t="s">
        <v>6697</v>
      </c>
      <c r="G858" s="40">
        <v>0</v>
      </c>
      <c r="H858" s="31">
        <v>0.95162500000000005</v>
      </c>
      <c r="I858" s="32">
        <v>6.2533285199855198E-3</v>
      </c>
      <c r="J858" s="33">
        <v>5.8772159426014103E-2</v>
      </c>
      <c r="K858" s="31">
        <v>-0.46792499999999998</v>
      </c>
      <c r="L858" s="32">
        <v>0.16892557848067299</v>
      </c>
      <c r="M858" s="33">
        <v>0.50545041041469296</v>
      </c>
      <c r="N858" s="57">
        <v>-0.62876572878338999</v>
      </c>
      <c r="O858" s="57">
        <v>1.0686942826788799E-3</v>
      </c>
      <c r="P858" s="57">
        <v>1.02227136361228E-2</v>
      </c>
      <c r="Q858" s="61">
        <v>-0.96118199700463103</v>
      </c>
      <c r="R858" s="65">
        <v>5.1568277339077002E-5</v>
      </c>
      <c r="S858" s="63">
        <v>2.9458959153791601E-3</v>
      </c>
      <c r="T858" s="7">
        <v>-0.14349999999999999</v>
      </c>
      <c r="U858" s="8">
        <v>-0.82669999999999999</v>
      </c>
      <c r="V858" s="8">
        <v>-0.27160000000000001</v>
      </c>
      <c r="W858" s="8">
        <v>0.52300000000000002</v>
      </c>
      <c r="X858" s="8">
        <v>-1.9099999999999999E-2</v>
      </c>
      <c r="Y858" s="10">
        <v>8.0000000000000004E-4</v>
      </c>
      <c r="Z858" s="8">
        <v>0.31230000000000002</v>
      </c>
      <c r="AA858" s="8">
        <v>-1.0336000000000001</v>
      </c>
      <c r="AB858" s="8">
        <v>-0.70209999999999995</v>
      </c>
      <c r="AC858" s="8">
        <v>-1.6952</v>
      </c>
      <c r="AD858" s="8">
        <v>-1.0944</v>
      </c>
      <c r="AE858" s="8">
        <v>0.83620000000000005</v>
      </c>
      <c r="AF858" s="8">
        <v>0.75219999999999998</v>
      </c>
      <c r="AG858" s="8">
        <v>0.71220000000000006</v>
      </c>
      <c r="AH858" s="9">
        <v>-3.6900000000000002E-2</v>
      </c>
    </row>
    <row r="859" spans="1:34" x14ac:dyDescent="0.25">
      <c r="A859" s="40" t="s">
        <v>6701</v>
      </c>
      <c r="B859" s="40" t="s">
        <v>6013</v>
      </c>
      <c r="C859" s="40" t="s">
        <v>6706</v>
      </c>
      <c r="D859" s="40" t="s">
        <v>6021</v>
      </c>
      <c r="E859" s="40" t="s">
        <v>6702</v>
      </c>
      <c r="F859" s="40" t="s">
        <v>6703</v>
      </c>
      <c r="G859" s="40">
        <v>0</v>
      </c>
      <c r="H859" s="31">
        <v>-0.56737499999999996</v>
      </c>
      <c r="I859" s="32">
        <v>2.6107356668546799E-2</v>
      </c>
      <c r="J859" s="33">
        <v>0.133403728585235</v>
      </c>
      <c r="K859" s="31">
        <v>0.104116666666666</v>
      </c>
      <c r="L859" s="32">
        <v>0.68110301407245699</v>
      </c>
      <c r="M859" s="33">
        <v>0.89726167461160999</v>
      </c>
      <c r="N859" s="57">
        <v>-0.62876572878338999</v>
      </c>
      <c r="O859" s="57">
        <v>1.0686942826788799E-3</v>
      </c>
      <c r="P859" s="57">
        <v>1.02227136361228E-2</v>
      </c>
      <c r="Q859" s="61">
        <v>-0.96118199700463103</v>
      </c>
      <c r="R859" s="65">
        <v>5.1568277339077002E-5</v>
      </c>
      <c r="S859" s="63">
        <v>2.9458959153791601E-3</v>
      </c>
      <c r="T859" s="7">
        <v>-0.17319999999999999</v>
      </c>
      <c r="U859" s="8">
        <v>8.3199999999999996E-2</v>
      </c>
      <c r="V859" s="8">
        <v>0.1118</v>
      </c>
      <c r="W859" s="8">
        <v>-5.1400000000000001E-2</v>
      </c>
      <c r="X859" s="8">
        <v>0.37790000000000001</v>
      </c>
      <c r="Y859" s="8">
        <v>0.13550000000000001</v>
      </c>
      <c r="Z859" s="8">
        <v>0.1258</v>
      </c>
      <c r="AA859" s="8">
        <v>0.32840000000000003</v>
      </c>
      <c r="AB859" s="8">
        <v>0.67300000000000004</v>
      </c>
      <c r="AC859" s="8">
        <v>1.0085</v>
      </c>
      <c r="AD859" s="8">
        <v>0.23</v>
      </c>
      <c r="AE859" s="8">
        <v>0.33760000000000001</v>
      </c>
      <c r="AF859" s="8">
        <v>-0.37559999999999999</v>
      </c>
      <c r="AG859" s="8">
        <v>0.45229999999999998</v>
      </c>
      <c r="AH859" s="9">
        <v>2.1499999999999998E-2</v>
      </c>
    </row>
    <row r="860" spans="1:34" x14ac:dyDescent="0.25">
      <c r="A860" s="40" t="s">
        <v>6708</v>
      </c>
      <c r="B860" s="40" t="s">
        <v>6013</v>
      </c>
      <c r="C860" s="40" t="s">
        <v>6278</v>
      </c>
      <c r="D860" s="40" t="s">
        <v>6021</v>
      </c>
      <c r="E860" s="40" t="s">
        <v>6709</v>
      </c>
      <c r="F860" s="40" t="s">
        <v>6710</v>
      </c>
      <c r="G860" s="40">
        <v>0</v>
      </c>
      <c r="H860" s="31">
        <v>1.0004249999999999</v>
      </c>
      <c r="I860" s="32">
        <v>6.0818128117211399E-2</v>
      </c>
      <c r="J860" s="33">
        <v>0.21443539646317999</v>
      </c>
      <c r="K860" s="31">
        <v>0.21738333333333301</v>
      </c>
      <c r="L860" s="32">
        <v>0.66464764988567704</v>
      </c>
      <c r="M860" s="33">
        <v>0.89110016925739999</v>
      </c>
      <c r="N860" s="57">
        <v>-0.62876572878338999</v>
      </c>
      <c r="O860" s="57">
        <v>1.0686942826788799E-3</v>
      </c>
      <c r="P860" s="57">
        <v>1.02227136361228E-2</v>
      </c>
      <c r="Q860" s="61">
        <v>-0.96118199700463103</v>
      </c>
      <c r="R860" s="65">
        <v>5.1568277339077002E-5</v>
      </c>
      <c r="S860" s="63">
        <v>2.9458959153791601E-3</v>
      </c>
      <c r="T860" s="7">
        <v>0.70699999999999996</v>
      </c>
      <c r="U860" s="8">
        <v>-6.3100000000000003E-2</v>
      </c>
      <c r="V860" s="8">
        <v>0.4904</v>
      </c>
      <c r="W860" s="8">
        <v>-0.1086</v>
      </c>
      <c r="X860" s="8">
        <v>0.49540000000000001</v>
      </c>
      <c r="Y860" s="8">
        <v>-0.77459999999999996</v>
      </c>
      <c r="Z860" s="8">
        <v>0.80820000000000003</v>
      </c>
      <c r="AA860" s="8">
        <v>0.25490000000000002</v>
      </c>
      <c r="AB860" s="8">
        <v>-0.63580000000000003</v>
      </c>
      <c r="AC860" s="8">
        <v>-1.8511</v>
      </c>
      <c r="AD860" s="8" t="s">
        <v>111</v>
      </c>
      <c r="AE860" s="8">
        <v>0.35809999999999997</v>
      </c>
      <c r="AF860" s="8">
        <v>-0.83420000000000005</v>
      </c>
      <c r="AG860" s="8">
        <v>0.38469999999999999</v>
      </c>
      <c r="AH860" s="9">
        <v>-7.2800000000000004E-2</v>
      </c>
    </row>
    <row r="861" spans="1:34" x14ac:dyDescent="0.25">
      <c r="A861" s="40" t="s">
        <v>6714</v>
      </c>
      <c r="B861" s="40" t="s">
        <v>6013</v>
      </c>
      <c r="C861" s="40" t="s">
        <v>6422</v>
      </c>
      <c r="D861" s="40" t="s">
        <v>6021</v>
      </c>
      <c r="E861" s="40" t="s">
        <v>6715</v>
      </c>
      <c r="F861" s="40" t="s">
        <v>6716</v>
      </c>
      <c r="G861" s="40">
        <v>0</v>
      </c>
      <c r="H861" s="31">
        <v>0.66500000000000004</v>
      </c>
      <c r="I861" s="32">
        <v>0.19399988407986299</v>
      </c>
      <c r="J861" s="33">
        <v>0.39811692194295301</v>
      </c>
      <c r="K861" s="31">
        <v>-4.3808333333333199E-2</v>
      </c>
      <c r="L861" s="32">
        <v>0.92009152243512604</v>
      </c>
      <c r="M861" s="33">
        <v>0.98498730271033796</v>
      </c>
      <c r="N861" s="57">
        <v>-0.62876572878338999</v>
      </c>
      <c r="O861" s="57">
        <v>1.0686942826788799E-3</v>
      </c>
      <c r="P861" s="57">
        <v>1.02227136361228E-2</v>
      </c>
      <c r="Q861" s="61">
        <v>-0.96118199700463103</v>
      </c>
      <c r="R861" s="65">
        <v>5.1568277339077002E-5</v>
      </c>
      <c r="S861" s="63">
        <v>2.9458959153791601E-3</v>
      </c>
      <c r="T861" s="7">
        <v>-1.89E-2</v>
      </c>
      <c r="U861" s="8">
        <v>-1.0378000000000001</v>
      </c>
      <c r="V861" s="8">
        <v>0.61480000000000001</v>
      </c>
      <c r="W861" s="8">
        <v>-1.1455</v>
      </c>
      <c r="X861" s="8">
        <v>-0.42270000000000002</v>
      </c>
      <c r="Y861" s="8">
        <v>0.4385</v>
      </c>
      <c r="Z861" s="8">
        <v>0.44669999999999999</v>
      </c>
      <c r="AA861" s="8">
        <v>-0.99550000000000005</v>
      </c>
      <c r="AB861" s="8">
        <v>-1.1282000000000001</v>
      </c>
      <c r="AC861" s="8" t="s">
        <v>111</v>
      </c>
      <c r="AD861" s="8" t="s">
        <v>111</v>
      </c>
      <c r="AE861" s="8">
        <v>-0.50329999999999997</v>
      </c>
      <c r="AF861" s="8">
        <v>0.68879999999999997</v>
      </c>
      <c r="AG861" s="8">
        <v>0.29709999999999998</v>
      </c>
      <c r="AH861" s="9">
        <v>0.30930000000000002</v>
      </c>
    </row>
    <row r="862" spans="1:34" x14ac:dyDescent="0.25">
      <c r="A862" s="40" t="s">
        <v>6720</v>
      </c>
      <c r="B862" s="40" t="s">
        <v>6013</v>
      </c>
      <c r="C862" s="40" t="s">
        <v>6725</v>
      </c>
      <c r="D862" s="40" t="s">
        <v>6021</v>
      </c>
      <c r="E862" s="40" t="s">
        <v>6721</v>
      </c>
      <c r="F862" s="40" t="s">
        <v>6722</v>
      </c>
      <c r="G862" s="40">
        <v>0</v>
      </c>
      <c r="H862" s="31">
        <v>1.482275</v>
      </c>
      <c r="I862" s="34">
        <v>7.3364072504141105E-4</v>
      </c>
      <c r="J862" s="33">
        <v>1.6776200625802401E-2</v>
      </c>
      <c r="K862" s="31">
        <v>-6.8783333333333196E-2</v>
      </c>
      <c r="L862" s="32">
        <v>0.858540261047395</v>
      </c>
      <c r="M862" s="33">
        <v>0.96127157433511801</v>
      </c>
      <c r="N862" s="57">
        <v>-0.62876572878338999</v>
      </c>
      <c r="O862" s="57">
        <v>1.0686942826788799E-3</v>
      </c>
      <c r="P862" s="57">
        <v>1.02227136361228E-2</v>
      </c>
      <c r="Q862" s="61">
        <v>-0.96118199700463103</v>
      </c>
      <c r="R862" s="65">
        <v>5.1568277339077002E-5</v>
      </c>
      <c r="S862" s="63">
        <v>2.9458959153791601E-3</v>
      </c>
      <c r="T862" s="7">
        <v>0.33810000000000001</v>
      </c>
      <c r="U862" s="8">
        <v>-0.13300000000000001</v>
      </c>
      <c r="V862" s="8">
        <v>8.6900000000000005E-2</v>
      </c>
      <c r="W862" s="8">
        <v>0.6885</v>
      </c>
      <c r="X862" s="8">
        <v>0.1656</v>
      </c>
      <c r="Y862" s="8">
        <v>7.8200000000000006E-2</v>
      </c>
      <c r="Z862" s="8">
        <v>0.32850000000000001</v>
      </c>
      <c r="AA862" s="8">
        <v>-0.54410000000000003</v>
      </c>
      <c r="AB862" s="8">
        <v>-0.44440000000000002</v>
      </c>
      <c r="AC862" s="8">
        <v>-1.6737</v>
      </c>
      <c r="AD862" s="8">
        <v>-2.2864</v>
      </c>
      <c r="AE862" s="8">
        <v>0.56899999999999995</v>
      </c>
      <c r="AF862" s="8">
        <v>0.2137</v>
      </c>
      <c r="AG862" s="8">
        <v>0.31259999999999999</v>
      </c>
      <c r="AH862" s="9">
        <v>-5.7099999999999998E-2</v>
      </c>
    </row>
    <row r="863" spans="1:34" x14ac:dyDescent="0.25">
      <c r="A863" s="40" t="s">
        <v>6727</v>
      </c>
      <c r="B863" s="40" t="s">
        <v>6013</v>
      </c>
      <c r="C863" s="40" t="s">
        <v>6732</v>
      </c>
      <c r="D863" s="40" t="s">
        <v>6021</v>
      </c>
      <c r="E863" s="40" t="s">
        <v>6728</v>
      </c>
      <c r="F863" s="40" t="s">
        <v>6729</v>
      </c>
      <c r="G863" s="40">
        <v>0</v>
      </c>
      <c r="H863" s="31">
        <v>1.042675</v>
      </c>
      <c r="I863" s="32">
        <v>7.3774385341712795E-2</v>
      </c>
      <c r="J863" s="33">
        <v>0.23817251984448601</v>
      </c>
      <c r="K863" s="31">
        <v>-0.345233333333333</v>
      </c>
      <c r="L863" s="32">
        <v>0.56457014878975398</v>
      </c>
      <c r="M863" s="33">
        <v>0.83451271640572999</v>
      </c>
      <c r="N863" s="57">
        <v>-0.62876572878338999</v>
      </c>
      <c r="O863" s="57">
        <v>1.0686942826788799E-3</v>
      </c>
      <c r="P863" s="57">
        <v>1.02227136361228E-2</v>
      </c>
      <c r="Q863" s="61">
        <v>-0.96118199700463103</v>
      </c>
      <c r="R863" s="65">
        <v>5.1568277339077002E-5</v>
      </c>
      <c r="S863" s="63">
        <v>2.9458959153791601E-3</v>
      </c>
      <c r="T863" s="7">
        <v>-0.2555</v>
      </c>
      <c r="U863" s="8">
        <v>-0.66149999999999998</v>
      </c>
      <c r="V863" s="8">
        <v>-1.042</v>
      </c>
      <c r="W863" s="8">
        <v>-3.4200000000000001E-2</v>
      </c>
      <c r="X863" s="8">
        <v>0.1479</v>
      </c>
      <c r="Y863" s="8">
        <v>0.57550000000000001</v>
      </c>
      <c r="Z863" s="8">
        <v>-8.6E-3</v>
      </c>
      <c r="AA863" s="8">
        <v>-0.80179999999999996</v>
      </c>
      <c r="AB863" s="8">
        <v>-0.25159999999999999</v>
      </c>
      <c r="AC863" s="8">
        <v>-1.3192999999999999</v>
      </c>
      <c r="AD863" s="8">
        <v>-3.7911999999999999</v>
      </c>
      <c r="AE863" s="8">
        <v>0.68659999999999999</v>
      </c>
      <c r="AF863" s="8">
        <v>0.57140000000000002</v>
      </c>
      <c r="AG863" s="8">
        <v>0.69940000000000002</v>
      </c>
      <c r="AH863" s="9">
        <v>0.37659999999999999</v>
      </c>
    </row>
    <row r="864" spans="1:34" x14ac:dyDescent="0.25">
      <c r="A864" s="40" t="s">
        <v>6734</v>
      </c>
      <c r="B864" s="40" t="s">
        <v>6013</v>
      </c>
      <c r="C864" s="40" t="s">
        <v>6739</v>
      </c>
      <c r="D864" s="40" t="s">
        <v>6021</v>
      </c>
      <c r="E864" s="40" t="s">
        <v>6735</v>
      </c>
      <c r="F864" s="40" t="s">
        <v>6736</v>
      </c>
      <c r="G864" s="40">
        <v>0</v>
      </c>
      <c r="H864" s="31" t="s">
        <v>111</v>
      </c>
      <c r="I864" s="32" t="s">
        <v>111</v>
      </c>
      <c r="J864" s="33" t="s">
        <v>111</v>
      </c>
      <c r="K864" s="31">
        <v>-0.47462500000000002</v>
      </c>
      <c r="L864" s="32">
        <v>0.36094574559993098</v>
      </c>
      <c r="M864" s="33">
        <v>0.70147638644177601</v>
      </c>
      <c r="N864" s="57">
        <v>-0.62876572878338999</v>
      </c>
      <c r="O864" s="57">
        <v>1.0686942826788799E-3</v>
      </c>
      <c r="P864" s="57">
        <v>1.02227136361228E-2</v>
      </c>
      <c r="Q864" s="61">
        <v>-0.96118199700463103</v>
      </c>
      <c r="R864" s="65">
        <v>5.1568277339077002E-5</v>
      </c>
      <c r="S864" s="63">
        <v>2.9458959153791601E-3</v>
      </c>
      <c r="T864" s="7">
        <v>-0.39539999999999997</v>
      </c>
      <c r="U864" s="8">
        <v>-2.1932999999999998</v>
      </c>
      <c r="V864" s="8">
        <v>-0.62590000000000001</v>
      </c>
      <c r="W864" s="8">
        <v>-0.87380000000000002</v>
      </c>
      <c r="X864" s="8">
        <v>5.4699999999999999E-2</v>
      </c>
      <c r="Y864" s="8">
        <v>-0.67830000000000001</v>
      </c>
      <c r="Z864" s="8">
        <v>-0.11260000000000001</v>
      </c>
      <c r="AA864" s="8" t="s">
        <v>111</v>
      </c>
      <c r="AB864" s="8" t="s">
        <v>111</v>
      </c>
      <c r="AC864" s="8" t="s">
        <v>111</v>
      </c>
      <c r="AD864" s="8" t="s">
        <v>111</v>
      </c>
      <c r="AE864" s="8">
        <v>-1.008</v>
      </c>
      <c r="AF864" s="8">
        <v>0.53580000000000005</v>
      </c>
      <c r="AG864" s="8">
        <v>0.40810000000000002</v>
      </c>
      <c r="AH864" s="9">
        <v>0.98099999999999998</v>
      </c>
    </row>
    <row r="865" spans="1:34" x14ac:dyDescent="0.25">
      <c r="A865" s="40" t="s">
        <v>6741</v>
      </c>
      <c r="B865" s="40" t="s">
        <v>6013</v>
      </c>
      <c r="C865" s="40" t="s">
        <v>6746</v>
      </c>
      <c r="D865" s="40" t="s">
        <v>6021</v>
      </c>
      <c r="E865" s="40" t="s">
        <v>6742</v>
      </c>
      <c r="F865" s="40" t="s">
        <v>6743</v>
      </c>
      <c r="G865" s="40">
        <v>0</v>
      </c>
      <c r="H865" s="31">
        <v>2.245825</v>
      </c>
      <c r="I865" s="32">
        <v>4.4014786959142398E-2</v>
      </c>
      <c r="J865" s="33">
        <v>0.180476281742289</v>
      </c>
      <c r="K865" s="31">
        <v>3.5966666666666702E-2</v>
      </c>
      <c r="L865" s="32">
        <v>0.97443531584117804</v>
      </c>
      <c r="M865" s="33">
        <v>0.99350354982537004</v>
      </c>
      <c r="N865" s="57">
        <v>-0.62876572878338999</v>
      </c>
      <c r="O865" s="57">
        <v>1.0686942826788799E-3</v>
      </c>
      <c r="P865" s="57">
        <v>1.02227136361228E-2</v>
      </c>
      <c r="Q865" s="61">
        <v>-0.96118199700463103</v>
      </c>
      <c r="R865" s="65">
        <v>5.1568277339077002E-5</v>
      </c>
      <c r="S865" s="63">
        <v>2.9458959153791601E-3</v>
      </c>
      <c r="T865" s="7">
        <v>0.75629999999999997</v>
      </c>
      <c r="U865" s="8">
        <v>-0.44419999999999998</v>
      </c>
      <c r="V865" s="8">
        <v>0.84570000000000001</v>
      </c>
      <c r="W865" s="8">
        <v>0.74350000000000005</v>
      </c>
      <c r="X865" s="8">
        <v>-2.0266999999999999</v>
      </c>
      <c r="Y865" s="8">
        <v>0.25359999999999999</v>
      </c>
      <c r="Z865" s="8">
        <v>0.65400000000000003</v>
      </c>
      <c r="AA865" s="8">
        <v>-3.3517000000000001</v>
      </c>
      <c r="AB865" s="8">
        <v>-2.2000999999999999</v>
      </c>
      <c r="AC865" s="8">
        <v>-1.2395</v>
      </c>
      <c r="AD865" s="8">
        <v>-0.29070000000000001</v>
      </c>
      <c r="AE865" s="8">
        <v>-4.2934000000000001</v>
      </c>
      <c r="AF865" s="8">
        <v>1.1657999999999999</v>
      </c>
      <c r="AG865" s="8">
        <v>0.95199999999999996</v>
      </c>
      <c r="AH865" s="9">
        <v>0.53959999999999997</v>
      </c>
    </row>
    <row r="866" spans="1:34" x14ac:dyDescent="0.25">
      <c r="A866" s="40" t="s">
        <v>6748</v>
      </c>
      <c r="B866" s="40" t="s">
        <v>6013</v>
      </c>
      <c r="C866" s="40" t="s">
        <v>6251</v>
      </c>
      <c r="D866" s="40" t="s">
        <v>6021</v>
      </c>
      <c r="E866" s="40" t="s">
        <v>6749</v>
      </c>
      <c r="F866" s="40" t="s">
        <v>6750</v>
      </c>
      <c r="G866" s="40">
        <v>0</v>
      </c>
      <c r="H866" s="31">
        <v>1.0826750000000001</v>
      </c>
      <c r="I866" s="32">
        <v>1.8820686046703201E-3</v>
      </c>
      <c r="J866" s="33">
        <v>2.9282257621967501E-2</v>
      </c>
      <c r="K866" s="31">
        <v>0.40849999999999997</v>
      </c>
      <c r="L866" s="32">
        <v>0.20886077243378001</v>
      </c>
      <c r="M866" s="33">
        <v>0.55344143997623796</v>
      </c>
      <c r="N866" s="57">
        <v>-0.62876572878338999</v>
      </c>
      <c r="O866" s="57">
        <v>1.0686942826788799E-3</v>
      </c>
      <c r="P866" s="57">
        <v>1.02227136361228E-2</v>
      </c>
      <c r="Q866" s="61">
        <v>-0.96118199700463103</v>
      </c>
      <c r="R866" s="65">
        <v>5.1568277339077002E-5</v>
      </c>
      <c r="S866" s="63">
        <v>2.9458959153791601E-3</v>
      </c>
      <c r="T866" s="7">
        <v>0.48120000000000002</v>
      </c>
      <c r="U866" s="8">
        <v>0.23980000000000001</v>
      </c>
      <c r="V866" s="8">
        <v>0.46500000000000002</v>
      </c>
      <c r="W866" s="8">
        <v>0.8911</v>
      </c>
      <c r="X866" s="8">
        <v>5.7299999999999997E-2</v>
      </c>
      <c r="Y866" s="8">
        <v>-6.4600000000000005E-2</v>
      </c>
      <c r="Z866" s="8">
        <v>0.93579999999999997</v>
      </c>
      <c r="AA866" s="8">
        <v>-0.36080000000000001</v>
      </c>
      <c r="AB866" s="8">
        <v>-0.2099</v>
      </c>
      <c r="AC866" s="8">
        <v>-0.39960000000000001</v>
      </c>
      <c r="AD866" s="8">
        <v>-1.2833000000000001</v>
      </c>
      <c r="AE866" s="8">
        <v>0.32569999999999999</v>
      </c>
      <c r="AF866" s="8">
        <v>-0.24709999999999999</v>
      </c>
      <c r="AG866" s="8">
        <v>-0.13600000000000001</v>
      </c>
      <c r="AH866" s="9">
        <v>-0.33860000000000001</v>
      </c>
    </row>
    <row r="867" spans="1:34" x14ac:dyDescent="0.25">
      <c r="A867" s="40" t="s">
        <v>6754</v>
      </c>
      <c r="B867" s="40" t="s">
        <v>6013</v>
      </c>
      <c r="C867" s="40" t="s">
        <v>6251</v>
      </c>
      <c r="D867" s="40" t="s">
        <v>6021</v>
      </c>
      <c r="E867" s="40" t="s">
        <v>6755</v>
      </c>
      <c r="F867" s="40" t="s">
        <v>6756</v>
      </c>
      <c r="G867" s="40">
        <v>0</v>
      </c>
      <c r="H867" s="31">
        <v>0.85154999999999903</v>
      </c>
      <c r="I867" s="32">
        <v>5.59939030512192E-3</v>
      </c>
      <c r="J867" s="33">
        <v>5.55167620227126E-2</v>
      </c>
      <c r="K867" s="31">
        <v>0.20143333333333299</v>
      </c>
      <c r="L867" s="32">
        <v>0.49039664315271297</v>
      </c>
      <c r="M867" s="33">
        <v>0.789152678731737</v>
      </c>
      <c r="N867" s="57">
        <v>-0.62876572878338999</v>
      </c>
      <c r="O867" s="57">
        <v>1.0686942826788799E-3</v>
      </c>
      <c r="P867" s="57">
        <v>1.02227136361228E-2</v>
      </c>
      <c r="Q867" s="61">
        <v>-0.96118199700463103</v>
      </c>
      <c r="R867" s="65">
        <v>5.1568277339077002E-5</v>
      </c>
      <c r="S867" s="63">
        <v>2.9458959153791601E-3</v>
      </c>
      <c r="T867" s="7">
        <v>0.36620000000000003</v>
      </c>
      <c r="U867" s="8">
        <v>-0.21990000000000001</v>
      </c>
      <c r="V867" s="8">
        <v>0.41770000000000002</v>
      </c>
      <c r="W867" s="8">
        <v>0.22819999999999999</v>
      </c>
      <c r="X867" s="8">
        <v>0.31969999999999998</v>
      </c>
      <c r="Y867" s="8">
        <v>0.33329999999999999</v>
      </c>
      <c r="Z867" s="8">
        <v>0.73370000000000002</v>
      </c>
      <c r="AA867" s="8">
        <v>-0.4889</v>
      </c>
      <c r="AB867" s="8">
        <v>2.8000000000000001E-2</v>
      </c>
      <c r="AC867" s="8">
        <v>-1.2278</v>
      </c>
      <c r="AD867" s="8">
        <v>-0.92530000000000001</v>
      </c>
      <c r="AE867" s="8">
        <v>0.14130000000000001</v>
      </c>
      <c r="AF867" s="8">
        <v>0.55710000000000004</v>
      </c>
      <c r="AG867" s="8">
        <v>0.23980000000000001</v>
      </c>
      <c r="AH867" s="9">
        <v>0.105</v>
      </c>
    </row>
    <row r="868" spans="1:34" x14ac:dyDescent="0.25">
      <c r="A868" s="40" t="s">
        <v>6760</v>
      </c>
      <c r="B868" s="40" t="s">
        <v>6013</v>
      </c>
      <c r="C868" s="40" t="s">
        <v>6765</v>
      </c>
      <c r="D868" s="40" t="s">
        <v>6021</v>
      </c>
      <c r="E868" s="40" t="s">
        <v>6761</v>
      </c>
      <c r="F868" s="40" t="s">
        <v>6762</v>
      </c>
      <c r="G868" s="40">
        <v>0</v>
      </c>
      <c r="H868" s="31">
        <v>1.41370833333333</v>
      </c>
      <c r="I868" s="34">
        <v>4.0815260389071798E-4</v>
      </c>
      <c r="J868" s="33">
        <v>1.20496395596394E-2</v>
      </c>
      <c r="K868" s="31">
        <v>0.1593</v>
      </c>
      <c r="L868" s="32">
        <v>0.61244375249196104</v>
      </c>
      <c r="M868" s="33">
        <v>0.86304138115449403</v>
      </c>
      <c r="N868" s="57">
        <v>-0.62876572878338999</v>
      </c>
      <c r="O868" s="57">
        <v>1.0686942826788799E-3</v>
      </c>
      <c r="P868" s="57">
        <v>1.02227136361228E-2</v>
      </c>
      <c r="Q868" s="61">
        <v>-0.96118199700463103</v>
      </c>
      <c r="R868" s="65">
        <v>5.1568277339077002E-5</v>
      </c>
      <c r="S868" s="63">
        <v>2.9458959153791601E-3</v>
      </c>
      <c r="T868" s="7">
        <v>0.63800000000000001</v>
      </c>
      <c r="U868" s="8">
        <v>0.22040000000000001</v>
      </c>
      <c r="V868" s="8">
        <v>0.40820000000000001</v>
      </c>
      <c r="W868" s="8">
        <v>0.64449999999999996</v>
      </c>
      <c r="X868" s="8">
        <v>0.27360000000000001</v>
      </c>
      <c r="Y868" s="8">
        <v>-2.5000000000000001E-2</v>
      </c>
      <c r="Z868" s="8">
        <v>0.37869999999999998</v>
      </c>
      <c r="AA868" s="8">
        <v>-0.89859999999999995</v>
      </c>
      <c r="AB868" s="8">
        <v>-0.19389999999999999</v>
      </c>
      <c r="AC868" s="8">
        <v>-1.7153</v>
      </c>
      <c r="AD868" s="8" t="s">
        <v>111</v>
      </c>
      <c r="AE868" s="8">
        <v>0.3594</v>
      </c>
      <c r="AF868" s="8">
        <v>0.1396</v>
      </c>
      <c r="AG868" s="8">
        <v>-7.0900000000000005E-2</v>
      </c>
      <c r="AH868" s="9">
        <v>-0.22889999999999999</v>
      </c>
    </row>
    <row r="869" spans="1:34" x14ac:dyDescent="0.25">
      <c r="A869" s="40" t="s">
        <v>6767</v>
      </c>
      <c r="B869" s="40" t="s">
        <v>6768</v>
      </c>
      <c r="C869" s="40" t="s">
        <v>6768</v>
      </c>
      <c r="D869" s="40" t="s">
        <v>6773</v>
      </c>
      <c r="E869" s="40" t="s">
        <v>1009</v>
      </c>
      <c r="F869" s="40" t="s">
        <v>6769</v>
      </c>
      <c r="G869" s="40">
        <v>0</v>
      </c>
      <c r="H869" s="31">
        <v>1.054025</v>
      </c>
      <c r="I869" s="32">
        <v>8.2540573946815701E-2</v>
      </c>
      <c r="J869" s="33">
        <v>0.25117731579507901</v>
      </c>
      <c r="K869" s="31">
        <v>0.41436666666666699</v>
      </c>
      <c r="L869" s="32">
        <v>0.53474331145295495</v>
      </c>
      <c r="M869" s="33">
        <v>0.81573652169242605</v>
      </c>
      <c r="N869" s="57">
        <v>0.66668191154728496</v>
      </c>
      <c r="O869" s="57">
        <v>3.1670301983915501E-3</v>
      </c>
      <c r="P869" s="57">
        <v>1.9925898331546801E-2</v>
      </c>
      <c r="Q869" s="61">
        <v>-0.488865996166016</v>
      </c>
      <c r="R869" s="62">
        <v>2.8955555078368E-2</v>
      </c>
      <c r="S869" s="63">
        <v>0.14037245776141499</v>
      </c>
      <c r="T869" s="7">
        <v>2.1568000000000001</v>
      </c>
      <c r="U869" s="8">
        <v>1.8745000000000001</v>
      </c>
      <c r="V869" s="8">
        <v>1.5205</v>
      </c>
      <c r="W869" s="8">
        <v>1.8909</v>
      </c>
      <c r="X869" s="8">
        <v>-4.0820999999999996</v>
      </c>
      <c r="Y869" s="8">
        <v>-2.0135000000000001</v>
      </c>
      <c r="Z869" s="8">
        <v>-1.7076</v>
      </c>
      <c r="AA869" s="8">
        <v>1.1682999999999999</v>
      </c>
      <c r="AB869" s="8">
        <v>0.89359999999999995</v>
      </c>
      <c r="AC869" s="8">
        <v>0.7198</v>
      </c>
      <c r="AD869" s="8">
        <v>0.44490000000000002</v>
      </c>
      <c r="AE869" s="8">
        <v>-1.4056999999999999</v>
      </c>
      <c r="AF869" s="8">
        <v>-4.3383000000000003</v>
      </c>
      <c r="AG869" s="8" t="s">
        <v>111</v>
      </c>
      <c r="AH869" s="9">
        <v>-3.3022999999999998</v>
      </c>
    </row>
    <row r="870" spans="1:34" x14ac:dyDescent="0.25">
      <c r="A870" s="40" t="s">
        <v>6774</v>
      </c>
      <c r="B870" s="40" t="s">
        <v>6768</v>
      </c>
      <c r="C870" s="40" t="s">
        <v>6768</v>
      </c>
      <c r="D870" s="40" t="s">
        <v>6773</v>
      </c>
      <c r="E870" s="40" t="s">
        <v>1670</v>
      </c>
      <c r="F870" s="40" t="s">
        <v>6775</v>
      </c>
      <c r="G870" s="40">
        <v>0</v>
      </c>
      <c r="H870" s="31">
        <v>-1.2508999999999999</v>
      </c>
      <c r="I870" s="32">
        <v>5.0637536271442999E-3</v>
      </c>
      <c r="J870" s="33">
        <v>5.2167211846309597E-2</v>
      </c>
      <c r="K870" s="31">
        <v>0.63131666666666597</v>
      </c>
      <c r="L870" s="32">
        <v>0.14644252321640899</v>
      </c>
      <c r="M870" s="33">
        <v>0.47370367665531099</v>
      </c>
      <c r="N870" s="57">
        <v>0.66668191154728496</v>
      </c>
      <c r="O870" s="57">
        <v>3.1670301983915501E-3</v>
      </c>
      <c r="P870" s="57">
        <v>1.9925898331546801E-2</v>
      </c>
      <c r="Q870" s="61">
        <v>-0.488865996166016</v>
      </c>
      <c r="R870" s="62">
        <v>2.8955555078368E-2</v>
      </c>
      <c r="S870" s="63">
        <v>0.14037245776141499</v>
      </c>
      <c r="T870" s="7">
        <v>0.56359999999999999</v>
      </c>
      <c r="U870" s="8">
        <v>1.5952</v>
      </c>
      <c r="V870" s="8">
        <v>1.4899</v>
      </c>
      <c r="W870" s="8">
        <v>-0.46529999999999999</v>
      </c>
      <c r="X870" s="8">
        <v>-0.81630000000000003</v>
      </c>
      <c r="Y870" s="8">
        <v>-1.7025999999999999</v>
      </c>
      <c r="Z870" s="8">
        <v>-1.3412999999999999</v>
      </c>
      <c r="AA870" s="8">
        <v>2.0783999999999998</v>
      </c>
      <c r="AB870" s="8">
        <v>2.2454999999999998</v>
      </c>
      <c r="AC870" s="8">
        <v>2.1406999999999998</v>
      </c>
      <c r="AD870" s="8">
        <v>1.7223999999999999</v>
      </c>
      <c r="AE870" s="8">
        <v>-1.6691</v>
      </c>
      <c r="AF870" s="8">
        <v>-1.7986</v>
      </c>
      <c r="AG870" s="8">
        <v>-2.4340999999999999</v>
      </c>
      <c r="AH870" s="9">
        <v>-1.7704</v>
      </c>
    </row>
    <row r="871" spans="1:34" x14ac:dyDescent="0.25">
      <c r="A871" s="40" t="s">
        <v>6779</v>
      </c>
      <c r="B871" s="40" t="s">
        <v>6768</v>
      </c>
      <c r="C871" s="40" t="s">
        <v>6768</v>
      </c>
      <c r="D871" s="40" t="s">
        <v>6773</v>
      </c>
      <c r="E871" s="40" t="s">
        <v>366</v>
      </c>
      <c r="F871" s="40" t="s">
        <v>6780</v>
      </c>
      <c r="G871" s="40">
        <v>0</v>
      </c>
      <c r="H871" s="31">
        <v>-4.2833333333333204E-3</v>
      </c>
      <c r="I871" s="32">
        <v>0.98736005045194597</v>
      </c>
      <c r="J871" s="33">
        <v>0.993015460174555</v>
      </c>
      <c r="K871" s="31">
        <v>-0.36255833333333298</v>
      </c>
      <c r="L871" s="32">
        <v>0.19367229483023399</v>
      </c>
      <c r="M871" s="33">
        <v>0.53272589234143097</v>
      </c>
      <c r="N871" s="57">
        <v>0.66668191154728496</v>
      </c>
      <c r="O871" s="57">
        <v>3.1670301983915501E-3</v>
      </c>
      <c r="P871" s="57">
        <v>1.9925898331546801E-2</v>
      </c>
      <c r="Q871" s="61">
        <v>-0.488865996166016</v>
      </c>
      <c r="R871" s="62">
        <v>2.8955555078368E-2</v>
      </c>
      <c r="S871" s="63">
        <v>0.14037245776141499</v>
      </c>
      <c r="T871" s="7">
        <v>0.17180000000000001</v>
      </c>
      <c r="U871" s="8">
        <v>-2.5999999999999999E-3</v>
      </c>
      <c r="V871" s="8">
        <v>3.6200000000000003E-2</v>
      </c>
      <c r="W871" s="8">
        <v>-0.37240000000000001</v>
      </c>
      <c r="X871" s="8">
        <v>0.29430000000000001</v>
      </c>
      <c r="Y871" s="8">
        <v>-0.53090000000000004</v>
      </c>
      <c r="Z871" s="8">
        <v>-4.2200000000000001E-2</v>
      </c>
      <c r="AA871" s="8">
        <v>0.1016</v>
      </c>
      <c r="AB871" s="8">
        <v>0.23949999999999999</v>
      </c>
      <c r="AC871" s="8">
        <v>-0.45350000000000001</v>
      </c>
      <c r="AD871" s="8" t="s">
        <v>111</v>
      </c>
      <c r="AE871" s="8">
        <v>0.6573</v>
      </c>
      <c r="AF871" s="8">
        <v>6.2399999999999997E-2</v>
      </c>
      <c r="AG871" s="8">
        <v>0.14000000000000001</v>
      </c>
      <c r="AH871" s="9">
        <v>0.21879999999999999</v>
      </c>
    </row>
    <row r="872" spans="1:34" x14ac:dyDescent="0.25">
      <c r="A872" s="40" t="s">
        <v>6784</v>
      </c>
      <c r="B872" s="40" t="s">
        <v>6768</v>
      </c>
      <c r="C872" s="40" t="s">
        <v>6768</v>
      </c>
      <c r="D872" s="40" t="s">
        <v>6773</v>
      </c>
      <c r="E872" s="40" t="s">
        <v>4763</v>
      </c>
      <c r="F872" s="40" t="s">
        <v>6785</v>
      </c>
      <c r="G872" s="40">
        <v>0</v>
      </c>
      <c r="H872" s="31">
        <v>1.15805</v>
      </c>
      <c r="I872" s="32">
        <v>0.132087114253609</v>
      </c>
      <c r="J872" s="33">
        <v>0.32096844225262799</v>
      </c>
      <c r="K872" s="31">
        <v>0.56335000000000002</v>
      </c>
      <c r="L872" s="32">
        <v>0.48428715298824399</v>
      </c>
      <c r="M872" s="33">
        <v>0.78819225511451396</v>
      </c>
      <c r="N872" s="57">
        <v>0.66668191154728496</v>
      </c>
      <c r="O872" s="57">
        <v>3.1670301983915501E-3</v>
      </c>
      <c r="P872" s="57">
        <v>1.9925898331546801E-2</v>
      </c>
      <c r="Q872" s="61">
        <v>-0.488865996166016</v>
      </c>
      <c r="R872" s="62">
        <v>2.8955555078368E-2</v>
      </c>
      <c r="S872" s="63">
        <v>0.14037245776141499</v>
      </c>
      <c r="T872" s="7">
        <v>0.48559999999999998</v>
      </c>
      <c r="U872" s="8">
        <v>-0.1643</v>
      </c>
      <c r="V872" s="8">
        <v>4.0800000000000003E-2</v>
      </c>
      <c r="W872" s="8">
        <v>-7.6200000000000004E-2</v>
      </c>
      <c r="X872" s="8">
        <v>-0.91600000000000004</v>
      </c>
      <c r="Y872" s="8">
        <v>0.55230000000000001</v>
      </c>
      <c r="Z872" s="8">
        <v>0.81669999999999998</v>
      </c>
      <c r="AA872" s="8">
        <v>-0.84860000000000002</v>
      </c>
      <c r="AB872" s="8">
        <v>-1.5552999999999999</v>
      </c>
      <c r="AC872" s="8">
        <v>-0.84689999999999999</v>
      </c>
      <c r="AD872" s="8">
        <v>-1.0954999999999999</v>
      </c>
      <c r="AE872" s="8">
        <v>-3.4540999999999999</v>
      </c>
      <c r="AF872" s="8">
        <v>1.1503000000000001</v>
      </c>
      <c r="AG872" s="8">
        <v>0.58179999999999998</v>
      </c>
      <c r="AH872" s="9">
        <v>7.2599999999999998E-2</v>
      </c>
    </row>
    <row r="873" spans="1:34" x14ac:dyDescent="0.25">
      <c r="A873" s="40" t="s">
        <v>6789</v>
      </c>
      <c r="B873" s="40" t="s">
        <v>6768</v>
      </c>
      <c r="C873" s="40" t="s">
        <v>6768</v>
      </c>
      <c r="D873" s="40" t="s">
        <v>6773</v>
      </c>
      <c r="E873" s="40" t="s">
        <v>6790</v>
      </c>
      <c r="F873" s="40" t="s">
        <v>6791</v>
      </c>
      <c r="G873" s="40">
        <v>0</v>
      </c>
      <c r="H873" s="31">
        <v>0.88639999999999997</v>
      </c>
      <c r="I873" s="32">
        <v>9.6492409759290604E-2</v>
      </c>
      <c r="J873" s="33">
        <v>0.27328487342263802</v>
      </c>
      <c r="K873" s="31">
        <v>-0.75143333333333295</v>
      </c>
      <c r="L873" s="32">
        <v>5.8593082510673501E-2</v>
      </c>
      <c r="M873" s="33">
        <v>0.30818344025689198</v>
      </c>
      <c r="N873" s="57">
        <v>0.66668191154728496</v>
      </c>
      <c r="O873" s="57">
        <v>3.1670301983915501E-3</v>
      </c>
      <c r="P873" s="57">
        <v>1.9925898331546801E-2</v>
      </c>
      <c r="Q873" s="61">
        <v>-0.488865996166016</v>
      </c>
      <c r="R873" s="62">
        <v>2.8955555078368E-2</v>
      </c>
      <c r="S873" s="63">
        <v>0.14037245776141499</v>
      </c>
      <c r="T873" s="7">
        <v>0.62229999999999996</v>
      </c>
      <c r="U873" s="8">
        <v>-0.13469999999999999</v>
      </c>
      <c r="V873" s="8">
        <v>-9.5899999999999999E-2</v>
      </c>
      <c r="W873" s="8">
        <v>-0.1245</v>
      </c>
      <c r="X873" s="8">
        <v>-1.1966000000000001</v>
      </c>
      <c r="Y873" s="8">
        <v>-0.17649999999999999</v>
      </c>
      <c r="Z873" s="8">
        <v>-0.1086</v>
      </c>
      <c r="AA873" s="8" t="s">
        <v>111</v>
      </c>
      <c r="AB873" s="8">
        <v>-0.8196</v>
      </c>
      <c r="AC873" s="8" t="s">
        <v>111</v>
      </c>
      <c r="AD873" s="8" t="s">
        <v>111</v>
      </c>
      <c r="AE873" s="8" t="s">
        <v>111</v>
      </c>
      <c r="AF873" s="8">
        <v>-0.13919999999999999</v>
      </c>
      <c r="AG873" s="8">
        <v>0.39929999999999999</v>
      </c>
      <c r="AH873" s="9">
        <v>0.51249999999999996</v>
      </c>
    </row>
    <row r="874" spans="1:34" x14ac:dyDescent="0.25">
      <c r="A874" s="40" t="s">
        <v>6795</v>
      </c>
      <c r="B874" s="40" t="s">
        <v>6768</v>
      </c>
      <c r="C874" s="40" t="s">
        <v>6768</v>
      </c>
      <c r="D874" s="40" t="s">
        <v>6773</v>
      </c>
      <c r="E874" s="40" t="s">
        <v>2613</v>
      </c>
      <c r="F874" s="40" t="s">
        <v>6796</v>
      </c>
      <c r="G874" s="40">
        <v>0</v>
      </c>
      <c r="H874" s="31">
        <v>0.35547499999999999</v>
      </c>
      <c r="I874" s="32">
        <v>0.14124494658272899</v>
      </c>
      <c r="J874" s="33">
        <v>0.334389592268868</v>
      </c>
      <c r="K874" s="31">
        <v>-0.24351666666666599</v>
      </c>
      <c r="L874" s="32">
        <v>0.34030077894511501</v>
      </c>
      <c r="M874" s="33">
        <v>0.68505841525130595</v>
      </c>
      <c r="N874" s="57">
        <v>0.66668191154728496</v>
      </c>
      <c r="O874" s="57">
        <v>3.1670301983915501E-3</v>
      </c>
      <c r="P874" s="57">
        <v>1.9925898331546801E-2</v>
      </c>
      <c r="Q874" s="61">
        <v>-0.488865996166016</v>
      </c>
      <c r="R874" s="62">
        <v>2.8955555078368E-2</v>
      </c>
      <c r="S874" s="63">
        <v>0.14037245776141499</v>
      </c>
      <c r="T874" s="7">
        <v>0.2072</v>
      </c>
      <c r="U874" s="8">
        <v>0.1721</v>
      </c>
      <c r="V874" s="8">
        <v>-0.27579999999999999</v>
      </c>
      <c r="W874" s="8">
        <v>-0.25829999999999997</v>
      </c>
      <c r="X874" s="8">
        <v>0.1898</v>
      </c>
      <c r="Y874" s="8">
        <v>1.0999999999999999E-2</v>
      </c>
      <c r="Z874" s="8">
        <v>0.36780000000000002</v>
      </c>
      <c r="AA874" s="8">
        <v>-0.41560000000000002</v>
      </c>
      <c r="AB874" s="8">
        <v>7.6700000000000004E-2</v>
      </c>
      <c r="AC874" s="8">
        <v>-0.26550000000000001</v>
      </c>
      <c r="AD874" s="8">
        <v>-0.97230000000000005</v>
      </c>
      <c r="AE874" s="8">
        <v>0.46089999999999998</v>
      </c>
      <c r="AF874" s="8">
        <v>0.44450000000000001</v>
      </c>
      <c r="AG874" s="8">
        <v>0.51090000000000002</v>
      </c>
      <c r="AH874" s="9">
        <v>0.31590000000000001</v>
      </c>
    </row>
    <row r="875" spans="1:34" x14ac:dyDescent="0.25">
      <c r="A875" s="40" t="s">
        <v>6800</v>
      </c>
      <c r="B875" s="40" t="s">
        <v>6768</v>
      </c>
      <c r="C875" s="40" t="s">
        <v>6768</v>
      </c>
      <c r="D875" s="40" t="s">
        <v>6773</v>
      </c>
      <c r="E875" s="40" t="s">
        <v>6801</v>
      </c>
      <c r="F875" s="40" t="s">
        <v>6802</v>
      </c>
      <c r="G875" s="40">
        <v>0</v>
      </c>
      <c r="H875" s="31">
        <v>0.46582499999999999</v>
      </c>
      <c r="I875" s="32">
        <v>5.1155139023375297E-2</v>
      </c>
      <c r="J875" s="33">
        <v>0.19666640425313101</v>
      </c>
      <c r="K875" s="31">
        <v>-0.21304166666666599</v>
      </c>
      <c r="L875" s="32">
        <v>0.38384108754185597</v>
      </c>
      <c r="M875" s="33">
        <v>0.71790196884683</v>
      </c>
      <c r="N875" s="57">
        <v>0.66668191154728496</v>
      </c>
      <c r="O875" s="57">
        <v>3.1670301983915501E-3</v>
      </c>
      <c r="P875" s="57">
        <v>1.9925898331546801E-2</v>
      </c>
      <c r="Q875" s="61">
        <v>-0.488865996166016</v>
      </c>
      <c r="R875" s="62">
        <v>2.8955555078368E-2</v>
      </c>
      <c r="S875" s="63">
        <v>0.14037245776141499</v>
      </c>
      <c r="T875" s="7">
        <v>0.63280000000000003</v>
      </c>
      <c r="U875" s="8">
        <v>0.33800000000000002</v>
      </c>
      <c r="V875" s="8">
        <v>0.16750000000000001</v>
      </c>
      <c r="W875" s="8">
        <v>-6.3100000000000003E-2</v>
      </c>
      <c r="X875" s="8">
        <v>0.2261</v>
      </c>
      <c r="Y875" s="8">
        <v>-0.2009</v>
      </c>
      <c r="Z875" s="8">
        <v>0.1933</v>
      </c>
      <c r="AA875" s="8">
        <v>-9.1000000000000004E-3</v>
      </c>
      <c r="AB875" s="8">
        <v>5.4699999999999999E-2</v>
      </c>
      <c r="AC875" s="8">
        <v>-0.2621</v>
      </c>
      <c r="AD875" s="8">
        <v>-0.5716</v>
      </c>
      <c r="AE875" s="8">
        <v>0.55269999999999997</v>
      </c>
      <c r="AF875" s="8">
        <v>0.17130000000000001</v>
      </c>
      <c r="AG875" s="8">
        <v>0.3407</v>
      </c>
      <c r="AH875" s="9">
        <v>7.8799999999999995E-2</v>
      </c>
    </row>
    <row r="876" spans="1:34" x14ac:dyDescent="0.25">
      <c r="A876" s="40" t="s">
        <v>6806</v>
      </c>
      <c r="B876" s="40" t="s">
        <v>6768</v>
      </c>
      <c r="C876" s="40" t="s">
        <v>6768</v>
      </c>
      <c r="D876" s="40" t="s">
        <v>6773</v>
      </c>
      <c r="E876" s="40" t="s">
        <v>1717</v>
      </c>
      <c r="F876" s="40" t="s">
        <v>6807</v>
      </c>
      <c r="G876" s="40">
        <v>0</v>
      </c>
      <c r="H876" s="31">
        <v>0.168841666666666</v>
      </c>
      <c r="I876" s="32">
        <v>0.55170024180200405</v>
      </c>
      <c r="J876" s="33">
        <v>0.72801176964853997</v>
      </c>
      <c r="K876" s="31">
        <v>-3.8083333333333502E-3</v>
      </c>
      <c r="L876" s="32">
        <v>0.98921866114897705</v>
      </c>
      <c r="M876" s="33">
        <v>0.99534470919540696</v>
      </c>
      <c r="N876" s="57">
        <v>0.66668191154728496</v>
      </c>
      <c r="O876" s="57">
        <v>3.1670301983915501E-3</v>
      </c>
      <c r="P876" s="57">
        <v>1.9925898331546801E-2</v>
      </c>
      <c r="Q876" s="61">
        <v>-0.488865996166016</v>
      </c>
      <c r="R876" s="62">
        <v>2.8955555078368E-2</v>
      </c>
      <c r="S876" s="63">
        <v>0.14037245776141499</v>
      </c>
      <c r="T876" s="7">
        <v>0.1754</v>
      </c>
      <c r="U876" s="8">
        <v>0.436</v>
      </c>
      <c r="V876" s="8">
        <v>-1.8700000000000001E-2</v>
      </c>
      <c r="W876" s="8">
        <v>0.26600000000000001</v>
      </c>
      <c r="X876" s="8">
        <v>-0.33079999999999998</v>
      </c>
      <c r="Y876" s="8">
        <v>0.41349999999999998</v>
      </c>
      <c r="Z876" s="8">
        <v>0.1386</v>
      </c>
      <c r="AA876" s="8">
        <v>0.22500000000000001</v>
      </c>
      <c r="AB876" s="8">
        <v>0.309</v>
      </c>
      <c r="AC876" s="8">
        <v>-0.39650000000000002</v>
      </c>
      <c r="AD876" s="8" t="s">
        <v>111</v>
      </c>
      <c r="AE876" s="8">
        <v>0.40350000000000003</v>
      </c>
      <c r="AF876" s="8">
        <v>0.2135</v>
      </c>
      <c r="AG876" s="8">
        <v>0.1759</v>
      </c>
      <c r="AH876" s="9">
        <v>-0.48259999999999997</v>
      </c>
    </row>
    <row r="877" spans="1:34" x14ac:dyDescent="0.25">
      <c r="A877" s="40" t="s">
        <v>6811</v>
      </c>
      <c r="B877" s="40" t="s">
        <v>6768</v>
      </c>
      <c r="C877" s="40" t="s">
        <v>6768</v>
      </c>
      <c r="D877" s="40" t="s">
        <v>6773</v>
      </c>
      <c r="E877" s="40" t="s">
        <v>1904</v>
      </c>
      <c r="F877" s="40" t="s">
        <v>6812</v>
      </c>
      <c r="G877" s="40">
        <v>0</v>
      </c>
      <c r="H877" s="31">
        <v>1.40831666666666</v>
      </c>
      <c r="I877" s="32">
        <v>5.9255446185122101E-2</v>
      </c>
      <c r="J877" s="33">
        <v>0.21310413191667499</v>
      </c>
      <c r="K877" s="31">
        <v>2.34703333333333</v>
      </c>
      <c r="L877" s="32">
        <v>4.1167474621976096E-3</v>
      </c>
      <c r="M877" s="33">
        <v>7.08711022669649E-2</v>
      </c>
      <c r="N877" s="57">
        <v>0.66668191154728496</v>
      </c>
      <c r="O877" s="57">
        <v>3.1670301983915501E-3</v>
      </c>
      <c r="P877" s="57">
        <v>1.9925898331546801E-2</v>
      </c>
      <c r="Q877" s="61">
        <v>-0.488865996166016</v>
      </c>
      <c r="R877" s="62">
        <v>2.8955555078368E-2</v>
      </c>
      <c r="S877" s="63">
        <v>0.14037245776141499</v>
      </c>
      <c r="T877" s="7">
        <v>2.2530999999999999</v>
      </c>
      <c r="U877" s="8">
        <v>2.1800999999999999</v>
      </c>
      <c r="V877" s="8">
        <v>1.9352</v>
      </c>
      <c r="W877" s="8">
        <v>1.8533999999999999</v>
      </c>
      <c r="X877" s="8">
        <v>-5.4859</v>
      </c>
      <c r="Y877" s="8">
        <v>-2.2454999999999998</v>
      </c>
      <c r="Z877" s="8">
        <v>-1.5064</v>
      </c>
      <c r="AA877" s="8">
        <v>0.93540000000000001</v>
      </c>
      <c r="AB877" s="8">
        <v>-0.33110000000000001</v>
      </c>
      <c r="AC877" s="8">
        <v>1.3371</v>
      </c>
      <c r="AD877" s="8" t="s">
        <v>111</v>
      </c>
      <c r="AE877" s="8">
        <v>-5.5252999999999997</v>
      </c>
      <c r="AF877" s="8">
        <v>-5.1981000000000002</v>
      </c>
      <c r="AG877" s="8">
        <v>-5.5103999999999997</v>
      </c>
      <c r="AH877" s="9">
        <v>-5.4714</v>
      </c>
    </row>
    <row r="878" spans="1:34" x14ac:dyDescent="0.25">
      <c r="A878" s="40" t="s">
        <v>6816</v>
      </c>
      <c r="B878" s="40" t="s">
        <v>6817</v>
      </c>
      <c r="C878" s="40" t="s">
        <v>6817</v>
      </c>
      <c r="D878" s="40" t="s">
        <v>6823</v>
      </c>
      <c r="E878" s="40" t="s">
        <v>1249</v>
      </c>
      <c r="F878" s="40" t="s">
        <v>6818</v>
      </c>
      <c r="G878" s="40">
        <v>0</v>
      </c>
      <c r="H878" s="31">
        <v>-0.68820000000000003</v>
      </c>
      <c r="I878" s="32">
        <v>9.4916751081982706E-2</v>
      </c>
      <c r="J878" s="33">
        <v>0.27052641734893601</v>
      </c>
      <c r="K878" s="31">
        <v>0.21377499999999999</v>
      </c>
      <c r="L878" s="32">
        <v>0.53696329607242799</v>
      </c>
      <c r="M878" s="33">
        <v>0.81663101726521903</v>
      </c>
      <c r="N878" s="57">
        <v>-0.59172883746918303</v>
      </c>
      <c r="O878" s="57">
        <v>9.2957213023053098E-2</v>
      </c>
      <c r="P878" s="57">
        <v>0.19221866481649899</v>
      </c>
      <c r="Q878" s="61">
        <v>0.75082780900393198</v>
      </c>
      <c r="R878" s="62">
        <v>5.2917170361058898E-2</v>
      </c>
      <c r="S878" s="63">
        <v>0.204843289302576</v>
      </c>
      <c r="T878" s="7">
        <v>-1.6738999999999999</v>
      </c>
      <c r="U878" s="8">
        <v>-1.2963</v>
      </c>
      <c r="V878" s="8">
        <v>-0.93489999999999995</v>
      </c>
      <c r="W878" s="8">
        <v>-1.2568999999999999</v>
      </c>
      <c r="X878" s="8">
        <v>0.22989999999999999</v>
      </c>
      <c r="Y878" s="8">
        <v>0.61250000000000004</v>
      </c>
      <c r="Z878" s="8">
        <v>9.0300000000000005E-2</v>
      </c>
      <c r="AA878" s="8">
        <v>-0.129</v>
      </c>
      <c r="AB878" s="8">
        <v>-1.0755999999999999</v>
      </c>
      <c r="AC878" s="8" t="s">
        <v>111</v>
      </c>
      <c r="AD878" s="8" t="s">
        <v>111</v>
      </c>
      <c r="AE878" s="8">
        <v>0.84160000000000001</v>
      </c>
      <c r="AF878" s="8">
        <v>5.91E-2</v>
      </c>
      <c r="AG878" s="8">
        <v>-0.53949999999999998</v>
      </c>
      <c r="AH878" s="9">
        <v>2.7300000000000001E-2</v>
      </c>
    </row>
    <row r="879" spans="1:34" x14ac:dyDescent="0.25">
      <c r="A879" s="40" t="s">
        <v>6824</v>
      </c>
      <c r="B879" s="40" t="s">
        <v>6817</v>
      </c>
      <c r="C879" s="40" t="s">
        <v>6817</v>
      </c>
      <c r="D879" s="40" t="s">
        <v>6823</v>
      </c>
      <c r="E879" s="40" t="s">
        <v>133</v>
      </c>
      <c r="F879" s="40" t="s">
        <v>6825</v>
      </c>
      <c r="G879" s="40">
        <v>0</v>
      </c>
      <c r="H879" s="31">
        <v>-0.57304999999999995</v>
      </c>
      <c r="I879" s="32">
        <v>0.18385582959251501</v>
      </c>
      <c r="J879" s="33">
        <v>0.38669464325736003</v>
      </c>
      <c r="K879" s="31">
        <v>0.437</v>
      </c>
      <c r="L879" s="32">
        <v>0.34093323366508499</v>
      </c>
      <c r="M879" s="33">
        <v>0.68505841525130595</v>
      </c>
      <c r="N879" s="57">
        <v>-0.59172883746918303</v>
      </c>
      <c r="O879" s="57">
        <v>9.2957213023053098E-2</v>
      </c>
      <c r="P879" s="57">
        <v>0.19221866481649899</v>
      </c>
      <c r="Q879" s="61">
        <v>0.75082780900393198</v>
      </c>
      <c r="R879" s="62">
        <v>5.2917170361058898E-2</v>
      </c>
      <c r="S879" s="63">
        <v>0.204843289302576</v>
      </c>
      <c r="T879" s="7">
        <v>-1.3398000000000001</v>
      </c>
      <c r="U879" s="8">
        <v>-0.27289999999999998</v>
      </c>
      <c r="V879" s="8">
        <v>-1.4007000000000001</v>
      </c>
      <c r="W879" s="8">
        <v>-1.1463000000000001</v>
      </c>
      <c r="X879" s="8">
        <v>1.2441</v>
      </c>
      <c r="Y879" s="8">
        <v>0.9466</v>
      </c>
      <c r="Z879" s="8">
        <v>-8.77E-2</v>
      </c>
      <c r="AA879" s="8">
        <v>-1.3299999999999999E-2</v>
      </c>
      <c r="AB879" s="8">
        <v>-0.47049999999999997</v>
      </c>
      <c r="AC879" s="8">
        <v>-0.35909999999999997</v>
      </c>
      <c r="AD879" s="8">
        <v>-1.0246</v>
      </c>
      <c r="AE879" s="8">
        <v>1.1996</v>
      </c>
      <c r="AF879" s="8">
        <v>-0.81630000000000003</v>
      </c>
      <c r="AG879" s="8">
        <v>0.25540000000000002</v>
      </c>
      <c r="AH879" s="9">
        <v>0.4173</v>
      </c>
    </row>
    <row r="880" spans="1:34" x14ac:dyDescent="0.25">
      <c r="A880" s="40" t="s">
        <v>6829</v>
      </c>
      <c r="B880" s="40" t="s">
        <v>6817</v>
      </c>
      <c r="C880" s="40" t="s">
        <v>6817</v>
      </c>
      <c r="D880" s="40" t="s">
        <v>6823</v>
      </c>
      <c r="E880" s="40" t="s">
        <v>1831</v>
      </c>
      <c r="F880" s="40" t="s">
        <v>6830</v>
      </c>
      <c r="G880" s="40">
        <v>0</v>
      </c>
      <c r="H880" s="31">
        <v>1.0942499999999999</v>
      </c>
      <c r="I880" s="32">
        <v>0.215131006357689</v>
      </c>
      <c r="J880" s="33">
        <v>0.42404497316941703</v>
      </c>
      <c r="K880" s="31">
        <v>1.96014166666666</v>
      </c>
      <c r="L880" s="32">
        <v>3.55079728699901E-2</v>
      </c>
      <c r="M880" s="33">
        <v>0.23371847578510599</v>
      </c>
      <c r="N880" s="57">
        <v>-0.59172883746918303</v>
      </c>
      <c r="O880" s="57">
        <v>9.2957213023053098E-2</v>
      </c>
      <c r="P880" s="57">
        <v>0.19221866481649899</v>
      </c>
      <c r="Q880" s="61">
        <v>0.75082780900393198</v>
      </c>
      <c r="R880" s="62">
        <v>5.2917170361058898E-2</v>
      </c>
      <c r="S880" s="63">
        <v>0.204843289302576</v>
      </c>
      <c r="T880" s="7">
        <v>-0.25580000000000003</v>
      </c>
      <c r="U880" s="8">
        <v>-1.1536999999999999</v>
      </c>
      <c r="V880" s="8">
        <v>-0.98660000000000003</v>
      </c>
      <c r="W880" s="8">
        <v>2.1078999999999999</v>
      </c>
      <c r="X880" s="8">
        <v>-1.7209000000000001</v>
      </c>
      <c r="Y880" s="8">
        <v>1.8977999999999999</v>
      </c>
      <c r="Z880" s="8">
        <v>0.81269999999999998</v>
      </c>
      <c r="AA880" s="8">
        <v>-0.18870000000000001</v>
      </c>
      <c r="AB880" s="8">
        <v>-2.0731999999999999</v>
      </c>
      <c r="AC880" s="8">
        <v>-1.2370000000000001</v>
      </c>
      <c r="AD880" s="8" t="s">
        <v>111</v>
      </c>
      <c r="AE880" s="8">
        <v>-2.4731999999999998</v>
      </c>
      <c r="AF880" s="8">
        <v>-1.2303999999999999</v>
      </c>
      <c r="AG880" s="8">
        <v>-1.4268000000000001</v>
      </c>
      <c r="AH880" s="9">
        <v>-1.3907</v>
      </c>
    </row>
    <row r="881" spans="1:34" x14ac:dyDescent="0.25">
      <c r="A881" s="40" t="s">
        <v>6834</v>
      </c>
      <c r="B881" s="40" t="s">
        <v>6835</v>
      </c>
      <c r="C881" s="40" t="s">
        <v>6839</v>
      </c>
      <c r="D881" s="40" t="s">
        <v>6842</v>
      </c>
      <c r="E881" s="40" t="s">
        <v>3615</v>
      </c>
      <c r="F881" s="40" t="s">
        <v>6836</v>
      </c>
      <c r="G881" s="40">
        <v>0</v>
      </c>
      <c r="H881" s="31" t="s">
        <v>111</v>
      </c>
      <c r="I881" s="32" t="s">
        <v>111</v>
      </c>
      <c r="J881" s="33" t="s">
        <v>111</v>
      </c>
      <c r="K881" s="31">
        <v>-0.33249999999999902</v>
      </c>
      <c r="L881" s="32">
        <v>0.50170418206384204</v>
      </c>
      <c r="M881" s="33">
        <v>0.79545685390640997</v>
      </c>
      <c r="N881" s="57">
        <v>-0.11713168171206401</v>
      </c>
      <c r="O881" s="57">
        <v>0.51145457861020505</v>
      </c>
      <c r="P881" s="57">
        <v>0.63513705454198499</v>
      </c>
      <c r="Q881" s="61">
        <v>0.20731176049094099</v>
      </c>
      <c r="R881" s="62">
        <v>0.28879584456402002</v>
      </c>
      <c r="S881" s="63">
        <v>0.54388311564611103</v>
      </c>
      <c r="T881" s="7" t="s">
        <v>111</v>
      </c>
      <c r="U881" s="8" t="s">
        <v>111</v>
      </c>
      <c r="V881" s="8">
        <v>0.1484</v>
      </c>
      <c r="W881" s="8" t="s">
        <v>111</v>
      </c>
      <c r="X881" s="8" t="s">
        <v>111</v>
      </c>
      <c r="Y881" s="8">
        <v>-0.52549999999999997</v>
      </c>
      <c r="Z881" s="8" t="s">
        <v>111</v>
      </c>
      <c r="AA881" s="8" t="s">
        <v>111</v>
      </c>
      <c r="AB881" s="8" t="s">
        <v>111</v>
      </c>
      <c r="AC881" s="8" t="s">
        <v>111</v>
      </c>
      <c r="AD881" s="8" t="s">
        <v>111</v>
      </c>
      <c r="AE881" s="8" t="s">
        <v>111</v>
      </c>
      <c r="AF881" s="8">
        <v>-0.22850000000000001</v>
      </c>
      <c r="AG881" s="8" t="s">
        <v>111</v>
      </c>
      <c r="AH881" s="9">
        <v>-0.1575</v>
      </c>
    </row>
    <row r="882" spans="1:34" x14ac:dyDescent="0.25">
      <c r="A882" s="40" t="s">
        <v>6845</v>
      </c>
      <c r="B882" s="40" t="s">
        <v>6846</v>
      </c>
      <c r="C882" s="40" t="s">
        <v>6846</v>
      </c>
      <c r="D882" s="40" t="s">
        <v>6851</v>
      </c>
      <c r="E882" s="40" t="s">
        <v>1585</v>
      </c>
      <c r="F882" s="40" t="s">
        <v>6847</v>
      </c>
      <c r="G882" s="40">
        <v>0</v>
      </c>
      <c r="H882" s="31">
        <v>0.14322499999999899</v>
      </c>
      <c r="I882" s="32">
        <v>0.52937661020139903</v>
      </c>
      <c r="J882" s="33">
        <v>0.71353113116072797</v>
      </c>
      <c r="K882" s="31">
        <v>-2.5691666666666599E-2</v>
      </c>
      <c r="L882" s="32">
        <v>0.91626374432822699</v>
      </c>
      <c r="M882" s="33">
        <v>0.98498730271033796</v>
      </c>
      <c r="N882" s="57">
        <v>0.40415693817163101</v>
      </c>
      <c r="O882" s="57">
        <v>1.4261989742689E-2</v>
      </c>
      <c r="P882" s="57">
        <v>5.3236926985364398E-2</v>
      </c>
      <c r="Q882" s="61">
        <v>-0.27391666524714298</v>
      </c>
      <c r="R882" s="62">
        <v>9.9108640653915003E-2</v>
      </c>
      <c r="S882" s="63">
        <v>0.29394038640077802</v>
      </c>
      <c r="T882" s="7">
        <v>-0.19439999999999999</v>
      </c>
      <c r="U882" s="8">
        <v>-5.4199999999999998E-2</v>
      </c>
      <c r="V882" s="8">
        <v>-0.43070000000000003</v>
      </c>
      <c r="W882" s="8">
        <v>-0.29509999999999997</v>
      </c>
      <c r="X882" s="8">
        <v>0.2954</v>
      </c>
      <c r="Y882" s="8">
        <v>0.71540000000000004</v>
      </c>
      <c r="Z882" s="8">
        <v>-2.9100000000000001E-2</v>
      </c>
      <c r="AA882" s="8">
        <v>-5.2499999999999998E-2</v>
      </c>
      <c r="AB882" s="8">
        <v>-0.4405</v>
      </c>
      <c r="AC882" s="8">
        <v>-0.50139999999999996</v>
      </c>
      <c r="AD882" s="8">
        <v>-0.55289999999999995</v>
      </c>
      <c r="AE882" s="8">
        <v>0.59040000000000004</v>
      </c>
      <c r="AF882" s="8">
        <v>0.59470000000000001</v>
      </c>
      <c r="AG882" s="8">
        <v>-2.58E-2</v>
      </c>
      <c r="AH882" s="9">
        <v>0.25240000000000001</v>
      </c>
    </row>
    <row r="883" spans="1:34" x14ac:dyDescent="0.25">
      <c r="A883" s="40" t="s">
        <v>6853</v>
      </c>
      <c r="B883" s="40" t="s">
        <v>6846</v>
      </c>
      <c r="C883" s="40" t="s">
        <v>6857</v>
      </c>
      <c r="D883" s="40" t="s">
        <v>6851</v>
      </c>
      <c r="E883" s="40" t="s">
        <v>6476</v>
      </c>
      <c r="F883" s="40" t="s">
        <v>6854</v>
      </c>
      <c r="G883" s="40">
        <v>0</v>
      </c>
      <c r="H883" s="31">
        <v>-0.61339999999999995</v>
      </c>
      <c r="I883" s="32">
        <v>0.28568732618174503</v>
      </c>
      <c r="J883" s="33">
        <v>0.49504120121549799</v>
      </c>
      <c r="K883" s="31">
        <v>0.51310833333333306</v>
      </c>
      <c r="L883" s="32">
        <v>0.31016552494675598</v>
      </c>
      <c r="M883" s="33">
        <v>0.65468976866908501</v>
      </c>
      <c r="N883" s="57">
        <v>0.40415693817163101</v>
      </c>
      <c r="O883" s="57">
        <v>1.4261989742689E-2</v>
      </c>
      <c r="P883" s="57">
        <v>5.3236926985364398E-2</v>
      </c>
      <c r="Q883" s="61">
        <v>-0.27391666524714298</v>
      </c>
      <c r="R883" s="62">
        <v>9.9108640653915003E-2</v>
      </c>
      <c r="S883" s="63">
        <v>0.29394038640077802</v>
      </c>
      <c r="T883" s="7">
        <v>-0.90649999999999997</v>
      </c>
      <c r="U883" s="8">
        <v>-0.56279999999999997</v>
      </c>
      <c r="V883" s="8">
        <v>-1.2484999999999999</v>
      </c>
      <c r="W883" s="8">
        <v>-2.0194000000000001</v>
      </c>
      <c r="X883" s="8">
        <v>0.51019999999999999</v>
      </c>
      <c r="Y883" s="8">
        <v>1.1341000000000001</v>
      </c>
      <c r="Z883" s="8">
        <v>-0.62509999999999999</v>
      </c>
      <c r="AA883" s="8">
        <v>0.1149</v>
      </c>
      <c r="AB883" s="8">
        <v>-1.2566999999999999</v>
      </c>
      <c r="AC883" s="8" t="s">
        <v>111</v>
      </c>
      <c r="AD883" s="8" t="s">
        <v>111</v>
      </c>
      <c r="AE883" s="8">
        <v>0.52939999999999998</v>
      </c>
      <c r="AF883" s="8">
        <v>-5.8200000000000002E-2</v>
      </c>
      <c r="AG883" s="8">
        <v>-0.43369999999999997</v>
      </c>
      <c r="AH883" s="9">
        <v>-0.73099999999999998</v>
      </c>
    </row>
    <row r="884" spans="1:34" x14ac:dyDescent="0.25">
      <c r="A884" s="40" t="s">
        <v>6859</v>
      </c>
      <c r="B884" s="40" t="s">
        <v>6846</v>
      </c>
      <c r="C884" s="40" t="s">
        <v>6846</v>
      </c>
      <c r="D884" s="40" t="s">
        <v>6851</v>
      </c>
      <c r="E884" s="40" t="s">
        <v>1225</v>
      </c>
      <c r="F884" s="40" t="s">
        <v>6860</v>
      </c>
      <c r="G884" s="40">
        <v>0</v>
      </c>
      <c r="H884" s="31">
        <v>-0.36399999999999999</v>
      </c>
      <c r="I884" s="32">
        <v>0.41790150958405498</v>
      </c>
      <c r="J884" s="33">
        <v>0.62197831900471101</v>
      </c>
      <c r="K884" s="31">
        <v>0.512558333333333</v>
      </c>
      <c r="L884" s="32">
        <v>0.148902419281185</v>
      </c>
      <c r="M884" s="33">
        <v>0.47721631622838501</v>
      </c>
      <c r="N884" s="57">
        <v>0.40415693817163101</v>
      </c>
      <c r="O884" s="57">
        <v>1.4261989742689E-2</v>
      </c>
      <c r="P884" s="57">
        <v>5.3236926985364398E-2</v>
      </c>
      <c r="Q884" s="61">
        <v>-0.27391666524714298</v>
      </c>
      <c r="R884" s="62">
        <v>9.9108640653915003E-2</v>
      </c>
      <c r="S884" s="63">
        <v>0.29394038640077802</v>
      </c>
      <c r="T884" s="7">
        <v>-8.8999999999999999E-3</v>
      </c>
      <c r="U884" s="8">
        <v>-0.57540000000000002</v>
      </c>
      <c r="V884" s="8" t="s">
        <v>111</v>
      </c>
      <c r="W884" s="8" t="s">
        <v>111</v>
      </c>
      <c r="X884" s="8">
        <v>-0.35589999999999999</v>
      </c>
      <c r="Y884" s="8">
        <v>0.83560000000000001</v>
      </c>
      <c r="Z884" s="8">
        <v>6.7900000000000002E-2</v>
      </c>
      <c r="AA884" s="8" t="s">
        <v>111</v>
      </c>
      <c r="AB884" s="8">
        <v>-0.16400000000000001</v>
      </c>
      <c r="AC884" s="8">
        <v>0.30769999999999997</v>
      </c>
      <c r="AD884" s="8" t="s">
        <v>111</v>
      </c>
      <c r="AE884" s="8">
        <v>-0.82489999999999997</v>
      </c>
      <c r="AF884" s="8">
        <v>-0.13800000000000001</v>
      </c>
      <c r="AG884" s="8">
        <v>-5.4899999999999997E-2</v>
      </c>
      <c r="AH884" s="9">
        <v>-0.30230000000000001</v>
      </c>
    </row>
    <row r="885" spans="1:34" x14ac:dyDescent="0.25">
      <c r="A885" s="40" t="s">
        <v>6864</v>
      </c>
      <c r="B885" s="40" t="s">
        <v>6846</v>
      </c>
      <c r="C885" s="40" t="s">
        <v>6846</v>
      </c>
      <c r="D885" s="40" t="s">
        <v>6851</v>
      </c>
      <c r="E885" s="40" t="s">
        <v>4362</v>
      </c>
      <c r="F885" s="40" t="s">
        <v>6865</v>
      </c>
      <c r="G885" s="40">
        <v>0</v>
      </c>
      <c r="H885" s="31">
        <v>-0.15125</v>
      </c>
      <c r="I885" s="32">
        <v>0.684507199363241</v>
      </c>
      <c r="J885" s="33">
        <v>0.82335701906972203</v>
      </c>
      <c r="K885" s="31">
        <v>-0.26889166666666597</v>
      </c>
      <c r="L885" s="32">
        <v>0.47292457850381697</v>
      </c>
      <c r="M885" s="33">
        <v>0.77775591725696502</v>
      </c>
      <c r="N885" s="57">
        <v>0.40415693817163101</v>
      </c>
      <c r="O885" s="57">
        <v>1.4261989742689E-2</v>
      </c>
      <c r="P885" s="57">
        <v>5.3236926985364398E-2</v>
      </c>
      <c r="Q885" s="61">
        <v>-0.27391666524714298</v>
      </c>
      <c r="R885" s="62">
        <v>9.9108640653915003E-2</v>
      </c>
      <c r="S885" s="63">
        <v>0.29394038640077802</v>
      </c>
      <c r="T885" s="7">
        <v>-1.0036</v>
      </c>
      <c r="U885" s="8">
        <v>-1.1001000000000001</v>
      </c>
      <c r="V885" s="8">
        <v>0.2382</v>
      </c>
      <c r="W885" s="8">
        <v>-0.33350000000000002</v>
      </c>
      <c r="X885" s="8">
        <v>0.50119999999999998</v>
      </c>
      <c r="Y885" s="8">
        <v>-0.1958</v>
      </c>
      <c r="Z885" s="8">
        <v>-0.29599999999999999</v>
      </c>
      <c r="AA885" s="8">
        <v>-0.38100000000000001</v>
      </c>
      <c r="AB885" s="8">
        <v>2.3599999999999999E-2</v>
      </c>
      <c r="AC885" s="8">
        <v>-0.83809999999999996</v>
      </c>
      <c r="AD885" s="8" t="s">
        <v>111</v>
      </c>
      <c r="AE885" s="8">
        <v>0.53720000000000001</v>
      </c>
      <c r="AF885" s="8">
        <v>-0.10879999999999999</v>
      </c>
      <c r="AG885" s="8">
        <v>-8.6800000000000002E-2</v>
      </c>
      <c r="AH885" s="9">
        <v>0.74650000000000005</v>
      </c>
    </row>
    <row r="886" spans="1:34" x14ac:dyDescent="0.25">
      <c r="A886" s="40" t="s">
        <v>6869</v>
      </c>
      <c r="B886" s="40" t="s">
        <v>6870</v>
      </c>
      <c r="C886" s="40" t="s">
        <v>6874</v>
      </c>
      <c r="D886" s="40" t="s">
        <v>6877</v>
      </c>
      <c r="E886" s="40" t="s">
        <v>3152</v>
      </c>
      <c r="F886" s="40" t="s">
        <v>6871</v>
      </c>
      <c r="G886" s="40">
        <v>0</v>
      </c>
      <c r="H886" s="31">
        <v>8.7725000000000095E-2</v>
      </c>
      <c r="I886" s="32">
        <v>0.84513685733799204</v>
      </c>
      <c r="J886" s="33">
        <v>0.92358049934505404</v>
      </c>
      <c r="K886" s="31">
        <v>-9.4366666666666696E-2</v>
      </c>
      <c r="L886" s="32">
        <v>0.77379629292200103</v>
      </c>
      <c r="M886" s="33">
        <v>0.93404343033547799</v>
      </c>
      <c r="N886" s="57">
        <v>-0.33477607116745001</v>
      </c>
      <c r="O886" s="57">
        <v>7.7291238412033596E-3</v>
      </c>
      <c r="P886" s="57">
        <v>3.5675475546514998E-2</v>
      </c>
      <c r="Q886" s="61">
        <v>-0.18767341248473099</v>
      </c>
      <c r="R886" s="62">
        <v>0.12589737542309301</v>
      </c>
      <c r="S886" s="63">
        <v>0.33938873840017397</v>
      </c>
      <c r="T886" s="7">
        <v>0.20730000000000001</v>
      </c>
      <c r="U886" s="8">
        <v>0.84870000000000001</v>
      </c>
      <c r="V886" s="8">
        <v>5.4999999999999997E-3</v>
      </c>
      <c r="W886" s="8">
        <v>0.85699999999999998</v>
      </c>
      <c r="X886" s="8">
        <v>-0.63200000000000001</v>
      </c>
      <c r="Y886" s="8">
        <v>7.5999999999999998E-2</v>
      </c>
      <c r="Z886" s="8">
        <v>-0.11360000000000001</v>
      </c>
      <c r="AA886" s="8" t="s">
        <v>111</v>
      </c>
      <c r="AB886" s="8">
        <v>0.39190000000000003</v>
      </c>
      <c r="AC886" s="8" t="s">
        <v>111</v>
      </c>
      <c r="AD886" s="8" t="s">
        <v>111</v>
      </c>
      <c r="AE886" s="8">
        <v>0.1817</v>
      </c>
      <c r="AF886" s="8">
        <v>-0.26119999999999999</v>
      </c>
      <c r="AG886" s="8" t="s">
        <v>111</v>
      </c>
      <c r="AH886" s="9">
        <v>-0.307</v>
      </c>
    </row>
    <row r="887" spans="1:34" x14ac:dyDescent="0.25">
      <c r="A887" s="40" t="s">
        <v>6879</v>
      </c>
      <c r="B887" s="40" t="s">
        <v>6880</v>
      </c>
      <c r="C887" s="40" t="s">
        <v>6880</v>
      </c>
      <c r="D887" s="40" t="s">
        <v>6885</v>
      </c>
      <c r="E887" s="40" t="s">
        <v>3138</v>
      </c>
      <c r="F887" s="40" t="s">
        <v>6881</v>
      </c>
      <c r="G887" s="40">
        <v>0</v>
      </c>
      <c r="H887" s="31" t="s">
        <v>111</v>
      </c>
      <c r="I887" s="32" t="s">
        <v>111</v>
      </c>
      <c r="J887" s="33" t="s">
        <v>111</v>
      </c>
      <c r="K887" s="31">
        <v>1.12349999999999</v>
      </c>
      <c r="L887" s="32">
        <v>0.105103503597302</v>
      </c>
      <c r="M887" s="33">
        <v>0.40430236601695502</v>
      </c>
      <c r="N887" s="57">
        <v>0.192042328033595</v>
      </c>
      <c r="O887" s="57">
        <v>0.653705181964782</v>
      </c>
      <c r="P887" s="57">
        <v>0.75501698488811597</v>
      </c>
      <c r="Q887" s="61">
        <v>-0.22898169698148901</v>
      </c>
      <c r="R887" s="62">
        <v>0.62074323439358503</v>
      </c>
      <c r="S887" s="63">
        <v>0.81260438536470503</v>
      </c>
      <c r="T887" s="7" t="s">
        <v>111</v>
      </c>
      <c r="U887" s="8" t="s">
        <v>111</v>
      </c>
      <c r="V887" s="8" t="s">
        <v>111</v>
      </c>
      <c r="W887" s="8" t="s">
        <v>111</v>
      </c>
      <c r="X887" s="8">
        <v>0.5645</v>
      </c>
      <c r="Y887" s="8">
        <v>0.72509999999999997</v>
      </c>
      <c r="Z887" s="8">
        <v>-1.5229999999999999</v>
      </c>
      <c r="AA887" s="8" t="s">
        <v>111</v>
      </c>
      <c r="AB887" s="8" t="s">
        <v>111</v>
      </c>
      <c r="AC887" s="8" t="s">
        <v>111</v>
      </c>
      <c r="AD887" s="8" t="s">
        <v>111</v>
      </c>
      <c r="AE887" s="8">
        <v>-5.3400000000000003E-2</v>
      </c>
      <c r="AF887" s="8">
        <v>-1.0989</v>
      </c>
      <c r="AG887" s="8">
        <v>-2.0461</v>
      </c>
      <c r="AH887" s="9">
        <v>-1.6068</v>
      </c>
    </row>
    <row r="888" spans="1:34" x14ac:dyDescent="0.25">
      <c r="A888" s="40" t="s">
        <v>6886</v>
      </c>
      <c r="B888" s="40" t="s">
        <v>6880</v>
      </c>
      <c r="C888" s="40" t="s">
        <v>6880</v>
      </c>
      <c r="D888" s="40" t="s">
        <v>6885</v>
      </c>
      <c r="E888" s="40" t="s">
        <v>2491</v>
      </c>
      <c r="F888" s="40" t="s">
        <v>6887</v>
      </c>
      <c r="G888" s="40">
        <v>0</v>
      </c>
      <c r="H888" s="31">
        <v>-0.19773333333333201</v>
      </c>
      <c r="I888" s="32">
        <v>0.59374203712054197</v>
      </c>
      <c r="J888" s="33">
        <v>0.758425411317038</v>
      </c>
      <c r="K888" s="31">
        <v>6.7041666666666694E-2</v>
      </c>
      <c r="L888" s="32">
        <v>0.85582441757170002</v>
      </c>
      <c r="M888" s="33">
        <v>0.96105436872771699</v>
      </c>
      <c r="N888" s="57">
        <v>0.192042328033595</v>
      </c>
      <c r="O888" s="57">
        <v>0.653705181964782</v>
      </c>
      <c r="P888" s="57">
        <v>0.75501698488811597</v>
      </c>
      <c r="Q888" s="61">
        <v>-0.22898169698148901</v>
      </c>
      <c r="R888" s="62">
        <v>0.62074323439358503</v>
      </c>
      <c r="S888" s="63">
        <v>0.81260438536470503</v>
      </c>
      <c r="T888" s="7">
        <v>-0.16089999999999999</v>
      </c>
      <c r="U888" s="8">
        <v>-0.16889999999999999</v>
      </c>
      <c r="V888" s="8">
        <v>-1.3542000000000001</v>
      </c>
      <c r="W888" s="8">
        <v>-0.81759999999999999</v>
      </c>
      <c r="X888" s="8">
        <v>0.72109999999999996</v>
      </c>
      <c r="Y888" s="8">
        <v>0.40629999999999999</v>
      </c>
      <c r="Z888" s="8">
        <v>-0.38440000000000002</v>
      </c>
      <c r="AA888" s="8">
        <v>-0.14729999999999999</v>
      </c>
      <c r="AB888" s="8">
        <v>-9.6600000000000005E-2</v>
      </c>
      <c r="AC888" s="8">
        <v>-1.0390999999999999</v>
      </c>
      <c r="AD888" s="8" t="s">
        <v>111</v>
      </c>
      <c r="AE888" s="8">
        <v>0.60760000000000003</v>
      </c>
      <c r="AF888" s="8">
        <v>9.5899999999999999E-2</v>
      </c>
      <c r="AG888" s="8">
        <v>-2.76E-2</v>
      </c>
      <c r="AH888" s="9">
        <v>4.6600000000000003E-2</v>
      </c>
    </row>
    <row r="889" spans="1:34" x14ac:dyDescent="0.25">
      <c r="A889" s="40" t="s">
        <v>6891</v>
      </c>
      <c r="B889" s="40" t="s">
        <v>6880</v>
      </c>
      <c r="C889" s="40" t="s">
        <v>6880</v>
      </c>
      <c r="D889" s="40" t="s">
        <v>6885</v>
      </c>
      <c r="E889" s="40" t="s">
        <v>3383</v>
      </c>
      <c r="F889" s="40" t="s">
        <v>6892</v>
      </c>
      <c r="G889" s="40">
        <v>0</v>
      </c>
      <c r="H889" s="31">
        <v>-0.87959999999999905</v>
      </c>
      <c r="I889" s="32">
        <v>0.13256022404748699</v>
      </c>
      <c r="J889" s="33">
        <v>0.32164090292090503</v>
      </c>
      <c r="K889" s="31">
        <v>1.0176333333333301</v>
      </c>
      <c r="L889" s="32">
        <v>1.83882658018014E-2</v>
      </c>
      <c r="M889" s="33">
        <v>0.168304825854042</v>
      </c>
      <c r="N889" s="57">
        <v>0.192042328033595</v>
      </c>
      <c r="O889" s="57">
        <v>0.653705181964782</v>
      </c>
      <c r="P889" s="57">
        <v>0.75501698488811597</v>
      </c>
      <c r="Q889" s="61">
        <v>-0.22898169698148901</v>
      </c>
      <c r="R889" s="62">
        <v>0.62074323439358503</v>
      </c>
      <c r="S889" s="63">
        <v>0.81260438536470503</v>
      </c>
      <c r="T889" s="7">
        <v>-0.3619</v>
      </c>
      <c r="U889" s="8" t="s">
        <v>111</v>
      </c>
      <c r="V889" s="8">
        <v>-1.0987</v>
      </c>
      <c r="W889" s="8" t="s">
        <v>111</v>
      </c>
      <c r="X889" s="8">
        <v>0.74450000000000005</v>
      </c>
      <c r="Y889" s="8">
        <v>0.68149999999999999</v>
      </c>
      <c r="Z889" s="8">
        <v>-0.11650000000000001</v>
      </c>
      <c r="AA889" s="8" t="s">
        <v>111</v>
      </c>
      <c r="AB889" s="8">
        <v>0.14929999999999999</v>
      </c>
      <c r="AC889" s="8" t="s">
        <v>111</v>
      </c>
      <c r="AD889" s="8" t="s">
        <v>111</v>
      </c>
      <c r="AE889" s="8" t="s">
        <v>111</v>
      </c>
      <c r="AF889" s="8">
        <v>-0.91949999999999998</v>
      </c>
      <c r="AG889" s="8">
        <v>-0.19109999999999999</v>
      </c>
      <c r="AH889" s="9">
        <v>-0.63280000000000003</v>
      </c>
    </row>
    <row r="890" spans="1:34" x14ac:dyDescent="0.25">
      <c r="A890" s="40" t="s">
        <v>6896</v>
      </c>
      <c r="B890" s="40" t="s">
        <v>6880</v>
      </c>
      <c r="C890" s="40" t="s">
        <v>6880</v>
      </c>
      <c r="D890" s="40" t="s">
        <v>6885</v>
      </c>
      <c r="E890" s="40" t="s">
        <v>6897</v>
      </c>
      <c r="F890" s="40" t="s">
        <v>6898</v>
      </c>
      <c r="G890" s="40">
        <v>0</v>
      </c>
      <c r="H890" s="31">
        <v>-0.46589999999999898</v>
      </c>
      <c r="I890" s="32">
        <v>0.58670602091035595</v>
      </c>
      <c r="J890" s="33">
        <v>0.75386977318674697</v>
      </c>
      <c r="K890" s="31">
        <v>0.68415000000000004</v>
      </c>
      <c r="L890" s="32">
        <v>0.215296168150168</v>
      </c>
      <c r="M890" s="33">
        <v>0.56126961249098695</v>
      </c>
      <c r="N890" s="57">
        <v>0.192042328033595</v>
      </c>
      <c r="O890" s="57">
        <v>0.653705181964782</v>
      </c>
      <c r="P890" s="57">
        <v>0.75501698488811597</v>
      </c>
      <c r="Q890" s="61">
        <v>-0.22898169698148901</v>
      </c>
      <c r="R890" s="62">
        <v>0.62074323439358503</v>
      </c>
      <c r="S890" s="63">
        <v>0.81260438536470503</v>
      </c>
      <c r="T890" s="7">
        <v>-1.2007000000000001</v>
      </c>
      <c r="U890" s="8" t="s">
        <v>111</v>
      </c>
      <c r="V890" s="8" t="s">
        <v>111</v>
      </c>
      <c r="W890" s="8" t="s">
        <v>111</v>
      </c>
      <c r="X890" s="8">
        <v>0.69620000000000004</v>
      </c>
      <c r="Y890" s="8">
        <v>0.98270000000000002</v>
      </c>
      <c r="Z890" s="8">
        <v>-0.79659999999999997</v>
      </c>
      <c r="AA890" s="8" t="s">
        <v>111</v>
      </c>
      <c r="AB890" s="8">
        <v>-1.1777</v>
      </c>
      <c r="AC890" s="8">
        <v>-0.29189999999999999</v>
      </c>
      <c r="AD890" s="8" t="s">
        <v>111</v>
      </c>
      <c r="AE890" s="8">
        <v>0.29249999999999998</v>
      </c>
      <c r="AF890" s="8">
        <v>-0.57650000000000001</v>
      </c>
      <c r="AG890" s="8">
        <v>-1.37</v>
      </c>
      <c r="AH890" s="9">
        <v>9.3799999999999994E-2</v>
      </c>
    </row>
    <row r="891" spans="1:34" x14ac:dyDescent="0.25">
      <c r="A891" s="40" t="s">
        <v>6902</v>
      </c>
      <c r="B891" s="40" t="s">
        <v>6880</v>
      </c>
      <c r="C891" s="40" t="s">
        <v>6880</v>
      </c>
      <c r="D891" s="40" t="s">
        <v>6885</v>
      </c>
      <c r="E891" s="40" t="s">
        <v>6903</v>
      </c>
      <c r="F891" s="40" t="s">
        <v>6904</v>
      </c>
      <c r="G891" s="40">
        <v>0</v>
      </c>
      <c r="H891" s="31" t="s">
        <v>111</v>
      </c>
      <c r="I891" s="32" t="s">
        <v>111</v>
      </c>
      <c r="J891" s="33" t="s">
        <v>111</v>
      </c>
      <c r="K891" s="31">
        <v>1.78003333333333</v>
      </c>
      <c r="L891" s="32">
        <v>2.94110892528547E-2</v>
      </c>
      <c r="M891" s="33">
        <v>0.21649768540410799</v>
      </c>
      <c r="N891" s="57">
        <v>0.192042328033595</v>
      </c>
      <c r="O891" s="57">
        <v>0.653705181964782</v>
      </c>
      <c r="P891" s="57">
        <v>0.75501698488811597</v>
      </c>
      <c r="Q891" s="61">
        <v>-0.22898169698148901</v>
      </c>
      <c r="R891" s="62">
        <v>0.62074323439358503</v>
      </c>
      <c r="S891" s="63">
        <v>0.81260438536470503</v>
      </c>
      <c r="T891" s="7" t="s">
        <v>111</v>
      </c>
      <c r="U891" s="8" t="s">
        <v>111</v>
      </c>
      <c r="V891" s="8" t="s">
        <v>111</v>
      </c>
      <c r="W891" s="8">
        <v>-0.65239999999999998</v>
      </c>
      <c r="X891" s="8">
        <v>-0.50360000000000005</v>
      </c>
      <c r="Y891" s="8">
        <v>0.9163</v>
      </c>
      <c r="Z891" s="8">
        <v>-0.13750000000000001</v>
      </c>
      <c r="AA891" s="8" t="s">
        <v>111</v>
      </c>
      <c r="AB891" s="8" t="s">
        <v>111</v>
      </c>
      <c r="AC891" s="8" t="s">
        <v>111</v>
      </c>
      <c r="AD891" s="8" t="s">
        <v>111</v>
      </c>
      <c r="AE891" s="8" t="s">
        <v>111</v>
      </c>
      <c r="AF891" s="8" t="s">
        <v>111</v>
      </c>
      <c r="AG891" s="8" t="s">
        <v>111</v>
      </c>
      <c r="AH891" s="9">
        <v>-1.6882999999999999</v>
      </c>
    </row>
    <row r="892" spans="1:34" x14ac:dyDescent="0.25">
      <c r="A892" s="40" t="s">
        <v>6908</v>
      </c>
      <c r="B892" s="40" t="s">
        <v>6880</v>
      </c>
      <c r="C892" s="40" t="s">
        <v>6880</v>
      </c>
      <c r="D892" s="40" t="s">
        <v>6885</v>
      </c>
      <c r="E892" s="40" t="s">
        <v>5032</v>
      </c>
      <c r="F892" s="40" t="s">
        <v>6909</v>
      </c>
      <c r="G892" s="40">
        <v>0</v>
      </c>
      <c r="H892" s="31">
        <v>8.9750000000000094E-2</v>
      </c>
      <c r="I892" s="32">
        <v>0.75302321055966104</v>
      </c>
      <c r="J892" s="33">
        <v>0.87170467728768097</v>
      </c>
      <c r="K892" s="31">
        <v>0.57566666666666599</v>
      </c>
      <c r="L892" s="32">
        <v>7.6314002532825206E-2</v>
      </c>
      <c r="M892" s="33">
        <v>0.35295721558134502</v>
      </c>
      <c r="N892" s="57">
        <v>0.192042328033595</v>
      </c>
      <c r="O892" s="57">
        <v>0.653705181964782</v>
      </c>
      <c r="P892" s="57">
        <v>0.75501698488811597</v>
      </c>
      <c r="Q892" s="61">
        <v>-0.22898169698148901</v>
      </c>
      <c r="R892" s="62">
        <v>0.62074323439358503</v>
      </c>
      <c r="S892" s="63">
        <v>0.81260438536470503</v>
      </c>
      <c r="T892" s="7">
        <v>-0.53739999999999999</v>
      </c>
      <c r="U892" s="8">
        <v>-0.26279999999999998</v>
      </c>
      <c r="V892" s="8">
        <v>-0.78610000000000002</v>
      </c>
      <c r="W892" s="8">
        <v>-0.60299999999999998</v>
      </c>
      <c r="X892" s="8">
        <v>1.0076000000000001</v>
      </c>
      <c r="Y892" s="8">
        <v>1.1506000000000001</v>
      </c>
      <c r="Z892" s="8">
        <v>-0.1012</v>
      </c>
      <c r="AA892" s="8">
        <v>-0.55420000000000003</v>
      </c>
      <c r="AB892" s="8">
        <v>-0.46</v>
      </c>
      <c r="AC892" s="8">
        <v>-0.59630000000000005</v>
      </c>
      <c r="AD892" s="8">
        <v>-0.93779999999999997</v>
      </c>
      <c r="AE892" s="8">
        <v>0.60760000000000003</v>
      </c>
      <c r="AF892" s="8">
        <v>1.2500000000000001E-2</v>
      </c>
      <c r="AG892" s="8">
        <v>0.13800000000000001</v>
      </c>
      <c r="AH892" s="9">
        <v>-0.31809999999999999</v>
      </c>
    </row>
    <row r="893" spans="1:34" x14ac:dyDescent="0.25">
      <c r="A893" s="40" t="s">
        <v>6913</v>
      </c>
      <c r="B893" s="40" t="s">
        <v>6921</v>
      </c>
      <c r="C893" s="40" t="s">
        <v>6918</v>
      </c>
      <c r="D893" s="40" t="s">
        <v>6913</v>
      </c>
      <c r="E893" s="40" t="s">
        <v>5658</v>
      </c>
      <c r="F893" s="40" t="s">
        <v>6915</v>
      </c>
      <c r="G893" s="40">
        <v>0</v>
      </c>
      <c r="H893" s="31">
        <v>-0.92654999999999899</v>
      </c>
      <c r="I893" s="32">
        <v>0.12680672034496601</v>
      </c>
      <c r="J893" s="33">
        <v>0.31377260719264499</v>
      </c>
      <c r="K893" s="31">
        <v>-0.25370833333333298</v>
      </c>
      <c r="L893" s="32">
        <v>0.60124030582742904</v>
      </c>
      <c r="M893" s="33">
        <v>0.856404812106212</v>
      </c>
      <c r="N893" s="57">
        <v>5.3982822962209097E-2</v>
      </c>
      <c r="O893" s="57">
        <v>0.49511424672232701</v>
      </c>
      <c r="P893" s="57">
        <v>0.620924372693889</v>
      </c>
      <c r="Q893" s="61">
        <v>-0.143525714306698</v>
      </c>
      <c r="R893" s="62">
        <v>0.107917118438194</v>
      </c>
      <c r="S893" s="63">
        <v>0.31175510160209002</v>
      </c>
      <c r="T893" s="7" t="s">
        <v>111</v>
      </c>
      <c r="U893" s="8" t="s">
        <v>111</v>
      </c>
      <c r="V893" s="8">
        <v>-0.1157</v>
      </c>
      <c r="W893" s="8">
        <v>-0.82720000000000005</v>
      </c>
      <c r="X893" s="8">
        <v>-0.52239999999999998</v>
      </c>
      <c r="Y893" s="8">
        <v>-0.27479999999999999</v>
      </c>
      <c r="Z893" s="8">
        <v>-9.6299999999999997E-2</v>
      </c>
      <c r="AA893" s="8">
        <v>0.1018</v>
      </c>
      <c r="AB893" s="8">
        <v>1.1064000000000001</v>
      </c>
      <c r="AC893" s="8">
        <v>0.15709999999999999</v>
      </c>
      <c r="AD893" s="8" t="s">
        <v>111</v>
      </c>
      <c r="AE893" s="8">
        <v>-1.4532</v>
      </c>
      <c r="AF893" s="8">
        <v>0.1547</v>
      </c>
      <c r="AG893" s="8">
        <v>0.26540000000000002</v>
      </c>
      <c r="AH893" s="9">
        <v>0.85660000000000003</v>
      </c>
    </row>
    <row r="894" spans="1:34" x14ac:dyDescent="0.25">
      <c r="A894" s="40" t="s">
        <v>6924</v>
      </c>
      <c r="B894" s="40" t="s">
        <v>6921</v>
      </c>
      <c r="C894" s="40" t="s">
        <v>6928</v>
      </c>
      <c r="D894" s="40" t="s">
        <v>6924</v>
      </c>
      <c r="E894" s="40" t="s">
        <v>3936</v>
      </c>
      <c r="F894" s="40" t="s">
        <v>6925</v>
      </c>
      <c r="G894" s="40">
        <v>0</v>
      </c>
      <c r="H894" s="31">
        <v>0.74249999999999905</v>
      </c>
      <c r="I894" s="32">
        <v>7.5060052143401104E-3</v>
      </c>
      <c r="J894" s="33">
        <v>6.4692280235140495E-2</v>
      </c>
      <c r="K894" s="31">
        <v>1.08924166666666</v>
      </c>
      <c r="L894" s="34">
        <v>7.8011800988307504E-4</v>
      </c>
      <c r="M894" s="33">
        <v>2.74811319111752E-2</v>
      </c>
      <c r="N894" s="57">
        <v>5.3982822962209097E-2</v>
      </c>
      <c r="O894" s="57">
        <v>0.49511424672232701</v>
      </c>
      <c r="P894" s="57">
        <v>0.620924372693889</v>
      </c>
      <c r="Q894" s="61">
        <v>-0.143525714306698</v>
      </c>
      <c r="R894" s="62">
        <v>0.107917118438194</v>
      </c>
      <c r="S894" s="63">
        <v>0.31175510160209002</v>
      </c>
      <c r="T894" s="7">
        <v>0.97119999999999995</v>
      </c>
      <c r="U894" s="8">
        <v>0.59489999999999998</v>
      </c>
      <c r="V894" s="8">
        <v>0.4819</v>
      </c>
      <c r="W894" s="8">
        <v>1.278</v>
      </c>
      <c r="X894" s="8">
        <v>0.26900000000000002</v>
      </c>
      <c r="Y894" s="8">
        <v>0.53590000000000004</v>
      </c>
      <c r="Z894" s="8">
        <v>0.34160000000000001</v>
      </c>
      <c r="AA894" s="8">
        <v>0.61499999999999999</v>
      </c>
      <c r="AB894" s="8">
        <v>0.24859999999999999</v>
      </c>
      <c r="AC894" s="8">
        <v>-9.0300000000000005E-2</v>
      </c>
      <c r="AD894" s="8">
        <v>-0.4173</v>
      </c>
      <c r="AE894" s="8">
        <v>-0.75490000000000002</v>
      </c>
      <c r="AF894" s="8">
        <v>-0.68669999999999998</v>
      </c>
      <c r="AG894" s="8">
        <v>-0.64880000000000004</v>
      </c>
      <c r="AH894" s="9">
        <v>-0.7379</v>
      </c>
    </row>
    <row r="895" spans="1:34" x14ac:dyDescent="0.25">
      <c r="A895" s="40" t="s">
        <v>6930</v>
      </c>
      <c r="B895" s="40" t="s">
        <v>6921</v>
      </c>
      <c r="C895" s="40" t="s">
        <v>6928</v>
      </c>
      <c r="D895" s="40" t="s">
        <v>6930</v>
      </c>
      <c r="E895" s="40" t="s">
        <v>4777</v>
      </c>
      <c r="F895" s="40" t="s">
        <v>6931</v>
      </c>
      <c r="G895" s="40">
        <v>0</v>
      </c>
      <c r="H895" s="31">
        <v>0.64319999999999999</v>
      </c>
      <c r="I895" s="32">
        <v>1.6437935174628101E-2</v>
      </c>
      <c r="J895" s="33">
        <v>0.101925503998164</v>
      </c>
      <c r="K895" s="31">
        <v>0.77840833333333304</v>
      </c>
      <c r="L895" s="32">
        <v>8.5049837881329103E-3</v>
      </c>
      <c r="M895" s="33">
        <v>0.10579493186900001</v>
      </c>
      <c r="N895" s="57">
        <v>5.3982822962209097E-2</v>
      </c>
      <c r="O895" s="57">
        <v>0.49511424672232701</v>
      </c>
      <c r="P895" s="57">
        <v>0.620924372693889</v>
      </c>
      <c r="Q895" s="61">
        <v>-0.143525714306698</v>
      </c>
      <c r="R895" s="62">
        <v>0.107917118438194</v>
      </c>
      <c r="S895" s="63">
        <v>0.31175510160209002</v>
      </c>
      <c r="T895" s="7">
        <v>0.57640000000000002</v>
      </c>
      <c r="U895" s="8">
        <v>9.0499999999999997E-2</v>
      </c>
      <c r="V895" s="8">
        <v>-2.9499999999999998E-2</v>
      </c>
      <c r="W895" s="8">
        <v>0.76570000000000005</v>
      </c>
      <c r="X895" s="8">
        <v>0.49930000000000002</v>
      </c>
      <c r="Y895" s="8">
        <v>0.63859999999999995</v>
      </c>
      <c r="Z895" s="8">
        <v>0.73450000000000004</v>
      </c>
      <c r="AA895" s="8">
        <v>0.1961</v>
      </c>
      <c r="AB895" s="8">
        <v>-0.16339999999999999</v>
      </c>
      <c r="AC895" s="8">
        <v>-0.47360000000000002</v>
      </c>
      <c r="AD895" s="8">
        <v>-0.7288</v>
      </c>
      <c r="AE895" s="8">
        <v>-0.3508</v>
      </c>
      <c r="AF895" s="8">
        <v>-9.9599999999999994E-2</v>
      </c>
      <c r="AG895" s="8">
        <v>-3.2399999999999998E-2</v>
      </c>
      <c r="AH895" s="9">
        <v>-0.1343</v>
      </c>
    </row>
    <row r="896" spans="1:34" x14ac:dyDescent="0.25">
      <c r="A896" s="40" t="s">
        <v>6935</v>
      </c>
      <c r="B896" s="40" t="s">
        <v>6921</v>
      </c>
      <c r="C896" s="40" t="s">
        <v>6928</v>
      </c>
      <c r="D896" s="40" t="s">
        <v>6935</v>
      </c>
      <c r="E896" s="40" t="s">
        <v>6936</v>
      </c>
      <c r="F896" s="40" t="s">
        <v>6937</v>
      </c>
      <c r="G896" s="40">
        <v>0</v>
      </c>
      <c r="H896" s="31" t="s">
        <v>111</v>
      </c>
      <c r="I896" s="32" t="s">
        <v>111</v>
      </c>
      <c r="J896" s="33" t="s">
        <v>111</v>
      </c>
      <c r="K896" s="31" t="s">
        <v>111</v>
      </c>
      <c r="L896" s="32" t="s">
        <v>111</v>
      </c>
      <c r="M896" s="33" t="s">
        <v>111</v>
      </c>
      <c r="N896" s="57">
        <v>5.3982822962209097E-2</v>
      </c>
      <c r="O896" s="57">
        <v>0.49511424672232701</v>
      </c>
      <c r="P896" s="57">
        <v>0.620924372693889</v>
      </c>
      <c r="Q896" s="61">
        <v>-0.143525714306698</v>
      </c>
      <c r="R896" s="62">
        <v>0.107917118438194</v>
      </c>
      <c r="S896" s="63">
        <v>0.31175510160209002</v>
      </c>
      <c r="T896" s="7" t="s">
        <v>111</v>
      </c>
      <c r="U896" s="8" t="s">
        <v>111</v>
      </c>
      <c r="V896" s="8" t="s">
        <v>111</v>
      </c>
      <c r="W896" s="8" t="s">
        <v>111</v>
      </c>
      <c r="X896" s="8" t="s">
        <v>111</v>
      </c>
      <c r="Y896" s="8" t="s">
        <v>111</v>
      </c>
      <c r="Z896" s="8" t="s">
        <v>111</v>
      </c>
      <c r="AA896" s="8" t="s">
        <v>111</v>
      </c>
      <c r="AB896" s="8" t="s">
        <v>111</v>
      </c>
      <c r="AC896" s="8" t="s">
        <v>111</v>
      </c>
      <c r="AD896" s="8" t="s">
        <v>111</v>
      </c>
      <c r="AE896" s="8" t="s">
        <v>111</v>
      </c>
      <c r="AF896" s="8" t="s">
        <v>111</v>
      </c>
      <c r="AG896" s="8">
        <v>0.30930000000000002</v>
      </c>
      <c r="AH896" s="9">
        <v>-0.88780000000000003</v>
      </c>
    </row>
    <row r="897" spans="1:34" x14ac:dyDescent="0.25">
      <c r="A897" s="40" t="s">
        <v>6941</v>
      </c>
      <c r="B897" s="40" t="s">
        <v>6921</v>
      </c>
      <c r="C897" s="40" t="s">
        <v>6945</v>
      </c>
      <c r="D897" s="40" t="s">
        <v>6941</v>
      </c>
      <c r="E897" s="40" t="s">
        <v>152</v>
      </c>
      <c r="F897" s="40" t="s">
        <v>6942</v>
      </c>
      <c r="G897" s="40">
        <v>0</v>
      </c>
      <c r="H897" s="31" t="s">
        <v>111</v>
      </c>
      <c r="I897" s="32" t="s">
        <v>111</v>
      </c>
      <c r="J897" s="33" t="s">
        <v>111</v>
      </c>
      <c r="K897" s="31">
        <v>0.64139999999999997</v>
      </c>
      <c r="L897" s="32">
        <v>9.2927413915722304E-2</v>
      </c>
      <c r="M897" s="33">
        <v>0.38531327313027403</v>
      </c>
      <c r="N897" s="57">
        <v>5.3982822962209097E-2</v>
      </c>
      <c r="O897" s="57">
        <v>0.49511424672232701</v>
      </c>
      <c r="P897" s="57">
        <v>0.620924372693889</v>
      </c>
      <c r="Q897" s="61">
        <v>-0.143525714306698</v>
      </c>
      <c r="R897" s="62">
        <v>0.107917118438194</v>
      </c>
      <c r="S897" s="63">
        <v>0.31175510160209002</v>
      </c>
      <c r="T897" s="7">
        <v>0.26140000000000002</v>
      </c>
      <c r="U897" s="8">
        <v>0.1042</v>
      </c>
      <c r="V897" s="8">
        <v>-0.1331</v>
      </c>
      <c r="W897" s="8">
        <v>0.48220000000000002</v>
      </c>
      <c r="X897" s="8">
        <v>-0.44919999999999999</v>
      </c>
      <c r="Y897" s="8">
        <v>0.98219999999999996</v>
      </c>
      <c r="Z897" s="8">
        <v>-0.14749999999999999</v>
      </c>
      <c r="AA897" s="8" t="s">
        <v>111</v>
      </c>
      <c r="AB897" s="8" t="s">
        <v>111</v>
      </c>
      <c r="AC897" s="8" t="s">
        <v>111</v>
      </c>
      <c r="AD897" s="8" t="s">
        <v>111</v>
      </c>
      <c r="AE897" s="8">
        <v>-0.1265</v>
      </c>
      <c r="AF897" s="8">
        <v>-0.21210000000000001</v>
      </c>
      <c r="AG897" s="8">
        <v>-0.73480000000000001</v>
      </c>
      <c r="AH897" s="9">
        <v>-0.97819999999999996</v>
      </c>
    </row>
    <row r="898" spans="1:34" x14ac:dyDescent="0.25">
      <c r="A898" s="40" t="s">
        <v>6947</v>
      </c>
      <c r="B898" s="40" t="s">
        <v>6921</v>
      </c>
      <c r="C898" s="40" t="s">
        <v>6928</v>
      </c>
      <c r="D898" s="40" t="s">
        <v>6947</v>
      </c>
      <c r="E898" s="40" t="s">
        <v>2164</v>
      </c>
      <c r="F898" s="40" t="s">
        <v>6948</v>
      </c>
      <c r="G898" s="40">
        <v>0</v>
      </c>
      <c r="H898" s="31">
        <v>-0.80737499999999995</v>
      </c>
      <c r="I898" s="32">
        <v>3.9154173191813099E-3</v>
      </c>
      <c r="J898" s="33">
        <v>4.54234337673938E-2</v>
      </c>
      <c r="K898" s="31">
        <v>5.9483333333333298E-2</v>
      </c>
      <c r="L898" s="32">
        <v>0.81962108821171797</v>
      </c>
      <c r="M898" s="33">
        <v>0.94841709230736104</v>
      </c>
      <c r="N898" s="57">
        <v>5.3982822962209097E-2</v>
      </c>
      <c r="O898" s="57">
        <v>0.49511424672232701</v>
      </c>
      <c r="P898" s="57">
        <v>0.620924372693889</v>
      </c>
      <c r="Q898" s="61">
        <v>-0.143525714306698</v>
      </c>
      <c r="R898" s="62">
        <v>0.107917118438194</v>
      </c>
      <c r="S898" s="63">
        <v>0.31175510160209002</v>
      </c>
      <c r="T898" s="7">
        <v>-0.53190000000000004</v>
      </c>
      <c r="U898" s="8">
        <v>-0.58450000000000002</v>
      </c>
      <c r="V898" s="8">
        <v>0.17849999999999999</v>
      </c>
      <c r="W898" s="8">
        <v>0.26100000000000001</v>
      </c>
      <c r="X898" s="8">
        <v>0.35170000000000001</v>
      </c>
      <c r="Y898" s="8">
        <v>-0.42559999999999998</v>
      </c>
      <c r="Z898" s="8">
        <v>0.21229999999999999</v>
      </c>
      <c r="AA898" s="8">
        <v>0.64539999999999997</v>
      </c>
      <c r="AB898" s="8">
        <v>0.63249999999999995</v>
      </c>
      <c r="AC898" s="8">
        <v>0.62529999999999997</v>
      </c>
      <c r="AD898" s="8">
        <v>0.64939999999999998</v>
      </c>
      <c r="AE898" s="8">
        <v>8.8000000000000005E-3</v>
      </c>
      <c r="AF898" s="8">
        <v>-0.1386</v>
      </c>
      <c r="AG898" s="8">
        <v>0.1055</v>
      </c>
      <c r="AH898" s="9">
        <v>-2.9100000000000001E-2</v>
      </c>
    </row>
    <row r="899" spans="1:34" x14ac:dyDescent="0.25">
      <c r="A899" s="40" t="s">
        <v>6952</v>
      </c>
      <c r="B899" s="40" t="s">
        <v>6921</v>
      </c>
      <c r="C899" s="40" t="s">
        <v>6956</v>
      </c>
      <c r="D899" s="40" t="s">
        <v>6952</v>
      </c>
      <c r="E899" s="40" t="s">
        <v>224</v>
      </c>
      <c r="F899" s="40" t="s">
        <v>6953</v>
      </c>
      <c r="G899" s="40">
        <v>0</v>
      </c>
      <c r="H899" s="31">
        <v>0.12540000000000001</v>
      </c>
      <c r="I899" s="32">
        <v>0.58796921247607403</v>
      </c>
      <c r="J899" s="33">
        <v>0.75446195412109895</v>
      </c>
      <c r="K899" s="31">
        <v>0.87919166666666604</v>
      </c>
      <c r="L899" s="32">
        <v>2.6409325972748901E-3</v>
      </c>
      <c r="M899" s="33">
        <v>5.5947033306984903E-2</v>
      </c>
      <c r="N899" s="57">
        <v>5.3982822962209097E-2</v>
      </c>
      <c r="O899" s="57">
        <v>0.49511424672232701</v>
      </c>
      <c r="P899" s="57">
        <v>0.620924372693889</v>
      </c>
      <c r="Q899" s="61">
        <v>-0.143525714306698</v>
      </c>
      <c r="R899" s="62">
        <v>0.107917118438194</v>
      </c>
      <c r="S899" s="63">
        <v>0.31175510160209002</v>
      </c>
      <c r="T899" s="7">
        <v>0.51849999999999996</v>
      </c>
      <c r="U899" s="8">
        <v>0.38619999999999999</v>
      </c>
      <c r="V899" s="8">
        <v>0.42649999999999999</v>
      </c>
      <c r="W899" s="8">
        <v>1.0322</v>
      </c>
      <c r="X899" s="8">
        <v>0.4446</v>
      </c>
      <c r="Y899" s="8">
        <v>0.80689999999999995</v>
      </c>
      <c r="Z899" s="8">
        <v>0.38190000000000002</v>
      </c>
      <c r="AA899" s="8">
        <v>0.33879999999999999</v>
      </c>
      <c r="AB899" s="8">
        <v>3.6499999999999998E-2</v>
      </c>
      <c r="AC899" s="8">
        <v>0.61119999999999997</v>
      </c>
      <c r="AD899" s="8">
        <v>0.87529999999999997</v>
      </c>
      <c r="AE899" s="8">
        <v>-0.23519999999999999</v>
      </c>
      <c r="AF899" s="8">
        <v>-0.23330000000000001</v>
      </c>
      <c r="AG899" s="8">
        <v>-0.55640000000000001</v>
      </c>
      <c r="AH899" s="9">
        <v>-0.314</v>
      </c>
    </row>
    <row r="900" spans="1:34" x14ac:dyDescent="0.25">
      <c r="A900" s="40" t="s">
        <v>6958</v>
      </c>
      <c r="B900" s="40" t="s">
        <v>6966</v>
      </c>
      <c r="C900" s="40" t="s">
        <v>6963</v>
      </c>
      <c r="D900" s="40" t="s">
        <v>6958</v>
      </c>
      <c r="E900" s="40" t="s">
        <v>1471</v>
      </c>
      <c r="F900" s="40" t="s">
        <v>6960</v>
      </c>
      <c r="G900" s="40">
        <v>0</v>
      </c>
      <c r="H900" s="31">
        <v>0.14832499999999901</v>
      </c>
      <c r="I900" s="32">
        <v>0.67859670135373495</v>
      </c>
      <c r="J900" s="33">
        <v>0.81870090677111695</v>
      </c>
      <c r="K900" s="31">
        <v>-0.38118333333333299</v>
      </c>
      <c r="L900" s="32">
        <v>0.33059508985587099</v>
      </c>
      <c r="M900" s="33">
        <v>0.67693506690503602</v>
      </c>
      <c r="N900" s="57">
        <v>0.95305778707237698</v>
      </c>
      <c r="O900" s="64">
        <v>3.7247655655289499E-5</v>
      </c>
      <c r="P900" s="57">
        <v>1.51426046260157E-3</v>
      </c>
      <c r="Q900" s="61">
        <v>0.29111597208962398</v>
      </c>
      <c r="R900" s="62">
        <v>0.105952762614675</v>
      </c>
      <c r="S900" s="63">
        <v>0.30720003097377901</v>
      </c>
      <c r="T900" s="7">
        <v>0.60160000000000002</v>
      </c>
      <c r="U900" s="8">
        <v>0.48</v>
      </c>
      <c r="V900" s="8">
        <v>0.28399999999999997</v>
      </c>
      <c r="W900" s="8">
        <v>0.35310000000000002</v>
      </c>
      <c r="X900" s="8">
        <v>-0.26600000000000001</v>
      </c>
      <c r="Y900" s="8">
        <v>-0.47860000000000003</v>
      </c>
      <c r="Z900" s="8">
        <v>0.28610000000000002</v>
      </c>
      <c r="AA900" s="8">
        <v>0.70330000000000004</v>
      </c>
      <c r="AB900" s="8">
        <v>0.19189999999999999</v>
      </c>
      <c r="AC900" s="8">
        <v>0.90839999999999999</v>
      </c>
      <c r="AD900" s="8">
        <v>-0.67820000000000003</v>
      </c>
      <c r="AE900" s="8">
        <v>-1.2200000000000001E-2</v>
      </c>
      <c r="AF900" s="8">
        <v>-0.4456</v>
      </c>
      <c r="AG900" s="8">
        <v>0.36809999999999998</v>
      </c>
      <c r="AH900" s="9">
        <v>1.0031000000000001</v>
      </c>
    </row>
    <row r="901" spans="1:34" x14ac:dyDescent="0.25">
      <c r="A901" s="40" t="s">
        <v>6970</v>
      </c>
      <c r="B901" s="40" t="s">
        <v>6966</v>
      </c>
      <c r="C901" s="40" t="s">
        <v>6963</v>
      </c>
      <c r="D901" s="40" t="s">
        <v>6970</v>
      </c>
      <c r="E901" s="40" t="s">
        <v>6971</v>
      </c>
      <c r="F901" s="40" t="s">
        <v>6972</v>
      </c>
      <c r="G901" s="40">
        <v>0</v>
      </c>
      <c r="H901" s="31">
        <v>0.81109166666666599</v>
      </c>
      <c r="I901" s="32">
        <v>3.5176796540125302E-2</v>
      </c>
      <c r="J901" s="33">
        <v>0.15531183829546399</v>
      </c>
      <c r="K901" s="31">
        <v>0.44269166666666598</v>
      </c>
      <c r="L901" s="32">
        <v>0.22405687488805001</v>
      </c>
      <c r="M901" s="33">
        <v>0.57306065865204803</v>
      </c>
      <c r="N901" s="57">
        <v>0.95305778707237698</v>
      </c>
      <c r="O901" s="64">
        <v>3.7247655655289499E-5</v>
      </c>
      <c r="P901" s="57">
        <v>1.51426046260157E-3</v>
      </c>
      <c r="Q901" s="61">
        <v>0.29111597208962398</v>
      </c>
      <c r="R901" s="62">
        <v>0.105952762614675</v>
      </c>
      <c r="S901" s="63">
        <v>0.30720003097377901</v>
      </c>
      <c r="T901" s="7">
        <v>0.51739999999999997</v>
      </c>
      <c r="U901" s="8">
        <v>0.51980000000000004</v>
      </c>
      <c r="V901" s="8">
        <v>0.39789999999999998</v>
      </c>
      <c r="W901" s="8">
        <v>0.1522</v>
      </c>
      <c r="X901" s="8">
        <v>0.36859999999999998</v>
      </c>
      <c r="Y901" s="8">
        <v>-0.82440000000000002</v>
      </c>
      <c r="Z901" s="8">
        <v>0.97019999999999995</v>
      </c>
      <c r="AA901" s="8">
        <v>-0.18990000000000001</v>
      </c>
      <c r="AB901" s="8">
        <v>-0.46820000000000001</v>
      </c>
      <c r="AC901" s="8">
        <v>-0.5847</v>
      </c>
      <c r="AD901" s="8" t="s">
        <v>111</v>
      </c>
      <c r="AE901" s="8">
        <v>-0.1905</v>
      </c>
      <c r="AF901" s="8">
        <v>-0.67230000000000001</v>
      </c>
      <c r="AG901" s="8">
        <v>-0.38629999999999998</v>
      </c>
      <c r="AH901" s="9">
        <v>0.16420000000000001</v>
      </c>
    </row>
    <row r="902" spans="1:34" x14ac:dyDescent="0.25">
      <c r="A902" s="40" t="s">
        <v>6976</v>
      </c>
      <c r="B902" s="40" t="s">
        <v>6966</v>
      </c>
      <c r="C902" s="40" t="s">
        <v>6963</v>
      </c>
      <c r="D902" s="40" t="s">
        <v>6976</v>
      </c>
      <c r="E902" s="40" t="s">
        <v>6004</v>
      </c>
      <c r="F902" s="40" t="s">
        <v>6977</v>
      </c>
      <c r="G902" s="40">
        <v>0</v>
      </c>
      <c r="H902" s="31">
        <v>-0.36517500000000003</v>
      </c>
      <c r="I902" s="32">
        <v>0.44023317602942802</v>
      </c>
      <c r="J902" s="33">
        <v>0.64193234219403505</v>
      </c>
      <c r="K902" s="31">
        <v>-0.83245000000000002</v>
      </c>
      <c r="L902" s="32">
        <v>6.0138161970043298E-2</v>
      </c>
      <c r="M902" s="33">
        <v>0.31161826326133701</v>
      </c>
      <c r="N902" s="57">
        <v>0.95305778707237698</v>
      </c>
      <c r="O902" s="64">
        <v>3.7247655655289499E-5</v>
      </c>
      <c r="P902" s="57">
        <v>1.51426046260157E-3</v>
      </c>
      <c r="Q902" s="61">
        <v>0.29111597208962398</v>
      </c>
      <c r="R902" s="62">
        <v>0.105952762614675</v>
      </c>
      <c r="S902" s="63">
        <v>0.30720003097377901</v>
      </c>
      <c r="T902" s="7">
        <v>-0.35370000000000001</v>
      </c>
      <c r="U902" s="8">
        <v>-0.48820000000000002</v>
      </c>
      <c r="V902" s="8">
        <v>-0.33460000000000001</v>
      </c>
      <c r="W902" s="8">
        <v>0.3836</v>
      </c>
      <c r="X902" s="8">
        <v>0.34820000000000001</v>
      </c>
      <c r="Y902" s="8">
        <v>-1.7149000000000001</v>
      </c>
      <c r="Z902" s="8">
        <v>-0.54820000000000002</v>
      </c>
      <c r="AA902" s="8" t="s">
        <v>111</v>
      </c>
      <c r="AB902" s="8">
        <v>-2.6200000000000001E-2</v>
      </c>
      <c r="AC902" s="8">
        <v>0.36009999999999998</v>
      </c>
      <c r="AD902" s="8" t="s">
        <v>111</v>
      </c>
      <c r="AE902" s="8">
        <v>0.6129</v>
      </c>
      <c r="AF902" s="8">
        <v>0.2225</v>
      </c>
      <c r="AG902" s="8">
        <v>-3.6999999999999998E-2</v>
      </c>
      <c r="AH902" s="9">
        <v>-2.18E-2</v>
      </c>
    </row>
    <row r="903" spans="1:34" x14ac:dyDescent="0.25">
      <c r="A903" s="40" t="s">
        <v>6981</v>
      </c>
      <c r="B903" s="40" t="s">
        <v>6966</v>
      </c>
      <c r="C903" s="40" t="s">
        <v>6966</v>
      </c>
      <c r="D903" s="40" t="s">
        <v>6981</v>
      </c>
      <c r="E903" s="40" t="s">
        <v>6982</v>
      </c>
      <c r="F903" s="40" t="s">
        <v>6983</v>
      </c>
      <c r="G903" s="40">
        <v>0</v>
      </c>
      <c r="H903" s="31">
        <v>0.10338333333333299</v>
      </c>
      <c r="I903" s="32">
        <v>0.73699023179742595</v>
      </c>
      <c r="J903" s="33">
        <v>0.86061051331616201</v>
      </c>
      <c r="K903" s="31">
        <v>-0.1489</v>
      </c>
      <c r="L903" s="32">
        <v>0.62935166855000702</v>
      </c>
      <c r="M903" s="33">
        <v>0.87474873824987798</v>
      </c>
      <c r="N903" s="57">
        <v>0.95305778707237698</v>
      </c>
      <c r="O903" s="64">
        <v>3.7247655655289499E-5</v>
      </c>
      <c r="P903" s="57">
        <v>1.51426046260157E-3</v>
      </c>
      <c r="Q903" s="61">
        <v>0.29111597208962398</v>
      </c>
      <c r="R903" s="62">
        <v>0.105952762614675</v>
      </c>
      <c r="S903" s="63">
        <v>0.30720003097377901</v>
      </c>
      <c r="T903" s="7">
        <v>0.4995</v>
      </c>
      <c r="U903" s="8">
        <v>0.34520000000000001</v>
      </c>
      <c r="V903" s="8">
        <v>-0.70520000000000005</v>
      </c>
      <c r="W903" s="8">
        <v>-0.2581</v>
      </c>
      <c r="X903" s="8">
        <v>0.30309999999999998</v>
      </c>
      <c r="Y903" s="8">
        <v>0.23449999999999999</v>
      </c>
      <c r="Z903" s="8">
        <v>-4.7699999999999999E-2</v>
      </c>
      <c r="AA903" s="8">
        <v>0.35389999999999999</v>
      </c>
      <c r="AB903" s="8">
        <v>-0.14779999999999999</v>
      </c>
      <c r="AC903" s="8">
        <v>-0.60519999999999996</v>
      </c>
      <c r="AD903" s="8" t="s">
        <v>111</v>
      </c>
      <c r="AE903" s="8">
        <v>0.4078</v>
      </c>
      <c r="AF903" s="8">
        <v>0.2215</v>
      </c>
      <c r="AG903" s="8">
        <v>0.24479999999999999</v>
      </c>
      <c r="AH903" s="9">
        <v>0.37469999999999998</v>
      </c>
    </row>
    <row r="904" spans="1:34" x14ac:dyDescent="0.25">
      <c r="A904" s="40" t="s">
        <v>6987</v>
      </c>
      <c r="B904" s="40" t="s">
        <v>6988</v>
      </c>
      <c r="C904" s="40" t="s">
        <v>6988</v>
      </c>
      <c r="D904" s="40" t="s">
        <v>6995</v>
      </c>
      <c r="E904" s="40" t="s">
        <v>6989</v>
      </c>
      <c r="F904" s="40" t="s">
        <v>6990</v>
      </c>
      <c r="G904" s="40">
        <v>0</v>
      </c>
      <c r="H904" s="31">
        <v>-8.8574999999999696E-2</v>
      </c>
      <c r="I904" s="32">
        <v>0.79940668702107598</v>
      </c>
      <c r="J904" s="33">
        <v>0.89691340132186903</v>
      </c>
      <c r="K904" s="31">
        <v>-0.35036666666666599</v>
      </c>
      <c r="L904" s="32">
        <v>0.35846857737811699</v>
      </c>
      <c r="M904" s="33">
        <v>0.70040933355975199</v>
      </c>
      <c r="N904" s="57">
        <v>-1.2314233062049</v>
      </c>
      <c r="O904" s="57">
        <v>0.13763854039757101</v>
      </c>
      <c r="P904" s="57">
        <v>0.25213853934182401</v>
      </c>
      <c r="Q904" s="61">
        <v>0.26494277314854098</v>
      </c>
      <c r="R904" s="62">
        <v>0.75749547738082101</v>
      </c>
      <c r="S904" s="63">
        <v>0.89071024592696901</v>
      </c>
      <c r="T904" s="7">
        <v>0.26550000000000001</v>
      </c>
      <c r="U904" s="8">
        <v>0.25469999999999998</v>
      </c>
      <c r="V904" s="8">
        <v>0.38200000000000001</v>
      </c>
      <c r="W904" s="8">
        <v>1.0403</v>
      </c>
      <c r="X904" s="8">
        <v>-0.84019999999999995</v>
      </c>
      <c r="Y904" s="8">
        <v>0.51849999999999996</v>
      </c>
      <c r="Z904" s="8">
        <v>0.27379999999999999</v>
      </c>
      <c r="AA904" s="8">
        <v>-8.8200000000000001E-2</v>
      </c>
      <c r="AB904" s="8">
        <v>0.47689999999999999</v>
      </c>
      <c r="AC904" s="8">
        <v>0.81130000000000002</v>
      </c>
      <c r="AD904" s="8">
        <v>1.0968</v>
      </c>
      <c r="AE904" s="8">
        <v>-0.29909999999999998</v>
      </c>
      <c r="AF904" s="8">
        <v>0.68679999999999997</v>
      </c>
      <c r="AG904" s="8">
        <v>0.39939999999999998</v>
      </c>
      <c r="AH904" s="9">
        <v>0.55049999999999999</v>
      </c>
    </row>
    <row r="905" spans="1:34" x14ac:dyDescent="0.25">
      <c r="A905" s="40" t="s">
        <v>6998</v>
      </c>
      <c r="B905" s="40" t="s">
        <v>7007</v>
      </c>
      <c r="C905" s="40" t="s">
        <v>7004</v>
      </c>
      <c r="D905" s="40" t="s">
        <v>6998</v>
      </c>
      <c r="E905" s="40" t="s">
        <v>7000</v>
      </c>
      <c r="F905" s="40" t="s">
        <v>7001</v>
      </c>
      <c r="G905" s="40">
        <v>0</v>
      </c>
      <c r="H905" s="31">
        <v>-0.12180000000000001</v>
      </c>
      <c r="I905" s="32">
        <v>0.70802325297532098</v>
      </c>
      <c r="J905" s="33">
        <v>0.83860478705699704</v>
      </c>
      <c r="K905" s="31">
        <v>-0.25973333333333298</v>
      </c>
      <c r="L905" s="32">
        <v>0.371425405794717</v>
      </c>
      <c r="M905" s="33">
        <v>0.70837820795789597</v>
      </c>
      <c r="N905" s="57">
        <v>-7.8877965421280893E-2</v>
      </c>
      <c r="O905" s="57">
        <v>0.28273116904589102</v>
      </c>
      <c r="P905" s="57">
        <v>0.41641950141097001</v>
      </c>
      <c r="Q905" s="61">
        <v>7.9555376541641298E-2</v>
      </c>
      <c r="R905" s="62">
        <v>0.31442703634720998</v>
      </c>
      <c r="S905" s="63">
        <v>0.56965195356504505</v>
      </c>
      <c r="T905" s="7">
        <v>0.13850000000000001</v>
      </c>
      <c r="U905" s="8">
        <v>1.0219</v>
      </c>
      <c r="V905" s="8">
        <v>0.16839999999999999</v>
      </c>
      <c r="W905" s="8">
        <v>0.71660000000000001</v>
      </c>
      <c r="X905" s="8">
        <v>4.9299999999999997E-2</v>
      </c>
      <c r="Y905" s="8">
        <v>-0.70809999999999995</v>
      </c>
      <c r="Z905" s="8">
        <v>-0.26500000000000001</v>
      </c>
      <c r="AA905" s="8" t="s">
        <v>111</v>
      </c>
      <c r="AB905" s="8">
        <v>0.83430000000000004</v>
      </c>
      <c r="AC905" s="8">
        <v>0.432</v>
      </c>
      <c r="AD905" s="8" t="s">
        <v>111</v>
      </c>
      <c r="AE905" s="8">
        <v>-0.16869999999999999</v>
      </c>
      <c r="AF905" s="8">
        <v>0.2407</v>
      </c>
      <c r="AG905" s="8">
        <v>-6.3899999999999998E-2</v>
      </c>
      <c r="AH905" s="9">
        <v>-0.2009</v>
      </c>
    </row>
    <row r="906" spans="1:34" x14ac:dyDescent="0.25">
      <c r="A906" s="40" t="s">
        <v>7012</v>
      </c>
      <c r="B906" s="40" t="s">
        <v>7013</v>
      </c>
      <c r="C906" s="40" t="s">
        <v>7013</v>
      </c>
      <c r="D906" s="40" t="s">
        <v>7019</v>
      </c>
      <c r="E906" s="40" t="s">
        <v>5317</v>
      </c>
      <c r="F906" s="40" t="s">
        <v>7014</v>
      </c>
      <c r="G906" s="40">
        <v>0</v>
      </c>
      <c r="H906" s="31">
        <v>-1.47125833333333</v>
      </c>
      <c r="I906" s="32">
        <v>0.17819801947747901</v>
      </c>
      <c r="J906" s="33">
        <v>0.38126087888205001</v>
      </c>
      <c r="K906" s="31">
        <v>-1.35150833333333</v>
      </c>
      <c r="L906" s="32">
        <v>0.21389307488388201</v>
      </c>
      <c r="M906" s="33">
        <v>0.55900235031997303</v>
      </c>
      <c r="N906" s="57">
        <v>-0.51895232878645103</v>
      </c>
      <c r="O906" s="57">
        <v>0.36298199092938999</v>
      </c>
      <c r="P906" s="57">
        <v>0.49836394629793701</v>
      </c>
      <c r="Q906" s="61">
        <v>-0.124696082903935</v>
      </c>
      <c r="R906" s="62">
        <v>0.83708806902037403</v>
      </c>
      <c r="S906" s="63">
        <v>0.92861711785482703</v>
      </c>
      <c r="T906" s="7">
        <v>-1.1742999999999999</v>
      </c>
      <c r="U906" s="8">
        <v>-1.2889999999999999</v>
      </c>
      <c r="V906" s="8">
        <v>-0.66279999999999994</v>
      </c>
      <c r="W906" s="8">
        <v>-4.6399999999999997E-2</v>
      </c>
      <c r="X906" s="8">
        <v>-2.0289999999999999</v>
      </c>
      <c r="Y906" s="8">
        <v>-1.0289999999999999</v>
      </c>
      <c r="Z906" s="8">
        <v>-2.8635000000000002</v>
      </c>
      <c r="AA906" s="8">
        <v>-1.5157</v>
      </c>
      <c r="AB906" s="8" t="s">
        <v>111</v>
      </c>
      <c r="AC906" s="8">
        <v>1.1529</v>
      </c>
      <c r="AD906" s="8">
        <v>2.3972000000000002</v>
      </c>
      <c r="AE906" s="8">
        <v>-2.5438999999999998</v>
      </c>
      <c r="AF906" s="8">
        <v>2.5657000000000001</v>
      </c>
      <c r="AG906" s="8">
        <v>-1.2985</v>
      </c>
      <c r="AH906" s="9">
        <v>-1.2125999999999999</v>
      </c>
    </row>
    <row r="907" spans="1:34" x14ac:dyDescent="0.25">
      <c r="A907" s="40" t="s">
        <v>7020</v>
      </c>
      <c r="B907" s="40" t="s">
        <v>7013</v>
      </c>
      <c r="C907" s="40" t="s">
        <v>7013</v>
      </c>
      <c r="D907" s="40" t="s">
        <v>7019</v>
      </c>
      <c r="E907" s="40" t="s">
        <v>7021</v>
      </c>
      <c r="F907" s="40" t="s">
        <v>7022</v>
      </c>
      <c r="G907" s="40">
        <v>0</v>
      </c>
      <c r="H907" s="31">
        <v>-0.91085000000000005</v>
      </c>
      <c r="I907" s="32">
        <v>1.1020727053020001E-2</v>
      </c>
      <c r="J907" s="33">
        <v>7.9750098015480303E-2</v>
      </c>
      <c r="K907" s="31">
        <v>-0.225791666666666</v>
      </c>
      <c r="L907" s="32">
        <v>0.51622458561009998</v>
      </c>
      <c r="M907" s="33">
        <v>0.80357453175425397</v>
      </c>
      <c r="N907" s="57">
        <v>-0.51895232878645103</v>
      </c>
      <c r="O907" s="57">
        <v>0.36298199092938999</v>
      </c>
      <c r="P907" s="57">
        <v>0.49836394629793701</v>
      </c>
      <c r="Q907" s="61">
        <v>-0.124696082903935</v>
      </c>
      <c r="R907" s="62">
        <v>0.83708806902037403</v>
      </c>
      <c r="S907" s="63">
        <v>0.92861711785482703</v>
      </c>
      <c r="T907" s="7">
        <v>-0.29210000000000003</v>
      </c>
      <c r="U907" s="8">
        <v>-0.1565</v>
      </c>
      <c r="V907" s="8">
        <v>0.2072</v>
      </c>
      <c r="W907" s="8">
        <v>0.29070000000000001</v>
      </c>
      <c r="X907" s="8">
        <v>-0.15</v>
      </c>
      <c r="Y907" s="8">
        <v>-4.24E-2</v>
      </c>
      <c r="Z907" s="8">
        <v>-7.9899999999999999E-2</v>
      </c>
      <c r="AA907" s="8">
        <v>0.33489999999999998</v>
      </c>
      <c r="AB907" s="8">
        <v>0.31030000000000002</v>
      </c>
      <c r="AC907" s="8">
        <v>1.5375000000000001</v>
      </c>
      <c r="AD907" s="8">
        <v>1.51</v>
      </c>
      <c r="AE907" s="8">
        <v>0.37330000000000002</v>
      </c>
      <c r="AF907" s="8">
        <v>0.63480000000000003</v>
      </c>
      <c r="AG907" s="8">
        <v>-0.27389999999999998</v>
      </c>
      <c r="AH907" s="9">
        <v>-0.19409999999999999</v>
      </c>
    </row>
    <row r="908" spans="1:34" x14ac:dyDescent="0.25">
      <c r="A908" s="40" t="s">
        <v>7026</v>
      </c>
      <c r="B908" s="40" t="s">
        <v>7027</v>
      </c>
      <c r="C908" s="40" t="s">
        <v>7027</v>
      </c>
      <c r="D908" s="40" t="s">
        <v>7033</v>
      </c>
      <c r="E908" s="40" t="s">
        <v>2710</v>
      </c>
      <c r="F908" s="40" t="s">
        <v>7028</v>
      </c>
      <c r="G908" s="40">
        <v>0</v>
      </c>
      <c r="H908" s="31">
        <v>0.170091666666666</v>
      </c>
      <c r="I908" s="32">
        <v>0.61795233168307095</v>
      </c>
      <c r="J908" s="33">
        <v>0.77508542299880401</v>
      </c>
      <c r="K908" s="31">
        <v>2.2208333333333299E-2</v>
      </c>
      <c r="L908" s="32">
        <v>0.94784522356720702</v>
      </c>
      <c r="M908" s="33">
        <v>0.98966795722589196</v>
      </c>
      <c r="N908" s="57">
        <v>0.81706052782428196</v>
      </c>
      <c r="O908" s="57">
        <v>2.4528194749503999E-3</v>
      </c>
      <c r="P908" s="57">
        <v>1.69302145120192E-2</v>
      </c>
      <c r="Q908" s="61">
        <v>-9.2920498549275601E-2</v>
      </c>
      <c r="R908" s="62">
        <v>0.69888664502173703</v>
      </c>
      <c r="S908" s="63">
        <v>0.85901147820950396</v>
      </c>
      <c r="T908" s="7">
        <v>-0.42899999999999999</v>
      </c>
      <c r="U908" s="8">
        <v>-0.24340000000000001</v>
      </c>
      <c r="V908" s="8">
        <v>-0.31919999999999998</v>
      </c>
      <c r="W908" s="8">
        <v>-0.14030000000000001</v>
      </c>
      <c r="X908" s="8">
        <v>0.23</v>
      </c>
      <c r="Y908" s="8">
        <v>0.32619999999999999</v>
      </c>
      <c r="Z908" s="8">
        <v>-0.46310000000000001</v>
      </c>
      <c r="AA908" s="8">
        <v>-0.47210000000000002</v>
      </c>
      <c r="AB908" s="8">
        <v>-9.7999999999999997E-3</v>
      </c>
      <c r="AC908" s="8">
        <v>-0.87729999999999997</v>
      </c>
      <c r="AD908" s="8" t="s">
        <v>111</v>
      </c>
      <c r="AE908" s="8">
        <v>0.75570000000000004</v>
      </c>
      <c r="AF908" s="8">
        <v>0.2792</v>
      </c>
      <c r="AG908" s="8">
        <v>-0.377</v>
      </c>
      <c r="AH908" s="9">
        <v>-0.62260000000000004</v>
      </c>
    </row>
    <row r="909" spans="1:34" x14ac:dyDescent="0.25">
      <c r="A909" s="40" t="s">
        <v>7034</v>
      </c>
      <c r="B909" s="40" t="s">
        <v>7035</v>
      </c>
      <c r="C909" s="40" t="s">
        <v>7035</v>
      </c>
      <c r="D909" s="40" t="s">
        <v>7040</v>
      </c>
      <c r="E909" s="40" t="s">
        <v>2465</v>
      </c>
      <c r="F909" s="40" t="s">
        <v>7036</v>
      </c>
      <c r="G909" s="40">
        <v>0</v>
      </c>
      <c r="H909" s="31">
        <v>0.50772499999999998</v>
      </c>
      <c r="I909" s="32">
        <v>0.434922846403893</v>
      </c>
      <c r="J909" s="33">
        <v>0.63865538792540599</v>
      </c>
      <c r="K909" s="31">
        <v>-1.7591666666666499E-2</v>
      </c>
      <c r="L909" s="32">
        <v>0.97980903978668099</v>
      </c>
      <c r="M909" s="33">
        <v>0.99422575510543498</v>
      </c>
      <c r="N909" s="57">
        <v>1.2705060622533699</v>
      </c>
      <c r="O909" s="57">
        <v>0.11672589324583101</v>
      </c>
      <c r="P909" s="57">
        <v>0.22512413296687001</v>
      </c>
      <c r="Q909" s="61">
        <v>-0.31239379089133601</v>
      </c>
      <c r="R909" s="62">
        <v>0.70803516796638999</v>
      </c>
      <c r="S909" s="63">
        <v>0.86455825150681298</v>
      </c>
      <c r="T909" s="7">
        <v>-0.42949999999999999</v>
      </c>
      <c r="U909" s="8">
        <v>-0.31390000000000001</v>
      </c>
      <c r="V909" s="8">
        <v>-0.99029999999999996</v>
      </c>
      <c r="W909" s="8">
        <v>-1.1487000000000001</v>
      </c>
      <c r="X909" s="8">
        <v>1.3298000000000001</v>
      </c>
      <c r="Y909" s="8">
        <v>-0.16650000000000001</v>
      </c>
      <c r="Z909" s="8">
        <v>0.16189999999999999</v>
      </c>
      <c r="AA909" s="8">
        <v>0.2374</v>
      </c>
      <c r="AB909" s="8">
        <v>-1.0759000000000001</v>
      </c>
      <c r="AC909" s="8">
        <v>-0.39439999999999997</v>
      </c>
      <c r="AD909" s="8">
        <v>-3.6804000000000001</v>
      </c>
      <c r="AE909" s="8">
        <v>1.0961000000000001</v>
      </c>
      <c r="AF909" s="8">
        <v>-1.5800000000000002E-2</v>
      </c>
      <c r="AG909" s="8">
        <v>0.60609999999999997</v>
      </c>
      <c r="AH909" s="9">
        <v>0.15090000000000001</v>
      </c>
    </row>
    <row r="910" spans="1:34" x14ac:dyDescent="0.25">
      <c r="A910" s="40" t="s">
        <v>7041</v>
      </c>
      <c r="B910" s="40" t="s">
        <v>7035</v>
      </c>
      <c r="C910" s="40" t="s">
        <v>7035</v>
      </c>
      <c r="D910" s="40" t="s">
        <v>7040</v>
      </c>
      <c r="E910" s="40" t="s">
        <v>3704</v>
      </c>
      <c r="F910" s="40" t="s">
        <v>7042</v>
      </c>
      <c r="G910" s="40">
        <v>0</v>
      </c>
      <c r="H910" s="31">
        <v>-0.24662499999999901</v>
      </c>
      <c r="I910" s="32">
        <v>0.47371854844787797</v>
      </c>
      <c r="J910" s="33">
        <v>0.673306007907988</v>
      </c>
      <c r="K910" s="31">
        <v>-0.20069166666666599</v>
      </c>
      <c r="L910" s="32">
        <v>0.58796151972077904</v>
      </c>
      <c r="M910" s="33">
        <v>0.84899959586088003</v>
      </c>
      <c r="N910" s="57">
        <v>1.2705060622533699</v>
      </c>
      <c r="O910" s="57">
        <v>0.11672589324583101</v>
      </c>
      <c r="P910" s="57">
        <v>0.22512413296687001</v>
      </c>
      <c r="Q910" s="61">
        <v>-0.31239379089133601</v>
      </c>
      <c r="R910" s="62">
        <v>0.70803516796638999</v>
      </c>
      <c r="S910" s="63">
        <v>0.86455825150681298</v>
      </c>
      <c r="T910" s="7">
        <v>1.29E-2</v>
      </c>
      <c r="U910" s="8">
        <v>-0.2069</v>
      </c>
      <c r="V910" s="8">
        <v>-0.1575</v>
      </c>
      <c r="W910" s="8">
        <v>-0.54700000000000004</v>
      </c>
      <c r="X910" s="8">
        <v>0.60419999999999996</v>
      </c>
      <c r="Y910" s="8">
        <v>-0.20039999999999999</v>
      </c>
      <c r="Z910" s="8">
        <v>2.29E-2</v>
      </c>
      <c r="AA910" s="8">
        <v>0.62719999999999998</v>
      </c>
      <c r="AB910" s="8">
        <v>0.4914</v>
      </c>
      <c r="AC910" s="8">
        <v>0.15140000000000001</v>
      </c>
      <c r="AD910" s="8">
        <v>-1.1819999999999999</v>
      </c>
      <c r="AE910" s="8">
        <v>5.9200000000000003E-2</v>
      </c>
      <c r="AF910" s="8">
        <v>0.36130000000000001</v>
      </c>
      <c r="AG910" s="8">
        <v>0.52110000000000001</v>
      </c>
      <c r="AH910" s="9">
        <v>0.43009999999999998</v>
      </c>
    </row>
    <row r="911" spans="1:34" x14ac:dyDescent="0.25">
      <c r="A911" s="40" t="s">
        <v>7046</v>
      </c>
      <c r="B911" s="40" t="s">
        <v>7051</v>
      </c>
      <c r="C911" s="40" t="s">
        <v>7051</v>
      </c>
      <c r="D911" s="40" t="s">
        <v>7054</v>
      </c>
      <c r="E911" s="40" t="s">
        <v>1707</v>
      </c>
      <c r="F911" s="40" t="s">
        <v>7048</v>
      </c>
      <c r="G911" s="40">
        <v>0</v>
      </c>
      <c r="H911" s="31">
        <v>0.40049999999999902</v>
      </c>
      <c r="I911" s="32">
        <v>0.21681295222820399</v>
      </c>
      <c r="J911" s="33">
        <v>0.42559803805751001</v>
      </c>
      <c r="K911" s="31">
        <v>7.7333333333333698E-3</v>
      </c>
      <c r="L911" s="32">
        <v>0.98191767575845801</v>
      </c>
      <c r="M911" s="33">
        <v>0.99425094125107605</v>
      </c>
      <c r="N911" s="57">
        <v>7.9516703847063594E-2</v>
      </c>
      <c r="O911" s="57">
        <v>0.48246579906831999</v>
      </c>
      <c r="P911" s="57">
        <v>0.60976446745541801</v>
      </c>
      <c r="Q911" s="61">
        <v>7.6105374553444002E-2</v>
      </c>
      <c r="R911" s="62">
        <v>0.53284783232106803</v>
      </c>
      <c r="S911" s="63">
        <v>0.75233039640016797</v>
      </c>
      <c r="T911" s="7">
        <v>0.40539999999999998</v>
      </c>
      <c r="U911" s="8">
        <v>0.19919999999999999</v>
      </c>
      <c r="V911" s="8">
        <v>-0.27379999999999999</v>
      </c>
      <c r="W911" s="8">
        <v>1.24E-2</v>
      </c>
      <c r="X911" s="8">
        <v>-0.37230000000000002</v>
      </c>
      <c r="Y911" s="8">
        <v>0.20760000000000001</v>
      </c>
      <c r="Z911" s="8">
        <v>0.37030000000000002</v>
      </c>
      <c r="AA911" s="8">
        <v>0.52490000000000003</v>
      </c>
      <c r="AB911" s="8">
        <v>-0.13239999999999999</v>
      </c>
      <c r="AC911" s="8">
        <v>-0.62380000000000002</v>
      </c>
      <c r="AD911" s="8">
        <v>-1.0275000000000001</v>
      </c>
      <c r="AE911" s="8">
        <v>0.48670000000000002</v>
      </c>
      <c r="AF911" s="8">
        <v>8.5000000000000006E-3</v>
      </c>
      <c r="AG911" s="8">
        <v>-0.27979999999999999</v>
      </c>
      <c r="AH911" s="9">
        <v>2.7799999999999998E-2</v>
      </c>
    </row>
    <row r="912" spans="1:34" x14ac:dyDescent="0.25">
      <c r="A912" s="40" t="s">
        <v>7059</v>
      </c>
      <c r="B912" s="40" t="s">
        <v>7060</v>
      </c>
      <c r="C912" s="40" t="s">
        <v>7060</v>
      </c>
      <c r="D912" s="40" t="s">
        <v>7059</v>
      </c>
      <c r="E912" s="40" t="s">
        <v>7061</v>
      </c>
      <c r="F912" s="40" t="s">
        <v>7062</v>
      </c>
      <c r="G912" s="40">
        <v>0</v>
      </c>
      <c r="H912" s="31">
        <v>3.7874999999999999E-2</v>
      </c>
      <c r="I912" s="32">
        <v>0.93658477924108696</v>
      </c>
      <c r="J912" s="33">
        <v>0.97298565826621297</v>
      </c>
      <c r="K912" s="31">
        <v>-1.1447750000000001</v>
      </c>
      <c r="L912" s="32">
        <v>1.55477566639695E-2</v>
      </c>
      <c r="M912" s="33">
        <v>0.154363696827539</v>
      </c>
      <c r="N912" s="57">
        <v>-0.14986923948425601</v>
      </c>
      <c r="O912" s="57">
        <v>0.70209072769558301</v>
      </c>
      <c r="P912" s="57">
        <v>0.79102138835412805</v>
      </c>
      <c r="Q912" s="61">
        <v>-0.16409172545336001</v>
      </c>
      <c r="R912" s="62">
        <v>0.69823741430101904</v>
      </c>
      <c r="S912" s="63">
        <v>0.85901147820950396</v>
      </c>
      <c r="T912" s="7">
        <v>-0.125</v>
      </c>
      <c r="U912" s="8">
        <v>-0.47789999999999999</v>
      </c>
      <c r="V912" s="8">
        <v>0.69540000000000002</v>
      </c>
      <c r="W912" s="8">
        <v>0.52</v>
      </c>
      <c r="X912" s="8">
        <v>-0.84030000000000005</v>
      </c>
      <c r="Y912" s="8">
        <v>-0.64400000000000002</v>
      </c>
      <c r="Z912" s="8">
        <v>-0.81969999999999998</v>
      </c>
      <c r="AA912" s="8" t="s">
        <v>111</v>
      </c>
      <c r="AB912" s="8">
        <v>-0.5897</v>
      </c>
      <c r="AC912" s="8">
        <v>0.82020000000000004</v>
      </c>
      <c r="AD912" s="8" t="s">
        <v>111</v>
      </c>
      <c r="AE912" s="8">
        <v>-0.43959999999999999</v>
      </c>
      <c r="AF912" s="8">
        <v>0.22</v>
      </c>
      <c r="AG912" s="8">
        <v>0.82240000000000002</v>
      </c>
      <c r="AH912" s="9">
        <v>0.90429999999999999</v>
      </c>
    </row>
    <row r="913" spans="1:34" x14ac:dyDescent="0.25">
      <c r="A913" s="40" t="s">
        <v>7068</v>
      </c>
      <c r="B913" s="40" t="s">
        <v>7060</v>
      </c>
      <c r="C913" s="40" t="s">
        <v>7060</v>
      </c>
      <c r="D913" s="40" t="s">
        <v>7068</v>
      </c>
      <c r="E913" s="40" t="s">
        <v>7069</v>
      </c>
      <c r="F913" s="40" t="s">
        <v>7070</v>
      </c>
      <c r="G913" s="40">
        <v>0</v>
      </c>
      <c r="H913" s="31">
        <v>1.6313499999999901</v>
      </c>
      <c r="I913" s="32">
        <v>5.0212662006906897E-2</v>
      </c>
      <c r="J913" s="33">
        <v>0.19529206474566799</v>
      </c>
      <c r="K913" s="31">
        <v>1.9255499999999901</v>
      </c>
      <c r="L913" s="32">
        <v>6.4652108820891603E-3</v>
      </c>
      <c r="M913" s="33">
        <v>8.9559402921644105E-2</v>
      </c>
      <c r="N913" s="57">
        <v>-0.14986923948425601</v>
      </c>
      <c r="O913" s="57">
        <v>0.70209072769558301</v>
      </c>
      <c r="P913" s="57">
        <v>0.79102138835412805</v>
      </c>
      <c r="Q913" s="61">
        <v>-0.16409172545336001</v>
      </c>
      <c r="R913" s="62">
        <v>0.69823741430101904</v>
      </c>
      <c r="S913" s="63">
        <v>0.85901147820950396</v>
      </c>
      <c r="T913" s="7">
        <v>-0.24210000000000001</v>
      </c>
      <c r="U913" s="8" t="s">
        <v>111</v>
      </c>
      <c r="V913" s="8" t="s">
        <v>111</v>
      </c>
      <c r="W913" s="8">
        <v>1.5733999999999999</v>
      </c>
      <c r="X913" s="8" t="s">
        <v>111</v>
      </c>
      <c r="Y913" s="8">
        <v>0.2208</v>
      </c>
      <c r="Z913" s="8">
        <v>1.0004999999999999</v>
      </c>
      <c r="AA913" s="8">
        <v>-0.9657</v>
      </c>
      <c r="AB913" s="8" t="s">
        <v>111</v>
      </c>
      <c r="AC913" s="8" t="s">
        <v>111</v>
      </c>
      <c r="AD913" s="8" t="s">
        <v>111</v>
      </c>
      <c r="AE913" s="8" t="s">
        <v>111</v>
      </c>
      <c r="AF913" s="8">
        <v>-1.4825999999999999</v>
      </c>
      <c r="AG913" s="8">
        <v>-1.1863999999999999</v>
      </c>
      <c r="AH913" s="9">
        <v>-1.2757000000000001</v>
      </c>
    </row>
    <row r="914" spans="1:34" x14ac:dyDescent="0.25">
      <c r="A914" s="40" t="s">
        <v>7074</v>
      </c>
      <c r="B914" s="40" t="s">
        <v>7075</v>
      </c>
      <c r="C914" s="40" t="s">
        <v>7075</v>
      </c>
      <c r="D914" s="40" t="s">
        <v>7081</v>
      </c>
      <c r="E914" s="40" t="s">
        <v>3292</v>
      </c>
      <c r="F914" s="40" t="s">
        <v>7076</v>
      </c>
      <c r="G914" s="40">
        <v>0</v>
      </c>
      <c r="H914" s="31">
        <v>0.101024999999999</v>
      </c>
      <c r="I914" s="32">
        <v>0.74662605873996601</v>
      </c>
      <c r="J914" s="33">
        <v>0.867191041801323</v>
      </c>
      <c r="K914" s="31">
        <v>-4.0249999999999999E-3</v>
      </c>
      <c r="L914" s="32">
        <v>0.99047444204230495</v>
      </c>
      <c r="M914" s="33">
        <v>0.99534470919540696</v>
      </c>
      <c r="N914" s="57">
        <v>0.34747574719763702</v>
      </c>
      <c r="O914" s="57">
        <v>5.2640080689184902E-2</v>
      </c>
      <c r="P914" s="57">
        <v>0.12990015242444</v>
      </c>
      <c r="Q914" s="61">
        <v>0.63226132338082996</v>
      </c>
      <c r="R914" s="62">
        <v>3.3221633687062001E-3</v>
      </c>
      <c r="S914" s="63">
        <v>3.68928860262102E-2</v>
      </c>
      <c r="T914" s="7">
        <v>0.2268</v>
      </c>
      <c r="U914" s="8">
        <v>0.1232</v>
      </c>
      <c r="V914" s="8">
        <v>0.24560000000000001</v>
      </c>
      <c r="W914" s="8">
        <v>0.31390000000000001</v>
      </c>
      <c r="X914" s="8">
        <v>0.28060000000000002</v>
      </c>
      <c r="Y914" s="8">
        <v>0.46629999999999999</v>
      </c>
      <c r="Z914" s="8">
        <v>-0.13189999999999999</v>
      </c>
      <c r="AA914" s="8">
        <v>0.5181</v>
      </c>
      <c r="AB914" s="8">
        <v>0.1363</v>
      </c>
      <c r="AC914" s="8">
        <v>3.0999999999999999E-3</v>
      </c>
      <c r="AD914" s="8">
        <v>-0.15210000000000001</v>
      </c>
      <c r="AE914" s="8">
        <v>-0.89929999999999999</v>
      </c>
      <c r="AF914" s="8">
        <v>0.71870000000000001</v>
      </c>
      <c r="AG914" s="8">
        <v>0.57410000000000005</v>
      </c>
      <c r="AH914" s="9">
        <v>0.44259999999999999</v>
      </c>
    </row>
    <row r="915" spans="1:34" x14ac:dyDescent="0.25">
      <c r="A915" s="40" t="s">
        <v>7082</v>
      </c>
      <c r="B915" s="40" t="s">
        <v>7075</v>
      </c>
      <c r="C915" s="40" t="s">
        <v>7075</v>
      </c>
      <c r="D915" s="40" t="s">
        <v>7081</v>
      </c>
      <c r="E915" s="40" t="s">
        <v>635</v>
      </c>
      <c r="F915" s="40" t="s">
        <v>7083</v>
      </c>
      <c r="G915" s="40">
        <v>0</v>
      </c>
      <c r="H915" s="31">
        <v>0.64117499999999905</v>
      </c>
      <c r="I915" s="32">
        <v>0.209410555418791</v>
      </c>
      <c r="J915" s="33">
        <v>0.41587758897426502</v>
      </c>
      <c r="K915" s="31">
        <v>-0.45546666666666602</v>
      </c>
      <c r="L915" s="32">
        <v>0.40201611754974198</v>
      </c>
      <c r="M915" s="33">
        <v>0.73049482651431197</v>
      </c>
      <c r="N915" s="57">
        <v>0.34747574719763702</v>
      </c>
      <c r="O915" s="57">
        <v>5.2640080689184902E-2</v>
      </c>
      <c r="P915" s="57">
        <v>0.12990015242444</v>
      </c>
      <c r="Q915" s="61">
        <v>0.63226132338082996</v>
      </c>
      <c r="R915" s="62">
        <v>3.3221633687062001E-3</v>
      </c>
      <c r="S915" s="63">
        <v>3.68928860262102E-2</v>
      </c>
      <c r="T915" s="7">
        <v>0.4254</v>
      </c>
      <c r="U915" s="8">
        <v>5.04E-2</v>
      </c>
      <c r="V915" s="8">
        <v>1.0471999999999999</v>
      </c>
      <c r="W915" s="8">
        <v>0.218</v>
      </c>
      <c r="X915" s="8">
        <v>4.53E-2</v>
      </c>
      <c r="Y915" s="8">
        <v>-0.4879</v>
      </c>
      <c r="Z915" s="8">
        <v>-3.85E-2</v>
      </c>
      <c r="AA915" s="8">
        <v>0.47749999999999998</v>
      </c>
      <c r="AB915" s="8">
        <v>0.61270000000000002</v>
      </c>
      <c r="AC915" s="8">
        <v>0.1018</v>
      </c>
      <c r="AD915" s="8">
        <v>-2.0156999999999998</v>
      </c>
      <c r="AE915" s="8">
        <v>-8.6900000000000005E-2</v>
      </c>
      <c r="AF915" s="8">
        <v>-0.41849999999999998</v>
      </c>
      <c r="AG915" s="8">
        <v>0.81110000000000004</v>
      </c>
      <c r="AH915" s="9">
        <v>0.87470000000000003</v>
      </c>
    </row>
    <row r="916" spans="1:34" x14ac:dyDescent="0.25">
      <c r="A916" s="40" t="s">
        <v>7087</v>
      </c>
      <c r="B916" s="40" t="s">
        <v>7075</v>
      </c>
      <c r="C916" s="40" t="s">
        <v>7075</v>
      </c>
      <c r="D916" s="40" t="s">
        <v>7081</v>
      </c>
      <c r="E916" s="40" t="s">
        <v>3409</v>
      </c>
      <c r="F916" s="40" t="s">
        <v>7088</v>
      </c>
      <c r="G916" s="40">
        <v>0</v>
      </c>
      <c r="H916" s="31">
        <v>-0.32171666666666598</v>
      </c>
      <c r="I916" s="32">
        <v>0.167123702185417</v>
      </c>
      <c r="J916" s="33">
        <v>0.36811880058213298</v>
      </c>
      <c r="K916" s="31">
        <v>-0.388591666666666</v>
      </c>
      <c r="L916" s="32">
        <v>0.10018125648677</v>
      </c>
      <c r="M916" s="33">
        <v>0.39875629086452502</v>
      </c>
      <c r="N916" s="57">
        <v>0.34747574719763702</v>
      </c>
      <c r="O916" s="57">
        <v>5.2640080689184902E-2</v>
      </c>
      <c r="P916" s="57">
        <v>0.12990015242444</v>
      </c>
      <c r="Q916" s="61">
        <v>0.63226132338082996</v>
      </c>
      <c r="R916" s="62">
        <v>3.3221633687062001E-3</v>
      </c>
      <c r="S916" s="63">
        <v>3.68928860262102E-2</v>
      </c>
      <c r="T916" s="7">
        <v>-0.13780000000000001</v>
      </c>
      <c r="U916" s="8">
        <v>-0.4945</v>
      </c>
      <c r="V916" s="8">
        <v>-0.49790000000000001</v>
      </c>
      <c r="W916" s="8">
        <v>-0.53559999999999997</v>
      </c>
      <c r="X916" s="8">
        <v>0.23719999999999999</v>
      </c>
      <c r="Y916" s="8">
        <v>-9.2999999999999999E-2</v>
      </c>
      <c r="Z916" s="8">
        <v>0.29930000000000001</v>
      </c>
      <c r="AA916" s="8">
        <v>-0.38419999999999999</v>
      </c>
      <c r="AB916" s="8">
        <v>0.2823</v>
      </c>
      <c r="AC916" s="8">
        <v>-0.18229999999999999</v>
      </c>
      <c r="AD916" s="8" t="s">
        <v>111</v>
      </c>
      <c r="AE916" s="8">
        <v>0.38750000000000001</v>
      </c>
      <c r="AF916" s="8">
        <v>0.6321</v>
      </c>
      <c r="AG916" s="8">
        <v>0.60189999999999999</v>
      </c>
      <c r="AH916" s="9">
        <v>0.5242</v>
      </c>
    </row>
    <row r="917" spans="1:34" x14ac:dyDescent="0.25">
      <c r="A917" s="40" t="s">
        <v>7092</v>
      </c>
      <c r="B917" s="40" t="s">
        <v>7093</v>
      </c>
      <c r="C917" s="40" t="s">
        <v>7093</v>
      </c>
      <c r="D917" s="40" t="s">
        <v>7099</v>
      </c>
      <c r="E917" s="40" t="s">
        <v>2613</v>
      </c>
      <c r="F917" s="40" t="s">
        <v>7094</v>
      </c>
      <c r="G917" s="40">
        <v>0</v>
      </c>
      <c r="H917" s="31">
        <v>-1.7575E-2</v>
      </c>
      <c r="I917" s="32">
        <v>0.97179301174070698</v>
      </c>
      <c r="J917" s="33">
        <v>0.987800650250093</v>
      </c>
      <c r="K917" s="31">
        <v>-1.0119499999999999</v>
      </c>
      <c r="L917" s="32">
        <v>1.01514666175678E-2</v>
      </c>
      <c r="M917" s="33">
        <v>0.1182081890579</v>
      </c>
      <c r="N917" s="57">
        <v>1.9206189862144001</v>
      </c>
      <c r="O917" s="64">
        <v>2.0740943724105099E-4</v>
      </c>
      <c r="P917" s="57">
        <v>3.8998846905949798E-3</v>
      </c>
      <c r="Q917" s="61">
        <v>1.45540106096212</v>
      </c>
      <c r="R917" s="62">
        <v>3.3695939522145001E-3</v>
      </c>
      <c r="S917" s="63">
        <v>3.7224033538313897E-2</v>
      </c>
      <c r="T917" s="7">
        <v>-0.12089999999999999</v>
      </c>
      <c r="U917" s="8">
        <v>-0.39290000000000003</v>
      </c>
      <c r="V917" s="8">
        <v>0.27550000000000002</v>
      </c>
      <c r="W917" s="8">
        <v>-0.72840000000000005</v>
      </c>
      <c r="X917" s="8">
        <v>6.3E-2</v>
      </c>
      <c r="Y917" s="8">
        <v>-1.1254</v>
      </c>
      <c r="Z917" s="8">
        <v>0.13150000000000001</v>
      </c>
      <c r="AA917" s="8" t="s">
        <v>111</v>
      </c>
      <c r="AB917" s="8">
        <v>-0.22409999999999999</v>
      </c>
      <c r="AC917" s="8" t="s">
        <v>111</v>
      </c>
      <c r="AD917" s="8" t="s">
        <v>111</v>
      </c>
      <c r="AE917" s="8">
        <v>0.74299999999999999</v>
      </c>
      <c r="AF917" s="8">
        <v>0.67259999999999998</v>
      </c>
      <c r="AG917" s="8">
        <v>0.82430000000000003</v>
      </c>
      <c r="AH917" s="9">
        <v>0.56669999999999998</v>
      </c>
    </row>
    <row r="918" spans="1:34" x14ac:dyDescent="0.25">
      <c r="A918" s="40" t="s">
        <v>7101</v>
      </c>
      <c r="B918" s="40" t="s">
        <v>7093</v>
      </c>
      <c r="C918" s="40" t="s">
        <v>7093</v>
      </c>
      <c r="D918" s="40" t="s">
        <v>7099</v>
      </c>
      <c r="E918" s="40" t="s">
        <v>7000</v>
      </c>
      <c r="F918" s="40" t="s">
        <v>7102</v>
      </c>
      <c r="G918" s="40">
        <v>0</v>
      </c>
      <c r="H918" s="31" t="s">
        <v>111</v>
      </c>
      <c r="I918" s="32" t="s">
        <v>111</v>
      </c>
      <c r="J918" s="33" t="s">
        <v>111</v>
      </c>
      <c r="K918" s="31">
        <v>9.8883333333333295E-2</v>
      </c>
      <c r="L918" s="32">
        <v>0.875280793518315</v>
      </c>
      <c r="M918" s="33">
        <v>0.96735350428749201</v>
      </c>
      <c r="N918" s="57">
        <v>1.9206189862144001</v>
      </c>
      <c r="O918" s="64">
        <v>2.0740943724105099E-4</v>
      </c>
      <c r="P918" s="57">
        <v>3.8998846905949798E-3</v>
      </c>
      <c r="Q918" s="61">
        <v>1.45540106096212</v>
      </c>
      <c r="R918" s="62">
        <v>3.3695939522145001E-3</v>
      </c>
      <c r="S918" s="63">
        <v>3.7224033538313897E-2</v>
      </c>
      <c r="T918" s="7">
        <v>0.34089999999999998</v>
      </c>
      <c r="U918" s="8">
        <v>-1.6959</v>
      </c>
      <c r="V918" s="8">
        <v>-0.20280000000000001</v>
      </c>
      <c r="W918" s="8">
        <v>0.82569999999999999</v>
      </c>
      <c r="X918" s="8" t="s">
        <v>111</v>
      </c>
      <c r="Y918" s="8">
        <v>0.20669999999999999</v>
      </c>
      <c r="Z918" s="8">
        <v>-0.36940000000000001</v>
      </c>
      <c r="AA918" s="8" t="s">
        <v>111</v>
      </c>
      <c r="AB918" s="8" t="s">
        <v>111</v>
      </c>
      <c r="AC918" s="8" t="s">
        <v>111</v>
      </c>
      <c r="AD918" s="8" t="s">
        <v>111</v>
      </c>
      <c r="AE918" s="8" t="s">
        <v>111</v>
      </c>
      <c r="AF918" s="8">
        <v>8.0399999999999999E-2</v>
      </c>
      <c r="AG918" s="8">
        <v>-0.28839999999999999</v>
      </c>
      <c r="AH918" s="9">
        <v>-0.3327</v>
      </c>
    </row>
    <row r="919" spans="1:34" x14ac:dyDescent="0.25">
      <c r="A919" s="40" t="s">
        <v>7106</v>
      </c>
      <c r="B919" s="40" t="s">
        <v>7093</v>
      </c>
      <c r="C919" s="40" t="s">
        <v>7093</v>
      </c>
      <c r="D919" s="40" t="s">
        <v>7099</v>
      </c>
      <c r="E919" s="40" t="s">
        <v>7107</v>
      </c>
      <c r="F919" s="40" t="s">
        <v>7108</v>
      </c>
      <c r="G919" s="40">
        <v>0</v>
      </c>
      <c r="H919" s="31">
        <v>2.4424999999999902E-2</v>
      </c>
      <c r="I919" s="32">
        <v>0.92486679111676895</v>
      </c>
      <c r="J919" s="33">
        <v>0.96733580383096796</v>
      </c>
      <c r="K919" s="31">
        <v>-0.46029166666666599</v>
      </c>
      <c r="L919" s="32">
        <v>0.114917706194678</v>
      </c>
      <c r="M919" s="33">
        <v>0.42183452221373902</v>
      </c>
      <c r="N919" s="57">
        <v>1.9206189862144001</v>
      </c>
      <c r="O919" s="64">
        <v>2.0740943724105099E-4</v>
      </c>
      <c r="P919" s="57">
        <v>3.8998846905949798E-3</v>
      </c>
      <c r="Q919" s="61">
        <v>1.45540106096212</v>
      </c>
      <c r="R919" s="62">
        <v>3.3695939522145001E-3</v>
      </c>
      <c r="S919" s="63">
        <v>3.7224033538313897E-2</v>
      </c>
      <c r="T919" s="7">
        <v>0.54500000000000004</v>
      </c>
      <c r="U919" s="8">
        <v>0.65369999999999995</v>
      </c>
      <c r="V919" s="8">
        <v>0.27379999999999999</v>
      </c>
      <c r="W919" s="8">
        <v>0.56279999999999997</v>
      </c>
      <c r="X919" s="8">
        <v>-0.2288</v>
      </c>
      <c r="Y919" s="8">
        <v>-6.9599999999999995E-2</v>
      </c>
      <c r="Z919" s="8">
        <v>-0.1089</v>
      </c>
      <c r="AA919" s="8">
        <v>1.0206</v>
      </c>
      <c r="AB919" s="8">
        <v>0.68410000000000004</v>
      </c>
      <c r="AC919" s="8">
        <v>0.30599999999999999</v>
      </c>
      <c r="AD919" s="8">
        <v>-7.3099999999999998E-2</v>
      </c>
      <c r="AE919" s="8">
        <v>0.34449999999999997</v>
      </c>
      <c r="AF919" s="8">
        <v>0.74490000000000001</v>
      </c>
      <c r="AG919" s="8">
        <v>0.42380000000000001</v>
      </c>
      <c r="AH919" s="9">
        <v>-0.21510000000000001</v>
      </c>
    </row>
    <row r="920" spans="1:34" x14ac:dyDescent="0.25">
      <c r="A920" s="40" t="s">
        <v>7112</v>
      </c>
      <c r="B920" s="40" t="s">
        <v>7113</v>
      </c>
      <c r="C920" s="40" t="s">
        <v>7117</v>
      </c>
      <c r="D920" s="40" t="s">
        <v>7120</v>
      </c>
      <c r="E920" s="40" t="s">
        <v>655</v>
      </c>
      <c r="F920" s="40" t="s">
        <v>7114</v>
      </c>
      <c r="G920" s="40">
        <v>0</v>
      </c>
      <c r="H920" s="31">
        <v>-0.25724999999999998</v>
      </c>
      <c r="I920" s="32">
        <v>0.40147151823474497</v>
      </c>
      <c r="J920" s="33">
        <v>0.60713575222716798</v>
      </c>
      <c r="K920" s="31">
        <v>-0.550416666666666</v>
      </c>
      <c r="L920" s="32">
        <v>0.10771584606647</v>
      </c>
      <c r="M920" s="33">
        <v>0.41012245841111999</v>
      </c>
      <c r="N920" s="57">
        <v>0.19279688882729901</v>
      </c>
      <c r="O920" s="57">
        <v>7.4156800780302803E-2</v>
      </c>
      <c r="P920" s="57">
        <v>0.16497883489217199</v>
      </c>
      <c r="Q920" s="61">
        <v>4.1191780416911801E-2</v>
      </c>
      <c r="R920" s="62">
        <v>0.70684815362485398</v>
      </c>
      <c r="S920" s="63">
        <v>0.86404638876107298</v>
      </c>
      <c r="T920" s="7">
        <v>-0.13869999999999999</v>
      </c>
      <c r="U920" s="8">
        <v>-3.61E-2</v>
      </c>
      <c r="V920" s="8">
        <v>7.0999999999999994E-2</v>
      </c>
      <c r="W920" s="8">
        <v>-0.2162</v>
      </c>
      <c r="X920" s="8">
        <v>0.2369</v>
      </c>
      <c r="Y920" s="8">
        <v>-0.10580000000000001</v>
      </c>
      <c r="Z920" s="8">
        <v>-0.72260000000000002</v>
      </c>
      <c r="AA920" s="8">
        <v>0.46820000000000001</v>
      </c>
      <c r="AB920" s="8">
        <v>0.68640000000000001</v>
      </c>
      <c r="AC920" s="8">
        <v>0.19889999999999999</v>
      </c>
      <c r="AD920" s="8">
        <v>-0.64449999999999996</v>
      </c>
      <c r="AE920" s="8">
        <v>0.63270000000000004</v>
      </c>
      <c r="AF920" s="8">
        <v>0.65429999999999999</v>
      </c>
      <c r="AG920" s="8">
        <v>-0.1459</v>
      </c>
      <c r="AH920" s="9">
        <v>0.27189999999999998</v>
      </c>
    </row>
    <row r="921" spans="1:34" x14ac:dyDescent="0.25">
      <c r="A921" s="40" t="s">
        <v>7122</v>
      </c>
      <c r="B921" s="40" t="s">
        <v>7123</v>
      </c>
      <c r="C921" s="40" t="s">
        <v>7123</v>
      </c>
      <c r="D921" s="40" t="s">
        <v>7129</v>
      </c>
      <c r="E921" s="40" t="s">
        <v>6004</v>
      </c>
      <c r="F921" s="40" t="s">
        <v>7124</v>
      </c>
      <c r="G921" s="40">
        <v>0</v>
      </c>
      <c r="H921" s="31">
        <v>0.16063333333333199</v>
      </c>
      <c r="I921" s="32">
        <v>0.66963518053608895</v>
      </c>
      <c r="J921" s="33">
        <v>0.81334871790014396</v>
      </c>
      <c r="K921" s="31">
        <v>2.57833333333333E-2</v>
      </c>
      <c r="L921" s="32">
        <v>0.94522509458861603</v>
      </c>
      <c r="M921" s="33">
        <v>0.98966795722589196</v>
      </c>
      <c r="N921" s="57">
        <v>-1.30236022608786</v>
      </c>
      <c r="O921" s="57">
        <v>7.4551516797474293E-2</v>
      </c>
      <c r="P921" s="57">
        <v>0.165432372123716</v>
      </c>
      <c r="Q921" s="61">
        <v>0.191085857577691</v>
      </c>
      <c r="R921" s="62">
        <v>0.79620212661319401</v>
      </c>
      <c r="S921" s="63">
        <v>0.90903894763930004</v>
      </c>
      <c r="T921" s="7">
        <v>0.60509999999999997</v>
      </c>
      <c r="U921" s="8">
        <v>-1.0999999999999999E-2</v>
      </c>
      <c r="V921" s="8">
        <v>1.5303</v>
      </c>
      <c r="W921" s="8">
        <v>0.56799999999999995</v>
      </c>
      <c r="X921" s="8">
        <v>-7.4499999999999997E-2</v>
      </c>
      <c r="Y921" s="8">
        <v>3.04E-2</v>
      </c>
      <c r="Z921" s="8">
        <v>0.55000000000000004</v>
      </c>
      <c r="AA921" s="8">
        <v>0.42959999999999998</v>
      </c>
      <c r="AB921" s="8">
        <v>-0.15509999999999999</v>
      </c>
      <c r="AC921" s="8">
        <v>1.2628999999999999</v>
      </c>
      <c r="AD921" s="8" t="s">
        <v>111</v>
      </c>
      <c r="AE921" s="8">
        <v>0.29599999999999999</v>
      </c>
      <c r="AF921" s="8">
        <v>0.31879999999999997</v>
      </c>
      <c r="AG921" s="8">
        <v>-2.3699999999999999E-2</v>
      </c>
      <c r="AH921" s="9">
        <v>-1.9699999999999999E-2</v>
      </c>
    </row>
    <row r="922" spans="1:34" x14ac:dyDescent="0.25">
      <c r="A922" s="40" t="s">
        <v>7131</v>
      </c>
      <c r="B922" s="40" t="s">
        <v>7132</v>
      </c>
      <c r="C922" s="40" t="s">
        <v>7132</v>
      </c>
      <c r="D922" s="40" t="s">
        <v>7138</v>
      </c>
      <c r="E922" s="40" t="s">
        <v>4114</v>
      </c>
      <c r="F922" s="40" t="s">
        <v>7133</v>
      </c>
      <c r="G922" s="40">
        <v>0</v>
      </c>
      <c r="H922" s="31">
        <v>0.17534999999999901</v>
      </c>
      <c r="I922" s="32">
        <v>0.46928464122963998</v>
      </c>
      <c r="J922" s="33">
        <v>0.67005404984579298</v>
      </c>
      <c r="K922" s="31">
        <v>4.6975000000000003E-2</v>
      </c>
      <c r="L922" s="32">
        <v>0.85637513725498404</v>
      </c>
      <c r="M922" s="33">
        <v>0.961060041688092</v>
      </c>
      <c r="N922" s="57">
        <v>-0.222284423485231</v>
      </c>
      <c r="O922" s="57">
        <v>0.18012952146393199</v>
      </c>
      <c r="P922" s="57">
        <v>0.30342136125478297</v>
      </c>
      <c r="Q922" s="61">
        <v>8.3962507839473094E-2</v>
      </c>
      <c r="R922" s="62">
        <v>0.62843285253593695</v>
      </c>
      <c r="S922" s="63">
        <v>0.81875749289713895</v>
      </c>
      <c r="T922" s="7">
        <v>0.60209999999999997</v>
      </c>
      <c r="U922" s="8">
        <v>0.1555</v>
      </c>
      <c r="V922" s="8">
        <v>0.25559999999999999</v>
      </c>
      <c r="W922" s="8">
        <v>3.6799999999999999E-2</v>
      </c>
      <c r="X922" s="8">
        <v>0.24160000000000001</v>
      </c>
      <c r="Y922" s="8">
        <v>0.42170000000000002</v>
      </c>
      <c r="Z922" s="8">
        <v>0.16200000000000001</v>
      </c>
      <c r="AA922" s="8">
        <v>0.5071</v>
      </c>
      <c r="AB922" s="8">
        <v>0.22889999999999999</v>
      </c>
      <c r="AC922" s="8">
        <v>-0.55810000000000004</v>
      </c>
      <c r="AD922" s="8">
        <v>0.17069999999999999</v>
      </c>
      <c r="AE922" s="8">
        <v>5.5199999999999999E-2</v>
      </c>
      <c r="AF922" s="8">
        <v>0.43359999999999999</v>
      </c>
      <c r="AG922" s="8">
        <v>3.4500000000000003E-2</v>
      </c>
      <c r="AH922" s="9">
        <v>0.38919999999999999</v>
      </c>
    </row>
    <row r="923" spans="1:34" x14ac:dyDescent="0.25">
      <c r="A923" s="40" t="s">
        <v>7139</v>
      </c>
      <c r="B923" s="40" t="s">
        <v>7140</v>
      </c>
      <c r="C923" s="40" t="s">
        <v>7140</v>
      </c>
      <c r="D923" s="40" t="s">
        <v>7146</v>
      </c>
      <c r="E923" s="40" t="s">
        <v>3728</v>
      </c>
      <c r="F923" s="40" t="s">
        <v>7141</v>
      </c>
      <c r="G923" s="40">
        <v>0</v>
      </c>
      <c r="H923" s="31">
        <v>-0.29732500000000001</v>
      </c>
      <c r="I923" s="32">
        <v>0.45035290757239299</v>
      </c>
      <c r="J923" s="33">
        <v>0.65283843985210199</v>
      </c>
      <c r="K923" s="31">
        <v>-0.14143333333333299</v>
      </c>
      <c r="L923" s="32">
        <v>0.73759761004504998</v>
      </c>
      <c r="M923" s="33">
        <v>0.918327645176373</v>
      </c>
      <c r="N923" s="57">
        <v>-4.3467392758502303E-2</v>
      </c>
      <c r="O923" s="57">
        <v>0.93679751684130097</v>
      </c>
      <c r="P923" s="57">
        <v>0.95803575702376897</v>
      </c>
      <c r="Q923" s="67">
        <v>-6.5102709253803104E-4</v>
      </c>
      <c r="R923" s="62">
        <v>0.99912258285448596</v>
      </c>
      <c r="S923" s="63">
        <v>0.99975324252490105</v>
      </c>
      <c r="T923" s="7">
        <v>7.9799999999999996E-2</v>
      </c>
      <c r="U923" s="8">
        <v>-0.39269999999999999</v>
      </c>
      <c r="V923" s="8">
        <v>-0.1401</v>
      </c>
      <c r="W923" s="8">
        <v>-1.7899999999999999E-2</v>
      </c>
      <c r="X923" s="10">
        <v>2.0000000000000001E-4</v>
      </c>
      <c r="Y923" s="8">
        <v>-0.23419999999999999</v>
      </c>
      <c r="Z923" s="8">
        <v>-0.2752</v>
      </c>
      <c r="AA923" s="8">
        <v>1.0387999999999999</v>
      </c>
      <c r="AB923" s="8">
        <v>0.25590000000000002</v>
      </c>
      <c r="AC923" s="8">
        <v>0.46200000000000002</v>
      </c>
      <c r="AD923" s="8">
        <v>-1.0383</v>
      </c>
      <c r="AE923" s="8">
        <v>0.75700000000000001</v>
      </c>
      <c r="AF923" s="8">
        <v>0.19570000000000001</v>
      </c>
      <c r="AG923" s="8">
        <v>-0.72450000000000003</v>
      </c>
      <c r="AH923" s="9">
        <v>-0.34139999999999998</v>
      </c>
    </row>
    <row r="924" spans="1:34" x14ac:dyDescent="0.25">
      <c r="A924" s="40" t="s">
        <v>7148</v>
      </c>
      <c r="B924" s="40" t="s">
        <v>7149</v>
      </c>
      <c r="C924" s="40" t="s">
        <v>7153</v>
      </c>
      <c r="D924" s="40" t="s">
        <v>7156</v>
      </c>
      <c r="E924" s="40" t="s">
        <v>1670</v>
      </c>
      <c r="F924" s="40" t="s">
        <v>7150</v>
      </c>
      <c r="G924" s="40">
        <v>0</v>
      </c>
      <c r="H924" s="31">
        <v>-0.363408333333333</v>
      </c>
      <c r="I924" s="32">
        <v>0.116705003339687</v>
      </c>
      <c r="J924" s="33">
        <v>0.30096805294120099</v>
      </c>
      <c r="K924" s="31">
        <v>-3.6483333333333298E-2</v>
      </c>
      <c r="L924" s="32">
        <v>0.86912949325804001</v>
      </c>
      <c r="M924" s="33">
        <v>0.96603321940846898</v>
      </c>
      <c r="N924" s="57">
        <v>0.47945979779255599</v>
      </c>
      <c r="O924" s="57">
        <v>1.9439494156389899E-2</v>
      </c>
      <c r="P924" s="57">
        <v>6.5682084144818798E-2</v>
      </c>
      <c r="Q924" s="61">
        <v>-0.189154502902972</v>
      </c>
      <c r="R924" s="62">
        <v>0.34736181989899101</v>
      </c>
      <c r="S924" s="63">
        <v>0.59805085527545598</v>
      </c>
      <c r="T924" s="7">
        <v>-0.30869999999999997</v>
      </c>
      <c r="U924" s="8">
        <v>0.4042</v>
      </c>
      <c r="V924" s="8">
        <v>0.41980000000000001</v>
      </c>
      <c r="W924" s="8">
        <v>0.09</v>
      </c>
      <c r="X924" s="8">
        <v>4.7899999999999998E-2</v>
      </c>
      <c r="Y924" s="8">
        <v>0.18609999999999999</v>
      </c>
      <c r="Z924" s="8">
        <v>5.8400000000000001E-2</v>
      </c>
      <c r="AA924" s="8">
        <v>0.4118</v>
      </c>
      <c r="AB924" s="8">
        <v>0.59730000000000005</v>
      </c>
      <c r="AC924" s="8">
        <v>0.53510000000000002</v>
      </c>
      <c r="AD924" s="8" t="s">
        <v>111</v>
      </c>
      <c r="AE924" s="8">
        <v>3.9100000000000003E-2</v>
      </c>
      <c r="AF924" s="8">
        <v>0.22259999999999999</v>
      </c>
      <c r="AG924" s="8">
        <v>0.25690000000000002</v>
      </c>
      <c r="AH924" s="9">
        <v>1.72E-2</v>
      </c>
    </row>
    <row r="925" spans="1:34" x14ac:dyDescent="0.25">
      <c r="A925" s="40" t="s">
        <v>7158</v>
      </c>
      <c r="B925" s="40" t="s">
        <v>7159</v>
      </c>
      <c r="C925" s="40" t="s">
        <v>7159</v>
      </c>
      <c r="D925" s="40" t="s">
        <v>7165</v>
      </c>
      <c r="E925" s="40" t="s">
        <v>3972</v>
      </c>
      <c r="F925" s="40" t="s">
        <v>7160</v>
      </c>
      <c r="G925" s="40">
        <v>0</v>
      </c>
      <c r="H925" s="31">
        <v>1.0139</v>
      </c>
      <c r="I925" s="32">
        <v>3.1333951913173001E-2</v>
      </c>
      <c r="J925" s="33">
        <v>0.14566053321799299</v>
      </c>
      <c r="K925" s="31">
        <v>2.0662583333333302</v>
      </c>
      <c r="L925" s="34">
        <v>4.3661086340197099E-4</v>
      </c>
      <c r="M925" s="33">
        <v>1.9419763096002102E-2</v>
      </c>
      <c r="N925" s="57">
        <v>0.60104832032886901</v>
      </c>
      <c r="O925" s="57">
        <v>0.66679046575747403</v>
      </c>
      <c r="P925" s="57">
        <v>0.76525246721568896</v>
      </c>
      <c r="Q925" s="61">
        <v>0.55693515282856698</v>
      </c>
      <c r="R925" s="62">
        <v>0.71158680394070195</v>
      </c>
      <c r="S925" s="63">
        <v>0.86722504781625798</v>
      </c>
      <c r="T925" s="7">
        <v>1.6375999999999999</v>
      </c>
      <c r="U925" s="8">
        <v>1.2886</v>
      </c>
      <c r="V925" s="8">
        <v>0.48120000000000002</v>
      </c>
      <c r="W925" s="8">
        <v>0.65</v>
      </c>
      <c r="X925" s="8">
        <v>0.3135</v>
      </c>
      <c r="Y925" s="8">
        <v>1.7219</v>
      </c>
      <c r="Z925" s="8">
        <v>-0.1351</v>
      </c>
      <c r="AA925" s="8">
        <v>-0.52839999999999998</v>
      </c>
      <c r="AB925" s="8">
        <v>-0.75690000000000002</v>
      </c>
      <c r="AC925" s="8">
        <v>0.78359999999999996</v>
      </c>
      <c r="AD925" s="8">
        <v>0.50349999999999995</v>
      </c>
      <c r="AE925" s="8">
        <v>-1.6982999999999999</v>
      </c>
      <c r="AF925" s="8">
        <v>-1.1281000000000001</v>
      </c>
      <c r="AG925" s="8">
        <v>-1.7248000000000001</v>
      </c>
      <c r="AH925" s="9">
        <v>-1.1800999999999999</v>
      </c>
    </row>
    <row r="926" spans="1:34" x14ac:dyDescent="0.25">
      <c r="A926" s="40" t="s">
        <v>7166</v>
      </c>
      <c r="B926" s="40" t="s">
        <v>7159</v>
      </c>
      <c r="C926" s="40" t="s">
        <v>7159</v>
      </c>
      <c r="D926" s="40" t="s">
        <v>7165</v>
      </c>
      <c r="E926" s="40" t="s">
        <v>2765</v>
      </c>
      <c r="F926" s="40" t="s">
        <v>7167</v>
      </c>
      <c r="G926" s="40">
        <v>0</v>
      </c>
      <c r="H926" s="31">
        <v>-0.94439166666666596</v>
      </c>
      <c r="I926" s="32">
        <v>2.91009256174822E-2</v>
      </c>
      <c r="J926" s="33">
        <v>0.14125553588068601</v>
      </c>
      <c r="K926" s="31">
        <v>-0.37491666666666601</v>
      </c>
      <c r="L926" s="32">
        <v>0.35113901643474399</v>
      </c>
      <c r="M926" s="33">
        <v>0.69498336019567797</v>
      </c>
      <c r="N926" s="57">
        <v>0.60104832032886901</v>
      </c>
      <c r="O926" s="57">
        <v>0.66679046575747403</v>
      </c>
      <c r="P926" s="57">
        <v>0.76525246721568896</v>
      </c>
      <c r="Q926" s="61">
        <v>0.55693515282856698</v>
      </c>
      <c r="R926" s="62">
        <v>0.71158680394070195</v>
      </c>
      <c r="S926" s="63">
        <v>0.86722504781625798</v>
      </c>
      <c r="T926" s="7">
        <v>-1.3097000000000001</v>
      </c>
      <c r="U926" s="8">
        <v>-0.65849999999999997</v>
      </c>
      <c r="V926" s="8">
        <v>-0.71699999999999997</v>
      </c>
      <c r="W926" s="8">
        <v>-1.5345</v>
      </c>
      <c r="X926" s="8">
        <v>0.4652</v>
      </c>
      <c r="Y926" s="8">
        <v>0.25690000000000002</v>
      </c>
      <c r="Z926" s="8">
        <v>0.1192</v>
      </c>
      <c r="AA926" s="8">
        <v>0.28760000000000002</v>
      </c>
      <c r="AB926" s="8">
        <v>0.29780000000000001</v>
      </c>
      <c r="AC926" s="8">
        <v>-0.91700000000000004</v>
      </c>
      <c r="AD926" s="8" t="s">
        <v>111</v>
      </c>
      <c r="AE926" s="8">
        <v>1.6099000000000001</v>
      </c>
      <c r="AF926" s="8">
        <v>0.61599999999999999</v>
      </c>
      <c r="AG926" s="8">
        <v>0.18579999999999999</v>
      </c>
      <c r="AH926" s="9">
        <v>0.2097</v>
      </c>
    </row>
    <row r="927" spans="1:34" x14ac:dyDescent="0.25">
      <c r="A927" s="40" t="s">
        <v>7171</v>
      </c>
      <c r="B927" s="40" t="s">
        <v>7159</v>
      </c>
      <c r="C927" s="40" t="s">
        <v>7159</v>
      </c>
      <c r="D927" s="40" t="s">
        <v>7165</v>
      </c>
      <c r="E927" s="40" t="s">
        <v>2894</v>
      </c>
      <c r="F927" s="40" t="s">
        <v>7172</v>
      </c>
      <c r="G927" s="40">
        <v>0</v>
      </c>
      <c r="H927" s="31">
        <v>0.64495000000000002</v>
      </c>
      <c r="I927" s="32">
        <v>0.115292651827479</v>
      </c>
      <c r="J927" s="33">
        <v>0.29962508602092802</v>
      </c>
      <c r="K927" s="31">
        <v>-1.0559666666666601</v>
      </c>
      <c r="L927" s="32">
        <v>2.2605399834367001E-2</v>
      </c>
      <c r="M927" s="33">
        <v>0.18914538144843601</v>
      </c>
      <c r="N927" s="57">
        <v>0.60104832032886901</v>
      </c>
      <c r="O927" s="57">
        <v>0.66679046575747403</v>
      </c>
      <c r="P927" s="57">
        <v>0.76525246721568896</v>
      </c>
      <c r="Q927" s="61">
        <v>0.55693515282856698</v>
      </c>
      <c r="R927" s="62">
        <v>0.71158680394070195</v>
      </c>
      <c r="S927" s="63">
        <v>0.86722504781625798</v>
      </c>
      <c r="T927" s="7">
        <v>0.78839999999999999</v>
      </c>
      <c r="U927" s="8">
        <v>0.33150000000000002</v>
      </c>
      <c r="V927" s="8">
        <v>1.1278999999999999</v>
      </c>
      <c r="W927" s="8">
        <v>0.39040000000000002</v>
      </c>
      <c r="X927" s="8">
        <v>-0.27310000000000001</v>
      </c>
      <c r="Y927" s="8">
        <v>-0.70840000000000003</v>
      </c>
      <c r="Z927" s="8">
        <v>0.22070000000000001</v>
      </c>
      <c r="AA927" s="8">
        <v>-0.82350000000000001</v>
      </c>
      <c r="AB927" s="8">
        <v>-4.9399999999999999E-2</v>
      </c>
      <c r="AC927" s="8" t="s">
        <v>111</v>
      </c>
      <c r="AD927" s="8">
        <v>0.91669999999999996</v>
      </c>
      <c r="AE927" s="8">
        <v>0.83099999999999996</v>
      </c>
      <c r="AF927" s="8" t="s">
        <v>111</v>
      </c>
      <c r="AG927" s="8">
        <v>1.0992999999999999</v>
      </c>
      <c r="AH927" s="9">
        <v>0.4768</v>
      </c>
    </row>
    <row r="928" spans="1:34" x14ac:dyDescent="0.25">
      <c r="A928" s="40" t="s">
        <v>7176</v>
      </c>
      <c r="B928" s="40" t="s">
        <v>7177</v>
      </c>
      <c r="C928" s="40" t="s">
        <v>7181</v>
      </c>
      <c r="D928" s="40" t="s">
        <v>7176</v>
      </c>
      <c r="E928" s="40" t="s">
        <v>5658</v>
      </c>
      <c r="F928" s="40" t="s">
        <v>7178</v>
      </c>
      <c r="G928" s="40">
        <v>0</v>
      </c>
      <c r="H928" s="31">
        <v>0.41739999999999999</v>
      </c>
      <c r="I928" s="32">
        <v>8.5298035539814201E-2</v>
      </c>
      <c r="J928" s="33">
        <v>0.25582943790409701</v>
      </c>
      <c r="K928" s="31">
        <v>-0.22317499999999901</v>
      </c>
      <c r="L928" s="32">
        <v>0.37632998670081402</v>
      </c>
      <c r="M928" s="33">
        <v>0.71222361365680098</v>
      </c>
      <c r="N928" s="57">
        <v>0.10619265950428899</v>
      </c>
      <c r="O928" s="57">
        <v>0.498681330308132</v>
      </c>
      <c r="P928" s="57">
        <v>0.62404044925299396</v>
      </c>
      <c r="Q928" s="61">
        <v>0.233671780043163</v>
      </c>
      <c r="R928" s="62">
        <v>0.17991295327821899</v>
      </c>
      <c r="S928" s="63">
        <v>0.414846558813524</v>
      </c>
      <c r="T928" s="7">
        <v>0.88919999999999999</v>
      </c>
      <c r="U928" s="8">
        <v>0.43469999999999998</v>
      </c>
      <c r="V928" s="8">
        <v>0.83140000000000003</v>
      </c>
      <c r="W928" s="8">
        <v>0.85829999999999995</v>
      </c>
      <c r="X928" s="8">
        <v>-0.33689999999999998</v>
      </c>
      <c r="Y928" s="8">
        <v>-0.25559999999999999</v>
      </c>
      <c r="Z928" s="8">
        <v>0.44280000000000003</v>
      </c>
      <c r="AA928" s="8">
        <v>4.6800000000000001E-2</v>
      </c>
      <c r="AB928" s="8">
        <v>0.75780000000000003</v>
      </c>
      <c r="AC928" s="8">
        <v>0.29320000000000002</v>
      </c>
      <c r="AD928" s="8">
        <v>0.2462</v>
      </c>
      <c r="AE928" s="8">
        <v>0.36659999999999998</v>
      </c>
      <c r="AF928" s="8">
        <v>0.10390000000000001</v>
      </c>
      <c r="AG928" s="8">
        <v>4.3099999999999999E-2</v>
      </c>
      <c r="AH928" s="9">
        <v>0.17949999999999999</v>
      </c>
    </row>
    <row r="929" spans="1:34" x14ac:dyDescent="0.25">
      <c r="A929" s="40" t="s">
        <v>7184</v>
      </c>
      <c r="B929" s="40" t="s">
        <v>7177</v>
      </c>
      <c r="C929" s="40" t="s">
        <v>7177</v>
      </c>
      <c r="D929" s="40" t="s">
        <v>7184</v>
      </c>
      <c r="E929" s="40" t="s">
        <v>7185</v>
      </c>
      <c r="F929" s="40" t="s">
        <v>7186</v>
      </c>
      <c r="G929" s="40">
        <v>0</v>
      </c>
      <c r="H929" s="31">
        <v>-0.17609999999999901</v>
      </c>
      <c r="I929" s="32">
        <v>0.46655928703461202</v>
      </c>
      <c r="J929" s="33">
        <v>0.66849277055737899</v>
      </c>
      <c r="K929" s="31">
        <v>-0.33345000000000002</v>
      </c>
      <c r="L929" s="32">
        <v>0.209958953225415</v>
      </c>
      <c r="M929" s="33">
        <v>0.55514124337257797</v>
      </c>
      <c r="N929" s="57">
        <v>0.10619265950428899</v>
      </c>
      <c r="O929" s="57">
        <v>0.498681330308132</v>
      </c>
      <c r="P929" s="57">
        <v>0.62404044925299396</v>
      </c>
      <c r="Q929" s="61">
        <v>0.233671780043163</v>
      </c>
      <c r="R929" s="62">
        <v>0.17991295327821899</v>
      </c>
      <c r="S929" s="63">
        <v>0.414846558813524</v>
      </c>
      <c r="T929" s="7">
        <v>0.69840000000000002</v>
      </c>
      <c r="U929" s="8">
        <v>0.68240000000000001</v>
      </c>
      <c r="V929" s="8">
        <v>0.55659999999999998</v>
      </c>
      <c r="W929" s="8">
        <v>0.40689999999999998</v>
      </c>
      <c r="X929" s="8">
        <v>-0.1043</v>
      </c>
      <c r="Y929" s="8">
        <v>-0.50839999999999996</v>
      </c>
      <c r="Z929" s="8">
        <v>0.15909999999999999</v>
      </c>
      <c r="AA929" s="8">
        <v>1.2132000000000001</v>
      </c>
      <c r="AB929" s="8">
        <v>0.3876</v>
      </c>
      <c r="AC929" s="8">
        <v>1.101</v>
      </c>
      <c r="AD929" s="8">
        <v>0.34689999999999999</v>
      </c>
      <c r="AE929" s="8">
        <v>0.15</v>
      </c>
      <c r="AF929" s="8">
        <v>9.8699999999999996E-2</v>
      </c>
      <c r="AG929" s="8">
        <v>0.1074</v>
      </c>
      <c r="AH929" s="9">
        <v>0.37290000000000001</v>
      </c>
    </row>
    <row r="930" spans="1:34" x14ac:dyDescent="0.25">
      <c r="A930" s="40" t="s">
        <v>7190</v>
      </c>
      <c r="B930" s="40" t="s">
        <v>7191</v>
      </c>
      <c r="C930" s="40" t="s">
        <v>7196</v>
      </c>
      <c r="D930" s="40" t="s">
        <v>7199</v>
      </c>
      <c r="E930" s="40" t="s">
        <v>7192</v>
      </c>
      <c r="F930" s="40" t="s">
        <v>7193</v>
      </c>
      <c r="G930" s="40">
        <v>0</v>
      </c>
      <c r="H930" s="31">
        <v>-0.65257500000000002</v>
      </c>
      <c r="I930" s="32">
        <v>4.8207576069785603E-2</v>
      </c>
      <c r="J930" s="33">
        <v>0.19090007100307399</v>
      </c>
      <c r="K930" s="31">
        <v>-0.27447499999999903</v>
      </c>
      <c r="L930" s="32">
        <v>0.41560536363240802</v>
      </c>
      <c r="M930" s="33">
        <v>0.73715170091948801</v>
      </c>
      <c r="N930" s="57">
        <v>-0.66909349182654398</v>
      </c>
      <c r="O930" s="57">
        <v>4.5290130110925498E-3</v>
      </c>
      <c r="P930" s="57">
        <v>2.5020035292986902E-2</v>
      </c>
      <c r="Q930" s="61">
        <v>-0.11892020750860401</v>
      </c>
      <c r="R930" s="62">
        <v>0.58174811042485797</v>
      </c>
      <c r="S930" s="63">
        <v>0.78759418989218899</v>
      </c>
      <c r="T930" s="7">
        <v>-0.89790000000000003</v>
      </c>
      <c r="U930" s="8">
        <v>-0.18160000000000001</v>
      </c>
      <c r="V930" s="8">
        <v>-4.3499999999999997E-2</v>
      </c>
      <c r="W930" s="8">
        <v>-0.41310000000000002</v>
      </c>
      <c r="X930" s="8">
        <v>0.63619999999999999</v>
      </c>
      <c r="Y930" s="8">
        <v>0.72409999999999997</v>
      </c>
      <c r="Z930" s="8">
        <v>-0.65680000000000005</v>
      </c>
      <c r="AA930" s="8">
        <v>0.53539999999999999</v>
      </c>
      <c r="AB930" s="8">
        <v>0.4819</v>
      </c>
      <c r="AC930" s="8">
        <v>0.14530000000000001</v>
      </c>
      <c r="AD930" s="8">
        <v>-8.8400000000000006E-2</v>
      </c>
      <c r="AE930" s="8">
        <v>0.27</v>
      </c>
      <c r="AF930" s="8">
        <v>0.33429999999999999</v>
      </c>
      <c r="AG930" s="8">
        <v>0.80349999999999999</v>
      </c>
      <c r="AH930" s="9">
        <v>0.62809999999999999</v>
      </c>
    </row>
    <row r="931" spans="1:34" x14ac:dyDescent="0.25">
      <c r="A931" s="40" t="s">
        <v>7200</v>
      </c>
      <c r="B931" s="40" t="s">
        <v>7191</v>
      </c>
      <c r="C931" s="40" t="s">
        <v>7196</v>
      </c>
      <c r="D931" s="40" t="s">
        <v>7199</v>
      </c>
      <c r="E931" s="40" t="s">
        <v>3549</v>
      </c>
      <c r="F931" s="40" t="s">
        <v>7201</v>
      </c>
      <c r="G931" s="40">
        <v>0</v>
      </c>
      <c r="H931" s="31">
        <v>-4.4299999999999999E-2</v>
      </c>
      <c r="I931" s="32">
        <v>0.87302221882704001</v>
      </c>
      <c r="J931" s="33">
        <v>0.93773442782507999</v>
      </c>
      <c r="K931" s="31">
        <v>-0.39559999999999901</v>
      </c>
      <c r="L931" s="32">
        <v>0.16802605239750401</v>
      </c>
      <c r="M931" s="33">
        <v>0.50361742228182205</v>
      </c>
      <c r="N931" s="57">
        <v>-0.66909349182654398</v>
      </c>
      <c r="O931" s="57">
        <v>4.5290130110925498E-3</v>
      </c>
      <c r="P931" s="57">
        <v>2.5020035292986902E-2</v>
      </c>
      <c r="Q931" s="61">
        <v>-0.11892020750860401</v>
      </c>
      <c r="R931" s="62">
        <v>0.58174811042485797</v>
      </c>
      <c r="S931" s="63">
        <v>0.78759418989218899</v>
      </c>
      <c r="T931" s="7">
        <v>-0.40920000000000001</v>
      </c>
      <c r="U931" s="8">
        <v>6.5000000000000002E-2</v>
      </c>
      <c r="V931" s="8">
        <v>0.34289999999999998</v>
      </c>
      <c r="W931" s="8">
        <v>-0.27189999999999998</v>
      </c>
      <c r="X931" s="8">
        <v>0.25509999999999999</v>
      </c>
      <c r="Y931" s="8">
        <v>-0.27729999999999999</v>
      </c>
      <c r="Z931" s="8">
        <v>-6.8699999999999997E-2</v>
      </c>
      <c r="AA931" s="8">
        <v>0.24079999999999999</v>
      </c>
      <c r="AB931" s="8">
        <v>0.2177</v>
      </c>
      <c r="AC931" s="8">
        <v>-0.53049999999999997</v>
      </c>
      <c r="AD931" s="8" t="s">
        <v>111</v>
      </c>
      <c r="AE931" s="8">
        <v>0.1061</v>
      </c>
      <c r="AF931" s="8">
        <v>0.2034</v>
      </c>
      <c r="AG931" s="8">
        <v>0.67159999999999997</v>
      </c>
      <c r="AH931" s="9">
        <v>0.48010000000000003</v>
      </c>
    </row>
    <row r="932" spans="1:34" x14ac:dyDescent="0.25">
      <c r="A932" s="40" t="s">
        <v>7204</v>
      </c>
      <c r="B932" s="40" t="s">
        <v>7191</v>
      </c>
      <c r="C932" s="40" t="s">
        <v>7191</v>
      </c>
      <c r="D932" s="40" t="s">
        <v>7199</v>
      </c>
      <c r="E932" s="40" t="s">
        <v>359</v>
      </c>
      <c r="F932" s="40" t="s">
        <v>7205</v>
      </c>
      <c r="G932" s="40">
        <v>0</v>
      </c>
      <c r="H932" s="31">
        <v>0.91662500000000002</v>
      </c>
      <c r="I932" s="32">
        <v>2.4819316467330002E-3</v>
      </c>
      <c r="J932" s="33">
        <v>3.3995413207562199E-2</v>
      </c>
      <c r="K932" s="31">
        <v>3.3683333333333398E-2</v>
      </c>
      <c r="L932" s="32">
        <v>0.90351369213215904</v>
      </c>
      <c r="M932" s="33">
        <v>0.98071708892232201</v>
      </c>
      <c r="N932" s="57">
        <v>-0.66909349182654398</v>
      </c>
      <c r="O932" s="57">
        <v>4.5290130110925498E-3</v>
      </c>
      <c r="P932" s="57">
        <v>2.5020035292986902E-2</v>
      </c>
      <c r="Q932" s="61">
        <v>-0.11892020750860401</v>
      </c>
      <c r="R932" s="62">
        <v>0.58174811042485797</v>
      </c>
      <c r="S932" s="63">
        <v>0.78759418989218899</v>
      </c>
      <c r="T932" s="7">
        <v>0.39689999999999998</v>
      </c>
      <c r="U932" s="8">
        <v>0.29089999999999999</v>
      </c>
      <c r="V932" s="8">
        <v>0.38319999999999999</v>
      </c>
      <c r="W932" s="8">
        <v>0.81089999999999995</v>
      </c>
      <c r="X932" s="8">
        <v>0.3196</v>
      </c>
      <c r="Y932" s="8">
        <v>0.3463</v>
      </c>
      <c r="Z932" s="8">
        <v>0.23569999999999999</v>
      </c>
      <c r="AA932" s="8">
        <v>-1.7100000000000001E-2</v>
      </c>
      <c r="AB932" s="8">
        <v>-0.1875</v>
      </c>
      <c r="AC932" s="8">
        <v>-0.2697</v>
      </c>
      <c r="AD932" s="8">
        <v>-1.3103</v>
      </c>
      <c r="AE932" s="8">
        <v>0.31380000000000002</v>
      </c>
      <c r="AF932" s="8">
        <v>0.21160000000000001</v>
      </c>
      <c r="AG932" s="8">
        <v>0.18840000000000001</v>
      </c>
      <c r="AH932" s="9">
        <v>0.35360000000000003</v>
      </c>
    </row>
    <row r="933" spans="1:34" x14ac:dyDescent="0.25">
      <c r="A933" s="40" t="s">
        <v>7209</v>
      </c>
      <c r="B933" s="40" t="s">
        <v>7219</v>
      </c>
      <c r="C933" s="40" t="s">
        <v>7215</v>
      </c>
      <c r="D933" s="40" t="s">
        <v>7218</v>
      </c>
      <c r="E933" s="40" t="s">
        <v>7211</v>
      </c>
      <c r="F933" s="40" t="s">
        <v>7212</v>
      </c>
      <c r="G933" s="40">
        <v>0</v>
      </c>
      <c r="H933" s="31" t="s">
        <v>111</v>
      </c>
      <c r="I933" s="32" t="s">
        <v>111</v>
      </c>
      <c r="J933" s="33" t="s">
        <v>111</v>
      </c>
      <c r="K933" s="31">
        <v>0.30454999999999899</v>
      </c>
      <c r="L933" s="32">
        <v>0.67581186387763503</v>
      </c>
      <c r="M933" s="33">
        <v>0.89466879892436102</v>
      </c>
      <c r="N933" s="57">
        <v>-2.0943575031367598</v>
      </c>
      <c r="O933" s="64">
        <v>6.6864885358695098E-9</v>
      </c>
      <c r="P933" s="64">
        <v>1.26991856210306E-5</v>
      </c>
      <c r="Q933" s="61">
        <v>-4.7762629699327402E-2</v>
      </c>
      <c r="R933" s="62">
        <v>0.78203008121895301</v>
      </c>
      <c r="S933" s="63">
        <v>0.90423790691781003</v>
      </c>
      <c r="T933" s="7" t="s">
        <v>111</v>
      </c>
      <c r="U933" s="8" t="s">
        <v>111</v>
      </c>
      <c r="V933" s="8" t="s">
        <v>111</v>
      </c>
      <c r="W933" s="8" t="s">
        <v>111</v>
      </c>
      <c r="X933" s="8" t="s">
        <v>111</v>
      </c>
      <c r="Y933" s="8">
        <v>1.1196999999999999</v>
      </c>
      <c r="Z933" s="8">
        <v>-0.95020000000000004</v>
      </c>
      <c r="AA933" s="8" t="s">
        <v>111</v>
      </c>
      <c r="AB933" s="8" t="s">
        <v>111</v>
      </c>
      <c r="AC933" s="8" t="s">
        <v>111</v>
      </c>
      <c r="AD933" s="8" t="s">
        <v>111</v>
      </c>
      <c r="AE933" s="8" t="s">
        <v>111</v>
      </c>
      <c r="AF933" s="8">
        <v>-3.2300000000000002E-2</v>
      </c>
      <c r="AG933" s="8" t="s">
        <v>111</v>
      </c>
      <c r="AH933" s="9">
        <v>-0.4073</v>
      </c>
    </row>
    <row r="934" spans="1:34" x14ac:dyDescent="0.25">
      <c r="A934" s="40" t="s">
        <v>7221</v>
      </c>
      <c r="B934" s="40" t="s">
        <v>7222</v>
      </c>
      <c r="C934" s="40" t="s">
        <v>7226</v>
      </c>
      <c r="D934" s="40" t="s">
        <v>7221</v>
      </c>
      <c r="E934" s="40" t="s">
        <v>3292</v>
      </c>
      <c r="F934" s="40" t="s">
        <v>7223</v>
      </c>
      <c r="G934" s="40">
        <v>0</v>
      </c>
      <c r="H934" s="31">
        <v>-0.37180000000000002</v>
      </c>
      <c r="I934" s="32">
        <v>0.491006942444145</v>
      </c>
      <c r="J934" s="33">
        <v>0.68709708677362402</v>
      </c>
      <c r="K934" s="31">
        <v>-0.254566666666666</v>
      </c>
      <c r="L934" s="32">
        <v>0.61528336315426801</v>
      </c>
      <c r="M934" s="33">
        <v>0.86536382750615004</v>
      </c>
      <c r="N934" s="57">
        <v>0.51978793073204999</v>
      </c>
      <c r="O934" s="57">
        <v>9.0851752075507802E-2</v>
      </c>
      <c r="P934" s="57">
        <v>0.189036027448448</v>
      </c>
      <c r="Q934" s="61">
        <v>0.91227594085659502</v>
      </c>
      <c r="R934" s="62">
        <v>1.0976557186654299E-2</v>
      </c>
      <c r="S934" s="63">
        <v>7.7369797023365605E-2</v>
      </c>
      <c r="T934" s="7">
        <v>0.23430000000000001</v>
      </c>
      <c r="U934" s="8">
        <v>-1.3967000000000001</v>
      </c>
      <c r="V934" s="8">
        <v>-0.2767</v>
      </c>
      <c r="W934" s="8">
        <v>0.1085</v>
      </c>
      <c r="X934" s="8">
        <v>0.36430000000000001</v>
      </c>
      <c r="Y934" s="8">
        <v>-0.41260000000000002</v>
      </c>
      <c r="Z934" s="8">
        <v>0.90339999999999998</v>
      </c>
      <c r="AA934" s="8" t="s">
        <v>111</v>
      </c>
      <c r="AB934" s="8" t="s">
        <v>111</v>
      </c>
      <c r="AC934" s="8">
        <v>-2.2100000000000002E-2</v>
      </c>
      <c r="AD934" s="8">
        <v>0.1004</v>
      </c>
      <c r="AE934" s="8" t="s">
        <v>111</v>
      </c>
      <c r="AF934" s="8">
        <v>-0.32790000000000002</v>
      </c>
      <c r="AG934" s="8">
        <v>0.83819999999999995</v>
      </c>
      <c r="AH934" s="9">
        <v>1.1085</v>
      </c>
    </row>
    <row r="935" spans="1:34" x14ac:dyDescent="0.25">
      <c r="A935" s="40" t="s">
        <v>7230</v>
      </c>
      <c r="B935" s="40" t="s">
        <v>7222</v>
      </c>
      <c r="C935" s="40" t="s">
        <v>7226</v>
      </c>
      <c r="D935" s="40" t="s">
        <v>7230</v>
      </c>
      <c r="E935" s="40" t="s">
        <v>224</v>
      </c>
      <c r="F935" s="40" t="s">
        <v>7231</v>
      </c>
      <c r="G935" s="40">
        <v>0</v>
      </c>
      <c r="H935" s="31">
        <v>0.38884999999999997</v>
      </c>
      <c r="I935" s="32">
        <v>0.19655001491087301</v>
      </c>
      <c r="J935" s="33">
        <v>0.400904002555665</v>
      </c>
      <c r="K935" s="31">
        <v>-8.5499999999999896E-2</v>
      </c>
      <c r="L935" s="32">
        <v>0.78699976079431699</v>
      </c>
      <c r="M935" s="33">
        <v>0.94088158240034603</v>
      </c>
      <c r="N935" s="57">
        <v>0.51978793073204999</v>
      </c>
      <c r="O935" s="57">
        <v>9.0851752075507802E-2</v>
      </c>
      <c r="P935" s="57">
        <v>0.189036027448448</v>
      </c>
      <c r="Q935" s="61">
        <v>0.91227594085659502</v>
      </c>
      <c r="R935" s="62">
        <v>1.0976557186654299E-2</v>
      </c>
      <c r="S935" s="63">
        <v>7.7369797023365605E-2</v>
      </c>
      <c r="T935" s="7">
        <v>0.63500000000000001</v>
      </c>
      <c r="U935" s="8">
        <v>0.1026</v>
      </c>
      <c r="V935" s="8">
        <v>0.65480000000000005</v>
      </c>
      <c r="W935" s="8">
        <v>0.55589999999999995</v>
      </c>
      <c r="X935" s="8">
        <v>0.35499999999999998</v>
      </c>
      <c r="Y935" s="8">
        <v>-0.1825</v>
      </c>
      <c r="Z935" s="8">
        <v>0.1905</v>
      </c>
      <c r="AA935" s="8">
        <v>4.0000000000000001E-3</v>
      </c>
      <c r="AB935" s="8">
        <v>0.19539999999999999</v>
      </c>
      <c r="AC935" s="8">
        <v>0.54090000000000005</v>
      </c>
      <c r="AD935" s="8">
        <v>-0.34739999999999999</v>
      </c>
      <c r="AE935" s="8">
        <v>-0.629</v>
      </c>
      <c r="AF935" s="8">
        <v>0.39219999999999999</v>
      </c>
      <c r="AG935" s="8">
        <v>0.34060000000000001</v>
      </c>
      <c r="AH935" s="9">
        <v>0.72219999999999995</v>
      </c>
    </row>
    <row r="936" spans="1:34" x14ac:dyDescent="0.25">
      <c r="A936" s="40" t="s">
        <v>7235</v>
      </c>
      <c r="B936" s="40" t="s">
        <v>7222</v>
      </c>
      <c r="C936" s="40" t="s">
        <v>7226</v>
      </c>
      <c r="D936" s="40" t="s">
        <v>7235</v>
      </c>
      <c r="E936" s="40" t="s">
        <v>7236</v>
      </c>
      <c r="F936" s="40" t="s">
        <v>7237</v>
      </c>
      <c r="G936" s="40">
        <v>0</v>
      </c>
      <c r="H936" s="31">
        <v>-0.100774999999999</v>
      </c>
      <c r="I936" s="32">
        <v>0.79562448447213197</v>
      </c>
      <c r="J936" s="33">
        <v>0.89467945343560895</v>
      </c>
      <c r="K936" s="31">
        <v>0.116975</v>
      </c>
      <c r="L936" s="32">
        <v>0.73342149152470504</v>
      </c>
      <c r="M936" s="33">
        <v>0.91612124328711597</v>
      </c>
      <c r="N936" s="57">
        <v>0.51978793073204999</v>
      </c>
      <c r="O936" s="57">
        <v>9.0851752075507802E-2</v>
      </c>
      <c r="P936" s="57">
        <v>0.189036027448448</v>
      </c>
      <c r="Q936" s="61">
        <v>0.91227594085659502</v>
      </c>
      <c r="R936" s="62">
        <v>1.0976557186654299E-2</v>
      </c>
      <c r="S936" s="63">
        <v>7.7369797023365605E-2</v>
      </c>
      <c r="T936" s="7">
        <v>0.16300000000000001</v>
      </c>
      <c r="U936" s="8">
        <v>0.92969999999999997</v>
      </c>
      <c r="V936" s="8">
        <v>-0.26919999999999999</v>
      </c>
      <c r="W936" s="8">
        <v>0.52359999999999995</v>
      </c>
      <c r="X936" s="8">
        <v>0.53759999999999997</v>
      </c>
      <c r="Y936" s="8">
        <v>-0.47470000000000001</v>
      </c>
      <c r="Z936" s="8">
        <v>-0.25580000000000003</v>
      </c>
      <c r="AA936" s="8">
        <v>0.54530000000000001</v>
      </c>
      <c r="AB936" s="8">
        <v>0.32979999999999998</v>
      </c>
      <c r="AC936" s="8" t="s">
        <v>111</v>
      </c>
      <c r="AD936" s="8" t="s">
        <v>111</v>
      </c>
      <c r="AE936" s="8">
        <v>0.33279999999999998</v>
      </c>
      <c r="AF936" s="8">
        <v>-0.36459999999999998</v>
      </c>
      <c r="AG936" s="8">
        <v>-0.13070000000000001</v>
      </c>
      <c r="AH936" s="9">
        <v>-0.56259999999999999</v>
      </c>
    </row>
    <row r="937" spans="1:34" x14ac:dyDescent="0.25">
      <c r="A937" s="40" t="s">
        <v>7241</v>
      </c>
      <c r="B937" s="40" t="s">
        <v>7242</v>
      </c>
      <c r="C937" s="40" t="s">
        <v>7242</v>
      </c>
      <c r="D937" s="40" t="s">
        <v>7248</v>
      </c>
      <c r="E937" s="40" t="s">
        <v>4691</v>
      </c>
      <c r="F937" s="40" t="s">
        <v>7243</v>
      </c>
      <c r="G937" s="40">
        <v>0</v>
      </c>
      <c r="H937" s="31">
        <v>-0.111175</v>
      </c>
      <c r="I937" s="32">
        <v>0.73644576145859098</v>
      </c>
      <c r="J937" s="33">
        <v>0.86061051331616201</v>
      </c>
      <c r="K937" s="31">
        <v>0.47689999999999999</v>
      </c>
      <c r="L937" s="32">
        <v>0.19332131467969099</v>
      </c>
      <c r="M937" s="33">
        <v>0.53267493311978997</v>
      </c>
      <c r="N937" s="57">
        <v>0.47015724270720899</v>
      </c>
      <c r="O937" s="57">
        <v>5.79772001391523E-2</v>
      </c>
      <c r="P937" s="57">
        <v>0.139360155411483</v>
      </c>
      <c r="Q937" s="61">
        <v>0.284532377599722</v>
      </c>
      <c r="R937" s="62">
        <v>0.26465507872813299</v>
      </c>
      <c r="S937" s="63">
        <v>0.51652134632659097</v>
      </c>
      <c r="T937" s="7">
        <v>0.41980000000000001</v>
      </c>
      <c r="U937" s="8">
        <v>0.82609999999999995</v>
      </c>
      <c r="V937" s="8">
        <v>0.16880000000000001</v>
      </c>
      <c r="W937" s="8">
        <v>0.44890000000000002</v>
      </c>
      <c r="X937" s="8">
        <v>0.76519999999999999</v>
      </c>
      <c r="Y937" s="8">
        <v>-5.21E-2</v>
      </c>
      <c r="Z937" s="8">
        <v>0.2031</v>
      </c>
      <c r="AA937" s="8">
        <v>0.71750000000000003</v>
      </c>
      <c r="AB937" s="8">
        <v>0.54159999999999997</v>
      </c>
      <c r="AC937" s="8">
        <v>0.92100000000000004</v>
      </c>
      <c r="AD937" s="8">
        <v>0.12820000000000001</v>
      </c>
      <c r="AE937" s="8">
        <v>0.77849999999999997</v>
      </c>
      <c r="AF937" s="8">
        <v>-1.7299999999999999E-2</v>
      </c>
      <c r="AG937" s="8">
        <v>-0.65090000000000003</v>
      </c>
      <c r="AH937" s="9">
        <v>-0.79630000000000001</v>
      </c>
    </row>
    <row r="938" spans="1:34" x14ac:dyDescent="0.25">
      <c r="A938" s="40" t="s">
        <v>7251</v>
      </c>
      <c r="B938" s="40" t="s">
        <v>7242</v>
      </c>
      <c r="C938" s="40" t="s">
        <v>7255</v>
      </c>
      <c r="D938" s="40" t="s">
        <v>7248</v>
      </c>
      <c r="E938" s="40" t="s">
        <v>3040</v>
      </c>
      <c r="F938" s="40" t="s">
        <v>7252</v>
      </c>
      <c r="G938" s="40">
        <v>0</v>
      </c>
      <c r="H938" s="31">
        <v>0.47039999999999998</v>
      </c>
      <c r="I938" s="32">
        <v>0.29284461063172001</v>
      </c>
      <c r="J938" s="33">
        <v>0.50276954483691005</v>
      </c>
      <c r="K938" s="31">
        <v>0.47970000000000002</v>
      </c>
      <c r="L938" s="32">
        <v>0.31967929151855201</v>
      </c>
      <c r="M938" s="33">
        <v>0.66284173848789596</v>
      </c>
      <c r="N938" s="57">
        <v>0.47015724270720899</v>
      </c>
      <c r="O938" s="57">
        <v>5.79772001391523E-2</v>
      </c>
      <c r="P938" s="57">
        <v>0.139360155411483</v>
      </c>
      <c r="Q938" s="61">
        <v>0.284532377599722</v>
      </c>
      <c r="R938" s="62">
        <v>0.26465507872813299</v>
      </c>
      <c r="S938" s="63">
        <v>0.51652134632659097</v>
      </c>
      <c r="T938" s="7">
        <v>7.2099999999999997E-2</v>
      </c>
      <c r="U938" s="8">
        <v>-0.154</v>
      </c>
      <c r="V938" s="8">
        <v>0.2205</v>
      </c>
      <c r="W938" s="8">
        <v>0.20150000000000001</v>
      </c>
      <c r="X938" s="8">
        <v>0.92849999999999999</v>
      </c>
      <c r="Y938" s="8">
        <v>0.15160000000000001</v>
      </c>
      <c r="Z938" s="8">
        <v>0.88819999999999999</v>
      </c>
      <c r="AA938" s="8">
        <v>0.19889999999999999</v>
      </c>
      <c r="AB938" s="8">
        <v>0.51929999999999998</v>
      </c>
      <c r="AC938" s="8">
        <v>-0.31929999999999997</v>
      </c>
      <c r="AD938" s="8">
        <v>-1.9403999999999999</v>
      </c>
      <c r="AE938" s="8">
        <v>0.76670000000000005</v>
      </c>
      <c r="AF938" s="8">
        <v>0.47610000000000002</v>
      </c>
      <c r="AG938" s="8">
        <v>-0.35709999999999997</v>
      </c>
      <c r="AH938" s="9">
        <v>-0.18010000000000001</v>
      </c>
    </row>
    <row r="939" spans="1:34" x14ac:dyDescent="0.25">
      <c r="A939" s="40" t="s">
        <v>7257</v>
      </c>
      <c r="B939" s="40" t="s">
        <v>7258</v>
      </c>
      <c r="C939" s="40" t="s">
        <v>7263</v>
      </c>
      <c r="D939" s="40" t="s">
        <v>7266</v>
      </c>
      <c r="E939" s="40" t="s">
        <v>7259</v>
      </c>
      <c r="F939" s="40" t="s">
        <v>7260</v>
      </c>
      <c r="G939" s="40">
        <v>0</v>
      </c>
      <c r="H939" s="31">
        <v>0.1464</v>
      </c>
      <c r="I939" s="32">
        <v>0.63604492411466396</v>
      </c>
      <c r="J939" s="33">
        <v>0.78867141224987103</v>
      </c>
      <c r="K939" s="31">
        <v>9.2666666666666606E-2</v>
      </c>
      <c r="L939" s="32">
        <v>0.78099821574358796</v>
      </c>
      <c r="M939" s="33">
        <v>0.93840903165057798</v>
      </c>
      <c r="N939" s="57">
        <v>2.09842656192188</v>
      </c>
      <c r="O939" s="64">
        <v>1.26211552736192E-5</v>
      </c>
      <c r="P939" s="64">
        <v>8.2518934788962102E-4</v>
      </c>
      <c r="Q939" s="61">
        <v>0.82264095533156101</v>
      </c>
      <c r="R939" s="62">
        <v>2.7493848998556499E-2</v>
      </c>
      <c r="S939" s="63">
        <v>0.134832557231127</v>
      </c>
      <c r="T939" s="7">
        <v>-0.1507</v>
      </c>
      <c r="U939" s="8">
        <v>0.2031</v>
      </c>
      <c r="V939" s="8">
        <v>0.13730000000000001</v>
      </c>
      <c r="W939" s="8">
        <v>-0.1132</v>
      </c>
      <c r="X939" s="8">
        <v>0.29299999999999998</v>
      </c>
      <c r="Y939" s="8">
        <v>0.25719999999999998</v>
      </c>
      <c r="Z939" s="8">
        <v>0.56210000000000004</v>
      </c>
      <c r="AA939" s="8">
        <v>0.46229999999999999</v>
      </c>
      <c r="AB939" s="8">
        <v>-3.6200000000000003E-2</v>
      </c>
      <c r="AC939" s="8">
        <v>0.21110000000000001</v>
      </c>
      <c r="AD939" s="8">
        <v>-1.1463000000000001</v>
      </c>
      <c r="AE939" s="8">
        <v>0.68910000000000005</v>
      </c>
      <c r="AF939" s="8">
        <v>0.1065</v>
      </c>
      <c r="AG939" s="8">
        <v>-0.13439999999999999</v>
      </c>
      <c r="AH939" s="9">
        <v>0.45119999999999999</v>
      </c>
    </row>
    <row r="940" spans="1:34" x14ac:dyDescent="0.25">
      <c r="A940" s="40" t="s">
        <v>7269</v>
      </c>
      <c r="B940" s="40" t="s">
        <v>7270</v>
      </c>
      <c r="C940" s="40" t="s">
        <v>7270</v>
      </c>
      <c r="D940" s="40" t="s">
        <v>7277</v>
      </c>
      <c r="E940" s="40" t="s">
        <v>7271</v>
      </c>
      <c r="F940" s="40" t="s">
        <v>7272</v>
      </c>
      <c r="G940" s="40">
        <v>0</v>
      </c>
      <c r="H940" s="31">
        <v>-1.0358999999999901</v>
      </c>
      <c r="I940" s="32">
        <v>2.56416834333087E-2</v>
      </c>
      <c r="J940" s="33">
        <v>0.13173831124957</v>
      </c>
      <c r="K940" s="31">
        <v>-0.35746666666666599</v>
      </c>
      <c r="L940" s="32">
        <v>0.29469540933809402</v>
      </c>
      <c r="M940" s="33">
        <v>0.64362887418725201</v>
      </c>
      <c r="N940" s="57">
        <v>5.8994165051166697E-2</v>
      </c>
      <c r="O940" s="57">
        <v>0.58927413406900897</v>
      </c>
      <c r="P940" s="57">
        <v>0.70323752556551899</v>
      </c>
      <c r="Q940" s="61">
        <v>0.205070493995791</v>
      </c>
      <c r="R940" s="62">
        <v>9.8431626746146306E-2</v>
      </c>
      <c r="S940" s="63">
        <v>0.293030490702964</v>
      </c>
      <c r="T940" s="7" t="s">
        <v>111</v>
      </c>
      <c r="U940" s="8">
        <v>-0.33460000000000001</v>
      </c>
      <c r="V940" s="8">
        <v>1.78E-2</v>
      </c>
      <c r="W940" s="8" t="s">
        <v>111</v>
      </c>
      <c r="X940" s="8">
        <v>0.13819999999999999</v>
      </c>
      <c r="Y940" s="8">
        <v>-0.75009999999999999</v>
      </c>
      <c r="Z940" s="8">
        <v>-0.86960000000000004</v>
      </c>
      <c r="AA940" s="8">
        <v>0.87070000000000003</v>
      </c>
      <c r="AB940" s="8">
        <v>0.88429999999999997</v>
      </c>
      <c r="AC940" s="8" t="s">
        <v>111</v>
      </c>
      <c r="AD940" s="8" t="s">
        <v>111</v>
      </c>
      <c r="AE940" s="8" t="s">
        <v>111</v>
      </c>
      <c r="AF940" s="8">
        <v>-0.3926</v>
      </c>
      <c r="AG940" s="8">
        <v>0.21560000000000001</v>
      </c>
      <c r="AH940" s="9">
        <v>-0.2321</v>
      </c>
    </row>
    <row r="941" spans="1:34" x14ac:dyDescent="0.25">
      <c r="A941" s="40" t="s">
        <v>7279</v>
      </c>
      <c r="B941" s="40" t="s">
        <v>7280</v>
      </c>
      <c r="C941" s="40" t="s">
        <v>7280</v>
      </c>
      <c r="D941" s="40" t="s">
        <v>7286</v>
      </c>
      <c r="E941" s="40" t="s">
        <v>1922</v>
      </c>
      <c r="F941" s="40" t="s">
        <v>7281</v>
      </c>
      <c r="G941" s="40">
        <v>0</v>
      </c>
      <c r="H941" s="31">
        <v>5.5774999999999998E-2</v>
      </c>
      <c r="I941" s="32">
        <v>0.89251177868276499</v>
      </c>
      <c r="J941" s="33">
        <v>0.95015516589586102</v>
      </c>
      <c r="K941" s="31">
        <v>-0.62461666666666604</v>
      </c>
      <c r="L941" s="32">
        <v>0.10359392831257801</v>
      </c>
      <c r="M941" s="33">
        <v>0.403217964239861</v>
      </c>
      <c r="N941" s="57">
        <v>8.2741566391924495E-2</v>
      </c>
      <c r="O941" s="57">
        <v>0.64555713789949898</v>
      </c>
      <c r="P941" s="57">
        <v>0.74805835347316296</v>
      </c>
      <c r="Q941" s="61">
        <v>-7.8601152422098794E-2</v>
      </c>
      <c r="R941" s="62">
        <v>0.68554701082476699</v>
      </c>
      <c r="S941" s="63">
        <v>0.85207724320701905</v>
      </c>
      <c r="T941" s="7">
        <v>-0.73660000000000003</v>
      </c>
      <c r="U941" s="8">
        <v>-6.7799999999999999E-2</v>
      </c>
      <c r="V941" s="8">
        <v>0.77590000000000003</v>
      </c>
      <c r="W941" s="8">
        <v>-0.1598</v>
      </c>
      <c r="X941" s="8">
        <v>-0.755</v>
      </c>
      <c r="Y941" s="8">
        <v>-0.47910000000000003</v>
      </c>
      <c r="Z941" s="8">
        <v>-2.3400000000000001E-2</v>
      </c>
      <c r="AA941" s="8">
        <v>-0.38940000000000002</v>
      </c>
      <c r="AB941" s="8">
        <v>0.1837</v>
      </c>
      <c r="AC941" s="8" t="s">
        <v>111</v>
      </c>
      <c r="AD941" s="8" t="s">
        <v>111</v>
      </c>
      <c r="AE941" s="8">
        <v>-0.19009999999999999</v>
      </c>
      <c r="AF941" s="8">
        <v>0.71789999999999998</v>
      </c>
      <c r="AG941" s="8">
        <v>-9.2700000000000005E-2</v>
      </c>
      <c r="AH941" s="9">
        <v>0.38669999999999999</v>
      </c>
    </row>
    <row r="942" spans="1:34" x14ac:dyDescent="0.25">
      <c r="A942" s="40" t="s">
        <v>7287</v>
      </c>
      <c r="B942" s="40" t="s">
        <v>7288</v>
      </c>
      <c r="C942" s="40" t="s">
        <v>7292</v>
      </c>
      <c r="D942" s="40" t="s">
        <v>7295</v>
      </c>
      <c r="E942" s="40" t="s">
        <v>1533</v>
      </c>
      <c r="F942" s="40" t="s">
        <v>7289</v>
      </c>
      <c r="G942" s="40">
        <v>0</v>
      </c>
      <c r="H942" s="31">
        <v>0.53669999999999995</v>
      </c>
      <c r="I942" s="32">
        <v>9.1610904623567704E-2</v>
      </c>
      <c r="J942" s="33">
        <v>0.26647995491972998</v>
      </c>
      <c r="K942" s="31">
        <v>1.15661666666666</v>
      </c>
      <c r="L942" s="32">
        <v>2.6335346018085798E-3</v>
      </c>
      <c r="M942" s="33">
        <v>5.5947033306984903E-2</v>
      </c>
      <c r="N942" s="57">
        <v>1.65260287945394</v>
      </c>
      <c r="O942" s="64">
        <v>8.8158443386201005E-4</v>
      </c>
      <c r="P942" s="57">
        <v>9.0427622574995106E-3</v>
      </c>
      <c r="Q942" s="61">
        <v>0.57951962533188905</v>
      </c>
      <c r="R942" s="62">
        <v>0.185789858761615</v>
      </c>
      <c r="S942" s="63">
        <v>0.42271025992371702</v>
      </c>
      <c r="T942" s="7">
        <v>0.60960000000000003</v>
      </c>
      <c r="U942" s="8">
        <v>0.6542</v>
      </c>
      <c r="V942" s="8">
        <v>0.14749999999999999</v>
      </c>
      <c r="W942" s="8">
        <v>0.70779999999999998</v>
      </c>
      <c r="X942" s="8">
        <v>0.57920000000000005</v>
      </c>
      <c r="Y942" s="8">
        <v>5.7999999999999996E-3</v>
      </c>
      <c r="Z942" s="8">
        <v>1.2445999999999999</v>
      </c>
      <c r="AA942" s="8">
        <v>0.33589999999999998</v>
      </c>
      <c r="AB942" s="8">
        <v>0.38030000000000003</v>
      </c>
      <c r="AC942" s="8">
        <v>-0.76070000000000004</v>
      </c>
      <c r="AD942" s="8">
        <v>1.6799999999999999E-2</v>
      </c>
      <c r="AE942" s="8">
        <v>-0.46260000000000001</v>
      </c>
      <c r="AF942" s="8">
        <v>-0.72289999999999999</v>
      </c>
      <c r="AG942" s="8">
        <v>-0.74070000000000003</v>
      </c>
      <c r="AH942" s="9">
        <v>-0.26079999999999998</v>
      </c>
    </row>
    <row r="943" spans="1:34" x14ac:dyDescent="0.25">
      <c r="A943" s="40" t="s">
        <v>7296</v>
      </c>
      <c r="B943" s="40" t="s">
        <v>7297</v>
      </c>
      <c r="C943" s="40" t="s">
        <v>7297</v>
      </c>
      <c r="D943" s="40" t="s">
        <v>7304</v>
      </c>
      <c r="E943" s="40" t="s">
        <v>7298</v>
      </c>
      <c r="F943" s="40" t="s">
        <v>7299</v>
      </c>
      <c r="G943" s="40">
        <v>0</v>
      </c>
      <c r="H943" s="31">
        <v>-0.23685</v>
      </c>
      <c r="I943" s="32">
        <v>0.293158875637404</v>
      </c>
      <c r="J943" s="33">
        <v>0.50276954483691005</v>
      </c>
      <c r="K943" s="31">
        <v>-0.27898333333333297</v>
      </c>
      <c r="L943" s="32">
        <v>0.253281446669403</v>
      </c>
      <c r="M943" s="33">
        <v>0.60395666919120405</v>
      </c>
      <c r="N943" s="57">
        <v>-0.32563701204464701</v>
      </c>
      <c r="O943" s="57">
        <v>0.18212523667337399</v>
      </c>
      <c r="P943" s="57">
        <v>0.30516202139565102</v>
      </c>
      <c r="Q943" s="61">
        <v>0.52116014151769496</v>
      </c>
      <c r="R943" s="62">
        <v>5.7105964908845501E-2</v>
      </c>
      <c r="S943" s="63">
        <v>0.21490487955204199</v>
      </c>
      <c r="T943" s="7">
        <v>-0.2354</v>
      </c>
      <c r="U943" s="8">
        <v>-0.95</v>
      </c>
      <c r="V943" s="8">
        <v>-0.47239999999999999</v>
      </c>
      <c r="W943" s="8">
        <v>-0.308</v>
      </c>
      <c r="X943" s="8">
        <v>0.52529999999999999</v>
      </c>
      <c r="Y943" s="8">
        <v>0.49769999999999998</v>
      </c>
      <c r="Z943" s="8">
        <v>-5.0200000000000002E-2</v>
      </c>
      <c r="AA943" s="8">
        <v>-0.1108</v>
      </c>
      <c r="AB943" s="8">
        <v>-9.8699999999999996E-2</v>
      </c>
      <c r="AC943" s="8">
        <v>-0.57220000000000004</v>
      </c>
      <c r="AD943" s="8">
        <v>-0.23669999999999999</v>
      </c>
      <c r="AE943" s="8">
        <v>0.54020000000000001</v>
      </c>
      <c r="AF943" s="8">
        <v>0.78290000000000004</v>
      </c>
      <c r="AG943" s="8">
        <v>0.57640000000000002</v>
      </c>
      <c r="AH943" s="9">
        <v>0.51349999999999996</v>
      </c>
    </row>
    <row r="944" spans="1:34" x14ac:dyDescent="0.25">
      <c r="A944" s="40" t="s">
        <v>7306</v>
      </c>
      <c r="B944" s="40" t="s">
        <v>7297</v>
      </c>
      <c r="C944" s="40" t="s">
        <v>7297</v>
      </c>
      <c r="D944" s="40" t="s">
        <v>7304</v>
      </c>
      <c r="E944" s="40" t="s">
        <v>942</v>
      </c>
      <c r="F944" s="40" t="s">
        <v>7307</v>
      </c>
      <c r="G944" s="40">
        <v>0</v>
      </c>
      <c r="H944" s="31">
        <v>-0.69652499999999895</v>
      </c>
      <c r="I944" s="32">
        <v>2.5622346042567499E-2</v>
      </c>
      <c r="J944" s="33">
        <v>0.13173831124957</v>
      </c>
      <c r="K944" s="31">
        <v>-0.19549999999999901</v>
      </c>
      <c r="L944" s="32">
        <v>0.52963358512034298</v>
      </c>
      <c r="M944" s="33">
        <v>0.81170190738011705</v>
      </c>
      <c r="N944" s="57">
        <v>-0.32563701204464701</v>
      </c>
      <c r="O944" s="57">
        <v>0.18212523667337399</v>
      </c>
      <c r="P944" s="57">
        <v>0.30516202139565102</v>
      </c>
      <c r="Q944" s="61">
        <v>0.52116014151769496</v>
      </c>
      <c r="R944" s="62">
        <v>5.7105964908845501E-2</v>
      </c>
      <c r="S944" s="63">
        <v>0.21490487955204199</v>
      </c>
      <c r="T944" s="7">
        <v>-0.86580000000000001</v>
      </c>
      <c r="U944" s="8">
        <v>-1.2015</v>
      </c>
      <c r="V944" s="8">
        <v>-0.59089999999999998</v>
      </c>
      <c r="W944" s="8">
        <v>-0.95240000000000002</v>
      </c>
      <c r="X944" s="8">
        <v>0.49659999999999999</v>
      </c>
      <c r="Y944" s="8">
        <v>0.49390000000000001</v>
      </c>
      <c r="Z944" s="8">
        <v>-0.61880000000000002</v>
      </c>
      <c r="AA944" s="8">
        <v>4.9000000000000002E-2</v>
      </c>
      <c r="AB944" s="8">
        <v>-0.1027</v>
      </c>
      <c r="AC944" s="8">
        <v>-0.26279999999999998</v>
      </c>
      <c r="AD944" s="8">
        <v>-0.50800000000000001</v>
      </c>
      <c r="AE944" s="8">
        <v>0.66830000000000001</v>
      </c>
      <c r="AF944" s="8">
        <v>0.66180000000000005</v>
      </c>
      <c r="AG944" s="8">
        <v>-8.5099999999999995E-2</v>
      </c>
      <c r="AH944" s="9">
        <v>3.2599999999999997E-2</v>
      </c>
    </row>
    <row r="945" spans="1:34" x14ac:dyDescent="0.25">
      <c r="A945" s="40" t="s">
        <v>7311</v>
      </c>
      <c r="B945" s="40" t="s">
        <v>7297</v>
      </c>
      <c r="C945" s="40" t="s">
        <v>7297</v>
      </c>
      <c r="D945" s="40" t="s">
        <v>7304</v>
      </c>
      <c r="E945" s="40" t="s">
        <v>2005</v>
      </c>
      <c r="F945" s="40" t="s">
        <v>7312</v>
      </c>
      <c r="G945" s="40">
        <v>0</v>
      </c>
      <c r="H945" s="31">
        <v>-0.31946666666666601</v>
      </c>
      <c r="I945" s="32">
        <v>0.34570930074171302</v>
      </c>
      <c r="J945" s="33">
        <v>0.56119244716217298</v>
      </c>
      <c r="K945" s="31">
        <v>0.21149999999999999</v>
      </c>
      <c r="L945" s="32">
        <v>0.50083091953126202</v>
      </c>
      <c r="M945" s="33">
        <v>0.79545685390640997</v>
      </c>
      <c r="N945" s="57">
        <v>-0.32563701204464701</v>
      </c>
      <c r="O945" s="57">
        <v>0.18212523667337399</v>
      </c>
      <c r="P945" s="57">
        <v>0.30516202139565102</v>
      </c>
      <c r="Q945" s="61">
        <v>0.52116014151769496</v>
      </c>
      <c r="R945" s="62">
        <v>5.7105964908845501E-2</v>
      </c>
      <c r="S945" s="63">
        <v>0.21490487955204199</v>
      </c>
      <c r="T945" s="7">
        <v>-0.51690000000000003</v>
      </c>
      <c r="U945" s="8" t="s">
        <v>111</v>
      </c>
      <c r="V945" s="8">
        <v>0.27600000000000002</v>
      </c>
      <c r="W945" s="8">
        <v>-0.33019999999999999</v>
      </c>
      <c r="X945" s="8">
        <v>0.13569999999999999</v>
      </c>
      <c r="Y945" s="8">
        <v>0.80620000000000003</v>
      </c>
      <c r="Z945" s="8">
        <v>0.12790000000000001</v>
      </c>
      <c r="AA945" s="8">
        <v>-0.41760000000000003</v>
      </c>
      <c r="AB945" s="8">
        <v>0.41699999999999998</v>
      </c>
      <c r="AC945" s="8">
        <v>0.38790000000000002</v>
      </c>
      <c r="AD945" s="8" t="s">
        <v>111</v>
      </c>
      <c r="AE945" s="8">
        <v>5.4000000000000003E-3</v>
      </c>
      <c r="AF945" s="8">
        <v>0.33739999999999998</v>
      </c>
      <c r="AG945" s="8">
        <v>0.4541</v>
      </c>
      <c r="AH945" s="9">
        <v>-0.2165</v>
      </c>
    </row>
    <row r="946" spans="1:34" x14ac:dyDescent="0.25">
      <c r="A946" s="40" t="s">
        <v>7315</v>
      </c>
      <c r="B946" s="40" t="s">
        <v>7316</v>
      </c>
      <c r="C946" s="40" t="s">
        <v>7316</v>
      </c>
      <c r="D946" s="40" t="s">
        <v>7322</v>
      </c>
      <c r="E946" s="40" t="s">
        <v>4362</v>
      </c>
      <c r="F946" s="40" t="s">
        <v>7317</v>
      </c>
      <c r="G946" s="40">
        <v>0</v>
      </c>
      <c r="H946" s="31">
        <v>-0.106249999999999</v>
      </c>
      <c r="I946" s="32">
        <v>0.59527129749466101</v>
      </c>
      <c r="J946" s="33">
        <v>0.75976370684379502</v>
      </c>
      <c r="K946" s="31">
        <v>-0.100908333333333</v>
      </c>
      <c r="L946" s="32">
        <v>0.64007819374264996</v>
      </c>
      <c r="M946" s="33">
        <v>0.87872476847252001</v>
      </c>
      <c r="N946" s="57">
        <v>-6.8940555623511104E-2</v>
      </c>
      <c r="O946" s="57">
        <v>0.60593449782688802</v>
      </c>
      <c r="P946" s="57">
        <v>0.71614760992175097</v>
      </c>
      <c r="Q946" s="61">
        <v>3.9734362298618202E-2</v>
      </c>
      <c r="R946" s="62">
        <v>0.78229033829087402</v>
      </c>
      <c r="S946" s="63">
        <v>0.90423790691781003</v>
      </c>
      <c r="T946" s="7">
        <v>-9.5200000000000007E-2</v>
      </c>
      <c r="U946" s="8">
        <v>0.33139999999999997</v>
      </c>
      <c r="V946" s="8">
        <v>0.214</v>
      </c>
      <c r="W946" s="8">
        <v>0.26050000000000001</v>
      </c>
      <c r="X946" s="8">
        <v>0.1371</v>
      </c>
      <c r="Y946" s="8">
        <v>0.1711</v>
      </c>
      <c r="Z946" s="8">
        <v>0.13059999999999999</v>
      </c>
      <c r="AA946" s="8">
        <v>0.5706</v>
      </c>
      <c r="AB946" s="8">
        <v>0.39760000000000001</v>
      </c>
      <c r="AC946" s="8">
        <v>0.35610000000000003</v>
      </c>
      <c r="AD946" s="8">
        <v>-0.18859999999999999</v>
      </c>
      <c r="AE946" s="8">
        <v>0.31059999999999999</v>
      </c>
      <c r="AF946" s="8">
        <v>0.28289999999999998</v>
      </c>
      <c r="AG946" s="8">
        <v>0.1797</v>
      </c>
      <c r="AH946" s="9">
        <v>0.2155</v>
      </c>
    </row>
    <row r="947" spans="1:34" x14ac:dyDescent="0.25">
      <c r="A947" s="40" t="s">
        <v>7323</v>
      </c>
      <c r="B947" s="40" t="s">
        <v>7324</v>
      </c>
      <c r="C947" s="40" t="s">
        <v>7324</v>
      </c>
      <c r="D947" s="40" t="s">
        <v>7330</v>
      </c>
      <c r="E947" s="40" t="s">
        <v>1239</v>
      </c>
      <c r="F947" s="40" t="s">
        <v>7325</v>
      </c>
      <c r="G947" s="40">
        <v>0</v>
      </c>
      <c r="H947" s="31">
        <v>-0.46993333333333298</v>
      </c>
      <c r="I947" s="32">
        <v>0.159139014527205</v>
      </c>
      <c r="J947" s="33">
        <v>0.358228814613959</v>
      </c>
      <c r="K947" s="31">
        <v>0.34856666666666603</v>
      </c>
      <c r="L947" s="32">
        <v>0.236412267373556</v>
      </c>
      <c r="M947" s="33">
        <v>0.58816195620515199</v>
      </c>
      <c r="N947" s="57">
        <v>0.168126979751242</v>
      </c>
      <c r="O947" s="57">
        <v>0.18186473801630501</v>
      </c>
      <c r="P947" s="57">
        <v>0.304938892136072</v>
      </c>
      <c r="Q947" s="61">
        <v>5.67888293874768E-2</v>
      </c>
      <c r="R947" s="62">
        <v>0.66623335178315402</v>
      </c>
      <c r="S947" s="63">
        <v>0.84132284176578598</v>
      </c>
      <c r="T947" s="7">
        <v>-0.49730000000000002</v>
      </c>
      <c r="U947" s="8">
        <v>2.9399999999999999E-2</v>
      </c>
      <c r="V947" s="8">
        <v>0.3196</v>
      </c>
      <c r="W947" s="8" t="s">
        <v>111</v>
      </c>
      <c r="X947" s="8">
        <v>0.1239</v>
      </c>
      <c r="Y947" s="8">
        <v>0.2049</v>
      </c>
      <c r="Z947" s="8">
        <v>0.30280000000000001</v>
      </c>
      <c r="AA947" s="8" t="s">
        <v>111</v>
      </c>
      <c r="AB947" s="8">
        <v>0.15090000000000001</v>
      </c>
      <c r="AC947" s="8">
        <v>0.69010000000000005</v>
      </c>
      <c r="AD947" s="8" t="s">
        <v>111</v>
      </c>
      <c r="AE947" s="8">
        <v>-0.23499999999999999</v>
      </c>
      <c r="AF947" s="8">
        <v>7.7499999999999999E-2</v>
      </c>
      <c r="AG947" s="8" t="s">
        <v>111</v>
      </c>
      <c r="AH947" s="9">
        <v>-0.25659999999999999</v>
      </c>
    </row>
    <row r="948" spans="1:34" x14ac:dyDescent="0.25">
      <c r="A948" s="40" t="s">
        <v>7333</v>
      </c>
      <c r="B948" s="40" t="s">
        <v>7324</v>
      </c>
      <c r="C948" s="40" t="s">
        <v>7324</v>
      </c>
      <c r="D948" s="40" t="s">
        <v>7330</v>
      </c>
      <c r="E948" s="40" t="s">
        <v>7334</v>
      </c>
      <c r="F948" s="40" t="s">
        <v>7335</v>
      </c>
      <c r="G948" s="40">
        <v>0</v>
      </c>
      <c r="H948" s="31">
        <v>-0.174624999999999</v>
      </c>
      <c r="I948" s="32">
        <v>0.76175920417688703</v>
      </c>
      <c r="J948" s="33">
        <v>0.87638595130393804</v>
      </c>
      <c r="K948" s="31">
        <v>-0.29262500000000002</v>
      </c>
      <c r="L948" s="32">
        <v>0.46141653205303301</v>
      </c>
      <c r="M948" s="33">
        <v>0.76997724498793196</v>
      </c>
      <c r="N948" s="57">
        <v>0.168126979751242</v>
      </c>
      <c r="O948" s="57">
        <v>0.18186473801630501</v>
      </c>
      <c r="P948" s="57">
        <v>0.304938892136072</v>
      </c>
      <c r="Q948" s="61">
        <v>5.67888293874768E-2</v>
      </c>
      <c r="R948" s="62">
        <v>0.66623335178315402</v>
      </c>
      <c r="S948" s="63">
        <v>0.84132284176578598</v>
      </c>
      <c r="T948" s="7">
        <v>-0.29310000000000003</v>
      </c>
      <c r="U948" s="8">
        <v>-1.4225000000000001</v>
      </c>
      <c r="V948" s="8">
        <v>-0.42880000000000001</v>
      </c>
      <c r="W948" s="8">
        <v>-0.90090000000000003</v>
      </c>
      <c r="X948" s="8">
        <v>-0.11070000000000001</v>
      </c>
      <c r="Y948" s="8">
        <v>0.16539999999999999</v>
      </c>
      <c r="Z948" s="8">
        <v>-0.44019999999999998</v>
      </c>
      <c r="AA948" s="8" t="s">
        <v>111</v>
      </c>
      <c r="AB948" s="8" t="s">
        <v>111</v>
      </c>
      <c r="AC948" s="8">
        <v>-0.5867</v>
      </c>
      <c r="AD948" s="8" t="s">
        <v>111</v>
      </c>
      <c r="AE948" s="8">
        <v>0.46350000000000002</v>
      </c>
      <c r="AF948" s="8">
        <v>0.9647</v>
      </c>
      <c r="AG948" s="8">
        <v>-0.53520000000000001</v>
      </c>
      <c r="AH948" s="9">
        <v>-0.23649999999999999</v>
      </c>
    </row>
    <row r="949" spans="1:34" x14ac:dyDescent="0.25">
      <c r="A949" s="40" t="s">
        <v>7339</v>
      </c>
      <c r="B949" s="40" t="s">
        <v>7340</v>
      </c>
      <c r="C949" s="40" t="s">
        <v>7340</v>
      </c>
      <c r="D949" s="40" t="s">
        <v>7346</v>
      </c>
      <c r="E949" s="40" t="s">
        <v>998</v>
      </c>
      <c r="F949" s="40" t="s">
        <v>7341</v>
      </c>
      <c r="G949" s="40">
        <v>0</v>
      </c>
      <c r="H949" s="31">
        <v>1.399575</v>
      </c>
      <c r="I949" s="34">
        <v>1.65040678508053E-4</v>
      </c>
      <c r="J949" s="33">
        <v>7.0204400449232103E-3</v>
      </c>
      <c r="K949" s="31">
        <v>-0.100024999999999</v>
      </c>
      <c r="L949" s="32">
        <v>0.74677216077513298</v>
      </c>
      <c r="M949" s="33">
        <v>0.92316983130915897</v>
      </c>
      <c r="N949" s="57">
        <v>0.41452428854844398</v>
      </c>
      <c r="O949" s="57">
        <v>2.7639111291127699E-2</v>
      </c>
      <c r="P949" s="57">
        <v>8.3589529713081701E-2</v>
      </c>
      <c r="Q949" s="61">
        <v>-0.225998071058406</v>
      </c>
      <c r="R949" s="62">
        <v>0.23229096809175501</v>
      </c>
      <c r="S949" s="63">
        <v>0.47792246225497098</v>
      </c>
      <c r="T949" s="7">
        <v>6.8000000000000005E-2</v>
      </c>
      <c r="U949" s="8">
        <v>-0.29499999999999998</v>
      </c>
      <c r="V949" s="8">
        <v>-0.1651</v>
      </c>
      <c r="W949" s="8">
        <v>0.16259999999999999</v>
      </c>
      <c r="X949" s="8">
        <v>0.54139999999999999</v>
      </c>
      <c r="Y949" s="8">
        <v>0.2213</v>
      </c>
      <c r="Z949" s="8">
        <v>0.51380000000000003</v>
      </c>
      <c r="AA949" s="8">
        <v>-1.1214</v>
      </c>
      <c r="AB949" s="8">
        <v>-1.0491999999999999</v>
      </c>
      <c r="AC949" s="8">
        <v>-1.1739999999999999</v>
      </c>
      <c r="AD949" s="8">
        <v>-2.4832000000000001</v>
      </c>
      <c r="AE949" s="8">
        <v>0.31509999999999999</v>
      </c>
      <c r="AF949" s="8">
        <v>0.53129999999999999</v>
      </c>
      <c r="AG949" s="8">
        <v>0.57940000000000003</v>
      </c>
      <c r="AH949" s="9">
        <v>0.67630000000000001</v>
      </c>
    </row>
    <row r="950" spans="1:34" x14ac:dyDescent="0.25">
      <c r="A950" s="40" t="s">
        <v>7348</v>
      </c>
      <c r="B950" s="40" t="s">
        <v>7340</v>
      </c>
      <c r="C950" s="40" t="s">
        <v>7340</v>
      </c>
      <c r="D950" s="40" t="s">
        <v>7346</v>
      </c>
      <c r="E950" s="40" t="s">
        <v>7349</v>
      </c>
      <c r="F950" s="40" t="s">
        <v>7350</v>
      </c>
      <c r="G950" s="40">
        <v>0</v>
      </c>
      <c r="H950" s="31">
        <v>-0.42572499999999902</v>
      </c>
      <c r="I950" s="32">
        <v>5.6709023412557798E-2</v>
      </c>
      <c r="J950" s="33">
        <v>0.208108438423078</v>
      </c>
      <c r="K950" s="31">
        <v>0.16562499999999999</v>
      </c>
      <c r="L950" s="32">
        <v>0.46874349035337598</v>
      </c>
      <c r="M950" s="33">
        <v>0.77513716432400603</v>
      </c>
      <c r="N950" s="57">
        <v>0.41452428854844398</v>
      </c>
      <c r="O950" s="57">
        <v>2.7639111291127699E-2</v>
      </c>
      <c r="P950" s="57">
        <v>8.3589529713081701E-2</v>
      </c>
      <c r="Q950" s="61">
        <v>-0.225998071058406</v>
      </c>
      <c r="R950" s="62">
        <v>0.23229096809175501</v>
      </c>
      <c r="S950" s="63">
        <v>0.47792246225497098</v>
      </c>
      <c r="T950" s="7">
        <v>-0.2276</v>
      </c>
      <c r="U950" s="8">
        <v>0.27539999999999998</v>
      </c>
      <c r="V950" s="8">
        <v>-0.46160000000000001</v>
      </c>
      <c r="W950" s="8">
        <v>-0.16950000000000001</v>
      </c>
      <c r="X950" s="8">
        <v>0.33379999999999999</v>
      </c>
      <c r="Y950" s="8">
        <v>0.39429999999999998</v>
      </c>
      <c r="Z950" s="8">
        <v>0.44790000000000002</v>
      </c>
      <c r="AA950" s="8">
        <v>0.18609999999999999</v>
      </c>
      <c r="AB950" s="8">
        <v>2.4799999999999999E-2</v>
      </c>
      <c r="AC950" s="8">
        <v>0.40639999999999998</v>
      </c>
      <c r="AD950" s="8">
        <v>0.50229999999999997</v>
      </c>
      <c r="AE950" s="8">
        <v>0.30980000000000002</v>
      </c>
      <c r="AF950" s="8">
        <v>-4.4000000000000003E-3</v>
      </c>
      <c r="AG950" s="8">
        <v>0.1157</v>
      </c>
      <c r="AH950" s="9">
        <v>0.4844</v>
      </c>
    </row>
    <row r="951" spans="1:34" x14ac:dyDescent="0.25">
      <c r="A951" s="40" t="s">
        <v>7354</v>
      </c>
      <c r="B951" s="40" t="s">
        <v>7340</v>
      </c>
      <c r="C951" s="40" t="s">
        <v>7340</v>
      </c>
      <c r="D951" s="40" t="s">
        <v>7346</v>
      </c>
      <c r="E951" s="40" t="s">
        <v>2412</v>
      </c>
      <c r="F951" s="40" t="s">
        <v>7355</v>
      </c>
      <c r="G951" s="40">
        <v>0</v>
      </c>
      <c r="H951" s="31">
        <v>-0.54774999999999996</v>
      </c>
      <c r="I951" s="32">
        <v>6.9882855829344906E-2</v>
      </c>
      <c r="J951" s="33">
        <v>0.23095787607425899</v>
      </c>
      <c r="K951" s="31">
        <v>0.34243333333333298</v>
      </c>
      <c r="L951" s="32">
        <v>0.24018155231343499</v>
      </c>
      <c r="M951" s="33">
        <v>0.59196683604426803</v>
      </c>
      <c r="N951" s="57">
        <v>0.41452428854844398</v>
      </c>
      <c r="O951" s="57">
        <v>2.7639111291127699E-2</v>
      </c>
      <c r="P951" s="57">
        <v>8.3589529713081701E-2</v>
      </c>
      <c r="Q951" s="61">
        <v>-0.225998071058406</v>
      </c>
      <c r="R951" s="62">
        <v>0.23229096809175501</v>
      </c>
      <c r="S951" s="63">
        <v>0.47792246225497098</v>
      </c>
      <c r="T951" s="7">
        <v>5.7700000000000001E-2</v>
      </c>
      <c r="U951" s="8">
        <v>-0.60819999999999996</v>
      </c>
      <c r="V951" s="8">
        <v>-0.54269999999999996</v>
      </c>
      <c r="W951" s="8">
        <v>-0.44140000000000001</v>
      </c>
      <c r="X951" s="8">
        <v>0.4723</v>
      </c>
      <c r="Y951" s="8">
        <v>0.4723</v>
      </c>
      <c r="Z951" s="8">
        <v>0.42770000000000002</v>
      </c>
      <c r="AA951" s="8">
        <v>0.66369999999999996</v>
      </c>
      <c r="AB951" s="8">
        <v>-0.35970000000000002</v>
      </c>
      <c r="AC951" s="8">
        <v>0.1883</v>
      </c>
      <c r="AD951" s="8" t="s">
        <v>111</v>
      </c>
      <c r="AE951" s="8">
        <v>0.52659999999999996</v>
      </c>
      <c r="AF951" s="8">
        <v>-0.30130000000000001</v>
      </c>
      <c r="AG951" s="8">
        <v>0.2298</v>
      </c>
      <c r="AH951" s="9">
        <v>4.8999999999999998E-3</v>
      </c>
    </row>
    <row r="952" spans="1:34" x14ac:dyDescent="0.25">
      <c r="A952" s="40" t="s">
        <v>7359</v>
      </c>
      <c r="B952" s="40" t="s">
        <v>7360</v>
      </c>
      <c r="C952" s="40" t="s">
        <v>7360</v>
      </c>
      <c r="D952" s="40" t="s">
        <v>7367</v>
      </c>
      <c r="E952" s="40" t="s">
        <v>7361</v>
      </c>
      <c r="F952" s="40" t="s">
        <v>7362</v>
      </c>
      <c r="G952" s="40">
        <v>0</v>
      </c>
      <c r="H952" s="31">
        <v>-0.65901666666666603</v>
      </c>
      <c r="I952" s="32">
        <v>0.23839444191086501</v>
      </c>
      <c r="J952" s="33">
        <v>0.45292700722226897</v>
      </c>
      <c r="K952" s="31">
        <v>-0.47624166666666601</v>
      </c>
      <c r="L952" s="32">
        <v>0.304953404023388</v>
      </c>
      <c r="M952" s="33">
        <v>0.650567261916561</v>
      </c>
      <c r="N952" s="57">
        <v>1.02275185258541E-2</v>
      </c>
      <c r="O952" s="57">
        <v>0.95961815051631405</v>
      </c>
      <c r="P952" s="57">
        <v>0.97374372969191503</v>
      </c>
      <c r="Q952" s="61">
        <v>6.5360623515330299E-2</v>
      </c>
      <c r="R952" s="62">
        <v>0.76490228277287398</v>
      </c>
      <c r="S952" s="63">
        <v>0.89504435782668301</v>
      </c>
      <c r="T952" s="7">
        <v>0.85060000000000002</v>
      </c>
      <c r="U952" s="8">
        <v>-0.68579999999999997</v>
      </c>
      <c r="V952" s="8">
        <v>0.18959999999999999</v>
      </c>
      <c r="W952" s="8" t="s">
        <v>111</v>
      </c>
      <c r="X952" s="8">
        <v>-0.46150000000000002</v>
      </c>
      <c r="Y952" s="8">
        <v>-0.86250000000000004</v>
      </c>
      <c r="Z952" s="8">
        <v>-0.30009999999999998</v>
      </c>
      <c r="AA952" s="8">
        <v>0.75190000000000001</v>
      </c>
      <c r="AB952" s="8">
        <v>0.8024</v>
      </c>
      <c r="AC952" s="8" t="s">
        <v>111</v>
      </c>
      <c r="AD952" s="8" t="s">
        <v>111</v>
      </c>
      <c r="AE952" s="8">
        <v>-0.63849999999999996</v>
      </c>
      <c r="AF952" s="8">
        <v>-0.90049999999999997</v>
      </c>
      <c r="AG952" s="8">
        <v>0.67610000000000003</v>
      </c>
      <c r="AH952" s="9">
        <v>0.60240000000000005</v>
      </c>
    </row>
    <row r="953" spans="1:34" x14ac:dyDescent="0.25">
      <c r="A953" s="40" t="s">
        <v>7369</v>
      </c>
      <c r="B953" s="40" t="s">
        <v>7370</v>
      </c>
      <c r="C953" s="40" t="s">
        <v>7375</v>
      </c>
      <c r="D953" s="40" t="s">
        <v>7378</v>
      </c>
      <c r="E953" s="40" t="s">
        <v>7371</v>
      </c>
      <c r="F953" s="40" t="s">
        <v>7372</v>
      </c>
      <c r="G953" s="40">
        <v>0</v>
      </c>
      <c r="H953" s="31">
        <v>0.309474999999999</v>
      </c>
      <c r="I953" s="32">
        <v>0.111890220301073</v>
      </c>
      <c r="J953" s="33">
        <v>0.29538305841811302</v>
      </c>
      <c r="K953" s="31">
        <v>0.28544166666666598</v>
      </c>
      <c r="L953" s="32">
        <v>0.16980278970011001</v>
      </c>
      <c r="M953" s="33">
        <v>0.50564592366802597</v>
      </c>
      <c r="N953" s="57">
        <v>0.471354766528778</v>
      </c>
      <c r="O953" s="57">
        <v>1.4832359054764001E-3</v>
      </c>
      <c r="P953" s="57">
        <v>1.2558988134220701E-2</v>
      </c>
      <c r="Q953" s="61">
        <v>0.195816566444354</v>
      </c>
      <c r="R953" s="62">
        <v>0.14589370780663299</v>
      </c>
      <c r="S953" s="63">
        <v>0.36886443429101301</v>
      </c>
      <c r="T953" s="7">
        <v>0.16339999999999999</v>
      </c>
      <c r="U953" s="8">
        <v>0.44019999999999998</v>
      </c>
      <c r="V953" s="8">
        <v>0.14699999999999999</v>
      </c>
      <c r="W953" s="8">
        <v>0.44400000000000001</v>
      </c>
      <c r="X953" s="8">
        <v>0.5716</v>
      </c>
      <c r="Y953" s="8">
        <v>0.18920000000000001</v>
      </c>
      <c r="Z953" s="8">
        <v>0.61219999999999997</v>
      </c>
      <c r="AA953" s="8">
        <v>-5.1299999999999998E-2</v>
      </c>
      <c r="AB953" s="8">
        <v>9.3399999999999997E-2</v>
      </c>
      <c r="AC953" s="8">
        <v>8.2299999999999998E-2</v>
      </c>
      <c r="AD953" s="8">
        <v>-0.16769999999999999</v>
      </c>
      <c r="AE953" s="8">
        <v>0.2422</v>
      </c>
      <c r="AF953" s="8">
        <v>9.3600000000000003E-2</v>
      </c>
      <c r="AG953" s="8">
        <v>0.33550000000000002</v>
      </c>
      <c r="AH953" s="9">
        <v>1.7600000000000001E-2</v>
      </c>
    </row>
    <row r="954" spans="1:34" x14ac:dyDescent="0.25">
      <c r="A954" s="40" t="s">
        <v>7379</v>
      </c>
      <c r="B954" s="40" t="s">
        <v>7370</v>
      </c>
      <c r="C954" s="40" t="s">
        <v>7375</v>
      </c>
      <c r="D954" s="40" t="s">
        <v>7378</v>
      </c>
      <c r="E954" s="40" t="s">
        <v>4222</v>
      </c>
      <c r="F954" s="40" t="s">
        <v>7380</v>
      </c>
      <c r="G954" s="40">
        <v>0</v>
      </c>
      <c r="H954" s="31">
        <v>0.17622499999999999</v>
      </c>
      <c r="I954" s="32">
        <v>0.53864041122192197</v>
      </c>
      <c r="J954" s="33">
        <v>0.71939954989666599</v>
      </c>
      <c r="K954" s="31">
        <v>-5.8975E-2</v>
      </c>
      <c r="L954" s="32">
        <v>0.84803954013512906</v>
      </c>
      <c r="M954" s="33">
        <v>0.95657289343908503</v>
      </c>
      <c r="N954" s="57">
        <v>0.471354766528778</v>
      </c>
      <c r="O954" s="57">
        <v>1.4832359054764001E-3</v>
      </c>
      <c r="P954" s="57">
        <v>1.2558988134220701E-2</v>
      </c>
      <c r="Q954" s="61">
        <v>0.195816566444354</v>
      </c>
      <c r="R954" s="62">
        <v>0.14589370780663299</v>
      </c>
      <c r="S954" s="63">
        <v>0.36886443429101301</v>
      </c>
      <c r="T954" s="7">
        <v>0.5393</v>
      </c>
      <c r="U954" s="8">
        <v>0.33360000000000001</v>
      </c>
      <c r="V954" s="8">
        <v>0.52559999999999996</v>
      </c>
      <c r="W954" s="8">
        <v>0.29949999999999999</v>
      </c>
      <c r="X954" s="8">
        <v>-0.22420000000000001</v>
      </c>
      <c r="Y954" s="8">
        <v>-0.29759999999999998</v>
      </c>
      <c r="Z954" s="8">
        <v>0.52869999999999995</v>
      </c>
      <c r="AA954" s="8">
        <v>0.65500000000000003</v>
      </c>
      <c r="AB954" s="8">
        <v>0.62180000000000002</v>
      </c>
      <c r="AC954" s="8">
        <v>0.31209999999999999</v>
      </c>
      <c r="AD954" s="8">
        <v>-0.5958</v>
      </c>
      <c r="AE954" s="8">
        <v>6.93E-2</v>
      </c>
      <c r="AF954" s="8">
        <v>0.37719999999999998</v>
      </c>
      <c r="AG954" s="8">
        <v>-2.2200000000000001E-2</v>
      </c>
      <c r="AH954" s="9">
        <v>-0.1792</v>
      </c>
    </row>
    <row r="955" spans="1:34" x14ac:dyDescent="0.25">
      <c r="A955" s="40" t="s">
        <v>7384</v>
      </c>
      <c r="B955" s="40" t="s">
        <v>7370</v>
      </c>
      <c r="C955" s="40" t="s">
        <v>7370</v>
      </c>
      <c r="D955" s="40" t="s">
        <v>7378</v>
      </c>
      <c r="E955" s="40" t="s">
        <v>7385</v>
      </c>
      <c r="F955" s="40" t="s">
        <v>7386</v>
      </c>
      <c r="G955" s="40">
        <v>0</v>
      </c>
      <c r="H955" s="31">
        <v>0.494499999999999</v>
      </c>
      <c r="I955" s="32">
        <v>0.17121303178590799</v>
      </c>
      <c r="J955" s="33">
        <v>0.37338409798514399</v>
      </c>
      <c r="K955" s="31">
        <v>-0.101658333333333</v>
      </c>
      <c r="L955" s="32">
        <v>0.78821569457983998</v>
      </c>
      <c r="M955" s="33">
        <v>0.94088158240034603</v>
      </c>
      <c r="N955" s="57">
        <v>0.471354766528778</v>
      </c>
      <c r="O955" s="57">
        <v>1.4832359054764001E-3</v>
      </c>
      <c r="P955" s="57">
        <v>1.2558988134220701E-2</v>
      </c>
      <c r="Q955" s="61">
        <v>0.195816566444354</v>
      </c>
      <c r="R955" s="62">
        <v>0.14589370780663299</v>
      </c>
      <c r="S955" s="63">
        <v>0.36886443429101301</v>
      </c>
      <c r="T955" s="7">
        <v>0.37580000000000002</v>
      </c>
      <c r="U955" s="8">
        <v>-0.60450000000000004</v>
      </c>
      <c r="V955" s="8">
        <v>0.57750000000000001</v>
      </c>
      <c r="W955" s="8">
        <v>7.7700000000000005E-2</v>
      </c>
      <c r="X955" s="8">
        <v>0.26750000000000002</v>
      </c>
      <c r="Y955" s="8">
        <v>-2.3199999999999998E-2</v>
      </c>
      <c r="Z955" s="8">
        <v>0.2218</v>
      </c>
      <c r="AA955" s="8">
        <v>-0.43659999999999999</v>
      </c>
      <c r="AB955" s="8">
        <v>0.4017</v>
      </c>
      <c r="AC955" s="8">
        <v>-0.22040000000000001</v>
      </c>
      <c r="AD955" s="8">
        <v>-1.2962</v>
      </c>
      <c r="AE955" s="8">
        <v>0.15939999999999999</v>
      </c>
      <c r="AF955" s="8">
        <v>-0.107</v>
      </c>
      <c r="AG955" s="8">
        <v>0.1125</v>
      </c>
      <c r="AH955" s="9">
        <v>0.86319999999999997</v>
      </c>
    </row>
    <row r="956" spans="1:34" x14ac:dyDescent="0.25">
      <c r="A956" s="40" t="s">
        <v>7390</v>
      </c>
      <c r="B956" s="40" t="s">
        <v>7370</v>
      </c>
      <c r="C956" s="40" t="s">
        <v>7375</v>
      </c>
      <c r="D956" s="40" t="s">
        <v>7378</v>
      </c>
      <c r="E956" s="40" t="s">
        <v>2222</v>
      </c>
      <c r="F956" s="40" t="s">
        <v>7391</v>
      </c>
      <c r="G956" s="40">
        <v>0</v>
      </c>
      <c r="H956" s="31">
        <v>-0.576091666666666</v>
      </c>
      <c r="I956" s="32">
        <v>0.12359487526431399</v>
      </c>
      <c r="J956" s="33">
        <v>0.31039515751517199</v>
      </c>
      <c r="K956" s="31">
        <v>-0.52569999999999995</v>
      </c>
      <c r="L956" s="32">
        <v>0.15708995324643499</v>
      </c>
      <c r="M956" s="33">
        <v>0.48830181281568202</v>
      </c>
      <c r="N956" s="57">
        <v>0.471354766528778</v>
      </c>
      <c r="O956" s="57">
        <v>1.4832359054764001E-3</v>
      </c>
      <c r="P956" s="57">
        <v>1.2558988134220701E-2</v>
      </c>
      <c r="Q956" s="61">
        <v>0.195816566444354</v>
      </c>
      <c r="R956" s="62">
        <v>0.14589370780663299</v>
      </c>
      <c r="S956" s="63">
        <v>0.36886443429101301</v>
      </c>
      <c r="T956" s="7">
        <v>0.47889999999999999</v>
      </c>
      <c r="U956" s="8">
        <v>-0.87229999999999996</v>
      </c>
      <c r="V956" s="8">
        <v>-0.24709999999999999</v>
      </c>
      <c r="W956" s="8">
        <v>0.21840000000000001</v>
      </c>
      <c r="X956" s="8">
        <v>0.30530000000000002</v>
      </c>
      <c r="Y956" s="8">
        <v>-0.57069999999999999</v>
      </c>
      <c r="Z956" s="8">
        <v>-0.26529999999999998</v>
      </c>
      <c r="AA956" s="8">
        <v>0.24879999999999999</v>
      </c>
      <c r="AB956" s="8">
        <v>0.33410000000000001</v>
      </c>
      <c r="AC956" s="8">
        <v>0.82879999999999998</v>
      </c>
      <c r="AD956" s="8" t="s">
        <v>111</v>
      </c>
      <c r="AE956" s="8">
        <v>-0.2903</v>
      </c>
      <c r="AF956" s="8">
        <v>0.3654</v>
      </c>
      <c r="AG956" s="8">
        <v>0.55120000000000002</v>
      </c>
      <c r="AH956" s="9">
        <v>0.76890000000000003</v>
      </c>
    </row>
    <row r="957" spans="1:34" x14ac:dyDescent="0.25">
      <c r="A957" s="40" t="s">
        <v>7395</v>
      </c>
      <c r="B957" s="40" t="s">
        <v>7370</v>
      </c>
      <c r="C957" s="40" t="s">
        <v>7375</v>
      </c>
      <c r="D957" s="40" t="s">
        <v>7378</v>
      </c>
      <c r="E957" s="40" t="s">
        <v>5695</v>
      </c>
      <c r="F957" s="40" t="s">
        <v>7396</v>
      </c>
      <c r="G957" s="40">
        <v>0</v>
      </c>
      <c r="H957" s="31">
        <v>0.46342499999999998</v>
      </c>
      <c r="I957" s="32">
        <v>0.123694723313814</v>
      </c>
      <c r="J957" s="33">
        <v>0.31039515751517199</v>
      </c>
      <c r="K957" s="31">
        <v>1.2666916666666601</v>
      </c>
      <c r="L957" s="34">
        <v>8.8789472714787497E-4</v>
      </c>
      <c r="M957" s="33">
        <v>3.0097726339094501E-2</v>
      </c>
      <c r="N957" s="57">
        <v>0.471354766528778</v>
      </c>
      <c r="O957" s="57">
        <v>1.4832359054764001E-3</v>
      </c>
      <c r="P957" s="57">
        <v>1.2558988134220701E-2</v>
      </c>
      <c r="Q957" s="61">
        <v>0.195816566444354</v>
      </c>
      <c r="R957" s="62">
        <v>0.14589370780663299</v>
      </c>
      <c r="S957" s="63">
        <v>0.36886443429101301</v>
      </c>
      <c r="T957" s="7">
        <v>9.4899999999999998E-2</v>
      </c>
      <c r="U957" s="8">
        <v>0.8921</v>
      </c>
      <c r="V957" s="8">
        <v>-9.6699999999999994E-2</v>
      </c>
      <c r="W957" s="8">
        <v>0.52890000000000004</v>
      </c>
      <c r="X957" s="8">
        <v>0.1593</v>
      </c>
      <c r="Y957" s="8">
        <v>0.62019999999999997</v>
      </c>
      <c r="Z957" s="8">
        <v>0.10299999999999999</v>
      </c>
      <c r="AA957" s="8">
        <v>0.20050000000000001</v>
      </c>
      <c r="AB957" s="8">
        <v>0.37109999999999999</v>
      </c>
      <c r="AC957" s="8">
        <v>-0.78190000000000004</v>
      </c>
      <c r="AD957" s="8">
        <v>-0.22420000000000001</v>
      </c>
      <c r="AE957" s="8">
        <v>-1.1761999999999999</v>
      </c>
      <c r="AF957" s="8">
        <v>-1.1870000000000001</v>
      </c>
      <c r="AG957" s="8">
        <v>-0.72150000000000003</v>
      </c>
      <c r="AH957" s="9">
        <v>-0.8054</v>
      </c>
    </row>
    <row r="958" spans="1:34" x14ac:dyDescent="0.25">
      <c r="A958" s="40" t="s">
        <v>7400</v>
      </c>
      <c r="B958" s="40" t="s">
        <v>7401</v>
      </c>
      <c r="C958" s="40" t="s">
        <v>7401</v>
      </c>
      <c r="D958" s="40" t="s">
        <v>7408</v>
      </c>
      <c r="E958" s="40" t="s">
        <v>7402</v>
      </c>
      <c r="F958" s="40" t="s">
        <v>7403</v>
      </c>
      <c r="G958" s="40">
        <v>0</v>
      </c>
      <c r="H958" s="31">
        <v>-0.99677499999999897</v>
      </c>
      <c r="I958" s="32">
        <v>1.0991682465027399E-2</v>
      </c>
      <c r="J958" s="33">
        <v>7.9750098015480303E-2</v>
      </c>
      <c r="K958" s="31">
        <v>0.177691666666666</v>
      </c>
      <c r="L958" s="32">
        <v>0.63930776205248796</v>
      </c>
      <c r="M958" s="33">
        <v>0.87872476847252001</v>
      </c>
      <c r="N958" s="57">
        <v>-0.35812719753945299</v>
      </c>
      <c r="O958" s="57">
        <v>0.21092305759639701</v>
      </c>
      <c r="P958" s="57">
        <v>0.33737049969138699</v>
      </c>
      <c r="Q958" s="61">
        <v>-0.59071779156936199</v>
      </c>
      <c r="R958" s="62">
        <v>6.5842857551249606E-2</v>
      </c>
      <c r="S958" s="63">
        <v>0.23298958334364001</v>
      </c>
      <c r="T958" s="7">
        <v>-0.83089999999999997</v>
      </c>
      <c r="U958" s="8">
        <v>-1.8634999999999999</v>
      </c>
      <c r="V958" s="8">
        <v>-0.79890000000000005</v>
      </c>
      <c r="W958" s="8">
        <v>-1.8245</v>
      </c>
      <c r="X958" s="8">
        <v>0.21909999999999999</v>
      </c>
      <c r="Y958" s="8">
        <v>1.0951</v>
      </c>
      <c r="Z958" s="8">
        <v>-1.83E-2</v>
      </c>
      <c r="AA958" s="8">
        <v>-0.25030000000000002</v>
      </c>
      <c r="AB958" s="8">
        <v>-1.1268</v>
      </c>
      <c r="AC958" s="8">
        <v>2.98E-2</v>
      </c>
      <c r="AD958" s="8">
        <v>1.66E-2</v>
      </c>
      <c r="AE958" s="8">
        <v>0.4703</v>
      </c>
      <c r="AF958" s="8">
        <v>0.1487</v>
      </c>
      <c r="AG958" s="8">
        <v>-7.6100000000000001E-2</v>
      </c>
      <c r="AH958" s="9">
        <v>0.47420000000000001</v>
      </c>
    </row>
    <row r="959" spans="1:34" x14ac:dyDescent="0.25">
      <c r="A959" s="40" t="s">
        <v>7409</v>
      </c>
      <c r="B959" s="40" t="s">
        <v>7401</v>
      </c>
      <c r="C959" s="40" t="s">
        <v>7401</v>
      </c>
      <c r="D959" s="40" t="s">
        <v>7408</v>
      </c>
      <c r="E959" s="40" t="s">
        <v>1178</v>
      </c>
      <c r="F959" s="40" t="s">
        <v>7410</v>
      </c>
      <c r="G959" s="40">
        <v>0</v>
      </c>
      <c r="H959" s="31">
        <v>-0.59239999999999904</v>
      </c>
      <c r="I959" s="32">
        <v>2.47780145258195E-2</v>
      </c>
      <c r="J959" s="33">
        <v>0.12949894326261199</v>
      </c>
      <c r="K959" s="31">
        <v>-0.29998333333333299</v>
      </c>
      <c r="L959" s="32">
        <v>0.260655231854303</v>
      </c>
      <c r="M959" s="33">
        <v>0.61158677872172196</v>
      </c>
      <c r="N959" s="57">
        <v>-0.35812719753945299</v>
      </c>
      <c r="O959" s="57">
        <v>0.21092305759639701</v>
      </c>
      <c r="P959" s="57">
        <v>0.33737049969138699</v>
      </c>
      <c r="Q959" s="61">
        <v>-0.59071779156936199</v>
      </c>
      <c r="R959" s="62">
        <v>6.5842857551249606E-2</v>
      </c>
      <c r="S959" s="63">
        <v>0.23298958334364001</v>
      </c>
      <c r="T959" s="7">
        <v>-0.99419999999999997</v>
      </c>
      <c r="U959" s="8">
        <v>-1.5626</v>
      </c>
      <c r="V959" s="8">
        <v>-1.4682999999999999</v>
      </c>
      <c r="W959" s="8">
        <v>-1.4782</v>
      </c>
      <c r="X959" s="8">
        <v>0.25569999999999998</v>
      </c>
      <c r="Y959" s="8">
        <v>0.42249999999999999</v>
      </c>
      <c r="Z959" s="8">
        <v>0.11070000000000001</v>
      </c>
      <c r="AA959" s="8">
        <v>-0.96030000000000004</v>
      </c>
      <c r="AB959" s="8">
        <v>-0.91869999999999996</v>
      </c>
      <c r="AC959" s="8">
        <v>-0.40400000000000003</v>
      </c>
      <c r="AD959" s="8">
        <v>-0.85070000000000001</v>
      </c>
      <c r="AE959" s="8">
        <v>-2.7E-2</v>
      </c>
      <c r="AF959" s="8">
        <v>0.91679999999999995</v>
      </c>
      <c r="AG959" s="8">
        <v>0.53710000000000002</v>
      </c>
      <c r="AH959" s="9">
        <v>0.82489999999999997</v>
      </c>
    </row>
    <row r="960" spans="1:34" x14ac:dyDescent="0.25">
      <c r="A960" s="40" t="s">
        <v>7414</v>
      </c>
      <c r="B960" s="40" t="s">
        <v>7401</v>
      </c>
      <c r="C960" s="40" t="s">
        <v>7401</v>
      </c>
      <c r="D960" s="40" t="s">
        <v>7408</v>
      </c>
      <c r="E960" s="40" t="s">
        <v>7415</v>
      </c>
      <c r="F960" s="40" t="s">
        <v>7416</v>
      </c>
      <c r="G960" s="40">
        <v>0</v>
      </c>
      <c r="H960" s="31">
        <v>-0.85662499999999897</v>
      </c>
      <c r="I960" s="32">
        <v>8.54226928789803E-2</v>
      </c>
      <c r="J960" s="33">
        <v>0.256009221991853</v>
      </c>
      <c r="K960" s="31">
        <v>0.98060833333333297</v>
      </c>
      <c r="L960" s="32">
        <v>6.9911448038078194E-2</v>
      </c>
      <c r="M960" s="33">
        <v>0.339355803640639</v>
      </c>
      <c r="N960" s="57">
        <v>-0.35812719753945299</v>
      </c>
      <c r="O960" s="57">
        <v>0.21092305759639701</v>
      </c>
      <c r="P960" s="57">
        <v>0.33737049969138699</v>
      </c>
      <c r="Q960" s="61">
        <v>-0.59071779156936199</v>
      </c>
      <c r="R960" s="62">
        <v>6.5842857551249606E-2</v>
      </c>
      <c r="S960" s="63">
        <v>0.23298958334364001</v>
      </c>
      <c r="T960" s="7">
        <v>-0.20430000000000001</v>
      </c>
      <c r="U960" s="8">
        <v>-0.47289999999999999</v>
      </c>
      <c r="V960" s="8">
        <v>-1.0287999999999999</v>
      </c>
      <c r="W960" s="8">
        <v>-1.7498</v>
      </c>
      <c r="X960" s="8">
        <v>0.73760000000000003</v>
      </c>
      <c r="Y960" s="8">
        <v>1.1221000000000001</v>
      </c>
      <c r="Z960" s="8">
        <v>0.55989999999999995</v>
      </c>
      <c r="AA960" s="8">
        <v>-1.1164000000000001</v>
      </c>
      <c r="AB960" s="8">
        <v>0.23039999999999999</v>
      </c>
      <c r="AC960" s="8">
        <v>3.9E-2</v>
      </c>
      <c r="AD960" s="8">
        <v>0.81769999999999998</v>
      </c>
      <c r="AE960" s="8">
        <v>-1.4552</v>
      </c>
      <c r="AF960" s="10">
        <v>8.0000000000000004E-4</v>
      </c>
      <c r="AG960" s="8">
        <v>0.36620000000000003</v>
      </c>
      <c r="AH960" s="9">
        <v>0.39190000000000003</v>
      </c>
    </row>
    <row r="961" spans="1:34" x14ac:dyDescent="0.25">
      <c r="A961" s="40" t="s">
        <v>7420</v>
      </c>
      <c r="B961" s="40" t="s">
        <v>7421</v>
      </c>
      <c r="C961" s="40" t="s">
        <v>7421</v>
      </c>
      <c r="D961" s="40" t="s">
        <v>7427</v>
      </c>
      <c r="E961" s="40" t="s">
        <v>1988</v>
      </c>
      <c r="F961" s="40" t="s">
        <v>7422</v>
      </c>
      <c r="G961" s="40">
        <v>0</v>
      </c>
      <c r="H961" s="31">
        <v>0.38390000000000002</v>
      </c>
      <c r="I961" s="32">
        <v>0.25027508555632</v>
      </c>
      <c r="J961" s="33">
        <v>0.46330755192363299</v>
      </c>
      <c r="K961" s="31">
        <v>0.26679999999999998</v>
      </c>
      <c r="L961" s="32">
        <v>0.45357426163956199</v>
      </c>
      <c r="M961" s="33">
        <v>0.76514418703945397</v>
      </c>
      <c r="N961" s="57">
        <v>0.28349858548537799</v>
      </c>
      <c r="O961" s="57">
        <v>0.30593733357255098</v>
      </c>
      <c r="P961" s="57">
        <v>0.44177016610134701</v>
      </c>
      <c r="Q961" s="61">
        <v>-0.27288618293613298</v>
      </c>
      <c r="R961" s="62">
        <v>0.35953477716188498</v>
      </c>
      <c r="S961" s="63">
        <v>0.60843608806605698</v>
      </c>
      <c r="T961" s="7">
        <v>-0.48099999999999998</v>
      </c>
      <c r="U961" s="8">
        <v>0.1993</v>
      </c>
      <c r="V961" s="8">
        <v>0.47649999999999998</v>
      </c>
      <c r="W961" s="8">
        <v>0.26369999999999999</v>
      </c>
      <c r="X961" s="8">
        <v>0.439</v>
      </c>
      <c r="Y961" s="8">
        <v>0.77159999999999995</v>
      </c>
      <c r="Z961" s="8">
        <v>0.2399</v>
      </c>
      <c r="AA961" s="8">
        <v>-1.1981999999999999</v>
      </c>
      <c r="AB961" s="8">
        <v>-0.29270000000000002</v>
      </c>
      <c r="AC961" s="8">
        <v>-6.9800000000000001E-2</v>
      </c>
      <c r="AD961" s="8">
        <v>0.48359999999999997</v>
      </c>
      <c r="AE961" s="8">
        <v>-0.16200000000000001</v>
      </c>
      <c r="AF961" s="8">
        <v>0.1653</v>
      </c>
      <c r="AG961" s="8">
        <v>0.54779999999999995</v>
      </c>
      <c r="AH961" s="9">
        <v>0.31569999999999998</v>
      </c>
    </row>
    <row r="962" spans="1:34" x14ac:dyDescent="0.25">
      <c r="A962" s="40" t="s">
        <v>7428</v>
      </c>
      <c r="B962" s="40" t="s">
        <v>7429</v>
      </c>
      <c r="C962" s="40" t="s">
        <v>7433</v>
      </c>
      <c r="D962" s="40" t="s">
        <v>7436</v>
      </c>
      <c r="E962" s="40" t="s">
        <v>1904</v>
      </c>
      <c r="F962" s="40" t="s">
        <v>7430</v>
      </c>
      <c r="G962" s="40">
        <v>0</v>
      </c>
      <c r="H962" s="31">
        <v>0.387575</v>
      </c>
      <c r="I962" s="32">
        <v>0.29084826834035898</v>
      </c>
      <c r="J962" s="33">
        <v>0.50115601118528297</v>
      </c>
      <c r="K962" s="31">
        <v>-2.5700000000000001E-2</v>
      </c>
      <c r="L962" s="32">
        <v>0.94730454978272904</v>
      </c>
      <c r="M962" s="33">
        <v>0.98966795722589196</v>
      </c>
      <c r="N962" s="57">
        <v>-0.1168259291519</v>
      </c>
      <c r="O962" s="57">
        <v>0.45926295831403302</v>
      </c>
      <c r="P962" s="57">
        <v>0.58890701684050595</v>
      </c>
      <c r="Q962" s="61">
        <v>-0.22733199619432301</v>
      </c>
      <c r="R962" s="62">
        <v>0.19281220521831899</v>
      </c>
      <c r="S962" s="63">
        <v>0.43141220652412099</v>
      </c>
      <c r="T962" s="7">
        <v>2.4799999999999999E-2</v>
      </c>
      <c r="U962" s="8">
        <v>0.3332</v>
      </c>
      <c r="V962" s="8">
        <v>0.69630000000000003</v>
      </c>
      <c r="W962" s="8">
        <v>1.1081000000000001</v>
      </c>
      <c r="X962" s="8">
        <v>-8.6599999999999996E-2</v>
      </c>
      <c r="Y962" s="8">
        <v>0.46129999999999999</v>
      </c>
      <c r="Z962" s="8">
        <v>0.1239</v>
      </c>
      <c r="AA962" s="8">
        <v>-0.58579999999999999</v>
      </c>
      <c r="AB962" s="8">
        <v>-7.9600000000000004E-2</v>
      </c>
      <c r="AC962" s="8">
        <v>0.37740000000000001</v>
      </c>
      <c r="AD962" s="8">
        <v>0.90010000000000001</v>
      </c>
      <c r="AE962" s="8">
        <v>-9.8199999999999996E-2</v>
      </c>
      <c r="AF962" s="8">
        <v>0.95920000000000005</v>
      </c>
      <c r="AG962" s="8">
        <v>0.31640000000000001</v>
      </c>
      <c r="AH962" s="9">
        <v>-0.4098</v>
      </c>
    </row>
    <row r="963" spans="1:34" x14ac:dyDescent="0.25">
      <c r="A963" s="40" t="s">
        <v>7438</v>
      </c>
      <c r="B963" s="40" t="s">
        <v>7439</v>
      </c>
      <c r="C963" s="40" t="s">
        <v>7443</v>
      </c>
      <c r="D963" s="40" t="s">
        <v>7446</v>
      </c>
      <c r="E963" s="40" t="s">
        <v>4706</v>
      </c>
      <c r="F963" s="40" t="s">
        <v>7440</v>
      </c>
      <c r="G963" s="40">
        <v>0</v>
      </c>
      <c r="H963" s="31">
        <v>-0.43839999999999901</v>
      </c>
      <c r="I963" s="32">
        <v>0.42952013077454299</v>
      </c>
      <c r="J963" s="33">
        <v>0.632842323033181</v>
      </c>
      <c r="K963" s="31">
        <v>8.3691666666666706E-2</v>
      </c>
      <c r="L963" s="32">
        <v>0.80613807463142695</v>
      </c>
      <c r="M963" s="33">
        <v>0.94526735912026305</v>
      </c>
      <c r="N963" s="57">
        <v>-0.345096320031478</v>
      </c>
      <c r="O963" s="57">
        <v>6.7587219807551798E-3</v>
      </c>
      <c r="P963" s="57">
        <v>3.2720469314465199E-2</v>
      </c>
      <c r="Q963" s="61">
        <v>-0.209750054346243</v>
      </c>
      <c r="R963" s="62">
        <v>9.3064626466613204E-2</v>
      </c>
      <c r="S963" s="63">
        <v>0.28284091667452799</v>
      </c>
      <c r="T963" s="7">
        <v>-0.112</v>
      </c>
      <c r="U963" s="8" t="s">
        <v>111</v>
      </c>
      <c r="V963" s="8">
        <v>0.28560000000000002</v>
      </c>
      <c r="W963" s="8" t="s">
        <v>111</v>
      </c>
      <c r="X963" s="8">
        <v>-0.79039999999999999</v>
      </c>
      <c r="Y963" s="8">
        <v>0.46310000000000001</v>
      </c>
      <c r="Z963" s="8">
        <v>-3.61E-2</v>
      </c>
      <c r="AA963" s="8" t="s">
        <v>111</v>
      </c>
      <c r="AB963" s="8" t="s">
        <v>111</v>
      </c>
      <c r="AC963" s="8">
        <v>0.5252</v>
      </c>
      <c r="AD963" s="8" t="s">
        <v>111</v>
      </c>
      <c r="AE963" s="8">
        <v>-1.43E-2</v>
      </c>
      <c r="AF963" s="8">
        <v>-0.2455</v>
      </c>
      <c r="AG963" s="8">
        <v>-0.64570000000000005</v>
      </c>
      <c r="AH963" s="9">
        <v>8.6199999999999999E-2</v>
      </c>
    </row>
    <row r="964" spans="1:34" x14ac:dyDescent="0.25">
      <c r="A964" s="40" t="s">
        <v>7448</v>
      </c>
      <c r="B964" s="40" t="s">
        <v>7449</v>
      </c>
      <c r="C964" s="40" t="s">
        <v>7449</v>
      </c>
      <c r="D964" s="40" t="s">
        <v>7455</v>
      </c>
      <c r="E964" s="40" t="s">
        <v>601</v>
      </c>
      <c r="F964" s="40" t="s">
        <v>7450</v>
      </c>
      <c r="G964" s="40">
        <v>0</v>
      </c>
      <c r="H964" s="31" t="s">
        <v>111</v>
      </c>
      <c r="I964" s="32" t="s">
        <v>111</v>
      </c>
      <c r="J964" s="33" t="s">
        <v>111</v>
      </c>
      <c r="K964" s="31">
        <v>-0.223333333333333</v>
      </c>
      <c r="L964" s="32">
        <v>0.68196979936598001</v>
      </c>
      <c r="M964" s="33">
        <v>0.89786978609993395</v>
      </c>
      <c r="N964" s="57">
        <v>-0.36629794337629801</v>
      </c>
      <c r="O964" s="57">
        <v>0.34916770900452798</v>
      </c>
      <c r="P964" s="57">
        <v>0.484450144499392</v>
      </c>
      <c r="Q964" s="61">
        <v>0.26573831968734601</v>
      </c>
      <c r="R964" s="62">
        <v>0.525501307561686</v>
      </c>
      <c r="S964" s="63">
        <v>0.74636550070099295</v>
      </c>
      <c r="T964" s="7" t="s">
        <v>111</v>
      </c>
      <c r="U964" s="8" t="s">
        <v>111</v>
      </c>
      <c r="V964" s="8" t="s">
        <v>111</v>
      </c>
      <c r="W964" s="8" t="s">
        <v>111</v>
      </c>
      <c r="X964" s="8" t="s">
        <v>111</v>
      </c>
      <c r="Y964" s="8">
        <v>-0.49380000000000002</v>
      </c>
      <c r="Z964" s="8" t="s">
        <v>111</v>
      </c>
      <c r="AA964" s="8" t="s">
        <v>111</v>
      </c>
      <c r="AB964" s="8" t="s">
        <v>111</v>
      </c>
      <c r="AC964" s="8" t="s">
        <v>111</v>
      </c>
      <c r="AD964" s="8" t="s">
        <v>111</v>
      </c>
      <c r="AE964" s="8" t="s">
        <v>111</v>
      </c>
      <c r="AF964" s="8">
        <v>0.30990000000000001</v>
      </c>
      <c r="AG964" s="8">
        <v>-0.4884</v>
      </c>
      <c r="AH964" s="9">
        <v>-0.63290000000000002</v>
      </c>
    </row>
    <row r="965" spans="1:34" x14ac:dyDescent="0.25">
      <c r="A965" s="40" t="s">
        <v>7456</v>
      </c>
      <c r="B965" s="40" t="s">
        <v>7457</v>
      </c>
      <c r="C965" s="40" t="s">
        <v>7462</v>
      </c>
      <c r="D965" s="40" t="s">
        <v>7465</v>
      </c>
      <c r="E965" s="40" t="s">
        <v>7458</v>
      </c>
      <c r="F965" s="40" t="s">
        <v>7459</v>
      </c>
      <c r="G965" s="40">
        <v>0</v>
      </c>
      <c r="H965" s="31">
        <v>0.30719999999999997</v>
      </c>
      <c r="I965" s="32">
        <v>0.219125215427877</v>
      </c>
      <c r="J965" s="33">
        <v>0.428713824051772</v>
      </c>
      <c r="K965" s="31">
        <v>0.30404166666666599</v>
      </c>
      <c r="L965" s="32">
        <v>0.25825201367290002</v>
      </c>
      <c r="M965" s="33">
        <v>0.609911234544676</v>
      </c>
      <c r="N965" s="57">
        <v>0.34341999565255699</v>
      </c>
      <c r="O965" s="57">
        <v>0.11692257040128901</v>
      </c>
      <c r="P965" s="57">
        <v>0.225318426461555</v>
      </c>
      <c r="Q965" s="61">
        <v>0.55889054308557395</v>
      </c>
      <c r="R965" s="62">
        <v>2.52089416628258E-2</v>
      </c>
      <c r="S965" s="63">
        <v>0.128812558010763</v>
      </c>
      <c r="T965" s="7">
        <v>0.44280000000000003</v>
      </c>
      <c r="U965" s="8">
        <v>5.2400000000000002E-2</v>
      </c>
      <c r="V965" s="8">
        <v>7.8200000000000006E-2</v>
      </c>
      <c r="W965" s="8">
        <v>1E-3</v>
      </c>
      <c r="X965" s="8">
        <v>9.1800000000000007E-2</v>
      </c>
      <c r="Y965" s="8">
        <v>0.38719999999999999</v>
      </c>
      <c r="Z965" s="8">
        <v>6.8400000000000002E-2</v>
      </c>
      <c r="AA965" s="8">
        <v>0.29880000000000001</v>
      </c>
      <c r="AB965" s="8">
        <v>-0.26069999999999999</v>
      </c>
      <c r="AC965" s="8">
        <v>-0.5524</v>
      </c>
      <c r="AD965" s="8">
        <v>-0.1401</v>
      </c>
      <c r="AE965" s="8">
        <v>-0.60670000000000002</v>
      </c>
      <c r="AF965" s="8">
        <v>-0.25700000000000001</v>
      </c>
      <c r="AG965" s="8">
        <v>0.11749999999999999</v>
      </c>
      <c r="AH965" s="9">
        <v>0.25990000000000002</v>
      </c>
    </row>
    <row r="966" spans="1:34" x14ac:dyDescent="0.25">
      <c r="A966" s="40" t="s">
        <v>7467</v>
      </c>
      <c r="B966" s="40" t="s">
        <v>7457</v>
      </c>
      <c r="C966" s="40" t="s">
        <v>7457</v>
      </c>
      <c r="D966" s="40" t="s">
        <v>7465</v>
      </c>
      <c r="E966" s="40" t="s">
        <v>2710</v>
      </c>
      <c r="F966" s="40" t="s">
        <v>7468</v>
      </c>
      <c r="G966" s="40">
        <v>0</v>
      </c>
      <c r="H966" s="31">
        <v>-0.30718333333333298</v>
      </c>
      <c r="I966" s="32">
        <v>0.19978235705544201</v>
      </c>
      <c r="J966" s="33">
        <v>0.404594882304675</v>
      </c>
      <c r="K966" s="31">
        <v>-0.29656666666666598</v>
      </c>
      <c r="L966" s="32">
        <v>0.21486586344011899</v>
      </c>
      <c r="M966" s="33">
        <v>0.56119482837444201</v>
      </c>
      <c r="N966" s="57">
        <v>0.34341999565255699</v>
      </c>
      <c r="O966" s="57">
        <v>0.11692257040128901</v>
      </c>
      <c r="P966" s="57">
        <v>0.225318426461555</v>
      </c>
      <c r="Q966" s="61">
        <v>0.55889054308557395</v>
      </c>
      <c r="R966" s="62">
        <v>2.52089416628258E-2</v>
      </c>
      <c r="S966" s="63">
        <v>0.128812558010763</v>
      </c>
      <c r="T966" s="7">
        <v>-1.0923</v>
      </c>
      <c r="U966" s="8">
        <v>-1.0448</v>
      </c>
      <c r="V966" s="8">
        <v>-1.4882</v>
      </c>
      <c r="W966" s="8">
        <v>-0.94850000000000001</v>
      </c>
      <c r="X966" s="8">
        <v>0.2974</v>
      </c>
      <c r="Y966" s="8">
        <v>-8.7599999999999997E-2</v>
      </c>
      <c r="Z966" s="8">
        <v>6.3600000000000004E-2</v>
      </c>
      <c r="AA966" s="8">
        <v>-0.45989999999999998</v>
      </c>
      <c r="AB966" s="8">
        <v>-0.91549999999999998</v>
      </c>
      <c r="AC966" s="8">
        <v>-1.1334</v>
      </c>
      <c r="AD966" s="8" t="s">
        <v>111</v>
      </c>
      <c r="AE966" s="8">
        <v>0.45619999999999999</v>
      </c>
      <c r="AF966" s="8">
        <v>0.55789999999999995</v>
      </c>
      <c r="AG966" s="8">
        <v>0.29310000000000003</v>
      </c>
      <c r="AH966" s="9">
        <v>0.24360000000000001</v>
      </c>
    </row>
    <row r="967" spans="1:34" x14ac:dyDescent="0.25">
      <c r="A967" s="40" t="s">
        <v>7472</v>
      </c>
      <c r="B967" s="40" t="s">
        <v>7457</v>
      </c>
      <c r="C967" s="40" t="s">
        <v>7466</v>
      </c>
      <c r="D967" s="40" t="s">
        <v>7465</v>
      </c>
      <c r="E967" s="40" t="s">
        <v>2613</v>
      </c>
      <c r="F967" s="40" t="s">
        <v>7473</v>
      </c>
      <c r="G967" s="40">
        <v>0</v>
      </c>
      <c r="H967" s="31">
        <v>-0.43104166666666599</v>
      </c>
      <c r="I967" s="32">
        <v>0.191645892388216</v>
      </c>
      <c r="J967" s="33">
        <v>0.39569475484748701</v>
      </c>
      <c r="K967" s="31">
        <v>-0.13547500000000001</v>
      </c>
      <c r="L967" s="32">
        <v>0.67292856207422203</v>
      </c>
      <c r="M967" s="33">
        <v>0.894109835884354</v>
      </c>
      <c r="N967" s="57">
        <v>0.34341999565255699</v>
      </c>
      <c r="O967" s="57">
        <v>0.11692257040128901</v>
      </c>
      <c r="P967" s="57">
        <v>0.225318426461555</v>
      </c>
      <c r="Q967" s="61">
        <v>0.55889054308557395</v>
      </c>
      <c r="R967" s="62">
        <v>2.52089416628258E-2</v>
      </c>
      <c r="S967" s="63">
        <v>0.128812558010763</v>
      </c>
      <c r="T967" s="7">
        <v>-7.2099999999999997E-2</v>
      </c>
      <c r="U967" s="8">
        <v>-0.42030000000000001</v>
      </c>
      <c r="V967" s="8">
        <v>-0.49080000000000001</v>
      </c>
      <c r="W967" s="8">
        <v>-0.35149999999999998</v>
      </c>
      <c r="X967" s="8">
        <v>0.62619999999999998</v>
      </c>
      <c r="Y967" s="8">
        <v>1.54E-2</v>
      </c>
      <c r="Z967" s="8">
        <v>-0.40910000000000002</v>
      </c>
      <c r="AA967" s="8">
        <v>0.20050000000000001</v>
      </c>
      <c r="AB967" s="8">
        <v>0.36259999999999998</v>
      </c>
      <c r="AC967" s="8">
        <v>-0.27100000000000002</v>
      </c>
      <c r="AD967" s="8" t="s">
        <v>111</v>
      </c>
      <c r="AE967" s="8">
        <v>0.97570000000000001</v>
      </c>
      <c r="AF967" s="8">
        <v>7.9200000000000007E-2</v>
      </c>
      <c r="AG967" s="8">
        <v>-0.18179999999999999</v>
      </c>
      <c r="AH967" s="9">
        <v>-2.12E-2</v>
      </c>
    </row>
    <row r="968" spans="1:34" x14ac:dyDescent="0.25">
      <c r="A968" s="40" t="s">
        <v>7477</v>
      </c>
      <c r="B968" s="40" t="s">
        <v>7478</v>
      </c>
      <c r="C968" s="40" t="s">
        <v>7482</v>
      </c>
      <c r="D968" s="40" t="s">
        <v>7485</v>
      </c>
      <c r="E968" s="40" t="s">
        <v>3383</v>
      </c>
      <c r="F968" s="40" t="s">
        <v>7479</v>
      </c>
      <c r="G968" s="40">
        <v>0</v>
      </c>
      <c r="H968" s="31">
        <v>-0.25827499999999998</v>
      </c>
      <c r="I968" s="32">
        <v>0.33461914015540201</v>
      </c>
      <c r="J968" s="33">
        <v>0.55064613912428095</v>
      </c>
      <c r="K968" s="31">
        <v>-4.7824999999999902E-2</v>
      </c>
      <c r="L968" s="32">
        <v>0.866593983845803</v>
      </c>
      <c r="M968" s="33">
        <v>0.96554469596596704</v>
      </c>
      <c r="N968" s="57">
        <v>-0.65235559707034096</v>
      </c>
      <c r="O968" s="57">
        <v>1.06172080618941E-2</v>
      </c>
      <c r="P968" s="57">
        <v>4.3582092898726603E-2</v>
      </c>
      <c r="Q968" s="61">
        <v>-1.314848619698</v>
      </c>
      <c r="R968" s="65">
        <v>9.4840384231943198E-5</v>
      </c>
      <c r="S968" s="63">
        <v>4.3209807964442598E-3</v>
      </c>
      <c r="T968" s="7">
        <v>0.1178</v>
      </c>
      <c r="U968" s="8">
        <v>0.12590000000000001</v>
      </c>
      <c r="V968" s="8">
        <v>-0.15570000000000001</v>
      </c>
      <c r="W968" s="8">
        <v>0.2094</v>
      </c>
      <c r="X968" s="8">
        <v>0.1191</v>
      </c>
      <c r="Y968" s="8">
        <v>8.2199999999999995E-2</v>
      </c>
      <c r="Z968" s="8">
        <v>-1.5900000000000001E-2</v>
      </c>
      <c r="AA968" s="8">
        <v>0.55930000000000002</v>
      </c>
      <c r="AB968" s="8">
        <v>0.5353</v>
      </c>
      <c r="AC968" s="8">
        <v>0.81869999999999998</v>
      </c>
      <c r="AD968" s="8">
        <v>-0.58279999999999998</v>
      </c>
      <c r="AE968" s="8">
        <v>0.27939999999999998</v>
      </c>
      <c r="AF968" s="8">
        <v>-3.6799999999999999E-2</v>
      </c>
      <c r="AG968" s="8">
        <v>3.4200000000000001E-2</v>
      </c>
      <c r="AH968" s="9">
        <v>0.16170000000000001</v>
      </c>
    </row>
    <row r="969" spans="1:34" x14ac:dyDescent="0.25">
      <c r="A969" s="40" t="s">
        <v>7487</v>
      </c>
      <c r="B969" s="40" t="s">
        <v>7478</v>
      </c>
      <c r="C969" s="40" t="s">
        <v>7491</v>
      </c>
      <c r="D969" s="40" t="s">
        <v>7485</v>
      </c>
      <c r="E969" s="40" t="s">
        <v>5823</v>
      </c>
      <c r="F969" s="40" t="s">
        <v>7488</v>
      </c>
      <c r="G969" s="40">
        <v>0</v>
      </c>
      <c r="H969" s="31">
        <v>0.53569999999999995</v>
      </c>
      <c r="I969" s="32">
        <v>6.4789614947019195E-2</v>
      </c>
      <c r="J969" s="33">
        <v>0.22424122198635801</v>
      </c>
      <c r="K969" s="31">
        <v>0.25069166666666598</v>
      </c>
      <c r="L969" s="32">
        <v>0.40161654305331101</v>
      </c>
      <c r="M969" s="33">
        <v>0.73040197330997003</v>
      </c>
      <c r="N969" s="57">
        <v>-0.65235559707034096</v>
      </c>
      <c r="O969" s="57">
        <v>1.06172080618941E-2</v>
      </c>
      <c r="P969" s="57">
        <v>4.3582092898726603E-2</v>
      </c>
      <c r="Q969" s="61">
        <v>-1.314848619698</v>
      </c>
      <c r="R969" s="65">
        <v>9.4840384231943198E-5</v>
      </c>
      <c r="S969" s="63">
        <v>4.3209807964442598E-3</v>
      </c>
      <c r="T969" s="7">
        <v>4.4299999999999999E-2</v>
      </c>
      <c r="U969" s="8">
        <v>0.3251</v>
      </c>
      <c r="V969" s="8">
        <v>0.17469999999999999</v>
      </c>
      <c r="W969" s="8">
        <v>0.37159999999999999</v>
      </c>
      <c r="X969" s="8">
        <v>0.32529999999999998</v>
      </c>
      <c r="Y969" s="8">
        <v>0.36770000000000003</v>
      </c>
      <c r="Z969" s="8">
        <v>0.26119999999999999</v>
      </c>
      <c r="AA969" s="8">
        <v>-0.13569999999999999</v>
      </c>
      <c r="AB969" s="8">
        <v>9.2700000000000005E-2</v>
      </c>
      <c r="AC969" s="8">
        <v>-0.99390000000000001</v>
      </c>
      <c r="AD969" s="8">
        <v>-0.19020000000000001</v>
      </c>
      <c r="AE969" s="8">
        <v>0.56059999999999999</v>
      </c>
      <c r="AF969" s="8">
        <v>0.29110000000000003</v>
      </c>
      <c r="AG969" s="10">
        <v>1E-4</v>
      </c>
      <c r="AH969" s="9">
        <v>-0.58230000000000004</v>
      </c>
    </row>
    <row r="970" spans="1:34" x14ac:dyDescent="0.25">
      <c r="A970" s="40" t="s">
        <v>7493</v>
      </c>
      <c r="B970" s="40" t="s">
        <v>7478</v>
      </c>
      <c r="C970" s="40" t="s">
        <v>7491</v>
      </c>
      <c r="D970" s="40" t="s">
        <v>7485</v>
      </c>
      <c r="E970" s="40" t="s">
        <v>7494</v>
      </c>
      <c r="F970" s="40" t="s">
        <v>7495</v>
      </c>
      <c r="G970" s="40">
        <v>0</v>
      </c>
      <c r="H970" s="31">
        <v>0.64895000000000003</v>
      </c>
      <c r="I970" s="32">
        <v>2.7613595074074002E-2</v>
      </c>
      <c r="J970" s="33">
        <v>0.138036469484908</v>
      </c>
      <c r="K970" s="31">
        <v>0.27077499999999999</v>
      </c>
      <c r="L970" s="32">
        <v>0.36115486001229702</v>
      </c>
      <c r="M970" s="33">
        <v>0.70152532614374297</v>
      </c>
      <c r="N970" s="57">
        <v>-0.65235559707034096</v>
      </c>
      <c r="O970" s="57">
        <v>1.06172080618941E-2</v>
      </c>
      <c r="P970" s="57">
        <v>4.3582092898726603E-2</v>
      </c>
      <c r="Q970" s="61">
        <v>-1.314848619698</v>
      </c>
      <c r="R970" s="65">
        <v>9.4840384231943198E-5</v>
      </c>
      <c r="S970" s="63">
        <v>4.3209807964442598E-3</v>
      </c>
      <c r="T970" s="7">
        <v>-0.16039999999999999</v>
      </c>
      <c r="U970" s="8">
        <v>4.7199999999999999E-2</v>
      </c>
      <c r="V970" s="8">
        <v>-0.11609999999999999</v>
      </c>
      <c r="W970" s="8">
        <v>0.34</v>
      </c>
      <c r="X970" s="8">
        <v>0.29580000000000001</v>
      </c>
      <c r="Y970" s="8">
        <v>0.47210000000000002</v>
      </c>
      <c r="Z970" s="8">
        <v>0.50649999999999995</v>
      </c>
      <c r="AA970" s="8">
        <v>-0.44280000000000003</v>
      </c>
      <c r="AB970" s="8">
        <v>-0.42330000000000001</v>
      </c>
      <c r="AC970" s="8">
        <v>-0.53</v>
      </c>
      <c r="AD970" s="8">
        <v>-1.089</v>
      </c>
      <c r="AE970" s="8">
        <v>0.84330000000000005</v>
      </c>
      <c r="AF970" s="8">
        <v>0.24540000000000001</v>
      </c>
      <c r="AG970" s="8">
        <v>4.3900000000000002E-2</v>
      </c>
      <c r="AH970" s="9">
        <v>-0.51649999999999996</v>
      </c>
    </row>
    <row r="971" spans="1:34" x14ac:dyDescent="0.25">
      <c r="A971" s="40" t="s">
        <v>7499</v>
      </c>
      <c r="B971" s="40" t="s">
        <v>7478</v>
      </c>
      <c r="C971" s="40" t="s">
        <v>7503</v>
      </c>
      <c r="D971" s="40" t="s">
        <v>7485</v>
      </c>
      <c r="E971" s="40" t="s">
        <v>5333</v>
      </c>
      <c r="F971" s="40" t="s">
        <v>7500</v>
      </c>
      <c r="G971" s="40">
        <v>0</v>
      </c>
      <c r="H971" s="31">
        <v>-0.44112499999999999</v>
      </c>
      <c r="I971" s="32">
        <v>6.3086688899755994E-2</v>
      </c>
      <c r="J971" s="33">
        <v>0.22007622149936501</v>
      </c>
      <c r="K971" s="31">
        <v>-0.35044999999999998</v>
      </c>
      <c r="L971" s="32">
        <v>0.160582200732833</v>
      </c>
      <c r="M971" s="33">
        <v>0.49533523581459599</v>
      </c>
      <c r="N971" s="57">
        <v>-0.65235559707034096</v>
      </c>
      <c r="O971" s="57">
        <v>1.06172080618941E-2</v>
      </c>
      <c r="P971" s="57">
        <v>4.3582092898726603E-2</v>
      </c>
      <c r="Q971" s="61">
        <v>-1.314848619698</v>
      </c>
      <c r="R971" s="65">
        <v>9.4840384231943198E-5</v>
      </c>
      <c r="S971" s="63">
        <v>4.3209807964442598E-3</v>
      </c>
      <c r="T971" s="7">
        <v>-1.72E-2</v>
      </c>
      <c r="U971" s="8">
        <v>0.15090000000000001</v>
      </c>
      <c r="V971" s="8">
        <v>0.2298</v>
      </c>
      <c r="W971" s="8">
        <v>0.2424</v>
      </c>
      <c r="X971" s="8">
        <v>-0.29210000000000003</v>
      </c>
      <c r="Y971" s="8">
        <v>0.32429999999999998</v>
      </c>
      <c r="Z971" s="8">
        <v>-0.22</v>
      </c>
      <c r="AA971" s="8">
        <v>0.13919999999999999</v>
      </c>
      <c r="AB971" s="8">
        <v>0.433</v>
      </c>
      <c r="AC971" s="8">
        <v>0.85409999999999997</v>
      </c>
      <c r="AD971" s="8">
        <v>0.94410000000000005</v>
      </c>
      <c r="AE971" s="8">
        <v>0.15709999999999999</v>
      </c>
      <c r="AF971" s="8">
        <v>0.31069999999999998</v>
      </c>
      <c r="AG971" s="8">
        <v>0.4582</v>
      </c>
      <c r="AH971" s="9">
        <v>0.22539999999999999</v>
      </c>
    </row>
    <row r="972" spans="1:34" x14ac:dyDescent="0.25">
      <c r="A972" s="40" t="s">
        <v>7505</v>
      </c>
      <c r="B972" s="40" t="s">
        <v>7478</v>
      </c>
      <c r="C972" s="40" t="s">
        <v>7491</v>
      </c>
      <c r="D972" s="40" t="s">
        <v>7485</v>
      </c>
      <c r="E972" s="40" t="s">
        <v>7506</v>
      </c>
      <c r="F972" s="40" t="s">
        <v>7507</v>
      </c>
      <c r="G972" s="40">
        <v>0</v>
      </c>
      <c r="H972" s="31">
        <v>1.4129499999999999</v>
      </c>
      <c r="I972" s="34">
        <v>2.2231225682191899E-4</v>
      </c>
      <c r="J972" s="33">
        <v>8.5385173591020509E-3</v>
      </c>
      <c r="K972" s="31">
        <v>0.80465833333333303</v>
      </c>
      <c r="L972" s="32">
        <v>2.2555558188172901E-2</v>
      </c>
      <c r="M972" s="33">
        <v>0.18914538144843601</v>
      </c>
      <c r="N972" s="57">
        <v>-0.65235559707034096</v>
      </c>
      <c r="O972" s="57">
        <v>1.06172080618941E-2</v>
      </c>
      <c r="P972" s="57">
        <v>4.3582092898726603E-2</v>
      </c>
      <c r="Q972" s="61">
        <v>-1.314848619698</v>
      </c>
      <c r="R972" s="65">
        <v>9.4840384231943198E-5</v>
      </c>
      <c r="S972" s="63">
        <v>4.3209807964442598E-3</v>
      </c>
      <c r="T972" s="7">
        <v>0.90559999999999996</v>
      </c>
      <c r="U972" s="8">
        <v>0.65800000000000003</v>
      </c>
      <c r="V972" s="8">
        <v>1.2556</v>
      </c>
      <c r="W972" s="8">
        <v>0.89429999999999998</v>
      </c>
      <c r="X972" s="8">
        <v>0.16569999999999999</v>
      </c>
      <c r="Y972" s="8">
        <v>0.39269999999999999</v>
      </c>
      <c r="Z972" s="8">
        <v>0.34470000000000001</v>
      </c>
      <c r="AA972" s="8">
        <v>-0.75609999999999999</v>
      </c>
      <c r="AB972" s="8">
        <v>0.156</v>
      </c>
      <c r="AC972" s="8">
        <v>-0.32440000000000002</v>
      </c>
      <c r="AD972" s="8">
        <v>-1.0138</v>
      </c>
      <c r="AE972" s="8">
        <v>-1.2424999999999999</v>
      </c>
      <c r="AF972" s="8">
        <v>-0.57320000000000004</v>
      </c>
      <c r="AG972" s="8">
        <v>-7.0199999999999999E-2</v>
      </c>
      <c r="AH972" s="9">
        <v>-0.12859999999999999</v>
      </c>
    </row>
    <row r="973" spans="1:34" x14ac:dyDescent="0.25">
      <c r="A973" s="40" t="s">
        <v>7511</v>
      </c>
      <c r="B973" s="40" t="s">
        <v>7478</v>
      </c>
      <c r="C973" s="40" t="s">
        <v>7491</v>
      </c>
      <c r="D973" s="40" t="s">
        <v>7485</v>
      </c>
      <c r="E973" s="40" t="s">
        <v>7512</v>
      </c>
      <c r="F973" s="40" t="s">
        <v>7513</v>
      </c>
      <c r="G973" s="40">
        <v>0</v>
      </c>
      <c r="H973" s="31">
        <v>2.6711499999999999</v>
      </c>
      <c r="I973" s="34">
        <v>1.09306615419996E-4</v>
      </c>
      <c r="J973" s="33">
        <v>5.8434725756960001E-3</v>
      </c>
      <c r="K973" s="31">
        <v>-0.369466666666666</v>
      </c>
      <c r="L973" s="32">
        <v>0.53543983877485402</v>
      </c>
      <c r="M973" s="33">
        <v>0.81591586816545503</v>
      </c>
      <c r="N973" s="57">
        <v>-0.65235559707034096</v>
      </c>
      <c r="O973" s="57">
        <v>1.06172080618941E-2</v>
      </c>
      <c r="P973" s="57">
        <v>4.3582092898726603E-2</v>
      </c>
      <c r="Q973" s="61">
        <v>-1.314848619698</v>
      </c>
      <c r="R973" s="65">
        <v>9.4840384231943198E-5</v>
      </c>
      <c r="S973" s="63">
        <v>4.3209807964442598E-3</v>
      </c>
      <c r="T973" s="7">
        <v>0.74829999999999997</v>
      </c>
      <c r="U973" s="8">
        <v>8.0299999999999996E-2</v>
      </c>
      <c r="V973" s="8">
        <v>1.0825</v>
      </c>
      <c r="W973" s="8">
        <v>0.86119999999999997</v>
      </c>
      <c r="X973" s="8">
        <v>-1.0901000000000001</v>
      </c>
      <c r="Y973" s="8">
        <v>0.54959999999999998</v>
      </c>
      <c r="Z973" s="8">
        <v>0.59460000000000002</v>
      </c>
      <c r="AA973" s="8">
        <v>-2.6518000000000002</v>
      </c>
      <c r="AB973" s="8">
        <v>-2.968</v>
      </c>
      <c r="AC973" s="8">
        <v>-1.9108000000000001</v>
      </c>
      <c r="AD973" s="8">
        <v>-0.38169999999999998</v>
      </c>
      <c r="AE973" s="8" t="s">
        <v>111</v>
      </c>
      <c r="AF973" s="8">
        <v>0.31630000000000003</v>
      </c>
      <c r="AG973" s="8">
        <v>0.55500000000000005</v>
      </c>
      <c r="AH973" s="9">
        <v>0.29120000000000001</v>
      </c>
    </row>
    <row r="974" spans="1:34" x14ac:dyDescent="0.25">
      <c r="A974" s="40" t="s">
        <v>7517</v>
      </c>
      <c r="B974" s="40" t="s">
        <v>7478</v>
      </c>
      <c r="C974" s="40" t="s">
        <v>7491</v>
      </c>
      <c r="D974" s="40" t="s">
        <v>7485</v>
      </c>
      <c r="E974" s="40" t="s">
        <v>7518</v>
      </c>
      <c r="F974" s="40" t="s">
        <v>7519</v>
      </c>
      <c r="G974" s="40">
        <v>0</v>
      </c>
      <c r="H974" s="31">
        <v>0.16644999999999999</v>
      </c>
      <c r="I974" s="32">
        <v>0.54544848458723605</v>
      </c>
      <c r="J974" s="33">
        <v>0.72336379652266303</v>
      </c>
      <c r="K974" s="31">
        <v>-0.488875</v>
      </c>
      <c r="L974" s="32">
        <v>0.113164805201396</v>
      </c>
      <c r="M974" s="33">
        <v>0.41981138354358899</v>
      </c>
      <c r="N974" s="57">
        <v>-0.65235559707034096</v>
      </c>
      <c r="O974" s="57">
        <v>1.06172080618941E-2</v>
      </c>
      <c r="P974" s="57">
        <v>4.3582092898726603E-2</v>
      </c>
      <c r="Q974" s="61">
        <v>-1.314848619698</v>
      </c>
      <c r="R974" s="65">
        <v>9.4840384231943198E-5</v>
      </c>
      <c r="S974" s="63">
        <v>4.3209807964442598E-3</v>
      </c>
      <c r="T974" s="7">
        <v>7.4099999999999999E-2</v>
      </c>
      <c r="U974" s="8">
        <v>0.2707</v>
      </c>
      <c r="V974" s="8">
        <v>0.48570000000000002</v>
      </c>
      <c r="W974" s="8">
        <v>0.41860000000000003</v>
      </c>
      <c r="X974" s="8">
        <v>-0.20469999999999999</v>
      </c>
      <c r="Y974" s="8">
        <v>-0.30719999999999997</v>
      </c>
      <c r="Z974" s="8">
        <v>-0.16070000000000001</v>
      </c>
      <c r="AA974" s="8">
        <v>0.2082</v>
      </c>
      <c r="AB974" s="8">
        <v>0.46279999999999999</v>
      </c>
      <c r="AC974" s="8">
        <v>-0.34639999999999999</v>
      </c>
      <c r="AD974" s="8">
        <v>0.25869999999999999</v>
      </c>
      <c r="AE974" s="8">
        <v>0.82709999999999995</v>
      </c>
      <c r="AF974" s="8">
        <v>0.43169999999999997</v>
      </c>
      <c r="AG974" s="8">
        <v>0.34100000000000003</v>
      </c>
      <c r="AH974" s="9">
        <v>-0.54110000000000003</v>
      </c>
    </row>
    <row r="975" spans="1:34" x14ac:dyDescent="0.25">
      <c r="A975" s="40" t="s">
        <v>7523</v>
      </c>
      <c r="B975" s="40" t="s">
        <v>7524</v>
      </c>
      <c r="C975" s="40" t="s">
        <v>7524</v>
      </c>
      <c r="D975" s="40" t="s">
        <v>7530</v>
      </c>
      <c r="E975" s="40" t="s">
        <v>1503</v>
      </c>
      <c r="F975" s="40" t="s">
        <v>7525</v>
      </c>
      <c r="G975" s="40">
        <v>0</v>
      </c>
      <c r="H975" s="31">
        <v>-0.50507499999999905</v>
      </c>
      <c r="I975" s="32">
        <v>0.107123945061917</v>
      </c>
      <c r="J975" s="33">
        <v>0.289371853536881</v>
      </c>
      <c r="K975" s="31">
        <v>-0.110858333333333</v>
      </c>
      <c r="L975" s="32">
        <v>0.73253040722726803</v>
      </c>
      <c r="M975" s="33">
        <v>0.91609754392309595</v>
      </c>
      <c r="N975" s="57">
        <v>0.26506829136815802</v>
      </c>
      <c r="O975" s="57">
        <v>1.8410110101812999E-2</v>
      </c>
      <c r="P975" s="57">
        <v>6.3436152326829601E-2</v>
      </c>
      <c r="Q975" s="61">
        <v>-9.0973982951156898E-2</v>
      </c>
      <c r="R975" s="62">
        <v>0.40677398989489999</v>
      </c>
      <c r="S975" s="63">
        <v>0.65283570486549303</v>
      </c>
      <c r="T975" s="7">
        <v>6.5500000000000003E-2</v>
      </c>
      <c r="U975" s="8">
        <v>-0.87849999999999995</v>
      </c>
      <c r="V975" s="8">
        <v>0.1067</v>
      </c>
      <c r="W975" s="8">
        <v>-0.252</v>
      </c>
      <c r="X975" s="8">
        <v>-1.1599999999999999E-2</v>
      </c>
      <c r="Y975" s="8">
        <v>-0.44950000000000001</v>
      </c>
      <c r="Z975" s="8">
        <v>0.74780000000000002</v>
      </c>
      <c r="AA975" s="8">
        <v>0.5524</v>
      </c>
      <c r="AB975" s="8">
        <v>0.20860000000000001</v>
      </c>
      <c r="AC975" s="8">
        <v>0.43049999999999999</v>
      </c>
      <c r="AD975" s="8">
        <v>-0.1295</v>
      </c>
      <c r="AE975" s="8">
        <v>0.25290000000000001</v>
      </c>
      <c r="AF975" s="8">
        <v>-4.6300000000000001E-2</v>
      </c>
      <c r="AG975" s="8">
        <v>-3.0000000000000001E-3</v>
      </c>
      <c r="AH975" s="9">
        <v>0.62209999999999999</v>
      </c>
    </row>
    <row r="976" spans="1:34" x14ac:dyDescent="0.25">
      <c r="A976" s="40" t="s">
        <v>7533</v>
      </c>
      <c r="B976" s="40" t="s">
        <v>7524</v>
      </c>
      <c r="C976" s="40" t="s">
        <v>7532</v>
      </c>
      <c r="D976" s="40" t="s">
        <v>7530</v>
      </c>
      <c r="E976" s="40" t="s">
        <v>3936</v>
      </c>
      <c r="F976" s="40" t="s">
        <v>7534</v>
      </c>
      <c r="G976" s="40">
        <v>0</v>
      </c>
      <c r="H976" s="31">
        <v>-0.18740000000000001</v>
      </c>
      <c r="I976" s="32">
        <v>0.56627909329514003</v>
      </c>
      <c r="J976" s="33">
        <v>0.73899760346205601</v>
      </c>
      <c r="K976" s="31">
        <v>0.41870000000000002</v>
      </c>
      <c r="L976" s="32">
        <v>0.24379201347281401</v>
      </c>
      <c r="M976" s="33">
        <v>0.59339939207532999</v>
      </c>
      <c r="N976" s="57">
        <v>0.26506829136815802</v>
      </c>
      <c r="O976" s="57">
        <v>1.8410110101812999E-2</v>
      </c>
      <c r="P976" s="57">
        <v>6.3436152326829601E-2</v>
      </c>
      <c r="Q976" s="61">
        <v>-9.0973982951156898E-2</v>
      </c>
      <c r="R976" s="62">
        <v>0.40677398989489999</v>
      </c>
      <c r="S976" s="63">
        <v>0.65283570486549303</v>
      </c>
      <c r="T976" s="7">
        <v>0.2392</v>
      </c>
      <c r="U976" s="8">
        <v>0.2397</v>
      </c>
      <c r="V976" s="8">
        <v>0.31430000000000002</v>
      </c>
      <c r="W976" s="8">
        <v>0.36940000000000001</v>
      </c>
      <c r="X976" s="8">
        <v>0.36980000000000002</v>
      </c>
      <c r="Y976" s="8">
        <v>-7.4300000000000005E-2</v>
      </c>
      <c r="Z976" s="8">
        <v>0.72989999999999999</v>
      </c>
      <c r="AA976" s="8">
        <v>-4.8599999999999997E-2</v>
      </c>
      <c r="AB976" s="8">
        <v>0.12720000000000001</v>
      </c>
      <c r="AC976" s="8">
        <v>0.86860000000000004</v>
      </c>
      <c r="AD976" s="8">
        <v>0.96499999999999997</v>
      </c>
      <c r="AE976" s="8">
        <v>-1</v>
      </c>
      <c r="AF976" s="10">
        <v>1E-4</v>
      </c>
      <c r="AG976" s="8">
        <v>0.23769999999999999</v>
      </c>
      <c r="AH976" s="9">
        <v>0.4546</v>
      </c>
    </row>
    <row r="977" spans="1:34" x14ac:dyDescent="0.25">
      <c r="A977" s="40" t="s">
        <v>7538</v>
      </c>
      <c r="B977" s="40" t="s">
        <v>7524</v>
      </c>
      <c r="C977" s="40" t="s">
        <v>7532</v>
      </c>
      <c r="D977" s="40" t="s">
        <v>7530</v>
      </c>
      <c r="E977" s="40" t="s">
        <v>5283</v>
      </c>
      <c r="F977" s="40" t="s">
        <v>7539</v>
      </c>
      <c r="G977" s="40">
        <v>0</v>
      </c>
      <c r="H977" s="31">
        <v>2.26749999999999E-2</v>
      </c>
      <c r="I977" s="32">
        <v>0.94609255487900401</v>
      </c>
      <c r="J977" s="33">
        <v>0.97665698757714103</v>
      </c>
      <c r="K977" s="31">
        <v>-0.34766666666666601</v>
      </c>
      <c r="L977" s="32">
        <v>0.34450362964279901</v>
      </c>
      <c r="M977" s="33">
        <v>0.68769259058041998</v>
      </c>
      <c r="N977" s="57">
        <v>0.26506829136815802</v>
      </c>
      <c r="O977" s="57">
        <v>1.8410110101812999E-2</v>
      </c>
      <c r="P977" s="57">
        <v>6.3436152326829601E-2</v>
      </c>
      <c r="Q977" s="61">
        <v>-9.0973982951156898E-2</v>
      </c>
      <c r="R977" s="62">
        <v>0.40677398989489999</v>
      </c>
      <c r="S977" s="63">
        <v>0.65283570486549303</v>
      </c>
      <c r="T977" s="7">
        <v>-0.46479999999999999</v>
      </c>
      <c r="U977" s="8">
        <v>0.40679999999999999</v>
      </c>
      <c r="V977" s="8">
        <v>0.32429999999999998</v>
      </c>
      <c r="W977" s="8">
        <v>9.74E-2</v>
      </c>
      <c r="X977" s="8">
        <v>-0.15490000000000001</v>
      </c>
      <c r="Y977" s="8">
        <v>-2.5000000000000001E-2</v>
      </c>
      <c r="Z977" s="8">
        <v>-0.3357</v>
      </c>
      <c r="AA977" s="8">
        <v>7.0599999999999996E-2</v>
      </c>
      <c r="AB977" s="8">
        <v>0.32179999999999997</v>
      </c>
      <c r="AC977" s="8">
        <v>-0.30830000000000002</v>
      </c>
      <c r="AD977" s="8">
        <v>0.18890000000000001</v>
      </c>
      <c r="AE977" s="8">
        <v>-0.87419999999999998</v>
      </c>
      <c r="AF977" s="8">
        <v>0.3271</v>
      </c>
      <c r="AG977" s="8">
        <v>0.23449999999999999</v>
      </c>
      <c r="AH977" s="9">
        <v>1.0158</v>
      </c>
    </row>
    <row r="978" spans="1:34" x14ac:dyDescent="0.25">
      <c r="A978" s="40" t="s">
        <v>7543</v>
      </c>
      <c r="B978" s="40" t="s">
        <v>7524</v>
      </c>
      <c r="C978" s="40" t="s">
        <v>7532</v>
      </c>
      <c r="D978" s="40" t="s">
        <v>7530</v>
      </c>
      <c r="E978" s="40" t="s">
        <v>6989</v>
      </c>
      <c r="F978" s="40" t="s">
        <v>7544</v>
      </c>
      <c r="G978" s="40">
        <v>0</v>
      </c>
      <c r="H978" s="31">
        <v>0.44705</v>
      </c>
      <c r="I978" s="32">
        <v>8.7054848777242802E-2</v>
      </c>
      <c r="J978" s="33">
        <v>0.25796927472866799</v>
      </c>
      <c r="K978" s="31">
        <v>0.22525000000000001</v>
      </c>
      <c r="L978" s="32">
        <v>0.40660039841641499</v>
      </c>
      <c r="M978" s="33">
        <v>0.733420340000695</v>
      </c>
      <c r="N978" s="57">
        <v>0.26506829136815802</v>
      </c>
      <c r="O978" s="57">
        <v>1.8410110101812999E-2</v>
      </c>
      <c r="P978" s="57">
        <v>6.3436152326829601E-2</v>
      </c>
      <c r="Q978" s="61">
        <v>-9.0973982951156898E-2</v>
      </c>
      <c r="R978" s="62">
        <v>0.40677398989489999</v>
      </c>
      <c r="S978" s="63">
        <v>0.65283570486549303</v>
      </c>
      <c r="T978" s="7">
        <v>0.27339999999999998</v>
      </c>
      <c r="U978" s="8">
        <v>0.29609999999999997</v>
      </c>
      <c r="V978" s="8">
        <v>0.43780000000000002</v>
      </c>
      <c r="W978" s="8">
        <v>1.0640000000000001</v>
      </c>
      <c r="X978" s="8">
        <v>0.16719999999999999</v>
      </c>
      <c r="Y978" s="8">
        <v>3.9600000000000003E-2</v>
      </c>
      <c r="Z978" s="8">
        <v>0.39860000000000001</v>
      </c>
      <c r="AA978" s="8">
        <v>-0.4234</v>
      </c>
      <c r="AB978" s="8">
        <v>2.47E-2</v>
      </c>
      <c r="AC978" s="8">
        <v>0.62619999999999998</v>
      </c>
      <c r="AD978" s="8">
        <v>5.5599999999999997E-2</v>
      </c>
      <c r="AE978" s="8">
        <v>-0.1</v>
      </c>
      <c r="AF978" s="8">
        <v>0.14050000000000001</v>
      </c>
      <c r="AG978" s="8">
        <v>-0.15010000000000001</v>
      </c>
      <c r="AH978" s="9">
        <v>1.5800000000000002E-2</v>
      </c>
    </row>
    <row r="979" spans="1:34" x14ac:dyDescent="0.25">
      <c r="A979" s="40" t="s">
        <v>7548</v>
      </c>
      <c r="B979" s="40" t="s">
        <v>7524</v>
      </c>
      <c r="C979" s="40" t="s">
        <v>7532</v>
      </c>
      <c r="D979" s="40" t="s">
        <v>7530</v>
      </c>
      <c r="E979" s="40" t="s">
        <v>1259</v>
      </c>
      <c r="F979" s="40" t="s">
        <v>7549</v>
      </c>
      <c r="G979" s="40">
        <v>0</v>
      </c>
      <c r="H979" s="31">
        <v>0.119224999999999</v>
      </c>
      <c r="I979" s="32">
        <v>0.67723970517258403</v>
      </c>
      <c r="J979" s="33">
        <v>0.81756492940578096</v>
      </c>
      <c r="K979" s="31">
        <v>-0.156041666666666</v>
      </c>
      <c r="L979" s="32">
        <v>0.61449854296825102</v>
      </c>
      <c r="M979" s="33">
        <v>0.86500265014201105</v>
      </c>
      <c r="N979" s="57">
        <v>0.26506829136815802</v>
      </c>
      <c r="O979" s="57">
        <v>1.8410110101812999E-2</v>
      </c>
      <c r="P979" s="57">
        <v>6.3436152326829601E-2</v>
      </c>
      <c r="Q979" s="61">
        <v>-9.0973982951156898E-2</v>
      </c>
      <c r="R979" s="62">
        <v>0.40677398989489999</v>
      </c>
      <c r="S979" s="63">
        <v>0.65283570486549303</v>
      </c>
      <c r="T979" s="7">
        <v>-0.1527</v>
      </c>
      <c r="U979" s="8">
        <v>-0.1918</v>
      </c>
      <c r="V979" s="8">
        <v>-0.191</v>
      </c>
      <c r="W979" s="8">
        <v>-0.70099999999999996</v>
      </c>
      <c r="X979" s="8">
        <v>0.30209999999999998</v>
      </c>
      <c r="Y979" s="8">
        <v>-0.34710000000000002</v>
      </c>
      <c r="Z979" s="8">
        <v>0.41949999999999998</v>
      </c>
      <c r="AA979" s="8">
        <v>-1.0717000000000001</v>
      </c>
      <c r="AB979" s="8">
        <v>-0.21629999999999999</v>
      </c>
      <c r="AC979" s="8">
        <v>0.2049</v>
      </c>
      <c r="AD979" s="8">
        <v>-0.63029999999999997</v>
      </c>
      <c r="AE979" s="8">
        <v>-4.2500000000000003E-2</v>
      </c>
      <c r="AF979" s="8">
        <v>0.3322</v>
      </c>
      <c r="AG979" s="8">
        <v>0.22450000000000001</v>
      </c>
      <c r="AH979" s="9">
        <v>0.60929999999999995</v>
      </c>
    </row>
    <row r="980" spans="1:34" x14ac:dyDescent="0.25">
      <c r="A980" s="40" t="s">
        <v>7553</v>
      </c>
      <c r="B980" s="40" t="s">
        <v>7524</v>
      </c>
      <c r="C980" s="40" t="s">
        <v>7532</v>
      </c>
      <c r="D980" s="40" t="s">
        <v>7530</v>
      </c>
      <c r="E980" s="40" t="s">
        <v>7554</v>
      </c>
      <c r="F980" s="40" t="s">
        <v>7555</v>
      </c>
      <c r="G980" s="40">
        <v>0</v>
      </c>
      <c r="H980" s="31">
        <v>-1.1830750000000001</v>
      </c>
      <c r="I980" s="32">
        <v>1.74648078260406E-3</v>
      </c>
      <c r="J980" s="33">
        <v>2.8085682829193701E-2</v>
      </c>
      <c r="K980" s="31">
        <v>-0.45429166666666598</v>
      </c>
      <c r="L980" s="32">
        <v>0.19722076057072899</v>
      </c>
      <c r="M980" s="33">
        <v>0.53581038430305705</v>
      </c>
      <c r="N980" s="57">
        <v>0.26506829136815802</v>
      </c>
      <c r="O980" s="57">
        <v>1.8410110101812999E-2</v>
      </c>
      <c r="P980" s="57">
        <v>6.3436152326829601E-2</v>
      </c>
      <c r="Q980" s="61">
        <v>-9.0973982951156898E-2</v>
      </c>
      <c r="R980" s="62">
        <v>0.40677398989489999</v>
      </c>
      <c r="S980" s="63">
        <v>0.65283570486549303</v>
      </c>
      <c r="T980" s="7">
        <v>-0.1196</v>
      </c>
      <c r="U980" s="8">
        <v>0.85640000000000005</v>
      </c>
      <c r="V980" s="8">
        <v>0.4526</v>
      </c>
      <c r="W980" s="8">
        <v>-0.54569999999999996</v>
      </c>
      <c r="X980" s="8">
        <v>-0.35970000000000002</v>
      </c>
      <c r="Y980" s="8">
        <v>-0.70269999999999999</v>
      </c>
      <c r="Z980" s="8">
        <v>-0.39700000000000002</v>
      </c>
      <c r="AA980" s="8">
        <v>1.0797000000000001</v>
      </c>
      <c r="AB980" s="8">
        <v>1.1097999999999999</v>
      </c>
      <c r="AC980" s="8">
        <v>1.0580000000000001</v>
      </c>
      <c r="AD980" s="8">
        <v>2.1284999999999998</v>
      </c>
      <c r="AE980" s="8">
        <v>0.1452</v>
      </c>
      <c r="AF980" s="8">
        <v>2.98E-2</v>
      </c>
      <c r="AG980" s="8">
        <v>8.6800000000000002E-2</v>
      </c>
      <c r="AH980" s="9">
        <v>-0.39050000000000001</v>
      </c>
    </row>
    <row r="981" spans="1:34" x14ac:dyDescent="0.25">
      <c r="A981" s="40" t="s">
        <v>7559</v>
      </c>
      <c r="B981" s="40" t="s">
        <v>7524</v>
      </c>
      <c r="C981" s="40" t="s">
        <v>7532</v>
      </c>
      <c r="D981" s="40" t="s">
        <v>7530</v>
      </c>
      <c r="E981" s="40" t="s">
        <v>1766</v>
      </c>
      <c r="F981" s="40" t="s">
        <v>7560</v>
      </c>
      <c r="G981" s="40">
        <v>0</v>
      </c>
      <c r="H981" s="31">
        <v>-0.22564999999999899</v>
      </c>
      <c r="I981" s="32">
        <v>0.27849630213843601</v>
      </c>
      <c r="J981" s="33">
        <v>0.486630464337303</v>
      </c>
      <c r="K981" s="31">
        <v>6.2708333333333199E-2</v>
      </c>
      <c r="L981" s="32">
        <v>0.77633179596106405</v>
      </c>
      <c r="M981" s="33">
        <v>0.93516749674390298</v>
      </c>
      <c r="N981" s="57">
        <v>0.26506829136815802</v>
      </c>
      <c r="O981" s="57">
        <v>1.8410110101812999E-2</v>
      </c>
      <c r="P981" s="57">
        <v>6.3436152326829601E-2</v>
      </c>
      <c r="Q981" s="61">
        <v>-9.0973982951156898E-2</v>
      </c>
      <c r="R981" s="62">
        <v>0.40677398989489999</v>
      </c>
      <c r="S981" s="63">
        <v>0.65283570486549303</v>
      </c>
      <c r="T981" s="7">
        <v>0.10489999999999999</v>
      </c>
      <c r="U981" s="8">
        <v>0.1701</v>
      </c>
      <c r="V981" s="8">
        <v>4.82E-2</v>
      </c>
      <c r="W981" s="8">
        <v>0.27160000000000001</v>
      </c>
      <c r="X981" s="8">
        <v>-0.13850000000000001</v>
      </c>
      <c r="Y981" s="8">
        <v>-0.37059999999999998</v>
      </c>
      <c r="Z981" s="8">
        <v>-4.7000000000000002E-3</v>
      </c>
      <c r="AA981" s="8">
        <v>0.74039999999999995</v>
      </c>
      <c r="AB981" s="8">
        <v>0.32090000000000002</v>
      </c>
      <c r="AC981" s="8">
        <v>0.23069999999999999</v>
      </c>
      <c r="AD981" s="8">
        <v>0.2054</v>
      </c>
      <c r="AE981" s="8">
        <v>0.1205</v>
      </c>
      <c r="AF981" s="8">
        <v>-0.16930000000000001</v>
      </c>
      <c r="AG981" s="8">
        <v>-0.46410000000000001</v>
      </c>
      <c r="AH981" s="9">
        <v>-0.42299999999999999</v>
      </c>
    </row>
    <row r="982" spans="1:34" x14ac:dyDescent="0.25">
      <c r="A982" s="40" t="s">
        <v>7564</v>
      </c>
      <c r="B982" s="40" t="s">
        <v>7524</v>
      </c>
      <c r="C982" s="40" t="s">
        <v>7524</v>
      </c>
      <c r="D982" s="40" t="s">
        <v>7530</v>
      </c>
      <c r="E982" s="40" t="s">
        <v>1336</v>
      </c>
      <c r="F982" s="40" t="s">
        <v>7565</v>
      </c>
      <c r="G982" s="40">
        <v>0</v>
      </c>
      <c r="H982" s="31">
        <v>-0.176649999999999</v>
      </c>
      <c r="I982" s="32">
        <v>0.42560098344157099</v>
      </c>
      <c r="J982" s="33">
        <v>0.62988308660488501</v>
      </c>
      <c r="K982" s="31">
        <v>-5.6858333333333198E-2</v>
      </c>
      <c r="L982" s="32">
        <v>0.810501081012587</v>
      </c>
      <c r="M982" s="33">
        <v>0.94737444347205102</v>
      </c>
      <c r="N982" s="57">
        <v>0.26506829136815802</v>
      </c>
      <c r="O982" s="57">
        <v>1.8410110101812999E-2</v>
      </c>
      <c r="P982" s="57">
        <v>6.3436152326829601E-2</v>
      </c>
      <c r="Q982" s="61">
        <v>-9.0973982951156898E-2</v>
      </c>
      <c r="R982" s="62">
        <v>0.40677398989489999</v>
      </c>
      <c r="S982" s="63">
        <v>0.65283570486549303</v>
      </c>
      <c r="T982" s="7">
        <v>-0.26329999999999998</v>
      </c>
      <c r="U982" s="8">
        <v>-0.34899999999999998</v>
      </c>
      <c r="V982" s="8">
        <v>-0.46629999999999999</v>
      </c>
      <c r="W982" s="8">
        <v>-0.51790000000000003</v>
      </c>
      <c r="X982" s="8">
        <v>0.21160000000000001</v>
      </c>
      <c r="Y982" s="8">
        <v>0.32240000000000002</v>
      </c>
      <c r="Z982" s="8">
        <v>0.61970000000000003</v>
      </c>
      <c r="AA982" s="8">
        <v>-0.65769999999999995</v>
      </c>
      <c r="AB982" s="8">
        <v>-0.18290000000000001</v>
      </c>
      <c r="AC982" s="8">
        <v>9.4500000000000001E-2</v>
      </c>
      <c r="AD982" s="8">
        <v>-0.14380000000000001</v>
      </c>
      <c r="AE982" s="8">
        <v>0.1527</v>
      </c>
      <c r="AF982" s="8">
        <v>0.67630000000000001</v>
      </c>
      <c r="AG982" s="8">
        <v>0.2205</v>
      </c>
      <c r="AH982" s="9">
        <v>0.71619999999999995</v>
      </c>
    </row>
    <row r="983" spans="1:34" x14ac:dyDescent="0.25">
      <c r="A983" s="40" t="s">
        <v>7569</v>
      </c>
      <c r="B983" s="40" t="s">
        <v>7524</v>
      </c>
      <c r="C983" s="40" t="s">
        <v>7524</v>
      </c>
      <c r="D983" s="40" t="s">
        <v>7530</v>
      </c>
      <c r="E983" s="40" t="s">
        <v>7570</v>
      </c>
      <c r="F983" s="40" t="s">
        <v>7571</v>
      </c>
      <c r="G983" s="40">
        <v>0</v>
      </c>
      <c r="H983" s="31">
        <v>-0.33422499999999999</v>
      </c>
      <c r="I983" s="32">
        <v>0.10544782729177</v>
      </c>
      <c r="J983" s="33">
        <v>0.287097399938811</v>
      </c>
      <c r="K983" s="31">
        <v>-0.29647499999999999</v>
      </c>
      <c r="L983" s="32">
        <v>0.17753902494885901</v>
      </c>
      <c r="M983" s="33">
        <v>0.51611899624522695</v>
      </c>
      <c r="N983" s="57">
        <v>0.26506829136815802</v>
      </c>
      <c r="O983" s="57">
        <v>1.8410110101812999E-2</v>
      </c>
      <c r="P983" s="57">
        <v>6.3436152326829601E-2</v>
      </c>
      <c r="Q983" s="61">
        <v>-9.0973982951156898E-2</v>
      </c>
      <c r="R983" s="62">
        <v>0.40677398989489999</v>
      </c>
      <c r="S983" s="63">
        <v>0.65283570486549303</v>
      </c>
      <c r="T983" s="7">
        <v>-0.56479999999999997</v>
      </c>
      <c r="U983" s="8">
        <v>-0.24540000000000001</v>
      </c>
      <c r="V983" s="8">
        <v>-0.44829999999999998</v>
      </c>
      <c r="W983" s="8">
        <v>-4.7100000000000003E-2</v>
      </c>
      <c r="X983" s="8">
        <v>0.22220000000000001</v>
      </c>
      <c r="Y983" s="8">
        <v>-0.1353</v>
      </c>
      <c r="Z983" s="8">
        <v>0.2878</v>
      </c>
      <c r="AA983" s="8">
        <v>-5.1900000000000002E-2</v>
      </c>
      <c r="AB983" s="8">
        <v>-0.15029999999999999</v>
      </c>
      <c r="AC983" s="8">
        <v>0.12180000000000001</v>
      </c>
      <c r="AD983" s="8">
        <v>0.11169999999999999</v>
      </c>
      <c r="AE983" s="8">
        <v>0.43140000000000001</v>
      </c>
      <c r="AF983" s="8">
        <v>0.68469999999999998</v>
      </c>
      <c r="AG983" s="8">
        <v>0.318</v>
      </c>
      <c r="AH983" s="9">
        <v>0.25140000000000001</v>
      </c>
    </row>
    <row r="984" spans="1:34" x14ac:dyDescent="0.25">
      <c r="A984" s="40" t="s">
        <v>7575</v>
      </c>
      <c r="B984" s="40" t="s">
        <v>7524</v>
      </c>
      <c r="C984" s="40" t="s">
        <v>7524</v>
      </c>
      <c r="D984" s="40" t="s">
        <v>7530</v>
      </c>
      <c r="E984" s="40" t="s">
        <v>208</v>
      </c>
      <c r="F984" s="40" t="s">
        <v>7576</v>
      </c>
      <c r="G984" s="40">
        <v>0</v>
      </c>
      <c r="H984" s="31">
        <v>0.36869999999999897</v>
      </c>
      <c r="I984" s="32">
        <v>0.46898091018282201</v>
      </c>
      <c r="J984" s="33">
        <v>0.67002111978448797</v>
      </c>
      <c r="K984" s="31">
        <v>-0.212449999999999</v>
      </c>
      <c r="L984" s="32">
        <v>0.69743928078003004</v>
      </c>
      <c r="M984" s="33">
        <v>0.90097548999380195</v>
      </c>
      <c r="N984" s="57">
        <v>0.26506829136815802</v>
      </c>
      <c r="O984" s="57">
        <v>1.8410110101812999E-2</v>
      </c>
      <c r="P984" s="57">
        <v>6.3436152326829601E-2</v>
      </c>
      <c r="Q984" s="61">
        <v>-9.0973982951156898E-2</v>
      </c>
      <c r="R984" s="62">
        <v>0.40677398989489999</v>
      </c>
      <c r="S984" s="63">
        <v>0.65283570486549303</v>
      </c>
      <c r="T984" s="7">
        <v>0.2908</v>
      </c>
      <c r="U984" s="8">
        <v>-0.48370000000000002</v>
      </c>
      <c r="V984" s="8">
        <v>2.52E-2</v>
      </c>
      <c r="W984" s="8">
        <v>-0.3523</v>
      </c>
      <c r="X984" s="8">
        <v>0.39779999999999999</v>
      </c>
      <c r="Y984" s="8">
        <v>-1.1066</v>
      </c>
      <c r="Z984" s="8">
        <v>0.84260000000000002</v>
      </c>
      <c r="AA984" s="8">
        <v>0.65269999999999995</v>
      </c>
      <c r="AB984" s="8">
        <v>0.31730000000000003</v>
      </c>
      <c r="AC984" s="8">
        <v>-1.5713999999999999</v>
      </c>
      <c r="AD984" s="8">
        <v>-1.3934</v>
      </c>
      <c r="AE984" s="8">
        <v>0.11360000000000001</v>
      </c>
      <c r="AF984" s="8">
        <v>-0.12920000000000001</v>
      </c>
      <c r="AG984" s="8">
        <v>0.54500000000000004</v>
      </c>
      <c r="AH984" s="9">
        <v>0.49880000000000002</v>
      </c>
    </row>
    <row r="985" spans="1:34" x14ac:dyDescent="0.25">
      <c r="A985" s="40" t="s">
        <v>7580</v>
      </c>
      <c r="B985" s="40" t="s">
        <v>7524</v>
      </c>
      <c r="C985" s="40" t="s">
        <v>7524</v>
      </c>
      <c r="D985" s="40" t="s">
        <v>7530</v>
      </c>
      <c r="E985" s="40" t="s">
        <v>2164</v>
      </c>
      <c r="F985" s="40" t="s">
        <v>7581</v>
      </c>
      <c r="G985" s="40">
        <v>0</v>
      </c>
      <c r="H985" s="31">
        <v>-1.169675</v>
      </c>
      <c r="I985" s="32">
        <v>1.04924849282284E-2</v>
      </c>
      <c r="J985" s="33">
        <v>7.8111146282424798E-2</v>
      </c>
      <c r="K985" s="31">
        <v>0.20081666666666501</v>
      </c>
      <c r="L985" s="32">
        <v>0.64909114090470099</v>
      </c>
      <c r="M985" s="33">
        <v>0.883905073711308</v>
      </c>
      <c r="N985" s="57">
        <v>0.26506829136815802</v>
      </c>
      <c r="O985" s="57">
        <v>1.8410110101812999E-2</v>
      </c>
      <c r="P985" s="57">
        <v>6.3436152326829601E-2</v>
      </c>
      <c r="Q985" s="61">
        <v>-9.0973982951156898E-2</v>
      </c>
      <c r="R985" s="62">
        <v>0.40677398989489999</v>
      </c>
      <c r="S985" s="63">
        <v>0.65283570486549303</v>
      </c>
      <c r="T985" s="7">
        <v>0.98029999999999995</v>
      </c>
      <c r="U985" s="8">
        <v>2.0893999999999999</v>
      </c>
      <c r="V985" s="8">
        <v>1.3721000000000001</v>
      </c>
      <c r="W985" s="8">
        <v>0.50490000000000002</v>
      </c>
      <c r="X985" s="8">
        <v>-2.7101000000000002</v>
      </c>
      <c r="Y985" s="8">
        <v>-1.8872</v>
      </c>
      <c r="Z985" s="8">
        <v>-2.5695000000000001</v>
      </c>
      <c r="AA985" s="8">
        <v>1.8514999999999999</v>
      </c>
      <c r="AB985" s="8">
        <v>1.7976000000000001</v>
      </c>
      <c r="AC985" s="8">
        <v>2.8321000000000001</v>
      </c>
      <c r="AD985" s="8">
        <v>3.1442000000000001</v>
      </c>
      <c r="AE985" s="8">
        <v>-1.8294999999999999</v>
      </c>
      <c r="AF985" s="8">
        <v>-3.1095000000000002</v>
      </c>
      <c r="AG985" s="8">
        <v>-2.4779</v>
      </c>
      <c r="AH985" s="9">
        <v>-2.9420999999999999</v>
      </c>
    </row>
    <row r="986" spans="1:34" x14ac:dyDescent="0.25">
      <c r="A986" s="40" t="s">
        <v>7585</v>
      </c>
      <c r="B986" s="40" t="s">
        <v>7524</v>
      </c>
      <c r="C986" s="40" t="s">
        <v>7524</v>
      </c>
      <c r="D986" s="40" t="s">
        <v>7530</v>
      </c>
      <c r="E986" s="40" t="s">
        <v>812</v>
      </c>
      <c r="F986" s="40" t="s">
        <v>7586</v>
      </c>
      <c r="G986" s="40">
        <v>0</v>
      </c>
      <c r="H986" s="31">
        <v>-0.78859999999999997</v>
      </c>
      <c r="I986" s="32">
        <v>1.20970748997349E-2</v>
      </c>
      <c r="J986" s="33">
        <v>8.44021663198435E-2</v>
      </c>
      <c r="K986" s="31">
        <v>-0.23335</v>
      </c>
      <c r="L986" s="32">
        <v>0.44690851068357101</v>
      </c>
      <c r="M986" s="33">
        <v>0.76162560803822599</v>
      </c>
      <c r="N986" s="57">
        <v>0.26506829136815802</v>
      </c>
      <c r="O986" s="57">
        <v>1.8410110101812999E-2</v>
      </c>
      <c r="P986" s="57">
        <v>6.3436152326829601E-2</v>
      </c>
      <c r="Q986" s="61">
        <v>-9.0973982951156898E-2</v>
      </c>
      <c r="R986" s="62">
        <v>0.40677398989489999</v>
      </c>
      <c r="S986" s="63">
        <v>0.65283570486549303</v>
      </c>
      <c r="T986" s="7">
        <v>-0.2873</v>
      </c>
      <c r="U986" s="8">
        <v>-0.4279</v>
      </c>
      <c r="V986" s="8">
        <v>-0.21890000000000001</v>
      </c>
      <c r="W986" s="8">
        <v>-0.2349</v>
      </c>
      <c r="X986" s="8">
        <v>0.2954</v>
      </c>
      <c r="Y986" s="8">
        <v>-1.0164</v>
      </c>
      <c r="Z986" s="8">
        <v>0.51039999999999996</v>
      </c>
      <c r="AA986" s="8">
        <v>0.59919999999999995</v>
      </c>
      <c r="AB986" s="8">
        <v>0.35610000000000003</v>
      </c>
      <c r="AC986" s="8">
        <v>0.5454</v>
      </c>
      <c r="AD986" s="8">
        <v>0.48470000000000002</v>
      </c>
      <c r="AE986" s="8">
        <v>0.38919999999999999</v>
      </c>
      <c r="AF986" s="8">
        <v>-0.1225</v>
      </c>
      <c r="AG986" s="8">
        <v>6.3700000000000007E-2</v>
      </c>
      <c r="AH986" s="9">
        <v>0.32219999999999999</v>
      </c>
    </row>
    <row r="987" spans="1:34" x14ac:dyDescent="0.25">
      <c r="A987" s="40" t="s">
        <v>7590</v>
      </c>
      <c r="B987" s="40" t="s">
        <v>7524</v>
      </c>
      <c r="C987" s="40" t="s">
        <v>7524</v>
      </c>
      <c r="D987" s="40" t="s">
        <v>7530</v>
      </c>
      <c r="E987" s="40" t="s">
        <v>5855</v>
      </c>
      <c r="F987" s="40" t="s">
        <v>7591</v>
      </c>
      <c r="G987" s="40">
        <v>0</v>
      </c>
      <c r="H987" s="31">
        <v>-0.55249999999999999</v>
      </c>
      <c r="I987" s="32">
        <v>2.6211410272607299E-2</v>
      </c>
      <c r="J987" s="33">
        <v>0.133403728585235</v>
      </c>
      <c r="K987" s="31">
        <v>-0.37340000000000001</v>
      </c>
      <c r="L987" s="32">
        <v>0.14379601859674099</v>
      </c>
      <c r="M987" s="33">
        <v>0.46983079497859598</v>
      </c>
      <c r="N987" s="57">
        <v>0.26506829136815802</v>
      </c>
      <c r="O987" s="57">
        <v>1.8410110101812999E-2</v>
      </c>
      <c r="P987" s="57">
        <v>6.3436152326829601E-2</v>
      </c>
      <c r="Q987" s="61">
        <v>-9.0973982951156898E-2</v>
      </c>
      <c r="R987" s="62">
        <v>0.40677398989489999</v>
      </c>
      <c r="S987" s="63">
        <v>0.65283570486549303</v>
      </c>
      <c r="T987" s="7">
        <v>0.18</v>
      </c>
      <c r="U987" s="8">
        <v>7.8200000000000006E-2</v>
      </c>
      <c r="V987" s="8">
        <v>-4.3400000000000001E-2</v>
      </c>
      <c r="W987" s="8">
        <v>0.52529999999999999</v>
      </c>
      <c r="X987" s="8">
        <v>-0.1724</v>
      </c>
      <c r="Y987" s="8">
        <v>-0.19819999999999999</v>
      </c>
      <c r="Z987" s="8">
        <v>-0.1784</v>
      </c>
      <c r="AA987" s="8">
        <v>0.47289999999999999</v>
      </c>
      <c r="AB987" s="8">
        <v>0.29239999999999999</v>
      </c>
      <c r="AC987" s="8">
        <v>1.0528999999999999</v>
      </c>
      <c r="AD987" s="8">
        <v>1.1318999999999999</v>
      </c>
      <c r="AE987" s="8">
        <v>0.29260000000000003</v>
      </c>
      <c r="AF987" s="8">
        <v>0.3453</v>
      </c>
      <c r="AG987" s="8">
        <v>-6.3E-2</v>
      </c>
      <c r="AH987" s="9">
        <v>0.1867</v>
      </c>
    </row>
    <row r="988" spans="1:34" x14ac:dyDescent="0.25">
      <c r="A988" s="40" t="s">
        <v>7595</v>
      </c>
      <c r="B988" s="40" t="s">
        <v>7524</v>
      </c>
      <c r="C988" s="40" t="s">
        <v>7599</v>
      </c>
      <c r="D988" s="40" t="s">
        <v>7530</v>
      </c>
      <c r="E988" s="40" t="s">
        <v>1892</v>
      </c>
      <c r="F988" s="40" t="s">
        <v>7596</v>
      </c>
      <c r="G988" s="40">
        <v>0</v>
      </c>
      <c r="H988" s="31">
        <v>1.5983000000000001</v>
      </c>
      <c r="I988" s="32">
        <v>1.04797656967399E-3</v>
      </c>
      <c r="J988" s="33">
        <v>2.05799646617424E-2</v>
      </c>
      <c r="K988" s="31">
        <v>0.77078333333333304</v>
      </c>
      <c r="L988" s="32">
        <v>9.0937832743545097E-2</v>
      </c>
      <c r="M988" s="33">
        <v>0.38197534555204499</v>
      </c>
      <c r="N988" s="57">
        <v>0.26506829136815802</v>
      </c>
      <c r="O988" s="57">
        <v>1.8410110101812999E-2</v>
      </c>
      <c r="P988" s="57">
        <v>6.3436152326829601E-2</v>
      </c>
      <c r="Q988" s="61">
        <v>-9.0973982951156898E-2</v>
      </c>
      <c r="R988" s="62">
        <v>0.40677398989489999</v>
      </c>
      <c r="S988" s="63">
        <v>0.65283570486549303</v>
      </c>
      <c r="T988" s="7">
        <v>0.1154</v>
      </c>
      <c r="U988" s="8">
        <v>0.13239999999999999</v>
      </c>
      <c r="V988" s="8">
        <v>-2.7699999999999999E-2</v>
      </c>
      <c r="W988" s="8">
        <v>0.36770000000000003</v>
      </c>
      <c r="X988" s="8">
        <v>0.46860000000000002</v>
      </c>
      <c r="Y988" s="8">
        <v>0.19359999999999999</v>
      </c>
      <c r="Z988" s="8">
        <v>0.70079999999999998</v>
      </c>
      <c r="AA988" s="8">
        <v>-0.84519999999999995</v>
      </c>
      <c r="AB988" s="8">
        <v>-1.0469999999999999</v>
      </c>
      <c r="AC988" s="8">
        <v>-2.3088000000000002</v>
      </c>
      <c r="AD988" s="8">
        <v>-1.6044</v>
      </c>
      <c r="AE988" s="8">
        <v>-1.4879</v>
      </c>
      <c r="AF988" s="8">
        <v>-0.53549999999999998</v>
      </c>
      <c r="AG988" s="8">
        <v>0.61329999999999996</v>
      </c>
      <c r="AH988" s="9">
        <v>0.14430000000000001</v>
      </c>
    </row>
    <row r="989" spans="1:34" x14ac:dyDescent="0.25">
      <c r="A989" s="40" t="s">
        <v>7601</v>
      </c>
      <c r="B989" s="40" t="s">
        <v>7524</v>
      </c>
      <c r="C989" s="40" t="s">
        <v>7599</v>
      </c>
      <c r="D989" s="40" t="s">
        <v>7530</v>
      </c>
      <c r="E989" s="40" t="s">
        <v>1555</v>
      </c>
      <c r="F989" s="40" t="s">
        <v>7602</v>
      </c>
      <c r="G989" s="40">
        <v>0</v>
      </c>
      <c r="H989" s="31">
        <v>0.48522500000000002</v>
      </c>
      <c r="I989" s="32">
        <v>0.326790389704808</v>
      </c>
      <c r="J989" s="33">
        <v>0.54227465674170305</v>
      </c>
      <c r="K989" s="31">
        <v>0.261633333333333</v>
      </c>
      <c r="L989" s="32">
        <v>0.435428986909497</v>
      </c>
      <c r="M989" s="33">
        <v>0.75242855944945397</v>
      </c>
      <c r="N989" s="57">
        <v>0.26506829136815802</v>
      </c>
      <c r="O989" s="57">
        <v>1.8410110101812999E-2</v>
      </c>
      <c r="P989" s="57">
        <v>6.3436152326829601E-2</v>
      </c>
      <c r="Q989" s="61">
        <v>-9.0973982951156898E-2</v>
      </c>
      <c r="R989" s="62">
        <v>0.40677398989489999</v>
      </c>
      <c r="S989" s="63">
        <v>0.65283570486549303</v>
      </c>
      <c r="T989" s="7">
        <v>-0.218</v>
      </c>
      <c r="U989" s="8">
        <v>-0.62960000000000005</v>
      </c>
      <c r="V989" s="8">
        <v>-0.1132</v>
      </c>
      <c r="W989" s="8">
        <v>-0.42670000000000002</v>
      </c>
      <c r="X989" s="8">
        <v>0.16320000000000001</v>
      </c>
      <c r="Y989" s="8">
        <v>-0.62690000000000001</v>
      </c>
      <c r="Z989" s="8">
        <v>0.61080000000000001</v>
      </c>
      <c r="AA989" s="8" t="s">
        <v>111</v>
      </c>
      <c r="AB989" s="8">
        <v>-0.83209999999999995</v>
      </c>
      <c r="AC989" s="8" t="s">
        <v>111</v>
      </c>
      <c r="AD989" s="8" t="s">
        <v>111</v>
      </c>
      <c r="AE989" s="8">
        <v>-0.4965</v>
      </c>
      <c r="AF989" s="8">
        <v>-0.60170000000000001</v>
      </c>
      <c r="AG989" s="8">
        <v>-5.3100000000000001E-2</v>
      </c>
      <c r="AH989" s="9">
        <v>0.3009</v>
      </c>
    </row>
    <row r="990" spans="1:34" x14ac:dyDescent="0.25">
      <c r="A990" s="40" t="s">
        <v>7606</v>
      </c>
      <c r="B990" s="40" t="s">
        <v>7524</v>
      </c>
      <c r="C990" s="40" t="s">
        <v>7599</v>
      </c>
      <c r="D990" s="40" t="s">
        <v>7530</v>
      </c>
      <c r="E990" s="40" t="s">
        <v>2222</v>
      </c>
      <c r="F990" s="40" t="s">
        <v>7607</v>
      </c>
      <c r="G990" s="40">
        <v>0</v>
      </c>
      <c r="H990" s="31">
        <v>9.3824999999999895E-2</v>
      </c>
      <c r="I990" s="32">
        <v>0.82515639261519103</v>
      </c>
      <c r="J990" s="33">
        <v>0.91361448419140801</v>
      </c>
      <c r="K990" s="31">
        <v>0.16269166666666601</v>
      </c>
      <c r="L990" s="32">
        <v>0.70217423916354704</v>
      </c>
      <c r="M990" s="33">
        <v>0.90324234587351704</v>
      </c>
      <c r="N990" s="57">
        <v>0.26506829136815802</v>
      </c>
      <c r="O990" s="57">
        <v>1.8410110101812999E-2</v>
      </c>
      <c r="P990" s="57">
        <v>6.3436152326829601E-2</v>
      </c>
      <c r="Q990" s="61">
        <v>-9.0973982951156898E-2</v>
      </c>
      <c r="R990" s="62">
        <v>0.40677398989489999</v>
      </c>
      <c r="S990" s="63">
        <v>0.65283570486549303</v>
      </c>
      <c r="T990" s="7">
        <v>0.13739999999999999</v>
      </c>
      <c r="U990" s="8">
        <v>-0.67349999999999999</v>
      </c>
      <c r="V990" s="8">
        <v>0.62860000000000005</v>
      </c>
      <c r="W990" s="8">
        <v>0.18679999999999999</v>
      </c>
      <c r="X990" s="8">
        <v>0.58130000000000004</v>
      </c>
      <c r="Y990" s="8">
        <v>-0.253</v>
      </c>
      <c r="Z990" s="8">
        <v>2.6499999999999999E-2</v>
      </c>
      <c r="AA990" s="8">
        <v>-0.26119999999999999</v>
      </c>
      <c r="AB990" s="8">
        <v>9.4100000000000003E-2</v>
      </c>
      <c r="AC990" s="8">
        <v>9.5100000000000004E-2</v>
      </c>
      <c r="AD990" s="8" t="s">
        <v>111</v>
      </c>
      <c r="AE990" s="8">
        <v>-1.1991000000000001</v>
      </c>
      <c r="AF990" s="8">
        <v>-0.12520000000000001</v>
      </c>
      <c r="AG990" s="8">
        <v>0.41570000000000001</v>
      </c>
      <c r="AH990" s="9">
        <v>0.73089999999999999</v>
      </c>
    </row>
    <row r="991" spans="1:34" x14ac:dyDescent="0.25">
      <c r="A991" s="40" t="s">
        <v>7611</v>
      </c>
      <c r="B991" s="40" t="s">
        <v>7524</v>
      </c>
      <c r="C991" s="40" t="s">
        <v>7524</v>
      </c>
      <c r="D991" s="40" t="s">
        <v>7530</v>
      </c>
      <c r="E991" s="40" t="s">
        <v>7612</v>
      </c>
      <c r="F991" s="40" t="s">
        <v>7613</v>
      </c>
      <c r="G991" s="40">
        <v>0</v>
      </c>
      <c r="H991" s="31">
        <v>0.61297500000000005</v>
      </c>
      <c r="I991" s="32">
        <v>0.15923860107927701</v>
      </c>
      <c r="J991" s="33">
        <v>0.358228814613959</v>
      </c>
      <c r="K991" s="31">
        <v>-5.8158333333333201E-2</v>
      </c>
      <c r="L991" s="32">
        <v>0.89822443598689905</v>
      </c>
      <c r="M991" s="33">
        <v>0.97812160374601398</v>
      </c>
      <c r="N991" s="57">
        <v>0.26506829136815802</v>
      </c>
      <c r="O991" s="57">
        <v>1.8410110101812999E-2</v>
      </c>
      <c r="P991" s="57">
        <v>6.3436152326829601E-2</v>
      </c>
      <c r="Q991" s="61">
        <v>-9.0973982951156898E-2</v>
      </c>
      <c r="R991" s="62">
        <v>0.40677398989489999</v>
      </c>
      <c r="S991" s="63">
        <v>0.65283570486549303</v>
      </c>
      <c r="T991" s="7">
        <v>-1.2E-2</v>
      </c>
      <c r="U991" s="8">
        <v>0.43430000000000002</v>
      </c>
      <c r="V991" s="8">
        <v>0.36859999999999998</v>
      </c>
      <c r="W991" s="8">
        <v>0.67369999999999997</v>
      </c>
      <c r="X991" s="8">
        <v>0.16650000000000001</v>
      </c>
      <c r="Y991" s="8">
        <v>0.50190000000000001</v>
      </c>
      <c r="Z991" s="8">
        <v>5.57E-2</v>
      </c>
      <c r="AA991" s="8">
        <v>-1.9008</v>
      </c>
      <c r="AB991" s="8">
        <v>-0.18260000000000001</v>
      </c>
      <c r="AC991" s="8">
        <v>0.64690000000000003</v>
      </c>
      <c r="AD991" s="8">
        <v>0.44919999999999999</v>
      </c>
      <c r="AE991" s="8">
        <v>0.28560000000000002</v>
      </c>
      <c r="AF991" s="8">
        <v>0.46010000000000001</v>
      </c>
      <c r="AG991" s="8">
        <v>7.7399999999999997E-2</v>
      </c>
      <c r="AH991" s="9">
        <v>0.375</v>
      </c>
    </row>
    <row r="992" spans="1:34" x14ac:dyDescent="0.25">
      <c r="A992" s="40" t="s">
        <v>7617</v>
      </c>
      <c r="B992" s="40" t="s">
        <v>7524</v>
      </c>
      <c r="C992" s="40" t="s">
        <v>7524</v>
      </c>
      <c r="D992" s="40" t="s">
        <v>7530</v>
      </c>
      <c r="E992" s="40" t="s">
        <v>7618</v>
      </c>
      <c r="F992" s="40" t="s">
        <v>7619</v>
      </c>
      <c r="G992" s="40">
        <v>0</v>
      </c>
      <c r="H992" s="31">
        <v>0.31112499999999998</v>
      </c>
      <c r="I992" s="32">
        <v>0.26672941014643903</v>
      </c>
      <c r="J992" s="33">
        <v>0.47919234629396701</v>
      </c>
      <c r="K992" s="31">
        <v>-0.19522499999999901</v>
      </c>
      <c r="L992" s="32">
        <v>0.51298397154872699</v>
      </c>
      <c r="M992" s="33">
        <v>0.80269832352827997</v>
      </c>
      <c r="N992" s="57">
        <v>0.26506829136815802</v>
      </c>
      <c r="O992" s="57">
        <v>1.8410110101812999E-2</v>
      </c>
      <c r="P992" s="57">
        <v>6.3436152326829601E-2</v>
      </c>
      <c r="Q992" s="61">
        <v>-9.0973982951156898E-2</v>
      </c>
      <c r="R992" s="62">
        <v>0.40677398989489999</v>
      </c>
      <c r="S992" s="63">
        <v>0.65283570486549303</v>
      </c>
      <c r="T992" s="7">
        <v>0.13070000000000001</v>
      </c>
      <c r="U992" s="8">
        <v>-9.7600000000000006E-2</v>
      </c>
      <c r="V992" s="8">
        <v>0.15989999999999999</v>
      </c>
      <c r="W992" s="8">
        <v>0.28410000000000002</v>
      </c>
      <c r="X992" s="8">
        <v>0.32069999999999999</v>
      </c>
      <c r="Y992" s="8">
        <v>7.2099999999999997E-2</v>
      </c>
      <c r="Z992" s="8">
        <v>0.2591</v>
      </c>
      <c r="AA992" s="8">
        <v>-1.1583000000000001</v>
      </c>
      <c r="AB992" s="8">
        <v>-9.6500000000000002E-2</v>
      </c>
      <c r="AC992" s="8">
        <v>0.13550000000000001</v>
      </c>
      <c r="AD992" s="8">
        <v>0.35189999999999999</v>
      </c>
      <c r="AE992" s="8">
        <v>0.43819999999999998</v>
      </c>
      <c r="AF992" s="8">
        <v>0.44600000000000001</v>
      </c>
      <c r="AG992" s="8">
        <v>0.27889999999999998</v>
      </c>
      <c r="AH992" s="9">
        <v>0.48699999999999999</v>
      </c>
    </row>
    <row r="993" spans="1:34" x14ac:dyDescent="0.25">
      <c r="A993" s="40" t="s">
        <v>7623</v>
      </c>
      <c r="B993" s="40" t="s">
        <v>7624</v>
      </c>
      <c r="C993" s="40" t="s">
        <v>7624</v>
      </c>
      <c r="D993" s="40" t="s">
        <v>7630</v>
      </c>
      <c r="E993" s="40" t="s">
        <v>1904</v>
      </c>
      <c r="F993" s="40" t="s">
        <v>7625</v>
      </c>
      <c r="G993" s="40">
        <v>0</v>
      </c>
      <c r="H993" s="31">
        <v>-0.34300000000000003</v>
      </c>
      <c r="I993" s="32">
        <v>0.37691225372484499</v>
      </c>
      <c r="J993" s="33">
        <v>0.58772758207942</v>
      </c>
      <c r="K993" s="31">
        <v>-0.334683333333333</v>
      </c>
      <c r="L993" s="32">
        <v>0.42362540073840599</v>
      </c>
      <c r="M993" s="33">
        <v>0.74313658151326001</v>
      </c>
      <c r="N993" s="57">
        <v>-0.75638857097356804</v>
      </c>
      <c r="O993" s="57">
        <v>1.45368193284795E-2</v>
      </c>
      <c r="P993" s="57">
        <v>5.3972598012166799E-2</v>
      </c>
      <c r="Q993" s="61">
        <v>7.9728581645983801E-2</v>
      </c>
      <c r="R993" s="62">
        <v>0.78726978604917996</v>
      </c>
      <c r="S993" s="63">
        <v>0.90541133326244805</v>
      </c>
      <c r="T993" s="7">
        <v>-0.45200000000000001</v>
      </c>
      <c r="U993" s="8">
        <v>4.0800000000000003E-2</v>
      </c>
      <c r="V993" s="8">
        <v>-0.1057</v>
      </c>
      <c r="W993" s="8">
        <v>-0.17680000000000001</v>
      </c>
      <c r="X993" s="8">
        <v>-0.13289999999999999</v>
      </c>
      <c r="Y993" s="8">
        <v>1.2330000000000001</v>
      </c>
      <c r="Z993" s="8">
        <v>-0.877</v>
      </c>
      <c r="AA993" s="8">
        <v>-0.3911</v>
      </c>
      <c r="AB993" s="8">
        <v>0.48380000000000001</v>
      </c>
      <c r="AC993" s="8">
        <v>0.43690000000000001</v>
      </c>
      <c r="AD993" s="8">
        <v>0.1487</v>
      </c>
      <c r="AE993" s="8">
        <v>0.66190000000000004</v>
      </c>
      <c r="AF993" s="8">
        <v>0.77080000000000004</v>
      </c>
      <c r="AG993" s="8">
        <v>0.47570000000000001</v>
      </c>
      <c r="AH993" s="9">
        <v>-0.2722</v>
      </c>
    </row>
    <row r="994" spans="1:34" x14ac:dyDescent="0.25">
      <c r="A994" s="40" t="s">
        <v>7631</v>
      </c>
      <c r="B994" s="40" t="s">
        <v>7632</v>
      </c>
      <c r="C994" s="40" t="s">
        <v>7636</v>
      </c>
      <c r="D994" s="40" t="s">
        <v>7639</v>
      </c>
      <c r="E994" s="40" t="s">
        <v>2949</v>
      </c>
      <c r="F994" s="40" t="s">
        <v>7633</v>
      </c>
      <c r="G994" s="40">
        <v>0</v>
      </c>
      <c r="H994" s="31">
        <v>-0.26292500000000002</v>
      </c>
      <c r="I994" s="32">
        <v>0.24305052646119299</v>
      </c>
      <c r="J994" s="33">
        <v>0.457396068630192</v>
      </c>
      <c r="K994" s="31">
        <v>7.6725000000000002E-2</v>
      </c>
      <c r="L994" s="32">
        <v>0.74723687535610595</v>
      </c>
      <c r="M994" s="33">
        <v>0.92347198746839598</v>
      </c>
      <c r="N994" s="57">
        <v>0.34024419512409498</v>
      </c>
      <c r="O994" s="57">
        <v>0.237837126305663</v>
      </c>
      <c r="P994" s="57">
        <v>0.36778102099406801</v>
      </c>
      <c r="Q994" s="61">
        <v>0.27082341906424301</v>
      </c>
      <c r="R994" s="62">
        <v>0.37835990583426299</v>
      </c>
      <c r="S994" s="63">
        <v>0.62431831149720496</v>
      </c>
      <c r="T994" s="7">
        <v>0.48880000000000001</v>
      </c>
      <c r="U994" s="8">
        <v>0.72309999999999997</v>
      </c>
      <c r="V994" s="8">
        <v>0.57030000000000003</v>
      </c>
      <c r="W994" s="8">
        <v>0.56920000000000004</v>
      </c>
      <c r="X994" s="8">
        <v>7.51E-2</v>
      </c>
      <c r="Y994" s="8">
        <v>9.5299999999999996E-2</v>
      </c>
      <c r="Z994" s="8">
        <v>5.8799999999999998E-2</v>
      </c>
      <c r="AA994" s="8">
        <v>0.37109999999999999</v>
      </c>
      <c r="AB994" s="8">
        <v>0.64080000000000004</v>
      </c>
      <c r="AC994" s="8">
        <v>1.0429999999999999</v>
      </c>
      <c r="AD994" s="8">
        <v>1.3482000000000001</v>
      </c>
      <c r="AE994" s="8">
        <v>0.12529999999999999</v>
      </c>
      <c r="AF994" s="8">
        <v>0.16789999999999999</v>
      </c>
      <c r="AG994" s="8">
        <v>-0.254</v>
      </c>
      <c r="AH994" s="9">
        <v>-4.0500000000000001E-2</v>
      </c>
    </row>
    <row r="995" spans="1:34" x14ac:dyDescent="0.25">
      <c r="A995" s="40" t="s">
        <v>7640</v>
      </c>
      <c r="B995" s="40" t="s">
        <v>7641</v>
      </c>
      <c r="C995" s="40" t="s">
        <v>7645</v>
      </c>
      <c r="D995" s="40" t="s">
        <v>7648</v>
      </c>
      <c r="E995" s="40" t="s">
        <v>2874</v>
      </c>
      <c r="F995" s="40" t="s">
        <v>7642</v>
      </c>
      <c r="G995" s="40">
        <v>0</v>
      </c>
      <c r="H995" s="31">
        <v>-0.462174999999999</v>
      </c>
      <c r="I995" s="32">
        <v>0.275452250637644</v>
      </c>
      <c r="J995" s="33">
        <v>0.485384901346334</v>
      </c>
      <c r="K995" s="31">
        <v>-0.107966666666666</v>
      </c>
      <c r="L995" s="32">
        <v>0.78193701838421703</v>
      </c>
      <c r="M995" s="33">
        <v>0.93869056611999901</v>
      </c>
      <c r="N995" s="57">
        <v>-0.100169287597032</v>
      </c>
      <c r="O995" s="57">
        <v>0.69330771489682796</v>
      </c>
      <c r="P995" s="57">
        <v>0.785711295925001</v>
      </c>
      <c r="Q995" s="61">
        <v>0.28459716440825</v>
      </c>
      <c r="R995" s="62">
        <v>0.30824411716313599</v>
      </c>
      <c r="S995" s="63">
        <v>0.56254528581321595</v>
      </c>
      <c r="T995" s="7">
        <v>0.16930000000000001</v>
      </c>
      <c r="U995" s="8">
        <v>-0.75439999999999996</v>
      </c>
      <c r="V995" s="8">
        <v>0.2356</v>
      </c>
      <c r="W995" s="8">
        <v>0.45600000000000002</v>
      </c>
      <c r="X995" s="8">
        <v>0.1168</v>
      </c>
      <c r="Y995" s="8">
        <v>-0.38019999999999998</v>
      </c>
      <c r="Z995" s="8">
        <v>-0.49390000000000001</v>
      </c>
      <c r="AA995" s="8" t="s">
        <v>111</v>
      </c>
      <c r="AB995" s="8">
        <v>-7.9100000000000004E-2</v>
      </c>
      <c r="AC995" s="8" t="s">
        <v>111</v>
      </c>
      <c r="AD995" s="8">
        <v>1.0567</v>
      </c>
      <c r="AE995" s="8" t="s">
        <v>111</v>
      </c>
      <c r="AF995" s="8">
        <v>-0.51049999999999995</v>
      </c>
      <c r="AG995" s="8">
        <v>9.8699999999999996E-2</v>
      </c>
      <c r="AH995" s="9">
        <v>-2.1600000000000001E-2</v>
      </c>
    </row>
    <row r="996" spans="1:34" x14ac:dyDescent="0.25">
      <c r="A996" s="40" t="s">
        <v>7650</v>
      </c>
      <c r="B996" s="40" t="s">
        <v>7651</v>
      </c>
      <c r="C996" s="40" t="s">
        <v>7651</v>
      </c>
      <c r="D996" s="40" t="s">
        <v>7657</v>
      </c>
      <c r="E996" s="40" t="s">
        <v>2874</v>
      </c>
      <c r="F996" s="40" t="s">
        <v>7652</v>
      </c>
      <c r="G996" s="40">
        <v>0</v>
      </c>
      <c r="H996" s="31">
        <v>-0.414325</v>
      </c>
      <c r="I996" s="32">
        <v>0.19660105282052301</v>
      </c>
      <c r="J996" s="33">
        <v>0.400904002555665</v>
      </c>
      <c r="K996" s="31">
        <v>-5.4149999999999802E-2</v>
      </c>
      <c r="L996" s="32">
        <v>0.87231409170246899</v>
      </c>
      <c r="M996" s="33">
        <v>0.96693428696332295</v>
      </c>
      <c r="N996" s="57">
        <v>0.37450555244267397</v>
      </c>
      <c r="O996" s="57">
        <v>0.23883137914651201</v>
      </c>
      <c r="P996" s="57">
        <v>0.368622196774685</v>
      </c>
      <c r="Q996" s="61">
        <v>0.13666417432575201</v>
      </c>
      <c r="R996" s="62">
        <v>0.68328966599188201</v>
      </c>
      <c r="S996" s="63">
        <v>0.85071949907441402</v>
      </c>
      <c r="T996" s="7">
        <v>-0.28670000000000001</v>
      </c>
      <c r="U996" s="8">
        <v>-0.24429999999999999</v>
      </c>
      <c r="V996" s="8">
        <v>-0.14030000000000001</v>
      </c>
      <c r="W996" s="8">
        <v>-0.40789999999999998</v>
      </c>
      <c r="X996" s="8">
        <v>0.50209999999999999</v>
      </c>
      <c r="Y996" s="8">
        <v>0.59609999999999996</v>
      </c>
      <c r="Z996" s="8">
        <v>0.12790000000000001</v>
      </c>
      <c r="AA996" s="8">
        <v>0.13769999999999999</v>
      </c>
      <c r="AB996" s="8">
        <v>-0.2036</v>
      </c>
      <c r="AC996" s="8">
        <v>0.90759999999999996</v>
      </c>
      <c r="AD996" s="8">
        <v>-0.2636</v>
      </c>
      <c r="AE996" s="8">
        <v>0.5857</v>
      </c>
      <c r="AF996" s="8">
        <v>1.1957</v>
      </c>
      <c r="AG996" s="8">
        <v>-0.26040000000000002</v>
      </c>
      <c r="AH996" s="9">
        <v>0.33040000000000003</v>
      </c>
    </row>
    <row r="997" spans="1:34" x14ac:dyDescent="0.25">
      <c r="A997" s="40" t="s">
        <v>7658</v>
      </c>
      <c r="B997" s="40" t="s">
        <v>7651</v>
      </c>
      <c r="C997" s="40" t="s">
        <v>7651</v>
      </c>
      <c r="D997" s="40" t="s">
        <v>7657</v>
      </c>
      <c r="E997" s="40" t="s">
        <v>1938</v>
      </c>
      <c r="F997" s="40" t="s">
        <v>7659</v>
      </c>
      <c r="G997" s="40">
        <v>0</v>
      </c>
      <c r="H997" s="31">
        <v>0.51014999999999999</v>
      </c>
      <c r="I997" s="32">
        <v>0.23988358062605</v>
      </c>
      <c r="J997" s="33">
        <v>0.45375065494655498</v>
      </c>
      <c r="K997" s="31">
        <v>-3.0833333333333199E-2</v>
      </c>
      <c r="L997" s="32">
        <v>0.94191911332414602</v>
      </c>
      <c r="M997" s="33">
        <v>0.98966795722589196</v>
      </c>
      <c r="N997" s="57">
        <v>0.37450555244267397</v>
      </c>
      <c r="O997" s="57">
        <v>0.23883137914651201</v>
      </c>
      <c r="P997" s="57">
        <v>0.368622196774685</v>
      </c>
      <c r="Q997" s="61">
        <v>0.13666417432575201</v>
      </c>
      <c r="R997" s="62">
        <v>0.68328966599188201</v>
      </c>
      <c r="S997" s="63">
        <v>0.85071949907441402</v>
      </c>
      <c r="T997" s="7">
        <v>0.20810000000000001</v>
      </c>
      <c r="U997" s="8">
        <v>-0.217</v>
      </c>
      <c r="V997" s="8">
        <v>-0.99329999999999996</v>
      </c>
      <c r="W997" s="8">
        <v>0.26879999999999998</v>
      </c>
      <c r="X997" s="8">
        <v>0.14949999999999999</v>
      </c>
      <c r="Y997" s="8">
        <v>2.0999999999999999E-3</v>
      </c>
      <c r="Z997" s="8">
        <v>4.0599999999999997E-2</v>
      </c>
      <c r="AA997" s="8">
        <v>-0.74429999999999996</v>
      </c>
      <c r="AB997" s="8">
        <v>-0.317</v>
      </c>
      <c r="AC997" s="8">
        <v>-1.0192000000000001</v>
      </c>
      <c r="AD997" s="8" t="s">
        <v>111</v>
      </c>
      <c r="AE997" s="8">
        <v>0.58789999999999998</v>
      </c>
      <c r="AF997" s="8">
        <v>0.93079999999999996</v>
      </c>
      <c r="AG997" s="8">
        <v>-0.99139999999999995</v>
      </c>
      <c r="AH997" s="9">
        <v>-0.1477</v>
      </c>
    </row>
    <row r="998" spans="1:34" x14ac:dyDescent="0.25">
      <c r="A998" s="40" t="s">
        <v>7663</v>
      </c>
      <c r="B998" s="40" t="s">
        <v>7664</v>
      </c>
      <c r="C998" s="40" t="s">
        <v>7664</v>
      </c>
      <c r="D998" s="40" t="s">
        <v>7663</v>
      </c>
      <c r="E998" s="40" t="s">
        <v>1910</v>
      </c>
      <c r="F998" s="40" t="s">
        <v>7665</v>
      </c>
      <c r="G998" s="40">
        <v>0</v>
      </c>
      <c r="H998" s="31">
        <v>0.71813333333333296</v>
      </c>
      <c r="I998" s="32">
        <v>0.107260834706582</v>
      </c>
      <c r="J998" s="33">
        <v>0.28944328929006702</v>
      </c>
      <c r="K998" s="31">
        <v>-0.48619999999999902</v>
      </c>
      <c r="L998" s="32">
        <v>0.26348425493069699</v>
      </c>
      <c r="M998" s="33">
        <v>0.61382696981879403</v>
      </c>
      <c r="N998" s="57">
        <v>0.18654493403713199</v>
      </c>
      <c r="O998" s="57">
        <v>0.36580363328522397</v>
      </c>
      <c r="P998" s="57">
        <v>0.50084772070269601</v>
      </c>
      <c r="Q998" s="61">
        <v>0.41453344277143001</v>
      </c>
      <c r="R998" s="62">
        <v>7.6202163737131595E-2</v>
      </c>
      <c r="S998" s="63">
        <v>0.25579561686455798</v>
      </c>
      <c r="T998" s="7">
        <v>0.47960000000000003</v>
      </c>
      <c r="U998" s="8">
        <v>0.69989999999999997</v>
      </c>
      <c r="V998" s="8">
        <v>0.2039</v>
      </c>
      <c r="W998" s="8">
        <v>0.59019999999999995</v>
      </c>
      <c r="X998" s="8">
        <v>0.2258</v>
      </c>
      <c r="Y998" s="8">
        <v>0.7651</v>
      </c>
      <c r="Z998" s="8">
        <v>-1.4825999999999999</v>
      </c>
      <c r="AA998" s="8">
        <v>6.3600000000000004E-2</v>
      </c>
      <c r="AB998" s="8">
        <v>-0.1203</v>
      </c>
      <c r="AC998" s="8">
        <v>-0.61750000000000005</v>
      </c>
      <c r="AD998" s="8" t="s">
        <v>111</v>
      </c>
      <c r="AE998" s="8">
        <v>0.37869999999999998</v>
      </c>
      <c r="AF998" s="8">
        <v>0.60780000000000001</v>
      </c>
      <c r="AG998" s="8">
        <v>0.47610000000000002</v>
      </c>
      <c r="AH998" s="9">
        <v>-0.1734</v>
      </c>
    </row>
    <row r="999" spans="1:34" x14ac:dyDescent="0.25">
      <c r="A999" s="40" t="s">
        <v>7670</v>
      </c>
      <c r="B999" s="40" t="s">
        <v>7679</v>
      </c>
      <c r="C999" s="40" t="s">
        <v>7676</v>
      </c>
      <c r="D999" s="40" t="s">
        <v>7670</v>
      </c>
      <c r="E999" s="40" t="s">
        <v>7672</v>
      </c>
      <c r="F999" s="40" t="s">
        <v>7673</v>
      </c>
      <c r="G999" s="40">
        <v>0</v>
      </c>
      <c r="H999" s="31">
        <v>0.18237499999999901</v>
      </c>
      <c r="I999" s="32">
        <v>0.495567581975978</v>
      </c>
      <c r="J999" s="33">
        <v>0.69040047837084995</v>
      </c>
      <c r="K999" s="35">
        <v>-4.7500000000000298E-4</v>
      </c>
      <c r="L999" s="32">
        <v>0.99867842150033503</v>
      </c>
      <c r="M999" s="33">
        <v>0.99960793683157101</v>
      </c>
      <c r="N999" s="57">
        <v>7.0677457963820203E-2</v>
      </c>
      <c r="O999" s="57">
        <v>0.53360176917189495</v>
      </c>
      <c r="P999" s="57">
        <v>0.65529923760106201</v>
      </c>
      <c r="Q999" s="61">
        <v>0.23489066477520601</v>
      </c>
      <c r="R999" s="62">
        <v>7.1045283293078895E-2</v>
      </c>
      <c r="S999" s="63">
        <v>0.24508047187336501</v>
      </c>
      <c r="T999" s="7">
        <v>0.22370000000000001</v>
      </c>
      <c r="U999" s="8">
        <v>0.60360000000000003</v>
      </c>
      <c r="V999" s="8">
        <v>0.2273</v>
      </c>
      <c r="W999" s="8">
        <v>-8.5000000000000006E-3</v>
      </c>
      <c r="X999" s="8">
        <v>0.55630000000000002</v>
      </c>
      <c r="Y999" s="8">
        <v>-0.15970000000000001</v>
      </c>
      <c r="Z999" s="8">
        <v>2.7900000000000001E-2</v>
      </c>
      <c r="AA999" s="8">
        <v>0.61829999999999996</v>
      </c>
      <c r="AB999" s="8">
        <v>0.41880000000000001</v>
      </c>
      <c r="AC999" s="8">
        <v>-0.53539999999999999</v>
      </c>
      <c r="AD999" s="8">
        <v>-0.18509999999999999</v>
      </c>
      <c r="AE999" s="8">
        <v>9.0300000000000005E-2</v>
      </c>
      <c r="AF999" s="8">
        <v>5.2200000000000003E-2</v>
      </c>
      <c r="AG999" s="8">
        <v>0.2147</v>
      </c>
      <c r="AH999" s="9">
        <v>0.2107</v>
      </c>
    </row>
    <row r="1000" spans="1:34" x14ac:dyDescent="0.25">
      <c r="A1000" s="40" t="s">
        <v>7683</v>
      </c>
      <c r="B1000" s="40" t="s">
        <v>7684</v>
      </c>
      <c r="C1000" s="40" t="s">
        <v>7684</v>
      </c>
      <c r="D1000" s="40" t="s">
        <v>7691</v>
      </c>
      <c r="E1000" s="40" t="s">
        <v>7685</v>
      </c>
      <c r="F1000" s="40" t="s">
        <v>7686</v>
      </c>
      <c r="G1000" s="40">
        <v>0</v>
      </c>
      <c r="H1000" s="31">
        <v>0.80030833333333296</v>
      </c>
      <c r="I1000" s="32">
        <v>8.3106867774288495E-2</v>
      </c>
      <c r="J1000" s="33">
        <v>0.25169187710805002</v>
      </c>
      <c r="K1000" s="31">
        <v>0.83348333333333302</v>
      </c>
      <c r="L1000" s="32">
        <v>7.2328270539892103E-2</v>
      </c>
      <c r="M1000" s="33">
        <v>0.34219114334784501</v>
      </c>
      <c r="N1000" s="57">
        <v>-0.17093252429970701</v>
      </c>
      <c r="O1000" s="57">
        <v>9.6298161524979095E-2</v>
      </c>
      <c r="P1000" s="57">
        <v>0.19732566733163701</v>
      </c>
      <c r="Q1000" s="61">
        <v>-0.20950288781172099</v>
      </c>
      <c r="R1000" s="62">
        <v>6.2902512840696895E-2</v>
      </c>
      <c r="S1000" s="63">
        <v>0.22675658551612199</v>
      </c>
      <c r="T1000" s="7">
        <v>1.0348999999999999</v>
      </c>
      <c r="U1000" s="8">
        <v>0.82279999999999998</v>
      </c>
      <c r="V1000" s="8">
        <v>0.40379999999999999</v>
      </c>
      <c r="W1000" s="8">
        <v>0.71319999999999995</v>
      </c>
      <c r="X1000" s="8">
        <v>3.0800000000000001E-2</v>
      </c>
      <c r="Y1000" s="8">
        <v>0.4158</v>
      </c>
      <c r="Z1000" s="8">
        <v>0.50600000000000001</v>
      </c>
      <c r="AA1000" s="8">
        <v>-7.3400000000000007E-2</v>
      </c>
      <c r="AB1000" s="8">
        <v>-0.43409999999999999</v>
      </c>
      <c r="AC1000" s="8">
        <v>0.33760000000000001</v>
      </c>
      <c r="AD1000" s="8" t="s">
        <v>111</v>
      </c>
      <c r="AE1000" s="8">
        <v>-1.7968</v>
      </c>
      <c r="AF1000" s="8">
        <v>-0.86729999999999996</v>
      </c>
      <c r="AG1000" s="8">
        <v>0.28799999999999998</v>
      </c>
      <c r="AH1000" s="9">
        <v>0.31230000000000002</v>
      </c>
    </row>
    <row r="1001" spans="1:34" x14ac:dyDescent="0.25">
      <c r="A1001" s="40" t="s">
        <v>7693</v>
      </c>
      <c r="B1001" s="40" t="s">
        <v>7694</v>
      </c>
      <c r="C1001" s="40" t="s">
        <v>7694</v>
      </c>
      <c r="D1001" s="40" t="s">
        <v>7700</v>
      </c>
      <c r="E1001" s="40" t="s">
        <v>2491</v>
      </c>
      <c r="F1001" s="40" t="s">
        <v>7695</v>
      </c>
      <c r="G1001" s="40">
        <v>0</v>
      </c>
      <c r="H1001" s="31">
        <v>-8.7299999999999905E-2</v>
      </c>
      <c r="I1001" s="32">
        <v>0.90069848251692797</v>
      </c>
      <c r="J1001" s="33">
        <v>0.95348225764970995</v>
      </c>
      <c r="K1001" s="31">
        <v>-0.53652500000000003</v>
      </c>
      <c r="L1001" s="32">
        <v>0.260338059819329</v>
      </c>
      <c r="M1001" s="33">
        <v>0.61158677872172196</v>
      </c>
      <c r="N1001" s="57">
        <v>0.59143802716383898</v>
      </c>
      <c r="O1001" s="57">
        <v>3.6462441742725199E-2</v>
      </c>
      <c r="P1001" s="57">
        <v>0.101423160321212</v>
      </c>
      <c r="Q1001" s="61">
        <v>-3.3934983335128101E-2</v>
      </c>
      <c r="R1001" s="62">
        <v>0.90319033801281301</v>
      </c>
      <c r="S1001" s="63">
        <v>0.96036592632742301</v>
      </c>
      <c r="T1001" s="7">
        <v>-0.37430000000000002</v>
      </c>
      <c r="U1001" s="8" t="s">
        <v>111</v>
      </c>
      <c r="V1001" s="8">
        <v>0.74350000000000005</v>
      </c>
      <c r="W1001" s="8">
        <v>-0.1217</v>
      </c>
      <c r="X1001" s="8">
        <v>-6.7500000000000004E-2</v>
      </c>
      <c r="Y1001" s="8">
        <v>-1.0538000000000001</v>
      </c>
      <c r="Z1001" s="8">
        <v>-0.70809999999999995</v>
      </c>
      <c r="AA1001" s="8" t="s">
        <v>111</v>
      </c>
      <c r="AB1001" s="8">
        <v>0.16980000000000001</v>
      </c>
      <c r="AC1001" s="8" t="s">
        <v>111</v>
      </c>
      <c r="AD1001" s="8" t="s">
        <v>111</v>
      </c>
      <c r="AE1001" s="8">
        <v>-0.72019999999999995</v>
      </c>
      <c r="AF1001" s="8">
        <v>-0.72509999999999997</v>
      </c>
      <c r="AG1001" s="8">
        <v>0.19070000000000001</v>
      </c>
      <c r="AH1001" s="9">
        <v>0.96150000000000002</v>
      </c>
    </row>
    <row r="1002" spans="1:34" x14ac:dyDescent="0.25">
      <c r="A1002" s="40" t="s">
        <v>7701</v>
      </c>
      <c r="B1002" s="40" t="s">
        <v>7694</v>
      </c>
      <c r="C1002" s="40" t="s">
        <v>7694</v>
      </c>
      <c r="D1002" s="40" t="s">
        <v>7700</v>
      </c>
      <c r="E1002" s="40" t="s">
        <v>7618</v>
      </c>
      <c r="F1002" s="40" t="s">
        <v>7702</v>
      </c>
      <c r="G1002" s="40">
        <v>0</v>
      </c>
      <c r="H1002" s="31">
        <v>-0.17857499999999901</v>
      </c>
      <c r="I1002" s="32">
        <v>0.50791311798723005</v>
      </c>
      <c r="J1002" s="33">
        <v>0.69937497207013</v>
      </c>
      <c r="K1002" s="31">
        <v>0.22014166666666601</v>
      </c>
      <c r="L1002" s="32">
        <v>0.35857941334430399</v>
      </c>
      <c r="M1002" s="33">
        <v>0.70040933355975199</v>
      </c>
      <c r="N1002" s="57">
        <v>0.59143802716383898</v>
      </c>
      <c r="O1002" s="57">
        <v>3.6462441742725199E-2</v>
      </c>
      <c r="P1002" s="57">
        <v>0.101423160321212</v>
      </c>
      <c r="Q1002" s="61">
        <v>-3.3934983335128101E-2</v>
      </c>
      <c r="R1002" s="62">
        <v>0.90319033801281301</v>
      </c>
      <c r="S1002" s="63">
        <v>0.96036592632742301</v>
      </c>
      <c r="T1002" s="7">
        <v>0.32250000000000001</v>
      </c>
      <c r="U1002" s="8">
        <v>0.17169999999999999</v>
      </c>
      <c r="V1002" s="8">
        <v>-0.2311</v>
      </c>
      <c r="W1002" s="8">
        <v>-0.1242</v>
      </c>
      <c r="X1002" s="8">
        <v>0.1268</v>
      </c>
      <c r="Y1002" s="8">
        <v>-0.30480000000000002</v>
      </c>
      <c r="Z1002" s="8">
        <v>0.28620000000000001</v>
      </c>
      <c r="AA1002" s="8">
        <v>6.3E-3</v>
      </c>
      <c r="AB1002" s="8">
        <v>0.42030000000000001</v>
      </c>
      <c r="AC1002" s="8" t="s">
        <v>111</v>
      </c>
      <c r="AD1002" s="8" t="s">
        <v>111</v>
      </c>
      <c r="AE1002" s="8">
        <v>-0.12720000000000001</v>
      </c>
      <c r="AF1002" s="8">
        <v>-0.28710000000000002</v>
      </c>
      <c r="AG1002" s="8">
        <v>-0.14219999999999999</v>
      </c>
      <c r="AH1002" s="9">
        <v>-0.17979999999999999</v>
      </c>
    </row>
    <row r="1003" spans="1:34" x14ac:dyDescent="0.25">
      <c r="A1003" s="40" t="s">
        <v>7706</v>
      </c>
      <c r="B1003" s="40" t="s">
        <v>7694</v>
      </c>
      <c r="C1003" s="40" t="s">
        <v>7694</v>
      </c>
      <c r="D1003" s="40" t="s">
        <v>7700</v>
      </c>
      <c r="E1003" s="40" t="s">
        <v>5173</v>
      </c>
      <c r="F1003" s="40" t="s">
        <v>7707</v>
      </c>
      <c r="G1003" s="40">
        <v>0</v>
      </c>
      <c r="H1003" s="31" t="s">
        <v>111</v>
      </c>
      <c r="I1003" s="32" t="s">
        <v>111</v>
      </c>
      <c r="J1003" s="33" t="s">
        <v>111</v>
      </c>
      <c r="K1003" s="31">
        <v>0.39524999999999999</v>
      </c>
      <c r="L1003" s="32">
        <v>0.39093279621371801</v>
      </c>
      <c r="M1003" s="33">
        <v>0.72320842088610204</v>
      </c>
      <c r="N1003" s="57">
        <v>0.59143802716383898</v>
      </c>
      <c r="O1003" s="57">
        <v>3.6462441742725199E-2</v>
      </c>
      <c r="P1003" s="57">
        <v>0.101423160321212</v>
      </c>
      <c r="Q1003" s="61">
        <v>-3.3934983335128101E-2</v>
      </c>
      <c r="R1003" s="62">
        <v>0.90319033801281301</v>
      </c>
      <c r="S1003" s="63">
        <v>0.96036592632742301</v>
      </c>
      <c r="T1003" s="7">
        <v>-0.4229</v>
      </c>
      <c r="U1003" s="8" t="s">
        <v>111</v>
      </c>
      <c r="V1003" s="8">
        <v>9.8299999999999998E-2</v>
      </c>
      <c r="W1003" s="8" t="s">
        <v>111</v>
      </c>
      <c r="X1003" s="8" t="s">
        <v>111</v>
      </c>
      <c r="Y1003" s="8">
        <v>3.5000000000000003E-2</v>
      </c>
      <c r="Z1003" s="8">
        <v>-0.34749999999999998</v>
      </c>
      <c r="AA1003" s="8" t="s">
        <v>111</v>
      </c>
      <c r="AB1003" s="8" t="s">
        <v>111</v>
      </c>
      <c r="AC1003" s="8" t="s">
        <v>111</v>
      </c>
      <c r="AD1003" s="8" t="s">
        <v>111</v>
      </c>
      <c r="AE1003" s="8" t="s">
        <v>111</v>
      </c>
      <c r="AF1003" s="8">
        <v>-1.1438999999999999</v>
      </c>
      <c r="AG1003" s="8">
        <v>-0.69930000000000003</v>
      </c>
      <c r="AH1003" s="9">
        <v>0.18870000000000001</v>
      </c>
    </row>
    <row r="1004" spans="1:34" x14ac:dyDescent="0.25">
      <c r="A1004" s="40" t="s">
        <v>7711</v>
      </c>
      <c r="B1004" s="40" t="s">
        <v>7694</v>
      </c>
      <c r="C1004" s="40" t="s">
        <v>7694</v>
      </c>
      <c r="D1004" s="40" t="s">
        <v>7700</v>
      </c>
      <c r="E1004" s="40" t="s">
        <v>7712</v>
      </c>
      <c r="F1004" s="40" t="s">
        <v>7713</v>
      </c>
      <c r="G1004" s="40">
        <v>0</v>
      </c>
      <c r="H1004" s="31">
        <v>0.32471666666666599</v>
      </c>
      <c r="I1004" s="32">
        <v>0.18459621921063099</v>
      </c>
      <c r="J1004" s="33">
        <v>0.38695378224334898</v>
      </c>
      <c r="K1004" s="31">
        <v>4.6283333333333398E-2</v>
      </c>
      <c r="L1004" s="32">
        <v>0.84522128435204502</v>
      </c>
      <c r="M1004" s="33">
        <v>0.95609623001563204</v>
      </c>
      <c r="N1004" s="57">
        <v>0.59143802716383898</v>
      </c>
      <c r="O1004" s="57">
        <v>3.6462441742725199E-2</v>
      </c>
      <c r="P1004" s="57">
        <v>0.101423160321212</v>
      </c>
      <c r="Q1004" s="61">
        <v>-3.3934983335128101E-2</v>
      </c>
      <c r="R1004" s="62">
        <v>0.90319033801281301</v>
      </c>
      <c r="S1004" s="63">
        <v>0.96036592632742301</v>
      </c>
      <c r="T1004" s="7">
        <v>0.20860000000000001</v>
      </c>
      <c r="U1004" s="8">
        <v>5.6399999999999999E-2</v>
      </c>
      <c r="V1004" s="8">
        <v>-0.31759999999999999</v>
      </c>
      <c r="W1004" s="8">
        <v>-0.5484</v>
      </c>
      <c r="X1004" s="8">
        <v>0.30020000000000002</v>
      </c>
      <c r="Y1004" s="8">
        <v>7.17E-2</v>
      </c>
      <c r="Z1004" s="8">
        <v>0.56269999999999998</v>
      </c>
      <c r="AA1004" s="8">
        <v>-0.61529999999999996</v>
      </c>
      <c r="AB1004" s="8">
        <v>-0.28970000000000001</v>
      </c>
      <c r="AC1004" s="8">
        <v>-0.51990000000000003</v>
      </c>
      <c r="AD1004" s="8" t="s">
        <v>111</v>
      </c>
      <c r="AE1004" s="8">
        <v>0.24829999999999999</v>
      </c>
      <c r="AF1004" s="8">
        <v>0.3851</v>
      </c>
      <c r="AG1004" s="8">
        <v>7.4999999999999997E-2</v>
      </c>
      <c r="AH1004" s="9">
        <v>0.35260000000000002</v>
      </c>
    </row>
    <row r="1005" spans="1:34" x14ac:dyDescent="0.25">
      <c r="A1005" s="40" t="s">
        <v>7717</v>
      </c>
      <c r="B1005" s="40" t="s">
        <v>7694</v>
      </c>
      <c r="C1005" s="40" t="s">
        <v>7694</v>
      </c>
      <c r="D1005" s="40" t="s">
        <v>7700</v>
      </c>
      <c r="E1005" s="40" t="s">
        <v>7718</v>
      </c>
      <c r="F1005" s="40" t="s">
        <v>7719</v>
      </c>
      <c r="G1005" s="40">
        <v>0</v>
      </c>
      <c r="H1005" s="31">
        <v>0.50196666666666601</v>
      </c>
      <c r="I1005" s="32">
        <v>0.37998924255704902</v>
      </c>
      <c r="J1005" s="33">
        <v>0.59019923186324597</v>
      </c>
      <c r="K1005" s="31">
        <v>8.5191666666666693E-2</v>
      </c>
      <c r="L1005" s="32">
        <v>0.87993067016159898</v>
      </c>
      <c r="M1005" s="33">
        <v>0.96866317471570995</v>
      </c>
      <c r="N1005" s="57">
        <v>0.59143802716383898</v>
      </c>
      <c r="O1005" s="57">
        <v>3.6462441742725199E-2</v>
      </c>
      <c r="P1005" s="57">
        <v>0.101423160321212</v>
      </c>
      <c r="Q1005" s="61">
        <v>-3.3934983335128101E-2</v>
      </c>
      <c r="R1005" s="62">
        <v>0.90319033801281301</v>
      </c>
      <c r="S1005" s="63">
        <v>0.96036592632742301</v>
      </c>
      <c r="T1005" s="7">
        <v>0.40749999999999997</v>
      </c>
      <c r="U1005" s="8">
        <v>0.5726</v>
      </c>
      <c r="V1005" s="8">
        <v>-0.29189999999999999</v>
      </c>
      <c r="W1005" s="8">
        <v>-0.79259999999999997</v>
      </c>
      <c r="X1005" s="8">
        <v>9.3600000000000003E-2</v>
      </c>
      <c r="Y1005" s="8">
        <v>0.39989999999999998</v>
      </c>
      <c r="Z1005" s="8">
        <v>-2.1700000000000001E-2</v>
      </c>
      <c r="AA1005" s="8">
        <v>0.9395</v>
      </c>
      <c r="AB1005" s="8">
        <v>-0.25119999999999998</v>
      </c>
      <c r="AC1005" s="8">
        <v>-2.2725</v>
      </c>
      <c r="AD1005" s="8" t="s">
        <v>111</v>
      </c>
      <c r="AE1005" s="8">
        <v>0.24260000000000001</v>
      </c>
      <c r="AF1005" s="8">
        <v>0.22009999999999999</v>
      </c>
      <c r="AG1005" s="10">
        <v>6.9999999999999999E-4</v>
      </c>
      <c r="AH1005" s="9">
        <v>-0.17510000000000001</v>
      </c>
    </row>
    <row r="1006" spans="1:34" x14ac:dyDescent="0.25">
      <c r="A1006" s="40" t="s">
        <v>7723</v>
      </c>
      <c r="B1006" s="40" t="s">
        <v>7724</v>
      </c>
      <c r="C1006" s="40" t="s">
        <v>7724</v>
      </c>
      <c r="D1006" s="40" t="s">
        <v>7730</v>
      </c>
      <c r="E1006" s="40" t="s">
        <v>4362</v>
      </c>
      <c r="F1006" s="40" t="s">
        <v>7725</v>
      </c>
      <c r="G1006" s="40">
        <v>0</v>
      </c>
      <c r="H1006" s="31">
        <v>0.44942500000000002</v>
      </c>
      <c r="I1006" s="32">
        <v>0.17581138581671099</v>
      </c>
      <c r="J1006" s="33">
        <v>0.37840579014739401</v>
      </c>
      <c r="K1006" s="31">
        <v>-8.1866666666666602E-2</v>
      </c>
      <c r="L1006" s="32">
        <v>0.81389820500874799</v>
      </c>
      <c r="M1006" s="33">
        <v>0.94816075660114396</v>
      </c>
      <c r="N1006" s="57">
        <v>-0.107837821823629</v>
      </c>
      <c r="O1006" s="57">
        <v>0.62840987905679102</v>
      </c>
      <c r="P1006" s="57">
        <v>0.73517348330163701</v>
      </c>
      <c r="Q1006" s="61">
        <v>0.33204450147116699</v>
      </c>
      <c r="R1006" s="62">
        <v>0.18135977036457701</v>
      </c>
      <c r="S1006" s="63">
        <v>0.417272243788746</v>
      </c>
      <c r="T1006" s="7">
        <v>0.53420000000000001</v>
      </c>
      <c r="U1006" s="8">
        <v>1.0951</v>
      </c>
      <c r="V1006" s="8">
        <v>0.38900000000000001</v>
      </c>
      <c r="W1006" s="8">
        <v>0.83109999999999995</v>
      </c>
      <c r="X1006" s="8">
        <v>5.3199999999999997E-2</v>
      </c>
      <c r="Y1006" s="8">
        <v>-5.91E-2</v>
      </c>
      <c r="Z1006" s="8">
        <v>0.30780000000000002</v>
      </c>
      <c r="AA1006" s="8">
        <v>0.57199999999999995</v>
      </c>
      <c r="AB1006" s="8">
        <v>0.66769999999999996</v>
      </c>
      <c r="AC1006" s="8">
        <v>0.67030000000000001</v>
      </c>
      <c r="AD1006" s="8">
        <v>-0.85829999999999995</v>
      </c>
      <c r="AE1006" s="8">
        <v>0.61050000000000004</v>
      </c>
      <c r="AF1006" s="8">
        <v>-2.3300000000000001E-2</v>
      </c>
      <c r="AG1006" s="8">
        <v>2.2499999999999999E-2</v>
      </c>
      <c r="AH1006" s="9">
        <v>0.1203</v>
      </c>
    </row>
    <row r="1007" spans="1:34" x14ac:dyDescent="0.25">
      <c r="A1007" s="40" t="s">
        <v>7731</v>
      </c>
      <c r="B1007" s="40" t="s">
        <v>7724</v>
      </c>
      <c r="C1007" s="40" t="s">
        <v>7724</v>
      </c>
      <c r="D1007" s="40" t="s">
        <v>7730</v>
      </c>
      <c r="E1007" s="40" t="s">
        <v>7000</v>
      </c>
      <c r="F1007" s="40" t="s">
        <v>7732</v>
      </c>
      <c r="G1007" s="40">
        <v>0</v>
      </c>
      <c r="H1007" s="31">
        <v>0.86776666666666602</v>
      </c>
      <c r="I1007" s="32">
        <v>9.9169170319487202E-2</v>
      </c>
      <c r="J1007" s="33">
        <v>0.27705737131630698</v>
      </c>
      <c r="K1007" s="31">
        <v>-0.76958333333333295</v>
      </c>
      <c r="L1007" s="32">
        <v>0.13962915014887101</v>
      </c>
      <c r="M1007" s="33">
        <v>0.46387912145134802</v>
      </c>
      <c r="N1007" s="57">
        <v>-0.107837821823629</v>
      </c>
      <c r="O1007" s="57">
        <v>0.62840987905679102</v>
      </c>
      <c r="P1007" s="57">
        <v>0.73517348330163701</v>
      </c>
      <c r="Q1007" s="61">
        <v>0.33204450147116699</v>
      </c>
      <c r="R1007" s="62">
        <v>0.18135977036457701</v>
      </c>
      <c r="S1007" s="63">
        <v>0.417272243788746</v>
      </c>
      <c r="T1007" s="7">
        <v>0.97670000000000001</v>
      </c>
      <c r="U1007" s="8">
        <v>-0.90759999999999996</v>
      </c>
      <c r="V1007" s="8">
        <v>0.24560000000000001</v>
      </c>
      <c r="W1007" s="8">
        <v>0.51529999999999998</v>
      </c>
      <c r="X1007" s="8">
        <v>-0.57909999999999995</v>
      </c>
      <c r="Y1007" s="8">
        <v>-0.1026</v>
      </c>
      <c r="Z1007" s="8">
        <v>-0.14130000000000001</v>
      </c>
      <c r="AA1007" s="8">
        <v>8.8599999999999998E-2</v>
      </c>
      <c r="AB1007" s="8">
        <v>-1.6673</v>
      </c>
      <c r="AC1007" s="8">
        <v>-0.40210000000000001</v>
      </c>
      <c r="AD1007" s="8" t="s">
        <v>111</v>
      </c>
      <c r="AE1007" s="8">
        <v>-0.52090000000000003</v>
      </c>
      <c r="AF1007" s="8">
        <v>0.75849999999999995</v>
      </c>
      <c r="AG1007" s="8">
        <v>0.97289999999999999</v>
      </c>
      <c r="AH1007" s="9">
        <v>0.77049999999999996</v>
      </c>
    </row>
    <row r="1008" spans="1:34" x14ac:dyDescent="0.25">
      <c r="A1008" s="40" t="s">
        <v>7736</v>
      </c>
      <c r="B1008" s="40" t="s">
        <v>7724</v>
      </c>
      <c r="C1008" s="40" t="s">
        <v>7724</v>
      </c>
      <c r="D1008" s="40" t="s">
        <v>7730</v>
      </c>
      <c r="E1008" s="40" t="s">
        <v>7737</v>
      </c>
      <c r="F1008" s="40" t="s">
        <v>7738</v>
      </c>
      <c r="G1008" s="40">
        <v>0</v>
      </c>
      <c r="H1008" s="31">
        <v>0.31640000000000001</v>
      </c>
      <c r="I1008" s="32">
        <v>0.25189556711253802</v>
      </c>
      <c r="J1008" s="33">
        <v>0.46520963005252902</v>
      </c>
      <c r="K1008" s="31">
        <v>0.52767500000000001</v>
      </c>
      <c r="L1008" s="32">
        <v>8.55907821764407E-2</v>
      </c>
      <c r="M1008" s="33">
        <v>0.37065760215252003</v>
      </c>
      <c r="N1008" s="57">
        <v>-0.107837821823629</v>
      </c>
      <c r="O1008" s="57">
        <v>0.62840987905679102</v>
      </c>
      <c r="P1008" s="57">
        <v>0.73517348330163701</v>
      </c>
      <c r="Q1008" s="61">
        <v>0.33204450147116699</v>
      </c>
      <c r="R1008" s="62">
        <v>0.18135977036457701</v>
      </c>
      <c r="S1008" s="63">
        <v>0.417272243788746</v>
      </c>
      <c r="T1008" s="7">
        <v>0.77080000000000004</v>
      </c>
      <c r="U1008" s="8">
        <v>0.91220000000000001</v>
      </c>
      <c r="V1008" s="8">
        <v>0.61360000000000003</v>
      </c>
      <c r="W1008" s="8">
        <v>0.89549999999999996</v>
      </c>
      <c r="X1008" s="8">
        <v>0.2107</v>
      </c>
      <c r="Y1008" s="8">
        <v>0.98040000000000005</v>
      </c>
      <c r="Z1008" s="8">
        <v>-0.24970000000000001</v>
      </c>
      <c r="AA1008" s="8">
        <v>0.68459999999999999</v>
      </c>
      <c r="AB1008" s="8">
        <v>7.7700000000000005E-2</v>
      </c>
      <c r="AC1008" s="8">
        <v>0.80710000000000004</v>
      </c>
      <c r="AD1008" s="8">
        <v>0.35709999999999997</v>
      </c>
      <c r="AE1008" s="8">
        <v>-0.38869999999999999</v>
      </c>
      <c r="AF1008" s="8">
        <v>0.22159999999999999</v>
      </c>
      <c r="AG1008" s="8">
        <v>-0.30549999999999999</v>
      </c>
      <c r="AH1008" s="9">
        <v>-0.38290000000000002</v>
      </c>
    </row>
    <row r="1009" spans="1:34" x14ac:dyDescent="0.25">
      <c r="A1009" s="40" t="s">
        <v>7742</v>
      </c>
      <c r="B1009" s="40" t="s">
        <v>7743</v>
      </c>
      <c r="C1009" s="40" t="s">
        <v>7743</v>
      </c>
      <c r="D1009" s="40" t="s">
        <v>7749</v>
      </c>
      <c r="E1009" s="40" t="s">
        <v>2894</v>
      </c>
      <c r="F1009" s="40" t="s">
        <v>7744</v>
      </c>
      <c r="G1009" s="40">
        <v>0</v>
      </c>
      <c r="H1009" s="31">
        <v>-1.0928166666666601</v>
      </c>
      <c r="I1009" s="32">
        <v>0.111925986999178</v>
      </c>
      <c r="J1009" s="33">
        <v>0.29538305841811302</v>
      </c>
      <c r="K1009" s="31">
        <v>2.8508333333333399E-2</v>
      </c>
      <c r="L1009" s="32">
        <v>0.96533736863036901</v>
      </c>
      <c r="M1009" s="33">
        <v>0.991968955026854</v>
      </c>
      <c r="N1009" s="57">
        <v>-2.44362296469849E-2</v>
      </c>
      <c r="O1009" s="57">
        <v>0.81359236639665999</v>
      </c>
      <c r="P1009" s="57">
        <v>0.873063077442913</v>
      </c>
      <c r="Q1009" s="61">
        <v>-0.110068471210912</v>
      </c>
      <c r="R1009" s="62">
        <v>0.33406867064478901</v>
      </c>
      <c r="S1009" s="63">
        <v>0.58826143864443503</v>
      </c>
      <c r="T1009" s="7">
        <v>-0.6129</v>
      </c>
      <c r="U1009" s="8">
        <v>0.73850000000000005</v>
      </c>
      <c r="V1009" s="8">
        <v>-0.72399999999999998</v>
      </c>
      <c r="W1009" s="8">
        <v>-1.7001999999999999</v>
      </c>
      <c r="X1009" s="8">
        <v>0.69689999999999996</v>
      </c>
      <c r="Y1009" s="8">
        <v>-1.0264</v>
      </c>
      <c r="Z1009" s="8">
        <v>-0.18310000000000001</v>
      </c>
      <c r="AA1009" s="8">
        <v>0.73770000000000002</v>
      </c>
      <c r="AB1009" s="8">
        <v>0.33389999999999997</v>
      </c>
      <c r="AC1009" s="8">
        <v>0.4829</v>
      </c>
      <c r="AD1009" s="8" t="s">
        <v>111</v>
      </c>
      <c r="AE1009" s="8">
        <v>1.5158</v>
      </c>
      <c r="AF1009" s="8">
        <v>-0.24979999999999999</v>
      </c>
      <c r="AG1009" s="8">
        <v>-0.58530000000000004</v>
      </c>
      <c r="AH1009" s="9">
        <v>-1.4782</v>
      </c>
    </row>
    <row r="1010" spans="1:34" x14ac:dyDescent="0.25">
      <c r="A1010" s="40" t="s">
        <v>7750</v>
      </c>
      <c r="B1010" s="40" t="s">
        <v>7743</v>
      </c>
      <c r="C1010" s="40" t="s">
        <v>7743</v>
      </c>
      <c r="D1010" s="40" t="s">
        <v>7749</v>
      </c>
      <c r="E1010" s="40" t="s">
        <v>3195</v>
      </c>
      <c r="F1010" s="40" t="s">
        <v>7751</v>
      </c>
      <c r="G1010" s="40">
        <v>0</v>
      </c>
      <c r="H1010" s="31">
        <v>1.2549916666666601</v>
      </c>
      <c r="I1010" s="34">
        <v>1.15089031559039E-4</v>
      </c>
      <c r="J1010" s="33">
        <v>6.0705627846341197E-3</v>
      </c>
      <c r="K1010" s="31">
        <v>-0.23323333333333299</v>
      </c>
      <c r="L1010" s="32">
        <v>0.36341399643550598</v>
      </c>
      <c r="M1010" s="33">
        <v>0.70182689539007603</v>
      </c>
      <c r="N1010" s="57">
        <v>-2.44362296469849E-2</v>
      </c>
      <c r="O1010" s="57">
        <v>0.81359236639665999</v>
      </c>
      <c r="P1010" s="57">
        <v>0.873063077442913</v>
      </c>
      <c r="Q1010" s="61">
        <v>-0.110068471210912</v>
      </c>
      <c r="R1010" s="62">
        <v>0.33406867064478901</v>
      </c>
      <c r="S1010" s="63">
        <v>0.58826143864443503</v>
      </c>
      <c r="T1010" s="7">
        <v>0.32490000000000002</v>
      </c>
      <c r="U1010" s="8">
        <v>0.24060000000000001</v>
      </c>
      <c r="V1010" s="8">
        <v>0.53820000000000001</v>
      </c>
      <c r="W1010" s="8">
        <v>-9.1999999999999998E-3</v>
      </c>
      <c r="X1010" s="8">
        <v>-5.96E-2</v>
      </c>
      <c r="Y1010" s="8">
        <v>0.38219999999999998</v>
      </c>
      <c r="Z1010" s="8">
        <v>5.3199999999999997E-2</v>
      </c>
      <c r="AA1010" s="8">
        <v>-0.75949999999999995</v>
      </c>
      <c r="AB1010" s="8">
        <v>-1.3134999999999999</v>
      </c>
      <c r="AC1010" s="8">
        <v>-0.87109999999999999</v>
      </c>
      <c r="AD1010" s="8" t="s">
        <v>111</v>
      </c>
      <c r="AE1010" s="8" t="s">
        <v>111</v>
      </c>
      <c r="AF1010" s="8">
        <v>0.1769</v>
      </c>
      <c r="AG1010" s="8">
        <v>0.38250000000000001</v>
      </c>
      <c r="AH1010" s="9">
        <v>0.5161</v>
      </c>
    </row>
    <row r="1011" spans="1:34" x14ac:dyDescent="0.25">
      <c r="A1011" s="40" t="s">
        <v>7755</v>
      </c>
      <c r="B1011" s="40" t="s">
        <v>7756</v>
      </c>
      <c r="C1011" s="40" t="s">
        <v>7756</v>
      </c>
      <c r="D1011" s="40" t="s">
        <v>7762</v>
      </c>
      <c r="E1011" s="40" t="s">
        <v>1159</v>
      </c>
      <c r="F1011" s="40" t="s">
        <v>7757</v>
      </c>
      <c r="G1011" s="40">
        <v>0</v>
      </c>
      <c r="H1011" s="31">
        <v>0.827649999999999</v>
      </c>
      <c r="I1011" s="32">
        <v>6.2389244896170499E-3</v>
      </c>
      <c r="J1011" s="33">
        <v>5.8772159426014103E-2</v>
      </c>
      <c r="K1011" s="31">
        <v>0.28395833333333298</v>
      </c>
      <c r="L1011" s="32">
        <v>0.32908882168636999</v>
      </c>
      <c r="M1011" s="33">
        <v>0.67492188870316205</v>
      </c>
      <c r="N1011" s="57">
        <v>0.60068026015331499</v>
      </c>
      <c r="O1011" s="57">
        <v>4.2689751153777303E-3</v>
      </c>
      <c r="P1011" s="57">
        <v>2.39379665620916E-2</v>
      </c>
      <c r="Q1011" s="61">
        <v>0.44655271235002802</v>
      </c>
      <c r="R1011" s="62">
        <v>3.3251107908524397E-2</v>
      </c>
      <c r="S1011" s="63">
        <v>0.15201533903962</v>
      </c>
      <c r="T1011" s="7">
        <v>0.4945</v>
      </c>
      <c r="U1011" s="8">
        <v>0.94699999999999995</v>
      </c>
      <c r="V1011" s="8">
        <v>0.62109999999999999</v>
      </c>
      <c r="W1011" s="8">
        <v>0.83520000000000005</v>
      </c>
      <c r="X1011" s="8">
        <v>-0.1191</v>
      </c>
      <c r="Y1011" s="8">
        <v>0.78979999999999995</v>
      </c>
      <c r="Z1011" s="8">
        <v>-8.1699999999999995E-2</v>
      </c>
      <c r="AA1011" s="8">
        <v>-0.61480000000000001</v>
      </c>
      <c r="AB1011" s="8">
        <v>-2.64E-2</v>
      </c>
      <c r="AC1011" s="8">
        <v>0.3115</v>
      </c>
      <c r="AD1011" s="8">
        <v>-8.3099999999999993E-2</v>
      </c>
      <c r="AE1011" s="8">
        <v>-0.34510000000000002</v>
      </c>
      <c r="AF1011" s="8">
        <v>0.2293</v>
      </c>
      <c r="AG1011" s="8">
        <v>7.2499999999999995E-2</v>
      </c>
      <c r="AH1011" s="9">
        <v>-0.30719999999999997</v>
      </c>
    </row>
    <row r="1012" spans="1:34" x14ac:dyDescent="0.25">
      <c r="A1012" s="40" t="s">
        <v>7764</v>
      </c>
      <c r="B1012" s="40" t="s">
        <v>7765</v>
      </c>
      <c r="C1012" s="40" t="s">
        <v>7765</v>
      </c>
      <c r="D1012" s="40" t="s">
        <v>7771</v>
      </c>
      <c r="E1012" s="40" t="s">
        <v>4975</v>
      </c>
      <c r="F1012" s="40" t="s">
        <v>7766</v>
      </c>
      <c r="G1012" s="40">
        <v>0</v>
      </c>
      <c r="H1012" s="31">
        <v>1.40411666666666</v>
      </c>
      <c r="I1012" s="32">
        <v>8.2635401655748703E-2</v>
      </c>
      <c r="J1012" s="33">
        <v>0.25127259719457401</v>
      </c>
      <c r="K1012" s="31">
        <v>-0.23420833333333299</v>
      </c>
      <c r="L1012" s="32">
        <v>0.75985829748325595</v>
      </c>
      <c r="M1012" s="33">
        <v>0.928125286436424</v>
      </c>
      <c r="N1012" s="57">
        <v>0.297637741293935</v>
      </c>
      <c r="O1012" s="57">
        <v>0.16193984063484501</v>
      </c>
      <c r="P1012" s="57">
        <v>0.28207153784844502</v>
      </c>
      <c r="Q1012" s="61">
        <v>0.40356617108036202</v>
      </c>
      <c r="R1012" s="62">
        <v>8.5527108232126905E-2</v>
      </c>
      <c r="S1012" s="63">
        <v>0.27008336319716902</v>
      </c>
      <c r="T1012" s="7">
        <v>-0.67879999999999996</v>
      </c>
      <c r="U1012" s="8">
        <v>-0.58079999999999998</v>
      </c>
      <c r="V1012" s="8">
        <v>-0.48499999999999999</v>
      </c>
      <c r="W1012" s="8">
        <v>-0.41239999999999999</v>
      </c>
      <c r="X1012" s="8">
        <v>0.27060000000000001</v>
      </c>
      <c r="Y1012" s="8">
        <v>0.46529999999999999</v>
      </c>
      <c r="Z1012" s="8">
        <v>0.40939999999999999</v>
      </c>
      <c r="AA1012" s="8">
        <v>-0.58730000000000004</v>
      </c>
      <c r="AB1012" s="8">
        <v>-0.46150000000000002</v>
      </c>
      <c r="AC1012" s="8">
        <v>-4.7812999999999999</v>
      </c>
      <c r="AD1012" s="8" t="s">
        <v>111</v>
      </c>
      <c r="AE1012" s="8">
        <v>0.89319999999999999</v>
      </c>
      <c r="AF1012" s="8">
        <v>1.1875</v>
      </c>
      <c r="AG1012" s="8">
        <v>0.24440000000000001</v>
      </c>
      <c r="AH1012" s="9">
        <v>0.13880000000000001</v>
      </c>
    </row>
    <row r="1013" spans="1:34" x14ac:dyDescent="0.25">
      <c r="A1013" s="40" t="s">
        <v>7772</v>
      </c>
      <c r="B1013" s="40" t="s">
        <v>5449</v>
      </c>
      <c r="C1013" s="40" t="s">
        <v>7777</v>
      </c>
      <c r="D1013" s="40" t="s">
        <v>5459</v>
      </c>
      <c r="E1013" s="40" t="s">
        <v>7773</v>
      </c>
      <c r="F1013" s="40" t="s">
        <v>7774</v>
      </c>
      <c r="G1013" s="40">
        <v>0</v>
      </c>
      <c r="H1013" s="31">
        <v>5.43999999999999E-2</v>
      </c>
      <c r="I1013" s="32">
        <v>0.78575746712614103</v>
      </c>
      <c r="J1013" s="33">
        <v>0.88990751013781599</v>
      </c>
      <c r="K1013" s="31">
        <v>0.25914166666666599</v>
      </c>
      <c r="L1013" s="32">
        <v>0.24106073247519699</v>
      </c>
      <c r="M1013" s="33">
        <v>0.59263314711703896</v>
      </c>
      <c r="N1013" s="57">
        <v>2.5491422033731202E-2</v>
      </c>
      <c r="O1013" s="57">
        <v>0.78503658378326402</v>
      </c>
      <c r="P1013" s="57">
        <v>0.85149683843910695</v>
      </c>
      <c r="Q1013" s="61">
        <v>2.04260262005958E-2</v>
      </c>
      <c r="R1013" s="62">
        <v>0.83953785097945</v>
      </c>
      <c r="S1013" s="63">
        <v>0.92905925184305205</v>
      </c>
      <c r="T1013" s="7">
        <v>-6.7000000000000002E-3</v>
      </c>
      <c r="U1013" s="8">
        <v>0.36499999999999999</v>
      </c>
      <c r="V1013" s="8">
        <v>0.43369999999999997</v>
      </c>
      <c r="W1013" s="8">
        <v>0.154</v>
      </c>
      <c r="X1013" s="8">
        <v>0.23169999999999999</v>
      </c>
      <c r="Y1013" s="8">
        <v>0.50429999999999997</v>
      </c>
      <c r="Z1013" s="8">
        <v>0.35649999999999998</v>
      </c>
      <c r="AA1013" s="8">
        <v>0.33710000000000001</v>
      </c>
      <c r="AB1013" s="8">
        <v>0.13</v>
      </c>
      <c r="AC1013" s="8">
        <v>0.1019</v>
      </c>
      <c r="AD1013" s="8">
        <v>0.15939999999999999</v>
      </c>
      <c r="AE1013" s="8">
        <v>-0.11310000000000001</v>
      </c>
      <c r="AF1013" s="8">
        <v>0.52439999999999998</v>
      </c>
      <c r="AG1013" s="8">
        <v>9.1800000000000007E-2</v>
      </c>
      <c r="AH1013" s="9">
        <v>-8.3000000000000004E-2</v>
      </c>
    </row>
    <row r="1014" spans="1:34" x14ac:dyDescent="0.25">
      <c r="A1014" s="40" t="s">
        <v>7779</v>
      </c>
      <c r="B1014" s="40" t="s">
        <v>7780</v>
      </c>
      <c r="C1014" s="40" t="s">
        <v>7780</v>
      </c>
      <c r="D1014" s="40" t="s">
        <v>7786</v>
      </c>
      <c r="E1014" s="40" t="s">
        <v>5761</v>
      </c>
      <c r="F1014" s="40" t="s">
        <v>7781</v>
      </c>
      <c r="G1014" s="40">
        <v>0</v>
      </c>
      <c r="H1014" s="31">
        <v>0.20035</v>
      </c>
      <c r="I1014" s="32">
        <v>0.66618491635031596</v>
      </c>
      <c r="J1014" s="33">
        <v>0.81093692009505103</v>
      </c>
      <c r="K1014" s="31">
        <v>0.40939166666666599</v>
      </c>
      <c r="L1014" s="32">
        <v>0.21046014325392901</v>
      </c>
      <c r="M1014" s="33">
        <v>0.55592244519248502</v>
      </c>
      <c r="N1014" s="57">
        <v>-0.50184472323910401</v>
      </c>
      <c r="O1014" s="57">
        <v>1.29386253873992E-2</v>
      </c>
      <c r="P1014" s="57">
        <v>4.9973667604680798E-2</v>
      </c>
      <c r="Q1014" s="61">
        <v>-0.14849952964538499</v>
      </c>
      <c r="R1014" s="62">
        <v>0.44370589600454302</v>
      </c>
      <c r="S1014" s="63">
        <v>0.68402305021153897</v>
      </c>
      <c r="T1014" s="7">
        <v>0.31590000000000001</v>
      </c>
      <c r="U1014" s="8">
        <v>0.26240000000000002</v>
      </c>
      <c r="V1014" s="8">
        <v>-0.2172</v>
      </c>
      <c r="W1014" s="8">
        <v>0.64070000000000005</v>
      </c>
      <c r="X1014" s="8">
        <v>-0.1174</v>
      </c>
      <c r="Y1014" s="8">
        <v>0.36919999999999997</v>
      </c>
      <c r="Z1014" s="8">
        <v>0.19270000000000001</v>
      </c>
      <c r="AA1014" s="8" t="s">
        <v>111</v>
      </c>
      <c r="AB1014" s="8">
        <v>5.0099999999999999E-2</v>
      </c>
      <c r="AC1014" s="8" t="s">
        <v>111</v>
      </c>
      <c r="AD1014" s="8" t="s">
        <v>111</v>
      </c>
      <c r="AE1014" s="8">
        <v>-0.63</v>
      </c>
      <c r="AF1014" s="8">
        <v>0.30769999999999997</v>
      </c>
      <c r="AG1014" s="8">
        <v>-0.74439999999999995</v>
      </c>
      <c r="AH1014" s="9">
        <v>2.18E-2</v>
      </c>
    </row>
    <row r="1015" spans="1:34" x14ac:dyDescent="0.25">
      <c r="A1015" s="40" t="s">
        <v>7788</v>
      </c>
      <c r="B1015" s="40" t="s">
        <v>7789</v>
      </c>
      <c r="C1015" s="40" t="s">
        <v>7789</v>
      </c>
      <c r="D1015" s="40" t="s">
        <v>7795</v>
      </c>
      <c r="E1015" s="40" t="s">
        <v>7185</v>
      </c>
      <c r="F1015" s="40" t="s">
        <v>7790</v>
      </c>
      <c r="G1015" s="40">
        <v>0</v>
      </c>
      <c r="H1015" s="31">
        <v>0.35539999999999899</v>
      </c>
      <c r="I1015" s="32">
        <v>0.61041168217935504</v>
      </c>
      <c r="J1015" s="33">
        <v>0.76922385217999001</v>
      </c>
      <c r="K1015" s="31">
        <v>1.1226083333333301</v>
      </c>
      <c r="L1015" s="32">
        <v>3.2283759748069303E-2</v>
      </c>
      <c r="M1015" s="33">
        <v>0.22745129556959101</v>
      </c>
      <c r="N1015" s="57">
        <v>0.33340494918625202</v>
      </c>
      <c r="O1015" s="57">
        <v>4.7169209137000699E-2</v>
      </c>
      <c r="P1015" s="57">
        <v>0.120478100824349</v>
      </c>
      <c r="Q1015" s="61">
        <v>-3.33719615767182E-2</v>
      </c>
      <c r="R1015" s="62">
        <v>0.84196528746176602</v>
      </c>
      <c r="S1015" s="63">
        <v>0.92976389217317201</v>
      </c>
      <c r="T1015" s="7">
        <v>0.32469999999999999</v>
      </c>
      <c r="U1015" s="8">
        <v>7.9200000000000007E-2</v>
      </c>
      <c r="V1015" s="8">
        <v>-4.4999999999999997E-3</v>
      </c>
      <c r="W1015" s="8">
        <v>0.37940000000000002</v>
      </c>
      <c r="X1015" s="8">
        <v>-0.27529999999999999</v>
      </c>
      <c r="Y1015" s="8">
        <v>-0.11070000000000001</v>
      </c>
      <c r="Z1015" s="8">
        <v>1.1910000000000001</v>
      </c>
      <c r="AA1015" s="8" t="s">
        <v>111</v>
      </c>
      <c r="AB1015" s="8">
        <v>-0.16070000000000001</v>
      </c>
      <c r="AC1015" s="8" t="s">
        <v>111</v>
      </c>
      <c r="AD1015" s="8" t="s">
        <v>111</v>
      </c>
      <c r="AE1015" s="8">
        <v>-1.617</v>
      </c>
      <c r="AF1015" s="8">
        <v>-1.5790999999999999</v>
      </c>
      <c r="AG1015" s="8">
        <v>-0.3755</v>
      </c>
      <c r="AH1015" s="9">
        <v>0.1545</v>
      </c>
    </row>
    <row r="1016" spans="1:34" x14ac:dyDescent="0.25">
      <c r="A1016" s="40" t="s">
        <v>7798</v>
      </c>
      <c r="B1016" s="40" t="s">
        <v>7805</v>
      </c>
      <c r="C1016" s="40" t="s">
        <v>7803</v>
      </c>
      <c r="D1016" s="40" t="s">
        <v>7798</v>
      </c>
      <c r="E1016" s="40" t="s">
        <v>7799</v>
      </c>
      <c r="F1016" s="40" t="s">
        <v>7800</v>
      </c>
      <c r="G1016" s="40">
        <v>1</v>
      </c>
      <c r="H1016" s="31">
        <v>-0.13020000000000001</v>
      </c>
      <c r="I1016" s="32">
        <v>0.75612087067947498</v>
      </c>
      <c r="J1016" s="33">
        <v>0.87309228383187498</v>
      </c>
      <c r="K1016" s="31">
        <v>-0.96804166666666602</v>
      </c>
      <c r="L1016" s="32">
        <v>4.5755204778387001E-2</v>
      </c>
      <c r="M1016" s="33">
        <v>0.26788522127234399</v>
      </c>
      <c r="N1016" s="57">
        <v>-0.57528504833257299</v>
      </c>
      <c r="O1016" s="64">
        <v>9.5659953541519496E-4</v>
      </c>
      <c r="P1016" s="57">
        <v>9.5640042971990007E-3</v>
      </c>
      <c r="Q1016" s="61">
        <v>-1.1985668828451199</v>
      </c>
      <c r="R1016" s="65">
        <v>1.8348751071367399E-6</v>
      </c>
      <c r="S1016" s="66">
        <v>4.3092381682793E-4</v>
      </c>
      <c r="T1016" s="7">
        <v>-1.0966</v>
      </c>
      <c r="U1016" s="8">
        <v>-1.1117999999999999</v>
      </c>
      <c r="V1016" s="8">
        <v>-0.96479999999999999</v>
      </c>
      <c r="W1016" s="8">
        <v>-1.7906</v>
      </c>
      <c r="X1016" s="8">
        <v>-0.15790000000000001</v>
      </c>
      <c r="Y1016" s="8">
        <v>-7.4800000000000005E-2</v>
      </c>
      <c r="Z1016" s="8">
        <v>-0.3009</v>
      </c>
      <c r="AA1016" s="8">
        <v>-1.4693000000000001</v>
      </c>
      <c r="AB1016" s="8">
        <v>0.17119999999999999</v>
      </c>
      <c r="AC1016" s="8">
        <v>-1.3675999999999999</v>
      </c>
      <c r="AD1016" s="8">
        <v>-1.7773000000000001</v>
      </c>
      <c r="AE1016" s="8">
        <v>-5.0500000000000003E-2</v>
      </c>
      <c r="AF1016" s="8">
        <v>1.3936999999999999</v>
      </c>
      <c r="AG1016" s="8">
        <v>1.4443999999999999</v>
      </c>
      <c r="AH1016" s="9">
        <v>0.37309999999999999</v>
      </c>
    </row>
    <row r="1017" spans="1:34" x14ac:dyDescent="0.25">
      <c r="A1017" s="40" t="s">
        <v>7806</v>
      </c>
      <c r="B1017" s="40" t="s">
        <v>7805</v>
      </c>
      <c r="C1017" s="40" t="s">
        <v>7810</v>
      </c>
      <c r="D1017" s="40" t="s">
        <v>7806</v>
      </c>
      <c r="E1017" s="40" t="s">
        <v>1533</v>
      </c>
      <c r="F1017" s="40" t="s">
        <v>7807</v>
      </c>
      <c r="G1017" s="40">
        <v>0</v>
      </c>
      <c r="H1017" s="31">
        <v>0.23347499999999899</v>
      </c>
      <c r="I1017" s="32">
        <v>0.497821553484319</v>
      </c>
      <c r="J1017" s="33">
        <v>0.69125379627376904</v>
      </c>
      <c r="K1017" s="31">
        <v>-1.2715416666666599</v>
      </c>
      <c r="L1017" s="32">
        <v>3.1827432708883998E-3</v>
      </c>
      <c r="M1017" s="33">
        <v>6.3457390447672193E-2</v>
      </c>
      <c r="N1017" s="57">
        <v>-0.57528504833257299</v>
      </c>
      <c r="O1017" s="64">
        <v>9.5659953541519496E-4</v>
      </c>
      <c r="P1017" s="57">
        <v>9.5640042971990007E-3</v>
      </c>
      <c r="Q1017" s="61">
        <v>-1.1985668828451199</v>
      </c>
      <c r="R1017" s="65">
        <v>1.8348751071367399E-6</v>
      </c>
      <c r="S1017" s="66">
        <v>4.3092381682793E-4</v>
      </c>
      <c r="T1017" s="7">
        <v>-6.7500000000000004E-2</v>
      </c>
      <c r="U1017" s="8">
        <v>-0.1895</v>
      </c>
      <c r="V1017" s="8">
        <v>-0.41860000000000003</v>
      </c>
      <c r="W1017" s="8">
        <v>-0.90610000000000002</v>
      </c>
      <c r="X1017" s="8">
        <v>-0.28420000000000001</v>
      </c>
      <c r="Y1017" s="8">
        <v>-0.59499999999999997</v>
      </c>
      <c r="Z1017" s="8">
        <v>-0.80100000000000005</v>
      </c>
      <c r="AA1017" s="8">
        <v>-0.78920000000000001</v>
      </c>
      <c r="AB1017" s="8">
        <v>0.14660000000000001</v>
      </c>
      <c r="AC1017" s="8">
        <v>-0.92649999999999999</v>
      </c>
      <c r="AD1017" s="8">
        <v>-0.94650000000000001</v>
      </c>
      <c r="AE1017" s="8">
        <v>0.23119999999999999</v>
      </c>
      <c r="AF1017" s="8">
        <v>1.6103000000000001</v>
      </c>
      <c r="AG1017" s="8">
        <v>0.82120000000000004</v>
      </c>
      <c r="AH1017" s="9">
        <v>0.1832</v>
      </c>
    </row>
    <row r="1018" spans="1:34" x14ac:dyDescent="0.25">
      <c r="A1018" s="40" t="s">
        <v>7812</v>
      </c>
      <c r="B1018" s="40" t="s">
        <v>7805</v>
      </c>
      <c r="C1018" s="40" t="s">
        <v>7817</v>
      </c>
      <c r="D1018" s="40" t="s">
        <v>7812</v>
      </c>
      <c r="E1018" s="40" t="s">
        <v>7813</v>
      </c>
      <c r="F1018" s="40" t="s">
        <v>7814</v>
      </c>
      <c r="G1018" s="40">
        <v>0</v>
      </c>
      <c r="H1018" s="31">
        <v>1.3356999999999899</v>
      </c>
      <c r="I1018" s="32">
        <v>4.24124607068571E-2</v>
      </c>
      <c r="J1018" s="33">
        <v>0.175505956648877</v>
      </c>
      <c r="K1018" s="31">
        <v>-6.1850000000000099E-2</v>
      </c>
      <c r="L1018" s="32">
        <v>0.925535943943121</v>
      </c>
      <c r="M1018" s="33">
        <v>0.98673618438696997</v>
      </c>
      <c r="N1018" s="57">
        <v>-0.57528504833257299</v>
      </c>
      <c r="O1018" s="64">
        <v>9.5659953541519496E-4</v>
      </c>
      <c r="P1018" s="57">
        <v>9.5640042971990007E-3</v>
      </c>
      <c r="Q1018" s="61">
        <v>-1.1985668828451199</v>
      </c>
      <c r="R1018" s="65">
        <v>1.8348751071367399E-6</v>
      </c>
      <c r="S1018" s="66">
        <v>4.3092381682793E-4</v>
      </c>
      <c r="T1018" s="7">
        <v>0.79759999999999998</v>
      </c>
      <c r="U1018" s="8">
        <v>-0.3488</v>
      </c>
      <c r="V1018" s="8">
        <v>1.2841</v>
      </c>
      <c r="W1018" s="8">
        <v>0.75649999999999995</v>
      </c>
      <c r="X1018" s="8">
        <v>-0.8921</v>
      </c>
      <c r="Y1018" s="8">
        <v>-0.30890000000000001</v>
      </c>
      <c r="Z1018" s="8">
        <v>0.47799999999999998</v>
      </c>
      <c r="AA1018" s="8">
        <v>-1.0931</v>
      </c>
      <c r="AB1018" s="8">
        <v>-0.72729999999999995</v>
      </c>
      <c r="AC1018" s="8">
        <v>-0.76190000000000002</v>
      </c>
      <c r="AD1018" s="8">
        <v>-0.27110000000000001</v>
      </c>
      <c r="AE1018" s="8">
        <v>-2.5527000000000002</v>
      </c>
      <c r="AF1018" s="8">
        <v>0.56240000000000001</v>
      </c>
      <c r="AG1018" s="8">
        <v>0.67789999999999995</v>
      </c>
      <c r="AH1018" s="9">
        <v>0.5958</v>
      </c>
    </row>
    <row r="1019" spans="1:34" x14ac:dyDescent="0.25">
      <c r="A1019" s="40" t="s">
        <v>7819</v>
      </c>
      <c r="B1019" s="40" t="s">
        <v>7805</v>
      </c>
      <c r="C1019" s="40" t="s">
        <v>7824</v>
      </c>
      <c r="D1019" s="40" t="s">
        <v>7819</v>
      </c>
      <c r="E1019" s="40" t="s">
        <v>7820</v>
      </c>
      <c r="F1019" s="40" t="s">
        <v>7821</v>
      </c>
      <c r="G1019" s="40">
        <v>0</v>
      </c>
      <c r="H1019" s="31">
        <v>1.75685</v>
      </c>
      <c r="I1019" s="32">
        <v>2.6025300038729502E-3</v>
      </c>
      <c r="J1019" s="33">
        <v>3.4798782259778102E-2</v>
      </c>
      <c r="K1019" s="31">
        <v>0.56238333333333301</v>
      </c>
      <c r="L1019" s="32">
        <v>0.30272666662825198</v>
      </c>
      <c r="M1019" s="33">
        <v>0.64912620672870103</v>
      </c>
      <c r="N1019" s="57">
        <v>-0.57528504833257299</v>
      </c>
      <c r="O1019" s="64">
        <v>9.5659953541519496E-4</v>
      </c>
      <c r="P1019" s="57">
        <v>9.5640042971990007E-3</v>
      </c>
      <c r="Q1019" s="61">
        <v>-1.1985668828451199</v>
      </c>
      <c r="R1019" s="65">
        <v>1.8348751071367399E-6</v>
      </c>
      <c r="S1019" s="66">
        <v>4.3092381682793E-4</v>
      </c>
      <c r="T1019" s="7">
        <v>1.2302999999999999</v>
      </c>
      <c r="U1019" s="8">
        <v>1.0266999999999999</v>
      </c>
      <c r="V1019" s="8">
        <v>1.3257000000000001</v>
      </c>
      <c r="W1019" s="8">
        <v>1.4492</v>
      </c>
      <c r="X1019" s="8">
        <v>-0.4909</v>
      </c>
      <c r="Y1019" s="8">
        <v>5.4899999999999997E-2</v>
      </c>
      <c r="Z1019" s="8">
        <v>0.3533</v>
      </c>
      <c r="AA1019" s="8">
        <v>-0.98980000000000001</v>
      </c>
      <c r="AB1019" s="8">
        <v>-0.87380000000000002</v>
      </c>
      <c r="AC1019" s="8">
        <v>-0.23180000000000001</v>
      </c>
      <c r="AD1019" s="8">
        <v>9.9900000000000003E-2</v>
      </c>
      <c r="AE1019" s="8">
        <v>-2.5596999999999999</v>
      </c>
      <c r="AF1019" s="8">
        <v>-1.49E-2</v>
      </c>
      <c r="AG1019" s="8">
        <v>0.1812</v>
      </c>
      <c r="AH1019" s="9">
        <v>3.3599999999999998E-2</v>
      </c>
    </row>
    <row r="1020" spans="1:34" x14ac:dyDescent="0.25">
      <c r="A1020" s="40" t="s">
        <v>7826</v>
      </c>
      <c r="B1020" s="40" t="s">
        <v>7805</v>
      </c>
      <c r="C1020" s="40" t="s">
        <v>7831</v>
      </c>
      <c r="D1020" s="40" t="s">
        <v>7826</v>
      </c>
      <c r="E1020" s="40" t="s">
        <v>7827</v>
      </c>
      <c r="F1020" s="40" t="s">
        <v>7828</v>
      </c>
      <c r="G1020" s="40">
        <v>0</v>
      </c>
      <c r="H1020" s="31">
        <v>1.8544</v>
      </c>
      <c r="I1020" s="34">
        <v>1.76912917999899E-6</v>
      </c>
      <c r="J1020" s="36">
        <v>7.8626724106907605E-4</v>
      </c>
      <c r="K1020" s="31">
        <v>0.13474166666666601</v>
      </c>
      <c r="L1020" s="32">
        <v>0.62027272198767802</v>
      </c>
      <c r="M1020" s="33">
        <v>0.86901979442945998</v>
      </c>
      <c r="N1020" s="57">
        <v>-0.57528504833257299</v>
      </c>
      <c r="O1020" s="64">
        <v>9.5659953541519496E-4</v>
      </c>
      <c r="P1020" s="57">
        <v>9.5640042971990007E-3</v>
      </c>
      <c r="Q1020" s="61">
        <v>-1.1985668828451199</v>
      </c>
      <c r="R1020" s="65">
        <v>1.8348751071367399E-6</v>
      </c>
      <c r="S1020" s="66">
        <v>4.3092381682793E-4</v>
      </c>
      <c r="T1020" s="7">
        <v>1.6883999999999999</v>
      </c>
      <c r="U1020" s="8">
        <v>1.3853</v>
      </c>
      <c r="V1020" s="8">
        <v>1.9741</v>
      </c>
      <c r="W1020" s="8">
        <v>1.6463000000000001</v>
      </c>
      <c r="X1020" s="8">
        <v>-0.95109999999999995</v>
      </c>
      <c r="Y1020" s="8">
        <v>-1.034</v>
      </c>
      <c r="Z1020" s="8">
        <v>0.12740000000000001</v>
      </c>
      <c r="AA1020" s="8">
        <v>-3.1300000000000001E-2</v>
      </c>
      <c r="AB1020" s="8">
        <v>-6.9199999999999998E-2</v>
      </c>
      <c r="AC1020" s="8">
        <v>-0.31769999999999998</v>
      </c>
      <c r="AD1020" s="8">
        <v>-0.30530000000000002</v>
      </c>
      <c r="AE1020" s="8">
        <v>-0.86670000000000003</v>
      </c>
      <c r="AF1020" s="8">
        <v>-0.79220000000000002</v>
      </c>
      <c r="AG1020" s="8">
        <v>-0.60340000000000005</v>
      </c>
      <c r="AH1020" s="9">
        <v>-0.75360000000000005</v>
      </c>
    </row>
    <row r="1021" spans="1:34" x14ac:dyDescent="0.25">
      <c r="A1021" s="40" t="s">
        <v>7833</v>
      </c>
      <c r="B1021" s="40" t="s">
        <v>7805</v>
      </c>
      <c r="C1021" s="40" t="s">
        <v>7837</v>
      </c>
      <c r="D1021" s="40" t="s">
        <v>7833</v>
      </c>
      <c r="E1021" s="40" t="s">
        <v>266</v>
      </c>
      <c r="F1021" s="40" t="s">
        <v>7834</v>
      </c>
      <c r="G1021" s="40">
        <v>0</v>
      </c>
      <c r="H1021" s="31">
        <v>1.0496000000000001</v>
      </c>
      <c r="I1021" s="32">
        <v>7.0630952134983105E-2</v>
      </c>
      <c r="J1021" s="33">
        <v>0.23188053663567901</v>
      </c>
      <c r="K1021" s="31">
        <v>-0.68535000000000001</v>
      </c>
      <c r="L1021" s="32">
        <v>0.19259506816650701</v>
      </c>
      <c r="M1021" s="33">
        <v>0.53231867090172902</v>
      </c>
      <c r="N1021" s="57">
        <v>-0.57528504833257299</v>
      </c>
      <c r="O1021" s="64">
        <v>9.5659953541519496E-4</v>
      </c>
      <c r="P1021" s="57">
        <v>9.5640042971990007E-3</v>
      </c>
      <c r="Q1021" s="61">
        <v>-1.1985668828451199</v>
      </c>
      <c r="R1021" s="65">
        <v>1.8348751071367399E-6</v>
      </c>
      <c r="S1021" s="66">
        <v>4.3092381682793E-4</v>
      </c>
      <c r="T1021" s="7">
        <v>0.36109999999999998</v>
      </c>
      <c r="U1021" s="8" t="s">
        <v>111</v>
      </c>
      <c r="V1021" s="8">
        <v>0.2009</v>
      </c>
      <c r="W1021" s="8">
        <v>-0.77610000000000001</v>
      </c>
      <c r="X1021" s="8">
        <v>-9.4700000000000006E-2</v>
      </c>
      <c r="Y1021" s="8">
        <v>-0.65090000000000003</v>
      </c>
      <c r="Z1021" s="8">
        <v>-0.59660000000000002</v>
      </c>
      <c r="AA1021" s="8">
        <v>-1.3248</v>
      </c>
      <c r="AB1021" s="8">
        <v>-1.0693999999999999</v>
      </c>
      <c r="AC1021" s="8">
        <v>-0.96870000000000001</v>
      </c>
      <c r="AD1021" s="8" t="s">
        <v>111</v>
      </c>
      <c r="AE1021" s="8">
        <v>-0.66469999999999996</v>
      </c>
      <c r="AF1021" s="8">
        <v>-0.80079999999999996</v>
      </c>
      <c r="AG1021" s="8">
        <v>1.4032</v>
      </c>
      <c r="AH1021" s="9">
        <v>1.0141</v>
      </c>
    </row>
    <row r="1022" spans="1:34" x14ac:dyDescent="0.25">
      <c r="A1022" s="40" t="s">
        <v>7839</v>
      </c>
      <c r="B1022" s="40" t="s">
        <v>7805</v>
      </c>
      <c r="C1022" s="40" t="s">
        <v>7843</v>
      </c>
      <c r="D1022" s="40" t="s">
        <v>7839</v>
      </c>
      <c r="E1022" s="40" t="s">
        <v>1795</v>
      </c>
      <c r="F1022" s="40" t="s">
        <v>7840</v>
      </c>
      <c r="G1022" s="40">
        <v>0</v>
      </c>
      <c r="H1022" s="31">
        <v>1.8593249999999999</v>
      </c>
      <c r="I1022" s="34">
        <v>3.3693633438678798E-4</v>
      </c>
      <c r="J1022" s="33">
        <v>1.0836749096212401E-2</v>
      </c>
      <c r="K1022" s="31">
        <v>0.43727500000000002</v>
      </c>
      <c r="L1022" s="32">
        <v>0.33154524425674797</v>
      </c>
      <c r="M1022" s="33">
        <v>0.67712325308417698</v>
      </c>
      <c r="N1022" s="57">
        <v>-0.57528504833257299</v>
      </c>
      <c r="O1022" s="64">
        <v>9.5659953541519496E-4</v>
      </c>
      <c r="P1022" s="57">
        <v>9.5640042971990007E-3</v>
      </c>
      <c r="Q1022" s="61">
        <v>-1.1985668828451199</v>
      </c>
      <c r="R1022" s="65">
        <v>1.8348751071367399E-6</v>
      </c>
      <c r="S1022" s="66">
        <v>4.3092381682793E-4</v>
      </c>
      <c r="T1022" s="7">
        <v>0.6129</v>
      </c>
      <c r="U1022" s="8">
        <v>-1.1599999999999999E-2</v>
      </c>
      <c r="V1022" s="8">
        <v>0.31569999999999998</v>
      </c>
      <c r="W1022" s="8">
        <v>0.60770000000000002</v>
      </c>
      <c r="X1022" s="8">
        <v>0.35720000000000002</v>
      </c>
      <c r="Y1022" s="8">
        <v>-0.1792</v>
      </c>
      <c r="Z1022" s="8">
        <v>1.1696</v>
      </c>
      <c r="AA1022" s="8">
        <v>-1.1194999999999999</v>
      </c>
      <c r="AB1022" s="8">
        <v>-0.37030000000000002</v>
      </c>
      <c r="AC1022" s="8">
        <v>-1.7834000000000001</v>
      </c>
      <c r="AD1022" s="8">
        <v>-2.6394000000000002</v>
      </c>
      <c r="AE1022" s="8">
        <v>0.17710000000000001</v>
      </c>
      <c r="AF1022" s="8">
        <v>-0.36890000000000001</v>
      </c>
      <c r="AG1022" s="8">
        <v>2.53E-2</v>
      </c>
      <c r="AH1022" s="9">
        <v>0.2142</v>
      </c>
    </row>
    <row r="1023" spans="1:34" x14ac:dyDescent="0.25">
      <c r="A1023" s="40" t="s">
        <v>7845</v>
      </c>
      <c r="B1023" s="40" t="s">
        <v>7805</v>
      </c>
      <c r="C1023" s="40" t="s">
        <v>7849</v>
      </c>
      <c r="D1023" s="40" t="s">
        <v>7845</v>
      </c>
      <c r="E1023" s="40" t="s">
        <v>2894</v>
      </c>
      <c r="F1023" s="40" t="s">
        <v>7846</v>
      </c>
      <c r="G1023" s="40">
        <v>0</v>
      </c>
      <c r="H1023" s="31">
        <v>3.1206</v>
      </c>
      <c r="I1023" s="32">
        <v>7.7315929816254804E-3</v>
      </c>
      <c r="J1023" s="33">
        <v>6.5918495334720703E-2</v>
      </c>
      <c r="K1023" s="31">
        <v>4.4713666666666603</v>
      </c>
      <c r="L1023" s="34">
        <v>5.4506471665618302E-4</v>
      </c>
      <c r="M1023" s="33">
        <v>2.0962488919474501E-2</v>
      </c>
      <c r="N1023" s="57">
        <v>-0.57528504833257299</v>
      </c>
      <c r="O1023" s="64">
        <v>9.5659953541519496E-4</v>
      </c>
      <c r="P1023" s="57">
        <v>9.5640042971990007E-3</v>
      </c>
      <c r="Q1023" s="61">
        <v>-1.1985668828451199</v>
      </c>
      <c r="R1023" s="65">
        <v>1.8348751071367399E-6</v>
      </c>
      <c r="S1023" s="66">
        <v>4.3092381682793E-4</v>
      </c>
      <c r="T1023" s="7">
        <v>2.4392999999999998</v>
      </c>
      <c r="U1023" s="8">
        <v>2.2204000000000002</v>
      </c>
      <c r="V1023" s="8">
        <v>2.6846000000000001</v>
      </c>
      <c r="W1023" s="8">
        <v>1.9105000000000001</v>
      </c>
      <c r="X1023" s="8">
        <v>-3.3294000000000001</v>
      </c>
      <c r="Y1023" s="8">
        <v>-3.7422</v>
      </c>
      <c r="Z1023" s="8">
        <v>-1.5124</v>
      </c>
      <c r="AA1023" s="8">
        <v>-0.38900000000000001</v>
      </c>
      <c r="AB1023" s="8">
        <v>-0.28970000000000001</v>
      </c>
      <c r="AC1023" s="8">
        <v>-1.742</v>
      </c>
      <c r="AD1023" s="8" t="s">
        <v>111</v>
      </c>
      <c r="AE1023" s="8">
        <v>-5.2321</v>
      </c>
      <c r="AF1023" s="8">
        <v>-9.8274000000000008</v>
      </c>
      <c r="AG1023" s="8">
        <v>-5.0712000000000002</v>
      </c>
      <c r="AH1023" s="9">
        <v>-9.2001000000000008</v>
      </c>
    </row>
    <row r="1024" spans="1:34" x14ac:dyDescent="0.25">
      <c r="A1024" s="40" t="s">
        <v>7851</v>
      </c>
      <c r="B1024" s="40" t="s">
        <v>7805</v>
      </c>
      <c r="C1024" s="40" t="s">
        <v>7810</v>
      </c>
      <c r="D1024" s="40" t="s">
        <v>7851</v>
      </c>
      <c r="E1024" s="40" t="s">
        <v>7852</v>
      </c>
      <c r="F1024" s="40" t="s">
        <v>7853</v>
      </c>
      <c r="G1024" s="40">
        <v>0</v>
      </c>
      <c r="H1024" s="31">
        <v>3.25478333333333</v>
      </c>
      <c r="I1024" s="34">
        <v>4.1629038946341299E-6</v>
      </c>
      <c r="J1024" s="33">
        <v>1.2627364121109699E-3</v>
      </c>
      <c r="K1024" s="31">
        <v>0.71174166666666605</v>
      </c>
      <c r="L1024" s="32">
        <v>0.135690850002852</v>
      </c>
      <c r="M1024" s="33">
        <v>0.46018505845673602</v>
      </c>
      <c r="N1024" s="57">
        <v>-0.57528504833257299</v>
      </c>
      <c r="O1024" s="64">
        <v>9.5659953541519496E-4</v>
      </c>
      <c r="P1024" s="57">
        <v>9.5640042971990007E-3</v>
      </c>
      <c r="Q1024" s="61">
        <v>-1.1985668828451199</v>
      </c>
      <c r="R1024" s="65">
        <v>1.8348751071367399E-6</v>
      </c>
      <c r="S1024" s="66">
        <v>4.3092381682793E-4</v>
      </c>
      <c r="T1024" s="7">
        <v>2.4863</v>
      </c>
      <c r="U1024" s="8">
        <v>2.2040999999999999</v>
      </c>
      <c r="V1024" s="8">
        <v>2.4796999999999998</v>
      </c>
      <c r="W1024" s="8">
        <v>1.3101</v>
      </c>
      <c r="X1024" s="8">
        <v>-2.2376999999999998</v>
      </c>
      <c r="Y1024" s="8">
        <v>-2.8628999999999998</v>
      </c>
      <c r="Z1024" s="8">
        <v>-1.3165</v>
      </c>
      <c r="AA1024" s="8">
        <v>-1.2036</v>
      </c>
      <c r="AB1024" s="8">
        <v>-0.24440000000000001</v>
      </c>
      <c r="AC1024" s="8">
        <v>-1.9561999999999999</v>
      </c>
      <c r="AD1024" s="8" t="s">
        <v>111</v>
      </c>
      <c r="AE1024" s="8">
        <v>-3.4340000000000002</v>
      </c>
      <c r="AF1024" s="8">
        <v>-2.4401000000000002</v>
      </c>
      <c r="AG1024" s="8">
        <v>-2.8969</v>
      </c>
      <c r="AH1024" s="9">
        <v>-2.6320999999999999</v>
      </c>
    </row>
    <row r="1025" spans="1:34" x14ac:dyDescent="0.25">
      <c r="A1025" s="40" t="s">
        <v>7857</v>
      </c>
      <c r="B1025" s="40" t="s">
        <v>7805</v>
      </c>
      <c r="C1025" s="40" t="s">
        <v>7861</v>
      </c>
      <c r="D1025" s="40" t="s">
        <v>7857</v>
      </c>
      <c r="E1025" s="40" t="s">
        <v>1284</v>
      </c>
      <c r="F1025" s="40" t="s">
        <v>7858</v>
      </c>
      <c r="G1025" s="40">
        <v>0</v>
      </c>
      <c r="H1025" s="31">
        <v>0.94778333333333298</v>
      </c>
      <c r="I1025" s="32">
        <v>0.36159427969131103</v>
      </c>
      <c r="J1025" s="33">
        <v>0.57633641033796401</v>
      </c>
      <c r="K1025" s="31">
        <v>-1.19479166666666</v>
      </c>
      <c r="L1025" s="32">
        <v>0.25420879531853202</v>
      </c>
      <c r="M1025" s="33">
        <v>0.60513530379062397</v>
      </c>
      <c r="N1025" s="57">
        <v>-0.57528504833257299</v>
      </c>
      <c r="O1025" s="64">
        <v>9.5659953541519496E-4</v>
      </c>
      <c r="P1025" s="57">
        <v>9.5640042971990007E-3</v>
      </c>
      <c r="Q1025" s="61">
        <v>-1.1985668828451199</v>
      </c>
      <c r="R1025" s="65">
        <v>1.8348751071367399E-6</v>
      </c>
      <c r="S1025" s="66">
        <v>4.3092381682793E-4</v>
      </c>
      <c r="T1025" s="7">
        <v>4.58E-2</v>
      </c>
      <c r="U1025" s="8">
        <v>-4.8377999999999997</v>
      </c>
      <c r="V1025" s="8">
        <v>-1.1912</v>
      </c>
      <c r="W1025" s="8">
        <v>-0.22339999999999999</v>
      </c>
      <c r="X1025" s="8">
        <v>-0.1346</v>
      </c>
      <c r="Y1025" s="8">
        <v>-0.4289</v>
      </c>
      <c r="Z1025" s="8">
        <v>-0.83379999999999999</v>
      </c>
      <c r="AA1025" s="8">
        <v>-4.5312000000000001</v>
      </c>
      <c r="AB1025" s="8">
        <v>-1.2</v>
      </c>
      <c r="AC1025" s="8">
        <v>-1.7670999999999999</v>
      </c>
      <c r="AD1025" s="8" t="s">
        <v>111</v>
      </c>
      <c r="AE1025" s="8">
        <v>1.2645999999999999</v>
      </c>
      <c r="AF1025" s="8">
        <v>1.2353000000000001</v>
      </c>
      <c r="AG1025" s="8">
        <v>0.81820000000000004</v>
      </c>
      <c r="AH1025" s="9">
        <v>-0.40200000000000002</v>
      </c>
    </row>
    <row r="1026" spans="1:34" x14ac:dyDescent="0.25">
      <c r="A1026" s="40" t="s">
        <v>7863</v>
      </c>
      <c r="B1026" s="40" t="s">
        <v>7805</v>
      </c>
      <c r="C1026" s="40" t="s">
        <v>7869</v>
      </c>
      <c r="D1026" s="40" t="s">
        <v>7863</v>
      </c>
      <c r="E1026" s="40" t="s">
        <v>7865</v>
      </c>
      <c r="F1026" s="40" t="s">
        <v>7866</v>
      </c>
      <c r="G1026" s="40">
        <v>0</v>
      </c>
      <c r="H1026" s="31">
        <v>0.76602499999999996</v>
      </c>
      <c r="I1026" s="32">
        <v>2.9995019596169702E-2</v>
      </c>
      <c r="J1026" s="33">
        <v>0.142964213882467</v>
      </c>
      <c r="K1026" s="31">
        <v>-0.31529166666666603</v>
      </c>
      <c r="L1026" s="32">
        <v>0.37564644890537802</v>
      </c>
      <c r="M1026" s="33">
        <v>0.71189417441742497</v>
      </c>
      <c r="N1026" s="57">
        <v>-0.61156688997196895</v>
      </c>
      <c r="O1026" s="57">
        <v>4.1777607312399002E-3</v>
      </c>
      <c r="P1026" s="57">
        <v>2.3578024705415E-2</v>
      </c>
      <c r="Q1026" s="61">
        <v>-1.9073179484496501</v>
      </c>
      <c r="R1026" s="65">
        <v>1.9626594530295799E-7</v>
      </c>
      <c r="S1026" s="66">
        <v>1.2445223591660501E-4</v>
      </c>
      <c r="T1026" s="7">
        <v>4.0599999999999997E-2</v>
      </c>
      <c r="U1026" s="8">
        <v>-0.25390000000000001</v>
      </c>
      <c r="V1026" s="8">
        <v>0.22289999999999999</v>
      </c>
      <c r="W1026" s="8">
        <v>3.1899999999999998E-2</v>
      </c>
      <c r="X1026" s="8">
        <v>0.3165</v>
      </c>
      <c r="Y1026" s="8">
        <v>0.317</v>
      </c>
      <c r="Z1026" s="8">
        <v>-0.42459999999999998</v>
      </c>
      <c r="AA1026" s="8">
        <v>-1.2692000000000001</v>
      </c>
      <c r="AB1026" s="8">
        <v>4.7399999999999998E-2</v>
      </c>
      <c r="AC1026" s="8">
        <v>-1.3862000000000001</v>
      </c>
      <c r="AD1026" s="8">
        <v>-0.41460000000000002</v>
      </c>
      <c r="AE1026" s="8">
        <v>0.70960000000000001</v>
      </c>
      <c r="AF1026" s="8">
        <v>0.59460000000000002</v>
      </c>
      <c r="AG1026" s="8">
        <v>0.41099999999999998</v>
      </c>
      <c r="AH1026" s="9">
        <v>-0.17549999999999999</v>
      </c>
    </row>
    <row r="1027" spans="1:34" x14ac:dyDescent="0.25">
      <c r="A1027" s="40" t="s">
        <v>7872</v>
      </c>
      <c r="B1027" s="40" t="s">
        <v>7873</v>
      </c>
      <c r="C1027" s="40" t="s">
        <v>7873</v>
      </c>
      <c r="D1027" s="40" t="s">
        <v>7879</v>
      </c>
      <c r="E1027" s="40" t="s">
        <v>1866</v>
      </c>
      <c r="F1027" s="40" t="s">
        <v>7874</v>
      </c>
      <c r="G1027" s="40">
        <v>0</v>
      </c>
      <c r="H1027" s="31" t="s">
        <v>111</v>
      </c>
      <c r="I1027" s="32" t="s">
        <v>111</v>
      </c>
      <c r="J1027" s="33" t="s">
        <v>111</v>
      </c>
      <c r="K1027" s="31">
        <v>-0.13139999999999899</v>
      </c>
      <c r="L1027" s="32">
        <v>0.83491467057452695</v>
      </c>
      <c r="M1027" s="33">
        <v>0.95418819494231599</v>
      </c>
      <c r="N1027" s="57">
        <v>1.24259012045724</v>
      </c>
      <c r="O1027" s="64">
        <v>2.36601053122917E-4</v>
      </c>
      <c r="P1027" s="57">
        <v>4.1100671871383597E-3</v>
      </c>
      <c r="Q1027" s="61">
        <v>0.897190629142535</v>
      </c>
      <c r="R1027" s="62">
        <v>5.12232792816466E-3</v>
      </c>
      <c r="S1027" s="63">
        <v>4.7417053127725699E-2</v>
      </c>
      <c r="T1027" s="7" t="s">
        <v>111</v>
      </c>
      <c r="U1027" s="8" t="s">
        <v>111</v>
      </c>
      <c r="V1027" s="8" t="s">
        <v>111</v>
      </c>
      <c r="W1027" s="8" t="s">
        <v>111</v>
      </c>
      <c r="X1027" s="8" t="s">
        <v>111</v>
      </c>
      <c r="Y1027" s="8">
        <v>-0.71579999999999999</v>
      </c>
      <c r="Z1027" s="8" t="s">
        <v>111</v>
      </c>
      <c r="AA1027" s="8" t="s">
        <v>111</v>
      </c>
      <c r="AB1027" s="8" t="s">
        <v>111</v>
      </c>
      <c r="AC1027" s="8" t="s">
        <v>111</v>
      </c>
      <c r="AD1027" s="8" t="s">
        <v>111</v>
      </c>
      <c r="AE1027" s="8" t="s">
        <v>111</v>
      </c>
      <c r="AF1027" s="8" t="s">
        <v>111</v>
      </c>
      <c r="AG1027" s="8" t="s">
        <v>111</v>
      </c>
      <c r="AH1027" s="9">
        <v>-0.58440000000000003</v>
      </c>
    </row>
    <row r="1028" spans="1:34" x14ac:dyDescent="0.25">
      <c r="A1028" s="40" t="s">
        <v>7880</v>
      </c>
      <c r="B1028" s="40" t="s">
        <v>7873</v>
      </c>
      <c r="C1028" s="40" t="s">
        <v>7873</v>
      </c>
      <c r="D1028" s="40" t="s">
        <v>7879</v>
      </c>
      <c r="E1028" s="40" t="s">
        <v>249</v>
      </c>
      <c r="F1028" s="40" t="s">
        <v>7881</v>
      </c>
      <c r="G1028" s="40">
        <v>0</v>
      </c>
      <c r="H1028" s="31">
        <v>0.23882500000000001</v>
      </c>
      <c r="I1028" s="32">
        <v>0.40858629624974402</v>
      </c>
      <c r="J1028" s="33">
        <v>0.61295691617898795</v>
      </c>
      <c r="K1028" s="31">
        <v>-7.2833333333333194E-2</v>
      </c>
      <c r="L1028" s="32">
        <v>0.79880476473320605</v>
      </c>
      <c r="M1028" s="33">
        <v>0.94359796621143499</v>
      </c>
      <c r="N1028" s="57">
        <v>1.24259012045724</v>
      </c>
      <c r="O1028" s="64">
        <v>2.36601053122917E-4</v>
      </c>
      <c r="P1028" s="57">
        <v>4.1100671871383597E-3</v>
      </c>
      <c r="Q1028" s="61">
        <v>0.897190629142535</v>
      </c>
      <c r="R1028" s="62">
        <v>5.12232792816466E-3</v>
      </c>
      <c r="S1028" s="63">
        <v>4.7417053127725699E-2</v>
      </c>
      <c r="T1028" s="7">
        <v>-3.7900000000000003E-2</v>
      </c>
      <c r="U1028" s="8">
        <v>-0.1757</v>
      </c>
      <c r="V1028" s="8">
        <v>-0.30620000000000003</v>
      </c>
      <c r="W1028" s="8">
        <v>-8.9700000000000002E-2</v>
      </c>
      <c r="X1028" s="8">
        <v>0.1857</v>
      </c>
      <c r="Y1028" s="8">
        <v>0.86780000000000002</v>
      </c>
      <c r="Z1028" s="8">
        <v>-0.3513</v>
      </c>
      <c r="AA1028" s="8">
        <v>-0.45710000000000001</v>
      </c>
      <c r="AB1028" s="8">
        <v>-0.4607</v>
      </c>
      <c r="AC1028" s="8">
        <v>-0.25580000000000003</v>
      </c>
      <c r="AD1028" s="8" t="s">
        <v>111</v>
      </c>
      <c r="AE1028" s="8">
        <v>-2.9600000000000001E-2</v>
      </c>
      <c r="AF1028" s="8">
        <v>0.15010000000000001</v>
      </c>
      <c r="AG1028" s="8">
        <v>0.78639999999999999</v>
      </c>
      <c r="AH1028" s="9">
        <v>0.32069999999999999</v>
      </c>
    </row>
    <row r="1029" spans="1:34" x14ac:dyDescent="0.25">
      <c r="A1029" s="40" t="s">
        <v>7885</v>
      </c>
      <c r="B1029" s="40" t="s">
        <v>7873</v>
      </c>
      <c r="C1029" s="40" t="s">
        <v>7873</v>
      </c>
      <c r="D1029" s="40" t="s">
        <v>7879</v>
      </c>
      <c r="E1029" s="40" t="s">
        <v>4053</v>
      </c>
      <c r="F1029" s="40" t="s">
        <v>7886</v>
      </c>
      <c r="G1029" s="40">
        <v>0</v>
      </c>
      <c r="H1029" s="31">
        <v>-0.4274</v>
      </c>
      <c r="I1029" s="32">
        <v>0.25631786487972202</v>
      </c>
      <c r="J1029" s="33">
        <v>0.469224189479029</v>
      </c>
      <c r="K1029" s="31">
        <v>-0.47739166666666599</v>
      </c>
      <c r="L1029" s="32">
        <v>0.156483035045551</v>
      </c>
      <c r="M1029" s="33">
        <v>0.48785580227424402</v>
      </c>
      <c r="N1029" s="57">
        <v>1.24259012045724</v>
      </c>
      <c r="O1029" s="64">
        <v>2.36601053122917E-4</v>
      </c>
      <c r="P1029" s="57">
        <v>4.1100671871383597E-3</v>
      </c>
      <c r="Q1029" s="61">
        <v>0.897190629142535</v>
      </c>
      <c r="R1029" s="62">
        <v>5.12232792816466E-3</v>
      </c>
      <c r="S1029" s="63">
        <v>4.7417053127725699E-2</v>
      </c>
      <c r="T1029" s="7">
        <v>0.62690000000000001</v>
      </c>
      <c r="U1029" s="8">
        <v>-0.84099999999999997</v>
      </c>
      <c r="V1029" s="8">
        <v>-0.27950000000000003</v>
      </c>
      <c r="W1029" s="8">
        <v>2.7E-2</v>
      </c>
      <c r="X1029" s="8">
        <v>-0.39879999999999999</v>
      </c>
      <c r="Y1029" s="8">
        <v>2.9399999999999999E-2</v>
      </c>
      <c r="Z1029" s="8">
        <v>-0.3493</v>
      </c>
      <c r="AA1029" s="8">
        <v>0.3931</v>
      </c>
      <c r="AB1029" s="8">
        <v>0.22839999999999999</v>
      </c>
      <c r="AC1029" s="8" t="s">
        <v>111</v>
      </c>
      <c r="AD1029" s="8" t="s">
        <v>111</v>
      </c>
      <c r="AE1029" s="8">
        <v>9.3600000000000003E-2</v>
      </c>
      <c r="AF1029" s="8">
        <v>0.64159999999999995</v>
      </c>
      <c r="AG1029" s="8">
        <v>-9.35E-2</v>
      </c>
      <c r="AH1029" s="9">
        <v>0.30959999999999999</v>
      </c>
    </row>
    <row r="1030" spans="1:34" x14ac:dyDescent="0.25">
      <c r="A1030" s="40" t="s">
        <v>7890</v>
      </c>
      <c r="B1030" s="40" t="s">
        <v>7873</v>
      </c>
      <c r="C1030" s="40" t="s">
        <v>7873</v>
      </c>
      <c r="D1030" s="40" t="s">
        <v>7879</v>
      </c>
      <c r="E1030" s="40" t="s">
        <v>7891</v>
      </c>
      <c r="F1030" s="40" t="s">
        <v>7892</v>
      </c>
      <c r="G1030" s="40">
        <v>0</v>
      </c>
      <c r="H1030" s="31">
        <v>-1.50944999999999</v>
      </c>
      <c r="I1030" s="32">
        <v>4.7305023730280999E-3</v>
      </c>
      <c r="J1030" s="33">
        <v>5.1107689112967501E-2</v>
      </c>
      <c r="K1030" s="31">
        <v>-0.4294</v>
      </c>
      <c r="L1030" s="32">
        <v>0.28635416978051897</v>
      </c>
      <c r="M1030" s="33">
        <v>0.63647756082711404</v>
      </c>
      <c r="N1030" s="57">
        <v>1.24259012045724</v>
      </c>
      <c r="O1030" s="64">
        <v>2.36601053122917E-4</v>
      </c>
      <c r="P1030" s="57">
        <v>4.1100671871383597E-3</v>
      </c>
      <c r="Q1030" s="61">
        <v>0.897190629142535</v>
      </c>
      <c r="R1030" s="62">
        <v>5.12232792816466E-3</v>
      </c>
      <c r="S1030" s="63">
        <v>4.7417053127725699E-2</v>
      </c>
      <c r="T1030" s="7">
        <v>-1.0792999999999999</v>
      </c>
      <c r="U1030" s="8">
        <v>-0.63749999999999996</v>
      </c>
      <c r="V1030" s="8" t="s">
        <v>111</v>
      </c>
      <c r="W1030" s="8">
        <v>-0.61119999999999997</v>
      </c>
      <c r="X1030" s="8">
        <v>-0.58020000000000005</v>
      </c>
      <c r="Y1030" s="8">
        <v>6.0499999999999998E-2</v>
      </c>
      <c r="Z1030" s="8">
        <v>-0.315</v>
      </c>
      <c r="AA1030" s="8">
        <v>1.0318000000000001</v>
      </c>
      <c r="AB1030" s="8">
        <v>0.43509999999999999</v>
      </c>
      <c r="AC1030" s="8" t="s">
        <v>111</v>
      </c>
      <c r="AD1030" s="8" t="s">
        <v>111</v>
      </c>
      <c r="AE1030" s="8">
        <v>0.7611</v>
      </c>
      <c r="AF1030" s="8">
        <v>0.41489999999999999</v>
      </c>
      <c r="AG1030" s="8" t="s">
        <v>111</v>
      </c>
      <c r="AH1030" s="9">
        <v>-0.72250000000000003</v>
      </c>
    </row>
    <row r="1031" spans="1:34" x14ac:dyDescent="0.25">
      <c r="A1031" s="40" t="s">
        <v>7896</v>
      </c>
      <c r="B1031" s="40" t="s">
        <v>7897</v>
      </c>
      <c r="C1031" s="40" t="s">
        <v>7897</v>
      </c>
      <c r="D1031" s="40" t="s">
        <v>7904</v>
      </c>
      <c r="E1031" s="40" t="s">
        <v>7898</v>
      </c>
      <c r="F1031" s="40" t="s">
        <v>7899</v>
      </c>
      <c r="G1031" s="40">
        <v>0</v>
      </c>
      <c r="H1031" s="31">
        <v>6.1508333333333297E-2</v>
      </c>
      <c r="I1031" s="32">
        <v>0.83742575460215796</v>
      </c>
      <c r="J1031" s="33">
        <v>0.92064999594664099</v>
      </c>
      <c r="K1031" s="31">
        <v>-0.33211666666666601</v>
      </c>
      <c r="L1031" s="32">
        <v>0.27792138639848402</v>
      </c>
      <c r="M1031" s="33">
        <v>0.628218321948805</v>
      </c>
      <c r="N1031" s="57">
        <v>0.11492004939160699</v>
      </c>
      <c r="O1031" s="57">
        <v>0.52569432471849398</v>
      </c>
      <c r="P1031" s="57">
        <v>0.64799871863259295</v>
      </c>
      <c r="Q1031" s="61">
        <v>0.202661580830926</v>
      </c>
      <c r="R1031" s="62">
        <v>0.306489146807219</v>
      </c>
      <c r="S1031" s="63">
        <v>0.56201494502735005</v>
      </c>
      <c r="T1031" s="7">
        <v>-0.24610000000000001</v>
      </c>
      <c r="U1031" s="8">
        <v>-0.34279999999999999</v>
      </c>
      <c r="V1031" s="8">
        <v>-0.45779999999999998</v>
      </c>
      <c r="W1031" s="8">
        <v>-0.155</v>
      </c>
      <c r="X1031" s="8">
        <v>9.8000000000000004E-2</v>
      </c>
      <c r="Y1031" s="8">
        <v>-3.2800000000000003E-2</v>
      </c>
      <c r="Z1031" s="8">
        <v>0.16259999999999999</v>
      </c>
      <c r="AA1031" s="8">
        <v>-0.54490000000000005</v>
      </c>
      <c r="AB1031" s="8">
        <v>0.35570000000000002</v>
      </c>
      <c r="AC1031" s="8">
        <v>-0.89659999999999995</v>
      </c>
      <c r="AD1031" s="8" t="s">
        <v>111</v>
      </c>
      <c r="AE1031" s="8">
        <v>0.77869999999999995</v>
      </c>
      <c r="AF1031" s="8">
        <v>0.72230000000000005</v>
      </c>
      <c r="AG1031" s="8">
        <v>8.0500000000000002E-2</v>
      </c>
      <c r="AH1031" s="9">
        <v>5.0700000000000002E-2</v>
      </c>
    </row>
    <row r="1032" spans="1:34" x14ac:dyDescent="0.25">
      <c r="A1032" s="40" t="s">
        <v>7906</v>
      </c>
      <c r="B1032" s="40" t="s">
        <v>7897</v>
      </c>
      <c r="C1032" s="40" t="s">
        <v>7897</v>
      </c>
      <c r="D1032" s="40" t="s">
        <v>7904</v>
      </c>
      <c r="E1032" s="40" t="s">
        <v>2572</v>
      </c>
      <c r="F1032" s="40" t="s">
        <v>7907</v>
      </c>
      <c r="G1032" s="40">
        <v>0</v>
      </c>
      <c r="H1032" s="31">
        <v>0.53464999999999996</v>
      </c>
      <c r="I1032" s="32">
        <v>0.451967076803658</v>
      </c>
      <c r="J1032" s="33">
        <v>0.65433025855591198</v>
      </c>
      <c r="K1032" s="31">
        <v>-1.0434416666666599</v>
      </c>
      <c r="L1032" s="32">
        <v>0.109800844734388</v>
      </c>
      <c r="M1032" s="33">
        <v>0.41429805681958298</v>
      </c>
      <c r="N1032" s="57">
        <v>0.11492004939160699</v>
      </c>
      <c r="O1032" s="57">
        <v>0.52569432471849398</v>
      </c>
      <c r="P1032" s="57">
        <v>0.64799871863259295</v>
      </c>
      <c r="Q1032" s="61">
        <v>0.202661580830926</v>
      </c>
      <c r="R1032" s="62">
        <v>0.306489146807219</v>
      </c>
      <c r="S1032" s="63">
        <v>0.56201494502735005</v>
      </c>
      <c r="T1032" s="7">
        <v>0.19370000000000001</v>
      </c>
      <c r="U1032" s="8">
        <v>-0.23330000000000001</v>
      </c>
      <c r="V1032" s="8">
        <v>0.26950000000000002</v>
      </c>
      <c r="W1032" s="8">
        <v>-9.1300000000000006E-2</v>
      </c>
      <c r="X1032" s="8">
        <v>-0.65969999999999995</v>
      </c>
      <c r="Y1032" s="8">
        <v>-1.0334000000000001</v>
      </c>
      <c r="Z1032" s="8">
        <v>-0.46500000000000002</v>
      </c>
      <c r="AA1032" s="8">
        <v>-3.73E-2</v>
      </c>
      <c r="AB1032" s="8">
        <v>-0.9627</v>
      </c>
      <c r="AC1032" s="8" t="s">
        <v>111</v>
      </c>
      <c r="AD1032" s="8" t="s">
        <v>111</v>
      </c>
      <c r="AE1032" s="8">
        <v>-1.0057</v>
      </c>
      <c r="AF1032" s="8">
        <v>-0.94379999999999997</v>
      </c>
      <c r="AG1032" s="8">
        <v>1.4377</v>
      </c>
      <c r="AH1032" s="9">
        <v>1.8081</v>
      </c>
    </row>
    <row r="1033" spans="1:34" x14ac:dyDescent="0.25">
      <c r="A1033" s="40" t="s">
        <v>7910</v>
      </c>
      <c r="B1033" s="40" t="s">
        <v>7918</v>
      </c>
      <c r="C1033" s="40" t="s">
        <v>7915</v>
      </c>
      <c r="D1033" s="40" t="s">
        <v>7910</v>
      </c>
      <c r="E1033" s="40" t="s">
        <v>1707</v>
      </c>
      <c r="F1033" s="40" t="s">
        <v>7912</v>
      </c>
      <c r="G1033" s="40">
        <v>0</v>
      </c>
      <c r="H1033" s="31">
        <v>-0.37209999999999999</v>
      </c>
      <c r="I1033" s="32">
        <v>0.166208117476356</v>
      </c>
      <c r="J1033" s="33">
        <v>0.36718721973373297</v>
      </c>
      <c r="K1033" s="31">
        <v>-3.0191666666666599E-2</v>
      </c>
      <c r="L1033" s="32">
        <v>0.91441535166138199</v>
      </c>
      <c r="M1033" s="33">
        <v>0.98489957712346199</v>
      </c>
      <c r="N1033" s="57">
        <v>0.151478883191524</v>
      </c>
      <c r="O1033" s="57">
        <v>0.21148518933985699</v>
      </c>
      <c r="P1033" s="57">
        <v>0.33784359465828101</v>
      </c>
      <c r="Q1033" s="61">
        <v>-6.68055994994394E-2</v>
      </c>
      <c r="R1033" s="62">
        <v>0.60045148769591505</v>
      </c>
      <c r="S1033" s="63">
        <v>0.80140241706583804</v>
      </c>
      <c r="T1033" s="7">
        <v>-0.14050000000000001</v>
      </c>
      <c r="U1033" s="8">
        <v>-5.2400000000000002E-2</v>
      </c>
      <c r="V1033" s="8">
        <v>-0.53620000000000001</v>
      </c>
      <c r="W1033" s="8">
        <v>-2.8899999999999999E-2</v>
      </c>
      <c r="X1033" s="8">
        <v>0.51739999999999997</v>
      </c>
      <c r="Y1033" s="8">
        <v>0.76219999999999999</v>
      </c>
      <c r="Z1033" s="8">
        <v>-0.21779999999999999</v>
      </c>
      <c r="AA1033" s="8">
        <v>0.2248</v>
      </c>
      <c r="AB1033" s="8">
        <v>0.23100000000000001</v>
      </c>
      <c r="AC1033" s="8">
        <v>0.18279999999999999</v>
      </c>
      <c r="AD1033" s="8">
        <v>9.1800000000000007E-2</v>
      </c>
      <c r="AE1033" s="8">
        <v>8.2299999999999998E-2</v>
      </c>
      <c r="AF1033" s="8">
        <v>0.99750000000000005</v>
      </c>
      <c r="AG1033" s="8">
        <v>0.375</v>
      </c>
      <c r="AH1033" s="9">
        <v>8.1699999999999995E-2</v>
      </c>
    </row>
    <row r="1034" spans="1:34" x14ac:dyDescent="0.25">
      <c r="A1034" s="40" t="s">
        <v>7923</v>
      </c>
      <c r="B1034" s="40" t="s">
        <v>7924</v>
      </c>
      <c r="C1034" s="40" t="s">
        <v>7928</v>
      </c>
      <c r="D1034" s="40" t="s">
        <v>7931</v>
      </c>
      <c r="E1034" s="40" t="s">
        <v>6897</v>
      </c>
      <c r="F1034" s="40" t="s">
        <v>7925</v>
      </c>
      <c r="G1034" s="40">
        <v>0</v>
      </c>
      <c r="H1034" s="31">
        <v>0.82907500000000001</v>
      </c>
      <c r="I1034" s="32">
        <v>8.9731490760891208E-3</v>
      </c>
      <c r="J1034" s="33">
        <v>7.1712682313148604E-2</v>
      </c>
      <c r="K1034" s="31">
        <v>0.23218333333333299</v>
      </c>
      <c r="L1034" s="32">
        <v>0.44905801598252798</v>
      </c>
      <c r="M1034" s="33">
        <v>0.76243467112140895</v>
      </c>
      <c r="N1034" s="57">
        <v>1.15198876622045</v>
      </c>
      <c r="O1034" s="64">
        <v>3.0858486362327299E-6</v>
      </c>
      <c r="P1034" s="64">
        <v>3.5582640092705501E-4</v>
      </c>
      <c r="Q1034" s="61">
        <v>0.79605258611445295</v>
      </c>
      <c r="R1034" s="65">
        <v>2.4845727333757002E-4</v>
      </c>
      <c r="S1034" s="63">
        <v>7.3651652103129102E-3</v>
      </c>
      <c r="T1034" s="7">
        <v>1.1206</v>
      </c>
      <c r="U1034" s="8">
        <v>1.4137999999999999</v>
      </c>
      <c r="V1034" s="8">
        <v>0.6986</v>
      </c>
      <c r="W1034" s="8">
        <v>0.83779999999999999</v>
      </c>
      <c r="X1034" s="8">
        <v>8.3000000000000004E-2</v>
      </c>
      <c r="Y1034" s="8">
        <v>7.6300000000000007E-2</v>
      </c>
      <c r="Z1034" s="8">
        <v>7.9600000000000004E-2</v>
      </c>
      <c r="AA1034" s="8">
        <v>-0.27889999999999998</v>
      </c>
      <c r="AB1034" s="8">
        <v>0.40710000000000002</v>
      </c>
      <c r="AC1034" s="8">
        <v>0.56830000000000003</v>
      </c>
      <c r="AD1034" s="8">
        <v>5.8000000000000003E-2</v>
      </c>
      <c r="AE1034" s="8">
        <v>-9.6299999999999997E-2</v>
      </c>
      <c r="AF1034" s="8">
        <v>0.44259999999999999</v>
      </c>
      <c r="AG1034" s="8">
        <v>-0.86180000000000001</v>
      </c>
      <c r="AH1034" s="9">
        <v>-9.4700000000000006E-2</v>
      </c>
    </row>
    <row r="1035" spans="1:34" x14ac:dyDescent="0.25">
      <c r="A1035" s="40" t="s">
        <v>7933</v>
      </c>
      <c r="B1035" s="40" t="s">
        <v>7924</v>
      </c>
      <c r="C1035" s="40" t="s">
        <v>7928</v>
      </c>
      <c r="D1035" s="40" t="s">
        <v>7931</v>
      </c>
      <c r="E1035" s="40" t="s">
        <v>5695</v>
      </c>
      <c r="F1035" s="40" t="s">
        <v>7934</v>
      </c>
      <c r="G1035" s="40">
        <v>0</v>
      </c>
      <c r="H1035" s="31">
        <v>-0.15679999999999999</v>
      </c>
      <c r="I1035" s="32">
        <v>0.53511450564989904</v>
      </c>
      <c r="J1035" s="33">
        <v>0.71638341263993299</v>
      </c>
      <c r="K1035" s="31">
        <v>-0.27304166666666602</v>
      </c>
      <c r="L1035" s="32">
        <v>0.32230376486970003</v>
      </c>
      <c r="M1035" s="33">
        <v>0.66622158892198402</v>
      </c>
      <c r="N1035" s="57">
        <v>1.15198876622045</v>
      </c>
      <c r="O1035" s="64">
        <v>3.0858486362327299E-6</v>
      </c>
      <c r="P1035" s="64">
        <v>3.5582640092705501E-4</v>
      </c>
      <c r="Q1035" s="61">
        <v>0.79605258611445295</v>
      </c>
      <c r="R1035" s="65">
        <v>2.4845727333757002E-4</v>
      </c>
      <c r="S1035" s="63">
        <v>7.3651652103129102E-3</v>
      </c>
      <c r="T1035" s="7">
        <v>3.95E-2</v>
      </c>
      <c r="U1035" s="8">
        <v>0.112</v>
      </c>
      <c r="V1035" s="8">
        <v>-0.27310000000000001</v>
      </c>
      <c r="W1035" s="8">
        <v>-2.1600000000000001E-2</v>
      </c>
      <c r="X1035" s="8">
        <v>0.108</v>
      </c>
      <c r="Y1035" s="8">
        <v>-0.1026</v>
      </c>
      <c r="Z1035" s="8">
        <v>-0.24560000000000001</v>
      </c>
      <c r="AA1035" s="8">
        <v>0.39760000000000001</v>
      </c>
      <c r="AB1035" s="8">
        <v>0.1295</v>
      </c>
      <c r="AC1035" s="8">
        <v>0.1109</v>
      </c>
      <c r="AD1035" s="8">
        <v>-0.154</v>
      </c>
      <c r="AE1035" s="8">
        <v>0.72550000000000003</v>
      </c>
      <c r="AF1035" s="8">
        <v>0.55910000000000004</v>
      </c>
      <c r="AG1035" s="8">
        <v>-0.3075</v>
      </c>
      <c r="AH1035" s="9">
        <v>-0.20519999999999999</v>
      </c>
    </row>
    <row r="1036" spans="1:34" x14ac:dyDescent="0.25">
      <c r="A1036" s="40" t="s">
        <v>7938</v>
      </c>
      <c r="B1036" s="40" t="s">
        <v>7924</v>
      </c>
      <c r="C1036" s="40" t="s">
        <v>7942</v>
      </c>
      <c r="D1036" s="40" t="s">
        <v>7931</v>
      </c>
      <c r="E1036" s="40" t="s">
        <v>7939</v>
      </c>
      <c r="F1036" s="40" t="s">
        <v>7940</v>
      </c>
      <c r="G1036" s="40">
        <v>0</v>
      </c>
      <c r="H1036" s="31">
        <v>-0.34905000000000003</v>
      </c>
      <c r="I1036" s="32">
        <v>0.24139911010947501</v>
      </c>
      <c r="J1036" s="33">
        <v>0.45583526472223501</v>
      </c>
      <c r="K1036" s="31">
        <v>-0.36869166666666597</v>
      </c>
      <c r="L1036" s="32">
        <v>0.16526957451488999</v>
      </c>
      <c r="M1036" s="33">
        <v>0.50063756121196501</v>
      </c>
      <c r="N1036" s="57">
        <v>1.15198876622045</v>
      </c>
      <c r="O1036" s="64">
        <v>3.0858486362327299E-6</v>
      </c>
      <c r="P1036" s="64">
        <v>3.5582640092705501E-4</v>
      </c>
      <c r="Q1036" s="61">
        <v>0.79605258611445295</v>
      </c>
      <c r="R1036" s="65">
        <v>2.4845727333757002E-4</v>
      </c>
      <c r="S1036" s="63">
        <v>7.3651652103129102E-3</v>
      </c>
      <c r="T1036" s="7">
        <v>-0.44240000000000002</v>
      </c>
      <c r="U1036" s="8">
        <v>-0.37159999999999999</v>
      </c>
      <c r="V1036" s="8">
        <v>-0.37930000000000003</v>
      </c>
      <c r="W1036" s="8">
        <v>-0.30149999999999999</v>
      </c>
      <c r="X1036" s="8">
        <v>-0.628</v>
      </c>
      <c r="Y1036" s="8">
        <v>-8.3199999999999996E-2</v>
      </c>
      <c r="Z1036" s="8">
        <v>-0.1104</v>
      </c>
      <c r="AA1036" s="8">
        <v>0.19650000000000001</v>
      </c>
      <c r="AB1036" s="8">
        <v>-0.24579999999999999</v>
      </c>
      <c r="AC1036" s="8" t="s">
        <v>111</v>
      </c>
      <c r="AD1036" s="8" t="s">
        <v>111</v>
      </c>
      <c r="AE1036" s="8">
        <v>1.55E-2</v>
      </c>
      <c r="AF1036" s="8">
        <v>0.62909999999999999</v>
      </c>
      <c r="AG1036" s="8">
        <v>-8.1500000000000003E-2</v>
      </c>
      <c r="AH1036" s="9">
        <v>-0.18379999999999999</v>
      </c>
    </row>
    <row r="1037" spans="1:34" x14ac:dyDescent="0.25">
      <c r="A1037" s="40" t="s">
        <v>7944</v>
      </c>
      <c r="B1037" s="40" t="s">
        <v>7924</v>
      </c>
      <c r="C1037" s="40" t="s">
        <v>7928</v>
      </c>
      <c r="D1037" s="40" t="s">
        <v>7931</v>
      </c>
      <c r="E1037" s="40" t="s">
        <v>1904</v>
      </c>
      <c r="F1037" s="40" t="s">
        <v>7945</v>
      </c>
      <c r="G1037" s="40">
        <v>0</v>
      </c>
      <c r="H1037" s="31">
        <v>-0.4148</v>
      </c>
      <c r="I1037" s="32">
        <v>0.44149555344667701</v>
      </c>
      <c r="J1037" s="33">
        <v>0.64282532551897498</v>
      </c>
      <c r="K1037" s="31">
        <v>-0.65747500000000003</v>
      </c>
      <c r="L1037" s="32">
        <v>8.9447601154717005E-2</v>
      </c>
      <c r="M1037" s="33">
        <v>0.37954769854690301</v>
      </c>
      <c r="N1037" s="57">
        <v>1.15198876622045</v>
      </c>
      <c r="O1037" s="64">
        <v>3.0858486362327299E-6</v>
      </c>
      <c r="P1037" s="64">
        <v>3.5582640092705501E-4</v>
      </c>
      <c r="Q1037" s="61">
        <v>0.79605258611445295</v>
      </c>
      <c r="R1037" s="65">
        <v>2.4845727333757002E-4</v>
      </c>
      <c r="S1037" s="63">
        <v>7.3651652103129102E-3</v>
      </c>
      <c r="T1037" s="7">
        <v>6.2E-2</v>
      </c>
      <c r="U1037" s="8">
        <v>-0.58450000000000002</v>
      </c>
      <c r="V1037" s="8">
        <v>-0.12970000000000001</v>
      </c>
      <c r="W1037" s="8">
        <v>-0.18940000000000001</v>
      </c>
      <c r="X1037" s="8">
        <v>-0.2359</v>
      </c>
      <c r="Y1037" s="8">
        <v>-1.3451</v>
      </c>
      <c r="Z1037" s="8">
        <v>-0.60029999999999994</v>
      </c>
      <c r="AA1037" s="8" t="s">
        <v>111</v>
      </c>
      <c r="AB1037" s="8">
        <v>0.2044</v>
      </c>
      <c r="AC1037" s="8" t="s">
        <v>111</v>
      </c>
      <c r="AD1037" s="8" t="s">
        <v>111</v>
      </c>
      <c r="AE1037" s="8">
        <v>-0.36980000000000002</v>
      </c>
      <c r="AF1037" s="8">
        <v>0.1419</v>
      </c>
      <c r="AG1037" s="8">
        <v>-0.70069999999999999</v>
      </c>
      <c r="AH1037" s="9">
        <v>0.65010000000000001</v>
      </c>
    </row>
    <row r="1038" spans="1:34" x14ac:dyDescent="0.25">
      <c r="A1038" s="40" t="s">
        <v>7949</v>
      </c>
      <c r="B1038" s="40" t="s">
        <v>7950</v>
      </c>
      <c r="C1038" s="40" t="s">
        <v>7950</v>
      </c>
      <c r="D1038" s="40" t="s">
        <v>7956</v>
      </c>
      <c r="E1038" s="40" t="s">
        <v>5146</v>
      </c>
      <c r="F1038" s="40" t="s">
        <v>7951</v>
      </c>
      <c r="G1038" s="40">
        <v>0</v>
      </c>
      <c r="H1038" s="31">
        <v>-0.54697499999999899</v>
      </c>
      <c r="I1038" s="32">
        <v>0.12404821638814099</v>
      </c>
      <c r="J1038" s="33">
        <v>0.31039515751517199</v>
      </c>
      <c r="K1038" s="31">
        <v>0.27275833333333299</v>
      </c>
      <c r="L1038" s="32">
        <v>0.36951946683006198</v>
      </c>
      <c r="M1038" s="33">
        <v>0.70570642594606903</v>
      </c>
      <c r="N1038" s="57">
        <v>-0.106074408440334</v>
      </c>
      <c r="O1038" s="57">
        <v>0.43495606966800598</v>
      </c>
      <c r="P1038" s="57">
        <v>0.56642533754301705</v>
      </c>
      <c r="Q1038" s="61">
        <v>-0.26570587587835398</v>
      </c>
      <c r="R1038" s="62">
        <v>8.4635775920711601E-2</v>
      </c>
      <c r="S1038" s="63">
        <v>0.26952495329120002</v>
      </c>
      <c r="T1038" s="7">
        <v>-0.42809999999999998</v>
      </c>
      <c r="U1038" s="8">
        <v>-0.38519999999999999</v>
      </c>
      <c r="V1038" s="8">
        <v>-1.2060999999999999</v>
      </c>
      <c r="W1038" s="8">
        <v>-0.13869999999999999</v>
      </c>
      <c r="X1038" s="8">
        <v>0.47989999999999999</v>
      </c>
      <c r="Y1038" s="8">
        <v>0.60599999999999998</v>
      </c>
      <c r="Z1038" s="8">
        <v>0.21590000000000001</v>
      </c>
      <c r="AA1038" s="8">
        <v>0.39379999999999998</v>
      </c>
      <c r="AB1038" s="8">
        <v>-0.37890000000000001</v>
      </c>
      <c r="AC1038" s="8" t="s">
        <v>111</v>
      </c>
      <c r="AD1038" s="8" t="s">
        <v>111</v>
      </c>
      <c r="AE1038" s="8">
        <v>-0.18379999999999999</v>
      </c>
      <c r="AF1038" s="8">
        <v>0.1825</v>
      </c>
      <c r="AG1038" s="8">
        <v>0.2084</v>
      </c>
      <c r="AH1038" s="9">
        <v>0.43759999999999999</v>
      </c>
    </row>
    <row r="1039" spans="1:34" x14ac:dyDescent="0.25">
      <c r="A1039" s="40" t="s">
        <v>7958</v>
      </c>
      <c r="B1039" s="40" t="s">
        <v>7959</v>
      </c>
      <c r="C1039" s="40" t="s">
        <v>7959</v>
      </c>
      <c r="D1039" s="40" t="s">
        <v>7965</v>
      </c>
      <c r="E1039" s="40" t="s">
        <v>5823</v>
      </c>
      <c r="F1039" s="40" t="s">
        <v>7960</v>
      </c>
      <c r="G1039" s="40">
        <v>0</v>
      </c>
      <c r="H1039" s="31">
        <v>9.0074999999999905E-2</v>
      </c>
      <c r="I1039" s="32">
        <v>0.75591210226187</v>
      </c>
      <c r="J1039" s="33">
        <v>0.87309228383187498</v>
      </c>
      <c r="K1039" s="31">
        <v>-0.14781666666666601</v>
      </c>
      <c r="L1039" s="32">
        <v>0.63744670256974401</v>
      </c>
      <c r="M1039" s="33">
        <v>0.87871640156934205</v>
      </c>
      <c r="N1039" s="57">
        <v>0.17603791390057599</v>
      </c>
      <c r="O1039" s="57">
        <v>5.2746534200972903E-2</v>
      </c>
      <c r="P1039" s="57">
        <v>0.13001108429948299</v>
      </c>
      <c r="Q1039" s="61">
        <v>-0.40199047662359599</v>
      </c>
      <c r="R1039" s="65">
        <v>6.0608976637518801E-4</v>
      </c>
      <c r="S1039" s="63">
        <v>1.2943184346027699E-2</v>
      </c>
      <c r="T1039" s="7">
        <v>0.104</v>
      </c>
      <c r="U1039" s="8">
        <v>-9.0899999999999995E-2</v>
      </c>
      <c r="V1039" s="8">
        <v>0.27610000000000001</v>
      </c>
      <c r="W1039" s="8">
        <v>0.52139999999999997</v>
      </c>
      <c r="X1039" s="8">
        <v>-7.3899999999999993E-2</v>
      </c>
      <c r="Y1039" s="8">
        <v>0.1096</v>
      </c>
      <c r="Z1039" s="8">
        <v>1.66E-2</v>
      </c>
      <c r="AA1039" s="8">
        <v>0.49490000000000001</v>
      </c>
      <c r="AB1039" s="8">
        <v>7.7399999999999997E-2</v>
      </c>
      <c r="AC1039" s="8">
        <v>0.1467</v>
      </c>
      <c r="AD1039" s="8">
        <v>-0.26869999999999999</v>
      </c>
      <c r="AE1039" s="8">
        <v>-0.76470000000000005</v>
      </c>
      <c r="AF1039" s="8">
        <v>0.65669999999999995</v>
      </c>
      <c r="AG1039" s="8">
        <v>0.30869999999999997</v>
      </c>
      <c r="AH1039" s="9">
        <v>0.46029999999999999</v>
      </c>
    </row>
    <row r="1040" spans="1:34" x14ac:dyDescent="0.25">
      <c r="A1040" s="40" t="s">
        <v>7966</v>
      </c>
      <c r="B1040" s="40" t="s">
        <v>7967</v>
      </c>
      <c r="C1040" s="40" t="s">
        <v>7971</v>
      </c>
      <c r="D1040" s="40" t="s">
        <v>7966</v>
      </c>
      <c r="E1040" s="40" t="s">
        <v>3309</v>
      </c>
      <c r="F1040" s="40" t="s">
        <v>7968</v>
      </c>
      <c r="G1040" s="40">
        <v>0</v>
      </c>
      <c r="H1040" s="31">
        <v>-3.6400000000000099E-2</v>
      </c>
      <c r="I1040" s="32">
        <v>0.90256718143695003</v>
      </c>
      <c r="J1040" s="33">
        <v>0.95443885853102794</v>
      </c>
      <c r="K1040" s="31">
        <v>8.1000000000000499E-3</v>
      </c>
      <c r="L1040" s="32">
        <v>0.97987391546627101</v>
      </c>
      <c r="M1040" s="33">
        <v>0.99422575510543498</v>
      </c>
      <c r="N1040" s="57">
        <v>0.27840052338028798</v>
      </c>
      <c r="O1040" s="57">
        <v>0.23788043962750999</v>
      </c>
      <c r="P1040" s="57">
        <v>0.36778102099406801</v>
      </c>
      <c r="Q1040" s="61">
        <v>0.45174881038943598</v>
      </c>
      <c r="R1040" s="62">
        <v>8.5996023664758406E-2</v>
      </c>
      <c r="S1040" s="63">
        <v>0.27048650102094901</v>
      </c>
      <c r="T1040" s="7">
        <v>0.1288</v>
      </c>
      <c r="U1040" s="8">
        <v>0.12839999999999999</v>
      </c>
      <c r="V1040" s="8">
        <v>0.74139999999999995</v>
      </c>
      <c r="W1040" s="8">
        <v>0.68840000000000001</v>
      </c>
      <c r="X1040" s="8">
        <v>0.66700000000000004</v>
      </c>
      <c r="Y1040" s="8">
        <v>-0.40389999999999998</v>
      </c>
      <c r="Z1040" s="8">
        <v>-4.6199999999999998E-2</v>
      </c>
      <c r="AA1040" s="8">
        <v>0.53580000000000005</v>
      </c>
      <c r="AB1040" s="8">
        <v>1.1204000000000001</v>
      </c>
      <c r="AC1040" s="8">
        <v>-7.7299999999999994E-2</v>
      </c>
      <c r="AD1040" s="8">
        <v>0.25369999999999998</v>
      </c>
      <c r="AE1040" s="8">
        <v>0.23880000000000001</v>
      </c>
      <c r="AF1040" s="8">
        <v>-7.9000000000000001E-2</v>
      </c>
      <c r="AG1040" s="8">
        <v>0.27200000000000002</v>
      </c>
      <c r="AH1040" s="9">
        <v>-0.17499999999999999</v>
      </c>
    </row>
    <row r="1041" spans="1:34" x14ac:dyDescent="0.25">
      <c r="A1041" s="40" t="s">
        <v>7974</v>
      </c>
      <c r="B1041" s="40" t="s">
        <v>7967</v>
      </c>
      <c r="C1041" s="40" t="s">
        <v>7967</v>
      </c>
      <c r="D1041" s="40" t="s">
        <v>7974</v>
      </c>
      <c r="E1041" s="40" t="s">
        <v>7975</v>
      </c>
      <c r="F1041" s="40" t="s">
        <v>7976</v>
      </c>
      <c r="G1041" s="40">
        <v>0</v>
      </c>
      <c r="H1041" s="31">
        <v>8.2441666666666705E-2</v>
      </c>
      <c r="I1041" s="32">
        <v>0.78597998999533103</v>
      </c>
      <c r="J1041" s="33">
        <v>0.88990751013781599</v>
      </c>
      <c r="K1041" s="31">
        <v>-2.73916666666667E-2</v>
      </c>
      <c r="L1041" s="32">
        <v>0.92802737725898898</v>
      </c>
      <c r="M1041" s="33">
        <v>0.98720330070954299</v>
      </c>
      <c r="N1041" s="57">
        <v>0.27840052338028798</v>
      </c>
      <c r="O1041" s="57">
        <v>0.23788043962750999</v>
      </c>
      <c r="P1041" s="57">
        <v>0.36778102099406801</v>
      </c>
      <c r="Q1041" s="61">
        <v>0.45174881038943598</v>
      </c>
      <c r="R1041" s="62">
        <v>8.5996023664758406E-2</v>
      </c>
      <c r="S1041" s="63">
        <v>0.27048650102094901</v>
      </c>
      <c r="T1041" s="7">
        <v>0.4955</v>
      </c>
      <c r="U1041" s="8">
        <v>-0.31559999999999999</v>
      </c>
      <c r="V1041" s="8">
        <v>0.25019999999999998</v>
      </c>
      <c r="W1041" s="8">
        <v>0.56379999999999997</v>
      </c>
      <c r="X1041" s="8">
        <v>0.23569999999999999</v>
      </c>
      <c r="Y1041" s="8">
        <v>-0.53500000000000003</v>
      </c>
      <c r="Z1041" s="8">
        <v>0.10589999999999999</v>
      </c>
      <c r="AA1041" s="8">
        <v>-5.6599999999999998E-2</v>
      </c>
      <c r="AB1041" s="8">
        <v>0.70750000000000002</v>
      </c>
      <c r="AC1041" s="8">
        <v>-0.15279999999999999</v>
      </c>
      <c r="AD1041" s="8" t="s">
        <v>111</v>
      </c>
      <c r="AE1041" s="8">
        <v>0.29620000000000002</v>
      </c>
      <c r="AF1041" s="8">
        <v>-7.7200000000000005E-2</v>
      </c>
      <c r="AG1041" s="8">
        <v>-0.24790000000000001</v>
      </c>
      <c r="AH1041" s="9">
        <v>-0.11940000000000001</v>
      </c>
    </row>
    <row r="1042" spans="1:34" x14ac:dyDescent="0.25">
      <c r="A1042" s="40" t="s">
        <v>7980</v>
      </c>
      <c r="B1042" s="40" t="s">
        <v>7967</v>
      </c>
      <c r="C1042" s="40" t="s">
        <v>7967</v>
      </c>
      <c r="D1042" s="40" t="s">
        <v>7980</v>
      </c>
      <c r="E1042" s="40" t="s">
        <v>7981</v>
      </c>
      <c r="F1042" s="40" t="s">
        <v>7982</v>
      </c>
      <c r="G1042" s="40">
        <v>0</v>
      </c>
      <c r="H1042" s="31">
        <v>-0.77149999999999896</v>
      </c>
      <c r="I1042" s="32">
        <v>1.49622553995105E-2</v>
      </c>
      <c r="J1042" s="33">
        <v>9.5933034619876498E-2</v>
      </c>
      <c r="K1042" s="31">
        <v>4.5308333333333201E-2</v>
      </c>
      <c r="L1042" s="32">
        <v>0.88331164777081705</v>
      </c>
      <c r="M1042" s="33">
        <v>0.97110999933261599</v>
      </c>
      <c r="N1042" s="57">
        <v>0.27840052338028798</v>
      </c>
      <c r="O1042" s="57">
        <v>0.23788043962750999</v>
      </c>
      <c r="P1042" s="57">
        <v>0.36778102099406801</v>
      </c>
      <c r="Q1042" s="61">
        <v>0.45174881038943598</v>
      </c>
      <c r="R1042" s="62">
        <v>8.5996023664758406E-2</v>
      </c>
      <c r="S1042" s="63">
        <v>0.27048650102094901</v>
      </c>
      <c r="T1042" s="7">
        <v>-7.0400000000000004E-2</v>
      </c>
      <c r="U1042" s="8">
        <v>1.0516000000000001</v>
      </c>
      <c r="V1042" s="8">
        <v>0.26129999999999998</v>
      </c>
      <c r="W1042" s="8">
        <v>7.1300000000000002E-2</v>
      </c>
      <c r="X1042" s="8">
        <v>-0.20960000000000001</v>
      </c>
      <c r="Y1042" s="8">
        <v>-0.25929999999999997</v>
      </c>
      <c r="Z1042" s="8">
        <v>-0.26090000000000002</v>
      </c>
      <c r="AA1042" s="8">
        <v>1.4374</v>
      </c>
      <c r="AB1042" s="8">
        <v>1.2505999999999999</v>
      </c>
      <c r="AC1042" s="8">
        <v>1.1681999999999999</v>
      </c>
      <c r="AD1042" s="8">
        <v>0.54359999999999997</v>
      </c>
      <c r="AE1042" s="8">
        <v>0.29959999999999998</v>
      </c>
      <c r="AF1042" s="8">
        <v>-0.50900000000000001</v>
      </c>
      <c r="AG1042" s="8">
        <v>-0.4763</v>
      </c>
      <c r="AH1042" s="9">
        <v>-0.46860000000000002</v>
      </c>
    </row>
    <row r="1043" spans="1:34" x14ac:dyDescent="0.25">
      <c r="A1043" s="40" t="s">
        <v>7986</v>
      </c>
      <c r="B1043" s="40" t="s">
        <v>7967</v>
      </c>
      <c r="C1043" s="40" t="s">
        <v>7971</v>
      </c>
      <c r="D1043" s="40" t="s">
        <v>7986</v>
      </c>
      <c r="E1043" s="40" t="s">
        <v>2481</v>
      </c>
      <c r="F1043" s="40" t="s">
        <v>7987</v>
      </c>
      <c r="G1043" s="40">
        <v>0</v>
      </c>
      <c r="H1043" s="31">
        <v>0.44057499999999999</v>
      </c>
      <c r="I1043" s="32">
        <v>5.9349452082263901E-2</v>
      </c>
      <c r="J1043" s="33">
        <v>0.21324834917114999</v>
      </c>
      <c r="K1043" s="31">
        <v>0.15239166666666601</v>
      </c>
      <c r="L1043" s="32">
        <v>0.52356689764489905</v>
      </c>
      <c r="M1043" s="33">
        <v>0.81038955801045898</v>
      </c>
      <c r="N1043" s="57">
        <v>0.27840052338028798</v>
      </c>
      <c r="O1043" s="57">
        <v>0.23788043962750999</v>
      </c>
      <c r="P1043" s="57">
        <v>0.36778102099406801</v>
      </c>
      <c r="Q1043" s="61">
        <v>0.45174881038943598</v>
      </c>
      <c r="R1043" s="62">
        <v>8.5996023664758406E-2</v>
      </c>
      <c r="S1043" s="63">
        <v>0.27048650102094901</v>
      </c>
      <c r="T1043" s="7">
        <v>0.3241</v>
      </c>
      <c r="U1043" s="8">
        <v>9.3399999999999997E-2</v>
      </c>
      <c r="V1043" s="8">
        <v>0.183</v>
      </c>
      <c r="W1043" s="8">
        <v>0.58509999999999995</v>
      </c>
      <c r="X1043" s="8">
        <v>0.44040000000000001</v>
      </c>
      <c r="Y1043" s="8">
        <v>0.20280000000000001</v>
      </c>
      <c r="Z1043" s="8">
        <v>2.69E-2</v>
      </c>
      <c r="AA1043" s="8">
        <v>8.2500000000000004E-2</v>
      </c>
      <c r="AB1043" s="8">
        <v>6.0600000000000001E-2</v>
      </c>
      <c r="AC1043" s="8">
        <v>-0.1308</v>
      </c>
      <c r="AD1043" s="8">
        <v>-0.58899999999999997</v>
      </c>
      <c r="AE1043" s="8">
        <v>-1.6E-2</v>
      </c>
      <c r="AF1043" s="8">
        <v>-0.23400000000000001</v>
      </c>
      <c r="AG1043" s="8">
        <v>0.25309999999999999</v>
      </c>
      <c r="AH1043" s="9">
        <v>0.28079999999999999</v>
      </c>
    </row>
    <row r="1044" spans="1:34" x14ac:dyDescent="0.25">
      <c r="A1044" s="40" t="s">
        <v>7991</v>
      </c>
      <c r="B1044" s="40" t="s">
        <v>7992</v>
      </c>
      <c r="C1044" s="40" t="s">
        <v>7992</v>
      </c>
      <c r="D1044" s="40" t="s">
        <v>7998</v>
      </c>
      <c r="E1044" s="40" t="s">
        <v>7000</v>
      </c>
      <c r="F1044" s="40" t="s">
        <v>7993</v>
      </c>
      <c r="G1044" s="40">
        <v>0</v>
      </c>
      <c r="H1044" s="31">
        <v>-0.119733333333333</v>
      </c>
      <c r="I1044" s="32">
        <v>0.63325778929738796</v>
      </c>
      <c r="J1044" s="33">
        <v>0.787306491687914</v>
      </c>
      <c r="K1044" s="31">
        <v>0.97415833333333302</v>
      </c>
      <c r="L1044" s="32">
        <v>1.3861792868311699E-3</v>
      </c>
      <c r="M1044" s="33">
        <v>3.8004008763316999E-2</v>
      </c>
      <c r="N1044" s="57">
        <v>0.55332464282294203</v>
      </c>
      <c r="O1044" s="64">
        <v>1.7088491049726501E-4</v>
      </c>
      <c r="P1044" s="57">
        <v>3.46246678074651E-3</v>
      </c>
      <c r="Q1044" s="61">
        <v>0.311078714972507</v>
      </c>
      <c r="R1044" s="62">
        <v>1.7651627867744799E-2</v>
      </c>
      <c r="S1044" s="63">
        <v>0.104802408529372</v>
      </c>
      <c r="T1044" s="7">
        <v>-0.39800000000000002</v>
      </c>
      <c r="U1044" s="8">
        <v>-6.9500000000000006E-2</v>
      </c>
      <c r="V1044" s="8">
        <v>-0.47060000000000002</v>
      </c>
      <c r="W1044" s="8">
        <v>-0.2455</v>
      </c>
      <c r="X1044" s="8">
        <v>0.2389</v>
      </c>
      <c r="Y1044" s="8">
        <v>1.5299999999999999E-2</v>
      </c>
      <c r="Z1044" s="8">
        <v>-1.26E-2</v>
      </c>
      <c r="AA1044" s="8">
        <v>0.1231</v>
      </c>
      <c r="AB1044" s="8">
        <v>5.1299999999999998E-2</v>
      </c>
      <c r="AC1044" s="8">
        <v>-0.70289999999999997</v>
      </c>
      <c r="AD1044" s="8" t="s">
        <v>111</v>
      </c>
      <c r="AE1044" s="8">
        <v>-1.2667999999999999</v>
      </c>
      <c r="AF1044" s="8">
        <v>-0.80649999999999999</v>
      </c>
      <c r="AG1044" s="8">
        <v>-0.77459999999999996</v>
      </c>
      <c r="AH1044" s="9">
        <v>-0.72660000000000002</v>
      </c>
    </row>
    <row r="1045" spans="1:34" x14ac:dyDescent="0.25">
      <c r="A1045" s="40" t="s">
        <v>8001</v>
      </c>
      <c r="B1045" s="40" t="s">
        <v>8010</v>
      </c>
      <c r="C1045" s="40" t="s">
        <v>8007</v>
      </c>
      <c r="D1045" s="40" t="s">
        <v>8001</v>
      </c>
      <c r="E1045" s="40" t="s">
        <v>8003</v>
      </c>
      <c r="F1045" s="40" t="s">
        <v>8004</v>
      </c>
      <c r="G1045" s="40">
        <v>0</v>
      </c>
      <c r="H1045" s="31">
        <v>0.53699999999999903</v>
      </c>
      <c r="I1045" s="32">
        <v>0.116833913146143</v>
      </c>
      <c r="J1045" s="33">
        <v>0.30098315073146498</v>
      </c>
      <c r="K1045" s="31">
        <v>2.5774999999999999E-2</v>
      </c>
      <c r="L1045" s="32">
        <v>0.94204183177963396</v>
      </c>
      <c r="M1045" s="33">
        <v>0.98966795722589196</v>
      </c>
      <c r="N1045" s="57">
        <v>-3.37561433039806E-2</v>
      </c>
      <c r="O1045" s="57">
        <v>0.87399563983185802</v>
      </c>
      <c r="P1045" s="57">
        <v>0.91572449162624203</v>
      </c>
      <c r="Q1045" s="61">
        <v>0.24803796699855299</v>
      </c>
      <c r="R1045" s="62">
        <v>0.29131350628179498</v>
      </c>
      <c r="S1045" s="63">
        <v>0.54631050706031603</v>
      </c>
      <c r="T1045" s="7">
        <v>0.31569999999999998</v>
      </c>
      <c r="U1045" s="8">
        <v>0.15679999999999999</v>
      </c>
      <c r="V1045" s="8">
        <v>0.14230000000000001</v>
      </c>
      <c r="W1045" s="8">
        <v>0.67369999999999997</v>
      </c>
      <c r="X1045" s="8">
        <v>6.0100000000000001E-2</v>
      </c>
      <c r="Y1045" s="8">
        <v>0.35239999999999999</v>
      </c>
      <c r="Z1045" s="8">
        <v>0.66720000000000002</v>
      </c>
      <c r="AA1045" s="8">
        <v>0.104</v>
      </c>
      <c r="AB1045" s="8">
        <v>-0.95909999999999995</v>
      </c>
      <c r="AC1045" s="8">
        <v>-5.8200000000000002E-2</v>
      </c>
      <c r="AD1045" s="8">
        <v>5.3800000000000001E-2</v>
      </c>
      <c r="AE1045" s="8">
        <v>-0.56169999999999998</v>
      </c>
      <c r="AF1045" s="8">
        <v>0.98699999999999999</v>
      </c>
      <c r="AG1045" s="8">
        <v>0.61439999999999995</v>
      </c>
      <c r="AH1045" s="9">
        <v>0.29680000000000001</v>
      </c>
    </row>
    <row r="1046" spans="1:34" x14ac:dyDescent="0.25">
      <c r="A1046" s="40" t="s">
        <v>8014</v>
      </c>
      <c r="B1046" s="40" t="s">
        <v>8015</v>
      </c>
      <c r="C1046" s="40" t="s">
        <v>8019</v>
      </c>
      <c r="D1046" s="40" t="s">
        <v>8014</v>
      </c>
      <c r="E1046" s="40" t="s">
        <v>3146</v>
      </c>
      <c r="F1046" s="40" t="s">
        <v>8016</v>
      </c>
      <c r="G1046" s="40">
        <v>0</v>
      </c>
      <c r="H1046" s="31">
        <v>-0.29251666666666598</v>
      </c>
      <c r="I1046" s="32">
        <v>0.24368450738031999</v>
      </c>
      <c r="J1046" s="33">
        <v>0.457396068630192</v>
      </c>
      <c r="K1046" s="31">
        <v>-0.49265833333333298</v>
      </c>
      <c r="L1046" s="32">
        <v>5.9537806656769297E-2</v>
      </c>
      <c r="M1046" s="33">
        <v>0.310425976996488</v>
      </c>
      <c r="N1046" s="57">
        <v>0.75534759602690504</v>
      </c>
      <c r="O1046" s="57">
        <v>1.28220986156312E-3</v>
      </c>
      <c r="P1046" s="57">
        <v>1.14050139439457E-2</v>
      </c>
      <c r="Q1046" s="61">
        <v>-5.7062822033754901E-3</v>
      </c>
      <c r="R1046" s="62">
        <v>0.97754375309184405</v>
      </c>
      <c r="S1046" s="63">
        <v>0.98971817633009496</v>
      </c>
      <c r="T1046" s="7">
        <v>-0.2868</v>
      </c>
      <c r="U1046" s="8">
        <v>-0.4541</v>
      </c>
      <c r="V1046" s="8">
        <v>-0.3594</v>
      </c>
      <c r="W1046" s="8">
        <v>-0.61070000000000002</v>
      </c>
      <c r="X1046" s="8">
        <v>6.54E-2</v>
      </c>
      <c r="Y1046" s="8">
        <v>-7.3200000000000001E-2</v>
      </c>
      <c r="Z1046" s="8">
        <v>0.11</v>
      </c>
      <c r="AA1046" s="8">
        <v>0.19969999999999999</v>
      </c>
      <c r="AB1046" s="8">
        <v>-0.47689999999999999</v>
      </c>
      <c r="AC1046" s="8">
        <v>-0.1285</v>
      </c>
      <c r="AD1046" s="8" t="s">
        <v>111</v>
      </c>
      <c r="AE1046" s="8">
        <v>0.14560000000000001</v>
      </c>
      <c r="AF1046" s="8">
        <v>0.95979999999999999</v>
      </c>
      <c r="AG1046" s="8">
        <v>0.3584</v>
      </c>
      <c r="AH1046" s="9">
        <v>0.6431</v>
      </c>
    </row>
    <row r="1047" spans="1:34" x14ac:dyDescent="0.25">
      <c r="A1047" s="40" t="s">
        <v>8023</v>
      </c>
      <c r="B1047" s="40" t="s">
        <v>8015</v>
      </c>
      <c r="C1047" s="40" t="s">
        <v>8015</v>
      </c>
      <c r="D1047" s="40" t="s">
        <v>8023</v>
      </c>
      <c r="E1047" s="40" t="s">
        <v>8024</v>
      </c>
      <c r="F1047" s="40" t="s">
        <v>8025</v>
      </c>
      <c r="G1047" s="40">
        <v>0</v>
      </c>
      <c r="H1047" s="31">
        <v>-0.88607499999999995</v>
      </c>
      <c r="I1047" s="32">
        <v>1.65611620411544E-2</v>
      </c>
      <c r="J1047" s="33">
        <v>0.10252888424852399</v>
      </c>
      <c r="K1047" s="31">
        <v>-0.20450833333333299</v>
      </c>
      <c r="L1047" s="32">
        <v>0.48488367464575999</v>
      </c>
      <c r="M1047" s="33">
        <v>0.78819225511451396</v>
      </c>
      <c r="N1047" s="57">
        <v>0.75534759602690504</v>
      </c>
      <c r="O1047" s="57">
        <v>1.28220986156312E-3</v>
      </c>
      <c r="P1047" s="57">
        <v>1.14050139439457E-2</v>
      </c>
      <c r="Q1047" s="61">
        <v>-5.7062822033754901E-3</v>
      </c>
      <c r="R1047" s="62">
        <v>0.97754375309184405</v>
      </c>
      <c r="S1047" s="63">
        <v>0.98971817633009496</v>
      </c>
      <c r="T1047" s="7">
        <v>-0.3967</v>
      </c>
      <c r="U1047" s="8">
        <v>-9.7299999999999998E-2</v>
      </c>
      <c r="V1047" s="8">
        <v>1.2E-2</v>
      </c>
      <c r="W1047" s="8">
        <v>5.1900000000000002E-2</v>
      </c>
      <c r="X1047" s="8">
        <v>9.2999999999999999E-2</v>
      </c>
      <c r="Y1047" s="8">
        <v>-0.67510000000000003</v>
      </c>
      <c r="Z1047" s="8">
        <v>-0.10349999999999999</v>
      </c>
      <c r="AA1047" s="8">
        <v>1.0122</v>
      </c>
      <c r="AB1047" s="8">
        <v>0.54490000000000005</v>
      </c>
      <c r="AC1047" s="8" t="s">
        <v>111</v>
      </c>
      <c r="AD1047" s="8" t="s">
        <v>111</v>
      </c>
      <c r="AE1047" s="8">
        <v>0.57989999999999997</v>
      </c>
      <c r="AF1047" s="8">
        <v>-0.2369</v>
      </c>
      <c r="AG1047" s="8">
        <v>-0.3972</v>
      </c>
      <c r="AH1047" s="9">
        <v>-4.19E-2</v>
      </c>
    </row>
    <row r="1048" spans="1:34" x14ac:dyDescent="0.25">
      <c r="A1048" s="40" t="s">
        <v>8029</v>
      </c>
      <c r="B1048" s="40" t="s">
        <v>8015</v>
      </c>
      <c r="C1048" s="40" t="s">
        <v>8019</v>
      </c>
      <c r="D1048" s="40" t="s">
        <v>8029</v>
      </c>
      <c r="E1048" s="40" t="s">
        <v>2739</v>
      </c>
      <c r="F1048" s="40" t="s">
        <v>8030</v>
      </c>
      <c r="G1048" s="40">
        <v>0</v>
      </c>
      <c r="H1048" s="31">
        <v>-0.688516666666666</v>
      </c>
      <c r="I1048" s="32">
        <v>7.6149213853880807E-2</v>
      </c>
      <c r="J1048" s="33">
        <v>0.24042002394728801</v>
      </c>
      <c r="K1048" s="31">
        <v>-0.98622499999999902</v>
      </c>
      <c r="L1048" s="32">
        <v>3.00725603034767E-2</v>
      </c>
      <c r="M1048" s="33">
        <v>0.21848210189285</v>
      </c>
      <c r="N1048" s="57">
        <v>0.75534759602690504</v>
      </c>
      <c r="O1048" s="57">
        <v>1.28220986156312E-3</v>
      </c>
      <c r="P1048" s="57">
        <v>1.14050139439457E-2</v>
      </c>
      <c r="Q1048" s="61">
        <v>-5.7062822033754901E-3</v>
      </c>
      <c r="R1048" s="62">
        <v>0.97754375309184405</v>
      </c>
      <c r="S1048" s="63">
        <v>0.98971817633009496</v>
      </c>
      <c r="T1048" s="7">
        <v>-7.9000000000000001E-2</v>
      </c>
      <c r="U1048" s="8">
        <v>-0.16869999999999999</v>
      </c>
      <c r="V1048" s="8">
        <v>-0.37680000000000002</v>
      </c>
      <c r="W1048" s="8">
        <v>1.0199</v>
      </c>
      <c r="X1048" s="8">
        <v>-0.71550000000000002</v>
      </c>
      <c r="Y1048" s="8">
        <v>-1.2269000000000001</v>
      </c>
      <c r="Z1048" s="8" t="s">
        <v>111</v>
      </c>
      <c r="AA1048" s="8">
        <v>1.0828</v>
      </c>
      <c r="AB1048" s="8">
        <v>1.0791999999999999</v>
      </c>
      <c r="AC1048" s="8">
        <v>0.2001</v>
      </c>
      <c r="AD1048" s="8" t="s">
        <v>111</v>
      </c>
      <c r="AE1048" s="8">
        <v>0.23089999999999999</v>
      </c>
      <c r="AF1048" s="8">
        <v>0.27939999999999998</v>
      </c>
      <c r="AG1048" s="8">
        <v>-0.44259999999999999</v>
      </c>
      <c r="AH1048" s="9">
        <v>-7.6E-3</v>
      </c>
    </row>
    <row r="1049" spans="1:34" x14ac:dyDescent="0.25">
      <c r="A1049" s="40" t="s">
        <v>8034</v>
      </c>
      <c r="B1049" s="40" t="s">
        <v>8015</v>
      </c>
      <c r="C1049" s="40" t="s">
        <v>8015</v>
      </c>
      <c r="D1049" s="40" t="s">
        <v>8034</v>
      </c>
      <c r="E1049" s="40" t="s">
        <v>8035</v>
      </c>
      <c r="F1049" s="40" t="s">
        <v>8036</v>
      </c>
      <c r="G1049" s="40">
        <v>0</v>
      </c>
      <c r="H1049" s="31">
        <v>0.70184999999999897</v>
      </c>
      <c r="I1049" s="32">
        <v>6.5062914778405395E-2</v>
      </c>
      <c r="J1049" s="33">
        <v>0.224793791147049</v>
      </c>
      <c r="K1049" s="31">
        <v>0.81100000000000005</v>
      </c>
      <c r="L1049" s="32">
        <v>5.0167633925655902E-2</v>
      </c>
      <c r="M1049" s="33">
        <v>0.28283930114447198</v>
      </c>
      <c r="N1049" s="57">
        <v>0.75534759602690504</v>
      </c>
      <c r="O1049" s="57">
        <v>1.28220986156312E-3</v>
      </c>
      <c r="P1049" s="57">
        <v>1.14050139439457E-2</v>
      </c>
      <c r="Q1049" s="61">
        <v>-5.7062822033754901E-3</v>
      </c>
      <c r="R1049" s="62">
        <v>0.97754375309184405</v>
      </c>
      <c r="S1049" s="63">
        <v>0.98971817633009496</v>
      </c>
      <c r="T1049" s="7">
        <v>-0.107</v>
      </c>
      <c r="U1049" s="8">
        <v>0.33289999999999997</v>
      </c>
      <c r="V1049" s="8">
        <v>0.33210000000000001</v>
      </c>
      <c r="W1049" s="8">
        <v>1.1501999999999999</v>
      </c>
      <c r="X1049" s="8">
        <v>0.59640000000000004</v>
      </c>
      <c r="Y1049" s="8">
        <v>0.4224</v>
      </c>
      <c r="Z1049" s="8">
        <v>0.57930000000000004</v>
      </c>
      <c r="AA1049" s="8">
        <v>-0.46379999999999999</v>
      </c>
      <c r="AB1049" s="8">
        <v>9.9000000000000008E-3</v>
      </c>
      <c r="AC1049" s="8">
        <v>-0.88680000000000003</v>
      </c>
      <c r="AD1049" s="8">
        <v>0.24149999999999999</v>
      </c>
      <c r="AE1049" s="8">
        <v>-1.2463</v>
      </c>
      <c r="AF1049" s="8">
        <v>-0.26400000000000001</v>
      </c>
      <c r="AG1049" s="8">
        <v>4.99E-2</v>
      </c>
      <c r="AH1049" s="9">
        <v>0.34720000000000001</v>
      </c>
    </row>
    <row r="1050" spans="1:34" x14ac:dyDescent="0.25">
      <c r="A1050" s="40" t="s">
        <v>8040</v>
      </c>
      <c r="B1050" s="40" t="s">
        <v>8015</v>
      </c>
      <c r="C1050" s="40" t="s">
        <v>8019</v>
      </c>
      <c r="D1050" s="40" t="s">
        <v>8040</v>
      </c>
      <c r="E1050" s="40" t="s">
        <v>1050</v>
      </c>
      <c r="F1050" s="40" t="s">
        <v>8041</v>
      </c>
      <c r="G1050" s="40">
        <v>0</v>
      </c>
      <c r="H1050" s="31">
        <v>-0.49120000000000003</v>
      </c>
      <c r="I1050" s="32">
        <v>0.314526814525948</v>
      </c>
      <c r="J1050" s="33">
        <v>0.52880071324464595</v>
      </c>
      <c r="K1050" s="31">
        <v>0.34718333333333301</v>
      </c>
      <c r="L1050" s="32">
        <v>0.41693384610689499</v>
      </c>
      <c r="M1050" s="33">
        <v>0.73715170091948801</v>
      </c>
      <c r="N1050" s="57">
        <v>0.75534759602690504</v>
      </c>
      <c r="O1050" s="57">
        <v>1.28220986156312E-3</v>
      </c>
      <c r="P1050" s="57">
        <v>1.14050139439457E-2</v>
      </c>
      <c r="Q1050" s="61">
        <v>-5.7062822033754901E-3</v>
      </c>
      <c r="R1050" s="62">
        <v>0.97754375309184405</v>
      </c>
      <c r="S1050" s="63">
        <v>0.98971817633009496</v>
      </c>
      <c r="T1050" s="7">
        <v>-0.6986</v>
      </c>
      <c r="U1050" s="8">
        <v>-0.84730000000000005</v>
      </c>
      <c r="V1050" s="8">
        <v>-1.3122</v>
      </c>
      <c r="W1050" s="8">
        <v>-0.2387</v>
      </c>
      <c r="X1050" s="8">
        <v>0.9486</v>
      </c>
      <c r="Y1050" s="8">
        <v>-0.1893</v>
      </c>
      <c r="Z1050" s="8">
        <v>0.19239999999999999</v>
      </c>
      <c r="AA1050" s="8">
        <v>-8.7099999999999997E-2</v>
      </c>
      <c r="AB1050" s="8">
        <v>-0.47889999999999999</v>
      </c>
      <c r="AC1050" s="8" t="s">
        <v>111</v>
      </c>
      <c r="AD1050" s="8" t="s">
        <v>111</v>
      </c>
      <c r="AE1050" s="8">
        <v>-1.0833999999999999</v>
      </c>
      <c r="AF1050" s="8">
        <v>6.9900000000000004E-2</v>
      </c>
      <c r="AG1050" s="8">
        <v>0.11269999999999999</v>
      </c>
      <c r="AH1050" s="9">
        <v>0.78100000000000003</v>
      </c>
    </row>
    <row r="1051" spans="1:34" x14ac:dyDescent="0.25">
      <c r="A1051" s="40" t="s">
        <v>8045</v>
      </c>
      <c r="B1051" s="40" t="s">
        <v>8015</v>
      </c>
      <c r="C1051" s="40" t="s">
        <v>8015</v>
      </c>
      <c r="D1051" s="40" t="s">
        <v>8045</v>
      </c>
      <c r="E1051" s="40" t="s">
        <v>5830</v>
      </c>
      <c r="F1051" s="40" t="s">
        <v>8046</v>
      </c>
      <c r="G1051" s="40">
        <v>0</v>
      </c>
      <c r="H1051" s="31">
        <v>-1.45597499999999</v>
      </c>
      <c r="I1051" s="34">
        <v>4.6944357978437302E-5</v>
      </c>
      <c r="J1051" s="33">
        <v>3.66042112027899E-3</v>
      </c>
      <c r="K1051" s="31">
        <v>-0.37814166666666599</v>
      </c>
      <c r="L1051" s="32">
        <v>0.15569730718996699</v>
      </c>
      <c r="M1051" s="33">
        <v>0.48648053520010998</v>
      </c>
      <c r="N1051" s="57">
        <v>0.75534759602690504</v>
      </c>
      <c r="O1051" s="57">
        <v>1.28220986156312E-3</v>
      </c>
      <c r="P1051" s="57">
        <v>1.14050139439457E-2</v>
      </c>
      <c r="Q1051" s="61">
        <v>-5.7062822033754901E-3</v>
      </c>
      <c r="R1051" s="62">
        <v>0.97754375309184405</v>
      </c>
      <c r="S1051" s="63">
        <v>0.98971817633009496</v>
      </c>
      <c r="T1051" s="7">
        <v>-0.56569999999999998</v>
      </c>
      <c r="U1051" s="8">
        <v>-0.35199999999999998</v>
      </c>
      <c r="V1051" s="8">
        <v>-1.1701999999999999</v>
      </c>
      <c r="W1051" s="8">
        <v>-0.79679999999999995</v>
      </c>
      <c r="X1051" s="8">
        <v>0.14399999999999999</v>
      </c>
      <c r="Y1051" s="8">
        <v>7.7600000000000002E-2</v>
      </c>
      <c r="Z1051" s="8">
        <v>-0.36909999999999998</v>
      </c>
      <c r="AA1051" s="8">
        <v>0.69040000000000001</v>
      </c>
      <c r="AB1051" s="8">
        <v>0.55510000000000004</v>
      </c>
      <c r="AC1051" s="8">
        <v>0.95889999999999997</v>
      </c>
      <c r="AD1051" s="8" t="s">
        <v>111</v>
      </c>
      <c r="AE1051" s="8">
        <v>0.1656</v>
      </c>
      <c r="AF1051" s="8">
        <v>7.0499999999999993E-2</v>
      </c>
      <c r="AG1051" s="8">
        <v>0.66059999999999997</v>
      </c>
      <c r="AH1051" s="9">
        <v>0.41920000000000002</v>
      </c>
    </row>
    <row r="1052" spans="1:34" x14ac:dyDescent="0.25">
      <c r="A1052" s="40" t="s">
        <v>8050</v>
      </c>
      <c r="B1052" s="40" t="s">
        <v>8051</v>
      </c>
      <c r="C1052" s="40" t="s">
        <v>8055</v>
      </c>
      <c r="D1052" s="40" t="s">
        <v>8058</v>
      </c>
      <c r="E1052" s="40" t="s">
        <v>3777</v>
      </c>
      <c r="F1052" s="40" t="s">
        <v>8052</v>
      </c>
      <c r="G1052" s="40">
        <v>0</v>
      </c>
      <c r="H1052" s="31">
        <v>0.42425000000000002</v>
      </c>
      <c r="I1052" s="32">
        <v>0.471925636092482</v>
      </c>
      <c r="J1052" s="33">
        <v>0.67228585393657203</v>
      </c>
      <c r="K1052" s="31">
        <v>-0.42676666666666602</v>
      </c>
      <c r="L1052" s="32">
        <v>0.502402100703909</v>
      </c>
      <c r="M1052" s="33">
        <v>0.79545685390640997</v>
      </c>
      <c r="N1052" s="57">
        <v>0.50055448035118699</v>
      </c>
      <c r="O1052" s="57">
        <v>0.79144194753480901</v>
      </c>
      <c r="P1052" s="57">
        <v>0.85610179622475802</v>
      </c>
      <c r="Q1052" s="61">
        <v>-0.46404320439827101</v>
      </c>
      <c r="R1052" s="62">
        <v>0.82038563186556002</v>
      </c>
      <c r="S1052" s="63">
        <v>0.91990110670945602</v>
      </c>
      <c r="T1052" s="7">
        <v>5.0599999999999999E-2</v>
      </c>
      <c r="U1052" s="8">
        <v>-0.30370000000000003</v>
      </c>
      <c r="V1052" s="8">
        <v>0.32050000000000001</v>
      </c>
      <c r="W1052" s="8">
        <v>0.46350000000000002</v>
      </c>
      <c r="X1052" s="8">
        <v>2.3800000000000002E-2</v>
      </c>
      <c r="Y1052" s="8">
        <v>1.5721000000000001</v>
      </c>
      <c r="Z1052" s="8">
        <v>0.22009999999999999</v>
      </c>
      <c r="AA1052" s="8">
        <v>1.1198999999999999</v>
      </c>
      <c r="AB1052" s="8">
        <v>-0.39729999999999999</v>
      </c>
      <c r="AC1052" s="8">
        <v>-0.41749999999999998</v>
      </c>
      <c r="AD1052" s="8">
        <v>-1.4712000000000001</v>
      </c>
      <c r="AE1052" s="8">
        <v>2.2902</v>
      </c>
      <c r="AF1052" s="8">
        <v>9.7999999999999997E-3</v>
      </c>
      <c r="AG1052" s="8">
        <v>6.9099999999999995E-2</v>
      </c>
      <c r="AH1052" s="9">
        <v>1.7593000000000001</v>
      </c>
    </row>
    <row r="1053" spans="1:34" x14ac:dyDescent="0.25">
      <c r="A1053" s="40" t="s">
        <v>8060</v>
      </c>
      <c r="B1053" s="40" t="s">
        <v>8051</v>
      </c>
      <c r="C1053" s="40" t="s">
        <v>8064</v>
      </c>
      <c r="D1053" s="40" t="s">
        <v>8058</v>
      </c>
      <c r="E1053" s="40" t="s">
        <v>113</v>
      </c>
      <c r="F1053" s="40" t="s">
        <v>8061</v>
      </c>
      <c r="G1053" s="40">
        <v>0</v>
      </c>
      <c r="H1053" s="31">
        <v>-1.6040000000000001</v>
      </c>
      <c r="I1053" s="32">
        <v>6.7522721161435997E-2</v>
      </c>
      <c r="J1053" s="33">
        <v>0.22772755616158899</v>
      </c>
      <c r="K1053" s="31">
        <v>-0.239166666666666</v>
      </c>
      <c r="L1053" s="32">
        <v>0.66889539676252596</v>
      </c>
      <c r="M1053" s="33">
        <v>0.89286125646464598</v>
      </c>
      <c r="N1053" s="57">
        <v>0.50055448035118699</v>
      </c>
      <c r="O1053" s="57">
        <v>0.79144194753480901</v>
      </c>
      <c r="P1053" s="57">
        <v>0.85610179622475802</v>
      </c>
      <c r="Q1053" s="61">
        <v>-0.46404320439827101</v>
      </c>
      <c r="R1053" s="62">
        <v>0.82038563186556002</v>
      </c>
      <c r="S1053" s="63">
        <v>0.91990110670945602</v>
      </c>
      <c r="T1053" s="7">
        <v>-2.7199999999999998E-2</v>
      </c>
      <c r="U1053" s="8">
        <v>-0.78120000000000001</v>
      </c>
      <c r="V1053" s="8">
        <v>0.10249999999999999</v>
      </c>
      <c r="W1053" s="8">
        <v>0.39190000000000003</v>
      </c>
      <c r="X1053" s="8">
        <v>-0.1003</v>
      </c>
      <c r="Y1053" s="8">
        <v>1.5989</v>
      </c>
      <c r="Z1053" s="8">
        <v>-0.32129999999999997</v>
      </c>
      <c r="AA1053" s="8">
        <v>1.5255000000000001</v>
      </c>
      <c r="AB1053" s="8" t="s">
        <v>111</v>
      </c>
      <c r="AC1053" s="8" t="s">
        <v>111</v>
      </c>
      <c r="AD1053" s="8" t="s">
        <v>111</v>
      </c>
      <c r="AE1053" s="8">
        <v>1.1325000000000001</v>
      </c>
      <c r="AF1053" s="8">
        <v>-0.32590000000000002</v>
      </c>
      <c r="AG1053" s="8">
        <v>7.8100000000000003E-2</v>
      </c>
      <c r="AH1053" s="9">
        <v>1.6416999999999999</v>
      </c>
    </row>
    <row r="1054" spans="1:34" x14ac:dyDescent="0.25">
      <c r="A1054" s="40" t="s">
        <v>8066</v>
      </c>
      <c r="B1054" s="40" t="s">
        <v>8051</v>
      </c>
      <c r="C1054" s="40" t="s">
        <v>8064</v>
      </c>
      <c r="D1054" s="40" t="s">
        <v>8058</v>
      </c>
      <c r="E1054" s="40" t="s">
        <v>4671</v>
      </c>
      <c r="F1054" s="40" t="s">
        <v>8067</v>
      </c>
      <c r="G1054" s="40">
        <v>0</v>
      </c>
      <c r="H1054" s="31">
        <v>0.27627499999999999</v>
      </c>
      <c r="I1054" s="32">
        <v>0.61281257495240404</v>
      </c>
      <c r="J1054" s="33">
        <v>0.77039458890887402</v>
      </c>
      <c r="K1054" s="31">
        <v>-1.2991999999999999</v>
      </c>
      <c r="L1054" s="32">
        <v>3.9809158715188801E-2</v>
      </c>
      <c r="M1054" s="33">
        <v>0.24759642927903699</v>
      </c>
      <c r="N1054" s="57">
        <v>0.50055448035118699</v>
      </c>
      <c r="O1054" s="57">
        <v>0.79144194753480901</v>
      </c>
      <c r="P1054" s="57">
        <v>0.85610179622475802</v>
      </c>
      <c r="Q1054" s="61">
        <v>-0.46404320439827101</v>
      </c>
      <c r="R1054" s="62">
        <v>0.82038563186556002</v>
      </c>
      <c r="S1054" s="63">
        <v>0.91990110670945602</v>
      </c>
      <c r="T1054" s="7">
        <v>-4.8099999999999997E-2</v>
      </c>
      <c r="U1054" s="8">
        <v>-0.64670000000000005</v>
      </c>
      <c r="V1054" s="8">
        <v>-0.1951</v>
      </c>
      <c r="W1054" s="8">
        <v>-0.3755</v>
      </c>
      <c r="X1054" s="8">
        <v>-0.28289999999999998</v>
      </c>
      <c r="Y1054" s="8">
        <v>-0.18759999999999999</v>
      </c>
      <c r="Z1054" s="8">
        <v>0.48399999999999999</v>
      </c>
      <c r="AA1054" s="8">
        <v>0.71040000000000003</v>
      </c>
      <c r="AB1054" s="8">
        <v>-1.3281000000000001</v>
      </c>
      <c r="AC1054" s="8">
        <v>-1.1296999999999999</v>
      </c>
      <c r="AD1054" s="8">
        <v>-0.62309999999999999</v>
      </c>
      <c r="AE1054" s="8">
        <v>2.8090000000000002</v>
      </c>
      <c r="AF1054" s="8">
        <v>0.45069999999999999</v>
      </c>
      <c r="AG1054" s="8">
        <v>7.6399999999999996E-2</v>
      </c>
      <c r="AH1054" s="9">
        <v>1.8787</v>
      </c>
    </row>
    <row r="1055" spans="1:34" x14ac:dyDescent="0.25">
      <c r="A1055" s="40" t="s">
        <v>8071</v>
      </c>
      <c r="B1055" s="40" t="s">
        <v>8051</v>
      </c>
      <c r="C1055" s="40" t="s">
        <v>8064</v>
      </c>
      <c r="D1055" s="40" t="s">
        <v>8058</v>
      </c>
      <c r="E1055" s="40" t="s">
        <v>8072</v>
      </c>
      <c r="F1055" s="40" t="s">
        <v>8073</v>
      </c>
      <c r="G1055" s="40">
        <v>0</v>
      </c>
      <c r="H1055" s="31">
        <v>-0.64997499999999997</v>
      </c>
      <c r="I1055" s="32">
        <v>0.19985910786423899</v>
      </c>
      <c r="J1055" s="33">
        <v>0.404594882304675</v>
      </c>
      <c r="K1055" s="31">
        <v>-1.499125</v>
      </c>
      <c r="L1055" s="32">
        <v>1.18023552311137E-2</v>
      </c>
      <c r="M1055" s="33">
        <v>0.13123467673429301</v>
      </c>
      <c r="N1055" s="57">
        <v>0.50055448035118699</v>
      </c>
      <c r="O1055" s="57">
        <v>0.79144194753480901</v>
      </c>
      <c r="P1055" s="57">
        <v>0.85610179622475802</v>
      </c>
      <c r="Q1055" s="61">
        <v>-0.46404320439827101</v>
      </c>
      <c r="R1055" s="62">
        <v>0.82038563186556002</v>
      </c>
      <c r="S1055" s="63">
        <v>0.91990110670945602</v>
      </c>
      <c r="T1055" s="7">
        <v>-0.47170000000000001</v>
      </c>
      <c r="U1055" s="8">
        <v>-0.22409999999999999</v>
      </c>
      <c r="V1055" s="8">
        <v>-0.13639999999999999</v>
      </c>
      <c r="W1055" s="8">
        <v>-1.1518999999999999</v>
      </c>
      <c r="X1055" s="8">
        <v>-0.42130000000000001</v>
      </c>
      <c r="Y1055" s="8">
        <v>-4.2900000000000001E-2</v>
      </c>
      <c r="Z1055" s="8">
        <v>-0.1394</v>
      </c>
      <c r="AA1055" s="8">
        <v>1.3042</v>
      </c>
      <c r="AB1055" s="8">
        <v>-0.38729999999999998</v>
      </c>
      <c r="AC1055" s="8">
        <v>-0.2132</v>
      </c>
      <c r="AD1055" s="8">
        <v>-8.7900000000000006E-2</v>
      </c>
      <c r="AE1055" s="8">
        <v>2.5836000000000001</v>
      </c>
      <c r="AF1055" s="8">
        <v>0.5968</v>
      </c>
      <c r="AG1055" s="8">
        <v>0.12839999999999999</v>
      </c>
      <c r="AH1055" s="9">
        <v>1.8829</v>
      </c>
    </row>
    <row r="1056" spans="1:34" x14ac:dyDescent="0.25">
      <c r="A1056" s="40" t="s">
        <v>8077</v>
      </c>
      <c r="B1056" s="40" t="s">
        <v>8051</v>
      </c>
      <c r="C1056" s="40" t="s">
        <v>8064</v>
      </c>
      <c r="D1056" s="40" t="s">
        <v>8058</v>
      </c>
      <c r="E1056" s="40" t="s">
        <v>3800</v>
      </c>
      <c r="F1056" s="40" t="s">
        <v>8078</v>
      </c>
      <c r="G1056" s="40">
        <v>0</v>
      </c>
      <c r="H1056" s="31">
        <v>-0.237899999999999</v>
      </c>
      <c r="I1056" s="32">
        <v>0.62910396705706495</v>
      </c>
      <c r="J1056" s="33">
        <v>0.783409827568469</v>
      </c>
      <c r="K1056" s="31">
        <v>-1.7789999999999999</v>
      </c>
      <c r="L1056" s="32">
        <v>3.8255749124425599E-3</v>
      </c>
      <c r="M1056" s="33">
        <v>6.9054508242658005E-2</v>
      </c>
      <c r="N1056" s="57">
        <v>0.50055448035118699</v>
      </c>
      <c r="O1056" s="57">
        <v>0.79144194753480901</v>
      </c>
      <c r="P1056" s="57">
        <v>0.85610179622475802</v>
      </c>
      <c r="Q1056" s="61">
        <v>-0.46404320439827101</v>
      </c>
      <c r="R1056" s="62">
        <v>0.82038563186556002</v>
      </c>
      <c r="S1056" s="63">
        <v>0.91990110670945602</v>
      </c>
      <c r="T1056" s="7">
        <v>0.1487</v>
      </c>
      <c r="U1056" s="8">
        <v>0.32129999999999997</v>
      </c>
      <c r="V1056" s="8">
        <v>0.30940000000000001</v>
      </c>
      <c r="W1056" s="8">
        <v>-1.3275999999999999</v>
      </c>
      <c r="X1056" s="8">
        <v>-0.54979999999999996</v>
      </c>
      <c r="Y1056" s="8">
        <v>-0.58409999999999995</v>
      </c>
      <c r="Z1056" s="8">
        <v>-3.3700000000000001E-2</v>
      </c>
      <c r="AA1056" s="8">
        <v>1.4219999999999999</v>
      </c>
      <c r="AB1056" s="8">
        <v>-0.55859999999999999</v>
      </c>
      <c r="AC1056" s="8">
        <v>-0.1144</v>
      </c>
      <c r="AD1056" s="8">
        <v>-0.34560000000000002</v>
      </c>
      <c r="AE1056" s="8">
        <v>1.9470000000000001</v>
      </c>
      <c r="AF1056" s="8">
        <v>0.67700000000000005</v>
      </c>
      <c r="AG1056" s="8">
        <v>0.77690000000000003</v>
      </c>
      <c r="AH1056" s="9">
        <v>2.1583000000000001</v>
      </c>
    </row>
    <row r="1057" spans="1:34" x14ac:dyDescent="0.25">
      <c r="A1057" s="40" t="s">
        <v>8082</v>
      </c>
      <c r="B1057" s="40" t="s">
        <v>8051</v>
      </c>
      <c r="C1057" s="40" t="s">
        <v>8064</v>
      </c>
      <c r="D1057" s="40" t="s">
        <v>8058</v>
      </c>
      <c r="E1057" s="40" t="s">
        <v>8083</v>
      </c>
      <c r="F1057" s="40" t="s">
        <v>8084</v>
      </c>
      <c r="G1057" s="40">
        <v>0</v>
      </c>
      <c r="H1057" s="31" t="s">
        <v>111</v>
      </c>
      <c r="I1057" s="32" t="s">
        <v>111</v>
      </c>
      <c r="J1057" s="33" t="s">
        <v>111</v>
      </c>
      <c r="K1057" s="31">
        <v>-0.672349999999999</v>
      </c>
      <c r="L1057" s="32">
        <v>0.191801977478741</v>
      </c>
      <c r="M1057" s="33">
        <v>0.53212037696286296</v>
      </c>
      <c r="N1057" s="57">
        <v>0.50055448035118699</v>
      </c>
      <c r="O1057" s="57">
        <v>0.79144194753480901</v>
      </c>
      <c r="P1057" s="57">
        <v>0.85610179622475802</v>
      </c>
      <c r="Q1057" s="61">
        <v>-0.46404320439827101</v>
      </c>
      <c r="R1057" s="62">
        <v>0.82038563186556002</v>
      </c>
      <c r="S1057" s="63">
        <v>0.91990110670945602</v>
      </c>
      <c r="T1057" s="7" t="s">
        <v>111</v>
      </c>
      <c r="U1057" s="8" t="s">
        <v>111</v>
      </c>
      <c r="V1057" s="8" t="s">
        <v>111</v>
      </c>
      <c r="W1057" s="8" t="s">
        <v>111</v>
      </c>
      <c r="X1057" s="8">
        <v>-0.91339999999999999</v>
      </c>
      <c r="Y1057" s="8" t="s">
        <v>111</v>
      </c>
      <c r="Z1057" s="8">
        <v>-0.43269999999999997</v>
      </c>
      <c r="AA1057" s="8" t="s">
        <v>111</v>
      </c>
      <c r="AB1057" s="8" t="s">
        <v>111</v>
      </c>
      <c r="AC1057" s="8" t="s">
        <v>111</v>
      </c>
      <c r="AD1057" s="8" t="s">
        <v>111</v>
      </c>
      <c r="AE1057" s="8" t="s">
        <v>111</v>
      </c>
      <c r="AF1057" s="8">
        <v>-0.45469999999999999</v>
      </c>
      <c r="AG1057" s="8">
        <v>-0.36799999999999999</v>
      </c>
      <c r="AH1057" s="9">
        <v>0.8206</v>
      </c>
    </row>
    <row r="1058" spans="1:34" x14ac:dyDescent="0.25">
      <c r="A1058" s="40" t="s">
        <v>8088</v>
      </c>
      <c r="B1058" s="40" t="s">
        <v>8051</v>
      </c>
      <c r="C1058" s="40" t="s">
        <v>8064</v>
      </c>
      <c r="D1058" s="40" t="s">
        <v>8058</v>
      </c>
      <c r="E1058" s="40" t="s">
        <v>8089</v>
      </c>
      <c r="F1058" s="40" t="s">
        <v>8090</v>
      </c>
      <c r="G1058" s="40">
        <v>0</v>
      </c>
      <c r="H1058" s="31">
        <v>-0.38929999999999998</v>
      </c>
      <c r="I1058" s="32">
        <v>0.55171367174072905</v>
      </c>
      <c r="J1058" s="33">
        <v>0.72801176964853997</v>
      </c>
      <c r="K1058" s="31">
        <v>-0.56114166666666598</v>
      </c>
      <c r="L1058" s="32">
        <v>0.429175121362185</v>
      </c>
      <c r="M1058" s="33">
        <v>0.74713542722187698</v>
      </c>
      <c r="N1058" s="57">
        <v>0.50055448035118699</v>
      </c>
      <c r="O1058" s="57">
        <v>0.79144194753480901</v>
      </c>
      <c r="P1058" s="57">
        <v>0.85610179622475802</v>
      </c>
      <c r="Q1058" s="61">
        <v>-0.46404320439827101</v>
      </c>
      <c r="R1058" s="62">
        <v>0.82038563186556002</v>
      </c>
      <c r="S1058" s="63">
        <v>0.91990110670945602</v>
      </c>
      <c r="T1058" s="7">
        <v>-0.1399</v>
      </c>
      <c r="U1058" s="8">
        <v>-0.2014</v>
      </c>
      <c r="V1058" s="8">
        <v>-0.45760000000000001</v>
      </c>
      <c r="W1058" s="8">
        <v>-9.3100000000000002E-2</v>
      </c>
      <c r="X1058" s="8">
        <v>-5.1900000000000002E-2</v>
      </c>
      <c r="Y1058" s="8">
        <v>1.0226999999999999</v>
      </c>
      <c r="Z1058" s="8">
        <v>0.19750000000000001</v>
      </c>
      <c r="AA1058" s="8">
        <v>1.7093</v>
      </c>
      <c r="AB1058" s="8">
        <v>-0.14549999999999999</v>
      </c>
      <c r="AC1058" s="8">
        <v>0.85489999999999999</v>
      </c>
      <c r="AD1058" s="8">
        <v>-1.7535000000000001</v>
      </c>
      <c r="AE1058" s="8">
        <v>2.4822000000000002</v>
      </c>
      <c r="AF1058" s="8">
        <v>0.26700000000000002</v>
      </c>
      <c r="AG1058" s="8">
        <v>-0.2142</v>
      </c>
      <c r="AH1058" s="9">
        <v>1.2673000000000001</v>
      </c>
    </row>
    <row r="1059" spans="1:34" x14ac:dyDescent="0.25">
      <c r="A1059" s="40" t="s">
        <v>8094</v>
      </c>
      <c r="B1059" s="40" t="s">
        <v>8051</v>
      </c>
      <c r="C1059" s="40" t="s">
        <v>8064</v>
      </c>
      <c r="D1059" s="40" t="s">
        <v>8058</v>
      </c>
      <c r="E1059" s="40" t="s">
        <v>7612</v>
      </c>
      <c r="F1059" s="40" t="s">
        <v>8095</v>
      </c>
      <c r="G1059" s="40">
        <v>0</v>
      </c>
      <c r="H1059" s="31">
        <v>-0.38565833333333299</v>
      </c>
      <c r="I1059" s="32">
        <v>0.51115040484654595</v>
      </c>
      <c r="J1059" s="33">
        <v>0.70181668656382401</v>
      </c>
      <c r="K1059" s="31">
        <v>-0.24206666666666601</v>
      </c>
      <c r="L1059" s="32">
        <v>0.67859456604070301</v>
      </c>
      <c r="M1059" s="33">
        <v>0.89634433026093197</v>
      </c>
      <c r="N1059" s="57">
        <v>0.50055448035118699</v>
      </c>
      <c r="O1059" s="57">
        <v>0.79144194753480901</v>
      </c>
      <c r="P1059" s="57">
        <v>0.85610179622475802</v>
      </c>
      <c r="Q1059" s="61">
        <v>-0.46404320439827101</v>
      </c>
      <c r="R1059" s="62">
        <v>0.82038563186556002</v>
      </c>
      <c r="S1059" s="63">
        <v>0.91990110670945602</v>
      </c>
      <c r="T1059" s="7">
        <v>7.1900000000000006E-2</v>
      </c>
      <c r="U1059" s="8">
        <v>-5.2999999999999999E-2</v>
      </c>
      <c r="V1059" s="8">
        <v>4.82E-2</v>
      </c>
      <c r="W1059" s="8">
        <v>0.57720000000000005</v>
      </c>
      <c r="X1059" s="8">
        <v>0.16</v>
      </c>
      <c r="Y1059" s="8">
        <v>1.964</v>
      </c>
      <c r="Z1059" s="8">
        <v>-0.45469999999999999</v>
      </c>
      <c r="AA1059" s="8">
        <v>1.7633000000000001</v>
      </c>
      <c r="AB1059" s="8">
        <v>-8.3000000000000001E-3</v>
      </c>
      <c r="AC1059" s="8">
        <v>-0.1148</v>
      </c>
      <c r="AD1059" s="8" t="s">
        <v>111</v>
      </c>
      <c r="AE1059" s="8">
        <v>1.2091000000000001</v>
      </c>
      <c r="AF1059" s="8">
        <v>7.3899999999999993E-2</v>
      </c>
      <c r="AG1059" s="8">
        <v>0.31609999999999999</v>
      </c>
      <c r="AH1059" s="9">
        <v>1.5949</v>
      </c>
    </row>
    <row r="1060" spans="1:34" x14ac:dyDescent="0.25">
      <c r="A1060" s="40" t="s">
        <v>8099</v>
      </c>
      <c r="B1060" s="40" t="s">
        <v>8051</v>
      </c>
      <c r="C1060" s="40" t="s">
        <v>8064</v>
      </c>
      <c r="D1060" s="40" t="s">
        <v>8058</v>
      </c>
      <c r="E1060" s="40" t="s">
        <v>987</v>
      </c>
      <c r="F1060" s="40" t="s">
        <v>8100</v>
      </c>
      <c r="G1060" s="40">
        <v>0</v>
      </c>
      <c r="H1060" s="31">
        <v>0.4985</v>
      </c>
      <c r="I1060" s="32">
        <v>0.23557103066248899</v>
      </c>
      <c r="J1060" s="33">
        <v>0.44890125110828899</v>
      </c>
      <c r="K1060" s="31">
        <v>0.249291666666666</v>
      </c>
      <c r="L1060" s="32">
        <v>0.57575828328859702</v>
      </c>
      <c r="M1060" s="33">
        <v>0.84331891109217305</v>
      </c>
      <c r="N1060" s="57">
        <v>0.50055448035118699</v>
      </c>
      <c r="O1060" s="57">
        <v>0.79144194753480901</v>
      </c>
      <c r="P1060" s="57">
        <v>0.85610179622475802</v>
      </c>
      <c r="Q1060" s="61">
        <v>-0.46404320439827101</v>
      </c>
      <c r="R1060" s="62">
        <v>0.82038563186556002</v>
      </c>
      <c r="S1060" s="63">
        <v>0.91990110670945602</v>
      </c>
      <c r="T1060" s="7">
        <v>0.51719999999999999</v>
      </c>
      <c r="U1060" s="8">
        <v>0.3327</v>
      </c>
      <c r="V1060" s="8">
        <v>0.8</v>
      </c>
      <c r="W1060" s="8">
        <v>0.74760000000000004</v>
      </c>
      <c r="X1060" s="8">
        <v>0.33139999999999997</v>
      </c>
      <c r="Y1060" s="8">
        <v>2.012</v>
      </c>
      <c r="Z1060" s="8">
        <v>-1.2200000000000001E-2</v>
      </c>
      <c r="AA1060" s="8">
        <v>2.6200000000000001E-2</v>
      </c>
      <c r="AB1060" s="8">
        <v>-3.3300000000000003E-2</v>
      </c>
      <c r="AC1060" s="8">
        <v>0.21049999999999999</v>
      </c>
      <c r="AD1060" s="8">
        <v>0.2001</v>
      </c>
      <c r="AE1060" s="8">
        <v>0.63670000000000004</v>
      </c>
      <c r="AF1060" s="8">
        <v>-4.6199999999999998E-2</v>
      </c>
      <c r="AG1060" s="8">
        <v>-1.9199999999999998E-2</v>
      </c>
      <c r="AH1060" s="9">
        <v>1.5398000000000001</v>
      </c>
    </row>
    <row r="1061" spans="1:34" x14ac:dyDescent="0.25">
      <c r="A1061" s="40" t="s">
        <v>8104</v>
      </c>
      <c r="B1061" s="40" t="s">
        <v>8113</v>
      </c>
      <c r="C1061" s="40" t="s">
        <v>8109</v>
      </c>
      <c r="D1061" s="40" t="s">
        <v>8112</v>
      </c>
      <c r="E1061" s="40" t="s">
        <v>2525</v>
      </c>
      <c r="F1061" s="40" t="s">
        <v>8106</v>
      </c>
      <c r="G1061" s="40">
        <v>0</v>
      </c>
      <c r="H1061" s="31">
        <v>0.26278333333333298</v>
      </c>
      <c r="I1061" s="32">
        <v>0.39998292608107699</v>
      </c>
      <c r="J1061" s="33">
        <v>0.60627386229179003</v>
      </c>
      <c r="K1061" s="31">
        <v>0.70869166666666605</v>
      </c>
      <c r="L1061" s="32">
        <v>3.44748868181338E-2</v>
      </c>
      <c r="M1061" s="33">
        <v>0.232719364801315</v>
      </c>
      <c r="N1061" s="57">
        <v>1.53667321447605E-2</v>
      </c>
      <c r="O1061" s="57">
        <v>0.94976758523263105</v>
      </c>
      <c r="P1061" s="57">
        <v>0.96622169161779703</v>
      </c>
      <c r="Q1061" s="61">
        <v>-0.34697086463811999</v>
      </c>
      <c r="R1061" s="62">
        <v>0.20259417790810599</v>
      </c>
      <c r="S1061" s="63">
        <v>0.442730772536648</v>
      </c>
      <c r="T1061" s="7">
        <v>0.27629999999999999</v>
      </c>
      <c r="U1061" s="8">
        <v>-9.2100000000000001E-2</v>
      </c>
      <c r="V1061" s="8">
        <v>0.39689999999999998</v>
      </c>
      <c r="W1061" s="8">
        <v>-7.0099999999999996E-2</v>
      </c>
      <c r="X1061" s="8">
        <v>0.64690000000000003</v>
      </c>
      <c r="Y1061" s="8">
        <v>-0.28770000000000001</v>
      </c>
      <c r="Z1061" s="8">
        <v>0.99370000000000003</v>
      </c>
      <c r="AA1061" s="8">
        <v>0.15079999999999999</v>
      </c>
      <c r="AB1061" s="8">
        <v>-0.307</v>
      </c>
      <c r="AC1061" s="8">
        <v>-0.24890000000000001</v>
      </c>
      <c r="AD1061" s="8" t="s">
        <v>111</v>
      </c>
      <c r="AE1061" s="8">
        <v>-0.33250000000000002</v>
      </c>
      <c r="AF1061" s="8">
        <v>-0.62060000000000004</v>
      </c>
      <c r="AG1061" s="8">
        <v>-0.2397</v>
      </c>
      <c r="AH1061" s="9">
        <v>0.16189999999999999</v>
      </c>
    </row>
    <row r="1062" spans="1:34" x14ac:dyDescent="0.25">
      <c r="A1062" s="40" t="s">
        <v>8116</v>
      </c>
      <c r="B1062" s="40" t="s">
        <v>8113</v>
      </c>
      <c r="C1062" s="40" t="s">
        <v>8109</v>
      </c>
      <c r="D1062" s="40" t="s">
        <v>8112</v>
      </c>
      <c r="E1062" s="40" t="s">
        <v>6989</v>
      </c>
      <c r="F1062" s="40" t="s">
        <v>8117</v>
      </c>
      <c r="G1062" s="40">
        <v>0</v>
      </c>
      <c r="H1062" s="31">
        <v>0.18445</v>
      </c>
      <c r="I1062" s="32">
        <v>0.51111079661638203</v>
      </c>
      <c r="J1062" s="33">
        <v>0.70181668656382401</v>
      </c>
      <c r="K1062" s="31">
        <v>1.24864999999999</v>
      </c>
      <c r="L1062" s="34">
        <v>7.3671904347056899E-4</v>
      </c>
      <c r="M1062" s="33">
        <v>2.66235019847295E-2</v>
      </c>
      <c r="N1062" s="57">
        <v>1.53667321447605E-2</v>
      </c>
      <c r="O1062" s="57">
        <v>0.94976758523263105</v>
      </c>
      <c r="P1062" s="57">
        <v>0.96622169161779703</v>
      </c>
      <c r="Q1062" s="61">
        <v>-0.34697086463811999</v>
      </c>
      <c r="R1062" s="62">
        <v>0.20259417790810599</v>
      </c>
      <c r="S1062" s="63">
        <v>0.442730772536648</v>
      </c>
      <c r="T1062" s="7">
        <v>1.0958000000000001</v>
      </c>
      <c r="U1062" s="8">
        <v>1.6674</v>
      </c>
      <c r="V1062" s="8">
        <v>1.8310999999999999</v>
      </c>
      <c r="W1062" s="8">
        <v>0.83799999999999997</v>
      </c>
      <c r="X1062" s="8">
        <v>-0.81899999999999995</v>
      </c>
      <c r="Y1062" s="8">
        <v>-0.45529999999999998</v>
      </c>
      <c r="Z1062" s="8">
        <v>-0.60670000000000002</v>
      </c>
      <c r="AA1062" s="8">
        <v>1.1040000000000001</v>
      </c>
      <c r="AB1062" s="8">
        <v>1.3494999999999999</v>
      </c>
      <c r="AC1062" s="8">
        <v>1.1760999999999999</v>
      </c>
      <c r="AD1062" s="8">
        <v>1.0649</v>
      </c>
      <c r="AE1062" s="8">
        <v>-1.6279999999999999</v>
      </c>
      <c r="AF1062" s="8">
        <v>-2.6097999999999999</v>
      </c>
      <c r="AG1062" s="8">
        <v>-1.4601</v>
      </c>
      <c r="AH1062" s="9">
        <v>-1.8047</v>
      </c>
    </row>
    <row r="1063" spans="1:34" x14ac:dyDescent="0.25">
      <c r="A1063" s="40" t="s">
        <v>8121</v>
      </c>
      <c r="B1063" s="40" t="s">
        <v>8113</v>
      </c>
      <c r="C1063" s="40" t="s">
        <v>8113</v>
      </c>
      <c r="D1063" s="40" t="s">
        <v>8112</v>
      </c>
      <c r="E1063" s="40" t="s">
        <v>8122</v>
      </c>
      <c r="F1063" s="40" t="s">
        <v>8123</v>
      </c>
      <c r="G1063" s="40">
        <v>0</v>
      </c>
      <c r="H1063" s="31">
        <v>-0.49567499999999998</v>
      </c>
      <c r="I1063" s="32">
        <v>0.159696633019417</v>
      </c>
      <c r="J1063" s="33">
        <v>0.358228814613959</v>
      </c>
      <c r="K1063" s="31">
        <v>-0.76578333333333304</v>
      </c>
      <c r="L1063" s="32">
        <v>5.14230387818446E-2</v>
      </c>
      <c r="M1063" s="33">
        <v>0.28551705771323499</v>
      </c>
      <c r="N1063" s="57">
        <v>1.53667321447605E-2</v>
      </c>
      <c r="O1063" s="57">
        <v>0.94976758523263105</v>
      </c>
      <c r="P1063" s="57">
        <v>0.96622169161779703</v>
      </c>
      <c r="Q1063" s="61">
        <v>-0.34697086463811999</v>
      </c>
      <c r="R1063" s="62">
        <v>0.20259417790810599</v>
      </c>
      <c r="S1063" s="63">
        <v>0.442730772536648</v>
      </c>
      <c r="T1063" s="7">
        <v>-0.1273</v>
      </c>
      <c r="U1063" s="8">
        <v>0.27950000000000003</v>
      </c>
      <c r="V1063" s="8">
        <v>-0.10009999999999999</v>
      </c>
      <c r="W1063" s="8">
        <v>-0.48020000000000002</v>
      </c>
      <c r="X1063" s="8">
        <v>-1.7899999999999999E-2</v>
      </c>
      <c r="Y1063" s="8">
        <v>-0.57630000000000003</v>
      </c>
      <c r="Z1063" s="8">
        <v>-0.107</v>
      </c>
      <c r="AA1063" s="8">
        <v>0.95730000000000004</v>
      </c>
      <c r="AB1063" s="8">
        <v>1.1052999999999999</v>
      </c>
      <c r="AC1063" s="8">
        <v>0.1404</v>
      </c>
      <c r="AD1063" s="8">
        <v>-0.64839999999999998</v>
      </c>
      <c r="AE1063" s="8">
        <v>0.70079999999999998</v>
      </c>
      <c r="AF1063" s="8">
        <v>0.1459</v>
      </c>
      <c r="AG1063" s="8">
        <v>0.76070000000000004</v>
      </c>
      <c r="AH1063" s="9">
        <v>0.52080000000000004</v>
      </c>
    </row>
    <row r="1064" spans="1:34" x14ac:dyDescent="0.25">
      <c r="A1064" s="40" t="s">
        <v>8127</v>
      </c>
      <c r="B1064" s="40" t="s">
        <v>8113</v>
      </c>
      <c r="C1064" s="40" t="s">
        <v>8113</v>
      </c>
      <c r="D1064" s="40" t="s">
        <v>8112</v>
      </c>
      <c r="E1064" s="40" t="s">
        <v>8128</v>
      </c>
      <c r="F1064" s="40" t="s">
        <v>8129</v>
      </c>
      <c r="G1064" s="40">
        <v>0</v>
      </c>
      <c r="H1064" s="31">
        <v>1.6664749999999999</v>
      </c>
      <c r="I1064" s="32">
        <v>1.64092572341345E-2</v>
      </c>
      <c r="J1064" s="33">
        <v>0.101907412273526</v>
      </c>
      <c r="K1064" s="31">
        <v>0.787266666666666</v>
      </c>
      <c r="L1064" s="32">
        <v>0.25598702827434899</v>
      </c>
      <c r="M1064" s="33">
        <v>0.60825212960830499</v>
      </c>
      <c r="N1064" s="57">
        <v>1.53667321447605E-2</v>
      </c>
      <c r="O1064" s="57">
        <v>0.94976758523263105</v>
      </c>
      <c r="P1064" s="57">
        <v>0.96622169161779703</v>
      </c>
      <c r="Q1064" s="61">
        <v>-0.34697086463811999</v>
      </c>
      <c r="R1064" s="62">
        <v>0.20259417790810599</v>
      </c>
      <c r="S1064" s="63">
        <v>0.442730772536648</v>
      </c>
      <c r="T1064" s="7">
        <v>0.68369999999999997</v>
      </c>
      <c r="U1064" s="8">
        <v>0.41210000000000002</v>
      </c>
      <c r="V1064" s="8">
        <v>1.1757</v>
      </c>
      <c r="W1064" s="8">
        <v>0.90069999999999995</v>
      </c>
      <c r="X1064" s="8">
        <v>-1.3900999999999999</v>
      </c>
      <c r="Y1064" s="8">
        <v>0.72330000000000005</v>
      </c>
      <c r="Z1064" s="8">
        <v>1.327</v>
      </c>
      <c r="AA1064" s="8">
        <v>-0.35610000000000003</v>
      </c>
      <c r="AB1064" s="8">
        <v>-1.9448000000000001</v>
      </c>
      <c r="AC1064" s="8">
        <v>-1.2730999999999999</v>
      </c>
      <c r="AD1064" s="8">
        <v>8.0299999999999996E-2</v>
      </c>
      <c r="AE1064" s="8">
        <v>-2.2439</v>
      </c>
      <c r="AF1064" s="8">
        <v>-0.31309999999999999</v>
      </c>
      <c r="AG1064" s="8">
        <v>4.1500000000000002E-2</v>
      </c>
      <c r="AH1064" s="9">
        <v>0.2467</v>
      </c>
    </row>
    <row r="1065" spans="1:34" x14ac:dyDescent="0.25">
      <c r="A1065" s="40" t="s">
        <v>8133</v>
      </c>
      <c r="B1065" s="40" t="s">
        <v>8134</v>
      </c>
      <c r="C1065" s="40" t="s">
        <v>8138</v>
      </c>
      <c r="D1065" s="40" t="s">
        <v>8141</v>
      </c>
      <c r="E1065" s="40" t="s">
        <v>6458</v>
      </c>
      <c r="F1065" s="40" t="s">
        <v>8135</v>
      </c>
      <c r="G1065" s="40">
        <v>0</v>
      </c>
      <c r="H1065" s="31">
        <v>-0.15129999999999999</v>
      </c>
      <c r="I1065" s="32">
        <v>0.53120226959782801</v>
      </c>
      <c r="J1065" s="33">
        <v>0.714580269620952</v>
      </c>
      <c r="K1065" s="31">
        <v>0.55065833333333303</v>
      </c>
      <c r="L1065" s="32">
        <v>4.73133738104239E-2</v>
      </c>
      <c r="M1065" s="33">
        <v>0.27244184479848499</v>
      </c>
      <c r="N1065" s="57">
        <v>0.15820296111256801</v>
      </c>
      <c r="O1065" s="57">
        <v>0.69772350717291398</v>
      </c>
      <c r="P1065" s="57">
        <v>0.787805028042313</v>
      </c>
      <c r="Q1065" s="61">
        <v>-0.23101471183206701</v>
      </c>
      <c r="R1065" s="62">
        <v>0.60043795400314304</v>
      </c>
      <c r="S1065" s="63">
        <v>0.80140241706583804</v>
      </c>
      <c r="T1065" s="7">
        <v>0.14960000000000001</v>
      </c>
      <c r="U1065" s="8">
        <v>-0.33860000000000001</v>
      </c>
      <c r="V1065" s="8">
        <v>0.30130000000000001</v>
      </c>
      <c r="W1065" s="8">
        <v>0.31159999999999999</v>
      </c>
      <c r="X1065" s="8">
        <v>0.35780000000000001</v>
      </c>
      <c r="Y1065" s="8">
        <v>0.25779999999999997</v>
      </c>
      <c r="Z1065" s="8">
        <v>0.62319999999999998</v>
      </c>
      <c r="AA1065" s="8">
        <v>0.217</v>
      </c>
      <c r="AB1065" s="8">
        <v>0.29239999999999999</v>
      </c>
      <c r="AC1065" s="8">
        <v>0.33300000000000002</v>
      </c>
      <c r="AD1065" s="8">
        <v>0.1867</v>
      </c>
      <c r="AE1065" s="8">
        <v>0.32219999999999999</v>
      </c>
      <c r="AF1065" s="8">
        <v>-0.6855</v>
      </c>
      <c r="AG1065" s="8">
        <v>0.1138</v>
      </c>
      <c r="AH1065" s="9">
        <v>-0.3014</v>
      </c>
    </row>
    <row r="1066" spans="1:34" x14ac:dyDescent="0.25">
      <c r="A1066" s="40" t="s">
        <v>8142</v>
      </c>
      <c r="B1066" s="40" t="s">
        <v>8143</v>
      </c>
      <c r="C1066" s="40" t="s">
        <v>8147</v>
      </c>
      <c r="D1066" s="40" t="s">
        <v>8150</v>
      </c>
      <c r="E1066" s="40" t="s">
        <v>3152</v>
      </c>
      <c r="F1066" s="40" t="s">
        <v>8144</v>
      </c>
      <c r="G1066" s="40">
        <v>0</v>
      </c>
      <c r="H1066" s="31">
        <v>0.20185</v>
      </c>
      <c r="I1066" s="32">
        <v>0.43715241567601298</v>
      </c>
      <c r="J1066" s="33">
        <v>0.64055680691261696</v>
      </c>
      <c r="K1066" s="31">
        <v>-0.4703</v>
      </c>
      <c r="L1066" s="32">
        <v>8.34040667198339E-2</v>
      </c>
      <c r="M1066" s="33">
        <v>0.36637960341361903</v>
      </c>
      <c r="N1066" s="57">
        <v>0.52086452475336498</v>
      </c>
      <c r="O1066" s="57">
        <v>2.24704239710885E-3</v>
      </c>
      <c r="P1066" s="57">
        <v>1.6194026002800298E-2</v>
      </c>
      <c r="Q1066" s="61">
        <v>0.15457990849813699</v>
      </c>
      <c r="R1066" s="62">
        <v>0.31525604268384599</v>
      </c>
      <c r="S1066" s="63">
        <v>0.57017643087800096</v>
      </c>
      <c r="T1066" s="7">
        <v>-0.61470000000000002</v>
      </c>
      <c r="U1066" s="8">
        <v>-0.44169999999999998</v>
      </c>
      <c r="V1066" s="8">
        <v>-0.1236</v>
      </c>
      <c r="W1066" s="8">
        <v>0.2266</v>
      </c>
      <c r="X1066" s="8">
        <v>3.8800000000000001E-2</v>
      </c>
      <c r="Y1066" s="8">
        <v>-0.27689999999999998</v>
      </c>
      <c r="Z1066" s="8">
        <v>-0.1477</v>
      </c>
      <c r="AA1066" s="8">
        <v>-0.3901</v>
      </c>
      <c r="AB1066" s="8">
        <v>-0.23530000000000001</v>
      </c>
      <c r="AC1066" s="8">
        <v>-0.69520000000000004</v>
      </c>
      <c r="AD1066" s="8" t="s">
        <v>111</v>
      </c>
      <c r="AE1066" s="8">
        <v>0.627</v>
      </c>
      <c r="AF1066" s="8">
        <v>0.55469999999999997</v>
      </c>
      <c r="AG1066" s="8">
        <v>0.1026</v>
      </c>
      <c r="AH1066" s="9">
        <v>8.2500000000000004E-2</v>
      </c>
    </row>
    <row r="1067" spans="1:34" x14ac:dyDescent="0.25">
      <c r="A1067" s="40" t="s">
        <v>8152</v>
      </c>
      <c r="B1067" s="40" t="s">
        <v>8143</v>
      </c>
      <c r="C1067" s="40" t="s">
        <v>8147</v>
      </c>
      <c r="D1067" s="40" t="s">
        <v>8150</v>
      </c>
      <c r="E1067" s="40" t="s">
        <v>8153</v>
      </c>
      <c r="F1067" s="40" t="s">
        <v>8154</v>
      </c>
      <c r="G1067" s="40">
        <v>0</v>
      </c>
      <c r="H1067" s="31">
        <v>-0.12834999999999899</v>
      </c>
      <c r="I1067" s="32">
        <v>0.64941947266149103</v>
      </c>
      <c r="J1067" s="33">
        <v>0.79934767699093301</v>
      </c>
      <c r="K1067" s="31">
        <v>-1.0291333333333299</v>
      </c>
      <c r="L1067" s="32">
        <v>3.5990235252592599E-3</v>
      </c>
      <c r="M1067" s="33">
        <v>6.6572522794050695E-2</v>
      </c>
      <c r="N1067" s="57">
        <v>0.52086452475336498</v>
      </c>
      <c r="O1067" s="57">
        <v>2.24704239710885E-3</v>
      </c>
      <c r="P1067" s="57">
        <v>1.6194026002800298E-2</v>
      </c>
      <c r="Q1067" s="61">
        <v>0.15457990849813699</v>
      </c>
      <c r="R1067" s="62">
        <v>0.31525604268384599</v>
      </c>
      <c r="S1067" s="63">
        <v>0.57017643087800096</v>
      </c>
      <c r="T1067" s="7">
        <v>5.5199999999999999E-2</v>
      </c>
      <c r="U1067" s="8">
        <v>-0.57609999999999995</v>
      </c>
      <c r="V1067" s="8">
        <v>-9.8199999999999996E-2</v>
      </c>
      <c r="W1067" s="8">
        <v>6.2E-2</v>
      </c>
      <c r="X1067" s="8">
        <v>6.3500000000000001E-2</v>
      </c>
      <c r="Y1067" s="8">
        <v>0.1186</v>
      </c>
      <c r="Z1067" s="8">
        <v>-0.96460000000000001</v>
      </c>
      <c r="AA1067" s="8">
        <v>-0.2077</v>
      </c>
      <c r="AB1067" s="8">
        <v>0.19739999999999999</v>
      </c>
      <c r="AC1067" s="8">
        <v>-0.1285</v>
      </c>
      <c r="AD1067" s="8">
        <v>9.5100000000000004E-2</v>
      </c>
      <c r="AE1067" s="8">
        <v>0.43909999999999999</v>
      </c>
      <c r="AF1067" s="8">
        <v>0.44850000000000001</v>
      </c>
      <c r="AG1067" s="8">
        <v>1.2539</v>
      </c>
      <c r="AH1067" s="9">
        <v>0.93169999999999997</v>
      </c>
    </row>
    <row r="1068" spans="1:34" x14ac:dyDescent="0.25">
      <c r="A1068" s="40" t="s">
        <v>8158</v>
      </c>
      <c r="B1068" s="40" t="s">
        <v>8159</v>
      </c>
      <c r="C1068" s="40" t="s">
        <v>8163</v>
      </c>
      <c r="D1068" s="40" t="s">
        <v>8166</v>
      </c>
      <c r="E1068" s="40" t="s">
        <v>1916</v>
      </c>
      <c r="F1068" s="40" t="s">
        <v>8160</v>
      </c>
      <c r="G1068" s="40">
        <v>0</v>
      </c>
      <c r="H1068" s="31">
        <v>-0.57368333333333299</v>
      </c>
      <c r="I1068" s="32">
        <v>7.4631750469542596E-2</v>
      </c>
      <c r="J1068" s="33">
        <v>0.23817251984448601</v>
      </c>
      <c r="K1068" s="31">
        <v>-0.278216666666666</v>
      </c>
      <c r="L1068" s="32">
        <v>0.36619483556907401</v>
      </c>
      <c r="M1068" s="33">
        <v>0.70287946460877204</v>
      </c>
      <c r="N1068" s="57">
        <v>9.6843325940865393E-2</v>
      </c>
      <c r="O1068" s="57">
        <v>0.37418920233551201</v>
      </c>
      <c r="P1068" s="57">
        <v>0.50870480626191195</v>
      </c>
      <c r="Q1068" s="61">
        <v>9.1968666542171701E-2</v>
      </c>
      <c r="R1068" s="62">
        <v>0.43297785858584498</v>
      </c>
      <c r="S1068" s="63">
        <v>0.67291975521883396</v>
      </c>
      <c r="T1068" s="7">
        <v>2.8299999999999999E-2</v>
      </c>
      <c r="U1068" s="8">
        <v>1.61E-2</v>
      </c>
      <c r="V1068" s="8">
        <v>-0.17469999999999999</v>
      </c>
      <c r="W1068" s="8">
        <v>0.23730000000000001</v>
      </c>
      <c r="X1068" s="8">
        <v>0.23269999999999999</v>
      </c>
      <c r="Y1068" s="8">
        <v>0.38500000000000001</v>
      </c>
      <c r="Z1068" s="8">
        <v>-0.69889999999999997</v>
      </c>
      <c r="AA1068" s="8">
        <v>7.6799999999999993E-2</v>
      </c>
      <c r="AB1068" s="8" t="s">
        <v>111</v>
      </c>
      <c r="AC1068" s="8">
        <v>0.6915</v>
      </c>
      <c r="AD1068" s="8">
        <v>1.0329999999999999</v>
      </c>
      <c r="AE1068" s="8">
        <v>0.46360000000000001</v>
      </c>
      <c r="AF1068" s="8">
        <v>0.3619</v>
      </c>
      <c r="AG1068" s="8">
        <v>0.28449999999999998</v>
      </c>
      <c r="AH1068" s="9">
        <v>-0.10539999999999999</v>
      </c>
    </row>
    <row r="1069" spans="1:34" x14ac:dyDescent="0.25">
      <c r="A1069" s="40" t="s">
        <v>8168</v>
      </c>
      <c r="B1069" s="40" t="s">
        <v>8169</v>
      </c>
      <c r="C1069" s="40" t="s">
        <v>8169</v>
      </c>
      <c r="D1069" s="40" t="s">
        <v>8176</v>
      </c>
      <c r="E1069" s="40" t="s">
        <v>8170</v>
      </c>
      <c r="F1069" s="40" t="s">
        <v>8171</v>
      </c>
      <c r="G1069" s="40">
        <v>0</v>
      </c>
      <c r="H1069" s="31">
        <v>0.172149999999999</v>
      </c>
      <c r="I1069" s="32">
        <v>0.58052221190444797</v>
      </c>
      <c r="J1069" s="33">
        <v>0.75020554627443403</v>
      </c>
      <c r="K1069" s="31">
        <v>-7.6183333333333297E-2</v>
      </c>
      <c r="L1069" s="32">
        <v>0.80594700626854998</v>
      </c>
      <c r="M1069" s="33">
        <v>0.94526735912026305</v>
      </c>
      <c r="N1069" s="57">
        <v>0.37299452230994701</v>
      </c>
      <c r="O1069" s="57">
        <v>7.6121851767219301E-3</v>
      </c>
      <c r="P1069" s="57">
        <v>3.5382987416123897E-2</v>
      </c>
      <c r="Q1069" s="61">
        <v>0.33260267584315401</v>
      </c>
      <c r="R1069" s="62">
        <v>2.1773283629567999E-2</v>
      </c>
      <c r="S1069" s="63">
        <v>0.11937526217134201</v>
      </c>
      <c r="T1069" s="7">
        <v>-0.26590000000000003</v>
      </c>
      <c r="U1069" s="8">
        <v>0.2291</v>
      </c>
      <c r="V1069" s="8">
        <v>-0.1135</v>
      </c>
      <c r="W1069" s="8">
        <v>0.1273</v>
      </c>
      <c r="X1069" s="8">
        <v>-3.04E-2</v>
      </c>
      <c r="Y1069" s="8">
        <v>4.4299999999999999E-2</v>
      </c>
      <c r="Z1069" s="8">
        <v>-8.8700000000000001E-2</v>
      </c>
      <c r="AA1069" s="8">
        <v>-0.27839999999999998</v>
      </c>
      <c r="AB1069" s="8">
        <v>0.52</v>
      </c>
      <c r="AC1069" s="8">
        <v>-0.77529999999999999</v>
      </c>
      <c r="AD1069" s="8" t="s">
        <v>111</v>
      </c>
      <c r="AE1069" s="8">
        <v>0.62</v>
      </c>
      <c r="AF1069" s="8">
        <v>-0.1249</v>
      </c>
      <c r="AG1069" s="8">
        <v>4.82E-2</v>
      </c>
      <c r="AH1069" s="9">
        <v>-0.33829999999999999</v>
      </c>
    </row>
    <row r="1070" spans="1:34" x14ac:dyDescent="0.25">
      <c r="A1070" s="40" t="s">
        <v>8178</v>
      </c>
      <c r="B1070" s="40" t="s">
        <v>8179</v>
      </c>
      <c r="C1070" s="40" t="s">
        <v>8179</v>
      </c>
      <c r="D1070" s="40" t="s">
        <v>8185</v>
      </c>
      <c r="E1070" s="40" t="s">
        <v>998</v>
      </c>
      <c r="F1070" s="40" t="s">
        <v>8180</v>
      </c>
      <c r="G1070" s="40">
        <v>0</v>
      </c>
      <c r="H1070" s="31">
        <v>-0.64733333333333298</v>
      </c>
      <c r="I1070" s="32">
        <v>7.8042480632848604E-2</v>
      </c>
      <c r="J1070" s="33">
        <v>0.243674864548973</v>
      </c>
      <c r="K1070" s="31">
        <v>8.4299999999999903E-2</v>
      </c>
      <c r="L1070" s="32">
        <v>0.79425865008063201</v>
      </c>
      <c r="M1070" s="33">
        <v>0.94186775843014203</v>
      </c>
      <c r="N1070" s="57">
        <v>-2.87456063885329E-2</v>
      </c>
      <c r="O1070" s="57">
        <v>0.80751729118262705</v>
      </c>
      <c r="P1070" s="57">
        <v>0.86919121871694205</v>
      </c>
      <c r="Q1070" s="61">
        <v>0.13329177825199101</v>
      </c>
      <c r="R1070" s="62">
        <v>0.30533928561172102</v>
      </c>
      <c r="S1070" s="63">
        <v>0.56055483788764404</v>
      </c>
      <c r="T1070" s="7">
        <v>0.59119999999999995</v>
      </c>
      <c r="U1070" s="8" t="s">
        <v>111</v>
      </c>
      <c r="V1070" s="8">
        <v>5.6300000000000003E-2</v>
      </c>
      <c r="W1070" s="8">
        <v>-0.26869999999999999</v>
      </c>
      <c r="X1070" s="8">
        <v>0.1462</v>
      </c>
      <c r="Y1070" s="8">
        <v>-7.4899999999999994E-2</v>
      </c>
      <c r="Z1070" s="8">
        <v>-0.51590000000000003</v>
      </c>
      <c r="AA1070" s="8">
        <v>0.26300000000000001</v>
      </c>
      <c r="AB1070" s="8">
        <v>0.97840000000000005</v>
      </c>
      <c r="AC1070" s="8">
        <v>1.0793999999999999</v>
      </c>
      <c r="AD1070" s="8" t="s">
        <v>111</v>
      </c>
      <c r="AE1070" s="8">
        <v>-0.76859999999999995</v>
      </c>
      <c r="AF1070" s="8">
        <v>-0.316</v>
      </c>
      <c r="AG1070" s="8">
        <v>-7.8100000000000003E-2</v>
      </c>
      <c r="AH1070" s="9">
        <v>0.23269999999999999</v>
      </c>
    </row>
    <row r="1071" spans="1:34" x14ac:dyDescent="0.25">
      <c r="A1071" s="40" t="s">
        <v>8188</v>
      </c>
      <c r="B1071" s="40" t="s">
        <v>8179</v>
      </c>
      <c r="C1071" s="40" t="s">
        <v>8179</v>
      </c>
      <c r="D1071" s="40" t="s">
        <v>8185</v>
      </c>
      <c r="E1071" s="40" t="s">
        <v>8189</v>
      </c>
      <c r="F1071" s="40" t="s">
        <v>8190</v>
      </c>
      <c r="G1071" s="40">
        <v>0</v>
      </c>
      <c r="H1071" s="31">
        <v>-0.20659999999999901</v>
      </c>
      <c r="I1071" s="32">
        <v>0.35523317146887101</v>
      </c>
      <c r="J1071" s="33">
        <v>0.56940941099305198</v>
      </c>
      <c r="K1071" s="31">
        <v>-0.12888333333333299</v>
      </c>
      <c r="L1071" s="32">
        <v>0.58979762780408496</v>
      </c>
      <c r="M1071" s="33">
        <v>0.84934100163336501</v>
      </c>
      <c r="N1071" s="57">
        <v>-2.87456063885329E-2</v>
      </c>
      <c r="O1071" s="57">
        <v>0.80751729118262705</v>
      </c>
      <c r="P1071" s="57">
        <v>0.86919121871694205</v>
      </c>
      <c r="Q1071" s="61">
        <v>0.13329177825199101</v>
      </c>
      <c r="R1071" s="62">
        <v>0.30533928561172102</v>
      </c>
      <c r="S1071" s="63">
        <v>0.56055483788764404</v>
      </c>
      <c r="T1071" s="7">
        <v>-0.62809999999999999</v>
      </c>
      <c r="U1071" s="8">
        <v>-0.84970000000000001</v>
      </c>
      <c r="V1071" s="8">
        <v>-0.57199999999999995</v>
      </c>
      <c r="W1071" s="8">
        <v>-0.58640000000000003</v>
      </c>
      <c r="X1071" s="8">
        <v>0.2145</v>
      </c>
      <c r="Y1071" s="8">
        <v>0.50049999999999994</v>
      </c>
      <c r="Z1071" s="8">
        <v>-1.55E-2</v>
      </c>
      <c r="AA1071" s="8">
        <v>-0.54769999999999996</v>
      </c>
      <c r="AB1071" s="8">
        <v>-0.36969999999999997</v>
      </c>
      <c r="AC1071" s="8">
        <v>-0.35149999999999998</v>
      </c>
      <c r="AD1071" s="8">
        <v>-0.54090000000000005</v>
      </c>
      <c r="AE1071" s="8">
        <v>0.63290000000000002</v>
      </c>
      <c r="AF1071" s="8">
        <v>0.74180000000000001</v>
      </c>
      <c r="AG1071" s="8">
        <v>-0.1273</v>
      </c>
      <c r="AH1071" s="9">
        <v>0.20080000000000001</v>
      </c>
    </row>
    <row r="1072" spans="1:34" x14ac:dyDescent="0.25">
      <c r="A1072" s="40" t="s">
        <v>8194</v>
      </c>
      <c r="B1072" s="40" t="s">
        <v>8179</v>
      </c>
      <c r="C1072" s="40" t="s">
        <v>8179</v>
      </c>
      <c r="D1072" s="40" t="s">
        <v>8185</v>
      </c>
      <c r="E1072" s="40" t="s">
        <v>964</v>
      </c>
      <c r="F1072" s="40" t="s">
        <v>8195</v>
      </c>
      <c r="G1072" s="40">
        <v>0</v>
      </c>
      <c r="H1072" s="31">
        <v>-0.8044</v>
      </c>
      <c r="I1072" s="32">
        <v>0.511884321196582</v>
      </c>
      <c r="J1072" s="33">
        <v>0.70181668656382401</v>
      </c>
      <c r="K1072" s="31">
        <v>-0.307974999999999</v>
      </c>
      <c r="L1072" s="32">
        <v>0.63989623968586196</v>
      </c>
      <c r="M1072" s="33">
        <v>0.87872476847252001</v>
      </c>
      <c r="N1072" s="57">
        <v>-2.87456063885329E-2</v>
      </c>
      <c r="O1072" s="57">
        <v>0.80751729118262705</v>
      </c>
      <c r="P1072" s="57">
        <v>0.86919121871694205</v>
      </c>
      <c r="Q1072" s="61">
        <v>0.13329177825199101</v>
      </c>
      <c r="R1072" s="62">
        <v>0.30533928561172102</v>
      </c>
      <c r="S1072" s="63">
        <v>0.56055483788764404</v>
      </c>
      <c r="T1072" s="7">
        <v>-1.5479000000000001</v>
      </c>
      <c r="U1072" s="8" t="s">
        <v>111</v>
      </c>
      <c r="V1072" s="8" t="s">
        <v>111</v>
      </c>
      <c r="W1072" s="8" t="s">
        <v>111</v>
      </c>
      <c r="X1072" s="8">
        <v>-0.43419999999999997</v>
      </c>
      <c r="Y1072" s="8">
        <v>6.5600000000000006E-2</v>
      </c>
      <c r="Z1072" s="8">
        <v>-1.7163999999999999</v>
      </c>
      <c r="AA1072" s="8" t="s">
        <v>111</v>
      </c>
      <c r="AB1072" s="8">
        <v>-0.74350000000000005</v>
      </c>
      <c r="AC1072" s="8" t="s">
        <v>111</v>
      </c>
      <c r="AD1072" s="8" t="s">
        <v>111</v>
      </c>
      <c r="AE1072" s="8">
        <v>0.58409999999999995</v>
      </c>
      <c r="AF1072" s="8">
        <v>0.54039999999999999</v>
      </c>
      <c r="AG1072" s="8">
        <v>-1.7214</v>
      </c>
      <c r="AH1072" s="9">
        <v>-0.95120000000000005</v>
      </c>
    </row>
    <row r="1073" spans="1:34" x14ac:dyDescent="0.25">
      <c r="A1073" s="40" t="s">
        <v>8199</v>
      </c>
      <c r="B1073" s="40" t="s">
        <v>8200</v>
      </c>
      <c r="C1073" s="40" t="s">
        <v>8200</v>
      </c>
      <c r="D1073" s="40" t="s">
        <v>8206</v>
      </c>
      <c r="E1073" s="40" t="s">
        <v>5146</v>
      </c>
      <c r="F1073" s="40" t="s">
        <v>8201</v>
      </c>
      <c r="G1073" s="40">
        <v>0</v>
      </c>
      <c r="H1073" s="31">
        <v>0.37755</v>
      </c>
      <c r="I1073" s="32">
        <v>0.398717027787169</v>
      </c>
      <c r="J1073" s="33">
        <v>0.60563260667907304</v>
      </c>
      <c r="K1073" s="31">
        <v>0.179949999999999</v>
      </c>
      <c r="L1073" s="32">
        <v>0.684525298171063</v>
      </c>
      <c r="M1073" s="33">
        <v>0.89830193978420403</v>
      </c>
      <c r="N1073" s="57">
        <v>1.3501576311796299</v>
      </c>
      <c r="O1073" s="57">
        <v>1.8220706634172999E-2</v>
      </c>
      <c r="P1073" s="57">
        <v>6.3110716261018801E-2</v>
      </c>
      <c r="Q1073" s="61">
        <v>1.3043599276068101</v>
      </c>
      <c r="R1073" s="62">
        <v>3.1194567954155601E-2</v>
      </c>
      <c r="S1073" s="63">
        <v>0.14739549582511199</v>
      </c>
      <c r="T1073" s="7">
        <v>0.60229999999999995</v>
      </c>
      <c r="U1073" s="8">
        <v>0.75470000000000004</v>
      </c>
      <c r="V1073" s="8">
        <v>-7.4099999999999999E-2</v>
      </c>
      <c r="W1073" s="8">
        <v>0.27729999999999999</v>
      </c>
      <c r="X1073" s="8">
        <v>-0.17080000000000001</v>
      </c>
      <c r="Y1073" s="8">
        <v>0.38290000000000002</v>
      </c>
      <c r="Z1073" s="8">
        <v>-0.15540000000000001</v>
      </c>
      <c r="AA1073" s="8">
        <v>0.64359999999999995</v>
      </c>
      <c r="AB1073" s="8">
        <v>1.4200000000000001E-2</v>
      </c>
      <c r="AC1073" s="8">
        <v>-0.62029999999999996</v>
      </c>
      <c r="AD1073" s="8" t="s">
        <v>111</v>
      </c>
      <c r="AE1073" s="8">
        <v>-1.2946</v>
      </c>
      <c r="AF1073" s="8">
        <v>-0.1013</v>
      </c>
      <c r="AG1073" s="8">
        <v>-0.1532</v>
      </c>
      <c r="AH1073" s="9">
        <v>0.90490000000000004</v>
      </c>
    </row>
    <row r="1074" spans="1:34" x14ac:dyDescent="0.25">
      <c r="A1074" s="40" t="s">
        <v>8207</v>
      </c>
      <c r="B1074" s="40" t="s">
        <v>8200</v>
      </c>
      <c r="C1074" s="40" t="s">
        <v>8200</v>
      </c>
      <c r="D1074" s="40" t="s">
        <v>8206</v>
      </c>
      <c r="E1074" s="40" t="s">
        <v>4998</v>
      </c>
      <c r="F1074" s="40" t="s">
        <v>8208</v>
      </c>
      <c r="G1074" s="40">
        <v>0</v>
      </c>
      <c r="H1074" s="31">
        <v>-1.34994999999999</v>
      </c>
      <c r="I1074" s="32">
        <v>0.194217441242925</v>
      </c>
      <c r="J1074" s="33">
        <v>0.39822746260902597</v>
      </c>
      <c r="K1074" s="31">
        <v>-1.1817</v>
      </c>
      <c r="L1074" s="32">
        <v>9.85153337804313E-2</v>
      </c>
      <c r="M1074" s="33">
        <v>0.39557114866625298</v>
      </c>
      <c r="N1074" s="57">
        <v>1.3501576311796299</v>
      </c>
      <c r="O1074" s="57">
        <v>1.8220706634172999E-2</v>
      </c>
      <c r="P1074" s="57">
        <v>6.3110716261018801E-2</v>
      </c>
      <c r="Q1074" s="61">
        <v>1.3043599276068101</v>
      </c>
      <c r="R1074" s="62">
        <v>3.1194567954155601E-2</v>
      </c>
      <c r="S1074" s="63">
        <v>0.14739549582511199</v>
      </c>
      <c r="T1074" s="7">
        <v>-1.8853</v>
      </c>
      <c r="U1074" s="8" t="s">
        <v>111</v>
      </c>
      <c r="V1074" s="8" t="s">
        <v>111</v>
      </c>
      <c r="W1074" s="8">
        <v>-1.8762000000000001</v>
      </c>
      <c r="X1074" s="8">
        <v>-0.73729999999999996</v>
      </c>
      <c r="Y1074" s="8">
        <v>-0.97760000000000002</v>
      </c>
      <c r="Z1074" s="8">
        <v>-0.87129999999999996</v>
      </c>
      <c r="AA1074" s="8">
        <v>-0.53080000000000005</v>
      </c>
      <c r="AB1074" s="8" t="s">
        <v>111</v>
      </c>
      <c r="AC1074" s="8" t="s">
        <v>111</v>
      </c>
      <c r="AD1074" s="8" t="s">
        <v>111</v>
      </c>
      <c r="AE1074" s="8" t="s">
        <v>111</v>
      </c>
      <c r="AF1074" s="8">
        <v>-1.4816</v>
      </c>
      <c r="AG1074" s="8">
        <v>1.1682999999999999</v>
      </c>
      <c r="AH1074" s="9">
        <v>1.2722</v>
      </c>
    </row>
    <row r="1075" spans="1:34" x14ac:dyDescent="0.25">
      <c r="A1075" s="40" t="s">
        <v>8212</v>
      </c>
      <c r="B1075" s="40" t="s">
        <v>8200</v>
      </c>
      <c r="C1075" s="40" t="s">
        <v>8200</v>
      </c>
      <c r="D1075" s="40" t="s">
        <v>8206</v>
      </c>
      <c r="E1075" s="40" t="s">
        <v>1904</v>
      </c>
      <c r="F1075" s="40" t="s">
        <v>8213</v>
      </c>
      <c r="G1075" s="40">
        <v>0</v>
      </c>
      <c r="H1075" s="31">
        <v>0.70640833333333297</v>
      </c>
      <c r="I1075" s="32">
        <v>4.9040928928331402E-2</v>
      </c>
      <c r="J1075" s="33">
        <v>0.19296315782713899</v>
      </c>
      <c r="K1075" s="31">
        <v>-3.7258333333333303E-2</v>
      </c>
      <c r="L1075" s="32">
        <v>0.91115183099449504</v>
      </c>
      <c r="M1075" s="33">
        <v>0.98372757162258095</v>
      </c>
      <c r="N1075" s="57">
        <v>1.3501576311796299</v>
      </c>
      <c r="O1075" s="57">
        <v>1.8220706634172999E-2</v>
      </c>
      <c r="P1075" s="57">
        <v>6.3110716261018801E-2</v>
      </c>
      <c r="Q1075" s="61">
        <v>1.3043599276068101</v>
      </c>
      <c r="R1075" s="62">
        <v>3.1194567954155601E-2</v>
      </c>
      <c r="S1075" s="63">
        <v>0.14739549582511199</v>
      </c>
      <c r="T1075" s="7">
        <v>0.48680000000000001</v>
      </c>
      <c r="U1075" s="8">
        <v>0.4264</v>
      </c>
      <c r="V1075" s="8">
        <v>0.1678</v>
      </c>
      <c r="W1075" s="8">
        <v>0.1201</v>
      </c>
      <c r="X1075" s="8">
        <v>0.12720000000000001</v>
      </c>
      <c r="Y1075" s="8">
        <v>-0.2364</v>
      </c>
      <c r="Z1075" s="8">
        <v>7.3999999999999996E-2</v>
      </c>
      <c r="AA1075" s="8">
        <v>-7.3300000000000004E-2</v>
      </c>
      <c r="AB1075" s="8">
        <v>0.20250000000000001</v>
      </c>
      <c r="AC1075" s="8">
        <v>-1.3475999999999999</v>
      </c>
      <c r="AD1075" s="8" t="s">
        <v>111</v>
      </c>
      <c r="AE1075" s="8">
        <v>0.13639999999999999</v>
      </c>
      <c r="AF1075" s="8">
        <v>-0.33810000000000001</v>
      </c>
      <c r="AG1075" s="8">
        <v>-0.13100000000000001</v>
      </c>
      <c r="AH1075" s="9">
        <v>0.43480000000000002</v>
      </c>
    </row>
    <row r="1076" spans="1:34" x14ac:dyDescent="0.25">
      <c r="A1076" s="40" t="s">
        <v>8217</v>
      </c>
      <c r="B1076" s="40" t="s">
        <v>8218</v>
      </c>
      <c r="C1076" s="40" t="s">
        <v>8223</v>
      </c>
      <c r="D1076" s="40" t="s">
        <v>8225</v>
      </c>
      <c r="E1076" s="40" t="s">
        <v>8219</v>
      </c>
      <c r="F1076" s="40" t="s">
        <v>8220</v>
      </c>
      <c r="G1076" s="40">
        <v>0</v>
      </c>
      <c r="H1076" s="31">
        <v>0.121474999999999</v>
      </c>
      <c r="I1076" s="32">
        <v>0.60237165654741998</v>
      </c>
      <c r="J1076" s="33">
        <v>0.76402896619008298</v>
      </c>
      <c r="K1076" s="31">
        <v>-7.4708333333333293E-2</v>
      </c>
      <c r="L1076" s="32">
        <v>0.76602758234226798</v>
      </c>
      <c r="M1076" s="33">
        <v>0.93158909926857802</v>
      </c>
      <c r="N1076" s="57">
        <v>0.236988051878703</v>
      </c>
      <c r="O1076" s="57">
        <v>7.6582925714835007E-2</v>
      </c>
      <c r="P1076" s="57">
        <v>0.168252464544802</v>
      </c>
      <c r="Q1076" s="61">
        <v>-4.7486186346225701E-2</v>
      </c>
      <c r="R1076" s="62">
        <v>0.72667879308185501</v>
      </c>
      <c r="S1076" s="63">
        <v>0.87518902695765199</v>
      </c>
      <c r="T1076" s="7">
        <v>0.51919999999999999</v>
      </c>
      <c r="U1076" s="8">
        <v>0.2666</v>
      </c>
      <c r="V1076" s="8">
        <v>0.44169999999999998</v>
      </c>
      <c r="W1076" s="8">
        <v>0.24909999999999999</v>
      </c>
      <c r="X1076" s="8">
        <v>0.15859999999999999</v>
      </c>
      <c r="Y1076" s="8">
        <v>-0.2419</v>
      </c>
      <c r="Z1076" s="8">
        <v>7.5700000000000003E-2</v>
      </c>
      <c r="AA1076" s="8">
        <v>0.41710000000000003</v>
      </c>
      <c r="AB1076" s="8">
        <v>0.17860000000000001</v>
      </c>
      <c r="AC1076" s="8">
        <v>0.41499999999999998</v>
      </c>
      <c r="AD1076" s="8">
        <v>-0.02</v>
      </c>
      <c r="AE1076" s="8">
        <v>-0.46010000000000001</v>
      </c>
      <c r="AF1076" s="8">
        <v>-6.7100000000000007E-2</v>
      </c>
      <c r="AG1076" s="8">
        <v>0.24390000000000001</v>
      </c>
      <c r="AH1076" s="9">
        <v>0.57199999999999995</v>
      </c>
    </row>
    <row r="1077" spans="1:34" x14ac:dyDescent="0.25">
      <c r="A1077" s="40" t="s">
        <v>8227</v>
      </c>
      <c r="B1077" s="40" t="s">
        <v>8228</v>
      </c>
      <c r="C1077" s="40" t="s">
        <v>8232</v>
      </c>
      <c r="D1077" s="40" t="s">
        <v>8235</v>
      </c>
      <c r="E1077" s="40" t="s">
        <v>4622</v>
      </c>
      <c r="F1077" s="40" t="s">
        <v>8229</v>
      </c>
      <c r="G1077" s="40">
        <v>0</v>
      </c>
      <c r="H1077" s="31">
        <v>-0.4677</v>
      </c>
      <c r="I1077" s="32">
        <v>7.3404778853024405E-2</v>
      </c>
      <c r="J1077" s="33">
        <v>0.23763445592681201</v>
      </c>
      <c r="K1077" s="31">
        <v>-0.372499999999999</v>
      </c>
      <c r="L1077" s="32">
        <v>0.17627220143448299</v>
      </c>
      <c r="M1077" s="33">
        <v>0.51394352643997898</v>
      </c>
      <c r="N1077" s="57">
        <v>1.5179260070154601</v>
      </c>
      <c r="O1077" s="64">
        <v>9.0226394282665693E-5</v>
      </c>
      <c r="P1077" s="57">
        <v>2.3842324689194402E-3</v>
      </c>
      <c r="Q1077" s="61">
        <v>1.16639098417556</v>
      </c>
      <c r="R1077" s="62">
        <v>1.58931980254969E-3</v>
      </c>
      <c r="S1077" s="63">
        <v>2.3475409068478802E-2</v>
      </c>
      <c r="T1077" s="7">
        <v>-1.1999999999999999E-3</v>
      </c>
      <c r="U1077" s="8">
        <v>0.45639999999999997</v>
      </c>
      <c r="V1077" s="8">
        <v>0.62860000000000005</v>
      </c>
      <c r="W1077" s="8">
        <v>0.39410000000000001</v>
      </c>
      <c r="X1077" s="8">
        <v>-0.3468</v>
      </c>
      <c r="Y1077" s="8">
        <v>-2.7300000000000001E-2</v>
      </c>
      <c r="Z1077" s="8">
        <v>0.22559999999999999</v>
      </c>
      <c r="AA1077" s="8">
        <v>1.1640999999999999</v>
      </c>
      <c r="AB1077" s="8">
        <v>0.80620000000000003</v>
      </c>
      <c r="AC1077" s="8">
        <v>0.90280000000000005</v>
      </c>
      <c r="AD1077" s="8">
        <v>0.47560000000000002</v>
      </c>
      <c r="AE1077" s="8">
        <v>0.61209999999999998</v>
      </c>
      <c r="AF1077" s="8">
        <v>0.69969999999999999</v>
      </c>
      <c r="AG1077" s="8">
        <v>-2.0400000000000001E-2</v>
      </c>
      <c r="AH1077" s="11">
        <v>5.9999999999999995E-4</v>
      </c>
    </row>
    <row r="1078" spans="1:34" x14ac:dyDescent="0.25">
      <c r="A1078" s="40" t="s">
        <v>8237</v>
      </c>
      <c r="B1078" s="40" t="s">
        <v>8238</v>
      </c>
      <c r="C1078" s="40" t="s">
        <v>8242</v>
      </c>
      <c r="D1078" s="40" t="s">
        <v>8245</v>
      </c>
      <c r="E1078" s="40" t="s">
        <v>1020</v>
      </c>
      <c r="F1078" s="40" t="s">
        <v>8239</v>
      </c>
      <c r="G1078" s="40">
        <v>0</v>
      </c>
      <c r="H1078" s="31">
        <v>-0.6956</v>
      </c>
      <c r="I1078" s="32">
        <v>2.55477262794815E-2</v>
      </c>
      <c r="J1078" s="33">
        <v>0.13173831124957</v>
      </c>
      <c r="K1078" s="31">
        <v>0.77458333333333296</v>
      </c>
      <c r="L1078" s="32">
        <v>7.1800392866931502E-3</v>
      </c>
      <c r="M1078" s="33">
        <v>9.6162059711877607E-2</v>
      </c>
      <c r="N1078" s="57">
        <v>0.77514527296213198</v>
      </c>
      <c r="O1078" s="64">
        <v>8.2414114857063599E-5</v>
      </c>
      <c r="P1078" s="57">
        <v>2.29990554179244E-3</v>
      </c>
      <c r="Q1078" s="61">
        <v>0.93631635728732798</v>
      </c>
      <c r="R1078" s="65">
        <v>2.8007020102666301E-5</v>
      </c>
      <c r="S1078" s="63">
        <v>2.0180967553523502E-3</v>
      </c>
      <c r="T1078" s="7">
        <v>-0.64600000000000002</v>
      </c>
      <c r="U1078" s="8">
        <v>-0.14779999999999999</v>
      </c>
      <c r="V1078" s="8">
        <v>-0.62990000000000002</v>
      </c>
      <c r="W1078" s="8">
        <v>-0.17810000000000001</v>
      </c>
      <c r="X1078" s="8">
        <v>0.28620000000000001</v>
      </c>
      <c r="Y1078" s="8">
        <v>0.84089999999999998</v>
      </c>
      <c r="Z1078" s="8">
        <v>0.48520000000000002</v>
      </c>
      <c r="AA1078" s="8" t="s">
        <v>111</v>
      </c>
      <c r="AB1078" s="8">
        <v>0.1119</v>
      </c>
      <c r="AC1078" s="8">
        <v>0.47839999999999999</v>
      </c>
      <c r="AD1078" s="8" t="s">
        <v>111</v>
      </c>
      <c r="AE1078" s="8">
        <v>-0.38179999999999997</v>
      </c>
      <c r="AF1078" s="8">
        <v>-0.3639</v>
      </c>
      <c r="AG1078" s="8">
        <v>-0.31390000000000001</v>
      </c>
      <c r="AH1078" s="9">
        <v>0.111</v>
      </c>
    </row>
    <row r="1079" spans="1:34" x14ac:dyDescent="0.25">
      <c r="A1079" s="40" t="s">
        <v>8247</v>
      </c>
      <c r="B1079" s="40" t="s">
        <v>8248</v>
      </c>
      <c r="C1079" s="40" t="s">
        <v>8248</v>
      </c>
      <c r="D1079" s="40" t="s">
        <v>8254</v>
      </c>
      <c r="E1079" s="40" t="s">
        <v>5232</v>
      </c>
      <c r="F1079" s="40" t="s">
        <v>8249</v>
      </c>
      <c r="G1079" s="40">
        <v>0</v>
      </c>
      <c r="H1079" s="31" t="s">
        <v>111</v>
      </c>
      <c r="I1079" s="32" t="s">
        <v>111</v>
      </c>
      <c r="J1079" s="33" t="s">
        <v>111</v>
      </c>
      <c r="K1079" s="31">
        <v>1.1891499999999999</v>
      </c>
      <c r="L1079" s="32">
        <v>5.2301475111373799E-2</v>
      </c>
      <c r="M1079" s="33">
        <v>0.28886401010128998</v>
      </c>
      <c r="N1079" s="57">
        <v>0.596199071095872</v>
      </c>
      <c r="O1079" s="57">
        <v>2.2419255787972199E-3</v>
      </c>
      <c r="P1079" s="57">
        <v>1.6192206882837099E-2</v>
      </c>
      <c r="Q1079" s="61">
        <v>0.31896162040540499</v>
      </c>
      <c r="R1079" s="62">
        <v>8.2356111762901696E-2</v>
      </c>
      <c r="S1079" s="63">
        <v>0.26576086752598399</v>
      </c>
      <c r="T1079" s="7">
        <v>-0.21560000000000001</v>
      </c>
      <c r="U1079" s="8" t="s">
        <v>111</v>
      </c>
      <c r="V1079" s="8">
        <v>-1.3448</v>
      </c>
      <c r="W1079" s="8">
        <v>-0.89880000000000004</v>
      </c>
      <c r="X1079" s="8" t="s">
        <v>111</v>
      </c>
      <c r="Y1079" s="8">
        <v>0.8165</v>
      </c>
      <c r="Z1079" s="8">
        <v>4.2799999999999998E-2</v>
      </c>
      <c r="AA1079" s="8" t="s">
        <v>111</v>
      </c>
      <c r="AB1079" s="8" t="s">
        <v>111</v>
      </c>
      <c r="AC1079" s="8" t="s">
        <v>111</v>
      </c>
      <c r="AD1079" s="8" t="s">
        <v>111</v>
      </c>
      <c r="AE1079" s="8" t="s">
        <v>111</v>
      </c>
      <c r="AF1079" s="8">
        <v>-1.2844</v>
      </c>
      <c r="AG1079" s="8" t="s">
        <v>111</v>
      </c>
      <c r="AH1079" s="9">
        <v>-0.2346</v>
      </c>
    </row>
    <row r="1080" spans="1:34" x14ac:dyDescent="0.25">
      <c r="A1080" s="40" t="s">
        <v>8256</v>
      </c>
      <c r="B1080" s="40" t="s">
        <v>8248</v>
      </c>
      <c r="C1080" s="40" t="s">
        <v>8248</v>
      </c>
      <c r="D1080" s="40" t="s">
        <v>8254</v>
      </c>
      <c r="E1080" s="40" t="s">
        <v>1207</v>
      </c>
      <c r="F1080" s="40" t="s">
        <v>8257</v>
      </c>
      <c r="G1080" s="40">
        <v>0</v>
      </c>
      <c r="H1080" s="31">
        <v>-0.548924999999999</v>
      </c>
      <c r="I1080" s="32">
        <v>3.8504986502531299E-2</v>
      </c>
      <c r="J1080" s="33">
        <v>0.16485468247187601</v>
      </c>
      <c r="K1080" s="31">
        <v>-0.63365000000000005</v>
      </c>
      <c r="L1080" s="32">
        <v>2.8436558641152899E-2</v>
      </c>
      <c r="M1080" s="33">
        <v>0.213630920831026</v>
      </c>
      <c r="N1080" s="57">
        <v>0.596199071095872</v>
      </c>
      <c r="O1080" s="57">
        <v>2.2419255787972199E-3</v>
      </c>
      <c r="P1080" s="57">
        <v>1.6192206882837099E-2</v>
      </c>
      <c r="Q1080" s="61">
        <v>0.31896162040540499</v>
      </c>
      <c r="R1080" s="62">
        <v>8.2356111762901696E-2</v>
      </c>
      <c r="S1080" s="63">
        <v>0.26576086752598399</v>
      </c>
      <c r="T1080" s="7">
        <v>-0.46960000000000002</v>
      </c>
      <c r="U1080" s="8">
        <v>-0.52900000000000003</v>
      </c>
      <c r="V1080" s="8">
        <v>-0.62029999999999996</v>
      </c>
      <c r="W1080" s="8">
        <v>-0.3</v>
      </c>
      <c r="X1080" s="8">
        <v>-8.2199999999999995E-2</v>
      </c>
      <c r="Y1080" s="8">
        <v>-0.29820000000000002</v>
      </c>
      <c r="Z1080" s="8">
        <v>-0.68010000000000004</v>
      </c>
      <c r="AA1080" s="8">
        <v>0.22739999999999999</v>
      </c>
      <c r="AB1080" s="8">
        <v>-0.13420000000000001</v>
      </c>
      <c r="AC1080" s="8">
        <v>-0.13880000000000001</v>
      </c>
      <c r="AD1080" s="8">
        <v>0.32240000000000002</v>
      </c>
      <c r="AE1080" s="8">
        <v>0.56769999999999998</v>
      </c>
      <c r="AF1080" s="8">
        <v>0.77910000000000001</v>
      </c>
      <c r="AG1080" s="8">
        <v>-0.13689999999999999</v>
      </c>
      <c r="AH1080" s="9">
        <v>-8.9300000000000004E-2</v>
      </c>
    </row>
    <row r="1081" spans="1:34" x14ac:dyDescent="0.25">
      <c r="A1081" s="40" t="s">
        <v>8261</v>
      </c>
      <c r="B1081" s="40" t="s">
        <v>8262</v>
      </c>
      <c r="C1081" s="40" t="s">
        <v>8262</v>
      </c>
      <c r="D1081" s="40" t="s">
        <v>8268</v>
      </c>
      <c r="E1081" s="40" t="s">
        <v>1490</v>
      </c>
      <c r="F1081" s="40" t="s">
        <v>8263</v>
      </c>
      <c r="G1081" s="40">
        <v>0</v>
      </c>
      <c r="H1081" s="31">
        <v>-0.79422499999999996</v>
      </c>
      <c r="I1081" s="32">
        <v>2.01574966983953E-3</v>
      </c>
      <c r="J1081" s="33">
        <v>3.05528953788704E-2</v>
      </c>
      <c r="K1081" s="31">
        <v>4.8991666666666697E-2</v>
      </c>
      <c r="L1081" s="32">
        <v>0.81905256942515903</v>
      </c>
      <c r="M1081" s="33">
        <v>0.94841709230736104</v>
      </c>
      <c r="N1081" s="57">
        <v>0.854273403056789</v>
      </c>
      <c r="O1081" s="64">
        <v>1.53199863648027E-4</v>
      </c>
      <c r="P1081" s="57">
        <v>3.3073048648033202E-3</v>
      </c>
      <c r="Q1081" s="61">
        <v>0.75651256118754995</v>
      </c>
      <c r="R1081" s="65">
        <v>8.3022026246753805E-4</v>
      </c>
      <c r="S1081" s="63">
        <v>1.54018390371959E-2</v>
      </c>
      <c r="T1081" s="7">
        <v>-0.1038</v>
      </c>
      <c r="U1081" s="8">
        <v>-0.216</v>
      </c>
      <c r="V1081" s="8">
        <v>-0.1326</v>
      </c>
      <c r="W1081" s="8">
        <v>-0.63690000000000002</v>
      </c>
      <c r="X1081" s="8">
        <v>0.50949999999999995</v>
      </c>
      <c r="Y1081" s="8">
        <v>0.19689999999999999</v>
      </c>
      <c r="Z1081" s="8">
        <v>0.25890000000000002</v>
      </c>
      <c r="AA1081" s="8">
        <v>0.50449999999999995</v>
      </c>
      <c r="AB1081" s="8">
        <v>0.36420000000000002</v>
      </c>
      <c r="AC1081" s="8">
        <v>0.69699999999999995</v>
      </c>
      <c r="AD1081" s="8" t="s">
        <v>111</v>
      </c>
      <c r="AE1081" s="8">
        <v>8.2100000000000006E-2</v>
      </c>
      <c r="AF1081" s="8">
        <v>0.29459999999999997</v>
      </c>
      <c r="AG1081" s="8">
        <v>0.41320000000000001</v>
      </c>
      <c r="AH1081" s="9">
        <v>0.30120000000000002</v>
      </c>
    </row>
    <row r="1082" spans="1:34" x14ac:dyDescent="0.25">
      <c r="A1082" s="40" t="s">
        <v>8270</v>
      </c>
      <c r="B1082" s="40" t="s">
        <v>8262</v>
      </c>
      <c r="C1082" s="40" t="s">
        <v>8262</v>
      </c>
      <c r="D1082" s="40" t="s">
        <v>8268</v>
      </c>
      <c r="E1082" s="40" t="s">
        <v>2248</v>
      </c>
      <c r="F1082" s="40" t="s">
        <v>8271</v>
      </c>
      <c r="G1082" s="40">
        <v>0</v>
      </c>
      <c r="H1082" s="31">
        <v>-7.1399999999999894E-2</v>
      </c>
      <c r="I1082" s="32">
        <v>0.88483764369749196</v>
      </c>
      <c r="J1082" s="33">
        <v>0.946058842828994</v>
      </c>
      <c r="K1082" s="31">
        <v>0.83020833333333299</v>
      </c>
      <c r="L1082" s="32">
        <v>2.6894648552949901E-2</v>
      </c>
      <c r="M1082" s="33">
        <v>0.207474925777792</v>
      </c>
      <c r="N1082" s="57">
        <v>0.854273403056789</v>
      </c>
      <c r="O1082" s="64">
        <v>1.53199863648027E-4</v>
      </c>
      <c r="P1082" s="57">
        <v>3.3073048648033202E-3</v>
      </c>
      <c r="Q1082" s="61">
        <v>0.75651256118754995</v>
      </c>
      <c r="R1082" s="65">
        <v>8.3022026246753805E-4</v>
      </c>
      <c r="S1082" s="63">
        <v>1.54018390371959E-2</v>
      </c>
      <c r="T1082" s="7">
        <v>8.2400000000000001E-2</v>
      </c>
      <c r="U1082" s="8">
        <v>-1.0504</v>
      </c>
      <c r="V1082" s="8">
        <v>-0.43740000000000001</v>
      </c>
      <c r="W1082" s="8">
        <v>-2.46E-2</v>
      </c>
      <c r="X1082" s="8">
        <v>0.4</v>
      </c>
      <c r="Y1082" s="8">
        <v>0.58979999999999999</v>
      </c>
      <c r="Z1082" s="8">
        <v>0.76680000000000004</v>
      </c>
      <c r="AA1082" s="8" t="s">
        <v>111</v>
      </c>
      <c r="AB1082" s="8" t="s">
        <v>111</v>
      </c>
      <c r="AC1082" s="8">
        <v>-0.28610000000000002</v>
      </c>
      <c r="AD1082" s="8" t="s">
        <v>111</v>
      </c>
      <c r="AE1082" s="8">
        <v>-0.33600000000000002</v>
      </c>
      <c r="AF1082" s="8">
        <v>0.2278</v>
      </c>
      <c r="AG1082" s="8">
        <v>-0.86819999999999997</v>
      </c>
      <c r="AH1082" s="9">
        <v>-2.3E-3</v>
      </c>
    </row>
    <row r="1083" spans="1:34" x14ac:dyDescent="0.25">
      <c r="A1083" s="40" t="s">
        <v>8275</v>
      </c>
      <c r="B1083" s="40" t="s">
        <v>8283</v>
      </c>
      <c r="C1083" s="40" t="s">
        <v>8281</v>
      </c>
      <c r="D1083" s="40" t="s">
        <v>8275</v>
      </c>
      <c r="E1083" s="40" t="s">
        <v>8277</v>
      </c>
      <c r="F1083" s="40" t="s">
        <v>8278</v>
      </c>
      <c r="G1083" s="40">
        <v>0</v>
      </c>
      <c r="H1083" s="31">
        <v>0.65895000000000004</v>
      </c>
      <c r="I1083" s="32">
        <v>5.1631469403182403E-2</v>
      </c>
      <c r="J1083" s="33">
        <v>0.197274715996725</v>
      </c>
      <c r="K1083" s="31">
        <v>1.00379166666666</v>
      </c>
      <c r="L1083" s="32">
        <v>9.2887192334462701E-3</v>
      </c>
      <c r="M1083" s="33">
        <v>0.11221415281442799</v>
      </c>
      <c r="N1083" s="57">
        <v>-1.3713291282803699</v>
      </c>
      <c r="O1083" s="57">
        <v>2.1882777098795199E-3</v>
      </c>
      <c r="P1083" s="57">
        <v>1.60271911768823E-2</v>
      </c>
      <c r="Q1083" s="61">
        <v>-0.51147830548057305</v>
      </c>
      <c r="R1083" s="62">
        <v>0.21044865979183</v>
      </c>
      <c r="S1083" s="63">
        <v>0.45205113541327901</v>
      </c>
      <c r="T1083" s="7">
        <v>1.1599999999999999</v>
      </c>
      <c r="U1083" s="8">
        <v>0.85350000000000004</v>
      </c>
      <c r="V1083" s="8">
        <v>0.51390000000000002</v>
      </c>
      <c r="W1083" s="8">
        <v>1.2144999999999999</v>
      </c>
      <c r="X1083" s="8">
        <v>4.9700000000000001E-2</v>
      </c>
      <c r="Y1083" s="8">
        <v>-3.78E-2</v>
      </c>
      <c r="Z1083" s="8">
        <v>0.74580000000000002</v>
      </c>
      <c r="AA1083" s="8">
        <v>1.1049</v>
      </c>
      <c r="AB1083" s="8">
        <v>0.17710000000000001</v>
      </c>
      <c r="AC1083" s="8">
        <v>-0.2994</v>
      </c>
      <c r="AD1083" s="8">
        <v>0.1235</v>
      </c>
      <c r="AE1083" s="8">
        <v>-0.66759999999999997</v>
      </c>
      <c r="AF1083" s="8">
        <v>-1.1745000000000001</v>
      </c>
      <c r="AG1083" s="8">
        <v>-0.23400000000000001</v>
      </c>
      <c r="AH1083" s="9">
        <v>-0.92879999999999996</v>
      </c>
    </row>
    <row r="1084" spans="1:34" x14ac:dyDescent="0.25">
      <c r="A1084" s="40" t="s">
        <v>8285</v>
      </c>
      <c r="B1084" s="40" t="s">
        <v>8286</v>
      </c>
      <c r="C1084" s="40" t="s">
        <v>8286</v>
      </c>
      <c r="D1084" s="40" t="s">
        <v>8292</v>
      </c>
      <c r="E1084" s="40" t="s">
        <v>8153</v>
      </c>
      <c r="F1084" s="40" t="s">
        <v>8287</v>
      </c>
      <c r="G1084" s="40">
        <v>0</v>
      </c>
      <c r="H1084" s="31">
        <v>-0.87184999999999901</v>
      </c>
      <c r="I1084" s="32">
        <v>5.4924849232879297E-2</v>
      </c>
      <c r="J1084" s="33">
        <v>0.20479048403889799</v>
      </c>
      <c r="K1084" s="31">
        <v>0.42989166666666601</v>
      </c>
      <c r="L1084" s="32">
        <v>0.25965970642800201</v>
      </c>
      <c r="M1084" s="33">
        <v>0.61158677872172196</v>
      </c>
      <c r="N1084" s="57">
        <v>-1.06591606863536E-2</v>
      </c>
      <c r="O1084" s="57">
        <v>0.96243236049330305</v>
      </c>
      <c r="P1084" s="57">
        <v>0.97550679722687095</v>
      </c>
      <c r="Q1084" s="61">
        <v>0.66130582060339504</v>
      </c>
      <c r="R1084" s="62">
        <v>1.6451018875594001E-2</v>
      </c>
      <c r="S1084" s="63">
        <v>0.100320970325721</v>
      </c>
      <c r="T1084" s="7">
        <v>-0.56930000000000003</v>
      </c>
      <c r="U1084" s="8">
        <v>-0.67589999999999995</v>
      </c>
      <c r="V1084" s="8">
        <v>0.1472</v>
      </c>
      <c r="W1084" s="8">
        <v>3.3599999999999998E-2</v>
      </c>
      <c r="X1084" s="8">
        <v>0.46870000000000001</v>
      </c>
      <c r="Y1084" s="8">
        <v>-0.31369999999999998</v>
      </c>
      <c r="Z1084" s="8">
        <v>-0.2205</v>
      </c>
      <c r="AA1084" s="8">
        <v>0.81210000000000004</v>
      </c>
      <c r="AB1084" s="8">
        <v>0.39939999999999998</v>
      </c>
      <c r="AC1084" s="8" t="s">
        <v>111</v>
      </c>
      <c r="AD1084" s="8" t="s">
        <v>111</v>
      </c>
      <c r="AE1084" s="8">
        <v>0.2319</v>
      </c>
      <c r="AF1084" s="8">
        <v>-1.3249</v>
      </c>
      <c r="AG1084" s="8">
        <v>-0.1958</v>
      </c>
      <c r="AH1084" s="9">
        <v>-0.5181</v>
      </c>
    </row>
    <row r="1085" spans="1:34" x14ac:dyDescent="0.25">
      <c r="A1085" s="40" t="s">
        <v>8294</v>
      </c>
      <c r="B1085" s="40" t="s">
        <v>8286</v>
      </c>
      <c r="C1085" s="40" t="s">
        <v>8286</v>
      </c>
      <c r="D1085" s="40" t="s">
        <v>8292</v>
      </c>
      <c r="E1085" s="40" t="s">
        <v>283</v>
      </c>
      <c r="F1085" s="40" t="s">
        <v>8295</v>
      </c>
      <c r="G1085" s="40">
        <v>0</v>
      </c>
      <c r="H1085" s="31">
        <v>0.86160000000000003</v>
      </c>
      <c r="I1085" s="32">
        <v>0.193154540158406</v>
      </c>
      <c r="J1085" s="33">
        <v>0.39694512252813202</v>
      </c>
      <c r="K1085" s="31">
        <v>-6.8741666666666701E-2</v>
      </c>
      <c r="L1085" s="32">
        <v>0.90862556836127495</v>
      </c>
      <c r="M1085" s="33">
        <v>0.982449931021528</v>
      </c>
      <c r="N1085" s="57">
        <v>-1.06591606863536E-2</v>
      </c>
      <c r="O1085" s="57">
        <v>0.96243236049330305</v>
      </c>
      <c r="P1085" s="57">
        <v>0.97550679722687095</v>
      </c>
      <c r="Q1085" s="61">
        <v>0.66130582060339504</v>
      </c>
      <c r="R1085" s="62">
        <v>1.6451018875594001E-2</v>
      </c>
      <c r="S1085" s="63">
        <v>0.100320970325721</v>
      </c>
      <c r="T1085" s="7">
        <v>-4.6800000000000001E-2</v>
      </c>
      <c r="U1085" s="8" t="s">
        <v>111</v>
      </c>
      <c r="V1085" s="8">
        <v>0.13789999999999999</v>
      </c>
      <c r="W1085" s="8">
        <v>-0.71330000000000005</v>
      </c>
      <c r="X1085" s="8">
        <v>-0.59030000000000005</v>
      </c>
      <c r="Y1085" s="8">
        <v>0.75880000000000003</v>
      </c>
      <c r="Z1085" s="8">
        <v>-0.58150000000000002</v>
      </c>
      <c r="AA1085" s="8">
        <v>-1.7603</v>
      </c>
      <c r="AB1085" s="8">
        <v>-1.1031</v>
      </c>
      <c r="AC1085" s="8">
        <v>-0.34360000000000002</v>
      </c>
      <c r="AD1085" s="8" t="s">
        <v>111</v>
      </c>
      <c r="AE1085" s="8">
        <v>-1.4659</v>
      </c>
      <c r="AF1085" s="8">
        <v>-0.69379999999999997</v>
      </c>
      <c r="AG1085" s="8">
        <v>0.82430000000000003</v>
      </c>
      <c r="AH1085" s="9">
        <v>1.0597000000000001</v>
      </c>
    </row>
    <row r="1086" spans="1:34" x14ac:dyDescent="0.25">
      <c r="A1086" s="40" t="s">
        <v>8299</v>
      </c>
      <c r="B1086" s="40" t="s">
        <v>8286</v>
      </c>
      <c r="C1086" s="40" t="s">
        <v>8286</v>
      </c>
      <c r="D1086" s="40" t="s">
        <v>8292</v>
      </c>
      <c r="E1086" s="40" t="s">
        <v>2739</v>
      </c>
      <c r="F1086" s="40" t="s">
        <v>8300</v>
      </c>
      <c r="G1086" s="40">
        <v>0</v>
      </c>
      <c r="H1086" s="31">
        <v>1.0785</v>
      </c>
      <c r="I1086" s="32">
        <v>0.26502762052990397</v>
      </c>
      <c r="J1086" s="33">
        <v>0.47787113346230697</v>
      </c>
      <c r="K1086" s="31">
        <v>0.429975</v>
      </c>
      <c r="L1086" s="32">
        <v>0.403149334380214</v>
      </c>
      <c r="M1086" s="33">
        <v>0.73134587678820595</v>
      </c>
      <c r="N1086" s="57">
        <v>-1.06591606863536E-2</v>
      </c>
      <c r="O1086" s="57">
        <v>0.96243236049330305</v>
      </c>
      <c r="P1086" s="57">
        <v>0.97550679722687095</v>
      </c>
      <c r="Q1086" s="61">
        <v>0.66130582060339504</v>
      </c>
      <c r="R1086" s="62">
        <v>1.6451018875594001E-2</v>
      </c>
      <c r="S1086" s="63">
        <v>0.100320970325721</v>
      </c>
      <c r="T1086" s="7" t="s">
        <v>111</v>
      </c>
      <c r="U1086" s="8" t="s">
        <v>111</v>
      </c>
      <c r="V1086" s="8">
        <v>-9.5200000000000007E-2</v>
      </c>
      <c r="W1086" s="8" t="s">
        <v>111</v>
      </c>
      <c r="X1086" s="8">
        <v>-0.14990000000000001</v>
      </c>
      <c r="Y1086" s="8">
        <v>1.0727</v>
      </c>
      <c r="Z1086" s="8">
        <v>-1.2735000000000001</v>
      </c>
      <c r="AA1086" s="8" t="s">
        <v>111</v>
      </c>
      <c r="AB1086" s="8">
        <v>-1.1737</v>
      </c>
      <c r="AC1086" s="8" t="s">
        <v>111</v>
      </c>
      <c r="AD1086" s="8" t="s">
        <v>111</v>
      </c>
      <c r="AE1086" s="8">
        <v>-0.12230000000000001</v>
      </c>
      <c r="AF1086" s="8">
        <v>-0.53890000000000005</v>
      </c>
      <c r="AG1086" s="8">
        <v>-0.73740000000000006</v>
      </c>
      <c r="AH1086" s="9">
        <v>-0.78890000000000005</v>
      </c>
    </row>
    <row r="1087" spans="1:34" x14ac:dyDescent="0.25">
      <c r="A1087" s="40" t="s">
        <v>8304</v>
      </c>
      <c r="B1087" s="40" t="s">
        <v>8305</v>
      </c>
      <c r="C1087" s="40" t="s">
        <v>8305</v>
      </c>
      <c r="D1087" s="40" t="s">
        <v>8311</v>
      </c>
      <c r="E1087" s="40" t="s">
        <v>2874</v>
      </c>
      <c r="F1087" s="40" t="s">
        <v>8306</v>
      </c>
      <c r="G1087" s="40">
        <v>0</v>
      </c>
      <c r="H1087" s="31">
        <v>-0.78129999999999999</v>
      </c>
      <c r="I1087" s="32">
        <v>0.200791094347987</v>
      </c>
      <c r="J1087" s="33">
        <v>0.40568415180829198</v>
      </c>
      <c r="K1087" s="31">
        <v>-0.45627499999999999</v>
      </c>
      <c r="L1087" s="32">
        <v>0.228595992440911</v>
      </c>
      <c r="M1087" s="33">
        <v>0.57885180503777101</v>
      </c>
      <c r="N1087" s="57">
        <v>-0.44856128334190298</v>
      </c>
      <c r="O1087" s="57">
        <v>2.27641473419875E-3</v>
      </c>
      <c r="P1087" s="57">
        <v>1.62228784750343E-2</v>
      </c>
      <c r="Q1087" s="61">
        <v>0.13021306078137199</v>
      </c>
      <c r="R1087" s="62">
        <v>0.326377238290459</v>
      </c>
      <c r="S1087" s="63">
        <v>0.57922140162323099</v>
      </c>
      <c r="T1087" s="7" t="s">
        <v>111</v>
      </c>
      <c r="U1087" s="8" t="s">
        <v>111</v>
      </c>
      <c r="V1087" s="8" t="s">
        <v>111</v>
      </c>
      <c r="W1087" s="8">
        <v>4.6100000000000002E-2</v>
      </c>
      <c r="X1087" s="8">
        <v>-0.52639999999999998</v>
      </c>
      <c r="Y1087" s="8">
        <v>-0.9909</v>
      </c>
      <c r="Z1087" s="8">
        <v>-1.5985</v>
      </c>
      <c r="AA1087" s="8">
        <v>0.66690000000000005</v>
      </c>
      <c r="AB1087" s="8">
        <v>0.9879</v>
      </c>
      <c r="AC1087" s="8" t="s">
        <v>111</v>
      </c>
      <c r="AD1087" s="8" t="s">
        <v>111</v>
      </c>
      <c r="AE1087" s="8">
        <v>-0.61770000000000003</v>
      </c>
      <c r="AF1087" s="8">
        <v>-7.3200000000000001E-2</v>
      </c>
      <c r="AG1087" s="8">
        <v>-0.33279999999999998</v>
      </c>
      <c r="AH1087" s="9">
        <v>-1.3056000000000001</v>
      </c>
    </row>
    <row r="1088" spans="1:34" x14ac:dyDescent="0.25">
      <c r="A1088" s="40" t="s">
        <v>8312</v>
      </c>
      <c r="B1088" s="40" t="s">
        <v>8313</v>
      </c>
      <c r="C1088" s="40" t="s">
        <v>8313</v>
      </c>
      <c r="D1088" s="40" t="s">
        <v>8318</v>
      </c>
      <c r="E1088" s="40" t="s">
        <v>3259</v>
      </c>
      <c r="F1088" s="40" t="s">
        <v>8314</v>
      </c>
      <c r="G1088" s="40">
        <v>0</v>
      </c>
      <c r="H1088" s="31">
        <v>-1.3342000000000001</v>
      </c>
      <c r="I1088" s="32">
        <v>1.32992941142633E-2</v>
      </c>
      <c r="J1088" s="33">
        <v>8.9476203258547299E-2</v>
      </c>
      <c r="K1088" s="31">
        <v>0.37486666666666602</v>
      </c>
      <c r="L1088" s="32">
        <v>0.32652447956973202</v>
      </c>
      <c r="M1088" s="33">
        <v>0.67144836036037903</v>
      </c>
      <c r="N1088" s="57">
        <v>-1.42303281833177E-2</v>
      </c>
      <c r="O1088" s="57">
        <v>0.92848186946258804</v>
      </c>
      <c r="P1088" s="57">
        <v>0.95390118518252598</v>
      </c>
      <c r="Q1088" s="61">
        <v>-0.139253050066829</v>
      </c>
      <c r="R1088" s="62">
        <v>0.42212042573958303</v>
      </c>
      <c r="S1088" s="63">
        <v>0.66370592615429302</v>
      </c>
      <c r="T1088" s="7">
        <v>-0.71489999999999998</v>
      </c>
      <c r="U1088" s="8" t="s">
        <v>111</v>
      </c>
      <c r="V1088" s="8">
        <v>-1.056</v>
      </c>
      <c r="W1088" s="8" t="s">
        <v>111</v>
      </c>
      <c r="X1088" s="8">
        <v>-0.40500000000000003</v>
      </c>
      <c r="Y1088" s="8">
        <v>0.438</v>
      </c>
      <c r="Z1088" s="8">
        <v>-3.3999999999999998E-3</v>
      </c>
      <c r="AA1088" s="8">
        <v>0.31640000000000001</v>
      </c>
      <c r="AB1088" s="8">
        <v>0.58109999999999995</v>
      </c>
      <c r="AC1088" s="8" t="s">
        <v>111</v>
      </c>
      <c r="AD1088" s="8" t="s">
        <v>111</v>
      </c>
      <c r="AE1088" s="8">
        <v>9.4700000000000006E-2</v>
      </c>
      <c r="AF1088" s="8">
        <v>-8.5900000000000004E-2</v>
      </c>
      <c r="AG1088" s="8" t="s">
        <v>111</v>
      </c>
      <c r="AH1088" s="9">
        <v>-1.1037999999999999</v>
      </c>
    </row>
    <row r="1089" spans="1:34" x14ac:dyDescent="0.25">
      <c r="A1089" s="40" t="s">
        <v>8320</v>
      </c>
      <c r="B1089" s="40" t="s">
        <v>8321</v>
      </c>
      <c r="C1089" s="40" t="s">
        <v>8321</v>
      </c>
      <c r="D1089" s="40" t="s">
        <v>8327</v>
      </c>
      <c r="E1089" s="40" t="s">
        <v>8322</v>
      </c>
      <c r="F1089" s="40" t="s">
        <v>8323</v>
      </c>
      <c r="G1089" s="40">
        <v>0</v>
      </c>
      <c r="H1089" s="31">
        <v>-0.38617499999999999</v>
      </c>
      <c r="I1089" s="32">
        <v>0.164580456074918</v>
      </c>
      <c r="J1089" s="33">
        <v>0.36434263247475002</v>
      </c>
      <c r="K1089" s="31">
        <v>-4.1325000000000001E-2</v>
      </c>
      <c r="L1089" s="32">
        <v>0.87755580833079905</v>
      </c>
      <c r="M1089" s="33">
        <v>0.96735350428749201</v>
      </c>
      <c r="N1089" s="57">
        <v>-0.20436926235877101</v>
      </c>
      <c r="O1089" s="57">
        <v>6.4158076508084E-2</v>
      </c>
      <c r="P1089" s="57">
        <v>0.149888917777418</v>
      </c>
      <c r="Q1089" s="61">
        <v>9.0622742756060706E-2</v>
      </c>
      <c r="R1089" s="62">
        <v>0.42086684560217502</v>
      </c>
      <c r="S1089" s="63">
        <v>0.662712128119883</v>
      </c>
      <c r="T1089" s="7">
        <v>-0.53100000000000003</v>
      </c>
      <c r="U1089" s="8">
        <v>2.0299999999999999E-2</v>
      </c>
      <c r="V1089" s="8">
        <v>-0.16520000000000001</v>
      </c>
      <c r="W1089" s="8">
        <v>-0.23799999999999999</v>
      </c>
      <c r="X1089" s="8">
        <v>0.29730000000000001</v>
      </c>
      <c r="Y1089" s="8">
        <v>-2.76E-2</v>
      </c>
      <c r="Z1089" s="8">
        <v>0.10979999999999999</v>
      </c>
      <c r="AA1089" s="8">
        <v>0.25469999999999998</v>
      </c>
      <c r="AB1089" s="8">
        <v>0.15629999999999999</v>
      </c>
      <c r="AC1089" s="8">
        <v>6.2100000000000002E-2</v>
      </c>
      <c r="AD1089" s="8" t="s">
        <v>111</v>
      </c>
      <c r="AE1089" s="8">
        <v>0.85240000000000005</v>
      </c>
      <c r="AF1089" s="8">
        <v>7.0900000000000005E-2</v>
      </c>
      <c r="AG1089" s="8">
        <v>-0.32640000000000002</v>
      </c>
      <c r="AH1089" s="9">
        <v>7.4399999999999994E-2</v>
      </c>
    </row>
    <row r="1090" spans="1:34" x14ac:dyDescent="0.25">
      <c r="A1090" s="40" t="s">
        <v>8328</v>
      </c>
      <c r="B1090" s="40" t="s">
        <v>8329</v>
      </c>
      <c r="C1090" s="40" t="s">
        <v>8333</v>
      </c>
      <c r="D1090" s="40" t="s">
        <v>8336</v>
      </c>
      <c r="E1090" s="40" t="s">
        <v>5018</v>
      </c>
      <c r="F1090" s="40" t="s">
        <v>8330</v>
      </c>
      <c r="G1090" s="40">
        <v>0</v>
      </c>
      <c r="H1090" s="31">
        <v>9.0575000000000003E-2</v>
      </c>
      <c r="I1090" s="32">
        <v>0.72189745509791903</v>
      </c>
      <c r="J1090" s="33">
        <v>0.84994831320457398</v>
      </c>
      <c r="K1090" s="31">
        <v>0.23423333333333299</v>
      </c>
      <c r="L1090" s="32">
        <v>0.39885102012455298</v>
      </c>
      <c r="M1090" s="33">
        <v>0.72986585546822702</v>
      </c>
      <c r="N1090" s="57">
        <v>0.35380474689650498</v>
      </c>
      <c r="O1090" s="57">
        <v>5.6066591115460198E-3</v>
      </c>
      <c r="P1090" s="57">
        <v>2.88615520173903E-2</v>
      </c>
      <c r="Q1090" s="61">
        <v>0.30882806895461001</v>
      </c>
      <c r="R1090" s="62">
        <v>1.8923807146512001E-2</v>
      </c>
      <c r="S1090" s="63">
        <v>0.108495353631132</v>
      </c>
      <c r="T1090" s="7">
        <v>0.52680000000000005</v>
      </c>
      <c r="U1090" s="8">
        <v>0.58320000000000005</v>
      </c>
      <c r="V1090" s="8">
        <v>0.30070000000000002</v>
      </c>
      <c r="W1090" s="8">
        <v>0.79249999999999998</v>
      </c>
      <c r="X1090" s="8">
        <v>0.31190000000000001</v>
      </c>
      <c r="Y1090" s="8">
        <v>0.439</v>
      </c>
      <c r="Z1090" s="8">
        <v>-0.24349999999999999</v>
      </c>
      <c r="AA1090" s="8">
        <v>-7.6600000000000001E-2</v>
      </c>
      <c r="AB1090" s="8">
        <v>1.0944</v>
      </c>
      <c r="AC1090" s="8">
        <v>0.34510000000000002</v>
      </c>
      <c r="AD1090" s="8">
        <v>0.47799999999999998</v>
      </c>
      <c r="AE1090" s="8">
        <v>-0.3009</v>
      </c>
      <c r="AF1090" s="8">
        <v>3.3500000000000002E-2</v>
      </c>
      <c r="AG1090" s="8">
        <v>3.78E-2</v>
      </c>
      <c r="AH1090" s="9">
        <v>-3.0800000000000001E-2</v>
      </c>
    </row>
    <row r="1091" spans="1:34" x14ac:dyDescent="0.25">
      <c r="A1091" s="40" t="s">
        <v>8339</v>
      </c>
      <c r="B1091" s="40" t="s">
        <v>8340</v>
      </c>
      <c r="C1091" s="40" t="s">
        <v>8340</v>
      </c>
      <c r="D1091" s="40" t="s">
        <v>8346</v>
      </c>
      <c r="E1091" s="40" t="s">
        <v>1892</v>
      </c>
      <c r="F1091" s="40" t="s">
        <v>8341</v>
      </c>
      <c r="G1091" s="40">
        <v>0</v>
      </c>
      <c r="H1091" s="31">
        <v>-7.2550000000000003E-2</v>
      </c>
      <c r="I1091" s="32">
        <v>0.78425006495135396</v>
      </c>
      <c r="J1091" s="33">
        <v>0.88871190402393496</v>
      </c>
      <c r="K1091" s="31">
        <v>-0.107716666666666</v>
      </c>
      <c r="L1091" s="32">
        <v>0.68486951325150702</v>
      </c>
      <c r="M1091" s="33">
        <v>0.89830193978420403</v>
      </c>
      <c r="N1091" s="57">
        <v>3.9894942495808598E-2</v>
      </c>
      <c r="O1091" s="57">
        <v>0.88252788830333095</v>
      </c>
      <c r="P1091" s="57">
        <v>0.92161894740980199</v>
      </c>
      <c r="Q1091" s="61">
        <v>-0.37510848783133199</v>
      </c>
      <c r="R1091" s="62">
        <v>0.21248839589614399</v>
      </c>
      <c r="S1091" s="63">
        <v>0.45489159972229998</v>
      </c>
      <c r="T1091" s="7">
        <v>-0.22570000000000001</v>
      </c>
      <c r="U1091" s="8">
        <v>0.1101</v>
      </c>
      <c r="V1091" s="8">
        <v>-0.33989999999999998</v>
      </c>
      <c r="W1091" s="8">
        <v>-3.39E-2</v>
      </c>
      <c r="X1091" s="8">
        <v>0.19339999999999999</v>
      </c>
      <c r="Y1091" s="8">
        <v>-9.1000000000000004E-3</v>
      </c>
      <c r="Z1091" s="8">
        <v>0.1095</v>
      </c>
      <c r="AA1091" s="8">
        <v>0.50990000000000002</v>
      </c>
      <c r="AB1091" s="8">
        <v>-0.5232</v>
      </c>
      <c r="AC1091" s="8">
        <v>-0.1361</v>
      </c>
      <c r="AD1091" s="8" t="s">
        <v>111</v>
      </c>
      <c r="AE1091" s="8">
        <v>0.48139999999999999</v>
      </c>
      <c r="AF1091" s="8">
        <v>0.40529999999999999</v>
      </c>
      <c r="AG1091" s="8">
        <v>-6.9199999999999998E-2</v>
      </c>
      <c r="AH1091" s="9">
        <v>5.1000000000000004E-3</v>
      </c>
    </row>
    <row r="1092" spans="1:34" x14ac:dyDescent="0.25">
      <c r="A1092" s="40" t="s">
        <v>8347</v>
      </c>
      <c r="B1092" s="40" t="s">
        <v>8348</v>
      </c>
      <c r="C1092" s="40" t="s">
        <v>8348</v>
      </c>
      <c r="D1092" s="40" t="s">
        <v>8346</v>
      </c>
      <c r="E1092" s="40" t="s">
        <v>8349</v>
      </c>
      <c r="F1092" s="40" t="s">
        <v>8350</v>
      </c>
      <c r="G1092" s="40">
        <v>0</v>
      </c>
      <c r="H1092" s="31">
        <v>-0.19322499999999901</v>
      </c>
      <c r="I1092" s="32">
        <v>0.494521225546938</v>
      </c>
      <c r="J1092" s="33">
        <v>0.69030556396037002</v>
      </c>
      <c r="K1092" s="31">
        <v>0.75333333333333297</v>
      </c>
      <c r="L1092" s="32">
        <v>2.3159013865156799E-2</v>
      </c>
      <c r="M1092" s="33">
        <v>0.19186281842438199</v>
      </c>
      <c r="N1092" s="57">
        <v>2.98276155529715E-2</v>
      </c>
      <c r="O1092" s="57">
        <v>0.86929061814104902</v>
      </c>
      <c r="P1092" s="57">
        <v>0.91233030492434997</v>
      </c>
      <c r="Q1092" s="61">
        <v>0.49858709634932402</v>
      </c>
      <c r="R1092" s="62">
        <v>2.2300962158357401E-2</v>
      </c>
      <c r="S1092" s="63">
        <v>0.120451789647482</v>
      </c>
      <c r="T1092" s="7">
        <v>-0.1845</v>
      </c>
      <c r="U1092" s="8">
        <v>0.30499999999999999</v>
      </c>
      <c r="V1092" s="8">
        <v>0.23019999999999999</v>
      </c>
      <c r="W1092" s="8">
        <v>0.62239999999999995</v>
      </c>
      <c r="X1092" s="8">
        <v>0.81020000000000003</v>
      </c>
      <c r="Y1092" s="8">
        <v>0.72929999999999995</v>
      </c>
      <c r="Z1092" s="8">
        <v>0.24379999999999999</v>
      </c>
      <c r="AA1092" s="8">
        <v>1.1599999999999999E-2</v>
      </c>
      <c r="AB1092" s="8">
        <v>5.5399999999999998E-2</v>
      </c>
      <c r="AC1092" s="8">
        <v>0.80989999999999995</v>
      </c>
      <c r="AD1092" s="8">
        <v>0.86909999999999998</v>
      </c>
      <c r="AE1092" s="8">
        <v>-0.6502</v>
      </c>
      <c r="AF1092" s="8">
        <v>-0.22570000000000001</v>
      </c>
      <c r="AG1092" s="8">
        <v>0.19389999999999999</v>
      </c>
      <c r="AH1092" s="9">
        <v>4.6399999999999997E-2</v>
      </c>
    </row>
    <row r="1093" spans="1:34" x14ac:dyDescent="0.25">
      <c r="A1093" s="40" t="s">
        <v>8354</v>
      </c>
      <c r="B1093" s="40" t="s">
        <v>8348</v>
      </c>
      <c r="C1093" s="40" t="s">
        <v>8348</v>
      </c>
      <c r="D1093" s="40" t="s">
        <v>8346</v>
      </c>
      <c r="E1093" s="40" t="s">
        <v>8355</v>
      </c>
      <c r="F1093" s="40" t="s">
        <v>8356</v>
      </c>
      <c r="G1093" s="40">
        <v>0</v>
      </c>
      <c r="H1093" s="31">
        <v>-2.0899999999999998E-2</v>
      </c>
      <c r="I1093" s="32">
        <v>0.93851066624034596</v>
      </c>
      <c r="J1093" s="33">
        <v>0.973592886609984</v>
      </c>
      <c r="K1093" s="31">
        <v>0.87215833333333304</v>
      </c>
      <c r="L1093" s="32">
        <v>8.3912058670511606E-3</v>
      </c>
      <c r="M1093" s="33">
        <v>0.10531717064274899</v>
      </c>
      <c r="N1093" s="57">
        <v>2.98276155529715E-2</v>
      </c>
      <c r="O1093" s="57">
        <v>0.86929061814104902</v>
      </c>
      <c r="P1093" s="57">
        <v>0.91233030492434997</v>
      </c>
      <c r="Q1093" s="61">
        <v>0.49858709634932402</v>
      </c>
      <c r="R1093" s="62">
        <v>2.2300962158357401E-2</v>
      </c>
      <c r="S1093" s="63">
        <v>0.120451789647482</v>
      </c>
      <c r="T1093" s="7">
        <v>-0.1163</v>
      </c>
      <c r="U1093" s="8">
        <v>0.38600000000000001</v>
      </c>
      <c r="V1093" s="8">
        <v>0.37309999999999999</v>
      </c>
      <c r="W1093" s="8">
        <v>0.50229999999999997</v>
      </c>
      <c r="X1093" s="8">
        <v>0.7712</v>
      </c>
      <c r="Y1093" s="8">
        <v>0.54969999999999997</v>
      </c>
      <c r="Z1093" s="8">
        <v>0.65920000000000001</v>
      </c>
      <c r="AA1093" s="8">
        <v>-8.8999999999999996E-2</v>
      </c>
      <c r="AB1093" s="8">
        <v>0.3291</v>
      </c>
      <c r="AC1093" s="8">
        <v>5.6300000000000003E-2</v>
      </c>
      <c r="AD1093" s="8">
        <v>0.93230000000000002</v>
      </c>
      <c r="AE1093" s="8">
        <v>-0.51970000000000005</v>
      </c>
      <c r="AF1093" s="8">
        <v>-0.64810000000000001</v>
      </c>
      <c r="AG1093" s="8">
        <v>0.1148</v>
      </c>
      <c r="AH1093" s="9">
        <v>0.20449999999999999</v>
      </c>
    </row>
    <row r="1094" spans="1:34" x14ac:dyDescent="0.25">
      <c r="A1094" s="40" t="s">
        <v>8360</v>
      </c>
      <c r="B1094" s="40" t="s">
        <v>8361</v>
      </c>
      <c r="C1094" s="40" t="s">
        <v>8361</v>
      </c>
      <c r="D1094" s="40" t="s">
        <v>8367</v>
      </c>
      <c r="E1094" s="40" t="s">
        <v>3356</v>
      </c>
      <c r="F1094" s="40" t="s">
        <v>8362</v>
      </c>
      <c r="G1094" s="40">
        <v>0</v>
      </c>
      <c r="H1094" s="31">
        <v>-0.29204999999999998</v>
      </c>
      <c r="I1094" s="32">
        <v>0.35105316777652301</v>
      </c>
      <c r="J1094" s="33">
        <v>0.566353540017422</v>
      </c>
      <c r="K1094" s="31">
        <v>-7.98666666666666E-2</v>
      </c>
      <c r="L1094" s="32">
        <v>0.81078552541513804</v>
      </c>
      <c r="M1094" s="33">
        <v>0.94737444347205102</v>
      </c>
      <c r="N1094" s="57">
        <v>0.47272408672481397</v>
      </c>
      <c r="O1094" s="57">
        <v>0.109464003622694</v>
      </c>
      <c r="P1094" s="57">
        <v>0.21559649409165299</v>
      </c>
      <c r="Q1094" s="61">
        <v>0.72546836129007897</v>
      </c>
      <c r="R1094" s="62">
        <v>2.9795831883105899E-2</v>
      </c>
      <c r="S1094" s="63">
        <v>0.143123912055095</v>
      </c>
      <c r="T1094" s="7">
        <v>-0.18720000000000001</v>
      </c>
      <c r="U1094" s="8">
        <v>6.6100000000000006E-2</v>
      </c>
      <c r="V1094" s="8">
        <v>0.80589999999999995</v>
      </c>
      <c r="W1094" s="8">
        <v>3.9699999999999999E-2</v>
      </c>
      <c r="X1094" s="8">
        <v>0.2732</v>
      </c>
      <c r="Y1094" s="8">
        <v>0.45729999999999998</v>
      </c>
      <c r="Z1094" s="8">
        <v>-5.8400000000000001E-2</v>
      </c>
      <c r="AA1094" s="8">
        <v>-6.25E-2</v>
      </c>
      <c r="AB1094" s="8">
        <v>0.51800000000000002</v>
      </c>
      <c r="AC1094" s="8">
        <v>0.99629999999999996</v>
      </c>
      <c r="AD1094" s="8">
        <v>0.44090000000000001</v>
      </c>
      <c r="AE1094" s="8">
        <v>0.2984</v>
      </c>
      <c r="AF1094" s="8">
        <v>0.91349999999999998</v>
      </c>
      <c r="AG1094" s="8">
        <v>-0.35170000000000001</v>
      </c>
      <c r="AH1094" s="9">
        <v>0.35539999999999999</v>
      </c>
    </row>
    <row r="1095" spans="1:34" x14ac:dyDescent="0.25">
      <c r="A1095" s="40" t="s">
        <v>8369</v>
      </c>
      <c r="B1095" s="40" t="s">
        <v>8361</v>
      </c>
      <c r="C1095" s="40" t="s">
        <v>8361</v>
      </c>
      <c r="D1095" s="40" t="s">
        <v>8367</v>
      </c>
      <c r="E1095" s="40" t="s">
        <v>8370</v>
      </c>
      <c r="F1095" s="40" t="s">
        <v>8371</v>
      </c>
      <c r="G1095" s="40">
        <v>0</v>
      </c>
      <c r="H1095" s="31">
        <v>-0.62182499999999996</v>
      </c>
      <c r="I1095" s="32">
        <v>6.4621217102357395E-2</v>
      </c>
      <c r="J1095" s="33">
        <v>0.224050424940338</v>
      </c>
      <c r="K1095" s="31">
        <v>-0.48580833333333301</v>
      </c>
      <c r="L1095" s="32">
        <v>0.16977778241333799</v>
      </c>
      <c r="M1095" s="33">
        <v>0.50564592366802597</v>
      </c>
      <c r="N1095" s="57">
        <v>0.47272408672481397</v>
      </c>
      <c r="O1095" s="57">
        <v>0.109464003622694</v>
      </c>
      <c r="P1095" s="57">
        <v>0.21559649409165299</v>
      </c>
      <c r="Q1095" s="61">
        <v>0.72546836129007897</v>
      </c>
      <c r="R1095" s="62">
        <v>2.9795831883105899E-2</v>
      </c>
      <c r="S1095" s="63">
        <v>0.143123912055095</v>
      </c>
      <c r="T1095" s="7">
        <v>-1.2500000000000001E-2</v>
      </c>
      <c r="U1095" s="8">
        <v>-0.42980000000000002</v>
      </c>
      <c r="V1095" s="8">
        <v>-0.63170000000000004</v>
      </c>
      <c r="W1095" s="8">
        <v>7.85E-2</v>
      </c>
      <c r="X1095" s="8">
        <v>-6.3799999999999996E-2</v>
      </c>
      <c r="Y1095" s="8">
        <v>0.15110000000000001</v>
      </c>
      <c r="Z1095" s="8">
        <v>-0.37419999999999998</v>
      </c>
      <c r="AA1095" s="8">
        <v>0.55589999999999995</v>
      </c>
      <c r="AB1095" s="8">
        <v>0.65920000000000001</v>
      </c>
      <c r="AC1095" s="8">
        <v>0.15720000000000001</v>
      </c>
      <c r="AD1095" s="8">
        <v>0.1195</v>
      </c>
      <c r="AE1095" s="8">
        <v>1.1220000000000001</v>
      </c>
      <c r="AF1095" s="8">
        <v>0.83089999999999997</v>
      </c>
      <c r="AG1095" s="8">
        <v>-0.41439999999999999</v>
      </c>
      <c r="AH1095" s="9">
        <v>2.2200000000000001E-2</v>
      </c>
    </row>
    <row r="1096" spans="1:34" x14ac:dyDescent="0.25">
      <c r="A1096" s="40" t="s">
        <v>8375</v>
      </c>
      <c r="B1096" s="40" t="s">
        <v>8376</v>
      </c>
      <c r="C1096" s="40" t="s">
        <v>8376</v>
      </c>
      <c r="D1096" s="40" t="s">
        <v>8375</v>
      </c>
      <c r="E1096" s="40" t="s">
        <v>4833</v>
      </c>
      <c r="F1096" s="40" t="s">
        <v>8377</v>
      </c>
      <c r="G1096" s="40">
        <v>0</v>
      </c>
      <c r="H1096" s="31">
        <v>-0.72412500000000002</v>
      </c>
      <c r="I1096" s="32">
        <v>7.4741313289121399E-3</v>
      </c>
      <c r="J1096" s="33">
        <v>6.4692280235140495E-2</v>
      </c>
      <c r="K1096" s="31">
        <v>-6.2374999999999903E-2</v>
      </c>
      <c r="L1096" s="32">
        <v>0.80885672403487496</v>
      </c>
      <c r="M1096" s="33">
        <v>0.94737444347205102</v>
      </c>
      <c r="N1096" s="57">
        <v>2.0357527394127</v>
      </c>
      <c r="O1096" s="64">
        <v>5.6850464433736497E-5</v>
      </c>
      <c r="P1096" s="57">
        <v>1.93541984899134E-3</v>
      </c>
      <c r="Q1096" s="61">
        <v>1.2491327585874901</v>
      </c>
      <c r="R1096" s="62">
        <v>5.3773719939056198E-3</v>
      </c>
      <c r="S1096" s="63">
        <v>4.8572529648654598E-2</v>
      </c>
      <c r="T1096" s="7">
        <v>5.2999999999999999E-2</v>
      </c>
      <c r="U1096" s="8">
        <v>-7.6E-3</v>
      </c>
      <c r="V1096" s="8">
        <v>0.25259999999999999</v>
      </c>
      <c r="W1096" s="8">
        <v>-0.50370000000000004</v>
      </c>
      <c r="X1096" s="8">
        <v>0.505</v>
      </c>
      <c r="Y1096" s="8">
        <v>-0.22059999999999999</v>
      </c>
      <c r="Z1096" s="8">
        <v>0.48180000000000001</v>
      </c>
      <c r="AA1096" s="8">
        <v>0.61409999999999998</v>
      </c>
      <c r="AB1096" s="8">
        <v>1.0056</v>
      </c>
      <c r="AC1096" s="8">
        <v>0.33489999999999998</v>
      </c>
      <c r="AD1096" s="8">
        <v>0.73619999999999997</v>
      </c>
      <c r="AE1096" s="8">
        <v>0.2472</v>
      </c>
      <c r="AF1096" s="8">
        <v>0.15939999999999999</v>
      </c>
      <c r="AG1096" s="8">
        <v>0.37490000000000001</v>
      </c>
      <c r="AH1096" s="9">
        <v>0.48959999999999998</v>
      </c>
    </row>
    <row r="1097" spans="1:34" x14ac:dyDescent="0.25">
      <c r="A1097" s="40" t="s">
        <v>8383</v>
      </c>
      <c r="B1097" s="40" t="s">
        <v>8376</v>
      </c>
      <c r="C1097" s="40" t="s">
        <v>8376</v>
      </c>
      <c r="D1097" s="40" t="s">
        <v>8383</v>
      </c>
      <c r="E1097" s="40" t="s">
        <v>1138</v>
      </c>
      <c r="F1097" s="40" t="s">
        <v>8384</v>
      </c>
      <c r="G1097" s="40">
        <v>0</v>
      </c>
      <c r="H1097" s="31">
        <v>-0.24045</v>
      </c>
      <c r="I1097" s="32">
        <v>0.69681020393654003</v>
      </c>
      <c r="J1097" s="33">
        <v>0.83104647777297402</v>
      </c>
      <c r="K1097" s="31">
        <v>0.14774999999999999</v>
      </c>
      <c r="L1097" s="32">
        <v>0.84436371482768702</v>
      </c>
      <c r="M1097" s="33">
        <v>0.95609623001563204</v>
      </c>
      <c r="N1097" s="57">
        <v>2.0357527394127</v>
      </c>
      <c r="O1097" s="64">
        <v>5.6850464433736497E-5</v>
      </c>
      <c r="P1097" s="57">
        <v>1.93541984899134E-3</v>
      </c>
      <c r="Q1097" s="61">
        <v>1.2491327585874901</v>
      </c>
      <c r="R1097" s="62">
        <v>5.3773719939056198E-3</v>
      </c>
      <c r="S1097" s="63">
        <v>4.8572529648654598E-2</v>
      </c>
      <c r="T1097" s="7">
        <v>0.5444</v>
      </c>
      <c r="U1097" s="8">
        <v>-0.47949999999999998</v>
      </c>
      <c r="V1097" s="8" t="s">
        <v>111</v>
      </c>
      <c r="W1097" s="8" t="s">
        <v>111</v>
      </c>
      <c r="X1097" s="8">
        <v>-0.77310000000000001</v>
      </c>
      <c r="Y1097" s="8" t="s">
        <v>111</v>
      </c>
      <c r="Z1097" s="8">
        <v>0.6976</v>
      </c>
      <c r="AA1097" s="8">
        <v>0.5605</v>
      </c>
      <c r="AB1097" s="8">
        <v>-1.47E-2</v>
      </c>
      <c r="AC1097" s="8" t="s">
        <v>111</v>
      </c>
      <c r="AD1097" s="8" t="s">
        <v>111</v>
      </c>
      <c r="AE1097" s="8" t="s">
        <v>111</v>
      </c>
      <c r="AF1097" s="8" t="s">
        <v>111</v>
      </c>
      <c r="AG1097" s="8" t="s">
        <v>111</v>
      </c>
      <c r="AH1097" s="9">
        <v>-0.1855</v>
      </c>
    </row>
    <row r="1098" spans="1:34" x14ac:dyDescent="0.25">
      <c r="A1098" s="40" t="s">
        <v>8388</v>
      </c>
      <c r="B1098" s="40" t="s">
        <v>8376</v>
      </c>
      <c r="C1098" s="40" t="s">
        <v>8376</v>
      </c>
      <c r="D1098" s="40" t="s">
        <v>8388</v>
      </c>
      <c r="E1098" s="40" t="s">
        <v>7570</v>
      </c>
      <c r="F1098" s="40" t="s">
        <v>8389</v>
      </c>
      <c r="G1098" s="40">
        <v>0</v>
      </c>
      <c r="H1098" s="31">
        <v>0.38067499999999899</v>
      </c>
      <c r="I1098" s="32">
        <v>0.27359749296622898</v>
      </c>
      <c r="J1098" s="33">
        <v>0.48427368329950798</v>
      </c>
      <c r="K1098" s="31">
        <v>-4.4816666666666602E-2</v>
      </c>
      <c r="L1098" s="32">
        <v>0.90307457306792005</v>
      </c>
      <c r="M1098" s="33">
        <v>0.98071708892232201</v>
      </c>
      <c r="N1098" s="57">
        <v>2.0357527394127</v>
      </c>
      <c r="O1098" s="64">
        <v>5.6850464433736497E-5</v>
      </c>
      <c r="P1098" s="57">
        <v>1.93541984899134E-3</v>
      </c>
      <c r="Q1098" s="61">
        <v>1.2491327585874901</v>
      </c>
      <c r="R1098" s="62">
        <v>5.3773719939056198E-3</v>
      </c>
      <c r="S1098" s="63">
        <v>4.8572529648654598E-2</v>
      </c>
      <c r="T1098" s="7">
        <v>0.40339999999999998</v>
      </c>
      <c r="U1098" s="8">
        <v>-3.9100000000000003E-2</v>
      </c>
      <c r="V1098" s="8">
        <v>0.41470000000000001</v>
      </c>
      <c r="W1098" s="8">
        <v>0.11020000000000001</v>
      </c>
      <c r="X1098" s="8">
        <v>-0.17979999999999999</v>
      </c>
      <c r="Y1098" s="8">
        <v>0.28510000000000002</v>
      </c>
      <c r="Z1098" s="8">
        <v>0.74890000000000001</v>
      </c>
      <c r="AA1098" s="8">
        <v>0.3906</v>
      </c>
      <c r="AB1098" s="8">
        <v>0.26900000000000002</v>
      </c>
      <c r="AC1098" s="8">
        <v>-0.9254</v>
      </c>
      <c r="AD1098" s="8">
        <v>-0.36770000000000003</v>
      </c>
      <c r="AE1098" s="8">
        <v>-0.3075</v>
      </c>
      <c r="AF1098" s="8">
        <v>0.1052</v>
      </c>
      <c r="AG1098" s="8">
        <v>0.4899</v>
      </c>
      <c r="AH1098" s="9">
        <v>1.0306</v>
      </c>
    </row>
    <row r="1099" spans="1:34" x14ac:dyDescent="0.25">
      <c r="A1099" s="40" t="s">
        <v>8393</v>
      </c>
      <c r="B1099" s="40" t="s">
        <v>8403</v>
      </c>
      <c r="C1099" s="40" t="s">
        <v>8398</v>
      </c>
      <c r="D1099" s="40" t="s">
        <v>8401</v>
      </c>
      <c r="E1099" s="40" t="s">
        <v>1153</v>
      </c>
      <c r="F1099" s="40" t="s">
        <v>8395</v>
      </c>
      <c r="G1099" s="40">
        <v>0</v>
      </c>
      <c r="H1099" s="31">
        <v>0.226608333333333</v>
      </c>
      <c r="I1099" s="32">
        <v>0.38979030836220901</v>
      </c>
      <c r="J1099" s="33">
        <v>0.59814214890647799</v>
      </c>
      <c r="K1099" s="31">
        <v>0.428391666666666</v>
      </c>
      <c r="L1099" s="32">
        <v>0.11548997489183099</v>
      </c>
      <c r="M1099" s="33">
        <v>0.42319403386936699</v>
      </c>
      <c r="N1099" s="57">
        <v>0.17890145032330501</v>
      </c>
      <c r="O1099" s="57">
        <v>0.19850318515548099</v>
      </c>
      <c r="P1099" s="57">
        <v>0.32232772615984201</v>
      </c>
      <c r="Q1099" s="61">
        <v>0.12553207548200701</v>
      </c>
      <c r="R1099" s="62">
        <v>0.39457542710058002</v>
      </c>
      <c r="S1099" s="63">
        <v>0.63940781580495198</v>
      </c>
      <c r="T1099" s="7">
        <v>0.25929999999999997</v>
      </c>
      <c r="U1099" s="8">
        <v>0.1139</v>
      </c>
      <c r="V1099" s="8">
        <v>0.35830000000000001</v>
      </c>
      <c r="W1099" s="8">
        <v>7.7600000000000002E-2</v>
      </c>
      <c r="X1099" s="8">
        <v>0.28799999999999998</v>
      </c>
      <c r="Y1099" s="8">
        <v>0.47049999999999997</v>
      </c>
      <c r="Z1099" s="8">
        <v>-0.16850000000000001</v>
      </c>
      <c r="AA1099" s="8">
        <v>7.9899999999999999E-2</v>
      </c>
      <c r="AB1099" s="8">
        <v>0.27860000000000001</v>
      </c>
      <c r="AC1099" s="8">
        <v>-0.43149999999999999</v>
      </c>
      <c r="AD1099" s="8" t="s">
        <v>111</v>
      </c>
      <c r="AE1099" s="8">
        <v>-0.16800000000000001</v>
      </c>
      <c r="AF1099" s="8">
        <v>-4.7999999999999996E-3</v>
      </c>
      <c r="AG1099" s="8">
        <v>-0.71319999999999995</v>
      </c>
      <c r="AH1099" s="9">
        <v>-4.0899999999999999E-2</v>
      </c>
    </row>
    <row r="1100" spans="1:34" x14ac:dyDescent="0.25">
      <c r="A1100" s="40" t="s">
        <v>8406</v>
      </c>
      <c r="B1100" s="40" t="s">
        <v>8407</v>
      </c>
      <c r="C1100" s="40" t="s">
        <v>8411</v>
      </c>
      <c r="D1100" s="40" t="s">
        <v>8414</v>
      </c>
      <c r="E1100" s="40" t="s">
        <v>2339</v>
      </c>
      <c r="F1100" s="40" t="s">
        <v>8408</v>
      </c>
      <c r="G1100" s="40">
        <v>0</v>
      </c>
      <c r="H1100" s="31">
        <v>-0.2</v>
      </c>
      <c r="I1100" s="32">
        <v>0.38647951602790598</v>
      </c>
      <c r="J1100" s="33">
        <v>0.59560302509014296</v>
      </c>
      <c r="K1100" s="31">
        <v>-3.0633333333333301E-2</v>
      </c>
      <c r="L1100" s="32">
        <v>0.90103131187124297</v>
      </c>
      <c r="M1100" s="33">
        <v>0.97945237439411004</v>
      </c>
      <c r="N1100" s="57">
        <v>0.25118537671487801</v>
      </c>
      <c r="O1100" s="57">
        <v>0.128278658785516</v>
      </c>
      <c r="P1100" s="57">
        <v>0.240462592259025</v>
      </c>
      <c r="Q1100" s="61">
        <v>0.46981829326289898</v>
      </c>
      <c r="R1100" s="62">
        <v>1.4762266976991499E-2</v>
      </c>
      <c r="S1100" s="63">
        <v>9.3420693514075101E-2</v>
      </c>
      <c r="T1100" s="7">
        <v>0.37440000000000001</v>
      </c>
      <c r="U1100" s="8">
        <v>0.88400000000000001</v>
      </c>
      <c r="V1100" s="8">
        <v>0.58679999999999999</v>
      </c>
      <c r="W1100" s="8">
        <v>0.90490000000000004</v>
      </c>
      <c r="X1100" s="8">
        <v>-0.27739999999999998</v>
      </c>
      <c r="Y1100" s="8">
        <v>1.8200000000000001E-2</v>
      </c>
      <c r="Z1100" s="8">
        <v>6.59E-2</v>
      </c>
      <c r="AA1100" s="8">
        <v>1.0193000000000001</v>
      </c>
      <c r="AB1100" s="8">
        <v>0.31269999999999998</v>
      </c>
      <c r="AC1100" s="8">
        <v>1.3140000000000001</v>
      </c>
      <c r="AD1100" s="8">
        <v>0.90410000000000001</v>
      </c>
      <c r="AE1100" s="8">
        <v>-5.3999999999999999E-2</v>
      </c>
      <c r="AF1100" s="8">
        <v>-8.09E-2</v>
      </c>
      <c r="AG1100" s="8">
        <v>4.6399999999999997E-2</v>
      </c>
      <c r="AH1100" s="9">
        <v>-4.6699999999999998E-2</v>
      </c>
    </row>
    <row r="1101" spans="1:34" x14ac:dyDescent="0.25">
      <c r="A1101" s="40" t="s">
        <v>8416</v>
      </c>
      <c r="B1101" s="40" t="s">
        <v>8417</v>
      </c>
      <c r="C1101" s="40" t="s">
        <v>8422</v>
      </c>
      <c r="D1101" s="40" t="s">
        <v>8425</v>
      </c>
      <c r="E1101" s="40" t="s">
        <v>8418</v>
      </c>
      <c r="F1101" s="40" t="s">
        <v>8419</v>
      </c>
      <c r="G1101" s="40">
        <v>0</v>
      </c>
      <c r="H1101" s="31">
        <v>-0.27542499999999998</v>
      </c>
      <c r="I1101" s="32">
        <v>0.52826286463760797</v>
      </c>
      <c r="J1101" s="33">
        <v>0.71278980559326899</v>
      </c>
      <c r="K1101" s="31">
        <v>1.0668583333333299</v>
      </c>
      <c r="L1101" s="32">
        <v>3.5096956324155E-2</v>
      </c>
      <c r="M1101" s="33">
        <v>0.23353403319183799</v>
      </c>
      <c r="N1101" s="57">
        <v>-1.98224160999553</v>
      </c>
      <c r="O1101" s="57">
        <v>5.00873359357788E-3</v>
      </c>
      <c r="P1101" s="57">
        <v>2.6783632757563999E-2</v>
      </c>
      <c r="Q1101" s="61">
        <v>-1.29544671112425</v>
      </c>
      <c r="R1101" s="62">
        <v>6.1855892955716203E-2</v>
      </c>
      <c r="S1101" s="63">
        <v>0.22515971138472801</v>
      </c>
      <c r="T1101" s="7">
        <v>0.106</v>
      </c>
      <c r="U1101" s="8">
        <v>-0.1041</v>
      </c>
      <c r="V1101" s="8">
        <v>0.95669999999999999</v>
      </c>
      <c r="W1101" s="8">
        <v>0.4607</v>
      </c>
      <c r="X1101" s="8">
        <v>0.71120000000000005</v>
      </c>
      <c r="Y1101" s="8">
        <v>1.1677</v>
      </c>
      <c r="Z1101" s="8">
        <v>0.15129999999999999</v>
      </c>
      <c r="AA1101" s="8">
        <v>-0.1148</v>
      </c>
      <c r="AB1101" s="8">
        <v>0.26640000000000003</v>
      </c>
      <c r="AC1101" s="8">
        <v>0.44679999999999997</v>
      </c>
      <c r="AD1101" s="8">
        <v>1.9226000000000001</v>
      </c>
      <c r="AE1101" s="8">
        <v>-1.0729</v>
      </c>
      <c r="AF1101" s="8">
        <v>0.46929999999999999</v>
      </c>
      <c r="AG1101" s="8">
        <v>-0.46689999999999998</v>
      </c>
      <c r="AH1101" s="9">
        <v>-0.49</v>
      </c>
    </row>
    <row r="1102" spans="1:34" x14ac:dyDescent="0.25">
      <c r="A1102" s="40" t="s">
        <v>8426</v>
      </c>
      <c r="B1102" s="40" t="s">
        <v>8436</v>
      </c>
      <c r="C1102" s="40" t="s">
        <v>8432</v>
      </c>
      <c r="D1102" s="40" t="s">
        <v>8435</v>
      </c>
      <c r="E1102" s="40" t="s">
        <v>8428</v>
      </c>
      <c r="F1102" s="40" t="s">
        <v>8429</v>
      </c>
      <c r="G1102" s="40">
        <v>0</v>
      </c>
      <c r="H1102" s="31">
        <v>-0.55944166666666595</v>
      </c>
      <c r="I1102" s="32">
        <v>6.9627332852729401E-2</v>
      </c>
      <c r="J1102" s="33">
        <v>0.23088337963594399</v>
      </c>
      <c r="K1102" s="31">
        <v>0.14130833333333301</v>
      </c>
      <c r="L1102" s="32">
        <v>0.62754939936570897</v>
      </c>
      <c r="M1102" s="33">
        <v>0.87340208570420097</v>
      </c>
      <c r="N1102" s="57">
        <v>0.72461960313707996</v>
      </c>
      <c r="O1102" s="64">
        <v>1.02150112502779E-4</v>
      </c>
      <c r="P1102" s="57">
        <v>2.5405333862455999E-3</v>
      </c>
      <c r="Q1102" s="61">
        <v>0.25157399464547198</v>
      </c>
      <c r="R1102" s="62">
        <v>9.9099002429825597E-2</v>
      </c>
      <c r="S1102" s="63">
        <v>0.29394038640077802</v>
      </c>
      <c r="T1102" s="7">
        <v>-0.32340000000000002</v>
      </c>
      <c r="U1102" s="8">
        <v>0.60489999999999999</v>
      </c>
      <c r="V1102" s="8">
        <v>-0.13189999999999999</v>
      </c>
      <c r="W1102" s="8">
        <v>-5.8700000000000002E-2</v>
      </c>
      <c r="X1102" s="8">
        <v>0.45390000000000003</v>
      </c>
      <c r="Y1102" s="8">
        <v>0.1588</v>
      </c>
      <c r="Z1102" s="8">
        <v>-0.53280000000000005</v>
      </c>
      <c r="AA1102" s="8">
        <v>0.309</v>
      </c>
      <c r="AB1102" s="8">
        <v>0.78059999999999996</v>
      </c>
      <c r="AC1102" s="8">
        <v>0.65690000000000004</v>
      </c>
      <c r="AD1102" s="8" t="s">
        <v>111</v>
      </c>
      <c r="AE1102" s="8">
        <v>-0.12039999999999999</v>
      </c>
      <c r="AF1102" s="8">
        <v>6.1699999999999998E-2</v>
      </c>
      <c r="AG1102" s="8">
        <v>-0.3967</v>
      </c>
      <c r="AH1102" s="9">
        <v>-3.3E-3</v>
      </c>
    </row>
    <row r="1103" spans="1:34" x14ac:dyDescent="0.25">
      <c r="A1103" s="40" t="s">
        <v>8440</v>
      </c>
      <c r="B1103" s="40" t="s">
        <v>8441</v>
      </c>
      <c r="C1103" s="40" t="s">
        <v>8446</v>
      </c>
      <c r="D1103" s="40" t="s">
        <v>8449</v>
      </c>
      <c r="E1103" s="40" t="s">
        <v>8442</v>
      </c>
      <c r="F1103" s="40" t="s">
        <v>8443</v>
      </c>
      <c r="G1103" s="40">
        <v>0</v>
      </c>
      <c r="H1103" s="31">
        <v>-0.21087499999999901</v>
      </c>
      <c r="I1103" s="32">
        <v>0.49708904014312899</v>
      </c>
      <c r="J1103" s="33">
        <v>0.690721546472153</v>
      </c>
      <c r="K1103" s="31">
        <v>0.118175</v>
      </c>
      <c r="L1103" s="32">
        <v>0.70189769088776099</v>
      </c>
      <c r="M1103" s="33">
        <v>0.90324234587351704</v>
      </c>
      <c r="N1103" s="57">
        <v>-0.48307255458880599</v>
      </c>
      <c r="O1103" s="57">
        <v>0.19474168430045899</v>
      </c>
      <c r="P1103" s="57">
        <v>0.31847647288125602</v>
      </c>
      <c r="Q1103" s="61">
        <v>-3.0537831437534999E-2</v>
      </c>
      <c r="R1103" s="62">
        <v>0.93740928878487395</v>
      </c>
      <c r="S1103" s="63">
        <v>0.97556413920644802</v>
      </c>
      <c r="T1103" s="7">
        <v>4.9500000000000002E-2</v>
      </c>
      <c r="U1103" s="8">
        <v>0.29820000000000002</v>
      </c>
      <c r="V1103" s="8">
        <v>0.52639999999999998</v>
      </c>
      <c r="W1103" s="8">
        <v>0.25559999999999999</v>
      </c>
      <c r="X1103" s="8">
        <v>-0.31890000000000002</v>
      </c>
      <c r="Y1103" s="8">
        <v>0.2432</v>
      </c>
      <c r="Z1103" s="8">
        <v>0.29620000000000002</v>
      </c>
      <c r="AA1103" s="8">
        <v>0.42620000000000002</v>
      </c>
      <c r="AB1103" s="8">
        <v>0.44769999999999999</v>
      </c>
      <c r="AC1103" s="8">
        <v>0.60599999999999998</v>
      </c>
      <c r="AD1103" s="8" t="s">
        <v>111</v>
      </c>
      <c r="AE1103" s="8">
        <v>-0.30690000000000001</v>
      </c>
      <c r="AF1103" s="8">
        <v>-0.68540000000000001</v>
      </c>
      <c r="AG1103" s="8">
        <v>0.75409999999999999</v>
      </c>
      <c r="AH1103" s="9">
        <v>5.9499999999999997E-2</v>
      </c>
    </row>
    <row r="1104" spans="1:34" x14ac:dyDescent="0.25">
      <c r="A1104" s="40" t="s">
        <v>8451</v>
      </c>
      <c r="B1104" s="40" t="s">
        <v>8452</v>
      </c>
      <c r="C1104" s="40" t="s">
        <v>8452</v>
      </c>
      <c r="D1104" s="40" t="s">
        <v>8458</v>
      </c>
      <c r="E1104" s="40" t="s">
        <v>953</v>
      </c>
      <c r="F1104" s="40" t="s">
        <v>8453</v>
      </c>
      <c r="G1104" s="40">
        <v>0</v>
      </c>
      <c r="H1104" s="31">
        <v>-0.36212499999999997</v>
      </c>
      <c r="I1104" s="32">
        <v>0.232238153645454</v>
      </c>
      <c r="J1104" s="33">
        <v>0.44488048778820799</v>
      </c>
      <c r="K1104" s="31">
        <v>0.89290833333333297</v>
      </c>
      <c r="L1104" s="32">
        <v>1.23267219613285E-2</v>
      </c>
      <c r="M1104" s="33">
        <v>0.13389225218598699</v>
      </c>
      <c r="N1104" s="57">
        <v>0.15227927566139099</v>
      </c>
      <c r="O1104" s="57">
        <v>0.30160421681794303</v>
      </c>
      <c r="P1104" s="57">
        <v>0.43713714769599099</v>
      </c>
      <c r="Q1104" s="61">
        <v>0.19240396935660101</v>
      </c>
      <c r="R1104" s="62">
        <v>0.23044371270664801</v>
      </c>
      <c r="S1104" s="63">
        <v>0.47598690060923399</v>
      </c>
      <c r="T1104" s="7">
        <v>-7.2999999999999995E-2</v>
      </c>
      <c r="U1104" s="8">
        <v>9.35E-2</v>
      </c>
      <c r="V1104" s="8">
        <v>-0.10589999999999999</v>
      </c>
      <c r="W1104" s="8">
        <v>0.33629999999999999</v>
      </c>
      <c r="X1104" s="8">
        <v>0.80589999999999995</v>
      </c>
      <c r="Y1104" s="8">
        <v>0.45500000000000002</v>
      </c>
      <c r="Z1104" s="8">
        <v>0.55449999999999999</v>
      </c>
      <c r="AA1104" s="8">
        <v>-0.52159999999999995</v>
      </c>
      <c r="AB1104" s="8">
        <v>0.64890000000000003</v>
      </c>
      <c r="AC1104" s="8">
        <v>1.1111</v>
      </c>
      <c r="AD1104" s="8">
        <v>0.46100000000000002</v>
      </c>
      <c r="AE1104" s="8">
        <v>-5.91E-2</v>
      </c>
      <c r="AF1104" s="8">
        <v>-0.63390000000000002</v>
      </c>
      <c r="AG1104" s="8">
        <v>-0.39250000000000002</v>
      </c>
      <c r="AH1104" s="9">
        <v>-6.5600000000000006E-2</v>
      </c>
    </row>
    <row r="1105" spans="1:34" x14ac:dyDescent="0.25">
      <c r="A1105" s="40" t="s">
        <v>8460</v>
      </c>
      <c r="B1105" s="40" t="s">
        <v>8452</v>
      </c>
      <c r="C1105" s="40" t="s">
        <v>8452</v>
      </c>
      <c r="D1105" s="40" t="s">
        <v>8458</v>
      </c>
      <c r="E1105" s="40" t="s">
        <v>6936</v>
      </c>
      <c r="F1105" s="40" t="s">
        <v>8461</v>
      </c>
      <c r="G1105" s="40">
        <v>0</v>
      </c>
      <c r="H1105" s="31">
        <v>0.47212500000000002</v>
      </c>
      <c r="I1105" s="32">
        <v>0.26864172635773098</v>
      </c>
      <c r="J1105" s="33">
        <v>0.48131642639093503</v>
      </c>
      <c r="K1105" s="31">
        <v>0.16797499999999899</v>
      </c>
      <c r="L1105" s="32">
        <v>0.55707771035662201</v>
      </c>
      <c r="M1105" s="33">
        <v>0.82964883454652805</v>
      </c>
      <c r="N1105" s="57">
        <v>0.15227927566139099</v>
      </c>
      <c r="O1105" s="57">
        <v>0.30160421681794303</v>
      </c>
      <c r="P1105" s="57">
        <v>0.43713714769599099</v>
      </c>
      <c r="Q1105" s="61">
        <v>0.19240396935660101</v>
      </c>
      <c r="R1105" s="62">
        <v>0.23044371270664801</v>
      </c>
      <c r="S1105" s="63">
        <v>0.47598690060923399</v>
      </c>
      <c r="T1105" s="7">
        <v>-0.7661</v>
      </c>
      <c r="U1105" s="8">
        <v>-1.0401</v>
      </c>
      <c r="V1105" s="8">
        <v>-1.4915</v>
      </c>
      <c r="W1105" s="8">
        <v>-0.8206</v>
      </c>
      <c r="X1105" s="8">
        <v>0.50280000000000002</v>
      </c>
      <c r="Y1105" s="8">
        <v>0.17499999999999999</v>
      </c>
      <c r="Z1105" s="8">
        <v>0.55669999999999997</v>
      </c>
      <c r="AA1105" s="8" t="s">
        <v>111</v>
      </c>
      <c r="AB1105" s="8">
        <v>-1.5017</v>
      </c>
      <c r="AC1105" s="8" t="s">
        <v>111</v>
      </c>
      <c r="AD1105" s="8" t="s">
        <v>111</v>
      </c>
      <c r="AE1105" s="8">
        <v>-0.14069999999999999</v>
      </c>
      <c r="AF1105" s="8">
        <v>-2.5000000000000001E-3</v>
      </c>
      <c r="AG1105" s="8">
        <v>0.74470000000000003</v>
      </c>
      <c r="AH1105" s="9">
        <v>0.37259999999999999</v>
      </c>
    </row>
    <row r="1106" spans="1:34" x14ac:dyDescent="0.25">
      <c r="A1106" s="40" t="s">
        <v>8465</v>
      </c>
      <c r="B1106" s="40" t="s">
        <v>8466</v>
      </c>
      <c r="C1106" s="40" t="s">
        <v>8466</v>
      </c>
      <c r="D1106" s="40" t="s">
        <v>8472</v>
      </c>
      <c r="E1106" s="40" t="s">
        <v>7570</v>
      </c>
      <c r="F1106" s="40" t="s">
        <v>8467</v>
      </c>
      <c r="G1106" s="40">
        <v>0</v>
      </c>
      <c r="H1106" s="31">
        <v>0.12662499999999899</v>
      </c>
      <c r="I1106" s="32">
        <v>0.58746255834498595</v>
      </c>
      <c r="J1106" s="33">
        <v>0.75430116222420096</v>
      </c>
      <c r="K1106" s="31">
        <v>0.367441666666666</v>
      </c>
      <c r="L1106" s="32">
        <v>0.15701908037343101</v>
      </c>
      <c r="M1106" s="33">
        <v>0.48830181281568202</v>
      </c>
      <c r="N1106" s="57">
        <v>-0.51771627079111704</v>
      </c>
      <c r="O1106" s="57">
        <v>0.13091393121438</v>
      </c>
      <c r="P1106" s="57">
        <v>0.24361976284084599</v>
      </c>
      <c r="Q1106" s="61">
        <v>9.5897496149680905E-2</v>
      </c>
      <c r="R1106" s="62">
        <v>0.78637682836398703</v>
      </c>
      <c r="S1106" s="63">
        <v>0.90525922719166196</v>
      </c>
      <c r="T1106" s="7">
        <v>0.35670000000000002</v>
      </c>
      <c r="U1106" s="8">
        <v>0.40260000000000001</v>
      </c>
      <c r="V1106" s="8">
        <v>0.56289999999999996</v>
      </c>
      <c r="W1106" s="8">
        <v>7.0599999999999996E-2</v>
      </c>
      <c r="X1106" s="8">
        <v>0.56020000000000003</v>
      </c>
      <c r="Y1106" s="8">
        <v>0.82509999999999994</v>
      </c>
      <c r="Z1106" s="8">
        <v>0.54630000000000001</v>
      </c>
      <c r="AA1106" s="8">
        <v>-0.18720000000000001</v>
      </c>
      <c r="AB1106" s="8">
        <v>3.5499999999999997E-2</v>
      </c>
      <c r="AC1106" s="8">
        <v>0.3599</v>
      </c>
      <c r="AD1106" s="8">
        <v>0.67810000000000004</v>
      </c>
      <c r="AE1106" s="8">
        <v>0.70820000000000005</v>
      </c>
      <c r="AF1106" s="8">
        <v>0.1691</v>
      </c>
      <c r="AG1106" s="8">
        <v>7.0199999999999999E-2</v>
      </c>
      <c r="AH1106" s="9">
        <v>0.15820000000000001</v>
      </c>
    </row>
    <row r="1107" spans="1:34" x14ac:dyDescent="0.25">
      <c r="A1107" s="40" t="s">
        <v>8473</v>
      </c>
      <c r="B1107" s="40" t="s">
        <v>8474</v>
      </c>
      <c r="C1107" s="40" t="s">
        <v>8474</v>
      </c>
      <c r="D1107" s="40" t="s">
        <v>8480</v>
      </c>
      <c r="E1107" s="40" t="s">
        <v>8083</v>
      </c>
      <c r="F1107" s="40" t="s">
        <v>8475</v>
      </c>
      <c r="G1107" s="40">
        <v>0</v>
      </c>
      <c r="H1107" s="31">
        <v>-0.211191666666666</v>
      </c>
      <c r="I1107" s="32">
        <v>0.502496938879606</v>
      </c>
      <c r="J1107" s="33">
        <v>0.69582121157208598</v>
      </c>
      <c r="K1107" s="31">
        <v>-0.29811666666666597</v>
      </c>
      <c r="L1107" s="32">
        <v>0.34770048215753901</v>
      </c>
      <c r="M1107" s="33">
        <v>0.690459697396686</v>
      </c>
      <c r="N1107" s="57">
        <v>0.16873129130978101</v>
      </c>
      <c r="O1107" s="57">
        <v>0.76030899609616498</v>
      </c>
      <c r="P1107" s="57">
        <v>0.83380244714592699</v>
      </c>
      <c r="Q1107" s="61">
        <v>-0.73772957378783</v>
      </c>
      <c r="R1107" s="62">
        <v>0.22959163444351399</v>
      </c>
      <c r="S1107" s="63">
        <v>0.47521135941875198</v>
      </c>
      <c r="T1107" s="7">
        <v>0.3105</v>
      </c>
      <c r="U1107" s="8">
        <v>0.58609999999999995</v>
      </c>
      <c r="V1107" s="8">
        <v>-0.3085</v>
      </c>
      <c r="W1107" s="8">
        <v>0.36059999999999998</v>
      </c>
      <c r="X1107" s="8">
        <v>0.2576</v>
      </c>
      <c r="Y1107" s="8">
        <v>-0.63349999999999995</v>
      </c>
      <c r="Z1107" s="8">
        <v>4.3900000000000002E-2</v>
      </c>
      <c r="AA1107" s="8">
        <v>-3.5099999999999999E-2</v>
      </c>
      <c r="AB1107" s="8">
        <v>0.3574</v>
      </c>
      <c r="AC1107" s="8">
        <v>1.0227999999999999</v>
      </c>
      <c r="AD1107" s="8" t="s">
        <v>111</v>
      </c>
      <c r="AE1107" s="8">
        <v>0.39079999999999998</v>
      </c>
      <c r="AF1107" s="8">
        <v>0.2036</v>
      </c>
      <c r="AG1107" s="8">
        <v>0.23280000000000001</v>
      </c>
      <c r="AH1107" s="9">
        <v>-7.7399999999999997E-2</v>
      </c>
    </row>
    <row r="1108" spans="1:34" x14ac:dyDescent="0.25">
      <c r="A1108" s="40" t="s">
        <v>8481</v>
      </c>
      <c r="B1108" s="40" t="s">
        <v>8482</v>
      </c>
      <c r="C1108" s="40" t="s">
        <v>8487</v>
      </c>
      <c r="D1108" s="40" t="s">
        <v>8480</v>
      </c>
      <c r="E1108" s="40" t="s">
        <v>8483</v>
      </c>
      <c r="F1108" s="40" t="s">
        <v>8484</v>
      </c>
      <c r="G1108" s="40">
        <v>0</v>
      </c>
      <c r="H1108" s="31">
        <v>1.71685</v>
      </c>
      <c r="I1108" s="32">
        <v>6.6381387307404005E-2</v>
      </c>
      <c r="J1108" s="33">
        <v>0.226283381763246</v>
      </c>
      <c r="K1108" s="31" t="s">
        <v>111</v>
      </c>
      <c r="L1108" s="32" t="s">
        <v>111</v>
      </c>
      <c r="M1108" s="33" t="s">
        <v>111</v>
      </c>
      <c r="N1108" s="57">
        <v>-2.3276255955885401</v>
      </c>
      <c r="O1108" s="64">
        <v>8.0095778120660105E-9</v>
      </c>
      <c r="P1108" s="64">
        <v>1.26991856210306E-5</v>
      </c>
      <c r="Q1108" s="61">
        <v>-2.3040451325079201</v>
      </c>
      <c r="R1108" s="65">
        <v>2.26537422132465E-8</v>
      </c>
      <c r="S1108" s="66">
        <v>4.7882459791398802E-5</v>
      </c>
      <c r="T1108" s="7">
        <v>1.2861</v>
      </c>
      <c r="U1108" s="8">
        <v>2.0467</v>
      </c>
      <c r="V1108" s="8">
        <v>1.2149000000000001</v>
      </c>
      <c r="W1108" s="8">
        <v>1.0333000000000001</v>
      </c>
      <c r="X1108" s="8" t="s">
        <v>111</v>
      </c>
      <c r="Y1108" s="8" t="s">
        <v>111</v>
      </c>
      <c r="Z1108" s="8" t="s">
        <v>111</v>
      </c>
      <c r="AA1108" s="8" t="s">
        <v>111</v>
      </c>
      <c r="AB1108" s="8">
        <v>-0.3216</v>
      </c>
      <c r="AC1108" s="8" t="s">
        <v>111</v>
      </c>
      <c r="AD1108" s="8" t="s">
        <v>111</v>
      </c>
      <c r="AE1108" s="8">
        <v>0.35680000000000001</v>
      </c>
      <c r="AF1108" s="8">
        <v>-0.30009999999999998</v>
      </c>
      <c r="AG1108" s="8">
        <v>-1.7292000000000001</v>
      </c>
      <c r="AH1108" s="9">
        <v>-2.2002999999999999</v>
      </c>
    </row>
    <row r="1109" spans="1:34" x14ac:dyDescent="0.25">
      <c r="A1109" s="40" t="s">
        <v>8491</v>
      </c>
      <c r="B1109" s="40" t="s">
        <v>8482</v>
      </c>
      <c r="C1109" s="40" t="s">
        <v>8487</v>
      </c>
      <c r="D1109" s="40" t="s">
        <v>8480</v>
      </c>
      <c r="E1109" s="40" t="s">
        <v>8492</v>
      </c>
      <c r="F1109" s="40" t="s">
        <v>8493</v>
      </c>
      <c r="G1109" s="40">
        <v>0</v>
      </c>
      <c r="H1109" s="31">
        <v>0.47587499999999999</v>
      </c>
      <c r="I1109" s="32">
        <v>0.23548399994172001</v>
      </c>
      <c r="J1109" s="33">
        <v>0.44890125110828899</v>
      </c>
      <c r="K1109" s="31">
        <v>0.43308333333333299</v>
      </c>
      <c r="L1109" s="32">
        <v>0.278221233128429</v>
      </c>
      <c r="M1109" s="33">
        <v>0.628218321948805</v>
      </c>
      <c r="N1109" s="57">
        <v>-2.3276255955885401</v>
      </c>
      <c r="O1109" s="64">
        <v>8.0095778120660105E-9</v>
      </c>
      <c r="P1109" s="64">
        <v>1.26991856210306E-5</v>
      </c>
      <c r="Q1109" s="61">
        <v>-2.3040451325079201</v>
      </c>
      <c r="R1109" s="65">
        <v>2.26537422132465E-8</v>
      </c>
      <c r="S1109" s="66">
        <v>4.7882459791398802E-5</v>
      </c>
      <c r="T1109" s="7">
        <v>0.55610000000000004</v>
      </c>
      <c r="U1109" s="8">
        <v>1.0285</v>
      </c>
      <c r="V1109" s="8">
        <v>0.83679999999999999</v>
      </c>
      <c r="W1109" s="8">
        <v>0.84370000000000001</v>
      </c>
      <c r="X1109" s="8">
        <v>1.1299999999999999E-2</v>
      </c>
      <c r="Y1109" s="8">
        <v>0.13039999999999999</v>
      </c>
      <c r="Z1109" s="8">
        <v>-0.24990000000000001</v>
      </c>
      <c r="AA1109" s="8">
        <v>1.1660999999999999</v>
      </c>
      <c r="AB1109" s="8">
        <v>0.1598</v>
      </c>
      <c r="AC1109" s="8">
        <v>-0.30470000000000003</v>
      </c>
      <c r="AD1109" s="8" t="s">
        <v>111</v>
      </c>
      <c r="AE1109" s="8">
        <v>0.58660000000000001</v>
      </c>
      <c r="AF1109" s="8">
        <v>-0.66069999999999995</v>
      </c>
      <c r="AG1109" s="8">
        <v>-0.89659999999999995</v>
      </c>
      <c r="AH1109" s="9">
        <v>-0.90590000000000004</v>
      </c>
    </row>
    <row r="1110" spans="1:34" x14ac:dyDescent="0.25">
      <c r="A1110" s="40" t="s">
        <v>8497</v>
      </c>
      <c r="B1110" s="40" t="s">
        <v>8482</v>
      </c>
      <c r="C1110" s="40" t="s">
        <v>8487</v>
      </c>
      <c r="D1110" s="40" t="s">
        <v>8480</v>
      </c>
      <c r="E1110" s="40" t="s">
        <v>8498</v>
      </c>
      <c r="F1110" s="40" t="s">
        <v>8499</v>
      </c>
      <c r="G1110" s="40">
        <v>0</v>
      </c>
      <c r="H1110" s="31">
        <v>-0.24658333333333299</v>
      </c>
      <c r="I1110" s="32">
        <v>0.54175123682780701</v>
      </c>
      <c r="J1110" s="33">
        <v>0.72165316922785405</v>
      </c>
      <c r="K1110" s="31">
        <v>-1.17974166666666</v>
      </c>
      <c r="L1110" s="32">
        <v>9.6552100111814906E-3</v>
      </c>
      <c r="M1110" s="33">
        <v>0.114984773769525</v>
      </c>
      <c r="N1110" s="57">
        <v>-2.3276255955885401</v>
      </c>
      <c r="O1110" s="64">
        <v>8.0095778120660105E-9</v>
      </c>
      <c r="P1110" s="64">
        <v>1.26991856210306E-5</v>
      </c>
      <c r="Q1110" s="61">
        <v>-2.3040451325079201</v>
      </c>
      <c r="R1110" s="65">
        <v>2.26537422132465E-8</v>
      </c>
      <c r="S1110" s="66">
        <v>4.7882459791398802E-5</v>
      </c>
      <c r="T1110" s="7">
        <v>0.2024</v>
      </c>
      <c r="U1110" s="8">
        <v>-0.5837</v>
      </c>
      <c r="V1110" s="8">
        <v>-1.5779000000000001</v>
      </c>
      <c r="W1110" s="8">
        <v>3.8600000000000002E-2</v>
      </c>
      <c r="X1110" s="8">
        <v>-0.36280000000000001</v>
      </c>
      <c r="Y1110" s="8">
        <v>-0.81769999999999998</v>
      </c>
      <c r="Z1110" s="8">
        <v>-0.38179999999999997</v>
      </c>
      <c r="AA1110" s="8">
        <v>0.45200000000000001</v>
      </c>
      <c r="AB1110" s="8">
        <v>-0.2616</v>
      </c>
      <c r="AC1110" s="8">
        <v>-0.8911</v>
      </c>
      <c r="AD1110" s="8" t="s">
        <v>111</v>
      </c>
      <c r="AE1110" s="8">
        <v>0.63329999999999997</v>
      </c>
      <c r="AF1110" s="8">
        <v>0.65349999999999997</v>
      </c>
      <c r="AG1110" s="8">
        <v>0.83530000000000004</v>
      </c>
      <c r="AH1110" s="9">
        <v>0.51380000000000003</v>
      </c>
    </row>
    <row r="1111" spans="1:34" x14ac:dyDescent="0.25">
      <c r="A1111" s="40" t="s">
        <v>8503</v>
      </c>
      <c r="B1111" s="40" t="s">
        <v>8482</v>
      </c>
      <c r="C1111" s="40" t="s">
        <v>8487</v>
      </c>
      <c r="D1111" s="40" t="s">
        <v>8480</v>
      </c>
      <c r="E1111" s="40" t="s">
        <v>8504</v>
      </c>
      <c r="F1111" s="40" t="s">
        <v>8505</v>
      </c>
      <c r="G1111" s="40">
        <v>0</v>
      </c>
      <c r="H1111" s="31">
        <v>0.210175</v>
      </c>
      <c r="I1111" s="32">
        <v>0.54505769813479898</v>
      </c>
      <c r="J1111" s="33">
        <v>0.72336379652266303</v>
      </c>
      <c r="K1111" s="31">
        <v>0.29849999999999999</v>
      </c>
      <c r="L1111" s="32">
        <v>0.42824688836975799</v>
      </c>
      <c r="M1111" s="33">
        <v>0.74669455865133905</v>
      </c>
      <c r="N1111" s="57">
        <v>-2.3276255955885401</v>
      </c>
      <c r="O1111" s="64">
        <v>8.0095778120660105E-9</v>
      </c>
      <c r="P1111" s="64">
        <v>1.26991856210306E-5</v>
      </c>
      <c r="Q1111" s="61">
        <v>-2.3040451325079201</v>
      </c>
      <c r="R1111" s="65">
        <v>2.26537422132465E-8</v>
      </c>
      <c r="S1111" s="66">
        <v>4.7882459791398802E-5</v>
      </c>
      <c r="T1111" s="7">
        <v>1.3069</v>
      </c>
      <c r="U1111" s="8">
        <v>0.74780000000000002</v>
      </c>
      <c r="V1111" s="8">
        <v>0.77100000000000002</v>
      </c>
      <c r="W1111" s="8">
        <v>0.81740000000000002</v>
      </c>
      <c r="X1111" s="8">
        <v>-0.44929999999999998</v>
      </c>
      <c r="Y1111" s="8">
        <v>-1.23E-2</v>
      </c>
      <c r="Z1111" s="8">
        <v>0.50390000000000001</v>
      </c>
      <c r="AA1111" s="8">
        <v>0.64570000000000005</v>
      </c>
      <c r="AB1111" s="8">
        <v>0.31609999999999999</v>
      </c>
      <c r="AC1111" s="8">
        <v>0.7712</v>
      </c>
      <c r="AD1111" s="8">
        <v>1.0693999999999999</v>
      </c>
      <c r="AE1111" s="8">
        <v>-1.0754999999999999</v>
      </c>
      <c r="AF1111" s="8">
        <v>-0.81469999999999998</v>
      </c>
      <c r="AG1111" s="8">
        <v>0.48209999999999997</v>
      </c>
      <c r="AH1111" s="9">
        <v>0.27050000000000002</v>
      </c>
    </row>
    <row r="1112" spans="1:34" x14ac:dyDescent="0.25">
      <c r="A1112" s="40" t="s">
        <v>8509</v>
      </c>
      <c r="B1112" s="40" t="s">
        <v>8482</v>
      </c>
      <c r="C1112" s="40" t="s">
        <v>8487</v>
      </c>
      <c r="D1112" s="40" t="s">
        <v>8480</v>
      </c>
      <c r="E1112" s="40" t="s">
        <v>8510</v>
      </c>
      <c r="F1112" s="40" t="s">
        <v>8511</v>
      </c>
      <c r="G1112" s="40">
        <v>0</v>
      </c>
      <c r="H1112" s="31">
        <v>0.59477500000000005</v>
      </c>
      <c r="I1112" s="32">
        <v>3.61131652786916E-2</v>
      </c>
      <c r="J1112" s="33">
        <v>0.15728053435236899</v>
      </c>
      <c r="K1112" s="31">
        <v>0.71952499999999997</v>
      </c>
      <c r="L1112" s="32">
        <v>2.099594804441E-2</v>
      </c>
      <c r="M1112" s="33">
        <v>0.18035863566017801</v>
      </c>
      <c r="N1112" s="57">
        <v>-2.3276255955885401</v>
      </c>
      <c r="O1112" s="64">
        <v>8.0095778120660105E-9</v>
      </c>
      <c r="P1112" s="64">
        <v>1.26991856210306E-5</v>
      </c>
      <c r="Q1112" s="61">
        <v>-2.3040451325079201</v>
      </c>
      <c r="R1112" s="65">
        <v>2.26537422132465E-8</v>
      </c>
      <c r="S1112" s="66">
        <v>4.7882459791398802E-5</v>
      </c>
      <c r="T1112" s="7">
        <v>0.90180000000000005</v>
      </c>
      <c r="U1112" s="8">
        <v>1.0206999999999999</v>
      </c>
      <c r="V1112" s="8">
        <v>0.45079999999999998</v>
      </c>
      <c r="W1112" s="8">
        <v>0.92390000000000005</v>
      </c>
      <c r="X1112" s="8">
        <v>0.46860000000000002</v>
      </c>
      <c r="Y1112" s="8">
        <v>0.39240000000000003</v>
      </c>
      <c r="Z1112" s="8">
        <v>0.39539999999999997</v>
      </c>
      <c r="AA1112" s="8">
        <v>0.45639999999999997</v>
      </c>
      <c r="AB1112" s="8">
        <v>-0.37830000000000003</v>
      </c>
      <c r="AC1112" s="8">
        <v>0.29759999999999998</v>
      </c>
      <c r="AD1112" s="8">
        <v>0.54239999999999999</v>
      </c>
      <c r="AE1112" s="8">
        <v>0.22220000000000001</v>
      </c>
      <c r="AF1112" s="8">
        <v>-9.7299999999999998E-2</v>
      </c>
      <c r="AG1112" s="8">
        <v>-0.69720000000000004</v>
      </c>
      <c r="AH1112" s="9">
        <v>-0.63060000000000005</v>
      </c>
    </row>
    <row r="1113" spans="1:34" x14ac:dyDescent="0.25">
      <c r="A1113" s="40" t="s">
        <v>8515</v>
      </c>
      <c r="B1113" s="40" t="s">
        <v>8482</v>
      </c>
      <c r="C1113" s="40" t="s">
        <v>8487</v>
      </c>
      <c r="D1113" s="40" t="s">
        <v>8480</v>
      </c>
      <c r="E1113" s="40" t="s">
        <v>8516</v>
      </c>
      <c r="F1113" s="40" t="s">
        <v>8517</v>
      </c>
      <c r="G1113" s="40">
        <v>0</v>
      </c>
      <c r="H1113" s="31">
        <v>-7.0050000000000001E-2</v>
      </c>
      <c r="I1113" s="32">
        <v>0.879099076363556</v>
      </c>
      <c r="J1113" s="33">
        <v>0.94221510324958702</v>
      </c>
      <c r="K1113" s="31">
        <v>-0.57567500000000005</v>
      </c>
      <c r="L1113" s="32">
        <v>0.102076001330101</v>
      </c>
      <c r="M1113" s="33">
        <v>0.39990896969699402</v>
      </c>
      <c r="N1113" s="57">
        <v>-2.3276255955885401</v>
      </c>
      <c r="O1113" s="64">
        <v>8.0095778120660105E-9</v>
      </c>
      <c r="P1113" s="64">
        <v>1.26991856210306E-5</v>
      </c>
      <c r="Q1113" s="61">
        <v>-2.3040451325079201</v>
      </c>
      <c r="R1113" s="65">
        <v>2.26537422132465E-8</v>
      </c>
      <c r="S1113" s="66">
        <v>4.7882459791398802E-5</v>
      </c>
      <c r="T1113" s="7" t="s">
        <v>111</v>
      </c>
      <c r="U1113" s="8" t="s">
        <v>111</v>
      </c>
      <c r="V1113" s="8">
        <v>0.11</v>
      </c>
      <c r="W1113" s="8" t="s">
        <v>111</v>
      </c>
      <c r="X1113" s="8">
        <v>-0.46010000000000001</v>
      </c>
      <c r="Y1113" s="8">
        <v>-0.80420000000000003</v>
      </c>
      <c r="Z1113" s="8" t="s">
        <v>111</v>
      </c>
      <c r="AA1113" s="8">
        <v>6.6600000000000006E-2</v>
      </c>
      <c r="AB1113" s="8">
        <v>0.29349999999999998</v>
      </c>
      <c r="AC1113" s="8" t="s">
        <v>111</v>
      </c>
      <c r="AD1113" s="8" t="s">
        <v>111</v>
      </c>
      <c r="AE1113" s="8">
        <v>-0.59060000000000001</v>
      </c>
      <c r="AF1113" s="8">
        <v>0.1925</v>
      </c>
      <c r="AG1113" s="8">
        <v>-2.8799999999999999E-2</v>
      </c>
      <c r="AH1113" s="9">
        <v>0.20100000000000001</v>
      </c>
    </row>
    <row r="1114" spans="1:34" x14ac:dyDescent="0.25">
      <c r="A1114" s="40" t="s">
        <v>8521</v>
      </c>
      <c r="B1114" s="40" t="s">
        <v>8482</v>
      </c>
      <c r="C1114" s="40" t="s">
        <v>8487</v>
      </c>
      <c r="D1114" s="40" t="s">
        <v>8480</v>
      </c>
      <c r="E1114" s="40" t="s">
        <v>8522</v>
      </c>
      <c r="F1114" s="40" t="s">
        <v>8523</v>
      </c>
      <c r="G1114" s="40">
        <v>0</v>
      </c>
      <c r="H1114" s="31">
        <v>-0.79264999999999997</v>
      </c>
      <c r="I1114" s="32">
        <v>5.887911539376E-2</v>
      </c>
      <c r="J1114" s="33">
        <v>0.21205012739665299</v>
      </c>
      <c r="K1114" s="31">
        <v>-0.91100000000000003</v>
      </c>
      <c r="L1114" s="32">
        <v>4.5997297548971798E-2</v>
      </c>
      <c r="M1114" s="33">
        <v>0.26855246702686603</v>
      </c>
      <c r="N1114" s="57">
        <v>-2.3276255955885401</v>
      </c>
      <c r="O1114" s="64">
        <v>8.0095778120660105E-9</v>
      </c>
      <c r="P1114" s="64">
        <v>1.26991856210306E-5</v>
      </c>
      <c r="Q1114" s="61">
        <v>-2.3040451325079201</v>
      </c>
      <c r="R1114" s="65">
        <v>2.26537422132465E-8</v>
      </c>
      <c r="S1114" s="66">
        <v>4.7882459791398802E-5</v>
      </c>
      <c r="T1114" s="7">
        <v>-0.52339999999999998</v>
      </c>
      <c r="U1114" s="8">
        <v>-0.53110000000000002</v>
      </c>
      <c r="V1114" s="8">
        <v>0.37109999999999999</v>
      </c>
      <c r="W1114" s="8">
        <v>-1.9013</v>
      </c>
      <c r="X1114" s="8">
        <v>-0.34499999999999997</v>
      </c>
      <c r="Y1114" s="8">
        <v>-0.52029999999999998</v>
      </c>
      <c r="Z1114" s="8">
        <v>-9.6199999999999994E-2</v>
      </c>
      <c r="AA1114" s="8">
        <v>-0.15859999999999999</v>
      </c>
      <c r="AB1114" s="8">
        <v>-1.2E-2</v>
      </c>
      <c r="AC1114" s="8">
        <v>0.40679999999999999</v>
      </c>
      <c r="AD1114" s="8">
        <v>0.34970000000000001</v>
      </c>
      <c r="AE1114" s="8">
        <v>0.32040000000000002</v>
      </c>
      <c r="AF1114" s="8">
        <v>-1.95E-2</v>
      </c>
      <c r="AG1114" s="8">
        <v>0.89800000000000002</v>
      </c>
      <c r="AH1114" s="9">
        <v>1.1631</v>
      </c>
    </row>
    <row r="1115" spans="1:34" x14ac:dyDescent="0.25">
      <c r="A1115" s="40" t="s">
        <v>8527</v>
      </c>
      <c r="B1115" s="40" t="s">
        <v>8482</v>
      </c>
      <c r="C1115" s="40" t="s">
        <v>8482</v>
      </c>
      <c r="D1115" s="40" t="s">
        <v>8480</v>
      </c>
      <c r="E1115" s="40" t="s">
        <v>8528</v>
      </c>
      <c r="F1115" s="40" t="s">
        <v>8529</v>
      </c>
      <c r="G1115" s="40">
        <v>0</v>
      </c>
      <c r="H1115" s="31">
        <v>-0.65022500000000005</v>
      </c>
      <c r="I1115" s="32">
        <v>7.0200325113430995E-2</v>
      </c>
      <c r="J1115" s="33">
        <v>0.23123437647688</v>
      </c>
      <c r="K1115" s="31">
        <v>-0.94998333333333296</v>
      </c>
      <c r="L1115" s="32">
        <v>1.24816818733142E-2</v>
      </c>
      <c r="M1115" s="33">
        <v>0.13485363508487899</v>
      </c>
      <c r="N1115" s="57">
        <v>-2.3276255955885401</v>
      </c>
      <c r="O1115" s="64">
        <v>8.0095778120660105E-9</v>
      </c>
      <c r="P1115" s="64">
        <v>1.26991856210306E-5</v>
      </c>
      <c r="Q1115" s="61">
        <v>-2.3040451325079201</v>
      </c>
      <c r="R1115" s="65">
        <v>2.26537422132465E-8</v>
      </c>
      <c r="S1115" s="66">
        <v>4.7882459791398802E-5</v>
      </c>
      <c r="T1115" s="7">
        <v>-8.6999999999999994E-2</v>
      </c>
      <c r="U1115" s="8" t="s">
        <v>111</v>
      </c>
      <c r="V1115" s="8">
        <v>-1.0862000000000001</v>
      </c>
      <c r="W1115" s="8">
        <v>0.31490000000000001</v>
      </c>
      <c r="X1115" s="8">
        <v>-0.26479999999999998</v>
      </c>
      <c r="Y1115" s="8">
        <v>-0.76549999999999996</v>
      </c>
      <c r="Z1115" s="8">
        <v>-0.35549999999999998</v>
      </c>
      <c r="AA1115" s="8">
        <v>0.28520000000000001</v>
      </c>
      <c r="AB1115" s="8">
        <v>0.43219999999999997</v>
      </c>
      <c r="AC1115" s="8">
        <v>-7.4000000000000003E-3</v>
      </c>
      <c r="AD1115" s="8">
        <v>0.74650000000000005</v>
      </c>
      <c r="AE1115" s="8">
        <v>0.90549999999999997</v>
      </c>
      <c r="AF1115" s="8">
        <v>7.1499999999999994E-2</v>
      </c>
      <c r="AG1115" s="8">
        <v>0.73099999999999998</v>
      </c>
      <c r="AH1115" s="9">
        <v>0.2442</v>
      </c>
    </row>
    <row r="1116" spans="1:34" x14ac:dyDescent="0.25">
      <c r="A1116" s="40" t="s">
        <v>8533</v>
      </c>
      <c r="B1116" s="40" t="s">
        <v>8482</v>
      </c>
      <c r="C1116" s="40" t="s">
        <v>8482</v>
      </c>
      <c r="D1116" s="40" t="s">
        <v>8480</v>
      </c>
      <c r="E1116" s="40" t="s">
        <v>8534</v>
      </c>
      <c r="F1116" s="40" t="s">
        <v>8535</v>
      </c>
      <c r="G1116" s="40">
        <v>0</v>
      </c>
      <c r="H1116" s="31">
        <v>-0.3982</v>
      </c>
      <c r="I1116" s="32">
        <v>0.18423329316760101</v>
      </c>
      <c r="J1116" s="33">
        <v>0.38685080030309599</v>
      </c>
      <c r="K1116" s="31">
        <v>-0.21305833333333299</v>
      </c>
      <c r="L1116" s="32">
        <v>0.501078263773855</v>
      </c>
      <c r="M1116" s="33">
        <v>0.79545685390640997</v>
      </c>
      <c r="N1116" s="57">
        <v>-2.3276255955885401</v>
      </c>
      <c r="O1116" s="64">
        <v>8.0095778120660105E-9</v>
      </c>
      <c r="P1116" s="64">
        <v>1.26991856210306E-5</v>
      </c>
      <c r="Q1116" s="61">
        <v>-2.3040451325079201</v>
      </c>
      <c r="R1116" s="65">
        <v>2.26537422132465E-8</v>
      </c>
      <c r="S1116" s="66">
        <v>4.7882459791398802E-5</v>
      </c>
      <c r="T1116" s="7">
        <v>0.44009999999999999</v>
      </c>
      <c r="U1116" s="8">
        <v>0.1547</v>
      </c>
      <c r="V1116" s="8">
        <v>-5.4100000000000002E-2</v>
      </c>
      <c r="W1116" s="8">
        <v>0.55189999999999995</v>
      </c>
      <c r="X1116" s="8">
        <v>6.5199999999999994E-2</v>
      </c>
      <c r="Y1116" s="8">
        <v>-2.3699999999999999E-2</v>
      </c>
      <c r="Z1116" s="8">
        <v>-0.31580000000000003</v>
      </c>
      <c r="AA1116" s="8">
        <v>0.2787</v>
      </c>
      <c r="AB1116" s="8">
        <v>0.53290000000000004</v>
      </c>
      <c r="AC1116" s="8">
        <v>1.0894999999999999</v>
      </c>
      <c r="AD1116" s="8">
        <v>0.7843</v>
      </c>
      <c r="AE1116" s="8">
        <v>-0.72409999999999997</v>
      </c>
      <c r="AF1116" s="8">
        <v>0.66830000000000001</v>
      </c>
      <c r="AG1116" s="8">
        <v>0.39250000000000002</v>
      </c>
      <c r="AH1116" s="9">
        <v>0.14979999999999999</v>
      </c>
    </row>
    <row r="1117" spans="1:34" x14ac:dyDescent="0.25">
      <c r="A1117" s="40" t="s">
        <v>8539</v>
      </c>
      <c r="B1117" s="40" t="s">
        <v>8482</v>
      </c>
      <c r="C1117" s="40" t="s">
        <v>8482</v>
      </c>
      <c r="D1117" s="40" t="s">
        <v>8480</v>
      </c>
      <c r="E1117" s="40" t="s">
        <v>8540</v>
      </c>
      <c r="F1117" s="40" t="s">
        <v>8541</v>
      </c>
      <c r="G1117" s="40">
        <v>0</v>
      </c>
      <c r="H1117" s="31">
        <v>7.1933333333333294E-2</v>
      </c>
      <c r="I1117" s="32">
        <v>0.80160110480761104</v>
      </c>
      <c r="J1117" s="33">
        <v>0.89859279416801097</v>
      </c>
      <c r="K1117" s="31">
        <v>0.32949166666666602</v>
      </c>
      <c r="L1117" s="32">
        <v>0.26028531773464902</v>
      </c>
      <c r="M1117" s="33">
        <v>0.61158677872172196</v>
      </c>
      <c r="N1117" s="57">
        <v>-2.3276255955885401</v>
      </c>
      <c r="O1117" s="64">
        <v>8.0095778120660105E-9</v>
      </c>
      <c r="P1117" s="64">
        <v>1.26991856210306E-5</v>
      </c>
      <c r="Q1117" s="61">
        <v>-2.3040451325079201</v>
      </c>
      <c r="R1117" s="65">
        <v>2.26537422132465E-8</v>
      </c>
      <c r="S1117" s="66">
        <v>4.7882459791398802E-5</v>
      </c>
      <c r="T1117" s="7">
        <v>0.32569999999999999</v>
      </c>
      <c r="U1117" s="8">
        <v>-2.06E-2</v>
      </c>
      <c r="V1117" s="8">
        <v>0.63190000000000002</v>
      </c>
      <c r="W1117" s="8">
        <v>0.36180000000000001</v>
      </c>
      <c r="X1117" s="8">
        <v>0.28849999999999998</v>
      </c>
      <c r="Y1117" s="8">
        <v>0.27339999999999998</v>
      </c>
      <c r="Z1117" s="8">
        <v>-0.11650000000000001</v>
      </c>
      <c r="AA1117" s="8">
        <v>0.1696</v>
      </c>
      <c r="AB1117" s="8">
        <v>0.50180000000000002</v>
      </c>
      <c r="AC1117" s="8">
        <v>8.6900000000000005E-2</v>
      </c>
      <c r="AD1117" s="8" t="s">
        <v>111</v>
      </c>
      <c r="AE1117" s="8">
        <v>0.28870000000000001</v>
      </c>
      <c r="AF1117" s="8">
        <v>-0.39550000000000002</v>
      </c>
      <c r="AG1117" s="8">
        <v>-0.79569999999999996</v>
      </c>
      <c r="AH1117" s="9">
        <v>0.1784</v>
      </c>
    </row>
    <row r="1118" spans="1:34" x14ac:dyDescent="0.25">
      <c r="A1118" s="40" t="s">
        <v>8545</v>
      </c>
      <c r="B1118" s="40" t="s">
        <v>8482</v>
      </c>
      <c r="C1118" s="40" t="s">
        <v>8487</v>
      </c>
      <c r="D1118" s="40" t="s">
        <v>8480</v>
      </c>
      <c r="E1118" s="40" t="s">
        <v>8546</v>
      </c>
      <c r="F1118" s="40" t="s">
        <v>8547</v>
      </c>
      <c r="G1118" s="40">
        <v>0</v>
      </c>
      <c r="H1118" s="31">
        <v>-1.08365</v>
      </c>
      <c r="I1118" s="34">
        <v>2.8394550045268599E-4</v>
      </c>
      <c r="J1118" s="33">
        <v>9.9517846151060702E-3</v>
      </c>
      <c r="K1118" s="31">
        <v>-1.0540750000000001</v>
      </c>
      <c r="L1118" s="34">
        <v>7.2317940268237801E-4</v>
      </c>
      <c r="M1118" s="33">
        <v>2.6361461356908901E-2</v>
      </c>
      <c r="N1118" s="57">
        <v>-2.3276255955885401</v>
      </c>
      <c r="O1118" s="64">
        <v>8.0095778120660105E-9</v>
      </c>
      <c r="P1118" s="64">
        <v>1.26991856210306E-5</v>
      </c>
      <c r="Q1118" s="61">
        <v>-2.3040451325079201</v>
      </c>
      <c r="R1118" s="65">
        <v>2.26537422132465E-8</v>
      </c>
      <c r="S1118" s="66">
        <v>4.7882459791398802E-5</v>
      </c>
      <c r="T1118" s="7">
        <v>-0.1502</v>
      </c>
      <c r="U1118" s="8">
        <v>8.7800000000000003E-2</v>
      </c>
      <c r="V1118" s="8">
        <v>-0.61529999999999996</v>
      </c>
      <c r="W1118" s="8">
        <v>-0.23849999999999999</v>
      </c>
      <c r="X1118" s="8">
        <v>-0.29959999999999998</v>
      </c>
      <c r="Y1118" s="8">
        <v>-0.61409999999999998</v>
      </c>
      <c r="Z1118" s="8">
        <v>-0.88570000000000004</v>
      </c>
      <c r="AA1118" s="8">
        <v>0.80030000000000001</v>
      </c>
      <c r="AB1118" s="8">
        <v>1.1133</v>
      </c>
      <c r="AC1118" s="8">
        <v>0.95469999999999999</v>
      </c>
      <c r="AD1118" s="8">
        <v>0.55010000000000003</v>
      </c>
      <c r="AE1118" s="8">
        <v>0.48480000000000001</v>
      </c>
      <c r="AF1118" s="8">
        <v>8.1299999999999997E-2</v>
      </c>
      <c r="AG1118" s="8">
        <v>0.84199999999999997</v>
      </c>
      <c r="AH1118" s="9">
        <v>0.40899999999999997</v>
      </c>
    </row>
    <row r="1119" spans="1:34" x14ac:dyDescent="0.25">
      <c r="A1119" s="40" t="s">
        <v>8551</v>
      </c>
      <c r="B1119" s="40" t="s">
        <v>8482</v>
      </c>
      <c r="C1119" s="40" t="s">
        <v>8487</v>
      </c>
      <c r="D1119" s="40" t="s">
        <v>8480</v>
      </c>
      <c r="E1119" s="40" t="s">
        <v>8552</v>
      </c>
      <c r="F1119" s="40" t="s">
        <v>8553</v>
      </c>
      <c r="G1119" s="40">
        <v>0</v>
      </c>
      <c r="H1119" s="31">
        <v>-0.47449999999999898</v>
      </c>
      <c r="I1119" s="32">
        <v>0.28335343082488001</v>
      </c>
      <c r="J1119" s="33">
        <v>0.492507105598957</v>
      </c>
      <c r="K1119" s="31">
        <v>-1.02721666666666</v>
      </c>
      <c r="L1119" s="32">
        <v>2.99227649330636E-2</v>
      </c>
      <c r="M1119" s="33">
        <v>0.21777123367951801</v>
      </c>
      <c r="N1119" s="57">
        <v>-2.3276255955885401</v>
      </c>
      <c r="O1119" s="64">
        <v>8.0095778120660105E-9</v>
      </c>
      <c r="P1119" s="64">
        <v>1.26991856210306E-5</v>
      </c>
      <c r="Q1119" s="61">
        <v>-2.3040451325079201</v>
      </c>
      <c r="R1119" s="65">
        <v>2.26537422132465E-8</v>
      </c>
      <c r="S1119" s="66">
        <v>4.7882459791398802E-5</v>
      </c>
      <c r="T1119" s="7">
        <v>-1.1692</v>
      </c>
      <c r="U1119" s="8">
        <v>-1.8512999999999999</v>
      </c>
      <c r="V1119" s="8">
        <v>-0.88470000000000004</v>
      </c>
      <c r="W1119" s="8">
        <v>-1.31</v>
      </c>
      <c r="X1119" s="8">
        <v>-0.16339999999999999</v>
      </c>
      <c r="Y1119" s="8">
        <v>-0.32429999999999998</v>
      </c>
      <c r="Z1119" s="8">
        <v>-0.37890000000000001</v>
      </c>
      <c r="AA1119" s="8">
        <v>0.55189999999999995</v>
      </c>
      <c r="AB1119" s="8">
        <v>-1.8109</v>
      </c>
      <c r="AC1119" s="8">
        <v>-1.2289000000000001</v>
      </c>
      <c r="AD1119" s="8" t="s">
        <v>111</v>
      </c>
      <c r="AE1119" s="8">
        <v>0.95040000000000002</v>
      </c>
      <c r="AF1119" s="8">
        <v>0.52549999999999997</v>
      </c>
      <c r="AG1119" s="8">
        <v>0.65339999999999998</v>
      </c>
      <c r="AH1119" s="9">
        <v>0.82410000000000005</v>
      </c>
    </row>
    <row r="1120" spans="1:34" x14ac:dyDescent="0.25">
      <c r="A1120" s="40" t="s">
        <v>8557</v>
      </c>
      <c r="B1120" s="40" t="s">
        <v>8482</v>
      </c>
      <c r="C1120" s="40" t="s">
        <v>8487</v>
      </c>
      <c r="D1120" s="40" t="s">
        <v>8480</v>
      </c>
      <c r="E1120" s="40" t="s">
        <v>8558</v>
      </c>
      <c r="F1120" s="40" t="s">
        <v>8559</v>
      </c>
      <c r="G1120" s="40">
        <v>0</v>
      </c>
      <c r="H1120" s="31">
        <v>-0.11109999999999901</v>
      </c>
      <c r="I1120" s="32">
        <v>0.72506291687712798</v>
      </c>
      <c r="J1120" s="33">
        <v>0.852001891215873</v>
      </c>
      <c r="K1120" s="31">
        <v>-0.78603333333333303</v>
      </c>
      <c r="L1120" s="32">
        <v>1.7498055363513499E-2</v>
      </c>
      <c r="M1120" s="33">
        <v>0.164334804482243</v>
      </c>
      <c r="N1120" s="57">
        <v>-2.3276255955885401</v>
      </c>
      <c r="O1120" s="64">
        <v>8.0095778120660105E-9</v>
      </c>
      <c r="P1120" s="64">
        <v>1.26991856210306E-5</v>
      </c>
      <c r="Q1120" s="61">
        <v>-2.3040451325079201</v>
      </c>
      <c r="R1120" s="65">
        <v>2.26537422132465E-8</v>
      </c>
      <c r="S1120" s="66">
        <v>4.7882459791398802E-5</v>
      </c>
      <c r="T1120" s="7">
        <v>5.7599999999999998E-2</v>
      </c>
      <c r="U1120" s="8">
        <v>-0.58240000000000003</v>
      </c>
      <c r="V1120" s="8">
        <v>0.1709</v>
      </c>
      <c r="W1120" s="8" t="s">
        <v>111</v>
      </c>
      <c r="X1120" s="8">
        <v>-0.1227</v>
      </c>
      <c r="Y1120" s="8">
        <v>-0.81840000000000002</v>
      </c>
      <c r="Z1120" s="8">
        <v>-0.48370000000000002</v>
      </c>
      <c r="AA1120" s="8">
        <v>2.1299999999999999E-2</v>
      </c>
      <c r="AB1120" s="8">
        <v>0.314</v>
      </c>
      <c r="AC1120" s="8">
        <v>-0.35589999999999999</v>
      </c>
      <c r="AD1120" s="8" t="s">
        <v>111</v>
      </c>
      <c r="AE1120" s="8">
        <v>0.62070000000000003</v>
      </c>
      <c r="AF1120" s="8">
        <v>0.48780000000000001</v>
      </c>
      <c r="AG1120" s="8">
        <v>-0.17510000000000001</v>
      </c>
      <c r="AH1120" s="9">
        <v>0.311</v>
      </c>
    </row>
    <row r="1121" spans="1:34" x14ac:dyDescent="0.25">
      <c r="A1121" s="40" t="s">
        <v>8563</v>
      </c>
      <c r="B1121" s="40" t="s">
        <v>8482</v>
      </c>
      <c r="C1121" s="40" t="s">
        <v>8487</v>
      </c>
      <c r="D1121" s="40" t="s">
        <v>8480</v>
      </c>
      <c r="E1121" s="40" t="s">
        <v>8564</v>
      </c>
      <c r="F1121" s="40" t="s">
        <v>8565</v>
      </c>
      <c r="G1121" s="40">
        <v>0</v>
      </c>
      <c r="H1121" s="31">
        <v>6.5533333333333305E-2</v>
      </c>
      <c r="I1121" s="32">
        <v>0.832145998818833</v>
      </c>
      <c r="J1121" s="33">
        <v>0.91686123909841899</v>
      </c>
      <c r="K1121" s="31">
        <v>6.3549999999999995E-2</v>
      </c>
      <c r="L1121" s="32">
        <v>0.82609533547049196</v>
      </c>
      <c r="M1121" s="33">
        <v>0.95058787984965798</v>
      </c>
      <c r="N1121" s="57">
        <v>-2.3276255955885401</v>
      </c>
      <c r="O1121" s="64">
        <v>8.0095778120660105E-9</v>
      </c>
      <c r="P1121" s="64">
        <v>1.26991856210306E-5</v>
      </c>
      <c r="Q1121" s="61">
        <v>-2.3040451325079201</v>
      </c>
      <c r="R1121" s="65">
        <v>2.26537422132465E-8</v>
      </c>
      <c r="S1121" s="66">
        <v>4.7882459791398802E-5</v>
      </c>
      <c r="T1121" s="7">
        <v>0.33739999999999998</v>
      </c>
      <c r="U1121" s="8" t="s">
        <v>111</v>
      </c>
      <c r="V1121" s="8">
        <v>0.53139999999999998</v>
      </c>
      <c r="W1121" s="8">
        <v>0.70269999999999999</v>
      </c>
      <c r="X1121" s="8">
        <v>-0.1419</v>
      </c>
      <c r="Y1121" s="8">
        <v>-0.32140000000000002</v>
      </c>
      <c r="Z1121" s="8">
        <v>-1.0699999999999999E-2</v>
      </c>
      <c r="AA1121" s="8">
        <v>1.3599999999999999E-2</v>
      </c>
      <c r="AB1121" s="8">
        <v>0.3468</v>
      </c>
      <c r="AC1121" s="8">
        <v>1.0145</v>
      </c>
      <c r="AD1121" s="8" t="s">
        <v>111</v>
      </c>
      <c r="AE1121" s="8">
        <v>-0.3296</v>
      </c>
      <c r="AF1121" s="8">
        <v>-0.65400000000000003</v>
      </c>
      <c r="AG1121" s="8">
        <v>-0.18390000000000001</v>
      </c>
      <c r="AH1121" s="9">
        <v>0.28129999999999999</v>
      </c>
    </row>
    <row r="1122" spans="1:34" x14ac:dyDescent="0.25">
      <c r="A1122" s="40" t="s">
        <v>8569</v>
      </c>
      <c r="B1122" s="40" t="s">
        <v>8482</v>
      </c>
      <c r="C1122" s="40" t="s">
        <v>8487</v>
      </c>
      <c r="D1122" s="40" t="s">
        <v>8480</v>
      </c>
      <c r="E1122" s="40" t="s">
        <v>8570</v>
      </c>
      <c r="F1122" s="40" t="s">
        <v>8571</v>
      </c>
      <c r="G1122" s="40">
        <v>0</v>
      </c>
      <c r="H1122" s="31">
        <v>0.89602499999999996</v>
      </c>
      <c r="I1122" s="34">
        <v>4.1804130049419302E-4</v>
      </c>
      <c r="J1122" s="33">
        <v>1.2160083711434001E-2</v>
      </c>
      <c r="K1122" s="31">
        <v>-0.43154166666666599</v>
      </c>
      <c r="L1122" s="32">
        <v>6.3090069592706896E-2</v>
      </c>
      <c r="M1122" s="33">
        <v>0.32090641686381</v>
      </c>
      <c r="N1122" s="57">
        <v>-2.3276255955885401</v>
      </c>
      <c r="O1122" s="64">
        <v>8.0095778120660105E-9</v>
      </c>
      <c r="P1122" s="64">
        <v>1.26991856210306E-5</v>
      </c>
      <c r="Q1122" s="61">
        <v>-2.3040451325079201</v>
      </c>
      <c r="R1122" s="65">
        <v>2.26537422132465E-8</v>
      </c>
      <c r="S1122" s="66">
        <v>4.7882459791398802E-5</v>
      </c>
      <c r="T1122" s="7">
        <v>0.65949999999999998</v>
      </c>
      <c r="U1122" s="8">
        <v>0.42059999999999997</v>
      </c>
      <c r="V1122" s="8">
        <v>0.16980000000000001</v>
      </c>
      <c r="W1122" s="8">
        <v>0.249</v>
      </c>
      <c r="X1122" s="8">
        <v>0.17480000000000001</v>
      </c>
      <c r="Y1122" s="8">
        <v>-6.7199999999999996E-2</v>
      </c>
      <c r="Z1122" s="8">
        <v>-5.62E-2</v>
      </c>
      <c r="AA1122" s="8">
        <v>-0.44159999999999999</v>
      </c>
      <c r="AB1122" s="8">
        <v>-0.5242</v>
      </c>
      <c r="AC1122" s="8">
        <v>-0.31359999999999999</v>
      </c>
      <c r="AD1122" s="8">
        <v>-0.80579999999999996</v>
      </c>
      <c r="AE1122" s="8">
        <v>0.72450000000000003</v>
      </c>
      <c r="AF1122" s="8">
        <v>0.30220000000000002</v>
      </c>
      <c r="AG1122" s="8">
        <v>0.56679999999999997</v>
      </c>
      <c r="AH1122" s="9">
        <v>0.20119999999999999</v>
      </c>
    </row>
    <row r="1123" spans="1:34" x14ac:dyDescent="0.25">
      <c r="A1123" s="40" t="s">
        <v>8575</v>
      </c>
      <c r="B1123" s="40" t="s">
        <v>8482</v>
      </c>
      <c r="C1123" s="40" t="s">
        <v>8487</v>
      </c>
      <c r="D1123" s="40" t="s">
        <v>8480</v>
      </c>
      <c r="E1123" s="40" t="s">
        <v>8576</v>
      </c>
      <c r="F1123" s="40" t="s">
        <v>8577</v>
      </c>
      <c r="G1123" s="40">
        <v>0</v>
      </c>
      <c r="H1123" s="31">
        <v>3.02583333333333E-2</v>
      </c>
      <c r="I1123" s="32">
        <v>0.93857263032688298</v>
      </c>
      <c r="J1123" s="33">
        <v>0.973592886609984</v>
      </c>
      <c r="K1123" s="31">
        <v>-0.62334999999999996</v>
      </c>
      <c r="L1123" s="32">
        <v>0.12822978362783499</v>
      </c>
      <c r="M1123" s="33">
        <v>0.44388047313615703</v>
      </c>
      <c r="N1123" s="57">
        <v>-2.3276255955885401</v>
      </c>
      <c r="O1123" s="64">
        <v>8.0095778120660105E-9</v>
      </c>
      <c r="P1123" s="64">
        <v>1.26991856210306E-5</v>
      </c>
      <c r="Q1123" s="61">
        <v>-2.3040451325079201</v>
      </c>
      <c r="R1123" s="65">
        <v>2.26537422132465E-8</v>
      </c>
      <c r="S1123" s="66">
        <v>4.7882459791398802E-5</v>
      </c>
      <c r="T1123" s="7">
        <v>0.26719999999999999</v>
      </c>
      <c r="U1123" s="8">
        <v>0.46489999999999998</v>
      </c>
      <c r="V1123" s="8">
        <v>-0.74550000000000005</v>
      </c>
      <c r="W1123" s="8">
        <v>-1.1469</v>
      </c>
      <c r="X1123" s="8">
        <v>-2.0999999999999999E-3</v>
      </c>
      <c r="Y1123" s="8">
        <v>-0.40389999999999998</v>
      </c>
      <c r="Z1123" s="8">
        <v>-0.25190000000000001</v>
      </c>
      <c r="AA1123" s="8">
        <v>0.25779999999999997</v>
      </c>
      <c r="AB1123" s="8">
        <v>-0.15590000000000001</v>
      </c>
      <c r="AC1123" s="8">
        <v>-1.0629</v>
      </c>
      <c r="AD1123" s="8" t="s">
        <v>111</v>
      </c>
      <c r="AE1123" s="8">
        <v>0.24160000000000001</v>
      </c>
      <c r="AF1123" s="8">
        <v>0.49730000000000002</v>
      </c>
      <c r="AG1123" s="8">
        <v>0.33339999999999997</v>
      </c>
      <c r="AH1123" s="9">
        <v>0.54390000000000005</v>
      </c>
    </row>
    <row r="1124" spans="1:34" x14ac:dyDescent="0.25">
      <c r="A1124" s="40" t="s">
        <v>8581</v>
      </c>
      <c r="B1124" s="40" t="s">
        <v>8482</v>
      </c>
      <c r="C1124" s="40" t="s">
        <v>8487</v>
      </c>
      <c r="D1124" s="40" t="s">
        <v>8480</v>
      </c>
      <c r="E1124" s="40" t="s">
        <v>8582</v>
      </c>
      <c r="F1124" s="40" t="s">
        <v>8583</v>
      </c>
      <c r="G1124" s="40">
        <v>0</v>
      </c>
      <c r="H1124" s="31">
        <v>-0.140625</v>
      </c>
      <c r="I1124" s="32">
        <v>0.70546263835581402</v>
      </c>
      <c r="J1124" s="33">
        <v>0.83752401997885995</v>
      </c>
      <c r="K1124" s="31">
        <v>-0.64079166666666598</v>
      </c>
      <c r="L1124" s="32">
        <v>0.12485435361630701</v>
      </c>
      <c r="M1124" s="33">
        <v>0.43798280364816899</v>
      </c>
      <c r="N1124" s="57">
        <v>-2.3276255955885401</v>
      </c>
      <c r="O1124" s="64">
        <v>8.0095778120660105E-9</v>
      </c>
      <c r="P1124" s="64">
        <v>1.26991856210306E-5</v>
      </c>
      <c r="Q1124" s="61">
        <v>-2.3040451325079201</v>
      </c>
      <c r="R1124" s="65">
        <v>2.26537422132465E-8</v>
      </c>
      <c r="S1124" s="66">
        <v>4.7882459791398802E-5</v>
      </c>
      <c r="T1124" s="7">
        <v>0.32500000000000001</v>
      </c>
      <c r="U1124" s="8">
        <v>9.2499999999999999E-2</v>
      </c>
      <c r="V1124" s="8">
        <v>-0.69499999999999995</v>
      </c>
      <c r="W1124" s="8">
        <v>-1.83E-2</v>
      </c>
      <c r="X1124" s="8">
        <v>-0.1118</v>
      </c>
      <c r="Y1124" s="8">
        <v>-0.74309999999999998</v>
      </c>
      <c r="Z1124" s="8">
        <v>0.1062</v>
      </c>
      <c r="AA1124" s="8">
        <v>0.25169999999999998</v>
      </c>
      <c r="AB1124" s="8">
        <v>0.8004</v>
      </c>
      <c r="AC1124" s="8">
        <v>-4.53E-2</v>
      </c>
      <c r="AD1124" s="8">
        <v>-0.74009999999999998</v>
      </c>
      <c r="AE1124" s="8">
        <v>-0.37340000000000001</v>
      </c>
      <c r="AF1124" s="8">
        <v>0.28520000000000001</v>
      </c>
      <c r="AG1124" s="8">
        <v>1.0813999999999999</v>
      </c>
      <c r="AH1124" s="9">
        <v>0.57169999999999999</v>
      </c>
    </row>
    <row r="1125" spans="1:34" x14ac:dyDescent="0.25">
      <c r="A1125" s="40" t="s">
        <v>8587</v>
      </c>
      <c r="B1125" s="40" t="s">
        <v>8482</v>
      </c>
      <c r="C1125" s="40" t="s">
        <v>8487</v>
      </c>
      <c r="D1125" s="40" t="s">
        <v>8480</v>
      </c>
      <c r="E1125" s="40" t="s">
        <v>8588</v>
      </c>
      <c r="F1125" s="40" t="s">
        <v>8589</v>
      </c>
      <c r="G1125" s="40">
        <v>0</v>
      </c>
      <c r="H1125" s="31">
        <v>-0.25989166666666602</v>
      </c>
      <c r="I1125" s="32">
        <v>0.36927999710988502</v>
      </c>
      <c r="J1125" s="33">
        <v>0.58132577340497604</v>
      </c>
      <c r="K1125" s="31">
        <v>-0.112675</v>
      </c>
      <c r="L1125" s="32">
        <v>0.69363004517453797</v>
      </c>
      <c r="M1125" s="33">
        <v>0.90001019103006497</v>
      </c>
      <c r="N1125" s="57">
        <v>-2.3276255955885401</v>
      </c>
      <c r="O1125" s="64">
        <v>8.0095778120660105E-9</v>
      </c>
      <c r="P1125" s="64">
        <v>1.26991856210306E-5</v>
      </c>
      <c r="Q1125" s="61">
        <v>-2.3040451325079201</v>
      </c>
      <c r="R1125" s="65">
        <v>2.26537422132465E-8</v>
      </c>
      <c r="S1125" s="66">
        <v>4.7882459791398802E-5</v>
      </c>
      <c r="T1125" s="7" t="s">
        <v>111</v>
      </c>
      <c r="U1125" s="8">
        <v>0.30819999999999997</v>
      </c>
      <c r="V1125" s="8">
        <v>0.19919999999999999</v>
      </c>
      <c r="W1125" s="8">
        <v>-0.30209999999999998</v>
      </c>
      <c r="X1125" s="8">
        <v>0.18110000000000001</v>
      </c>
      <c r="Y1125" s="8">
        <v>0.1118</v>
      </c>
      <c r="Z1125" s="8">
        <v>5.0900000000000001E-2</v>
      </c>
      <c r="AA1125" s="8">
        <v>-0.1139</v>
      </c>
      <c r="AB1125" s="8">
        <v>7.5999999999999998E-2</v>
      </c>
      <c r="AC1125" s="8">
        <v>0.89929999999999999</v>
      </c>
      <c r="AD1125" s="8">
        <v>0.45190000000000002</v>
      </c>
      <c r="AE1125" s="8">
        <v>-0.10249999999999999</v>
      </c>
      <c r="AF1125" s="8">
        <v>1.3299999999999999E-2</v>
      </c>
      <c r="AG1125" s="8">
        <v>0.32950000000000002</v>
      </c>
      <c r="AH1125" s="9">
        <v>0.66879999999999995</v>
      </c>
    </row>
    <row r="1126" spans="1:34" x14ac:dyDescent="0.25">
      <c r="A1126" s="40" t="s">
        <v>8593</v>
      </c>
      <c r="B1126" s="40" t="s">
        <v>8482</v>
      </c>
      <c r="C1126" s="40" t="s">
        <v>8487</v>
      </c>
      <c r="D1126" s="40" t="s">
        <v>8480</v>
      </c>
      <c r="E1126" s="40" t="s">
        <v>8594</v>
      </c>
      <c r="F1126" s="40" t="s">
        <v>8595</v>
      </c>
      <c r="G1126" s="40">
        <v>0</v>
      </c>
      <c r="H1126" s="31">
        <v>0.174649999999999</v>
      </c>
      <c r="I1126" s="32">
        <v>0.44286852954295503</v>
      </c>
      <c r="J1126" s="33">
        <v>0.64388595914504199</v>
      </c>
      <c r="K1126" s="31">
        <v>-0.22090833333333301</v>
      </c>
      <c r="L1126" s="32">
        <v>0.33479061170961899</v>
      </c>
      <c r="M1126" s="33">
        <v>0.68031758704936796</v>
      </c>
      <c r="N1126" s="57">
        <v>-2.3276255955885401</v>
      </c>
      <c r="O1126" s="64">
        <v>8.0095778120660105E-9</v>
      </c>
      <c r="P1126" s="64">
        <v>1.26991856210306E-5</v>
      </c>
      <c r="Q1126" s="61">
        <v>-2.3040451325079201</v>
      </c>
      <c r="R1126" s="65">
        <v>2.26537422132465E-8</v>
      </c>
      <c r="S1126" s="66">
        <v>4.7882459791398802E-5</v>
      </c>
      <c r="T1126" s="7">
        <v>-0.20669999999999999</v>
      </c>
      <c r="U1126" s="8">
        <v>0.42520000000000002</v>
      </c>
      <c r="V1126" s="8">
        <v>-1.9099999999999999E-2</v>
      </c>
      <c r="W1126" s="8">
        <v>-5.96E-2</v>
      </c>
      <c r="X1126" s="8">
        <v>3.3300000000000003E-2</v>
      </c>
      <c r="Y1126" s="8">
        <v>-2.76E-2</v>
      </c>
      <c r="Z1126" s="8">
        <v>5.9900000000000002E-2</v>
      </c>
      <c r="AA1126" s="8">
        <v>0.2263</v>
      </c>
      <c r="AB1126" s="8">
        <v>-0.27050000000000002</v>
      </c>
      <c r="AC1126" s="8">
        <v>-0.37490000000000001</v>
      </c>
      <c r="AD1126" s="8" t="s">
        <v>111</v>
      </c>
      <c r="AE1126" s="8">
        <v>0.3478</v>
      </c>
      <c r="AF1126" s="8">
        <v>0.30759999999999998</v>
      </c>
      <c r="AG1126" s="8">
        <v>0.1133</v>
      </c>
      <c r="AH1126" s="9">
        <v>0.2024</v>
      </c>
    </row>
    <row r="1127" spans="1:34" x14ac:dyDescent="0.25">
      <c r="A1127" s="40" t="s">
        <v>8599</v>
      </c>
      <c r="B1127" s="40" t="s">
        <v>8482</v>
      </c>
      <c r="C1127" s="40" t="s">
        <v>8482</v>
      </c>
      <c r="D1127" s="40" t="s">
        <v>8480</v>
      </c>
      <c r="E1127" s="40" t="s">
        <v>8600</v>
      </c>
      <c r="F1127" s="40" t="s">
        <v>8601</v>
      </c>
      <c r="G1127" s="40">
        <v>0</v>
      </c>
      <c r="H1127" s="31" t="s">
        <v>111</v>
      </c>
      <c r="I1127" s="32" t="s">
        <v>111</v>
      </c>
      <c r="J1127" s="33" t="s">
        <v>111</v>
      </c>
      <c r="K1127" s="31">
        <v>-1.2834999999999901</v>
      </c>
      <c r="L1127" s="32">
        <v>3.8751169867244903E-2</v>
      </c>
      <c r="M1127" s="33">
        <v>0.24464593988477501</v>
      </c>
      <c r="N1127" s="57">
        <v>-2.3276255955885401</v>
      </c>
      <c r="O1127" s="64">
        <v>8.0095778120660105E-9</v>
      </c>
      <c r="P1127" s="64">
        <v>1.26991856210306E-5</v>
      </c>
      <c r="Q1127" s="61">
        <v>-2.3040451325079201</v>
      </c>
      <c r="R1127" s="65">
        <v>2.26537422132465E-8</v>
      </c>
      <c r="S1127" s="66">
        <v>4.7882459791398802E-5</v>
      </c>
      <c r="T1127" s="7" t="s">
        <v>111</v>
      </c>
      <c r="U1127" s="8" t="s">
        <v>111</v>
      </c>
      <c r="V1127" s="8" t="s">
        <v>111</v>
      </c>
      <c r="W1127" s="8" t="s">
        <v>111</v>
      </c>
      <c r="X1127" s="8" t="s">
        <v>111</v>
      </c>
      <c r="Y1127" s="8">
        <v>-1.2661</v>
      </c>
      <c r="Z1127" s="8" t="s">
        <v>111</v>
      </c>
      <c r="AA1127" s="8" t="s">
        <v>111</v>
      </c>
      <c r="AB1127" s="8">
        <v>-0.4546</v>
      </c>
      <c r="AC1127" s="8">
        <v>0.80820000000000003</v>
      </c>
      <c r="AD1127" s="8" t="s">
        <v>111</v>
      </c>
      <c r="AE1127" s="8">
        <v>0.30719999999999997</v>
      </c>
      <c r="AF1127" s="8">
        <v>0.21490000000000001</v>
      </c>
      <c r="AG1127" s="8">
        <v>-0.21729999999999999</v>
      </c>
      <c r="AH1127" s="9">
        <v>-0.23519999999999999</v>
      </c>
    </row>
    <row r="1128" spans="1:34" x14ac:dyDescent="0.25">
      <c r="A1128" s="40" t="s">
        <v>8605</v>
      </c>
      <c r="B1128" s="40" t="s">
        <v>8482</v>
      </c>
      <c r="C1128" s="40" t="s">
        <v>8610</v>
      </c>
      <c r="D1128" s="40" t="s">
        <v>8480</v>
      </c>
      <c r="E1128" s="40" t="s">
        <v>8606</v>
      </c>
      <c r="F1128" s="40" t="s">
        <v>8607</v>
      </c>
      <c r="G1128" s="40">
        <v>0</v>
      </c>
      <c r="H1128" s="31">
        <v>-0.80627499999999996</v>
      </c>
      <c r="I1128" s="32">
        <v>1.19188813378595E-2</v>
      </c>
      <c r="J1128" s="33">
        <v>8.4120963902226606E-2</v>
      </c>
      <c r="K1128" s="31">
        <v>-0.73709166666666603</v>
      </c>
      <c r="L1128" s="32">
        <v>2.8659141764672599E-2</v>
      </c>
      <c r="M1128" s="33">
        <v>0.214151733114987</v>
      </c>
      <c r="N1128" s="57">
        <v>-2.3276255955885401</v>
      </c>
      <c r="O1128" s="64">
        <v>8.0095778120660105E-9</v>
      </c>
      <c r="P1128" s="64">
        <v>1.26991856210306E-5</v>
      </c>
      <c r="Q1128" s="61">
        <v>-2.3040451325079201</v>
      </c>
      <c r="R1128" s="65">
        <v>2.26537422132465E-8</v>
      </c>
      <c r="S1128" s="66">
        <v>4.7882459791398802E-5</v>
      </c>
      <c r="T1128" s="7">
        <v>-0.438</v>
      </c>
      <c r="U1128" s="8">
        <v>0.50549999999999995</v>
      </c>
      <c r="V1128" s="8">
        <v>-0.77</v>
      </c>
      <c r="W1128" s="8">
        <v>-0.24429999999999999</v>
      </c>
      <c r="X1128" s="8">
        <v>0.1095</v>
      </c>
      <c r="Y1128" s="8">
        <v>-0.24199999999999999</v>
      </c>
      <c r="Z1128" s="8">
        <v>-0.3831</v>
      </c>
      <c r="AA1128" s="8">
        <v>0.64890000000000003</v>
      </c>
      <c r="AB1128" s="8">
        <v>0.4819</v>
      </c>
      <c r="AC1128" s="8">
        <v>0.38469999999999999</v>
      </c>
      <c r="AD1128" s="8">
        <v>0.76280000000000003</v>
      </c>
      <c r="AE1128" s="8">
        <v>1.0988</v>
      </c>
      <c r="AF1128" s="8">
        <v>0.67430000000000001</v>
      </c>
      <c r="AG1128" s="8">
        <v>0.45950000000000002</v>
      </c>
      <c r="AH1128" s="9">
        <v>2.8299999999999999E-2</v>
      </c>
    </row>
    <row r="1129" spans="1:34" x14ac:dyDescent="0.25">
      <c r="A1129" s="40" t="s">
        <v>8612</v>
      </c>
      <c r="B1129" s="40" t="s">
        <v>8482</v>
      </c>
      <c r="C1129" s="40" t="s">
        <v>8610</v>
      </c>
      <c r="D1129" s="40" t="s">
        <v>8480</v>
      </c>
      <c r="E1129" s="40" t="s">
        <v>8613</v>
      </c>
      <c r="F1129" s="40" t="s">
        <v>8614</v>
      </c>
      <c r="G1129" s="40">
        <v>0</v>
      </c>
      <c r="H1129" s="31">
        <v>-1.1326000000000001</v>
      </c>
      <c r="I1129" s="32">
        <v>7.2537840695823799E-3</v>
      </c>
      <c r="J1129" s="33">
        <v>6.3910845833558799E-2</v>
      </c>
      <c r="K1129" s="31">
        <v>-1.23623333333333</v>
      </c>
      <c r="L1129" s="32">
        <v>1.70536323535461E-3</v>
      </c>
      <c r="M1129" s="33">
        <v>4.2807680734170801E-2</v>
      </c>
      <c r="N1129" s="57">
        <v>-2.3276255955885401</v>
      </c>
      <c r="O1129" s="64">
        <v>8.0095778120660105E-9</v>
      </c>
      <c r="P1129" s="64">
        <v>1.26991856210306E-5</v>
      </c>
      <c r="Q1129" s="61">
        <v>-2.3040451325079201</v>
      </c>
      <c r="R1129" s="65">
        <v>2.26537422132465E-8</v>
      </c>
      <c r="S1129" s="66">
        <v>4.7882459791398802E-5</v>
      </c>
      <c r="T1129" s="7">
        <v>-0.37419999999999998</v>
      </c>
      <c r="U1129" s="8" t="s">
        <v>111</v>
      </c>
      <c r="V1129" s="8">
        <v>-0.90029999999999999</v>
      </c>
      <c r="W1129" s="8" t="s">
        <v>111</v>
      </c>
      <c r="X1129" s="8">
        <v>-0.63029999999999997</v>
      </c>
      <c r="Y1129" s="8">
        <v>-0.1116</v>
      </c>
      <c r="Z1129" s="8">
        <v>-1.4061999999999999</v>
      </c>
      <c r="AA1129" s="8">
        <v>0.57130000000000003</v>
      </c>
      <c r="AB1129" s="8">
        <v>0.2969</v>
      </c>
      <c r="AC1129" s="8">
        <v>0.34839999999999999</v>
      </c>
      <c r="AD1129" s="8">
        <v>0.76480000000000004</v>
      </c>
      <c r="AE1129" s="8">
        <v>0.90680000000000005</v>
      </c>
      <c r="AF1129" s="8">
        <v>0.1069</v>
      </c>
      <c r="AG1129" s="8">
        <v>0.70250000000000001</v>
      </c>
      <c r="AH1129" s="9">
        <v>0.36459999999999998</v>
      </c>
    </row>
    <row r="1130" spans="1:34" x14ac:dyDescent="0.25">
      <c r="A1130" s="40" t="s">
        <v>8618</v>
      </c>
      <c r="B1130" s="40" t="s">
        <v>8482</v>
      </c>
      <c r="C1130" s="40" t="s">
        <v>8482</v>
      </c>
      <c r="D1130" s="40" t="s">
        <v>8480</v>
      </c>
      <c r="E1130" s="40" t="s">
        <v>8619</v>
      </c>
      <c r="F1130" s="40" t="s">
        <v>8620</v>
      </c>
      <c r="G1130" s="40">
        <v>0</v>
      </c>
      <c r="H1130" s="31">
        <v>-0.87819999999999898</v>
      </c>
      <c r="I1130" s="32">
        <v>7.9398863651230403E-2</v>
      </c>
      <c r="J1130" s="33">
        <v>0.24594985594749999</v>
      </c>
      <c r="K1130" s="31">
        <v>-1.961875</v>
      </c>
      <c r="L1130" s="34">
        <v>2.50111295629496E-4</v>
      </c>
      <c r="M1130" s="33">
        <v>1.39609592231813E-2</v>
      </c>
      <c r="N1130" s="57">
        <v>-2.3276255955885401</v>
      </c>
      <c r="O1130" s="64">
        <v>8.0095778120660105E-9</v>
      </c>
      <c r="P1130" s="64">
        <v>1.26991856210306E-5</v>
      </c>
      <c r="Q1130" s="61">
        <v>-2.3040451325079201</v>
      </c>
      <c r="R1130" s="65">
        <v>2.26537422132465E-8</v>
      </c>
      <c r="S1130" s="66">
        <v>4.7882459791398802E-5</v>
      </c>
      <c r="T1130" s="7">
        <v>-1.131</v>
      </c>
      <c r="U1130" s="8">
        <v>-1.236</v>
      </c>
      <c r="V1130" s="8" t="s">
        <v>111</v>
      </c>
      <c r="W1130" s="8" t="s">
        <v>111</v>
      </c>
      <c r="X1130" s="8">
        <v>-0.96609999999999996</v>
      </c>
      <c r="Y1130" s="8">
        <v>-1.5733999999999999</v>
      </c>
      <c r="Z1130" s="8">
        <v>-1.3305</v>
      </c>
      <c r="AA1130" s="8">
        <v>0.1721</v>
      </c>
      <c r="AB1130" s="8">
        <v>0.17549999999999999</v>
      </c>
      <c r="AC1130" s="8">
        <v>-1.2635000000000001</v>
      </c>
      <c r="AD1130" s="8" t="s">
        <v>111</v>
      </c>
      <c r="AE1130" s="8">
        <v>1.3812</v>
      </c>
      <c r="AF1130" s="8">
        <v>0.63370000000000004</v>
      </c>
      <c r="AG1130" s="8">
        <v>0.46629999999999999</v>
      </c>
      <c r="AH1130" s="9">
        <v>0.20630000000000001</v>
      </c>
    </row>
    <row r="1131" spans="1:34" x14ac:dyDescent="0.25">
      <c r="A1131" s="40" t="s">
        <v>8624</v>
      </c>
      <c r="B1131" s="40" t="s">
        <v>8482</v>
      </c>
      <c r="C1131" s="40" t="s">
        <v>8629</v>
      </c>
      <c r="D1131" s="40" t="s">
        <v>8480</v>
      </c>
      <c r="E1131" s="40" t="s">
        <v>8625</v>
      </c>
      <c r="F1131" s="40" t="s">
        <v>8626</v>
      </c>
      <c r="G1131" s="40">
        <v>0</v>
      </c>
      <c r="H1131" s="31">
        <v>-0.34849999999999998</v>
      </c>
      <c r="I1131" s="32">
        <v>0.607239617336788</v>
      </c>
      <c r="J1131" s="33">
        <v>0.76797951604358505</v>
      </c>
      <c r="K1131" s="31">
        <v>-0.61501666666666599</v>
      </c>
      <c r="L1131" s="32">
        <v>0.404477106122338</v>
      </c>
      <c r="M1131" s="33">
        <v>0.73168025930135405</v>
      </c>
      <c r="N1131" s="57">
        <v>-2.3276255955885401</v>
      </c>
      <c r="O1131" s="64">
        <v>8.0095778120660105E-9</v>
      </c>
      <c r="P1131" s="64">
        <v>1.26991856210306E-5</v>
      </c>
      <c r="Q1131" s="61">
        <v>-2.3040451325079201</v>
      </c>
      <c r="R1131" s="65">
        <v>2.26537422132465E-8</v>
      </c>
      <c r="S1131" s="66">
        <v>4.7882459791398802E-5</v>
      </c>
      <c r="T1131" s="7">
        <v>-0.44319999999999998</v>
      </c>
      <c r="U1131" s="8">
        <v>-0.32679999999999998</v>
      </c>
      <c r="V1131" s="8">
        <v>-1.0606</v>
      </c>
      <c r="W1131" s="8">
        <v>5.0599999999999999E-2</v>
      </c>
      <c r="X1131" s="8">
        <v>-0.65980000000000005</v>
      </c>
      <c r="Y1131" s="8">
        <v>-0.14810000000000001</v>
      </c>
      <c r="Z1131" s="8">
        <v>-0.1376</v>
      </c>
      <c r="AA1131" s="8">
        <v>-0.87939999999999996</v>
      </c>
      <c r="AB1131" s="8">
        <v>-1.2650999999999999</v>
      </c>
      <c r="AC1131" s="8">
        <v>0.48380000000000001</v>
      </c>
      <c r="AD1131" s="8">
        <v>1.2746999999999999</v>
      </c>
      <c r="AE1131" s="8">
        <v>-2.0678000000000001</v>
      </c>
      <c r="AF1131" s="8">
        <v>1.1777</v>
      </c>
      <c r="AG1131" s="8">
        <v>1.2461</v>
      </c>
      <c r="AH1131" s="9">
        <v>0.84340000000000004</v>
      </c>
    </row>
    <row r="1132" spans="1:34" x14ac:dyDescent="0.25">
      <c r="A1132" s="40" t="s">
        <v>8631</v>
      </c>
      <c r="B1132" s="40" t="s">
        <v>8482</v>
      </c>
      <c r="C1132" s="40" t="s">
        <v>8636</v>
      </c>
      <c r="D1132" s="40" t="s">
        <v>8480</v>
      </c>
      <c r="E1132" s="40" t="s">
        <v>8632</v>
      </c>
      <c r="F1132" s="40" t="s">
        <v>8633</v>
      </c>
      <c r="G1132" s="40">
        <v>0</v>
      </c>
      <c r="H1132" s="31">
        <v>-0.94657499999999895</v>
      </c>
      <c r="I1132" s="32">
        <v>1.3762168198819299E-3</v>
      </c>
      <c r="J1132" s="33">
        <v>2.5089003407617199E-2</v>
      </c>
      <c r="K1132" s="31">
        <v>-0.93864166666666604</v>
      </c>
      <c r="L1132" s="32">
        <v>2.6558825448687899E-3</v>
      </c>
      <c r="M1132" s="33">
        <v>5.5947033306984903E-2</v>
      </c>
      <c r="N1132" s="57">
        <v>-2.3276255955885401</v>
      </c>
      <c r="O1132" s="64">
        <v>8.0095778120660105E-9</v>
      </c>
      <c r="P1132" s="64">
        <v>1.26991856210306E-5</v>
      </c>
      <c r="Q1132" s="61">
        <v>-2.3040451325079201</v>
      </c>
      <c r="R1132" s="65">
        <v>2.26537422132465E-8</v>
      </c>
      <c r="S1132" s="66">
        <v>4.7882459791398802E-5</v>
      </c>
      <c r="T1132" s="7">
        <v>-0.39429999999999998</v>
      </c>
      <c r="U1132" s="8">
        <v>-0.42880000000000001</v>
      </c>
      <c r="V1132" s="8">
        <v>-0.49209999999999998</v>
      </c>
      <c r="W1132" s="8">
        <v>-0.53859999999999997</v>
      </c>
      <c r="X1132" s="8">
        <v>8.8599999999999998E-2</v>
      </c>
      <c r="Y1132" s="8">
        <v>-0.4083</v>
      </c>
      <c r="Z1132" s="8">
        <v>-0.52529999999999999</v>
      </c>
      <c r="AA1132" s="8">
        <v>-6.7799999999999999E-2</v>
      </c>
      <c r="AB1132" s="8">
        <v>0.66249999999999998</v>
      </c>
      <c r="AC1132" s="8">
        <v>0.63100000000000001</v>
      </c>
      <c r="AD1132" s="8">
        <v>0.70679999999999998</v>
      </c>
      <c r="AE1132" s="8">
        <v>0.99170000000000003</v>
      </c>
      <c r="AF1132" s="8">
        <v>0.81969999999999998</v>
      </c>
      <c r="AG1132" s="8">
        <v>0.68889999999999996</v>
      </c>
      <c r="AH1132" s="9">
        <v>0.12759999999999999</v>
      </c>
    </row>
    <row r="1133" spans="1:34" x14ac:dyDescent="0.25">
      <c r="A1133" s="40" t="s">
        <v>8638</v>
      </c>
      <c r="B1133" s="40" t="s">
        <v>8482</v>
      </c>
      <c r="C1133" s="40" t="s">
        <v>8636</v>
      </c>
      <c r="D1133" s="40" t="s">
        <v>8480</v>
      </c>
      <c r="E1133" s="40" t="s">
        <v>8639</v>
      </c>
      <c r="F1133" s="40" t="s">
        <v>8640</v>
      </c>
      <c r="G1133" s="40">
        <v>0</v>
      </c>
      <c r="H1133" s="31" t="s">
        <v>111</v>
      </c>
      <c r="I1133" s="32" t="s">
        <v>111</v>
      </c>
      <c r="J1133" s="33" t="s">
        <v>111</v>
      </c>
      <c r="K1133" s="31">
        <v>-0.94146666666666601</v>
      </c>
      <c r="L1133" s="32">
        <v>4.99340695503072E-2</v>
      </c>
      <c r="M1133" s="33">
        <v>0.28248801559364101</v>
      </c>
      <c r="N1133" s="57">
        <v>-2.3276255955885401</v>
      </c>
      <c r="O1133" s="64">
        <v>8.0095778120660105E-9</v>
      </c>
      <c r="P1133" s="64">
        <v>1.26991856210306E-5</v>
      </c>
      <c r="Q1133" s="61">
        <v>-2.3040451325079201</v>
      </c>
      <c r="R1133" s="65">
        <v>2.26537422132465E-8</v>
      </c>
      <c r="S1133" s="66">
        <v>4.7882459791398802E-5</v>
      </c>
      <c r="T1133" s="7" t="s">
        <v>111</v>
      </c>
      <c r="U1133" s="8" t="s">
        <v>111</v>
      </c>
      <c r="V1133" s="8" t="s">
        <v>111</v>
      </c>
      <c r="W1133" s="8" t="s">
        <v>111</v>
      </c>
      <c r="X1133" s="8">
        <v>-0.47889999999999999</v>
      </c>
      <c r="Y1133" s="8">
        <v>-1.3745000000000001</v>
      </c>
      <c r="Z1133" s="8">
        <v>-0.39560000000000001</v>
      </c>
      <c r="AA1133" s="8" t="s">
        <v>111</v>
      </c>
      <c r="AB1133" s="8">
        <v>9.4E-2</v>
      </c>
      <c r="AC1133" s="8">
        <v>-0.7157</v>
      </c>
      <c r="AD1133" s="8" t="s">
        <v>111</v>
      </c>
      <c r="AE1133" s="8">
        <v>0.877</v>
      </c>
      <c r="AF1133" s="8">
        <v>1.7100000000000001E-2</v>
      </c>
      <c r="AG1133" s="8">
        <v>0.58030000000000004</v>
      </c>
      <c r="AH1133" s="9">
        <v>-0.70720000000000005</v>
      </c>
    </row>
    <row r="1134" spans="1:34" x14ac:dyDescent="0.25">
      <c r="A1134" s="40" t="s">
        <v>8644</v>
      </c>
      <c r="B1134" s="40" t="s">
        <v>8482</v>
      </c>
      <c r="C1134" s="40" t="s">
        <v>8649</v>
      </c>
      <c r="D1134" s="40" t="s">
        <v>8480</v>
      </c>
      <c r="E1134" s="40" t="s">
        <v>8645</v>
      </c>
      <c r="F1134" s="40" t="s">
        <v>8646</v>
      </c>
      <c r="G1134" s="40">
        <v>0</v>
      </c>
      <c r="H1134" s="31">
        <v>-1.7637499999999999</v>
      </c>
      <c r="I1134" s="34">
        <v>6.1653998653866796E-4</v>
      </c>
      <c r="J1134" s="33">
        <v>1.48522794132048E-2</v>
      </c>
      <c r="K1134" s="31">
        <v>-1.01253333333333</v>
      </c>
      <c r="L1134" s="32">
        <v>3.6932482571906802E-2</v>
      </c>
      <c r="M1134" s="33">
        <v>0.23777473861912901</v>
      </c>
      <c r="N1134" s="57">
        <v>-2.3276255955885401</v>
      </c>
      <c r="O1134" s="64">
        <v>8.0095778120660105E-9</v>
      </c>
      <c r="P1134" s="64">
        <v>1.26991856210306E-5</v>
      </c>
      <c r="Q1134" s="61">
        <v>-2.3040451325079201</v>
      </c>
      <c r="R1134" s="65">
        <v>2.26537422132465E-8</v>
      </c>
      <c r="S1134" s="66">
        <v>4.7882459791398802E-5</v>
      </c>
      <c r="T1134" s="7">
        <v>-0.51019999999999999</v>
      </c>
      <c r="U1134" s="8">
        <v>-2.6084999999999998</v>
      </c>
      <c r="V1134" s="8">
        <v>-0.64329999999999998</v>
      </c>
      <c r="W1134" s="8">
        <v>-1.2673000000000001</v>
      </c>
      <c r="X1134" s="8">
        <v>-7.6899999999999996E-2</v>
      </c>
      <c r="Y1134" s="8">
        <v>-0.62170000000000003</v>
      </c>
      <c r="Z1134" s="8">
        <v>-0.3362</v>
      </c>
      <c r="AA1134" s="8">
        <v>0.21560000000000001</v>
      </c>
      <c r="AB1134" s="8">
        <v>0.96150000000000002</v>
      </c>
      <c r="AC1134" s="8">
        <v>0.74560000000000004</v>
      </c>
      <c r="AD1134" s="8">
        <v>0.10299999999999999</v>
      </c>
      <c r="AE1134" s="8">
        <v>1.4269000000000001</v>
      </c>
      <c r="AF1134" s="8">
        <v>0.44619999999999999</v>
      </c>
      <c r="AG1134" s="8">
        <v>0.67649999999999999</v>
      </c>
      <c r="AH1134" s="9">
        <v>0.1208</v>
      </c>
    </row>
    <row r="1135" spans="1:34" x14ac:dyDescent="0.25">
      <c r="A1135" s="40" t="s">
        <v>8651</v>
      </c>
      <c r="B1135" s="40" t="s">
        <v>8482</v>
      </c>
      <c r="C1135" s="40" t="s">
        <v>8487</v>
      </c>
      <c r="D1135" s="40" t="s">
        <v>8480</v>
      </c>
      <c r="E1135" s="40" t="s">
        <v>8652</v>
      </c>
      <c r="F1135" s="40" t="s">
        <v>8653</v>
      </c>
      <c r="G1135" s="40">
        <v>0</v>
      </c>
      <c r="H1135" s="31">
        <v>2.0629499999999998</v>
      </c>
      <c r="I1135" s="34">
        <v>9.0946237186585404E-7</v>
      </c>
      <c r="J1135" s="36">
        <v>5.9963885718355297E-4</v>
      </c>
      <c r="K1135" s="31">
        <v>1.126125</v>
      </c>
      <c r="L1135" s="32">
        <v>1.1174740546870301E-3</v>
      </c>
      <c r="M1135" s="33">
        <v>3.3223058420199E-2</v>
      </c>
      <c r="N1135" s="57">
        <v>-2.3276255955885401</v>
      </c>
      <c r="O1135" s="64">
        <v>8.0095778120660105E-9</v>
      </c>
      <c r="P1135" s="64">
        <v>1.26991856210306E-5</v>
      </c>
      <c r="Q1135" s="61">
        <v>-2.3040451325079201</v>
      </c>
      <c r="R1135" s="65">
        <v>2.26537422132465E-8</v>
      </c>
      <c r="S1135" s="66">
        <v>4.7882459791398802E-5</v>
      </c>
      <c r="T1135" s="7">
        <v>1.1482000000000001</v>
      </c>
      <c r="U1135" s="8">
        <v>1.7285999999999999</v>
      </c>
      <c r="V1135" s="8">
        <v>0.90539999999999998</v>
      </c>
      <c r="W1135" s="8">
        <v>1.8794999999999999</v>
      </c>
      <c r="X1135" s="8">
        <v>0.22700000000000001</v>
      </c>
      <c r="Y1135" s="8">
        <v>0.1678</v>
      </c>
      <c r="Z1135" s="8">
        <v>0.63090000000000002</v>
      </c>
      <c r="AA1135" s="8">
        <v>-0.60629999999999995</v>
      </c>
      <c r="AB1135" s="8">
        <v>-0.66320000000000001</v>
      </c>
      <c r="AC1135" s="8">
        <v>-0.2351</v>
      </c>
      <c r="AD1135" s="8">
        <v>-1.0854999999999999</v>
      </c>
      <c r="AE1135" s="8">
        <v>-0.65049999999999997</v>
      </c>
      <c r="AF1135" s="8">
        <v>-0.58909999999999996</v>
      </c>
      <c r="AG1135" s="8">
        <v>-0.75439999999999996</v>
      </c>
      <c r="AH1135" s="9">
        <v>-1.1429</v>
      </c>
    </row>
    <row r="1136" spans="1:34" x14ac:dyDescent="0.25">
      <c r="A1136" s="40" t="s">
        <v>8657</v>
      </c>
      <c r="B1136" s="40" t="s">
        <v>8482</v>
      </c>
      <c r="C1136" s="40" t="s">
        <v>8487</v>
      </c>
      <c r="D1136" s="40" t="s">
        <v>8480</v>
      </c>
      <c r="E1136" s="40" t="s">
        <v>3040</v>
      </c>
      <c r="F1136" s="40" t="s">
        <v>8658</v>
      </c>
      <c r="G1136" s="40">
        <v>0</v>
      </c>
      <c r="H1136" s="31">
        <v>1.0326583333333299</v>
      </c>
      <c r="I1136" s="34">
        <v>6.1008557230644595E-4</v>
      </c>
      <c r="J1136" s="33">
        <v>1.48522794132048E-2</v>
      </c>
      <c r="K1136" s="31">
        <v>0.76481666666666603</v>
      </c>
      <c r="L1136" s="32">
        <v>5.7711770205810401E-3</v>
      </c>
      <c r="M1136" s="33">
        <v>8.6630564516694902E-2</v>
      </c>
      <c r="N1136" s="57">
        <v>-2.3276255955885401</v>
      </c>
      <c r="O1136" s="64">
        <v>8.0095778120660105E-9</v>
      </c>
      <c r="P1136" s="64">
        <v>1.26991856210306E-5</v>
      </c>
      <c r="Q1136" s="61">
        <v>-2.3040451325079201</v>
      </c>
      <c r="R1136" s="65">
        <v>2.26537422132465E-8</v>
      </c>
      <c r="S1136" s="66">
        <v>4.7882459791398802E-5</v>
      </c>
      <c r="T1136" s="7">
        <v>0.88839999999999997</v>
      </c>
      <c r="U1136" s="8">
        <v>1.5370999999999999</v>
      </c>
      <c r="V1136" s="8">
        <v>0.97799999999999998</v>
      </c>
      <c r="W1136" s="8">
        <v>0.99099999999999999</v>
      </c>
      <c r="X1136" s="8">
        <v>0.16539999999999999</v>
      </c>
      <c r="Y1136" s="8">
        <v>0.14760000000000001</v>
      </c>
      <c r="Z1136" s="8">
        <v>0.59919999999999995</v>
      </c>
      <c r="AA1136" s="8">
        <v>-1.6999999999999999E-3</v>
      </c>
      <c r="AB1136" s="8">
        <v>-4.5600000000000002E-2</v>
      </c>
      <c r="AC1136" s="8">
        <v>0.2452</v>
      </c>
      <c r="AD1136" s="8" t="s">
        <v>111</v>
      </c>
      <c r="AE1136" s="8">
        <v>-0.25359999999999999</v>
      </c>
      <c r="AF1136" s="8">
        <v>-0.24829999999999999</v>
      </c>
      <c r="AG1136" s="8">
        <v>-0.62870000000000004</v>
      </c>
      <c r="AH1136" s="9">
        <v>-0.71240000000000003</v>
      </c>
    </row>
    <row r="1137" spans="1:34" x14ac:dyDescent="0.25">
      <c r="A1137" s="40" t="s">
        <v>8662</v>
      </c>
      <c r="B1137" s="40" t="s">
        <v>8663</v>
      </c>
      <c r="C1137" s="40" t="s">
        <v>8663</v>
      </c>
      <c r="D1137" s="40" t="s">
        <v>8669</v>
      </c>
      <c r="E1137" s="40" t="s">
        <v>3509</v>
      </c>
      <c r="F1137" s="40" t="s">
        <v>8664</v>
      </c>
      <c r="G1137" s="40">
        <v>0</v>
      </c>
      <c r="H1137" s="31">
        <v>-1.1207</v>
      </c>
      <c r="I1137" s="32">
        <v>7.5910688368902607E-2</v>
      </c>
      <c r="J1137" s="33">
        <v>0.24007104940881499</v>
      </c>
      <c r="K1137" s="31">
        <v>-0.35654999999999898</v>
      </c>
      <c r="L1137" s="32">
        <v>0.57492452513715897</v>
      </c>
      <c r="M1137" s="33">
        <v>0.84327628039712099</v>
      </c>
      <c r="N1137" s="57">
        <v>-0.17499296890337199</v>
      </c>
      <c r="O1137" s="57">
        <v>0.30851442162313403</v>
      </c>
      <c r="P1137" s="57">
        <v>0.444580427615069</v>
      </c>
      <c r="Q1137" s="61">
        <v>-0.11720903134713399</v>
      </c>
      <c r="R1137" s="62">
        <v>0.52242905648464</v>
      </c>
      <c r="S1137" s="63">
        <v>0.74393052934406101</v>
      </c>
      <c r="T1137" s="7">
        <v>0.5948</v>
      </c>
      <c r="U1137" s="8">
        <v>0.1138</v>
      </c>
      <c r="V1137" s="8">
        <v>-0.39510000000000001</v>
      </c>
      <c r="W1137" s="8" t="s">
        <v>111</v>
      </c>
      <c r="X1137" s="8">
        <v>-0.96150000000000002</v>
      </c>
      <c r="Y1137" s="8">
        <v>-0.98729999999999996</v>
      </c>
      <c r="Z1137" s="8" t="s">
        <v>111</v>
      </c>
      <c r="AA1137" s="8">
        <v>2.2368000000000001</v>
      </c>
      <c r="AB1137" s="8">
        <v>0.21360000000000001</v>
      </c>
      <c r="AC1137" s="8" t="s">
        <v>111</v>
      </c>
      <c r="AD1137" s="8" t="s">
        <v>111</v>
      </c>
      <c r="AE1137" s="8" t="s">
        <v>111</v>
      </c>
      <c r="AF1137" s="8">
        <v>-0.33429999999999999</v>
      </c>
      <c r="AG1137" s="8" t="s">
        <v>111</v>
      </c>
      <c r="AH1137" s="9">
        <v>-0.90139999999999998</v>
      </c>
    </row>
    <row r="1138" spans="1:34" x14ac:dyDescent="0.25">
      <c r="A1138" s="40" t="s">
        <v>8670</v>
      </c>
      <c r="B1138" s="40" t="s">
        <v>8671</v>
      </c>
      <c r="C1138" s="40" t="s">
        <v>8671</v>
      </c>
      <c r="D1138" s="40" t="s">
        <v>8677</v>
      </c>
      <c r="E1138" s="40" t="s">
        <v>4926</v>
      </c>
      <c r="F1138" s="40" t="s">
        <v>8672</v>
      </c>
      <c r="G1138" s="40">
        <v>0</v>
      </c>
      <c r="H1138" s="31">
        <v>0.44887499999999902</v>
      </c>
      <c r="I1138" s="32">
        <v>0.28751421407105598</v>
      </c>
      <c r="J1138" s="33">
        <v>0.49690093091528997</v>
      </c>
      <c r="K1138" s="31">
        <v>0.241216666666666</v>
      </c>
      <c r="L1138" s="32">
        <v>0.51107086295688897</v>
      </c>
      <c r="M1138" s="33">
        <v>0.80205740322346897</v>
      </c>
      <c r="N1138" s="57">
        <v>5.7369396298011001E-2</v>
      </c>
      <c r="O1138" s="57">
        <v>0.81142644566224897</v>
      </c>
      <c r="P1138" s="57">
        <v>0.87160318389389901</v>
      </c>
      <c r="Q1138" s="61">
        <v>-0.35812723615346798</v>
      </c>
      <c r="R1138" s="62">
        <v>0.18304148408081999</v>
      </c>
      <c r="S1138" s="63">
        <v>0.41992259426790302</v>
      </c>
      <c r="T1138" s="7">
        <v>-0.31390000000000001</v>
      </c>
      <c r="U1138" s="8">
        <v>0.13350000000000001</v>
      </c>
      <c r="V1138" s="8">
        <v>-0.50860000000000005</v>
      </c>
      <c r="W1138" s="8">
        <v>0.29930000000000001</v>
      </c>
      <c r="X1138" s="8">
        <v>0.56179999999999997</v>
      </c>
      <c r="Y1138" s="8">
        <v>0.68610000000000004</v>
      </c>
      <c r="Z1138" s="8">
        <v>-0.32219999999999999</v>
      </c>
      <c r="AA1138" s="8">
        <v>-1.61E-2</v>
      </c>
      <c r="AB1138" s="8">
        <v>-1.0765</v>
      </c>
      <c r="AC1138" s="8" t="s">
        <v>111</v>
      </c>
      <c r="AD1138" s="8" t="s">
        <v>111</v>
      </c>
      <c r="AE1138" s="8">
        <v>-0.27339999999999998</v>
      </c>
      <c r="AF1138" s="8">
        <v>0.29149999999999998</v>
      </c>
      <c r="AG1138" s="8">
        <v>-0.30909999999999999</v>
      </c>
      <c r="AH1138" s="9">
        <v>0.56040000000000001</v>
      </c>
    </row>
    <row r="1139" spans="1:34" x14ac:dyDescent="0.25">
      <c r="A1139" s="40" t="s">
        <v>8678</v>
      </c>
      <c r="B1139" s="40" t="s">
        <v>8679</v>
      </c>
      <c r="C1139" s="40" t="s">
        <v>8684</v>
      </c>
      <c r="D1139" s="40" t="s">
        <v>8687</v>
      </c>
      <c r="E1139" s="40" t="s">
        <v>8680</v>
      </c>
      <c r="F1139" s="40" t="s">
        <v>8681</v>
      </c>
      <c r="G1139" s="40">
        <v>0</v>
      </c>
      <c r="H1139" s="31">
        <v>0.107024999999999</v>
      </c>
      <c r="I1139" s="32">
        <v>0.70486599877662104</v>
      </c>
      <c r="J1139" s="33">
        <v>0.83737233968778102</v>
      </c>
      <c r="K1139" s="31">
        <v>0.55052500000000004</v>
      </c>
      <c r="L1139" s="32">
        <v>8.5778670340083393E-2</v>
      </c>
      <c r="M1139" s="33">
        <v>0.370705346459412</v>
      </c>
      <c r="N1139" s="57">
        <v>0.135909941058557</v>
      </c>
      <c r="O1139" s="57">
        <v>0.65024246259410901</v>
      </c>
      <c r="P1139" s="57">
        <v>0.75183914271136498</v>
      </c>
      <c r="Q1139" s="61">
        <v>0.65800989798002196</v>
      </c>
      <c r="R1139" s="62">
        <v>5.8080006613884197E-2</v>
      </c>
      <c r="S1139" s="63">
        <v>0.21740573904287999</v>
      </c>
      <c r="T1139" s="7">
        <v>-0.2382</v>
      </c>
      <c r="U1139" s="8">
        <v>-0.58750000000000002</v>
      </c>
      <c r="V1139" s="8">
        <v>7.1300000000000002E-2</v>
      </c>
      <c r="W1139" s="8">
        <v>-5.8200000000000002E-2</v>
      </c>
      <c r="X1139" s="8">
        <v>0.97040000000000004</v>
      </c>
      <c r="Y1139" s="8">
        <v>0.4824</v>
      </c>
      <c r="Z1139" s="8">
        <v>0.37959999999999999</v>
      </c>
      <c r="AA1139" s="8">
        <v>9.1300000000000006E-2</v>
      </c>
      <c r="AB1139" s="8">
        <v>8.2299999999999998E-2</v>
      </c>
      <c r="AC1139" s="8">
        <v>-0.60860000000000003</v>
      </c>
      <c r="AD1139" s="8">
        <v>-0.80569999999999997</v>
      </c>
      <c r="AE1139" s="8">
        <v>0.60250000000000004</v>
      </c>
      <c r="AF1139" s="8">
        <v>0.15670000000000001</v>
      </c>
      <c r="AG1139" s="8">
        <v>-0.29420000000000002</v>
      </c>
      <c r="AH1139" s="9">
        <v>-0.22389999999999999</v>
      </c>
    </row>
    <row r="1140" spans="1:34" x14ac:dyDescent="0.25">
      <c r="A1140" s="40" t="s">
        <v>8689</v>
      </c>
      <c r="B1140" s="40" t="s">
        <v>8679</v>
      </c>
      <c r="C1140" s="40" t="s">
        <v>8679</v>
      </c>
      <c r="D1140" s="40" t="s">
        <v>8687</v>
      </c>
      <c r="E1140" s="40" t="s">
        <v>8690</v>
      </c>
      <c r="F1140" s="40" t="s">
        <v>8691</v>
      </c>
      <c r="G1140" s="40">
        <v>0</v>
      </c>
      <c r="H1140" s="31">
        <v>-0.28111666666666602</v>
      </c>
      <c r="I1140" s="32">
        <v>0.52092274815742501</v>
      </c>
      <c r="J1140" s="33">
        <v>0.70792524620775499</v>
      </c>
      <c r="K1140" s="31">
        <v>9.4733333333333294E-2</v>
      </c>
      <c r="L1140" s="32">
        <v>0.82760658780017604</v>
      </c>
      <c r="M1140" s="33">
        <v>0.95092689903947303</v>
      </c>
      <c r="N1140" s="57">
        <v>0.135909941058557</v>
      </c>
      <c r="O1140" s="57">
        <v>0.65024246259410901</v>
      </c>
      <c r="P1140" s="57">
        <v>0.75183914271136498</v>
      </c>
      <c r="Q1140" s="61">
        <v>0.65800989798002196</v>
      </c>
      <c r="R1140" s="62">
        <v>5.8080006613884197E-2</v>
      </c>
      <c r="S1140" s="63">
        <v>0.21740573904287999</v>
      </c>
      <c r="T1140" s="7">
        <v>0.29899999999999999</v>
      </c>
      <c r="U1140" s="8">
        <v>0.35949999999999999</v>
      </c>
      <c r="V1140" s="8">
        <v>-0.11890000000000001</v>
      </c>
      <c r="W1140" s="8">
        <v>-0.50260000000000005</v>
      </c>
      <c r="X1140" s="8">
        <v>0.23780000000000001</v>
      </c>
      <c r="Y1140" s="8">
        <v>0.24379999999999999</v>
      </c>
      <c r="Z1140" s="8">
        <v>0.4284</v>
      </c>
      <c r="AA1140" s="8">
        <v>0.87</v>
      </c>
      <c r="AB1140" s="8">
        <v>-0.85489999999999999</v>
      </c>
      <c r="AC1140" s="8">
        <v>0.85599999999999998</v>
      </c>
      <c r="AD1140" s="8" t="s">
        <v>111</v>
      </c>
      <c r="AE1140" s="8">
        <v>0.97099999999999997</v>
      </c>
      <c r="AF1140" s="8">
        <v>-8.3599999999999994E-2</v>
      </c>
      <c r="AG1140" s="8">
        <v>-0.49220000000000003</v>
      </c>
      <c r="AH1140" s="9">
        <v>0.43919999999999998</v>
      </c>
    </row>
    <row r="1141" spans="1:34" x14ac:dyDescent="0.25">
      <c r="A1141" s="40" t="s">
        <v>8695</v>
      </c>
      <c r="B1141" s="40" t="s">
        <v>8696</v>
      </c>
      <c r="C1141" s="40" t="s">
        <v>8696</v>
      </c>
      <c r="D1141" s="40" t="s">
        <v>8702</v>
      </c>
      <c r="E1141" s="40" t="s">
        <v>1574</v>
      </c>
      <c r="F1141" s="40" t="s">
        <v>8697</v>
      </c>
      <c r="G1141" s="40">
        <v>0</v>
      </c>
      <c r="H1141" s="31">
        <v>0.40225</v>
      </c>
      <c r="I1141" s="32">
        <v>0.31739891775937001</v>
      </c>
      <c r="J1141" s="33">
        <v>0.53227219951507698</v>
      </c>
      <c r="K1141" s="31">
        <v>0.31819999999999998</v>
      </c>
      <c r="L1141" s="32">
        <v>0.48921245867694302</v>
      </c>
      <c r="M1141" s="33">
        <v>0.789152678731737</v>
      </c>
      <c r="N1141" s="57">
        <v>-0.15648914101227501</v>
      </c>
      <c r="O1141" s="57">
        <v>0.66063975982988499</v>
      </c>
      <c r="P1141" s="57">
        <v>0.75998138161457096</v>
      </c>
      <c r="Q1141" s="61">
        <v>-0.93766383049142998</v>
      </c>
      <c r="R1141" s="62">
        <v>2.7177855997162301E-2</v>
      </c>
      <c r="S1141" s="63">
        <v>0.134156431834491</v>
      </c>
      <c r="T1141" s="7">
        <v>0.93469999999999998</v>
      </c>
      <c r="U1141" s="8">
        <v>0.8407</v>
      </c>
      <c r="V1141" s="8">
        <v>0.73860000000000003</v>
      </c>
      <c r="W1141" s="8">
        <v>-0.44169999999999998</v>
      </c>
      <c r="X1141" s="8">
        <v>-0.218</v>
      </c>
      <c r="Y1141" s="8">
        <v>0.18340000000000001</v>
      </c>
      <c r="Z1141" s="8">
        <v>0.88590000000000002</v>
      </c>
      <c r="AA1141" s="8">
        <v>-0.17449999999999999</v>
      </c>
      <c r="AB1141" s="8">
        <v>-0.73770000000000002</v>
      </c>
      <c r="AC1141" s="8">
        <v>0.4637</v>
      </c>
      <c r="AD1141" s="8">
        <v>0.91180000000000005</v>
      </c>
      <c r="AE1141" s="8" t="s">
        <v>111</v>
      </c>
      <c r="AF1141" s="8">
        <v>-0.22239999999999999</v>
      </c>
      <c r="AG1141" s="8">
        <v>0.19070000000000001</v>
      </c>
      <c r="AH1141" s="9">
        <v>-7.1599999999999997E-2</v>
      </c>
    </row>
    <row r="1142" spans="1:34" x14ac:dyDescent="0.25">
      <c r="A1142" s="40" t="s">
        <v>8703</v>
      </c>
      <c r="B1142" s="40" t="s">
        <v>8696</v>
      </c>
      <c r="C1142" s="40" t="s">
        <v>8696</v>
      </c>
      <c r="D1142" s="40" t="s">
        <v>8702</v>
      </c>
      <c r="E1142" s="40" t="s">
        <v>8704</v>
      </c>
      <c r="F1142" s="40" t="s">
        <v>8705</v>
      </c>
      <c r="G1142" s="40">
        <v>0</v>
      </c>
      <c r="H1142" s="31">
        <v>-0.19463333333333299</v>
      </c>
      <c r="I1142" s="32">
        <v>0.61892850930834598</v>
      </c>
      <c r="J1142" s="33">
        <v>0.77532584263646798</v>
      </c>
      <c r="K1142" s="31">
        <v>7.8291666666666704E-2</v>
      </c>
      <c r="L1142" s="32">
        <v>0.81025098223510506</v>
      </c>
      <c r="M1142" s="33">
        <v>0.94737444347205102</v>
      </c>
      <c r="N1142" s="57">
        <v>-0.15648914101227501</v>
      </c>
      <c r="O1142" s="57">
        <v>0.66063975982988499</v>
      </c>
      <c r="P1142" s="57">
        <v>0.75998138161457096</v>
      </c>
      <c r="Q1142" s="61">
        <v>-0.93766383049142998</v>
      </c>
      <c r="R1142" s="62">
        <v>2.7177855997162301E-2</v>
      </c>
      <c r="S1142" s="63">
        <v>0.134156431834491</v>
      </c>
      <c r="T1142" s="7">
        <v>-2.3229000000000002</v>
      </c>
      <c r="U1142" s="8">
        <v>-0.84970000000000001</v>
      </c>
      <c r="V1142" s="8">
        <v>-1.9643999999999999</v>
      </c>
      <c r="W1142" s="8" t="s">
        <v>111</v>
      </c>
      <c r="X1142" s="8">
        <v>0.2853</v>
      </c>
      <c r="Y1142" s="8">
        <v>0.63419999999999999</v>
      </c>
      <c r="Z1142" s="8">
        <v>0.2225</v>
      </c>
      <c r="AA1142" s="8">
        <v>-1.5047999999999999</v>
      </c>
      <c r="AB1142" s="8" t="s">
        <v>111</v>
      </c>
      <c r="AC1142" s="8">
        <v>-1.5306</v>
      </c>
      <c r="AD1142" s="8" t="s">
        <v>111</v>
      </c>
      <c r="AE1142" s="8">
        <v>8.3000000000000004E-2</v>
      </c>
      <c r="AF1142" s="8">
        <v>0.2054</v>
      </c>
      <c r="AG1142" s="8">
        <v>0.40310000000000001</v>
      </c>
      <c r="AH1142" s="9">
        <v>0.51800000000000002</v>
      </c>
    </row>
    <row r="1143" spans="1:34" x14ac:dyDescent="0.25">
      <c r="A1143" s="40" t="s">
        <v>8709</v>
      </c>
      <c r="B1143" s="40" t="s">
        <v>8696</v>
      </c>
      <c r="C1143" s="40" t="s">
        <v>8696</v>
      </c>
      <c r="D1143" s="40" t="s">
        <v>8702</v>
      </c>
      <c r="E1143" s="40" t="s">
        <v>8710</v>
      </c>
      <c r="F1143" s="40" t="s">
        <v>8711</v>
      </c>
      <c r="G1143" s="40">
        <v>0</v>
      </c>
      <c r="H1143" s="31">
        <v>-0.34205000000000002</v>
      </c>
      <c r="I1143" s="32">
        <v>0.238711229807575</v>
      </c>
      <c r="J1143" s="33">
        <v>0.45292700722226897</v>
      </c>
      <c r="K1143" s="31">
        <v>-0.53294166666666598</v>
      </c>
      <c r="L1143" s="32">
        <v>7.5749270506744404E-2</v>
      </c>
      <c r="M1143" s="33">
        <v>0.35202745241370698</v>
      </c>
      <c r="N1143" s="57">
        <v>-0.15648914101227501</v>
      </c>
      <c r="O1143" s="57">
        <v>0.66063975982988499</v>
      </c>
      <c r="P1143" s="57">
        <v>0.75998138161457096</v>
      </c>
      <c r="Q1143" s="61">
        <v>-0.93766383049142998</v>
      </c>
      <c r="R1143" s="62">
        <v>2.7177855997162301E-2</v>
      </c>
      <c r="S1143" s="63">
        <v>0.134156431834491</v>
      </c>
      <c r="T1143" s="7">
        <v>0.29859999999999998</v>
      </c>
      <c r="U1143" s="8">
        <v>-0.20930000000000001</v>
      </c>
      <c r="V1143" s="8">
        <v>-0.51339999999999997</v>
      </c>
      <c r="W1143" s="8">
        <v>-0.3337</v>
      </c>
      <c r="X1143" s="8">
        <v>-0.55930000000000002</v>
      </c>
      <c r="Y1143" s="8">
        <v>-9.11E-2</v>
      </c>
      <c r="Z1143" s="8">
        <v>0.17649999999999999</v>
      </c>
      <c r="AA1143" s="8">
        <v>-0.2374</v>
      </c>
      <c r="AB1143" s="8">
        <v>8.2299999999999998E-2</v>
      </c>
      <c r="AC1143" s="8">
        <v>0.6129</v>
      </c>
      <c r="AD1143" s="8" t="s">
        <v>111</v>
      </c>
      <c r="AE1143" s="8">
        <v>0.1603</v>
      </c>
      <c r="AF1143" s="8">
        <v>0.27579999999999999</v>
      </c>
      <c r="AG1143" s="8">
        <v>0.66490000000000005</v>
      </c>
      <c r="AH1143" s="9">
        <v>0.39889999999999998</v>
      </c>
    </row>
    <row r="1144" spans="1:34" x14ac:dyDescent="0.25">
      <c r="A1144" s="40" t="s">
        <v>8715</v>
      </c>
      <c r="B1144" s="40" t="s">
        <v>8696</v>
      </c>
      <c r="C1144" s="40" t="s">
        <v>8696</v>
      </c>
      <c r="D1144" s="40" t="s">
        <v>8702</v>
      </c>
      <c r="E1144" s="40" t="s">
        <v>1929</v>
      </c>
      <c r="F1144" s="40" t="s">
        <v>8716</v>
      </c>
      <c r="G1144" s="40">
        <v>0</v>
      </c>
      <c r="H1144" s="31">
        <v>7.99666666666667E-2</v>
      </c>
      <c r="I1144" s="32">
        <v>0.76839033585474303</v>
      </c>
      <c r="J1144" s="33">
        <v>0.87955791916706105</v>
      </c>
      <c r="K1144" s="31">
        <v>1.3433333333333301E-2</v>
      </c>
      <c r="L1144" s="32">
        <v>0.96048482389913103</v>
      </c>
      <c r="M1144" s="33">
        <v>0.991968955026854</v>
      </c>
      <c r="N1144" s="57">
        <v>-0.15648914101227501</v>
      </c>
      <c r="O1144" s="57">
        <v>0.66063975982988499</v>
      </c>
      <c r="P1144" s="57">
        <v>0.75998138161457096</v>
      </c>
      <c r="Q1144" s="61">
        <v>-0.93766383049142998</v>
      </c>
      <c r="R1144" s="62">
        <v>2.7177855997162301E-2</v>
      </c>
      <c r="S1144" s="63">
        <v>0.134156431834491</v>
      </c>
      <c r="T1144" s="7">
        <v>7.4200000000000002E-2</v>
      </c>
      <c r="U1144" s="8">
        <v>0.1123</v>
      </c>
      <c r="V1144" s="8">
        <v>0.27750000000000002</v>
      </c>
      <c r="W1144" s="8">
        <v>2.6800000000000001E-2</v>
      </c>
      <c r="X1144" s="8">
        <v>0.26240000000000002</v>
      </c>
      <c r="Y1144" s="8">
        <v>-2.06E-2</v>
      </c>
      <c r="Z1144" s="8">
        <v>-6.5000000000000002E-2</v>
      </c>
      <c r="AA1144" s="8">
        <v>0.67069999999999996</v>
      </c>
      <c r="AB1144" s="8">
        <v>1.2800000000000001E-2</v>
      </c>
      <c r="AC1144" s="8">
        <v>-0.55530000000000002</v>
      </c>
      <c r="AD1144" s="8" t="s">
        <v>111</v>
      </c>
      <c r="AE1144" s="8">
        <v>0.2097</v>
      </c>
      <c r="AF1144" s="8">
        <v>0.14369999999999999</v>
      </c>
      <c r="AG1144" s="8">
        <v>-0.28000000000000003</v>
      </c>
      <c r="AH1144" s="9">
        <v>0.1086</v>
      </c>
    </row>
    <row r="1145" spans="1:34" x14ac:dyDescent="0.25">
      <c r="A1145" s="40" t="s">
        <v>8720</v>
      </c>
      <c r="B1145" s="40" t="s">
        <v>8696</v>
      </c>
      <c r="C1145" s="40" t="s">
        <v>8724</v>
      </c>
      <c r="D1145" s="40" t="s">
        <v>8702</v>
      </c>
      <c r="E1145" s="40" t="s">
        <v>5232</v>
      </c>
      <c r="F1145" s="40" t="s">
        <v>8721</v>
      </c>
      <c r="G1145" s="40">
        <v>0</v>
      </c>
      <c r="H1145" s="31">
        <v>-0.42368333333333302</v>
      </c>
      <c r="I1145" s="32">
        <v>0.56230115482785004</v>
      </c>
      <c r="J1145" s="33">
        <v>0.73727408189548405</v>
      </c>
      <c r="K1145" s="31">
        <v>-0.94586666666666697</v>
      </c>
      <c r="L1145" s="32">
        <v>0.137689535305758</v>
      </c>
      <c r="M1145" s="33">
        <v>0.46212532586208199</v>
      </c>
      <c r="N1145" s="57">
        <v>-0.15648914101227501</v>
      </c>
      <c r="O1145" s="57">
        <v>0.66063975982988499</v>
      </c>
      <c r="P1145" s="57">
        <v>0.75998138161457096</v>
      </c>
      <c r="Q1145" s="61">
        <v>-0.93766383049142998</v>
      </c>
      <c r="R1145" s="62">
        <v>2.7177855997162301E-2</v>
      </c>
      <c r="S1145" s="63">
        <v>0.134156431834491</v>
      </c>
      <c r="T1145" s="7">
        <v>-0.6</v>
      </c>
      <c r="U1145" s="8">
        <v>-1.9125000000000001</v>
      </c>
      <c r="V1145" s="8" t="s">
        <v>111</v>
      </c>
      <c r="W1145" s="8" t="s">
        <v>111</v>
      </c>
      <c r="X1145" s="8">
        <v>0.55969999999999998</v>
      </c>
      <c r="Y1145" s="8">
        <v>-2.3178999999999998</v>
      </c>
      <c r="Z1145" s="8">
        <v>-0.29070000000000001</v>
      </c>
      <c r="AA1145" s="8">
        <v>-0.74960000000000004</v>
      </c>
      <c r="AB1145" s="8">
        <v>-0.3745</v>
      </c>
      <c r="AC1145" s="8">
        <v>-1.3735999999999999</v>
      </c>
      <c r="AD1145" s="8" t="s">
        <v>111</v>
      </c>
      <c r="AE1145" s="8">
        <v>0.76370000000000005</v>
      </c>
      <c r="AF1145" s="8">
        <v>6.7699999999999996E-2</v>
      </c>
      <c r="AG1145" s="8">
        <v>-0.40949999999999998</v>
      </c>
      <c r="AH1145" s="9">
        <v>0.62970000000000004</v>
      </c>
    </row>
    <row r="1146" spans="1:34" x14ac:dyDescent="0.25">
      <c r="A1146" s="40" t="s">
        <v>8726</v>
      </c>
      <c r="B1146" s="40" t="s">
        <v>8727</v>
      </c>
      <c r="C1146" s="40" t="s">
        <v>8727</v>
      </c>
      <c r="D1146" s="40" t="s">
        <v>8733</v>
      </c>
      <c r="E1146" s="40" t="s">
        <v>133</v>
      </c>
      <c r="F1146" s="40" t="s">
        <v>8728</v>
      </c>
      <c r="G1146" s="40">
        <v>0</v>
      </c>
      <c r="H1146" s="31">
        <v>-0.16926666666666601</v>
      </c>
      <c r="I1146" s="32">
        <v>0.74184796836534295</v>
      </c>
      <c r="J1146" s="33">
        <v>0.86408590508973204</v>
      </c>
      <c r="K1146" s="31" t="s">
        <v>111</v>
      </c>
      <c r="L1146" s="32" t="s">
        <v>111</v>
      </c>
      <c r="M1146" s="33" t="s">
        <v>111</v>
      </c>
      <c r="N1146" s="57">
        <v>-0.10049921547528699</v>
      </c>
      <c r="O1146" s="57">
        <v>0.59280083065938205</v>
      </c>
      <c r="P1146" s="57">
        <v>0.70588487946710599</v>
      </c>
      <c r="Q1146" s="61">
        <v>0.111518702399147</v>
      </c>
      <c r="R1146" s="62">
        <v>0.58285084435887502</v>
      </c>
      <c r="S1146" s="63">
        <v>0.78802925460119999</v>
      </c>
      <c r="T1146" s="7">
        <v>0.45100000000000001</v>
      </c>
      <c r="U1146" s="8" t="s">
        <v>111</v>
      </c>
      <c r="V1146" s="8">
        <v>-0.1353</v>
      </c>
      <c r="W1146" s="8">
        <v>0.94230000000000003</v>
      </c>
      <c r="X1146" s="8" t="s">
        <v>111</v>
      </c>
      <c r="Y1146" s="8" t="s">
        <v>111</v>
      </c>
      <c r="Z1146" s="8" t="s">
        <v>111</v>
      </c>
      <c r="AA1146" s="8" t="s">
        <v>111</v>
      </c>
      <c r="AB1146" s="8">
        <v>0.58860000000000001</v>
      </c>
      <c r="AC1146" s="8" t="s">
        <v>111</v>
      </c>
      <c r="AD1146" s="8" t="s">
        <v>111</v>
      </c>
      <c r="AE1146" s="8" t="s">
        <v>111</v>
      </c>
      <c r="AF1146" s="8">
        <v>-0.43840000000000001</v>
      </c>
      <c r="AG1146" s="8" t="s">
        <v>111</v>
      </c>
      <c r="AH1146" s="9">
        <v>-0.44359999999999999</v>
      </c>
    </row>
    <row r="1147" spans="1:34" x14ac:dyDescent="0.25">
      <c r="A1147" s="40" t="s">
        <v>8734</v>
      </c>
      <c r="B1147" s="40" t="s">
        <v>8735</v>
      </c>
      <c r="C1147" s="40" t="s">
        <v>8735</v>
      </c>
      <c r="D1147" s="40" t="s">
        <v>8734</v>
      </c>
      <c r="E1147" s="40" t="s">
        <v>2929</v>
      </c>
      <c r="F1147" s="40" t="s">
        <v>8736</v>
      </c>
      <c r="G1147" s="40">
        <v>0</v>
      </c>
      <c r="H1147" s="31">
        <v>-0.37922499999999998</v>
      </c>
      <c r="I1147" s="32">
        <v>0.206740934023915</v>
      </c>
      <c r="J1147" s="33">
        <v>0.41327293329894399</v>
      </c>
      <c r="K1147" s="31">
        <v>-0.408758333333333</v>
      </c>
      <c r="L1147" s="32">
        <v>0.20763678135050601</v>
      </c>
      <c r="M1147" s="33">
        <v>0.55328089906128897</v>
      </c>
      <c r="N1147" s="57">
        <v>0.66485251207510898</v>
      </c>
      <c r="O1147" s="57">
        <v>0.26642786466198498</v>
      </c>
      <c r="P1147" s="57">
        <v>0.39954729668628702</v>
      </c>
      <c r="Q1147" s="61">
        <v>-0.22390638222006401</v>
      </c>
      <c r="R1147" s="62">
        <v>0.72302866799611198</v>
      </c>
      <c r="S1147" s="63">
        <v>0.87328640430918303</v>
      </c>
      <c r="T1147" s="7">
        <v>-2.9899999999999999E-2</v>
      </c>
      <c r="U1147" s="8">
        <v>-0.4052</v>
      </c>
      <c r="V1147" s="8">
        <v>0.26790000000000003</v>
      </c>
      <c r="W1147" s="8">
        <v>0.47070000000000001</v>
      </c>
      <c r="X1147" s="8">
        <v>-5.1499999999999997E-2</v>
      </c>
      <c r="Y1147" s="8">
        <v>-0.36780000000000002</v>
      </c>
      <c r="Z1147" s="8">
        <v>9.8500000000000004E-2</v>
      </c>
      <c r="AA1147" s="8">
        <v>0.97270000000000001</v>
      </c>
      <c r="AB1147" s="8">
        <v>0.6764</v>
      </c>
      <c r="AC1147" s="8">
        <v>-0.42430000000000001</v>
      </c>
      <c r="AD1147" s="8">
        <v>0.59560000000000002</v>
      </c>
      <c r="AE1147" s="8">
        <v>0.127</v>
      </c>
      <c r="AF1147" s="8">
        <v>0.14080000000000001</v>
      </c>
      <c r="AG1147" s="8">
        <v>0.4143</v>
      </c>
      <c r="AH1147" s="9">
        <v>0.5252</v>
      </c>
    </row>
    <row r="1148" spans="1:34" x14ac:dyDescent="0.25">
      <c r="A1148" s="40" t="s">
        <v>8741</v>
      </c>
      <c r="B1148" s="40" t="s">
        <v>8742</v>
      </c>
      <c r="C1148" s="40" t="s">
        <v>8742</v>
      </c>
      <c r="D1148" s="40" t="s">
        <v>8748</v>
      </c>
      <c r="E1148" s="40" t="s">
        <v>4104</v>
      </c>
      <c r="F1148" s="40" t="s">
        <v>8743</v>
      </c>
      <c r="G1148" s="40">
        <v>0</v>
      </c>
      <c r="H1148" s="31" t="s">
        <v>111</v>
      </c>
      <c r="I1148" s="32" t="s">
        <v>111</v>
      </c>
      <c r="J1148" s="33" t="s">
        <v>111</v>
      </c>
      <c r="K1148" s="31">
        <v>0.97089999999999999</v>
      </c>
      <c r="L1148" s="32">
        <v>3.2206991842404498E-2</v>
      </c>
      <c r="M1148" s="33">
        <v>0.22729244074639601</v>
      </c>
      <c r="N1148" s="57">
        <v>0.85796905481080699</v>
      </c>
      <c r="O1148" s="64">
        <v>9.7376503932683896E-5</v>
      </c>
      <c r="P1148" s="57">
        <v>2.4942267396052299E-3</v>
      </c>
      <c r="Q1148" s="61">
        <v>0.41528410785849501</v>
      </c>
      <c r="R1148" s="62">
        <v>2.7234353238992599E-2</v>
      </c>
      <c r="S1148" s="63">
        <v>0.134156431834491</v>
      </c>
      <c r="T1148" s="7" t="s">
        <v>111</v>
      </c>
      <c r="U1148" s="8" t="s">
        <v>111</v>
      </c>
      <c r="V1148" s="8">
        <v>-0.63829999999999998</v>
      </c>
      <c r="W1148" s="8">
        <v>-0.14019999999999999</v>
      </c>
      <c r="X1148" s="8">
        <v>-0.20039999999999999</v>
      </c>
      <c r="Y1148" s="8">
        <v>0.53759999999999997</v>
      </c>
      <c r="Z1148" s="8">
        <v>-0.16650000000000001</v>
      </c>
      <c r="AA1148" s="8" t="s">
        <v>111</v>
      </c>
      <c r="AB1148" s="8" t="s">
        <v>111</v>
      </c>
      <c r="AC1148" s="8" t="s">
        <v>111</v>
      </c>
      <c r="AD1148" s="8" t="s">
        <v>111</v>
      </c>
      <c r="AE1148" s="8" t="s">
        <v>111</v>
      </c>
      <c r="AF1148" s="8">
        <v>-0.61</v>
      </c>
      <c r="AG1148" s="8" t="s">
        <v>111</v>
      </c>
      <c r="AH1148" s="9">
        <v>-1.218</v>
      </c>
    </row>
    <row r="1149" spans="1:34" x14ac:dyDescent="0.25">
      <c r="A1149" s="40" t="s">
        <v>8751</v>
      </c>
      <c r="B1149" s="40" t="s">
        <v>8752</v>
      </c>
      <c r="C1149" s="40" t="s">
        <v>8752</v>
      </c>
      <c r="D1149" s="40" t="s">
        <v>8758</v>
      </c>
      <c r="E1149" s="40" t="s">
        <v>4222</v>
      </c>
      <c r="F1149" s="40" t="s">
        <v>8753</v>
      </c>
      <c r="G1149" s="40">
        <v>0</v>
      </c>
      <c r="H1149" s="31">
        <v>-0.28142499999999998</v>
      </c>
      <c r="I1149" s="32">
        <v>0.34608446968957801</v>
      </c>
      <c r="J1149" s="33">
        <v>0.56134077986550801</v>
      </c>
      <c r="K1149" s="31">
        <v>2.28166666666667E-2</v>
      </c>
      <c r="L1149" s="32">
        <v>0.94276076199598002</v>
      </c>
      <c r="M1149" s="33">
        <v>0.98966795722589196</v>
      </c>
      <c r="N1149" s="57">
        <v>0.49817560142919998</v>
      </c>
      <c r="O1149" s="57">
        <v>2.4162699835566402E-3</v>
      </c>
      <c r="P1149" s="57">
        <v>1.67658470850287E-2</v>
      </c>
      <c r="Q1149" s="61">
        <v>0.31005024839720102</v>
      </c>
      <c r="R1149" s="62">
        <v>4.9454924345380298E-2</v>
      </c>
      <c r="S1149" s="63">
        <v>0.196521159765325</v>
      </c>
      <c r="T1149" s="7">
        <v>0.24179999999999999</v>
      </c>
      <c r="U1149" s="8">
        <v>1.7999999999999999E-2</v>
      </c>
      <c r="V1149" s="8">
        <v>-7.9799999999999996E-2</v>
      </c>
      <c r="W1149" s="8">
        <v>-0.59299999999999997</v>
      </c>
      <c r="X1149" s="8">
        <v>0.53969999999999996</v>
      </c>
      <c r="Y1149" s="8">
        <v>0.1865</v>
      </c>
      <c r="Z1149" s="8">
        <v>0.19409999999999999</v>
      </c>
      <c r="AA1149" s="8">
        <v>0.32440000000000002</v>
      </c>
      <c r="AB1149" s="8">
        <v>0.627</v>
      </c>
      <c r="AC1149" s="8">
        <v>0.54</v>
      </c>
      <c r="AD1149" s="8">
        <v>-0.77869999999999995</v>
      </c>
      <c r="AE1149" s="8">
        <v>0.45090000000000002</v>
      </c>
      <c r="AF1149" s="8">
        <v>0.40739999999999998</v>
      </c>
      <c r="AG1149" s="8">
        <v>0.12</v>
      </c>
      <c r="AH1149" s="9">
        <v>0.1575</v>
      </c>
    </row>
    <row r="1150" spans="1:34" x14ac:dyDescent="0.25">
      <c r="A1150" s="40" t="s">
        <v>8759</v>
      </c>
      <c r="B1150" s="40" t="s">
        <v>8752</v>
      </c>
      <c r="C1150" s="40" t="s">
        <v>8752</v>
      </c>
      <c r="D1150" s="40" t="s">
        <v>8758</v>
      </c>
      <c r="E1150" s="40" t="s">
        <v>8760</v>
      </c>
      <c r="F1150" s="40" t="s">
        <v>8761</v>
      </c>
      <c r="G1150" s="40">
        <v>0</v>
      </c>
      <c r="H1150" s="31">
        <v>1.0174999999999899E-2</v>
      </c>
      <c r="I1150" s="32">
        <v>0.96599009578392803</v>
      </c>
      <c r="J1150" s="33">
        <v>0.984985553483815</v>
      </c>
      <c r="K1150" s="31">
        <v>0.179216666666666</v>
      </c>
      <c r="L1150" s="32">
        <v>0.49039068082093601</v>
      </c>
      <c r="M1150" s="33">
        <v>0.789152678731737</v>
      </c>
      <c r="N1150" s="57">
        <v>0.49817560142919998</v>
      </c>
      <c r="O1150" s="57">
        <v>2.4162699835566402E-3</v>
      </c>
      <c r="P1150" s="57">
        <v>1.67658470850287E-2</v>
      </c>
      <c r="Q1150" s="61">
        <v>0.31005024839720102</v>
      </c>
      <c r="R1150" s="62">
        <v>4.9454924345380298E-2</v>
      </c>
      <c r="S1150" s="63">
        <v>0.196521159765325</v>
      </c>
      <c r="T1150" s="7">
        <v>-0.33450000000000002</v>
      </c>
      <c r="U1150" s="8">
        <v>-1.0581</v>
      </c>
      <c r="V1150" s="8">
        <v>-1.0172000000000001</v>
      </c>
      <c r="W1150" s="8">
        <v>-0.2089</v>
      </c>
      <c r="X1150" s="8">
        <v>0.38009999999999999</v>
      </c>
      <c r="Y1150" s="8">
        <v>0.73670000000000002</v>
      </c>
      <c r="Z1150" s="8">
        <v>0.55589999999999995</v>
      </c>
      <c r="AA1150" s="8">
        <v>-0.43209999999999998</v>
      </c>
      <c r="AB1150" s="8">
        <v>-0.89459999999999995</v>
      </c>
      <c r="AC1150" s="8">
        <v>-0.92030000000000001</v>
      </c>
      <c r="AD1150" s="8">
        <v>-0.41239999999999999</v>
      </c>
      <c r="AE1150" s="8">
        <v>0.37840000000000001</v>
      </c>
      <c r="AF1150" s="8">
        <v>0.56010000000000004</v>
      </c>
      <c r="AG1150" s="8">
        <v>0.32400000000000001</v>
      </c>
      <c r="AH1150" s="9">
        <v>0.25090000000000001</v>
      </c>
    </row>
    <row r="1151" spans="1:34" x14ac:dyDescent="0.25">
      <c r="A1151" s="40" t="s">
        <v>8765</v>
      </c>
      <c r="B1151" s="40" t="s">
        <v>8752</v>
      </c>
      <c r="C1151" s="40" t="s">
        <v>8752</v>
      </c>
      <c r="D1151" s="40" t="s">
        <v>8758</v>
      </c>
      <c r="E1151" s="40" t="s">
        <v>8428</v>
      </c>
      <c r="F1151" s="40" t="s">
        <v>8766</v>
      </c>
      <c r="G1151" s="40">
        <v>0</v>
      </c>
      <c r="H1151" s="31">
        <v>0.46073333333333299</v>
      </c>
      <c r="I1151" s="32">
        <v>0.31599435927241198</v>
      </c>
      <c r="J1151" s="33">
        <v>0.53037273985093902</v>
      </c>
      <c r="K1151" s="31">
        <v>1.7534749999999999</v>
      </c>
      <c r="L1151" s="32">
        <v>1.41678167542415E-3</v>
      </c>
      <c r="M1151" s="33">
        <v>3.8565901190766499E-2</v>
      </c>
      <c r="N1151" s="57">
        <v>0.49817560142919998</v>
      </c>
      <c r="O1151" s="57">
        <v>2.4162699835566402E-3</v>
      </c>
      <c r="P1151" s="57">
        <v>1.67658470850287E-2</v>
      </c>
      <c r="Q1151" s="61">
        <v>0.31005024839720102</v>
      </c>
      <c r="R1151" s="62">
        <v>4.9454924345380298E-2</v>
      </c>
      <c r="S1151" s="63">
        <v>0.196521159765325</v>
      </c>
      <c r="T1151" s="7">
        <v>0.2238</v>
      </c>
      <c r="U1151" s="8">
        <v>-0.30330000000000001</v>
      </c>
      <c r="V1151" s="8">
        <v>-0.4133</v>
      </c>
      <c r="W1151" s="8">
        <v>1.1040000000000001</v>
      </c>
      <c r="X1151" s="8">
        <v>-0.38740000000000002</v>
      </c>
      <c r="Y1151" s="8">
        <v>1.4731000000000001</v>
      </c>
      <c r="Z1151" s="8">
        <v>0.51300000000000001</v>
      </c>
      <c r="AA1151" s="8">
        <v>0.25679999999999997</v>
      </c>
      <c r="AB1151" s="8">
        <v>-0.48809999999999998</v>
      </c>
      <c r="AC1151" s="8">
        <v>-0.6925</v>
      </c>
      <c r="AD1151" s="8" t="s">
        <v>111</v>
      </c>
      <c r="AE1151" s="8">
        <v>-1.4563999999999999</v>
      </c>
      <c r="AF1151" s="8">
        <v>-1.4254</v>
      </c>
      <c r="AG1151" s="8">
        <v>-1.2853000000000001</v>
      </c>
      <c r="AH1151" s="9">
        <v>-0.71519999999999995</v>
      </c>
    </row>
    <row r="1152" spans="1:34" x14ac:dyDescent="0.25">
      <c r="A1152" s="40" t="s">
        <v>8770</v>
      </c>
      <c r="B1152" s="40" t="s">
        <v>8752</v>
      </c>
      <c r="C1152" s="40" t="s">
        <v>8752</v>
      </c>
      <c r="D1152" s="40" t="s">
        <v>8758</v>
      </c>
      <c r="E1152" s="40" t="s">
        <v>8771</v>
      </c>
      <c r="F1152" s="40" t="s">
        <v>8772</v>
      </c>
      <c r="G1152" s="40">
        <v>0</v>
      </c>
      <c r="H1152" s="31">
        <v>-0.33365</v>
      </c>
      <c r="I1152" s="32">
        <v>0.112857794981119</v>
      </c>
      <c r="J1152" s="33">
        <v>0.29685201924554999</v>
      </c>
      <c r="K1152" s="31">
        <v>3.9266666666666603E-2</v>
      </c>
      <c r="L1152" s="32">
        <v>0.85690381179399699</v>
      </c>
      <c r="M1152" s="33">
        <v>0.961060041688092</v>
      </c>
      <c r="N1152" s="57">
        <v>0.49817560142919998</v>
      </c>
      <c r="O1152" s="57">
        <v>2.4162699835566402E-3</v>
      </c>
      <c r="P1152" s="57">
        <v>1.67658470850287E-2</v>
      </c>
      <c r="Q1152" s="61">
        <v>0.31005024839720102</v>
      </c>
      <c r="R1152" s="62">
        <v>4.9454924345380298E-2</v>
      </c>
      <c r="S1152" s="63">
        <v>0.196521159765325</v>
      </c>
      <c r="T1152" s="7">
        <v>0.35670000000000002</v>
      </c>
      <c r="U1152" s="8">
        <v>0.3327</v>
      </c>
      <c r="V1152" s="8">
        <v>0.2772</v>
      </c>
      <c r="W1152" s="8">
        <v>0.12520000000000001</v>
      </c>
      <c r="X1152" s="8">
        <v>5.2499999999999998E-2</v>
      </c>
      <c r="Y1152" s="8">
        <v>0.23300000000000001</v>
      </c>
      <c r="Z1152" s="8">
        <v>-0.1638</v>
      </c>
      <c r="AA1152" s="8">
        <v>0.69710000000000005</v>
      </c>
      <c r="AB1152" s="8">
        <v>0.9849</v>
      </c>
      <c r="AC1152" s="8">
        <v>0.50570000000000004</v>
      </c>
      <c r="AD1152" s="8">
        <v>0.2387</v>
      </c>
      <c r="AE1152" s="8">
        <v>0.16700000000000001</v>
      </c>
      <c r="AF1152" s="8">
        <v>-0.18240000000000001</v>
      </c>
      <c r="AG1152" s="8">
        <v>2.8899999999999999E-2</v>
      </c>
      <c r="AH1152" s="9">
        <v>-8.3000000000000001E-3</v>
      </c>
    </row>
    <row r="1153" spans="1:34" x14ac:dyDescent="0.25">
      <c r="A1153" s="40" t="s">
        <v>8776</v>
      </c>
      <c r="B1153" s="40" t="s">
        <v>8752</v>
      </c>
      <c r="C1153" s="40" t="s">
        <v>8752</v>
      </c>
      <c r="D1153" s="40" t="s">
        <v>8758</v>
      </c>
      <c r="E1153" s="40" t="s">
        <v>6971</v>
      </c>
      <c r="F1153" s="40" t="s">
        <v>8777</v>
      </c>
      <c r="G1153" s="40">
        <v>0</v>
      </c>
      <c r="H1153" s="31">
        <v>-0.29917499999999903</v>
      </c>
      <c r="I1153" s="32">
        <v>0.31883780858302102</v>
      </c>
      <c r="J1153" s="33">
        <v>0.53400608414666895</v>
      </c>
      <c r="K1153" s="31">
        <v>-0.49165833333333298</v>
      </c>
      <c r="L1153" s="32">
        <v>0.13750583429073099</v>
      </c>
      <c r="M1153" s="33">
        <v>0.46212532586208199</v>
      </c>
      <c r="N1153" s="57">
        <v>0.49817560142919998</v>
      </c>
      <c r="O1153" s="57">
        <v>2.4162699835566402E-3</v>
      </c>
      <c r="P1153" s="57">
        <v>1.67658470850287E-2</v>
      </c>
      <c r="Q1153" s="61">
        <v>0.31005024839720102</v>
      </c>
      <c r="R1153" s="62">
        <v>4.9454924345380298E-2</v>
      </c>
      <c r="S1153" s="63">
        <v>0.196521159765325</v>
      </c>
      <c r="T1153" s="7">
        <v>0.2051</v>
      </c>
      <c r="U1153" s="8">
        <v>-0.33439999999999998</v>
      </c>
      <c r="V1153" s="8">
        <v>-0.18140000000000001</v>
      </c>
      <c r="W1153" s="8">
        <v>-1.0491999999999999</v>
      </c>
      <c r="X1153" s="8">
        <v>5.28E-2</v>
      </c>
      <c r="Y1153" s="8">
        <v>0.2283</v>
      </c>
      <c r="Z1153" s="8">
        <v>-2.2599999999999999E-2</v>
      </c>
      <c r="AA1153" s="8">
        <v>0.15210000000000001</v>
      </c>
      <c r="AB1153" s="8">
        <v>-0.1051</v>
      </c>
      <c r="AC1153" s="8">
        <v>0.38</v>
      </c>
      <c r="AD1153" s="8">
        <v>-0.59019999999999995</v>
      </c>
      <c r="AE1153" s="8">
        <v>8.0999999999999996E-3</v>
      </c>
      <c r="AF1153" s="8">
        <v>0.68459999999999999</v>
      </c>
      <c r="AG1153" s="8">
        <v>0.76390000000000002</v>
      </c>
      <c r="AH1153" s="9">
        <v>0.85470000000000002</v>
      </c>
    </row>
    <row r="1154" spans="1:34" x14ac:dyDescent="0.25">
      <c r="A1154" s="40" t="s">
        <v>8781</v>
      </c>
      <c r="B1154" s="40" t="s">
        <v>8752</v>
      </c>
      <c r="C1154" s="40" t="s">
        <v>8752</v>
      </c>
      <c r="D1154" s="40" t="s">
        <v>8758</v>
      </c>
      <c r="E1154" s="40" t="s">
        <v>5462</v>
      </c>
      <c r="F1154" s="40" t="s">
        <v>8782</v>
      </c>
      <c r="G1154" s="40">
        <v>0</v>
      </c>
      <c r="H1154" s="31">
        <v>1.1312500000000001</v>
      </c>
      <c r="I1154" s="34">
        <v>2.8426482849013799E-4</v>
      </c>
      <c r="J1154" s="33">
        <v>9.9517846151060702E-3</v>
      </c>
      <c r="K1154" s="31">
        <v>0.41049166666666598</v>
      </c>
      <c r="L1154" s="32">
        <v>0.104111718579431</v>
      </c>
      <c r="M1154" s="33">
        <v>0.40326772645633202</v>
      </c>
      <c r="N1154" s="57">
        <v>0.49817560142919998</v>
      </c>
      <c r="O1154" s="57">
        <v>2.4162699835566402E-3</v>
      </c>
      <c r="P1154" s="57">
        <v>1.67658470850287E-2</v>
      </c>
      <c r="Q1154" s="61">
        <v>0.31005024839720102</v>
      </c>
      <c r="R1154" s="62">
        <v>4.9454924345380298E-2</v>
      </c>
      <c r="S1154" s="63">
        <v>0.196521159765325</v>
      </c>
      <c r="T1154" s="7">
        <v>1.89E-2</v>
      </c>
      <c r="U1154" s="8">
        <v>0.52410000000000001</v>
      </c>
      <c r="V1154" s="8">
        <v>0.3412</v>
      </c>
      <c r="W1154" s="8">
        <v>0.32279999999999998</v>
      </c>
      <c r="X1154" s="8">
        <v>0.4274</v>
      </c>
      <c r="Y1154" s="8">
        <v>0.50639999999999996</v>
      </c>
      <c r="Z1154" s="8">
        <v>0.2586</v>
      </c>
      <c r="AA1154" s="8">
        <v>-0.57999999999999996</v>
      </c>
      <c r="AB1154" s="8">
        <v>-1.0667</v>
      </c>
      <c r="AC1154" s="8">
        <v>-0.84179999999999999</v>
      </c>
      <c r="AD1154" s="8" t="s">
        <v>111</v>
      </c>
      <c r="AE1154" s="8">
        <v>0.2676</v>
      </c>
      <c r="AF1154" s="8">
        <v>2.4199999999999999E-2</v>
      </c>
      <c r="AG1154" s="8">
        <v>-0.50370000000000004</v>
      </c>
      <c r="AH1154" s="9">
        <v>0.1598</v>
      </c>
    </row>
    <row r="1155" spans="1:34" x14ac:dyDescent="0.25">
      <c r="A1155" s="40" t="s">
        <v>8786</v>
      </c>
      <c r="B1155" s="40" t="s">
        <v>8752</v>
      </c>
      <c r="C1155" s="40" t="s">
        <v>8752</v>
      </c>
      <c r="D1155" s="40" t="s">
        <v>8758</v>
      </c>
      <c r="E1155" s="40" t="s">
        <v>8787</v>
      </c>
      <c r="F1155" s="40" t="s">
        <v>8788</v>
      </c>
      <c r="G1155" s="40">
        <v>0</v>
      </c>
      <c r="H1155" s="31">
        <v>-2.2125000000000099E-2</v>
      </c>
      <c r="I1155" s="32">
        <v>0.92315196531496801</v>
      </c>
      <c r="J1155" s="33">
        <v>0.96639036115004295</v>
      </c>
      <c r="K1155" s="31">
        <v>0.199366666666666</v>
      </c>
      <c r="L1155" s="32">
        <v>0.42591404716798698</v>
      </c>
      <c r="M1155" s="33">
        <v>0.74462587795364199</v>
      </c>
      <c r="N1155" s="57">
        <v>0.49817560142919998</v>
      </c>
      <c r="O1155" s="57">
        <v>2.4162699835566402E-3</v>
      </c>
      <c r="P1155" s="57">
        <v>1.67658470850287E-2</v>
      </c>
      <c r="Q1155" s="61">
        <v>0.31005024839720102</v>
      </c>
      <c r="R1155" s="62">
        <v>4.9454924345380298E-2</v>
      </c>
      <c r="S1155" s="63">
        <v>0.196521159765325</v>
      </c>
      <c r="T1155" s="7">
        <v>0.6532</v>
      </c>
      <c r="U1155" s="8">
        <v>0.73470000000000002</v>
      </c>
      <c r="V1155" s="8">
        <v>0.30549999999999999</v>
      </c>
      <c r="W1155" s="8">
        <v>0.62739999999999996</v>
      </c>
      <c r="X1155" s="8">
        <v>-5.4800000000000001E-2</v>
      </c>
      <c r="Y1155" s="8">
        <v>0.67779999999999996</v>
      </c>
      <c r="Z1155" s="8">
        <v>-0.09</v>
      </c>
      <c r="AA1155" s="8">
        <v>0.56540000000000001</v>
      </c>
      <c r="AB1155" s="8">
        <v>0.2339</v>
      </c>
      <c r="AC1155" s="8">
        <v>0.93</v>
      </c>
      <c r="AD1155" s="8">
        <v>0.68</v>
      </c>
      <c r="AE1155" s="8">
        <v>-0.26200000000000001</v>
      </c>
      <c r="AF1155" s="8">
        <v>1.0699999999999999E-2</v>
      </c>
      <c r="AG1155" s="8">
        <v>2.5399999999999999E-2</v>
      </c>
      <c r="AH1155" s="9">
        <v>0.1391</v>
      </c>
    </row>
    <row r="1156" spans="1:34" x14ac:dyDescent="0.25">
      <c r="A1156" s="40" t="s">
        <v>8792</v>
      </c>
      <c r="B1156" s="40" t="s">
        <v>8752</v>
      </c>
      <c r="C1156" s="40" t="s">
        <v>8752</v>
      </c>
      <c r="D1156" s="40" t="s">
        <v>8758</v>
      </c>
      <c r="E1156" s="40" t="s">
        <v>7981</v>
      </c>
      <c r="F1156" s="40" t="s">
        <v>8793</v>
      </c>
      <c r="G1156" s="40">
        <v>0</v>
      </c>
      <c r="H1156" s="31" t="s">
        <v>111</v>
      </c>
      <c r="I1156" s="32" t="s">
        <v>111</v>
      </c>
      <c r="J1156" s="33" t="s">
        <v>111</v>
      </c>
      <c r="K1156" s="31" t="s">
        <v>111</v>
      </c>
      <c r="L1156" s="32" t="s">
        <v>111</v>
      </c>
      <c r="M1156" s="33" t="s">
        <v>111</v>
      </c>
      <c r="N1156" s="57">
        <v>0.49817560142919998</v>
      </c>
      <c r="O1156" s="57">
        <v>2.4162699835566402E-3</v>
      </c>
      <c r="P1156" s="57">
        <v>1.67658470850287E-2</v>
      </c>
      <c r="Q1156" s="61">
        <v>0.31005024839720102</v>
      </c>
      <c r="R1156" s="62">
        <v>4.9454924345380298E-2</v>
      </c>
      <c r="S1156" s="63">
        <v>0.196521159765325</v>
      </c>
      <c r="T1156" s="7" t="s">
        <v>111</v>
      </c>
      <c r="U1156" s="8" t="s">
        <v>111</v>
      </c>
      <c r="V1156" s="8" t="s">
        <v>111</v>
      </c>
      <c r="W1156" s="8" t="s">
        <v>111</v>
      </c>
      <c r="X1156" s="8" t="s">
        <v>111</v>
      </c>
      <c r="Y1156" s="8" t="s">
        <v>111</v>
      </c>
      <c r="Z1156" s="8" t="s">
        <v>111</v>
      </c>
      <c r="AA1156" s="8" t="s">
        <v>111</v>
      </c>
      <c r="AB1156" s="8" t="s">
        <v>111</v>
      </c>
      <c r="AC1156" s="8" t="s">
        <v>111</v>
      </c>
      <c r="AD1156" s="8" t="s">
        <v>111</v>
      </c>
      <c r="AE1156" s="8" t="s">
        <v>111</v>
      </c>
      <c r="AF1156" s="8">
        <v>-0.35170000000000001</v>
      </c>
      <c r="AG1156" s="8" t="s">
        <v>111</v>
      </c>
      <c r="AH1156" s="9">
        <v>-0.43319999999999997</v>
      </c>
    </row>
    <row r="1157" spans="1:34" x14ac:dyDescent="0.25">
      <c r="A1157" s="40" t="s">
        <v>8797</v>
      </c>
      <c r="B1157" s="40" t="s">
        <v>8752</v>
      </c>
      <c r="C1157" s="40" t="s">
        <v>8752</v>
      </c>
      <c r="D1157" s="40" t="s">
        <v>8758</v>
      </c>
      <c r="E1157" s="40" t="s">
        <v>8798</v>
      </c>
      <c r="F1157" s="40" t="s">
        <v>8799</v>
      </c>
      <c r="G1157" s="40">
        <v>0</v>
      </c>
      <c r="H1157" s="31">
        <v>-0.741475</v>
      </c>
      <c r="I1157" s="32">
        <v>4.9585952336571697E-2</v>
      </c>
      <c r="J1157" s="33">
        <v>0.19402772249602099</v>
      </c>
      <c r="K1157" s="31">
        <v>3.0808333333333399E-2</v>
      </c>
      <c r="L1157" s="32">
        <v>0.93562950141386703</v>
      </c>
      <c r="M1157" s="33">
        <v>0.98966795722589196</v>
      </c>
      <c r="N1157" s="57">
        <v>0.49817560142919998</v>
      </c>
      <c r="O1157" s="57">
        <v>2.4162699835566402E-3</v>
      </c>
      <c r="P1157" s="57">
        <v>1.67658470850287E-2</v>
      </c>
      <c r="Q1157" s="61">
        <v>0.31005024839720102</v>
      </c>
      <c r="R1157" s="62">
        <v>4.9454924345380298E-2</v>
      </c>
      <c r="S1157" s="63">
        <v>0.196521159765325</v>
      </c>
      <c r="T1157" s="7">
        <v>-0.23899999999999999</v>
      </c>
      <c r="U1157" s="8">
        <v>-0.2361</v>
      </c>
      <c r="V1157" s="8">
        <v>-0.80459999999999998</v>
      </c>
      <c r="W1157" s="8">
        <v>-1.3142</v>
      </c>
      <c r="X1157" s="8">
        <v>4.9299999999999997E-2</v>
      </c>
      <c r="Y1157" s="8">
        <v>1.3357000000000001</v>
      </c>
      <c r="Z1157" s="8">
        <v>-0.61180000000000001</v>
      </c>
      <c r="AA1157" s="8">
        <v>-4.8899999999999999E-2</v>
      </c>
      <c r="AB1157" s="8">
        <v>0.22620000000000001</v>
      </c>
      <c r="AC1157" s="8">
        <v>0.2676</v>
      </c>
      <c r="AD1157" s="8">
        <v>-7.2900000000000006E-2</v>
      </c>
      <c r="AE1157" s="8">
        <v>0.1341</v>
      </c>
      <c r="AF1157" s="8">
        <v>0.43109999999999998</v>
      </c>
      <c r="AG1157" s="8">
        <v>0.222</v>
      </c>
      <c r="AH1157" s="9">
        <v>0.1205</v>
      </c>
    </row>
    <row r="1158" spans="1:34" x14ac:dyDescent="0.25">
      <c r="A1158" s="40" t="s">
        <v>8803</v>
      </c>
      <c r="B1158" s="40" t="s">
        <v>8752</v>
      </c>
      <c r="C1158" s="40" t="s">
        <v>8752</v>
      </c>
      <c r="D1158" s="40" t="s">
        <v>8758</v>
      </c>
      <c r="E1158" s="40" t="s">
        <v>4684</v>
      </c>
      <c r="F1158" s="40" t="s">
        <v>8804</v>
      </c>
      <c r="G1158" s="40">
        <v>0</v>
      </c>
      <c r="H1158" s="31">
        <v>0.115183333333333</v>
      </c>
      <c r="I1158" s="32">
        <v>0.78804057628498003</v>
      </c>
      <c r="J1158" s="33">
        <v>0.89045658948397099</v>
      </c>
      <c r="K1158" s="31">
        <v>0.31677499999999997</v>
      </c>
      <c r="L1158" s="32">
        <v>0.46348605700664403</v>
      </c>
      <c r="M1158" s="33">
        <v>0.77023539124821805</v>
      </c>
      <c r="N1158" s="57">
        <v>0.49817560142919998</v>
      </c>
      <c r="O1158" s="57">
        <v>2.4162699835566402E-3</v>
      </c>
      <c r="P1158" s="57">
        <v>1.67658470850287E-2</v>
      </c>
      <c r="Q1158" s="61">
        <v>0.31005024839720102</v>
      </c>
      <c r="R1158" s="62">
        <v>4.9454924345380298E-2</v>
      </c>
      <c r="S1158" s="63">
        <v>0.196521159765325</v>
      </c>
      <c r="T1158" s="7">
        <v>0.33119999999999999</v>
      </c>
      <c r="U1158" s="8">
        <v>0.78800000000000003</v>
      </c>
      <c r="V1158" s="8">
        <v>0.36380000000000001</v>
      </c>
      <c r="W1158" s="8">
        <v>-0.1048</v>
      </c>
      <c r="X1158" s="8">
        <v>0.13100000000000001</v>
      </c>
      <c r="Y1158" s="8">
        <v>0.27189999999999998</v>
      </c>
      <c r="Z1158" s="8">
        <v>8.7300000000000003E-2</v>
      </c>
      <c r="AA1158" s="8">
        <v>0.1384</v>
      </c>
      <c r="AB1158" s="8">
        <v>-9.5100000000000004E-2</v>
      </c>
      <c r="AC1158" s="8" t="s">
        <v>111</v>
      </c>
      <c r="AD1158" s="8">
        <v>0.64480000000000004</v>
      </c>
      <c r="AE1158" s="8">
        <v>-1.5810999999999999</v>
      </c>
      <c r="AF1158" s="8">
        <v>0.17929999999999999</v>
      </c>
      <c r="AG1158" s="8">
        <v>0.17249999999999999</v>
      </c>
      <c r="AH1158" s="9">
        <v>0.61580000000000001</v>
      </c>
    </row>
    <row r="1159" spans="1:34" x14ac:dyDescent="0.25">
      <c r="A1159" s="40" t="s">
        <v>8808</v>
      </c>
      <c r="B1159" s="40" t="s">
        <v>8752</v>
      </c>
      <c r="C1159" s="40" t="s">
        <v>8752</v>
      </c>
      <c r="D1159" s="40" t="s">
        <v>8758</v>
      </c>
      <c r="E1159" s="40" t="s">
        <v>7107</v>
      </c>
      <c r="F1159" s="40" t="s">
        <v>8809</v>
      </c>
      <c r="G1159" s="40">
        <v>0</v>
      </c>
      <c r="H1159" s="31">
        <v>8.3525000000000099E-2</v>
      </c>
      <c r="I1159" s="32">
        <v>0.70186141188880202</v>
      </c>
      <c r="J1159" s="33">
        <v>0.83455477770727404</v>
      </c>
      <c r="K1159" s="31">
        <v>2.0141666666666599E-2</v>
      </c>
      <c r="L1159" s="32">
        <v>0.93173037440981499</v>
      </c>
      <c r="M1159" s="33">
        <v>0.98846549100690495</v>
      </c>
      <c r="N1159" s="57">
        <v>0.49817560142919998</v>
      </c>
      <c r="O1159" s="57">
        <v>2.4162699835566402E-3</v>
      </c>
      <c r="P1159" s="57">
        <v>1.67658470850287E-2</v>
      </c>
      <c r="Q1159" s="61">
        <v>0.31005024839720102</v>
      </c>
      <c r="R1159" s="62">
        <v>4.9454924345380298E-2</v>
      </c>
      <c r="S1159" s="63">
        <v>0.196521159765325</v>
      </c>
      <c r="T1159" s="7">
        <v>0.37280000000000002</v>
      </c>
      <c r="U1159" s="8">
        <v>0.27700000000000002</v>
      </c>
      <c r="V1159" s="8">
        <v>0.40139999999999998</v>
      </c>
      <c r="W1159" s="8">
        <v>0.27139999999999997</v>
      </c>
      <c r="X1159" s="8">
        <v>0.33250000000000002</v>
      </c>
      <c r="Y1159" s="8">
        <v>7.2999999999999995E-2</v>
      </c>
      <c r="Z1159" s="8">
        <v>2.2800000000000001E-2</v>
      </c>
      <c r="AA1159" s="8">
        <v>0.58660000000000001</v>
      </c>
      <c r="AB1159" s="8">
        <v>0.44350000000000001</v>
      </c>
      <c r="AC1159" s="8">
        <v>0.34770000000000001</v>
      </c>
      <c r="AD1159" s="8">
        <v>-0.38929999999999998</v>
      </c>
      <c r="AE1159" s="8">
        <v>0.1469</v>
      </c>
      <c r="AF1159" s="8">
        <v>7.9200000000000007E-2</v>
      </c>
      <c r="AG1159" s="8">
        <v>1.4500000000000001E-2</v>
      </c>
      <c r="AH1159" s="9">
        <v>0.24990000000000001</v>
      </c>
    </row>
    <row r="1160" spans="1:34" x14ac:dyDescent="0.25">
      <c r="A1160" s="40" t="s">
        <v>8813</v>
      </c>
      <c r="B1160" s="40" t="s">
        <v>8814</v>
      </c>
      <c r="C1160" s="40" t="s">
        <v>8818</v>
      </c>
      <c r="D1160" s="40" t="s">
        <v>8821</v>
      </c>
      <c r="E1160" s="40" t="s">
        <v>5769</v>
      </c>
      <c r="F1160" s="40" t="s">
        <v>8815</v>
      </c>
      <c r="G1160" s="40">
        <v>0</v>
      </c>
      <c r="H1160" s="31">
        <v>-1.020575</v>
      </c>
      <c r="I1160" s="32">
        <v>2.7869531803475501E-2</v>
      </c>
      <c r="J1160" s="33">
        <v>0.13833358571461599</v>
      </c>
      <c r="K1160" s="31">
        <v>4.9583333333332799E-3</v>
      </c>
      <c r="L1160" s="32">
        <v>0.99141114867261304</v>
      </c>
      <c r="M1160" s="33">
        <v>0.99534470919540696</v>
      </c>
      <c r="N1160" s="57">
        <v>-0.765329597197279</v>
      </c>
      <c r="O1160" s="57">
        <v>1.1207324989302599E-2</v>
      </c>
      <c r="P1160" s="57">
        <v>4.5243064979094597E-2</v>
      </c>
      <c r="Q1160" s="61">
        <v>0.13757934118668699</v>
      </c>
      <c r="R1160" s="62">
        <v>0.63058122014769502</v>
      </c>
      <c r="S1160" s="63">
        <v>0.82054494499415798</v>
      </c>
      <c r="T1160" s="7">
        <v>-0.2462</v>
      </c>
      <c r="U1160" s="8">
        <v>1.3118000000000001</v>
      </c>
      <c r="V1160" s="8">
        <v>-0.1313</v>
      </c>
      <c r="W1160" s="8">
        <v>0.1143</v>
      </c>
      <c r="X1160" s="8">
        <v>-0.31879999999999997</v>
      </c>
      <c r="Y1160" s="8">
        <v>0.60350000000000004</v>
      </c>
      <c r="Z1160" s="8">
        <v>-0.70430000000000004</v>
      </c>
      <c r="AA1160" s="8">
        <v>0.49070000000000003</v>
      </c>
      <c r="AB1160" s="8">
        <v>0.77639999999999998</v>
      </c>
      <c r="AC1160" s="8">
        <v>1.7325999999999999</v>
      </c>
      <c r="AD1160" s="8">
        <v>2.1312000000000002</v>
      </c>
      <c r="AE1160" s="8">
        <v>-0.63280000000000003</v>
      </c>
      <c r="AF1160" s="8">
        <v>0.10929999999999999</v>
      </c>
      <c r="AG1160" s="8">
        <v>-0.11799999999999999</v>
      </c>
      <c r="AH1160" s="9">
        <v>6.2199999999999998E-2</v>
      </c>
    </row>
    <row r="1161" spans="1:34" x14ac:dyDescent="0.25">
      <c r="A1161" s="40" t="s">
        <v>8823</v>
      </c>
      <c r="B1161" s="40" t="s">
        <v>8824</v>
      </c>
      <c r="C1161" s="40" t="s">
        <v>8828</v>
      </c>
      <c r="D1161" s="40" t="s">
        <v>8831</v>
      </c>
      <c r="E1161" s="40" t="s">
        <v>6593</v>
      </c>
      <c r="F1161" s="40" t="s">
        <v>8825</v>
      </c>
      <c r="G1161" s="40">
        <v>0</v>
      </c>
      <c r="H1161" s="31">
        <v>-0.81745000000000001</v>
      </c>
      <c r="I1161" s="32">
        <v>0.110774177859343</v>
      </c>
      <c r="J1161" s="33">
        <v>0.294044726394872</v>
      </c>
      <c r="K1161" s="31">
        <v>-0.24203333333333299</v>
      </c>
      <c r="L1161" s="32">
        <v>0.42576710228120401</v>
      </c>
      <c r="M1161" s="33">
        <v>0.74462587795364199</v>
      </c>
      <c r="N1161" s="57">
        <v>-0.413462779138145</v>
      </c>
      <c r="O1161" s="57">
        <v>1.6732628083063101E-2</v>
      </c>
      <c r="P1161" s="57">
        <v>5.93255379298889E-2</v>
      </c>
      <c r="Q1161" s="61">
        <v>1.10805949575172E-2</v>
      </c>
      <c r="R1161" s="62">
        <v>0.94665649900451299</v>
      </c>
      <c r="S1161" s="63">
        <v>0.97845314374741899</v>
      </c>
      <c r="T1161" s="7" t="s">
        <v>111</v>
      </c>
      <c r="U1161" s="8" t="s">
        <v>111</v>
      </c>
      <c r="V1161" s="8">
        <v>-0.48</v>
      </c>
      <c r="W1161" s="8">
        <v>0.48149999999999998</v>
      </c>
      <c r="X1161" s="8">
        <v>-0.37519999999999998</v>
      </c>
      <c r="Y1161" s="8">
        <v>-0.33610000000000001</v>
      </c>
      <c r="Z1161" s="8">
        <v>0.2666</v>
      </c>
      <c r="AA1161" s="8" t="s">
        <v>111</v>
      </c>
      <c r="AB1161" s="8" t="s">
        <v>111</v>
      </c>
      <c r="AC1161" s="8">
        <v>0.81820000000000004</v>
      </c>
      <c r="AD1161" s="8" t="s">
        <v>111</v>
      </c>
      <c r="AE1161" s="8">
        <v>0.1573</v>
      </c>
      <c r="AF1161" s="8">
        <v>9.8199999999999996E-2</v>
      </c>
      <c r="AG1161" s="8">
        <v>0.1777</v>
      </c>
      <c r="AH1161" s="9">
        <v>-5.8000000000000003E-2</v>
      </c>
    </row>
    <row r="1162" spans="1:34" x14ac:dyDescent="0.25">
      <c r="A1162" s="40" t="s">
        <v>8833</v>
      </c>
      <c r="B1162" s="40" t="s">
        <v>8834</v>
      </c>
      <c r="C1162" s="40" t="s">
        <v>8834</v>
      </c>
      <c r="D1162" s="40" t="s">
        <v>8840</v>
      </c>
      <c r="E1162" s="40" t="s">
        <v>3777</v>
      </c>
      <c r="F1162" s="40" t="s">
        <v>8835</v>
      </c>
      <c r="G1162" s="40">
        <v>0</v>
      </c>
      <c r="H1162" s="31">
        <v>1.031825</v>
      </c>
      <c r="I1162" s="32">
        <v>3.4861185947295197E-2</v>
      </c>
      <c r="J1162" s="33">
        <v>0.15442187287634801</v>
      </c>
      <c r="K1162" s="31">
        <v>-1.65416666666666E-2</v>
      </c>
      <c r="L1162" s="32">
        <v>0.97066685061563796</v>
      </c>
      <c r="M1162" s="33">
        <v>0.99267298617829602</v>
      </c>
      <c r="N1162" s="57">
        <v>7.1638925377521895E-2</v>
      </c>
      <c r="O1162" s="57">
        <v>0.86517016007037595</v>
      </c>
      <c r="P1162" s="57">
        <v>0.90918130160171096</v>
      </c>
      <c r="Q1162" s="61">
        <v>-3.5479292703165403E-2</v>
      </c>
      <c r="R1162" s="62">
        <v>0.93791570066187302</v>
      </c>
      <c r="S1162" s="63">
        <v>0.97561080346078399</v>
      </c>
      <c r="T1162" s="7">
        <v>1.0551999999999999</v>
      </c>
      <c r="U1162" s="8">
        <v>-1.0417000000000001</v>
      </c>
      <c r="V1162" s="8">
        <v>0.32900000000000001</v>
      </c>
      <c r="W1162" s="8">
        <v>0.61799999999999999</v>
      </c>
      <c r="X1162" s="8">
        <v>0.27210000000000001</v>
      </c>
      <c r="Y1162" s="8">
        <v>-0.19869999999999999</v>
      </c>
      <c r="Z1162" s="8">
        <v>0.33350000000000002</v>
      </c>
      <c r="AA1162" s="8">
        <v>-0.48830000000000001</v>
      </c>
      <c r="AB1162" s="8">
        <v>-0.33510000000000001</v>
      </c>
      <c r="AC1162" s="8">
        <v>-1.5517000000000001</v>
      </c>
      <c r="AD1162" s="8" t="s">
        <v>111</v>
      </c>
      <c r="AE1162" s="8">
        <v>-0.17660000000000001</v>
      </c>
      <c r="AF1162" s="8">
        <v>0.71440000000000003</v>
      </c>
      <c r="AG1162" s="8">
        <v>-0.11119999999999999</v>
      </c>
      <c r="AH1162" s="9">
        <v>0.18210000000000001</v>
      </c>
    </row>
    <row r="1163" spans="1:34" x14ac:dyDescent="0.25">
      <c r="A1163" s="40" t="s">
        <v>8841</v>
      </c>
      <c r="B1163" s="40" t="s">
        <v>8834</v>
      </c>
      <c r="C1163" s="40" t="s">
        <v>8834</v>
      </c>
      <c r="D1163" s="40" t="s">
        <v>8840</v>
      </c>
      <c r="E1163" s="40" t="s">
        <v>2632</v>
      </c>
      <c r="F1163" s="40" t="s">
        <v>8842</v>
      </c>
      <c r="G1163" s="40">
        <v>0</v>
      </c>
      <c r="H1163" s="31">
        <v>-0.49513333333333298</v>
      </c>
      <c r="I1163" s="32">
        <v>0.115529263836847</v>
      </c>
      <c r="J1163" s="33">
        <v>0.29962508602092802</v>
      </c>
      <c r="K1163" s="31">
        <v>0.31137499999999901</v>
      </c>
      <c r="L1163" s="32">
        <v>0.30927413640134199</v>
      </c>
      <c r="M1163" s="33">
        <v>0.65445436264674595</v>
      </c>
      <c r="N1163" s="57">
        <v>7.1638925377521895E-2</v>
      </c>
      <c r="O1163" s="57">
        <v>0.86517016007037595</v>
      </c>
      <c r="P1163" s="57">
        <v>0.90918130160171096</v>
      </c>
      <c r="Q1163" s="61">
        <v>-3.5479292703165403E-2</v>
      </c>
      <c r="R1163" s="62">
        <v>0.93791570066187302</v>
      </c>
      <c r="S1163" s="63">
        <v>0.97561080346078399</v>
      </c>
      <c r="T1163" s="7">
        <v>-0.42459999999999998</v>
      </c>
      <c r="U1163" s="8">
        <v>-9.01E-2</v>
      </c>
      <c r="V1163" s="8">
        <v>-0.23050000000000001</v>
      </c>
      <c r="W1163" s="8">
        <v>0.15920000000000001</v>
      </c>
      <c r="X1163" s="8">
        <v>0.42920000000000003</v>
      </c>
      <c r="Y1163" s="8">
        <v>-0.25359999999999999</v>
      </c>
      <c r="Z1163" s="8">
        <v>0.76759999999999995</v>
      </c>
      <c r="AA1163" s="8">
        <v>0.39079999999999998</v>
      </c>
      <c r="AB1163" s="8">
        <v>0.50190000000000001</v>
      </c>
      <c r="AC1163" s="8">
        <v>0.1532</v>
      </c>
      <c r="AD1163" s="8" t="s">
        <v>111</v>
      </c>
      <c r="AE1163" s="8">
        <v>0.3644</v>
      </c>
      <c r="AF1163" s="8">
        <v>-0.40749999999999997</v>
      </c>
      <c r="AG1163" s="8">
        <v>-0.36170000000000002</v>
      </c>
      <c r="AH1163" s="9">
        <v>0.41689999999999999</v>
      </c>
    </row>
    <row r="1164" spans="1:34" x14ac:dyDescent="0.25">
      <c r="A1164" s="40" t="s">
        <v>8846</v>
      </c>
      <c r="B1164" s="40" t="s">
        <v>8847</v>
      </c>
      <c r="C1164" s="40" t="s">
        <v>8852</v>
      </c>
      <c r="D1164" s="40" t="s">
        <v>8854</v>
      </c>
      <c r="E1164" s="40" t="s">
        <v>8848</v>
      </c>
      <c r="F1164" s="40" t="s">
        <v>8849</v>
      </c>
      <c r="G1164" s="40">
        <v>0</v>
      </c>
      <c r="H1164" s="31">
        <v>0.28892499999999999</v>
      </c>
      <c r="I1164" s="32">
        <v>0.19000930913379899</v>
      </c>
      <c r="J1164" s="33">
        <v>0.394373991045808</v>
      </c>
      <c r="K1164" s="31">
        <v>-0.120841666666666</v>
      </c>
      <c r="L1164" s="32">
        <v>0.60287020490086896</v>
      </c>
      <c r="M1164" s="33">
        <v>0.85682344690361001</v>
      </c>
      <c r="N1164" s="57">
        <v>0.22368609716712001</v>
      </c>
      <c r="O1164" s="57">
        <v>4.2041897499228299E-2</v>
      </c>
      <c r="P1164" s="57">
        <v>0.110634736074732</v>
      </c>
      <c r="Q1164" s="61">
        <v>-0.12950756350399001</v>
      </c>
      <c r="R1164" s="62">
        <v>0.24793657583929901</v>
      </c>
      <c r="S1164" s="63">
        <v>0.49610786601356799</v>
      </c>
      <c r="T1164" s="7">
        <v>0.63360000000000005</v>
      </c>
      <c r="U1164" s="8">
        <v>0.8831</v>
      </c>
      <c r="V1164" s="8">
        <v>0.4</v>
      </c>
      <c r="W1164" s="8">
        <v>0.50580000000000003</v>
      </c>
      <c r="X1164" s="8">
        <v>9.7000000000000003E-2</v>
      </c>
      <c r="Y1164" s="8">
        <v>-7.22E-2</v>
      </c>
      <c r="Z1164" s="8">
        <v>-9.4899999999999998E-2</v>
      </c>
      <c r="AA1164" s="8">
        <v>0.81330000000000002</v>
      </c>
      <c r="AB1164" s="8">
        <v>0.16830000000000001</v>
      </c>
      <c r="AC1164" s="8">
        <v>0.33169999999999999</v>
      </c>
      <c r="AD1164" s="8">
        <v>-4.65E-2</v>
      </c>
      <c r="AE1164" s="8">
        <v>0.21870000000000001</v>
      </c>
      <c r="AF1164" s="8">
        <v>-0.09</v>
      </c>
      <c r="AG1164" s="8">
        <v>3.6900000000000002E-2</v>
      </c>
      <c r="AH1164" s="9">
        <v>0.2243</v>
      </c>
    </row>
    <row r="1165" spans="1:34" x14ac:dyDescent="0.25">
      <c r="A1165" s="40" t="s">
        <v>8857</v>
      </c>
      <c r="B1165" s="40" t="s">
        <v>8858</v>
      </c>
      <c r="C1165" s="40" t="s">
        <v>8863</v>
      </c>
      <c r="D1165" s="40" t="s">
        <v>8866</v>
      </c>
      <c r="E1165" s="40" t="s">
        <v>8859</v>
      </c>
      <c r="F1165" s="40" t="s">
        <v>8860</v>
      </c>
      <c r="G1165" s="40">
        <v>0</v>
      </c>
      <c r="H1165" s="31">
        <v>0.3664</v>
      </c>
      <c r="I1165" s="32">
        <v>0.32637788793212802</v>
      </c>
      <c r="J1165" s="33">
        <v>0.541967445205776</v>
      </c>
      <c r="K1165" s="31">
        <v>-0.18410833333333301</v>
      </c>
      <c r="L1165" s="32">
        <v>0.64374193504446298</v>
      </c>
      <c r="M1165" s="33">
        <v>0.88119121600326999</v>
      </c>
      <c r="N1165" s="57">
        <v>0.44078964603562198</v>
      </c>
      <c r="O1165" s="64">
        <v>4.8319234982031401E-4</v>
      </c>
      <c r="P1165" s="57">
        <v>6.3099285124349896E-3</v>
      </c>
      <c r="Q1165" s="61">
        <v>7.3037829308802898E-2</v>
      </c>
      <c r="R1165" s="62">
        <v>0.48954756829992402</v>
      </c>
      <c r="S1165" s="63">
        <v>0.71784236860346595</v>
      </c>
      <c r="T1165" s="7">
        <v>0.91859999999999997</v>
      </c>
      <c r="U1165" s="8">
        <v>9.3899999999999997E-2</v>
      </c>
      <c r="V1165" s="8">
        <v>0.62919999999999998</v>
      </c>
      <c r="W1165" s="8">
        <v>0.96779999999999999</v>
      </c>
      <c r="X1165" s="8">
        <v>0.47620000000000001</v>
      </c>
      <c r="Y1165" s="8">
        <v>-0.32</v>
      </c>
      <c r="Z1165" s="8">
        <v>-0.25409999999999999</v>
      </c>
      <c r="AA1165" s="8">
        <v>-0.17749999999999999</v>
      </c>
      <c r="AB1165" s="8">
        <v>0.42459999999999998</v>
      </c>
      <c r="AC1165" s="8">
        <v>-0.2782</v>
      </c>
      <c r="AD1165" s="8">
        <v>1.175</v>
      </c>
      <c r="AE1165" s="8">
        <v>-0.45850000000000002</v>
      </c>
      <c r="AF1165" s="8">
        <v>0.65920000000000001</v>
      </c>
      <c r="AG1165" s="8">
        <v>0.63249999999999995</v>
      </c>
      <c r="AH1165" s="9">
        <v>-0.2273</v>
      </c>
    </row>
    <row r="1166" spans="1:34" x14ac:dyDescent="0.25">
      <c r="A1166" s="40" t="s">
        <v>8868</v>
      </c>
      <c r="B1166" s="40" t="s">
        <v>8858</v>
      </c>
      <c r="C1166" s="40" t="s">
        <v>8863</v>
      </c>
      <c r="D1166" s="40" t="s">
        <v>8866</v>
      </c>
      <c r="E1166" s="40" t="s">
        <v>8869</v>
      </c>
      <c r="F1166" s="40" t="s">
        <v>8870</v>
      </c>
      <c r="G1166" s="40">
        <v>0</v>
      </c>
      <c r="H1166" s="31">
        <v>-0.158808333333333</v>
      </c>
      <c r="I1166" s="32">
        <v>0.65459577333458796</v>
      </c>
      <c r="J1166" s="33">
        <v>0.80371846036984196</v>
      </c>
      <c r="K1166" s="31">
        <v>0.359408333333333</v>
      </c>
      <c r="L1166" s="32">
        <v>0.31838233504427299</v>
      </c>
      <c r="M1166" s="33">
        <v>0.66244642470084103</v>
      </c>
      <c r="N1166" s="57">
        <v>0.44078964603562198</v>
      </c>
      <c r="O1166" s="64">
        <v>4.8319234982031401E-4</v>
      </c>
      <c r="P1166" s="57">
        <v>6.3099285124349896E-3</v>
      </c>
      <c r="Q1166" s="61">
        <v>7.3037829308802898E-2</v>
      </c>
      <c r="R1166" s="62">
        <v>0.48954756829992402</v>
      </c>
      <c r="S1166" s="63">
        <v>0.71784236860346595</v>
      </c>
      <c r="T1166" s="7">
        <v>-0.3362</v>
      </c>
      <c r="U1166" s="8">
        <v>-0.69599999999999995</v>
      </c>
      <c r="V1166" s="8">
        <v>6.2100000000000002E-2</v>
      </c>
      <c r="W1166" s="8">
        <v>0.14419999999999999</v>
      </c>
      <c r="X1166" s="8">
        <v>0.53220000000000001</v>
      </c>
      <c r="Y1166" s="8">
        <v>0.30409999999999998</v>
      </c>
      <c r="Z1166" s="8">
        <v>8.6300000000000002E-2</v>
      </c>
      <c r="AA1166" s="8" t="s">
        <v>111</v>
      </c>
      <c r="AB1166" s="8">
        <v>-0.27279999999999999</v>
      </c>
      <c r="AC1166" s="8">
        <v>-0.5272</v>
      </c>
      <c r="AD1166" s="8">
        <v>0.65700000000000003</v>
      </c>
      <c r="AE1166" s="8">
        <v>0.53749999999999998</v>
      </c>
      <c r="AF1166" s="8">
        <v>0.25440000000000002</v>
      </c>
      <c r="AG1166" s="8">
        <v>-0.621</v>
      </c>
      <c r="AH1166" s="9">
        <v>-0.37840000000000001</v>
      </c>
    </row>
    <row r="1167" spans="1:34" x14ac:dyDescent="0.25">
      <c r="A1167" s="40" t="s">
        <v>8874</v>
      </c>
      <c r="B1167" s="40" t="s">
        <v>8879</v>
      </c>
      <c r="C1167" s="40" t="s">
        <v>8879</v>
      </c>
      <c r="D1167" s="40" t="s">
        <v>8874</v>
      </c>
      <c r="E1167" s="40" t="s">
        <v>7898</v>
      </c>
      <c r="F1167" s="40" t="s">
        <v>8876</v>
      </c>
      <c r="G1167" s="40">
        <v>0</v>
      </c>
      <c r="H1167" s="31">
        <v>-0.46705000000000002</v>
      </c>
      <c r="I1167" s="32">
        <v>0.13351036144103501</v>
      </c>
      <c r="J1167" s="33">
        <v>0.32269979597899001</v>
      </c>
      <c r="K1167" s="31">
        <v>-1.7511749999999999</v>
      </c>
      <c r="L1167" s="34">
        <v>3.3427203896932199E-5</v>
      </c>
      <c r="M1167" s="33">
        <v>4.003623963884E-3</v>
      </c>
      <c r="N1167" s="57">
        <v>0.64591387123718502</v>
      </c>
      <c r="O1167" s="57">
        <v>1.82966509044017E-2</v>
      </c>
      <c r="P1167" s="57">
        <v>6.3270098165603098E-2</v>
      </c>
      <c r="Q1167" s="61">
        <v>1.0167231998684401</v>
      </c>
      <c r="R1167" s="62">
        <v>1.7442295239401501E-3</v>
      </c>
      <c r="S1167" s="63">
        <v>2.4854290811920199E-2</v>
      </c>
      <c r="T1167" s="7">
        <v>-0.38159999999999999</v>
      </c>
      <c r="U1167" s="8" t="s">
        <v>111</v>
      </c>
      <c r="V1167" s="8">
        <v>-0.17480000000000001</v>
      </c>
      <c r="W1167" s="8">
        <v>-0.64329999999999998</v>
      </c>
      <c r="X1167" s="8">
        <v>-0.30130000000000001</v>
      </c>
      <c r="Y1167" s="8">
        <v>-0.89019999999999999</v>
      </c>
      <c r="Z1167" s="8">
        <v>-0.81399999999999995</v>
      </c>
      <c r="AA1167" s="8">
        <v>-0.32650000000000001</v>
      </c>
      <c r="AB1167" s="8">
        <v>0.77029999999999998</v>
      </c>
      <c r="AC1167" s="8">
        <v>-0.45350000000000001</v>
      </c>
      <c r="AD1167" s="8">
        <v>0.27829999999999999</v>
      </c>
      <c r="AE1167" s="8">
        <v>1.0944</v>
      </c>
      <c r="AF1167" s="8">
        <v>1.3076000000000001</v>
      </c>
      <c r="AG1167" s="8">
        <v>1.0048999999999999</v>
      </c>
      <c r="AH1167" s="9">
        <v>0.92379999999999995</v>
      </c>
    </row>
    <row r="1168" spans="1:34" x14ac:dyDescent="0.25">
      <c r="A1168" s="40" t="s">
        <v>8884</v>
      </c>
      <c r="B1168" s="40" t="s">
        <v>8892</v>
      </c>
      <c r="C1168" s="40" t="s">
        <v>8889</v>
      </c>
      <c r="D1168" s="40" t="s">
        <v>8884</v>
      </c>
      <c r="E1168" s="40" t="s">
        <v>2929</v>
      </c>
      <c r="F1168" s="40" t="s">
        <v>8886</v>
      </c>
      <c r="G1168" s="40">
        <v>0</v>
      </c>
      <c r="H1168" s="31">
        <v>-1.8124999999999999E-2</v>
      </c>
      <c r="I1168" s="32">
        <v>0.95187604551076499</v>
      </c>
      <c r="J1168" s="33">
        <v>0.97732199222439298</v>
      </c>
      <c r="K1168" s="31">
        <v>0.13704166666666601</v>
      </c>
      <c r="L1168" s="32">
        <v>0.60673330572946405</v>
      </c>
      <c r="M1168" s="33">
        <v>0.86090238745389502</v>
      </c>
      <c r="N1168" s="57">
        <v>0.24167790442905701</v>
      </c>
      <c r="O1168" s="57">
        <v>0.16875878521080201</v>
      </c>
      <c r="P1168" s="57">
        <v>0.289888465819856</v>
      </c>
      <c r="Q1168" s="61">
        <v>0.611715381081822</v>
      </c>
      <c r="R1168" s="62">
        <v>4.6726144678137897E-3</v>
      </c>
      <c r="S1168" s="63">
        <v>4.4559181504553298E-2</v>
      </c>
      <c r="T1168" s="7">
        <v>0.45650000000000002</v>
      </c>
      <c r="U1168" s="8">
        <v>0.2155</v>
      </c>
      <c r="V1168" s="8">
        <v>-0.48060000000000003</v>
      </c>
      <c r="W1168" s="8">
        <v>0.49869999999999998</v>
      </c>
      <c r="X1168" s="8">
        <v>-6.2899999999999998E-2</v>
      </c>
      <c r="Y1168" s="8">
        <v>7.5300000000000006E-2</v>
      </c>
      <c r="Z1168" s="8">
        <v>7.5999999999999998E-2</v>
      </c>
      <c r="AA1168" s="8">
        <v>6.7999999999999996E-3</v>
      </c>
      <c r="AB1168" s="8">
        <v>0.3745</v>
      </c>
      <c r="AC1168" s="8" t="s">
        <v>111</v>
      </c>
      <c r="AD1168" s="8" t="s">
        <v>111</v>
      </c>
      <c r="AE1168" s="8">
        <v>-0.19950000000000001</v>
      </c>
      <c r="AF1168" s="8">
        <v>0.01</v>
      </c>
      <c r="AG1168" s="8">
        <v>-0.32179999999999997</v>
      </c>
      <c r="AH1168" s="9">
        <v>8.1000000000000003E-2</v>
      </c>
    </row>
    <row r="1169" spans="1:34" x14ac:dyDescent="0.25">
      <c r="A1169" s="40" t="s">
        <v>8896</v>
      </c>
      <c r="B1169" s="40" t="s">
        <v>8897</v>
      </c>
      <c r="C1169" s="40" t="s">
        <v>8897</v>
      </c>
      <c r="D1169" s="40" t="s">
        <v>8903</v>
      </c>
      <c r="E1169" s="40" t="s">
        <v>3704</v>
      </c>
      <c r="F1169" s="40" t="s">
        <v>8898</v>
      </c>
      <c r="G1169" s="40">
        <v>0</v>
      </c>
      <c r="H1169" s="31">
        <v>-0.66459999999999997</v>
      </c>
      <c r="I1169" s="32">
        <v>0.12385421862042501</v>
      </c>
      <c r="J1169" s="33">
        <v>0.31039515751517199</v>
      </c>
      <c r="K1169" s="31">
        <v>0.301441666666666</v>
      </c>
      <c r="L1169" s="32">
        <v>0.50412061312833201</v>
      </c>
      <c r="M1169" s="33">
        <v>0.796504762054427</v>
      </c>
      <c r="N1169" s="57">
        <v>0.37209965304741</v>
      </c>
      <c r="O1169" s="57">
        <v>7.78748125226979E-2</v>
      </c>
      <c r="P1169" s="57">
        <v>0.17037360284568401</v>
      </c>
      <c r="Q1169" s="61">
        <v>-7.0708616435977506E-2</v>
      </c>
      <c r="R1169" s="62">
        <v>0.741436669552618</v>
      </c>
      <c r="S1169" s="63">
        <v>0.88201994214988699</v>
      </c>
      <c r="T1169" s="7">
        <v>-0.1321</v>
      </c>
      <c r="U1169" s="8">
        <v>-0.1168</v>
      </c>
      <c r="V1169" s="8">
        <v>0.25569999999999998</v>
      </c>
      <c r="W1169" s="8">
        <v>0.2591</v>
      </c>
      <c r="X1169" s="8">
        <v>1.9199999999999998E-2</v>
      </c>
      <c r="Y1169" s="8">
        <v>0.73170000000000002</v>
      </c>
      <c r="Z1169" s="8">
        <v>-0.25990000000000002</v>
      </c>
      <c r="AA1169" s="8">
        <v>-0.16070000000000001</v>
      </c>
      <c r="AB1169" s="8">
        <v>0.1089</v>
      </c>
      <c r="AC1169" s="8">
        <v>1.5375000000000001</v>
      </c>
      <c r="AD1169" s="8">
        <v>1.4386000000000001</v>
      </c>
      <c r="AE1169" s="8">
        <v>-0.17399999999999999</v>
      </c>
      <c r="AF1169" s="8">
        <v>0.8044</v>
      </c>
      <c r="AG1169" s="8">
        <v>-0.60029999999999994</v>
      </c>
      <c r="AH1169" s="9">
        <v>-0.58120000000000005</v>
      </c>
    </row>
    <row r="1170" spans="1:34" x14ac:dyDescent="0.25">
      <c r="A1170" s="40" t="s">
        <v>8905</v>
      </c>
      <c r="B1170" s="40" t="s">
        <v>8906</v>
      </c>
      <c r="C1170" s="40" t="s">
        <v>8906</v>
      </c>
      <c r="D1170" s="40" t="s">
        <v>8912</v>
      </c>
      <c r="E1170" s="40" t="s">
        <v>2473</v>
      </c>
      <c r="F1170" s="40" t="s">
        <v>8907</v>
      </c>
      <c r="G1170" s="40">
        <v>0</v>
      </c>
      <c r="H1170" s="31">
        <v>0.115349999999999</v>
      </c>
      <c r="I1170" s="32">
        <v>0.80887451007487399</v>
      </c>
      <c r="J1170" s="33">
        <v>0.90410632659896195</v>
      </c>
      <c r="K1170" s="31">
        <v>-0.37186666666666601</v>
      </c>
      <c r="L1170" s="32">
        <v>0.44004705896129198</v>
      </c>
      <c r="M1170" s="33">
        <v>0.75570555967461595</v>
      </c>
      <c r="N1170" s="57">
        <v>-0.18476636343244299</v>
      </c>
      <c r="O1170" s="57">
        <v>0.73831227767157703</v>
      </c>
      <c r="P1170" s="57">
        <v>0.81831116130603598</v>
      </c>
      <c r="Q1170" s="61">
        <v>0.34153090227340599</v>
      </c>
      <c r="R1170" s="62">
        <v>0.56916229574101296</v>
      </c>
      <c r="S1170" s="63">
        <v>0.78063220215546203</v>
      </c>
      <c r="T1170" s="7">
        <v>-0.82020000000000004</v>
      </c>
      <c r="U1170" s="8">
        <v>-0.77659999999999996</v>
      </c>
      <c r="V1170" s="8">
        <v>-0.80830000000000002</v>
      </c>
      <c r="W1170" s="8">
        <v>-1.15E-2</v>
      </c>
      <c r="X1170" s="8">
        <v>0.41710000000000003</v>
      </c>
      <c r="Y1170" s="8">
        <v>0.77510000000000001</v>
      </c>
      <c r="Z1170" s="8">
        <v>-0.3044</v>
      </c>
      <c r="AA1170" s="8">
        <v>0.17879999999999999</v>
      </c>
      <c r="AB1170" s="8">
        <v>-0.29749999999999999</v>
      </c>
      <c r="AC1170" s="8">
        <v>-2.0398000000000001</v>
      </c>
      <c r="AD1170" s="8" t="s">
        <v>111</v>
      </c>
      <c r="AE1170" s="8">
        <v>-6.5000000000000002E-2</v>
      </c>
      <c r="AF1170" s="8">
        <v>0.99550000000000005</v>
      </c>
      <c r="AG1170" s="8">
        <v>1.0196000000000001</v>
      </c>
      <c r="AH1170" s="9">
        <v>0.72109999999999996</v>
      </c>
    </row>
    <row r="1171" spans="1:34" x14ac:dyDescent="0.25">
      <c r="A1171" s="40" t="s">
        <v>8914</v>
      </c>
      <c r="B1171" s="40" t="s">
        <v>8906</v>
      </c>
      <c r="C1171" s="40" t="s">
        <v>8906</v>
      </c>
      <c r="D1171" s="40" t="s">
        <v>8912</v>
      </c>
      <c r="E1171" s="40" t="s">
        <v>1910</v>
      </c>
      <c r="F1171" s="40" t="s">
        <v>8915</v>
      </c>
      <c r="G1171" s="40">
        <v>0</v>
      </c>
      <c r="H1171" s="31">
        <v>9.1925000000000298E-2</v>
      </c>
      <c r="I1171" s="32">
        <v>0.79607474117627497</v>
      </c>
      <c r="J1171" s="33">
        <v>0.89467945343560895</v>
      </c>
      <c r="K1171" s="31">
        <v>-9.5591666666666603E-2</v>
      </c>
      <c r="L1171" s="32">
        <v>0.80349672814093298</v>
      </c>
      <c r="M1171" s="33">
        <v>0.94394214612210903</v>
      </c>
      <c r="N1171" s="57">
        <v>-0.18476636343244299</v>
      </c>
      <c r="O1171" s="57">
        <v>0.73831227767157703</v>
      </c>
      <c r="P1171" s="57">
        <v>0.81831116130603598</v>
      </c>
      <c r="Q1171" s="61">
        <v>0.34153090227340599</v>
      </c>
      <c r="R1171" s="62">
        <v>0.56916229574101296</v>
      </c>
      <c r="S1171" s="63">
        <v>0.78063220215546203</v>
      </c>
      <c r="T1171" s="7">
        <v>0.99270000000000003</v>
      </c>
      <c r="U1171" s="8">
        <v>-0.55169999999999997</v>
      </c>
      <c r="V1171" s="8">
        <v>1.1293</v>
      </c>
      <c r="W1171" s="8">
        <v>0.42330000000000001</v>
      </c>
      <c r="X1171" s="8">
        <v>-0.3856</v>
      </c>
      <c r="Y1171" s="8">
        <v>0.37830000000000003</v>
      </c>
      <c r="Z1171" s="8">
        <v>0.35630000000000001</v>
      </c>
      <c r="AA1171" s="8">
        <v>0.217</v>
      </c>
      <c r="AB1171" s="8">
        <v>0.46750000000000003</v>
      </c>
      <c r="AC1171" s="8">
        <v>0.3664</v>
      </c>
      <c r="AD1171" s="8">
        <v>0.57499999999999996</v>
      </c>
      <c r="AE1171" s="8">
        <v>-0.52339999999999998</v>
      </c>
      <c r="AF1171" s="8">
        <v>0.27600000000000002</v>
      </c>
      <c r="AG1171" s="8">
        <v>0.56710000000000005</v>
      </c>
      <c r="AH1171" s="9">
        <v>0.52800000000000002</v>
      </c>
    </row>
    <row r="1172" spans="1:34" x14ac:dyDescent="0.25">
      <c r="A1172" s="40" t="s">
        <v>8919</v>
      </c>
      <c r="B1172" s="40" t="s">
        <v>8906</v>
      </c>
      <c r="C1172" s="40" t="s">
        <v>8906</v>
      </c>
      <c r="D1172" s="40" t="s">
        <v>8912</v>
      </c>
      <c r="E1172" s="40" t="s">
        <v>8920</v>
      </c>
      <c r="F1172" s="40" t="s">
        <v>8921</v>
      </c>
      <c r="G1172" s="40">
        <v>0</v>
      </c>
      <c r="H1172" s="31">
        <v>0.41666666666666602</v>
      </c>
      <c r="I1172" s="32">
        <v>0.23873444599819499</v>
      </c>
      <c r="J1172" s="33">
        <v>0.45292700722226897</v>
      </c>
      <c r="K1172" s="31">
        <v>-0.48796666666666599</v>
      </c>
      <c r="L1172" s="32">
        <v>0.17149071848924599</v>
      </c>
      <c r="M1172" s="33">
        <v>0.50769003665743095</v>
      </c>
      <c r="N1172" s="57">
        <v>-0.18476636343244299</v>
      </c>
      <c r="O1172" s="57">
        <v>0.73831227767157703</v>
      </c>
      <c r="P1172" s="57">
        <v>0.81831116130603598</v>
      </c>
      <c r="Q1172" s="61">
        <v>0.34153090227340599</v>
      </c>
      <c r="R1172" s="62">
        <v>0.56916229574101296</v>
      </c>
      <c r="S1172" s="63">
        <v>0.78063220215546203</v>
      </c>
      <c r="T1172" s="7">
        <v>-0.58230000000000004</v>
      </c>
      <c r="U1172" s="8">
        <v>-1.2653000000000001</v>
      </c>
      <c r="V1172" s="8">
        <v>-0.72430000000000005</v>
      </c>
      <c r="W1172" s="8">
        <v>-9.2899999999999996E-2</v>
      </c>
      <c r="X1172" s="8">
        <v>0.42170000000000002</v>
      </c>
      <c r="Y1172" s="8">
        <v>0.40229999999999999</v>
      </c>
      <c r="Z1172" s="8">
        <v>0.21440000000000001</v>
      </c>
      <c r="AA1172" s="8">
        <v>-0.40379999999999999</v>
      </c>
      <c r="AB1172" s="8">
        <v>-1.0014000000000001</v>
      </c>
      <c r="AC1172" s="8">
        <v>-1.8433999999999999</v>
      </c>
      <c r="AD1172" s="8" t="s">
        <v>111</v>
      </c>
      <c r="AE1172" s="8">
        <v>1.069</v>
      </c>
      <c r="AF1172" s="8">
        <v>1.1233</v>
      </c>
      <c r="AG1172" s="8">
        <v>0.50970000000000004</v>
      </c>
      <c r="AH1172" s="9">
        <v>0.63439999999999996</v>
      </c>
    </row>
    <row r="1173" spans="1:34" x14ac:dyDescent="0.25">
      <c r="A1173" s="40" t="s">
        <v>8925</v>
      </c>
      <c r="B1173" s="40" t="s">
        <v>8926</v>
      </c>
      <c r="C1173" s="40" t="s">
        <v>8930</v>
      </c>
      <c r="D1173" s="40" t="s">
        <v>8933</v>
      </c>
      <c r="E1173" s="40" t="s">
        <v>4691</v>
      </c>
      <c r="F1173" s="40" t="s">
        <v>8927</v>
      </c>
      <c r="G1173" s="40">
        <v>0</v>
      </c>
      <c r="H1173" s="31">
        <v>-0.7873</v>
      </c>
      <c r="I1173" s="32">
        <v>8.6232495313704804E-2</v>
      </c>
      <c r="J1173" s="33">
        <v>0.25746094449888002</v>
      </c>
      <c r="K1173" s="31">
        <v>-0.54242499999999905</v>
      </c>
      <c r="L1173" s="32">
        <v>0.194827396587477</v>
      </c>
      <c r="M1173" s="33">
        <v>0.53386134719145595</v>
      </c>
      <c r="N1173" s="57">
        <v>0.63832261777608001</v>
      </c>
      <c r="O1173" s="57">
        <v>1.6618814981083401E-2</v>
      </c>
      <c r="P1173" s="57">
        <v>5.9084319879325699E-2</v>
      </c>
      <c r="Q1173" s="61">
        <v>1.03049223545715</v>
      </c>
      <c r="R1173" s="62">
        <v>1.25499969283089E-3</v>
      </c>
      <c r="S1173" s="63">
        <v>1.9845269456959198E-2</v>
      </c>
      <c r="T1173" s="7">
        <v>-0.37469999999999998</v>
      </c>
      <c r="U1173" s="8" t="s">
        <v>111</v>
      </c>
      <c r="V1173" s="8">
        <v>0.43530000000000002</v>
      </c>
      <c r="W1173" s="8">
        <v>-1.0099</v>
      </c>
      <c r="X1173" s="8">
        <v>0.44840000000000002</v>
      </c>
      <c r="Y1173" s="8">
        <v>-0.46410000000000001</v>
      </c>
      <c r="Z1173" s="8">
        <v>-0.2651</v>
      </c>
      <c r="AA1173" s="8">
        <v>1.2443</v>
      </c>
      <c r="AB1173" s="8">
        <v>0.3054</v>
      </c>
      <c r="AC1173" s="8">
        <v>-0.1371</v>
      </c>
      <c r="AD1173" s="8" t="s">
        <v>111</v>
      </c>
      <c r="AE1173" s="8">
        <v>0.27860000000000001</v>
      </c>
      <c r="AF1173" s="8">
        <v>0.34699999999999998</v>
      </c>
      <c r="AG1173" s="8">
        <v>0.92989999999999995</v>
      </c>
      <c r="AH1173" s="9">
        <v>0.23980000000000001</v>
      </c>
    </row>
    <row r="1174" spans="1:34" x14ac:dyDescent="0.25">
      <c r="A1174" s="40" t="s">
        <v>8935</v>
      </c>
      <c r="B1174" s="40" t="s">
        <v>8936</v>
      </c>
      <c r="C1174" s="40" t="s">
        <v>8936</v>
      </c>
      <c r="D1174" s="40" t="s">
        <v>8942</v>
      </c>
      <c r="E1174" s="40" t="s">
        <v>1196</v>
      </c>
      <c r="F1174" s="40" t="s">
        <v>8937</v>
      </c>
      <c r="G1174" s="40">
        <v>0</v>
      </c>
      <c r="H1174" s="31">
        <v>0.73647499999999899</v>
      </c>
      <c r="I1174" s="32">
        <v>0.17567463803382899</v>
      </c>
      <c r="J1174" s="33">
        <v>0.37831729344683201</v>
      </c>
      <c r="K1174" s="31">
        <v>0.31230000000000002</v>
      </c>
      <c r="L1174" s="32">
        <v>0.58512994776565697</v>
      </c>
      <c r="M1174" s="33">
        <v>0.84814403827910101</v>
      </c>
      <c r="N1174" s="57">
        <v>-0.20199223664222299</v>
      </c>
      <c r="O1174" s="57">
        <v>0.223251543778163</v>
      </c>
      <c r="P1174" s="57">
        <v>0.352307867567837</v>
      </c>
      <c r="Q1174" s="61">
        <v>-0.14311881173740501</v>
      </c>
      <c r="R1174" s="62">
        <v>0.41650884325967502</v>
      </c>
      <c r="S1174" s="63">
        <v>0.660188199012121</v>
      </c>
      <c r="T1174" s="7">
        <v>0.68089999999999995</v>
      </c>
      <c r="U1174" s="8">
        <v>0.86719999999999997</v>
      </c>
      <c r="V1174" s="8">
        <v>0.92290000000000005</v>
      </c>
      <c r="W1174" s="8">
        <v>0.95899999999999996</v>
      </c>
      <c r="X1174" s="8">
        <v>-0.3453</v>
      </c>
      <c r="Y1174" s="8">
        <v>0.21740000000000001</v>
      </c>
      <c r="Z1174" s="8">
        <v>0.41589999999999999</v>
      </c>
      <c r="AA1174" s="8">
        <v>-0.67759999999999998</v>
      </c>
      <c r="AB1174" s="8">
        <v>-1.1671</v>
      </c>
      <c r="AC1174" s="8">
        <v>0.97829999999999995</v>
      </c>
      <c r="AD1174" s="8">
        <v>1.3505</v>
      </c>
      <c r="AE1174" s="8">
        <v>-1.5736000000000001</v>
      </c>
      <c r="AF1174" s="8">
        <v>0.13689999999999999</v>
      </c>
      <c r="AG1174" s="8">
        <v>0.19520000000000001</v>
      </c>
      <c r="AH1174" s="9">
        <v>0.37630000000000002</v>
      </c>
    </row>
    <row r="1175" spans="1:34" x14ac:dyDescent="0.25">
      <c r="A1175" s="40" t="s">
        <v>8943</v>
      </c>
      <c r="B1175" s="40" t="s">
        <v>8944</v>
      </c>
      <c r="C1175" s="40" t="s">
        <v>8944</v>
      </c>
      <c r="D1175" s="40" t="s">
        <v>8951</v>
      </c>
      <c r="E1175" s="40" t="s">
        <v>8945</v>
      </c>
      <c r="F1175" s="40" t="s">
        <v>8946</v>
      </c>
      <c r="G1175" s="40">
        <v>0</v>
      </c>
      <c r="H1175" s="31">
        <v>-0.89357500000000001</v>
      </c>
      <c r="I1175" s="32">
        <v>0.116687513490071</v>
      </c>
      <c r="J1175" s="33">
        <v>0.30096805294120099</v>
      </c>
      <c r="K1175" s="31">
        <v>-0.76663333333333294</v>
      </c>
      <c r="L1175" s="32">
        <v>7.0735820702611196E-2</v>
      </c>
      <c r="M1175" s="33">
        <v>0.34034066781225403</v>
      </c>
      <c r="N1175" s="57">
        <v>1.9733731354608399</v>
      </c>
      <c r="O1175" s="64">
        <v>2.54272842835046E-5</v>
      </c>
      <c r="P1175" s="57">
        <v>1.1857340950440099E-3</v>
      </c>
      <c r="Q1175" s="61">
        <v>1.99618114384821</v>
      </c>
      <c r="R1175" s="65">
        <v>4.83652418278065E-5</v>
      </c>
      <c r="S1175" s="63">
        <v>2.8396666521307498E-3</v>
      </c>
      <c r="T1175" s="7">
        <v>0.33539999999999998</v>
      </c>
      <c r="U1175" s="8">
        <v>0.86919999999999997</v>
      </c>
      <c r="V1175" s="8">
        <v>0.5</v>
      </c>
      <c r="W1175" s="8">
        <v>0.39589999999999997</v>
      </c>
      <c r="X1175" s="8">
        <v>-1.5141</v>
      </c>
      <c r="Y1175" s="8">
        <v>-0.52510000000000001</v>
      </c>
      <c r="Z1175" s="8">
        <v>-0.36909999999999998</v>
      </c>
      <c r="AA1175" s="8" t="s">
        <v>111</v>
      </c>
      <c r="AB1175" s="8" t="s">
        <v>111</v>
      </c>
      <c r="AC1175" s="8">
        <v>1.4187000000000001</v>
      </c>
      <c r="AD1175" s="8" t="s">
        <v>111</v>
      </c>
      <c r="AE1175" s="8" t="s">
        <v>111</v>
      </c>
      <c r="AF1175" s="8">
        <v>-0.64949999999999997</v>
      </c>
      <c r="AG1175" s="8">
        <v>-6.3600000000000004E-2</v>
      </c>
      <c r="AH1175" s="9">
        <v>0.60470000000000002</v>
      </c>
    </row>
    <row r="1176" spans="1:34" x14ac:dyDescent="0.25">
      <c r="A1176" s="40" t="s">
        <v>8952</v>
      </c>
      <c r="B1176" s="40" t="s">
        <v>8953</v>
      </c>
      <c r="C1176" s="40" t="s">
        <v>8953</v>
      </c>
      <c r="D1176" s="40" t="s">
        <v>8960</v>
      </c>
      <c r="E1176" s="40" t="s">
        <v>8954</v>
      </c>
      <c r="F1176" s="40" t="s">
        <v>8955</v>
      </c>
      <c r="G1176" s="40">
        <v>0</v>
      </c>
      <c r="H1176" s="31">
        <v>-2.1164000000000001</v>
      </c>
      <c r="I1176" s="32">
        <v>0.118269998874524</v>
      </c>
      <c r="J1176" s="33">
        <v>0.30205042966276202</v>
      </c>
      <c r="K1176" s="31">
        <v>-1.76829999999999</v>
      </c>
      <c r="L1176" s="32">
        <v>0.14178155216959801</v>
      </c>
      <c r="M1176" s="33">
        <v>0.46725492664697799</v>
      </c>
      <c r="N1176" s="57">
        <v>0.696940108020495</v>
      </c>
      <c r="O1176" s="57">
        <v>2.6822842205734099E-3</v>
      </c>
      <c r="P1176" s="57">
        <v>1.7865407560647899E-2</v>
      </c>
      <c r="Q1176" s="61">
        <v>0.45869026390872297</v>
      </c>
      <c r="R1176" s="62">
        <v>4.1859657137218897E-2</v>
      </c>
      <c r="S1176" s="63">
        <v>0.17648409967227699</v>
      </c>
      <c r="T1176" s="7">
        <v>-2.1341000000000001</v>
      </c>
      <c r="U1176" s="8">
        <v>-1.9116</v>
      </c>
      <c r="V1176" s="8">
        <v>-2.2081</v>
      </c>
      <c r="W1176" s="8" t="s">
        <v>111</v>
      </c>
      <c r="X1176" s="8">
        <v>-2.2092999999999998</v>
      </c>
      <c r="Y1176" s="8">
        <v>-3.2650999999999999</v>
      </c>
      <c r="Z1176" s="8">
        <v>-1.8492999999999999</v>
      </c>
      <c r="AA1176" s="8">
        <v>-4.7E-2</v>
      </c>
      <c r="AB1176" s="8">
        <v>0.1106</v>
      </c>
      <c r="AC1176" s="8" t="s">
        <v>111</v>
      </c>
      <c r="AD1176" s="8" t="s">
        <v>111</v>
      </c>
      <c r="AE1176" s="8">
        <v>2.8767</v>
      </c>
      <c r="AF1176" s="8">
        <v>-2.3567999999999998</v>
      </c>
      <c r="AG1176" s="8" t="s">
        <v>111</v>
      </c>
      <c r="AH1176" s="9">
        <v>-2.5387</v>
      </c>
    </row>
    <row r="1177" spans="1:34" x14ac:dyDescent="0.25">
      <c r="A1177" s="40" t="s">
        <v>8961</v>
      </c>
      <c r="B1177" s="40" t="s">
        <v>8962</v>
      </c>
      <c r="C1177" s="40" t="s">
        <v>8966</v>
      </c>
      <c r="D1177" s="40" t="s">
        <v>8969</v>
      </c>
      <c r="E1177" s="40" t="s">
        <v>4777</v>
      </c>
      <c r="F1177" s="40" t="s">
        <v>8963</v>
      </c>
      <c r="G1177" s="40">
        <v>0</v>
      </c>
      <c r="H1177" s="31">
        <v>-0.52712499999999995</v>
      </c>
      <c r="I1177" s="32">
        <v>5.9601034378052302E-2</v>
      </c>
      <c r="J1177" s="33">
        <v>0.21328364852826801</v>
      </c>
      <c r="K1177" s="31">
        <v>-0.16703333333333301</v>
      </c>
      <c r="L1177" s="32">
        <v>0.55898391714743001</v>
      </c>
      <c r="M1177" s="33">
        <v>0.830350905353891</v>
      </c>
      <c r="N1177" s="57">
        <v>0.488255393783878</v>
      </c>
      <c r="O1177" s="57">
        <v>9.9183218755721E-3</v>
      </c>
      <c r="P1177" s="57">
        <v>4.1739878788903902E-2</v>
      </c>
      <c r="Q1177" s="61">
        <v>-0.28664976089321897</v>
      </c>
      <c r="R1177" s="62">
        <v>0.12453575467217599</v>
      </c>
      <c r="S1177" s="63">
        <v>0.33819324213116603</v>
      </c>
      <c r="T1177" s="7">
        <v>-0.1431</v>
      </c>
      <c r="U1177" s="8">
        <v>-0.3569</v>
      </c>
      <c r="V1177" s="8">
        <v>-0.2369</v>
      </c>
      <c r="W1177" s="8">
        <v>-0.1384</v>
      </c>
      <c r="X1177" s="8">
        <v>0.15790000000000001</v>
      </c>
      <c r="Y1177" s="8">
        <v>0.49480000000000002</v>
      </c>
      <c r="Z1177" s="8">
        <v>-0.36</v>
      </c>
      <c r="AA1177" s="8">
        <v>1.2699999999999999E-2</v>
      </c>
      <c r="AB1177" s="8">
        <v>-0.1145</v>
      </c>
      <c r="AC1177" s="8">
        <v>0.75919999999999999</v>
      </c>
      <c r="AD1177" s="8">
        <v>0.57579999999999998</v>
      </c>
      <c r="AE1177" s="8">
        <v>0.6018</v>
      </c>
      <c r="AF1177" s="8">
        <v>0.49680000000000002</v>
      </c>
      <c r="AG1177" s="8">
        <v>0.1071</v>
      </c>
      <c r="AH1177" s="9">
        <v>-0.14729999999999999</v>
      </c>
    </row>
    <row r="1178" spans="1:34" x14ac:dyDescent="0.25">
      <c r="A1178" s="40" t="s">
        <v>8971</v>
      </c>
      <c r="B1178" s="40" t="s">
        <v>8962</v>
      </c>
      <c r="C1178" s="40" t="s">
        <v>8966</v>
      </c>
      <c r="D1178" s="40" t="s">
        <v>8969</v>
      </c>
      <c r="E1178" s="40" t="s">
        <v>8869</v>
      </c>
      <c r="F1178" s="40" t="s">
        <v>8972</v>
      </c>
      <c r="G1178" s="40">
        <v>0</v>
      </c>
      <c r="H1178" s="31">
        <v>0.79225000000000001</v>
      </c>
      <c r="I1178" s="32">
        <v>2.3401051102325199E-2</v>
      </c>
      <c r="J1178" s="33">
        <v>0.12510075427134901</v>
      </c>
      <c r="K1178" s="31">
        <v>0.19037499999999999</v>
      </c>
      <c r="L1178" s="32">
        <v>0.583018715987483</v>
      </c>
      <c r="M1178" s="33">
        <v>0.84714539251976695</v>
      </c>
      <c r="N1178" s="57">
        <v>0.488255393783878</v>
      </c>
      <c r="O1178" s="57">
        <v>9.9183218755721E-3</v>
      </c>
      <c r="P1178" s="57">
        <v>4.1739878788903902E-2</v>
      </c>
      <c r="Q1178" s="61">
        <v>-0.28664976089321897</v>
      </c>
      <c r="R1178" s="62">
        <v>0.12453575467217599</v>
      </c>
      <c r="S1178" s="63">
        <v>0.33819324213116603</v>
      </c>
      <c r="T1178" s="7">
        <v>-0.72529999999999994</v>
      </c>
      <c r="U1178" s="8">
        <v>-3.2300000000000002E-2</v>
      </c>
      <c r="V1178" s="8">
        <v>-0.13109999999999999</v>
      </c>
      <c r="W1178" s="8">
        <v>-0.46949999999999997</v>
      </c>
      <c r="X1178" s="8">
        <v>0.3201</v>
      </c>
      <c r="Y1178" s="8">
        <v>0.88990000000000002</v>
      </c>
      <c r="Z1178" s="8">
        <v>0.49220000000000003</v>
      </c>
      <c r="AA1178" s="8">
        <v>-1.5580000000000001</v>
      </c>
      <c r="AB1178" s="8">
        <v>-0.62450000000000006</v>
      </c>
      <c r="AC1178" s="8">
        <v>-0.50790000000000002</v>
      </c>
      <c r="AD1178" s="8">
        <v>-1.8368</v>
      </c>
      <c r="AE1178" s="8">
        <v>0.55659999999999998</v>
      </c>
      <c r="AF1178" s="8">
        <v>0.82110000000000005</v>
      </c>
      <c r="AG1178" s="8">
        <v>-7.46E-2</v>
      </c>
      <c r="AH1178" s="9">
        <v>0.20499999999999999</v>
      </c>
    </row>
    <row r="1179" spans="1:34" x14ac:dyDescent="0.25">
      <c r="A1179" s="40" t="s">
        <v>8976</v>
      </c>
      <c r="B1179" s="40" t="s">
        <v>8977</v>
      </c>
      <c r="C1179" s="40" t="s">
        <v>8977</v>
      </c>
      <c r="D1179" s="40" t="s">
        <v>8984</v>
      </c>
      <c r="E1179" s="40" t="s">
        <v>8978</v>
      </c>
      <c r="F1179" s="40" t="s">
        <v>8979</v>
      </c>
      <c r="G1179" s="40">
        <v>0</v>
      </c>
      <c r="H1179" s="31">
        <v>0.22692499999999999</v>
      </c>
      <c r="I1179" s="32">
        <v>0.58693602159129898</v>
      </c>
      <c r="J1179" s="33">
        <v>0.75386977318674697</v>
      </c>
      <c r="K1179" s="31">
        <v>-6.4250000000000002E-2</v>
      </c>
      <c r="L1179" s="32">
        <v>0.88622721605356103</v>
      </c>
      <c r="M1179" s="33">
        <v>0.97247691227751099</v>
      </c>
      <c r="N1179" s="57">
        <v>0.103930451769041</v>
      </c>
      <c r="O1179" s="57">
        <v>0.66987022099928695</v>
      </c>
      <c r="P1179" s="57">
        <v>0.76665966865201896</v>
      </c>
      <c r="Q1179" s="61">
        <v>0.135408180116599</v>
      </c>
      <c r="R1179" s="62">
        <v>0.60767467946239595</v>
      </c>
      <c r="S1179" s="63">
        <v>0.80494362700460698</v>
      </c>
      <c r="T1179" s="7">
        <v>0.35799999999999998</v>
      </c>
      <c r="U1179" s="8">
        <v>0.1862</v>
      </c>
      <c r="V1179" s="8">
        <v>1.3573999999999999</v>
      </c>
      <c r="W1179" s="8">
        <v>0.97550000000000003</v>
      </c>
      <c r="X1179" s="8">
        <v>-0.43020000000000003</v>
      </c>
      <c r="Y1179" s="8">
        <v>-0.50360000000000005</v>
      </c>
      <c r="Z1179" s="8">
        <v>0.55879999999999996</v>
      </c>
      <c r="AA1179" s="8">
        <v>-0.1086</v>
      </c>
      <c r="AB1179" s="8">
        <v>-5.3699999999999998E-2</v>
      </c>
      <c r="AC1179" s="8">
        <v>0.91359999999999997</v>
      </c>
      <c r="AD1179" s="8">
        <v>1.2181</v>
      </c>
      <c r="AE1179" s="8">
        <v>-0.97219999999999995</v>
      </c>
      <c r="AF1179" s="8">
        <v>0.65</v>
      </c>
      <c r="AG1179" s="8">
        <v>-4.5999999999999999E-2</v>
      </c>
      <c r="AH1179" s="9">
        <v>0.12520000000000001</v>
      </c>
    </row>
    <row r="1180" spans="1:34" x14ac:dyDescent="0.25">
      <c r="A1180" s="40" t="s">
        <v>8987</v>
      </c>
      <c r="B1180" s="40" t="s">
        <v>8977</v>
      </c>
      <c r="C1180" s="40" t="s">
        <v>8977</v>
      </c>
      <c r="D1180" s="40" t="s">
        <v>8984</v>
      </c>
      <c r="E1180" s="40" t="s">
        <v>8988</v>
      </c>
      <c r="F1180" s="40" t="s">
        <v>8989</v>
      </c>
      <c r="G1180" s="40">
        <v>0</v>
      </c>
      <c r="H1180" s="31">
        <v>4.9250000000000203E-2</v>
      </c>
      <c r="I1180" s="32">
        <v>0.91632600604859105</v>
      </c>
      <c r="J1180" s="33">
        <v>0.96306739636775496</v>
      </c>
      <c r="K1180" s="31">
        <v>-0.52529999999999999</v>
      </c>
      <c r="L1180" s="32">
        <v>0.30803364670914002</v>
      </c>
      <c r="M1180" s="33">
        <v>0.65314974557648797</v>
      </c>
      <c r="N1180" s="57">
        <v>0.103930451769041</v>
      </c>
      <c r="O1180" s="57">
        <v>0.66987022099928695</v>
      </c>
      <c r="P1180" s="57">
        <v>0.76665966865201896</v>
      </c>
      <c r="Q1180" s="61">
        <v>0.135408180116599</v>
      </c>
      <c r="R1180" s="62">
        <v>0.60767467946239595</v>
      </c>
      <c r="S1180" s="63">
        <v>0.80494362700460698</v>
      </c>
      <c r="T1180" s="7">
        <v>-0.50370000000000004</v>
      </c>
      <c r="U1180" s="8">
        <v>-5.62E-2</v>
      </c>
      <c r="V1180" s="8">
        <v>1.601</v>
      </c>
      <c r="W1180" s="8">
        <v>0.81020000000000003</v>
      </c>
      <c r="X1180" s="8">
        <v>-0.3387</v>
      </c>
      <c r="Y1180" s="8">
        <v>-1.0717000000000001</v>
      </c>
      <c r="Z1180" s="8">
        <v>0.36399999999999999</v>
      </c>
      <c r="AA1180" s="8">
        <v>-0.2195</v>
      </c>
      <c r="AB1180" s="8">
        <v>-0.19289999999999999</v>
      </c>
      <c r="AC1180" s="8">
        <v>0.77900000000000003</v>
      </c>
      <c r="AD1180" s="8">
        <v>1.2877000000000001</v>
      </c>
      <c r="AE1180" s="8">
        <v>-0.23400000000000001</v>
      </c>
      <c r="AF1180" s="8">
        <v>0.63049999999999995</v>
      </c>
      <c r="AG1180" s="8">
        <v>0.1134</v>
      </c>
      <c r="AH1180" s="9">
        <v>0.1961</v>
      </c>
    </row>
    <row r="1181" spans="1:34" x14ac:dyDescent="0.25">
      <c r="A1181" s="40" t="s">
        <v>8993</v>
      </c>
      <c r="B1181" s="40" t="s">
        <v>8977</v>
      </c>
      <c r="C1181" s="40" t="s">
        <v>8977</v>
      </c>
      <c r="D1181" s="40" t="s">
        <v>8984</v>
      </c>
      <c r="E1181" s="40" t="s">
        <v>8994</v>
      </c>
      <c r="F1181" s="40" t="s">
        <v>8995</v>
      </c>
      <c r="G1181" s="40">
        <v>1</v>
      </c>
      <c r="H1181" s="31">
        <v>-0.39277499999999999</v>
      </c>
      <c r="I1181" s="32">
        <v>0.35384639073485502</v>
      </c>
      <c r="J1181" s="33">
        <v>0.568571858525597</v>
      </c>
      <c r="K1181" s="31">
        <v>-0.61055833333333298</v>
      </c>
      <c r="L1181" s="32">
        <v>0.18869233503664801</v>
      </c>
      <c r="M1181" s="33">
        <v>0.528809543765834</v>
      </c>
      <c r="N1181" s="57">
        <v>0.103930451769041</v>
      </c>
      <c r="O1181" s="57">
        <v>0.66987022099928695</v>
      </c>
      <c r="P1181" s="57">
        <v>0.76665966865201896</v>
      </c>
      <c r="Q1181" s="61">
        <v>0.135408180116599</v>
      </c>
      <c r="R1181" s="62">
        <v>0.60767467946239595</v>
      </c>
      <c r="S1181" s="63">
        <v>0.80494362700460698</v>
      </c>
      <c r="T1181" s="7">
        <v>-0.45810000000000001</v>
      </c>
      <c r="U1181" s="8">
        <v>0.79820000000000002</v>
      </c>
      <c r="V1181" s="8">
        <v>1.3169</v>
      </c>
      <c r="W1181" s="8">
        <v>0.74329999999999996</v>
      </c>
      <c r="X1181" s="8">
        <v>-0.98150000000000004</v>
      </c>
      <c r="Y1181" s="8">
        <v>-1.0019</v>
      </c>
      <c r="Z1181" s="8">
        <v>0.25019999999999998</v>
      </c>
      <c r="AA1181" s="8">
        <v>1.0687</v>
      </c>
      <c r="AB1181" s="8">
        <v>0.50470000000000004</v>
      </c>
      <c r="AC1181" s="8">
        <v>1.1904999999999999</v>
      </c>
      <c r="AD1181" s="8">
        <v>1.2075</v>
      </c>
      <c r="AE1181" s="8">
        <v>-0.3881</v>
      </c>
      <c r="AF1181" s="8">
        <v>0.9133</v>
      </c>
      <c r="AG1181" s="8">
        <v>-0.55879999999999996</v>
      </c>
      <c r="AH1181" s="9">
        <v>0.16489999999999999</v>
      </c>
    </row>
    <row r="1182" spans="1:34" x14ac:dyDescent="0.25">
      <c r="A1182" s="40" t="s">
        <v>8999</v>
      </c>
      <c r="B1182" s="40" t="s">
        <v>9008</v>
      </c>
      <c r="C1182" s="40" t="s">
        <v>9004</v>
      </c>
      <c r="D1182" s="40" t="s">
        <v>9007</v>
      </c>
      <c r="E1182" s="40" t="s">
        <v>2350</v>
      </c>
      <c r="F1182" s="40" t="s">
        <v>9001</v>
      </c>
      <c r="G1182" s="40">
        <v>0</v>
      </c>
      <c r="H1182" s="31">
        <v>0.60077499999999995</v>
      </c>
      <c r="I1182" s="32">
        <v>3.2845962472400202E-2</v>
      </c>
      <c r="J1182" s="33">
        <v>0.149389700026996</v>
      </c>
      <c r="K1182" s="31">
        <v>0.20834166666666601</v>
      </c>
      <c r="L1182" s="32">
        <v>0.46231696699299202</v>
      </c>
      <c r="M1182" s="33">
        <v>0.76997724498793196</v>
      </c>
      <c r="N1182" s="57">
        <v>-1.06177721849789</v>
      </c>
      <c r="O1182" s="64">
        <v>5.9522811087417401E-5</v>
      </c>
      <c r="P1182" s="57">
        <v>1.9373686844353401E-3</v>
      </c>
      <c r="Q1182" s="61">
        <v>-1.2419066449765199</v>
      </c>
      <c r="R1182" s="65">
        <v>2.7413151561316201E-5</v>
      </c>
      <c r="S1182" s="63">
        <v>2.0180967553523502E-3</v>
      </c>
      <c r="T1182" s="7">
        <v>-0.2727</v>
      </c>
      <c r="U1182" s="8">
        <v>0.59489999999999998</v>
      </c>
      <c r="V1182" s="8">
        <v>0.45450000000000002</v>
      </c>
      <c r="W1182" s="8">
        <v>0.84809999999999997</v>
      </c>
      <c r="X1182" s="8">
        <v>0.49740000000000001</v>
      </c>
      <c r="Y1182" s="8">
        <v>0.39639999999999997</v>
      </c>
      <c r="Z1182" s="8">
        <v>0.25390000000000001</v>
      </c>
      <c r="AA1182" s="8">
        <v>-0.35399999999999998</v>
      </c>
      <c r="AB1182" s="8">
        <v>-0.58660000000000001</v>
      </c>
      <c r="AC1182" s="8">
        <v>4.07E-2</v>
      </c>
      <c r="AD1182" s="8">
        <v>0.1216</v>
      </c>
      <c r="AE1182" s="8">
        <v>-0.1409</v>
      </c>
      <c r="AF1182" s="8">
        <v>0.40510000000000002</v>
      </c>
      <c r="AG1182" s="8">
        <v>6.8699999999999997E-2</v>
      </c>
      <c r="AH1182" s="9">
        <v>0.36399999999999999</v>
      </c>
    </row>
    <row r="1183" spans="1:34" x14ac:dyDescent="0.25">
      <c r="A1183" s="40" t="s">
        <v>9011</v>
      </c>
      <c r="B1183" s="40" t="s">
        <v>9008</v>
      </c>
      <c r="C1183" s="40" t="s">
        <v>9015</v>
      </c>
      <c r="D1183" s="40" t="s">
        <v>9007</v>
      </c>
      <c r="E1183" s="40" t="s">
        <v>127</v>
      </c>
      <c r="F1183" s="40" t="s">
        <v>9012</v>
      </c>
      <c r="G1183" s="40">
        <v>0</v>
      </c>
      <c r="H1183" s="31">
        <v>-6.5233333333333393E-2</v>
      </c>
      <c r="I1183" s="32">
        <v>0.90649157461709295</v>
      </c>
      <c r="J1183" s="33">
        <v>0.95614092977075205</v>
      </c>
      <c r="K1183" s="31">
        <v>-7.3949999999999905E-2</v>
      </c>
      <c r="L1183" s="32">
        <v>0.84054628471968695</v>
      </c>
      <c r="M1183" s="33">
        <v>0.95609623001563204</v>
      </c>
      <c r="N1183" s="57">
        <v>-1.06177721849789</v>
      </c>
      <c r="O1183" s="64">
        <v>5.9522811087417401E-5</v>
      </c>
      <c r="P1183" s="57">
        <v>1.9373686844353401E-3</v>
      </c>
      <c r="Q1183" s="61">
        <v>-1.2419066449765199</v>
      </c>
      <c r="R1183" s="65">
        <v>2.7413151561316201E-5</v>
      </c>
      <c r="S1183" s="63">
        <v>2.0180967553523502E-3</v>
      </c>
      <c r="T1183" s="7">
        <v>-5.9499999999999997E-2</v>
      </c>
      <c r="U1183" s="8">
        <v>-0.32400000000000001</v>
      </c>
      <c r="V1183" s="8">
        <v>-0.42570000000000002</v>
      </c>
      <c r="W1183" s="8" t="s">
        <v>111</v>
      </c>
      <c r="X1183" s="8">
        <v>-4.7000000000000002E-3</v>
      </c>
      <c r="Y1183" s="8">
        <v>-0.59919999999999995</v>
      </c>
      <c r="Z1183" s="8">
        <v>0.40050000000000002</v>
      </c>
      <c r="AA1183" s="8" t="s">
        <v>111</v>
      </c>
      <c r="AB1183" s="8">
        <v>-0.20449999999999999</v>
      </c>
      <c r="AC1183" s="8" t="s">
        <v>111</v>
      </c>
      <c r="AD1183" s="8" t="s">
        <v>111</v>
      </c>
      <c r="AE1183" s="8">
        <v>0.73529999999999995</v>
      </c>
      <c r="AF1183" s="8">
        <v>-0.15110000000000001</v>
      </c>
      <c r="AG1183" s="8">
        <v>-0.74739999999999995</v>
      </c>
      <c r="AH1183" s="9">
        <v>0.18779999999999999</v>
      </c>
    </row>
    <row r="1184" spans="1:34" x14ac:dyDescent="0.25">
      <c r="A1184" s="40" t="s">
        <v>9017</v>
      </c>
      <c r="B1184" s="40" t="s">
        <v>9008</v>
      </c>
      <c r="C1184" s="40" t="s">
        <v>9015</v>
      </c>
      <c r="D1184" s="40" t="s">
        <v>9007</v>
      </c>
      <c r="E1184" s="40" t="s">
        <v>2949</v>
      </c>
      <c r="F1184" s="40" t="s">
        <v>9018</v>
      </c>
      <c r="G1184" s="40">
        <v>0</v>
      </c>
      <c r="H1184" s="31">
        <v>0.50539999999999996</v>
      </c>
      <c r="I1184" s="32">
        <v>2.74139443205084E-2</v>
      </c>
      <c r="J1184" s="33">
        <v>0.13745191854490599</v>
      </c>
      <c r="K1184" s="31">
        <v>0.17804999999999899</v>
      </c>
      <c r="L1184" s="32">
        <v>0.43818015739101102</v>
      </c>
      <c r="M1184" s="33">
        <v>0.754698726891606</v>
      </c>
      <c r="N1184" s="57">
        <v>-1.06177721849789</v>
      </c>
      <c r="O1184" s="64">
        <v>5.9522811087417401E-5</v>
      </c>
      <c r="P1184" s="57">
        <v>1.9373686844353401E-3</v>
      </c>
      <c r="Q1184" s="61">
        <v>-1.2419066449765199</v>
      </c>
      <c r="R1184" s="65">
        <v>2.7413151561316201E-5</v>
      </c>
      <c r="S1184" s="63">
        <v>2.0180967553523502E-3</v>
      </c>
      <c r="T1184" s="7">
        <v>-0.12609999999999999</v>
      </c>
      <c r="U1184" s="8">
        <v>0.1535</v>
      </c>
      <c r="V1184" s="8">
        <v>-7.5399999999999995E-2</v>
      </c>
      <c r="W1184" s="8">
        <v>-9.06E-2</v>
      </c>
      <c r="X1184" s="8">
        <v>0.42980000000000002</v>
      </c>
      <c r="Y1184" s="8">
        <v>0.34499999999999997</v>
      </c>
      <c r="Z1184" s="8">
        <v>0.45939999999999998</v>
      </c>
      <c r="AA1184" s="8">
        <v>-0.30209999999999998</v>
      </c>
      <c r="AB1184" s="8">
        <v>-0.28199999999999997</v>
      </c>
      <c r="AC1184" s="8">
        <v>-0.60570000000000002</v>
      </c>
      <c r="AD1184" s="8">
        <v>-0.97040000000000004</v>
      </c>
      <c r="AE1184" s="8">
        <v>0.37780000000000002</v>
      </c>
      <c r="AF1184" s="8">
        <v>0.45350000000000001</v>
      </c>
      <c r="AG1184" s="8">
        <v>-0.14099999999999999</v>
      </c>
      <c r="AH1184" s="9">
        <v>0.24310000000000001</v>
      </c>
    </row>
    <row r="1185" spans="1:34" x14ac:dyDescent="0.25">
      <c r="A1185" s="40" t="s">
        <v>9022</v>
      </c>
      <c r="B1185" s="40" t="s">
        <v>9023</v>
      </c>
      <c r="C1185" s="40" t="s">
        <v>9027</v>
      </c>
      <c r="D1185" s="40" t="s">
        <v>9030</v>
      </c>
      <c r="E1185" s="40" t="s">
        <v>3478</v>
      </c>
      <c r="F1185" s="40" t="s">
        <v>9024</v>
      </c>
      <c r="G1185" s="40">
        <v>0</v>
      </c>
      <c r="H1185" s="31">
        <v>1.47845</v>
      </c>
      <c r="I1185" s="32">
        <v>9.4413828127585198E-2</v>
      </c>
      <c r="J1185" s="33">
        <v>0.270208354287996</v>
      </c>
      <c r="K1185" s="31">
        <v>0.295391666666666</v>
      </c>
      <c r="L1185" s="32">
        <v>0.74582766611767903</v>
      </c>
      <c r="M1185" s="33">
        <v>0.92309110610136202</v>
      </c>
      <c r="N1185" s="57">
        <v>0.31381497163213001</v>
      </c>
      <c r="O1185" s="57">
        <v>7.1427497598211898E-3</v>
      </c>
      <c r="P1185" s="57">
        <v>3.3923072098193098E-2</v>
      </c>
      <c r="Q1185" s="61">
        <v>7.11817534247806E-2</v>
      </c>
      <c r="R1185" s="62">
        <v>0.51405543143088706</v>
      </c>
      <c r="S1185" s="63">
        <v>0.73702871538889503</v>
      </c>
      <c r="T1185" s="7">
        <v>0.18479999999999999</v>
      </c>
      <c r="U1185" s="8">
        <v>-0.1416</v>
      </c>
      <c r="V1185" s="8">
        <v>0.55610000000000004</v>
      </c>
      <c r="W1185" s="8">
        <v>0.2903</v>
      </c>
      <c r="X1185" s="8">
        <v>-0.89</v>
      </c>
      <c r="Y1185" s="8">
        <v>0.33879999999999999</v>
      </c>
      <c r="Z1185" s="8">
        <v>0.72570000000000001</v>
      </c>
      <c r="AA1185" s="8">
        <v>-1.8573</v>
      </c>
      <c r="AB1185" s="8">
        <v>-2.1646999999999998</v>
      </c>
      <c r="AC1185" s="8">
        <v>-0.7157</v>
      </c>
      <c r="AD1185" s="8">
        <v>-0.28649999999999998</v>
      </c>
      <c r="AE1185" s="8">
        <v>-3.6613000000000002</v>
      </c>
      <c r="AF1185" s="8">
        <v>0.51180000000000003</v>
      </c>
      <c r="AG1185" s="8">
        <v>0.98160000000000003</v>
      </c>
      <c r="AH1185" s="9">
        <v>1.2190000000000001</v>
      </c>
    </row>
    <row r="1186" spans="1:34" x14ac:dyDescent="0.25">
      <c r="A1186" s="40" t="s">
        <v>9031</v>
      </c>
      <c r="B1186" s="40" t="s">
        <v>9032</v>
      </c>
      <c r="C1186" s="40" t="s">
        <v>9032</v>
      </c>
      <c r="D1186" s="40" t="s">
        <v>9037</v>
      </c>
      <c r="E1186" s="40" t="s">
        <v>601</v>
      </c>
      <c r="F1186" s="40" t="s">
        <v>9033</v>
      </c>
      <c r="G1186" s="40">
        <v>0</v>
      </c>
      <c r="H1186" s="31">
        <v>0.86446666666666605</v>
      </c>
      <c r="I1186" s="32">
        <v>9.3798126252348499E-2</v>
      </c>
      <c r="J1186" s="33">
        <v>0.26947377447660897</v>
      </c>
      <c r="K1186" s="31">
        <v>-0.44443333333333301</v>
      </c>
      <c r="L1186" s="32">
        <v>0.400498030537842</v>
      </c>
      <c r="M1186" s="33">
        <v>0.72996606370295303</v>
      </c>
      <c r="N1186" s="57">
        <v>0.30579014208745398</v>
      </c>
      <c r="O1186" s="57">
        <v>5.55663900000338E-2</v>
      </c>
      <c r="P1186" s="57">
        <v>0.13491655642427799</v>
      </c>
      <c r="Q1186" s="61">
        <v>-8.0358186583814897E-2</v>
      </c>
      <c r="R1186" s="62">
        <v>0.617180292385484</v>
      </c>
      <c r="S1186" s="63">
        <v>0.81054865728821801</v>
      </c>
      <c r="T1186" s="7">
        <v>0.1017</v>
      </c>
      <c r="U1186" s="8">
        <v>0.72419999999999995</v>
      </c>
      <c r="V1186" s="8">
        <v>0.50219999999999998</v>
      </c>
      <c r="W1186" s="8">
        <v>-6.6900000000000001E-2</v>
      </c>
      <c r="X1186" s="8">
        <v>-0.34370000000000001</v>
      </c>
      <c r="Y1186" s="8">
        <v>0.184</v>
      </c>
      <c r="Z1186" s="8">
        <v>0.1958</v>
      </c>
      <c r="AA1186" s="8">
        <v>-2.0430999999999999</v>
      </c>
      <c r="AB1186" s="8" t="s">
        <v>111</v>
      </c>
      <c r="AC1186" s="8">
        <v>0.6603</v>
      </c>
      <c r="AD1186" s="8">
        <v>-0.26469999999999999</v>
      </c>
      <c r="AE1186" s="8" t="s">
        <v>111</v>
      </c>
      <c r="AF1186" s="8">
        <v>0.27839999999999998</v>
      </c>
      <c r="AG1186" s="8">
        <v>0.47060000000000002</v>
      </c>
      <c r="AH1186" s="9">
        <v>0.62039999999999995</v>
      </c>
    </row>
    <row r="1187" spans="1:34" x14ac:dyDescent="0.25">
      <c r="A1187" s="40" t="s">
        <v>9039</v>
      </c>
      <c r="B1187" s="40" t="s">
        <v>9032</v>
      </c>
      <c r="C1187" s="40" t="s">
        <v>9038</v>
      </c>
      <c r="D1187" s="40" t="s">
        <v>9037</v>
      </c>
      <c r="E1187" s="40" t="s">
        <v>3447</v>
      </c>
      <c r="F1187" s="40" t="s">
        <v>9040</v>
      </c>
      <c r="G1187" s="40">
        <v>0</v>
      </c>
      <c r="H1187" s="31">
        <v>-0.44827499999999998</v>
      </c>
      <c r="I1187" s="32">
        <v>2.9962546439282201E-2</v>
      </c>
      <c r="J1187" s="33">
        <v>0.142964213882467</v>
      </c>
      <c r="K1187" s="31">
        <v>-1.8399999999999899E-2</v>
      </c>
      <c r="L1187" s="32">
        <v>0.92864170470266505</v>
      </c>
      <c r="M1187" s="33">
        <v>0.98728532237219702</v>
      </c>
      <c r="N1187" s="57">
        <v>0.30579014208745398</v>
      </c>
      <c r="O1187" s="57">
        <v>5.55663900000338E-2</v>
      </c>
      <c r="P1187" s="57">
        <v>0.13491655642427799</v>
      </c>
      <c r="Q1187" s="61">
        <v>-8.0358186583814897E-2</v>
      </c>
      <c r="R1187" s="62">
        <v>0.617180292385484</v>
      </c>
      <c r="S1187" s="63">
        <v>0.81054865728821801</v>
      </c>
      <c r="T1187" s="7">
        <v>-0.40389999999999998</v>
      </c>
      <c r="U1187" s="8">
        <v>-0.1255</v>
      </c>
      <c r="V1187" s="8">
        <v>-0.45050000000000001</v>
      </c>
      <c r="W1187" s="8">
        <v>-0.26529999999999998</v>
      </c>
      <c r="X1187" s="8">
        <v>0.25119999999999998</v>
      </c>
      <c r="Y1187" s="8">
        <v>0.41849999999999998</v>
      </c>
      <c r="Z1187" s="8">
        <v>0.13669999999999999</v>
      </c>
      <c r="AA1187" s="8">
        <v>0.31519999999999998</v>
      </c>
      <c r="AB1187" s="8">
        <v>0.1507</v>
      </c>
      <c r="AC1187" s="8">
        <v>0.1116</v>
      </c>
      <c r="AD1187" s="8">
        <v>-2.9600000000000001E-2</v>
      </c>
      <c r="AE1187" s="8">
        <v>0.5605</v>
      </c>
      <c r="AF1187" s="8">
        <v>0.4108</v>
      </c>
      <c r="AG1187" s="8">
        <v>2.87E-2</v>
      </c>
      <c r="AH1187" s="9">
        <v>0.14879999999999999</v>
      </c>
    </row>
    <row r="1188" spans="1:34" x14ac:dyDescent="0.25">
      <c r="A1188" s="40" t="s">
        <v>9044</v>
      </c>
      <c r="B1188" s="40" t="s">
        <v>9032</v>
      </c>
      <c r="C1188" s="40" t="s">
        <v>9038</v>
      </c>
      <c r="D1188" s="40" t="s">
        <v>9037</v>
      </c>
      <c r="E1188" s="40" t="s">
        <v>998</v>
      </c>
      <c r="F1188" s="40" t="s">
        <v>9045</v>
      </c>
      <c r="G1188" s="40">
        <v>0</v>
      </c>
      <c r="H1188" s="31">
        <v>-0.33223333333333299</v>
      </c>
      <c r="I1188" s="32">
        <v>0.206653798717575</v>
      </c>
      <c r="J1188" s="33">
        <v>0.41327293329894399</v>
      </c>
      <c r="K1188" s="31">
        <v>-3.8399999999999899E-2</v>
      </c>
      <c r="L1188" s="32">
        <v>0.88056286036667597</v>
      </c>
      <c r="M1188" s="33">
        <v>0.96910462343321202</v>
      </c>
      <c r="N1188" s="57">
        <v>0.30579014208745398</v>
      </c>
      <c r="O1188" s="57">
        <v>5.55663900000338E-2</v>
      </c>
      <c r="P1188" s="57">
        <v>0.13491655642427799</v>
      </c>
      <c r="Q1188" s="61">
        <v>-8.0358186583814897E-2</v>
      </c>
      <c r="R1188" s="62">
        <v>0.617180292385484</v>
      </c>
      <c r="S1188" s="63">
        <v>0.81054865728821801</v>
      </c>
      <c r="T1188" s="7">
        <v>0.2172</v>
      </c>
      <c r="U1188" s="8">
        <v>5.57E-2</v>
      </c>
      <c r="V1188" s="8">
        <v>-0.2792</v>
      </c>
      <c r="W1188" s="8">
        <v>-6.2100000000000002E-2</v>
      </c>
      <c r="X1188" s="8">
        <v>0.29470000000000002</v>
      </c>
      <c r="Y1188" s="8">
        <v>5.7000000000000002E-2</v>
      </c>
      <c r="Z1188" s="8">
        <v>-5.9799999999999999E-2</v>
      </c>
      <c r="AA1188" s="8">
        <v>0.31840000000000002</v>
      </c>
      <c r="AB1188" s="8">
        <v>-0.21190000000000001</v>
      </c>
      <c r="AC1188" s="8">
        <v>0.83889999999999998</v>
      </c>
      <c r="AD1188" s="8" t="s">
        <v>111</v>
      </c>
      <c r="AE1188" s="8">
        <v>0.25459999999999999</v>
      </c>
      <c r="AF1188" s="8">
        <v>2.92E-2</v>
      </c>
      <c r="AG1188" s="8">
        <v>2.8E-3</v>
      </c>
      <c r="AH1188" s="9">
        <v>0.25619999999999998</v>
      </c>
    </row>
    <row r="1189" spans="1:34" x14ac:dyDescent="0.25">
      <c r="A1189" s="40" t="s">
        <v>9049</v>
      </c>
      <c r="B1189" s="40" t="s">
        <v>9050</v>
      </c>
      <c r="C1189" s="40" t="s">
        <v>9050</v>
      </c>
      <c r="D1189" s="40" t="s">
        <v>9057</v>
      </c>
      <c r="E1189" s="40" t="s">
        <v>9051</v>
      </c>
      <c r="F1189" s="40" t="s">
        <v>9052</v>
      </c>
      <c r="G1189" s="40">
        <v>0</v>
      </c>
      <c r="H1189" s="31">
        <v>-6.2424999999999897E-2</v>
      </c>
      <c r="I1189" s="32">
        <v>0.77992687230540703</v>
      </c>
      <c r="J1189" s="33">
        <v>0.88563226789310001</v>
      </c>
      <c r="K1189" s="31">
        <v>-0.32755000000000001</v>
      </c>
      <c r="L1189" s="32">
        <v>0.18713896618162801</v>
      </c>
      <c r="M1189" s="33">
        <v>0.52679497770467998</v>
      </c>
      <c r="N1189" s="57">
        <v>0.119647031707746</v>
      </c>
      <c r="O1189" s="57">
        <v>0.25448354980356303</v>
      </c>
      <c r="P1189" s="57">
        <v>0.385831860591488</v>
      </c>
      <c r="Q1189" s="61">
        <v>4.4604599724912999E-2</v>
      </c>
      <c r="R1189" s="62">
        <v>0.68730926746612198</v>
      </c>
      <c r="S1189" s="63">
        <v>0.85308886951427898</v>
      </c>
      <c r="T1189" s="7">
        <v>0.12740000000000001</v>
      </c>
      <c r="U1189" s="8">
        <v>-0.16839999999999999</v>
      </c>
      <c r="V1189" s="8">
        <v>3.1300000000000001E-2</v>
      </c>
      <c r="W1189" s="8">
        <v>-0.25729999999999997</v>
      </c>
      <c r="X1189" s="8">
        <v>-5.5899999999999998E-2</v>
      </c>
      <c r="Y1189" s="8">
        <v>0.24160000000000001</v>
      </c>
      <c r="Z1189" s="8">
        <v>5.1000000000000004E-3</v>
      </c>
      <c r="AA1189" s="8">
        <v>0.2122</v>
      </c>
      <c r="AB1189" s="8">
        <v>0.19650000000000001</v>
      </c>
      <c r="AC1189" s="8">
        <v>-0.29709999999999998</v>
      </c>
      <c r="AD1189" s="8">
        <v>-0.12889999999999999</v>
      </c>
      <c r="AE1189" s="8">
        <v>4.0000000000000001E-3</v>
      </c>
      <c r="AF1189" s="8">
        <v>0.15290000000000001</v>
      </c>
      <c r="AG1189" s="8">
        <v>0.65839999999999999</v>
      </c>
      <c r="AH1189" s="9">
        <v>0.74929999999999997</v>
      </c>
    </row>
    <row r="1190" spans="1:34" x14ac:dyDescent="0.25">
      <c r="A1190" s="40" t="s">
        <v>9058</v>
      </c>
      <c r="B1190" s="40" t="s">
        <v>9059</v>
      </c>
      <c r="C1190" s="40" t="s">
        <v>9064</v>
      </c>
      <c r="D1190" s="40" t="s">
        <v>9067</v>
      </c>
      <c r="E1190" s="40" t="s">
        <v>9060</v>
      </c>
      <c r="F1190" s="40" t="s">
        <v>9061</v>
      </c>
      <c r="G1190" s="40">
        <v>0</v>
      </c>
      <c r="H1190" s="31">
        <v>0.184499999999999</v>
      </c>
      <c r="I1190" s="32">
        <v>0.41551630261175998</v>
      </c>
      <c r="J1190" s="33">
        <v>0.61982748609808602</v>
      </c>
      <c r="K1190" s="31">
        <v>1.7141666666666701E-2</v>
      </c>
      <c r="L1190" s="32">
        <v>0.94353355660451299</v>
      </c>
      <c r="M1190" s="33">
        <v>0.98966795722589196</v>
      </c>
      <c r="N1190" s="57">
        <v>0.49903509469227397</v>
      </c>
      <c r="O1190" s="64">
        <v>5.6568519939016802E-4</v>
      </c>
      <c r="P1190" s="57">
        <v>6.8859415250142903E-3</v>
      </c>
      <c r="Q1190" s="61">
        <v>0.46679228760292002</v>
      </c>
      <c r="R1190" s="62">
        <v>1.7386292533395199E-3</v>
      </c>
      <c r="S1190" s="63">
        <v>2.4830288503211499E-2</v>
      </c>
      <c r="T1190" s="7">
        <v>-0.15260000000000001</v>
      </c>
      <c r="U1190" s="8">
        <v>-9.4299999999999995E-2</v>
      </c>
      <c r="V1190" s="8">
        <v>-0.18260000000000001</v>
      </c>
      <c r="W1190" s="8">
        <v>1.5E-3</v>
      </c>
      <c r="X1190" s="8">
        <v>0.26860000000000001</v>
      </c>
      <c r="Y1190" s="8">
        <v>0.42270000000000002</v>
      </c>
      <c r="Z1190" s="8">
        <v>0.38740000000000002</v>
      </c>
      <c r="AA1190" s="8">
        <v>4.8300000000000003E-2</v>
      </c>
      <c r="AB1190" s="8">
        <v>-0.12330000000000001</v>
      </c>
      <c r="AC1190" s="8">
        <v>-7.6300000000000007E-2</v>
      </c>
      <c r="AD1190" s="8">
        <v>-1.0146999999999999</v>
      </c>
      <c r="AE1190" s="8">
        <v>0.33679999999999999</v>
      </c>
      <c r="AF1190" s="8">
        <v>0.29570000000000002</v>
      </c>
      <c r="AG1190" s="8">
        <v>0.38819999999999999</v>
      </c>
      <c r="AH1190" s="9">
        <v>0.34899999999999998</v>
      </c>
    </row>
    <row r="1191" spans="1:34" x14ac:dyDescent="0.25">
      <c r="A1191" s="40" t="s">
        <v>9069</v>
      </c>
      <c r="B1191" s="40" t="s">
        <v>9070</v>
      </c>
      <c r="C1191" s="40" t="s">
        <v>9074</v>
      </c>
      <c r="D1191" s="40" t="s">
        <v>9077</v>
      </c>
      <c r="E1191" s="40" t="s">
        <v>8710</v>
      </c>
      <c r="F1191" s="40" t="s">
        <v>9071</v>
      </c>
      <c r="G1191" s="40">
        <v>0</v>
      </c>
      <c r="H1191" s="31">
        <v>-0.39577499999999999</v>
      </c>
      <c r="I1191" s="32">
        <v>0.17244092821360199</v>
      </c>
      <c r="J1191" s="33">
        <v>0.37482214945769798</v>
      </c>
      <c r="K1191" s="31">
        <v>0.41490833333333299</v>
      </c>
      <c r="L1191" s="32">
        <v>0.153929463545707</v>
      </c>
      <c r="M1191" s="33">
        <v>0.48407525220075498</v>
      </c>
      <c r="N1191" s="57">
        <v>0.19212047183217901</v>
      </c>
      <c r="O1191" s="57">
        <v>0.43019176104127199</v>
      </c>
      <c r="P1191" s="57">
        <v>0.56218342232098595</v>
      </c>
      <c r="Q1191" s="61">
        <v>0.22220884618702699</v>
      </c>
      <c r="R1191" s="62">
        <v>0.39911419369675599</v>
      </c>
      <c r="S1191" s="63">
        <v>0.64396516596211895</v>
      </c>
      <c r="T1191" s="7">
        <v>-0.31240000000000001</v>
      </c>
      <c r="U1191" s="8">
        <v>0.63949999999999996</v>
      </c>
      <c r="V1191" s="8">
        <v>0.23699999999999999</v>
      </c>
      <c r="W1191" s="8">
        <v>1.84E-2</v>
      </c>
      <c r="X1191" s="8">
        <v>2.98E-2</v>
      </c>
      <c r="Y1191" s="8">
        <v>-0.35570000000000002</v>
      </c>
      <c r="Z1191" s="8">
        <v>0.58909999999999996</v>
      </c>
      <c r="AA1191" s="8">
        <v>0.70240000000000002</v>
      </c>
      <c r="AB1191" s="8">
        <v>0.36820000000000003</v>
      </c>
      <c r="AC1191" s="8">
        <v>0.55359999999999998</v>
      </c>
      <c r="AD1191" s="8" t="s">
        <v>111</v>
      </c>
      <c r="AE1191" s="8">
        <v>-5.3199999999999997E-2</v>
      </c>
      <c r="AF1191" s="8">
        <v>-0.29909999999999998</v>
      </c>
      <c r="AG1191" s="8">
        <v>-0.54310000000000003</v>
      </c>
      <c r="AH1191" s="9">
        <v>-0.4133</v>
      </c>
    </row>
    <row r="1192" spans="1:34" x14ac:dyDescent="0.25">
      <c r="A1192" s="40" t="s">
        <v>9078</v>
      </c>
      <c r="B1192" s="40" t="s">
        <v>9079</v>
      </c>
      <c r="C1192" s="40" t="s">
        <v>9079</v>
      </c>
      <c r="D1192" s="40" t="s">
        <v>9085</v>
      </c>
      <c r="E1192" s="40" t="s">
        <v>4447</v>
      </c>
      <c r="F1192" s="40" t="s">
        <v>9080</v>
      </c>
      <c r="G1192" s="40">
        <v>0</v>
      </c>
      <c r="H1192" s="31">
        <v>-0.34202500000000002</v>
      </c>
      <c r="I1192" s="32">
        <v>0.67688924070140399</v>
      </c>
      <c r="J1192" s="33">
        <v>0.81739128089583502</v>
      </c>
      <c r="K1192" s="31">
        <v>0.57168333333333399</v>
      </c>
      <c r="L1192" s="32">
        <v>0.51132005044108997</v>
      </c>
      <c r="M1192" s="33">
        <v>0.80205740322346897</v>
      </c>
      <c r="N1192" s="57">
        <v>-0.419694383981839</v>
      </c>
      <c r="O1192" s="57">
        <v>0.24400655402279101</v>
      </c>
      <c r="P1192" s="57">
        <v>0.37433226067066799</v>
      </c>
      <c r="Q1192" s="61">
        <v>-0.36714569658732099</v>
      </c>
      <c r="R1192" s="62">
        <v>0.340946943566931</v>
      </c>
      <c r="S1192" s="63">
        <v>0.593412861108227</v>
      </c>
      <c r="T1192" s="7">
        <v>-1.5612999999999999</v>
      </c>
      <c r="U1192" s="10">
        <v>2.0000000000000001E-4</v>
      </c>
      <c r="V1192" s="8">
        <v>-1.2506999999999999</v>
      </c>
      <c r="W1192" s="8">
        <v>-1.1455</v>
      </c>
      <c r="X1192" s="8">
        <v>4.5400000000000003E-2</v>
      </c>
      <c r="Y1192" s="8" t="s">
        <v>111</v>
      </c>
      <c r="Z1192" s="8">
        <v>-2.1770999999999998</v>
      </c>
      <c r="AA1192" s="8">
        <v>-1.4769000000000001</v>
      </c>
      <c r="AB1192" s="8">
        <v>0.18229999999999999</v>
      </c>
      <c r="AC1192" s="8" t="s">
        <v>111</v>
      </c>
      <c r="AD1192" s="8" t="s">
        <v>111</v>
      </c>
      <c r="AE1192" s="8">
        <v>-0.4698</v>
      </c>
      <c r="AF1192" s="8">
        <v>-1.3747</v>
      </c>
      <c r="AG1192" s="8" t="s">
        <v>111</v>
      </c>
      <c r="AH1192" s="9">
        <v>-3.0680999999999998</v>
      </c>
    </row>
    <row r="1193" spans="1:34" x14ac:dyDescent="0.25">
      <c r="A1193" s="40" t="s">
        <v>9087</v>
      </c>
      <c r="B1193" s="40" t="s">
        <v>9088</v>
      </c>
      <c r="C1193" s="40" t="s">
        <v>9088</v>
      </c>
      <c r="D1193" s="40" t="s">
        <v>9094</v>
      </c>
      <c r="E1193" s="40" t="s">
        <v>366</v>
      </c>
      <c r="F1193" s="40" t="s">
        <v>9089</v>
      </c>
      <c r="G1193" s="40">
        <v>0</v>
      </c>
      <c r="H1193" s="31">
        <v>-0.63233333333333297</v>
      </c>
      <c r="I1193" s="32">
        <v>8.5255868857707001E-2</v>
      </c>
      <c r="J1193" s="33">
        <v>0.25582943790409701</v>
      </c>
      <c r="K1193" s="31">
        <v>0.23568333333333299</v>
      </c>
      <c r="L1193" s="32">
        <v>0.47131196069430598</v>
      </c>
      <c r="M1193" s="33">
        <v>0.77632209792948204</v>
      </c>
      <c r="N1193" s="57">
        <v>0.11614522694394</v>
      </c>
      <c r="O1193" s="57">
        <v>0.30265659579339699</v>
      </c>
      <c r="P1193" s="57">
        <v>0.43813013707412002</v>
      </c>
      <c r="Q1193" s="61">
        <v>-0.20024915634927301</v>
      </c>
      <c r="R1193" s="62">
        <v>0.110555856154404</v>
      </c>
      <c r="S1193" s="63">
        <v>0.31616529533778398</v>
      </c>
      <c r="T1193" s="7">
        <v>-0.28029999999999999</v>
      </c>
      <c r="U1193" s="8">
        <v>-8.6300000000000002E-2</v>
      </c>
      <c r="V1193" s="8">
        <v>-0.8044</v>
      </c>
      <c r="W1193" s="8" t="s">
        <v>111</v>
      </c>
      <c r="X1193" s="8">
        <v>-0.19550000000000001</v>
      </c>
      <c r="Y1193" s="8">
        <v>0.74329999999999996</v>
      </c>
      <c r="Z1193" s="8">
        <v>-0.43490000000000001</v>
      </c>
      <c r="AA1193" s="8">
        <v>0.55410000000000004</v>
      </c>
      <c r="AB1193" s="8">
        <v>0.45040000000000002</v>
      </c>
      <c r="AC1193" s="8">
        <v>-0.27850000000000003</v>
      </c>
      <c r="AD1193" s="8" t="s">
        <v>111</v>
      </c>
      <c r="AE1193" s="8">
        <v>-7.7999999999999996E-3</v>
      </c>
      <c r="AF1193" s="8">
        <v>-0.111</v>
      </c>
      <c r="AG1193" s="8">
        <v>-0.37980000000000003</v>
      </c>
      <c r="AH1193" s="9">
        <v>-0.29360000000000003</v>
      </c>
    </row>
    <row r="1194" spans="1:34" x14ac:dyDescent="0.25">
      <c r="A1194" s="40" t="s">
        <v>9097</v>
      </c>
      <c r="B1194" s="40" t="s">
        <v>9098</v>
      </c>
      <c r="C1194" s="40" t="s">
        <v>9102</v>
      </c>
      <c r="D1194" s="40" t="s">
        <v>9105</v>
      </c>
      <c r="E1194" s="40" t="s">
        <v>4560</v>
      </c>
      <c r="F1194" s="40" t="s">
        <v>9099</v>
      </c>
      <c r="G1194" s="40">
        <v>0</v>
      </c>
      <c r="H1194" s="31">
        <v>-0.18489999999999901</v>
      </c>
      <c r="I1194" s="32">
        <v>0.53201664424872497</v>
      </c>
      <c r="J1194" s="33">
        <v>0.71471445364965003</v>
      </c>
      <c r="K1194" s="31">
        <v>-0.2127</v>
      </c>
      <c r="L1194" s="32">
        <v>0.50606678240621095</v>
      </c>
      <c r="M1194" s="33">
        <v>0.79824764265072701</v>
      </c>
      <c r="N1194" s="57">
        <v>-0.237473556312738</v>
      </c>
      <c r="O1194" s="57">
        <v>0.22448780972490101</v>
      </c>
      <c r="P1194" s="57">
        <v>0.35333318449154799</v>
      </c>
      <c r="Q1194" s="61">
        <v>0.208235939713489</v>
      </c>
      <c r="R1194" s="62">
        <v>0.319280715141806</v>
      </c>
      <c r="S1194" s="63">
        <v>0.573374475499697</v>
      </c>
      <c r="T1194" s="7">
        <v>-0.63990000000000002</v>
      </c>
      <c r="U1194" s="8">
        <v>0.56059999999999999</v>
      </c>
      <c r="V1194" s="8">
        <v>0.2334</v>
      </c>
      <c r="W1194" s="8">
        <v>9.9699999999999997E-2</v>
      </c>
      <c r="X1194" s="8">
        <v>-0.18720000000000001</v>
      </c>
      <c r="Y1194" s="8">
        <v>0.51090000000000002</v>
      </c>
      <c r="Z1194" s="8">
        <v>-0.50970000000000004</v>
      </c>
      <c r="AA1194" s="8">
        <v>0.3538</v>
      </c>
      <c r="AB1194" s="8">
        <v>1.9199999999999998E-2</v>
      </c>
      <c r="AC1194" s="8">
        <v>-1.0999999999999999E-2</v>
      </c>
      <c r="AD1194" s="8">
        <v>0.63139999999999996</v>
      </c>
      <c r="AE1194" s="8">
        <v>0.37440000000000001</v>
      </c>
      <c r="AF1194" s="8">
        <v>0.38729999999999998</v>
      </c>
      <c r="AG1194" s="8">
        <v>-6.8099999999999994E-2</v>
      </c>
      <c r="AH1194" s="9">
        <v>-9.0800000000000006E-2</v>
      </c>
    </row>
    <row r="1195" spans="1:34" x14ac:dyDescent="0.25">
      <c r="A1195" s="40" t="s">
        <v>9107</v>
      </c>
      <c r="B1195" s="40" t="s">
        <v>9108</v>
      </c>
      <c r="C1195" s="40" t="s">
        <v>9108</v>
      </c>
      <c r="D1195" s="40" t="s">
        <v>9115</v>
      </c>
      <c r="E1195" s="40" t="s">
        <v>9109</v>
      </c>
      <c r="F1195" s="40" t="s">
        <v>9110</v>
      </c>
      <c r="G1195" s="40">
        <v>0</v>
      </c>
      <c r="H1195" s="31">
        <v>1.3110333333333299</v>
      </c>
      <c r="I1195" s="32">
        <v>1.9443385430790699E-2</v>
      </c>
      <c r="J1195" s="33">
        <v>0.11179946622704599</v>
      </c>
      <c r="K1195" s="31">
        <v>-0.88049999999999995</v>
      </c>
      <c r="L1195" s="32">
        <v>0.11808508634412999</v>
      </c>
      <c r="M1195" s="33">
        <v>0.42639760853887199</v>
      </c>
      <c r="N1195" s="57">
        <v>-0.37668618894512301</v>
      </c>
      <c r="O1195" s="57">
        <v>6.7775648558468002E-2</v>
      </c>
      <c r="P1195" s="57">
        <v>0.155623882388777</v>
      </c>
      <c r="Q1195" s="61">
        <v>-9.6193253713813803E-3</v>
      </c>
      <c r="R1195" s="62">
        <v>0.96310853431218701</v>
      </c>
      <c r="S1195" s="63">
        <v>0.98520141477261503</v>
      </c>
      <c r="T1195" s="7">
        <v>0.19139999999999999</v>
      </c>
      <c r="U1195" s="8">
        <v>-0.61380000000000001</v>
      </c>
      <c r="V1195" s="8">
        <v>0.1857</v>
      </c>
      <c r="W1195" s="8">
        <v>0.46429999999999999</v>
      </c>
      <c r="X1195" s="8">
        <v>-1.4817</v>
      </c>
      <c r="Y1195" s="8">
        <v>0.30430000000000001</v>
      </c>
      <c r="Z1195" s="8">
        <v>0.66620000000000001</v>
      </c>
      <c r="AA1195" s="8">
        <v>-1.7073</v>
      </c>
      <c r="AB1195" s="8">
        <v>-1.7698</v>
      </c>
      <c r="AC1195" s="8">
        <v>-0.2853</v>
      </c>
      <c r="AD1195" s="8" t="s">
        <v>111</v>
      </c>
      <c r="AE1195" s="8" t="s">
        <v>111</v>
      </c>
      <c r="AF1195" s="8">
        <v>0.66749999999999998</v>
      </c>
      <c r="AG1195" s="8">
        <v>0.6472</v>
      </c>
      <c r="AH1195" s="9">
        <v>0.81559999999999999</v>
      </c>
    </row>
    <row r="1196" spans="1:34" x14ac:dyDescent="0.25">
      <c r="A1196" s="40" t="s">
        <v>9116</v>
      </c>
      <c r="B1196" s="40" t="s">
        <v>9117</v>
      </c>
      <c r="C1196" s="40" t="s">
        <v>9117</v>
      </c>
      <c r="D1196" s="40" t="s">
        <v>9123</v>
      </c>
      <c r="E1196" s="40" t="s">
        <v>2061</v>
      </c>
      <c r="F1196" s="40" t="s">
        <v>9118</v>
      </c>
      <c r="G1196" s="40">
        <v>0</v>
      </c>
      <c r="H1196" s="31">
        <v>0.99374999999999902</v>
      </c>
      <c r="I1196" s="34">
        <v>8.9577500416178097E-4</v>
      </c>
      <c r="J1196" s="33">
        <v>1.8749660933671999E-2</v>
      </c>
      <c r="K1196" s="31">
        <v>6.9566666666666693E-2</v>
      </c>
      <c r="L1196" s="32">
        <v>0.79298202504440496</v>
      </c>
      <c r="M1196" s="33">
        <v>0.94169423484026704</v>
      </c>
      <c r="N1196" s="57">
        <v>0.84797870058139302</v>
      </c>
      <c r="O1196" s="64">
        <v>4.1977615692085398E-4</v>
      </c>
      <c r="P1196" s="57">
        <v>5.8382026034913496E-3</v>
      </c>
      <c r="Q1196" s="61">
        <v>0.69338633841408503</v>
      </c>
      <c r="R1196" s="62">
        <v>3.4959467559597598E-3</v>
      </c>
      <c r="S1196" s="63">
        <v>3.8185895328068299E-2</v>
      </c>
      <c r="T1196" s="7">
        <v>0.87019999999999997</v>
      </c>
      <c r="U1196" s="8">
        <v>0.89939999999999998</v>
      </c>
      <c r="V1196" s="8">
        <v>0.68149999999999999</v>
      </c>
      <c r="W1196" s="8">
        <v>0.74850000000000005</v>
      </c>
      <c r="X1196" s="8">
        <v>-9.4200000000000006E-2</v>
      </c>
      <c r="Y1196" s="8">
        <v>0.32200000000000001</v>
      </c>
      <c r="Z1196" s="8">
        <v>-0.11509999999999999</v>
      </c>
      <c r="AA1196" s="8">
        <v>0.112</v>
      </c>
      <c r="AB1196" s="8">
        <v>4.5699999999999998E-2</v>
      </c>
      <c r="AC1196" s="8">
        <v>2.63E-2</v>
      </c>
      <c r="AD1196" s="8">
        <v>-0.95940000000000003</v>
      </c>
      <c r="AE1196" s="8">
        <v>0.1618</v>
      </c>
      <c r="AF1196" s="8">
        <v>-0.1404</v>
      </c>
      <c r="AG1196" s="8">
        <v>7.9200000000000007E-2</v>
      </c>
      <c r="AH1196" s="9">
        <v>-0.2286</v>
      </c>
    </row>
    <row r="1197" spans="1:34" x14ac:dyDescent="0.25">
      <c r="A1197" s="40" t="s">
        <v>9125</v>
      </c>
      <c r="B1197" s="40" t="s">
        <v>9117</v>
      </c>
      <c r="C1197" s="40" t="s">
        <v>9117</v>
      </c>
      <c r="D1197" s="40" t="s">
        <v>9123</v>
      </c>
      <c r="E1197" s="40" t="s">
        <v>1533</v>
      </c>
      <c r="F1197" s="40" t="s">
        <v>9126</v>
      </c>
      <c r="G1197" s="40">
        <v>0</v>
      </c>
      <c r="H1197" s="31">
        <v>1.121475</v>
      </c>
      <c r="I1197" s="32">
        <v>7.0327307647456202E-3</v>
      </c>
      <c r="J1197" s="33">
        <v>6.2660997534535301E-2</v>
      </c>
      <c r="K1197" s="31">
        <v>0.34369166666666601</v>
      </c>
      <c r="L1197" s="32">
        <v>0.39040245284220398</v>
      </c>
      <c r="M1197" s="33">
        <v>0.72286531904351503</v>
      </c>
      <c r="N1197" s="57">
        <v>0.84797870058139302</v>
      </c>
      <c r="O1197" s="64">
        <v>4.1977615692085398E-4</v>
      </c>
      <c r="P1197" s="57">
        <v>5.8382026034913496E-3</v>
      </c>
      <c r="Q1197" s="61">
        <v>0.69338633841408503</v>
      </c>
      <c r="R1197" s="62">
        <v>3.4959467559597598E-3</v>
      </c>
      <c r="S1197" s="63">
        <v>3.8185895328068299E-2</v>
      </c>
      <c r="T1197" s="7">
        <v>0.7147</v>
      </c>
      <c r="U1197" s="8">
        <v>1.1946000000000001</v>
      </c>
      <c r="V1197" s="8">
        <v>0.15890000000000001</v>
      </c>
      <c r="W1197" s="8">
        <v>0.97940000000000005</v>
      </c>
      <c r="X1197" s="8">
        <v>-0.25540000000000002</v>
      </c>
      <c r="Y1197" s="8">
        <v>0.89249999999999996</v>
      </c>
      <c r="Z1197" s="8">
        <v>0.34920000000000001</v>
      </c>
      <c r="AA1197" s="8">
        <v>-0.1023</v>
      </c>
      <c r="AB1197" s="8">
        <v>-1.4306000000000001</v>
      </c>
      <c r="AC1197" s="8">
        <v>0.34960000000000002</v>
      </c>
      <c r="AD1197" s="8">
        <v>-0.255</v>
      </c>
      <c r="AE1197" s="8">
        <v>-0.1416</v>
      </c>
      <c r="AF1197" s="8">
        <v>0.13769999999999999</v>
      </c>
      <c r="AG1197" s="8">
        <v>0.25869999999999999</v>
      </c>
      <c r="AH1197" s="9">
        <v>-0.3145</v>
      </c>
    </row>
    <row r="1198" spans="1:34" x14ac:dyDescent="0.25">
      <c r="A1198" s="40" t="s">
        <v>9130</v>
      </c>
      <c r="B1198" s="40" t="s">
        <v>9117</v>
      </c>
      <c r="C1198" s="40" t="s">
        <v>9117</v>
      </c>
      <c r="D1198" s="40" t="s">
        <v>9123</v>
      </c>
      <c r="E1198" s="40" t="s">
        <v>5922</v>
      </c>
      <c r="F1198" s="40" t="s">
        <v>9131</v>
      </c>
      <c r="G1198" s="40">
        <v>0</v>
      </c>
      <c r="H1198" s="31">
        <v>0.721225</v>
      </c>
      <c r="I1198" s="32">
        <v>3.1744642546801698E-2</v>
      </c>
      <c r="J1198" s="33">
        <v>0.146456218068965</v>
      </c>
      <c r="K1198" s="31">
        <v>0.313516666666666</v>
      </c>
      <c r="L1198" s="32">
        <v>0.31754886312622399</v>
      </c>
      <c r="M1198" s="33">
        <v>0.66194173755600705</v>
      </c>
      <c r="N1198" s="57">
        <v>0.84797870058139302</v>
      </c>
      <c r="O1198" s="64">
        <v>4.1977615692085398E-4</v>
      </c>
      <c r="P1198" s="57">
        <v>5.8382026034913496E-3</v>
      </c>
      <c r="Q1198" s="61">
        <v>0.69338633841408503</v>
      </c>
      <c r="R1198" s="62">
        <v>3.4959467559597598E-3</v>
      </c>
      <c r="S1198" s="63">
        <v>3.8185895328068299E-2</v>
      </c>
      <c r="T1198" s="7">
        <v>0.14510000000000001</v>
      </c>
      <c r="U1198" s="8">
        <v>0.31519999999999998</v>
      </c>
      <c r="V1198" s="8">
        <v>-0.2087</v>
      </c>
      <c r="W1198" s="8">
        <v>0.22850000000000001</v>
      </c>
      <c r="X1198" s="8">
        <v>0.16889999999999999</v>
      </c>
      <c r="Y1198" s="8">
        <v>0.5222</v>
      </c>
      <c r="Z1198" s="8">
        <v>0.40739999999999998</v>
      </c>
      <c r="AA1198" s="8">
        <v>-0.78790000000000004</v>
      </c>
      <c r="AB1198" s="8">
        <v>-0.38169999999999998</v>
      </c>
      <c r="AC1198" s="8">
        <v>-0.63400000000000001</v>
      </c>
      <c r="AD1198" s="8" t="s">
        <v>111</v>
      </c>
      <c r="AE1198" s="8">
        <v>0.83009999999999995</v>
      </c>
      <c r="AF1198" s="8">
        <v>0.29399999999999998</v>
      </c>
      <c r="AG1198" s="8">
        <v>-0.40229999999999999</v>
      </c>
      <c r="AH1198" s="9">
        <v>-0.51119999999999999</v>
      </c>
    </row>
    <row r="1199" spans="1:34" x14ac:dyDescent="0.25">
      <c r="A1199" s="40" t="s">
        <v>9135</v>
      </c>
      <c r="B1199" s="40" t="s">
        <v>9117</v>
      </c>
      <c r="C1199" s="40" t="s">
        <v>9117</v>
      </c>
      <c r="D1199" s="40" t="s">
        <v>9123</v>
      </c>
      <c r="E1199" s="40" t="s">
        <v>9136</v>
      </c>
      <c r="F1199" s="40" t="s">
        <v>9137</v>
      </c>
      <c r="G1199" s="40">
        <v>0</v>
      </c>
      <c r="H1199" s="31">
        <v>0.92294999999999905</v>
      </c>
      <c r="I1199" s="32">
        <v>0.34518149659983899</v>
      </c>
      <c r="J1199" s="33">
        <v>0.56056568167034704</v>
      </c>
      <c r="K1199" s="31">
        <v>7.7066666666666506E-2</v>
      </c>
      <c r="L1199" s="32">
        <v>0.94093856618093896</v>
      </c>
      <c r="M1199" s="33">
        <v>0.98966795722589196</v>
      </c>
      <c r="N1199" s="57">
        <v>0.84797870058139302</v>
      </c>
      <c r="O1199" s="64">
        <v>4.1977615692085398E-4</v>
      </c>
      <c r="P1199" s="57">
        <v>5.8382026034913496E-3</v>
      </c>
      <c r="Q1199" s="61">
        <v>0.69338633841408503</v>
      </c>
      <c r="R1199" s="62">
        <v>3.4959467559597598E-3</v>
      </c>
      <c r="S1199" s="63">
        <v>3.8185895328068299E-2</v>
      </c>
      <c r="T1199" s="7">
        <v>0.58909999999999996</v>
      </c>
      <c r="U1199" s="8">
        <v>-7.3099999999999998E-2</v>
      </c>
      <c r="V1199" s="8">
        <v>0.36699999999999999</v>
      </c>
      <c r="W1199" s="8">
        <v>0.3241</v>
      </c>
      <c r="X1199" s="8">
        <v>-2.0105</v>
      </c>
      <c r="Y1199" s="8">
        <v>0.81399999999999995</v>
      </c>
      <c r="Z1199" s="8">
        <v>0.65280000000000005</v>
      </c>
      <c r="AA1199" s="8">
        <v>-1.0878000000000001</v>
      </c>
      <c r="AB1199" s="8">
        <v>-2.5377000000000001</v>
      </c>
      <c r="AC1199" s="8">
        <v>-0.1207</v>
      </c>
      <c r="AD1199" s="8">
        <v>1.2615000000000001</v>
      </c>
      <c r="AE1199" s="8">
        <v>-3.3723999999999998</v>
      </c>
      <c r="AF1199" s="8">
        <v>1.0366</v>
      </c>
      <c r="AG1199" s="8">
        <v>0.22170000000000001</v>
      </c>
      <c r="AH1199" s="9">
        <v>1.0809</v>
      </c>
    </row>
    <row r="1200" spans="1:34" x14ac:dyDescent="0.25">
      <c r="A1200" s="40" t="s">
        <v>9141</v>
      </c>
      <c r="B1200" s="40" t="s">
        <v>9142</v>
      </c>
      <c r="C1200" s="40" t="s">
        <v>9146</v>
      </c>
      <c r="D1200" s="40" t="s">
        <v>9148</v>
      </c>
      <c r="E1200" s="40" t="s">
        <v>3018</v>
      </c>
      <c r="F1200" s="40" t="s">
        <v>9143</v>
      </c>
      <c r="G1200" s="40">
        <v>0</v>
      </c>
      <c r="H1200" s="31">
        <v>8.7175000000000002E-2</v>
      </c>
      <c r="I1200" s="32">
        <v>0.67920653606319403</v>
      </c>
      <c r="J1200" s="33">
        <v>0.81893966981590804</v>
      </c>
      <c r="K1200" s="31">
        <v>0.90764166666666601</v>
      </c>
      <c r="L1200" s="32">
        <v>1.0059159124330001E-3</v>
      </c>
      <c r="M1200" s="33">
        <v>3.17052594354824E-2</v>
      </c>
      <c r="N1200" s="57">
        <v>0.44124442129909103</v>
      </c>
      <c r="O1200" s="57">
        <v>1.02267521717738E-2</v>
      </c>
      <c r="P1200" s="57">
        <v>4.2474173067052902E-2</v>
      </c>
      <c r="Q1200" s="61">
        <v>-1.0776648241373799E-2</v>
      </c>
      <c r="R1200" s="62">
        <v>0.94682045261538506</v>
      </c>
      <c r="S1200" s="63">
        <v>0.97845314374741899</v>
      </c>
      <c r="T1200" s="7">
        <v>9.5699999999999993E-2</v>
      </c>
      <c r="U1200" s="8">
        <v>0.36049999999999999</v>
      </c>
      <c r="V1200" s="8">
        <v>-7.6899999999999996E-2</v>
      </c>
      <c r="W1200" s="8">
        <v>0.24279999999999999</v>
      </c>
      <c r="X1200" s="8">
        <v>0.90990000000000004</v>
      </c>
      <c r="Y1200" s="8">
        <v>0.48699999999999999</v>
      </c>
      <c r="Z1200" s="8">
        <v>0.58720000000000006</v>
      </c>
      <c r="AA1200" s="8">
        <v>-3.49E-2</v>
      </c>
      <c r="AB1200" s="8">
        <v>9.7000000000000003E-3</v>
      </c>
      <c r="AC1200" s="8">
        <v>0.35360000000000003</v>
      </c>
      <c r="AD1200" s="8">
        <v>-5.5E-2</v>
      </c>
      <c r="AE1200" s="8">
        <v>-0.1285</v>
      </c>
      <c r="AF1200" s="8">
        <v>-0.64019999999999999</v>
      </c>
      <c r="AG1200" s="8">
        <v>-0.26919999999999999</v>
      </c>
      <c r="AH1200" s="9">
        <v>5.28E-2</v>
      </c>
    </row>
    <row r="1201" spans="1:34" x14ac:dyDescent="0.25">
      <c r="A1201" s="40" t="s">
        <v>9149</v>
      </c>
      <c r="B1201" s="40" t="s">
        <v>9142</v>
      </c>
      <c r="C1201" s="40" t="s">
        <v>9146</v>
      </c>
      <c r="D1201" s="40" t="s">
        <v>9148</v>
      </c>
      <c r="E1201" s="40" t="s">
        <v>2793</v>
      </c>
      <c r="F1201" s="40" t="s">
        <v>9150</v>
      </c>
      <c r="G1201" s="40">
        <v>0</v>
      </c>
      <c r="H1201" s="31">
        <v>-0.30132500000000001</v>
      </c>
      <c r="I1201" s="32">
        <v>0.51934897382379996</v>
      </c>
      <c r="J1201" s="33">
        <v>0.70651462876442706</v>
      </c>
      <c r="K1201" s="31">
        <v>-0.35075833333333301</v>
      </c>
      <c r="L1201" s="32">
        <v>0.48791166593135799</v>
      </c>
      <c r="M1201" s="33">
        <v>0.78914585263940495</v>
      </c>
      <c r="N1201" s="57">
        <v>0.44124442129909103</v>
      </c>
      <c r="O1201" s="57">
        <v>1.02267521717738E-2</v>
      </c>
      <c r="P1201" s="57">
        <v>4.2474173067052902E-2</v>
      </c>
      <c r="Q1201" s="61">
        <v>-1.0776648241373799E-2</v>
      </c>
      <c r="R1201" s="62">
        <v>0.94682045261538506</v>
      </c>
      <c r="S1201" s="63">
        <v>0.97845314374741899</v>
      </c>
      <c r="T1201" s="7">
        <v>-0.3866</v>
      </c>
      <c r="U1201" s="8">
        <v>-3.5499999999999997E-2</v>
      </c>
      <c r="V1201" s="8">
        <v>-1.169</v>
      </c>
      <c r="W1201" s="8">
        <v>-1.5947</v>
      </c>
      <c r="X1201" s="8">
        <v>0.74439999999999995</v>
      </c>
      <c r="Y1201" s="8">
        <v>-0.32429999999999998</v>
      </c>
      <c r="Z1201" s="8">
        <v>0.60940000000000005</v>
      </c>
      <c r="AA1201" s="8">
        <v>6.3899999999999998E-2</v>
      </c>
      <c r="AB1201" s="8">
        <v>0.37609999999999999</v>
      </c>
      <c r="AC1201" s="8">
        <v>-0.70860000000000001</v>
      </c>
      <c r="AD1201" s="8">
        <v>-1.7119</v>
      </c>
      <c r="AE1201" s="8">
        <v>0.997</v>
      </c>
      <c r="AF1201" s="8">
        <v>1.0740000000000001</v>
      </c>
      <c r="AG1201" s="8">
        <v>0.74590000000000001</v>
      </c>
      <c r="AH1201" s="9">
        <v>-4.1200000000000001E-2</v>
      </c>
    </row>
    <row r="1202" spans="1:34" x14ac:dyDescent="0.25">
      <c r="A1202" s="40" t="s">
        <v>9154</v>
      </c>
      <c r="B1202" s="40" t="s">
        <v>9142</v>
      </c>
      <c r="C1202" s="40" t="s">
        <v>9146</v>
      </c>
      <c r="D1202" s="40" t="s">
        <v>9148</v>
      </c>
      <c r="E1202" s="40" t="s">
        <v>1415</v>
      </c>
      <c r="F1202" s="40" t="s">
        <v>9155</v>
      </c>
      <c r="G1202" s="40">
        <v>0</v>
      </c>
      <c r="H1202" s="31">
        <v>0.69725833333333298</v>
      </c>
      <c r="I1202" s="32">
        <v>5.1630249040137202E-2</v>
      </c>
      <c r="J1202" s="33">
        <v>0.197274715996725</v>
      </c>
      <c r="K1202" s="31">
        <v>1.2921083333333301</v>
      </c>
      <c r="L1202" s="32">
        <v>1.46376288238068E-3</v>
      </c>
      <c r="M1202" s="33">
        <v>3.8885193236677502E-2</v>
      </c>
      <c r="N1202" s="57">
        <v>0.44124442129909103</v>
      </c>
      <c r="O1202" s="57">
        <v>1.02267521717738E-2</v>
      </c>
      <c r="P1202" s="57">
        <v>4.2474173067052902E-2</v>
      </c>
      <c r="Q1202" s="61">
        <v>-1.0776648241373799E-2</v>
      </c>
      <c r="R1202" s="62">
        <v>0.94682045261538506</v>
      </c>
      <c r="S1202" s="63">
        <v>0.97845314374741899</v>
      </c>
      <c r="T1202" s="7">
        <v>0.37769999999999998</v>
      </c>
      <c r="U1202" s="8">
        <v>-0.56079999999999997</v>
      </c>
      <c r="V1202" s="8">
        <v>-0.78069999999999995</v>
      </c>
      <c r="W1202" s="8">
        <v>0.26069999999999999</v>
      </c>
      <c r="X1202" s="8">
        <v>1.089</v>
      </c>
      <c r="Y1202" s="8">
        <v>1.1203000000000001</v>
      </c>
      <c r="Z1202" s="8">
        <v>0.81330000000000002</v>
      </c>
      <c r="AA1202" s="8">
        <v>-0.92700000000000005</v>
      </c>
      <c r="AB1202" s="8">
        <v>-0.46660000000000001</v>
      </c>
      <c r="AC1202" s="8">
        <v>-1.2255</v>
      </c>
      <c r="AD1202" s="8" t="s">
        <v>111</v>
      </c>
      <c r="AE1202" s="8">
        <v>-0.6008</v>
      </c>
      <c r="AF1202" s="8">
        <v>0.1641</v>
      </c>
      <c r="AG1202" s="8">
        <v>-2.6200000000000001E-2</v>
      </c>
      <c r="AH1202" s="9">
        <v>-0.6754</v>
      </c>
    </row>
    <row r="1203" spans="1:34" x14ac:dyDescent="0.25">
      <c r="A1203" s="40" t="s">
        <v>9159</v>
      </c>
      <c r="B1203" s="40" t="s">
        <v>9160</v>
      </c>
      <c r="C1203" s="40" t="s">
        <v>9160</v>
      </c>
      <c r="D1203" s="40" t="s">
        <v>9166</v>
      </c>
      <c r="E1203" s="40" t="s">
        <v>2150</v>
      </c>
      <c r="F1203" s="40" t="s">
        <v>9161</v>
      </c>
      <c r="G1203" s="40">
        <v>0</v>
      </c>
      <c r="H1203" s="31">
        <v>-1.022275</v>
      </c>
      <c r="I1203" s="34">
        <v>9.2912888458163395E-4</v>
      </c>
      <c r="J1203" s="33">
        <v>1.9143926392734101E-2</v>
      </c>
      <c r="K1203" s="31">
        <v>5.3283333333333301E-2</v>
      </c>
      <c r="L1203" s="32">
        <v>0.83097268221376597</v>
      </c>
      <c r="M1203" s="33">
        <v>0.95227924653912199</v>
      </c>
      <c r="N1203" s="57">
        <v>0.925173573709129</v>
      </c>
      <c r="O1203" s="57">
        <v>2.2528265827697399E-3</v>
      </c>
      <c r="P1203" s="57">
        <v>1.6198895904677699E-2</v>
      </c>
      <c r="Q1203" s="61">
        <v>0.92335947728573198</v>
      </c>
      <c r="R1203" s="62">
        <v>3.89438213781703E-3</v>
      </c>
      <c r="S1203" s="63">
        <v>4.0365500680158498E-2</v>
      </c>
      <c r="T1203" s="7">
        <v>0.17549999999999999</v>
      </c>
      <c r="U1203" s="8">
        <v>0.1153</v>
      </c>
      <c r="V1203" s="8">
        <v>0.23</v>
      </c>
      <c r="W1203" s="8">
        <v>-0.43309999999999998</v>
      </c>
      <c r="X1203" s="8">
        <v>-0.27089999999999997</v>
      </c>
      <c r="Y1203" s="8">
        <v>-1.9599999999999999E-2</v>
      </c>
      <c r="Z1203" s="8">
        <v>0.11119999999999999</v>
      </c>
      <c r="AA1203" s="8">
        <v>1.3008</v>
      </c>
      <c r="AB1203" s="8">
        <v>0.62309999999999999</v>
      </c>
      <c r="AC1203" s="8">
        <v>1.2087000000000001</v>
      </c>
      <c r="AD1203" s="8" t="s">
        <v>111</v>
      </c>
      <c r="AE1203" s="8">
        <v>5.7999999999999996E-3</v>
      </c>
      <c r="AF1203" s="8">
        <v>-4.58E-2</v>
      </c>
      <c r="AG1203" s="8">
        <v>-0.39400000000000002</v>
      </c>
      <c r="AH1203" s="9">
        <v>-1.8200000000000001E-2</v>
      </c>
    </row>
    <row r="1204" spans="1:34" x14ac:dyDescent="0.25">
      <c r="A1204" s="40" t="s">
        <v>9167</v>
      </c>
      <c r="B1204" s="40" t="s">
        <v>9168</v>
      </c>
      <c r="C1204" s="40" t="s">
        <v>9168</v>
      </c>
      <c r="D1204" s="40" t="s">
        <v>9173</v>
      </c>
      <c r="E1204" s="40" t="s">
        <v>1115</v>
      </c>
      <c r="F1204" s="40" t="s">
        <v>9169</v>
      </c>
      <c r="G1204" s="40">
        <v>0</v>
      </c>
      <c r="H1204" s="31">
        <v>2.4724999999999501E-2</v>
      </c>
      <c r="I1204" s="32">
        <v>0.96200188292896804</v>
      </c>
      <c r="J1204" s="33">
        <v>0.98257573273663601</v>
      </c>
      <c r="K1204" s="31">
        <v>0.36274166666666602</v>
      </c>
      <c r="L1204" s="32">
        <v>0.43362133998820901</v>
      </c>
      <c r="M1204" s="33">
        <v>0.75113250298783896</v>
      </c>
      <c r="N1204" s="57">
        <v>6.6577201621347504E-2</v>
      </c>
      <c r="O1204" s="57">
        <v>0.80315733595345296</v>
      </c>
      <c r="P1204" s="57">
        <v>0.86552656323140098</v>
      </c>
      <c r="Q1204" s="61">
        <v>4.0453608834785798E-3</v>
      </c>
      <c r="R1204" s="62">
        <v>0.98879828423705096</v>
      </c>
      <c r="S1204" s="63">
        <v>0.99385950868653705</v>
      </c>
      <c r="T1204" s="7">
        <v>2.8E-3</v>
      </c>
      <c r="U1204" s="8">
        <v>-1.5481</v>
      </c>
      <c r="V1204" s="8">
        <v>-0.22259999999999999</v>
      </c>
      <c r="W1204" s="8">
        <v>-1.4144000000000001</v>
      </c>
      <c r="X1204" s="8">
        <v>-0.28360000000000002</v>
      </c>
      <c r="Y1204" s="8">
        <v>1.3577999999999999</v>
      </c>
      <c r="Z1204" s="8">
        <v>0.2475</v>
      </c>
      <c r="AA1204" s="8" t="s">
        <v>111</v>
      </c>
      <c r="AB1204" s="8">
        <v>-0.81850000000000001</v>
      </c>
      <c r="AC1204" s="8">
        <v>-0.82210000000000005</v>
      </c>
      <c r="AD1204" s="8" t="s">
        <v>111</v>
      </c>
      <c r="AE1204" s="8">
        <v>-0.3533</v>
      </c>
      <c r="AF1204" s="8">
        <v>0.61880000000000002</v>
      </c>
      <c r="AG1204" s="8">
        <v>-2.58E-2</v>
      </c>
      <c r="AH1204" s="9">
        <v>7.1599999999999997E-2</v>
      </c>
    </row>
    <row r="1205" spans="1:34" x14ac:dyDescent="0.25">
      <c r="A1205" s="40" t="s">
        <v>9175</v>
      </c>
      <c r="B1205" s="40" t="s">
        <v>9176</v>
      </c>
      <c r="C1205" s="40" t="s">
        <v>9176</v>
      </c>
      <c r="D1205" s="40" t="s">
        <v>9181</v>
      </c>
      <c r="E1205" s="40" t="s">
        <v>5299</v>
      </c>
      <c r="F1205" s="40" t="s">
        <v>9177</v>
      </c>
      <c r="G1205" s="40">
        <v>0</v>
      </c>
      <c r="H1205" s="31">
        <v>-0.13817499999999999</v>
      </c>
      <c r="I1205" s="32">
        <v>0.58837023284551404</v>
      </c>
      <c r="J1205" s="33">
        <v>0.75473172540105504</v>
      </c>
      <c r="K1205" s="31">
        <v>-0.14047499999999999</v>
      </c>
      <c r="L1205" s="32">
        <v>0.61027435824039999</v>
      </c>
      <c r="M1205" s="33">
        <v>0.86208383761148699</v>
      </c>
      <c r="N1205" s="57">
        <v>-0.146879827158716</v>
      </c>
      <c r="O1205" s="57">
        <v>0.618952703313563</v>
      </c>
      <c r="P1205" s="57">
        <v>0.72759926680530396</v>
      </c>
      <c r="Q1205" s="61">
        <v>-8.8096000897450302E-2</v>
      </c>
      <c r="R1205" s="62">
        <v>0.78168867131628295</v>
      </c>
      <c r="S1205" s="63">
        <v>0.90423790691781003</v>
      </c>
      <c r="T1205" s="7">
        <v>0.58740000000000003</v>
      </c>
      <c r="U1205" s="8">
        <v>0.5262</v>
      </c>
      <c r="V1205" s="8">
        <v>-1.6400000000000001E-2</v>
      </c>
      <c r="W1205" s="8">
        <v>0.20730000000000001</v>
      </c>
      <c r="X1205" s="8">
        <v>-0.29909999999999998</v>
      </c>
      <c r="Y1205" s="8">
        <v>0.40089999999999998</v>
      </c>
      <c r="Z1205" s="8">
        <v>0.1736</v>
      </c>
      <c r="AA1205" s="8">
        <v>0.87980000000000003</v>
      </c>
      <c r="AB1205" s="8">
        <v>0.1681</v>
      </c>
      <c r="AC1205" s="8">
        <v>2.6100000000000002E-2</v>
      </c>
      <c r="AD1205" s="8">
        <v>0.78320000000000001</v>
      </c>
      <c r="AE1205" s="8">
        <v>0.15440000000000001</v>
      </c>
      <c r="AF1205" s="8">
        <v>0.14899999999999999</v>
      </c>
      <c r="AG1205" s="8">
        <v>0.52949999999999997</v>
      </c>
      <c r="AH1205" s="9">
        <v>9.6199999999999994E-2</v>
      </c>
    </row>
    <row r="1206" spans="1:34" x14ac:dyDescent="0.25">
      <c r="A1206" s="40" t="s">
        <v>9182</v>
      </c>
      <c r="B1206" s="40" t="s">
        <v>9176</v>
      </c>
      <c r="C1206" s="40" t="s">
        <v>9186</v>
      </c>
      <c r="D1206" s="40" t="s">
        <v>9181</v>
      </c>
      <c r="E1206" s="40" t="s">
        <v>8153</v>
      </c>
      <c r="F1206" s="40" t="s">
        <v>9183</v>
      </c>
      <c r="G1206" s="40">
        <v>0</v>
      </c>
      <c r="H1206" s="31" t="s">
        <v>111</v>
      </c>
      <c r="I1206" s="32" t="s">
        <v>111</v>
      </c>
      <c r="J1206" s="33" t="s">
        <v>111</v>
      </c>
      <c r="K1206" s="31">
        <v>0.24879999999999899</v>
      </c>
      <c r="L1206" s="32">
        <v>0.53001755079530499</v>
      </c>
      <c r="M1206" s="33">
        <v>0.81170190738011705</v>
      </c>
      <c r="N1206" s="57">
        <v>-0.146879827158716</v>
      </c>
      <c r="O1206" s="57">
        <v>0.618952703313563</v>
      </c>
      <c r="P1206" s="57">
        <v>0.72759926680530396</v>
      </c>
      <c r="Q1206" s="61">
        <v>-8.8096000897450302E-2</v>
      </c>
      <c r="R1206" s="62">
        <v>0.78168867131628295</v>
      </c>
      <c r="S1206" s="63">
        <v>0.90423790691781003</v>
      </c>
      <c r="T1206" s="7">
        <v>0.26829999999999998</v>
      </c>
      <c r="U1206" s="8" t="s">
        <v>111</v>
      </c>
      <c r="V1206" s="8">
        <v>-0.77649999999999997</v>
      </c>
      <c r="W1206" s="8">
        <v>0.42399999999999999</v>
      </c>
      <c r="X1206" s="8" t="s">
        <v>111</v>
      </c>
      <c r="Y1206" s="8">
        <v>0.16669999999999999</v>
      </c>
      <c r="Z1206" s="8">
        <v>0.2455</v>
      </c>
      <c r="AA1206" s="8" t="s">
        <v>111</v>
      </c>
      <c r="AB1206" s="8" t="s">
        <v>111</v>
      </c>
      <c r="AC1206" s="8" t="s">
        <v>111</v>
      </c>
      <c r="AD1206" s="8" t="s">
        <v>111</v>
      </c>
      <c r="AE1206" s="8" t="s">
        <v>111</v>
      </c>
      <c r="AF1206" s="8">
        <v>-0.1027</v>
      </c>
      <c r="AG1206" s="8">
        <v>-7.3599999999999999E-2</v>
      </c>
      <c r="AH1206" s="9">
        <v>4.82E-2</v>
      </c>
    </row>
    <row r="1207" spans="1:34" x14ac:dyDescent="0.25">
      <c r="A1207" s="40" t="s">
        <v>9188</v>
      </c>
      <c r="B1207" s="40" t="s">
        <v>9176</v>
      </c>
      <c r="C1207" s="40" t="s">
        <v>9186</v>
      </c>
      <c r="D1207" s="40" t="s">
        <v>9181</v>
      </c>
      <c r="E1207" s="40" t="s">
        <v>1115</v>
      </c>
      <c r="F1207" s="40" t="s">
        <v>9189</v>
      </c>
      <c r="G1207" s="40">
        <v>0</v>
      </c>
      <c r="H1207" s="31">
        <v>0.21504999999999899</v>
      </c>
      <c r="I1207" s="32">
        <v>0.54850299500739097</v>
      </c>
      <c r="J1207" s="33">
        <v>0.72546902315253703</v>
      </c>
      <c r="K1207" s="31">
        <v>0.22114166666666599</v>
      </c>
      <c r="L1207" s="32">
        <v>0.56762171013920104</v>
      </c>
      <c r="M1207" s="33">
        <v>0.83695751280461905</v>
      </c>
      <c r="N1207" s="57">
        <v>-0.146879827158716</v>
      </c>
      <c r="O1207" s="57">
        <v>0.618952703313563</v>
      </c>
      <c r="P1207" s="57">
        <v>0.72759926680530396</v>
      </c>
      <c r="Q1207" s="61">
        <v>-8.8096000897450302E-2</v>
      </c>
      <c r="R1207" s="62">
        <v>0.78168867131628295</v>
      </c>
      <c r="S1207" s="63">
        <v>0.90423790691781003</v>
      </c>
      <c r="T1207" s="7">
        <v>0.48980000000000001</v>
      </c>
      <c r="U1207" s="8">
        <v>0.88759999999999994</v>
      </c>
      <c r="V1207" s="8">
        <v>0.2918</v>
      </c>
      <c r="W1207" s="8">
        <v>0.54490000000000005</v>
      </c>
      <c r="X1207" s="8">
        <v>0.43269999999999997</v>
      </c>
      <c r="Y1207" s="8">
        <v>-0.1212</v>
      </c>
      <c r="Z1207" s="8">
        <v>1.2999999999999999E-2</v>
      </c>
      <c r="AA1207" s="8">
        <v>1.1523000000000001</v>
      </c>
      <c r="AB1207" s="8">
        <v>0.79700000000000004</v>
      </c>
      <c r="AC1207" s="8">
        <v>0.38440000000000002</v>
      </c>
      <c r="AD1207" s="8">
        <v>-0.9798</v>
      </c>
      <c r="AE1207" s="8">
        <v>-0.23799999999999999</v>
      </c>
      <c r="AF1207" s="8">
        <v>-7.6499999999999999E-2</v>
      </c>
      <c r="AG1207" s="8">
        <v>-2.52E-2</v>
      </c>
      <c r="AH1207" s="9">
        <v>-0.11219999999999999</v>
      </c>
    </row>
    <row r="1208" spans="1:34" x14ac:dyDescent="0.25">
      <c r="A1208" s="40" t="s">
        <v>9193</v>
      </c>
      <c r="B1208" s="40" t="s">
        <v>9176</v>
      </c>
      <c r="C1208" s="40" t="s">
        <v>9176</v>
      </c>
      <c r="D1208" s="40" t="s">
        <v>9181</v>
      </c>
      <c r="E1208" s="40" t="s">
        <v>4114</v>
      </c>
      <c r="F1208" s="40" t="s">
        <v>9194</v>
      </c>
      <c r="G1208" s="40">
        <v>0</v>
      </c>
      <c r="H1208" s="31">
        <v>-0.51492499999999897</v>
      </c>
      <c r="I1208" s="32">
        <v>0.15939206013437601</v>
      </c>
      <c r="J1208" s="33">
        <v>0.358228814613959</v>
      </c>
      <c r="K1208" s="31">
        <v>0.35165833333333302</v>
      </c>
      <c r="L1208" s="32">
        <v>0.36406006809300401</v>
      </c>
      <c r="M1208" s="33">
        <v>0.70182689539007603</v>
      </c>
      <c r="N1208" s="57">
        <v>-0.146879827158716</v>
      </c>
      <c r="O1208" s="57">
        <v>0.618952703313563</v>
      </c>
      <c r="P1208" s="57">
        <v>0.72759926680530396</v>
      </c>
      <c r="Q1208" s="61">
        <v>-8.8096000897450302E-2</v>
      </c>
      <c r="R1208" s="62">
        <v>0.78168867131628295</v>
      </c>
      <c r="S1208" s="63">
        <v>0.90423790691781003</v>
      </c>
      <c r="T1208" s="7">
        <v>0.34660000000000002</v>
      </c>
      <c r="U1208" s="8">
        <v>0.74480000000000002</v>
      </c>
      <c r="V1208" s="8">
        <v>0.17469999999999999</v>
      </c>
      <c r="W1208" s="8">
        <v>0.25629999999999997</v>
      </c>
      <c r="X1208" s="8">
        <v>0.38640000000000002</v>
      </c>
      <c r="Y1208" s="8">
        <v>-1.04E-2</v>
      </c>
      <c r="Z1208" s="8">
        <v>-0.28199999999999997</v>
      </c>
      <c r="AA1208" s="8">
        <v>0.89180000000000004</v>
      </c>
      <c r="AB1208" s="8">
        <v>0.68469999999999998</v>
      </c>
      <c r="AC1208" s="8">
        <v>1.0209999999999999</v>
      </c>
      <c r="AD1208" s="8">
        <v>0.98460000000000003</v>
      </c>
      <c r="AE1208" s="8">
        <v>0.41909999999999997</v>
      </c>
      <c r="AF1208" s="8">
        <v>8.2500000000000004E-2</v>
      </c>
      <c r="AG1208" s="8">
        <v>-1.6292</v>
      </c>
      <c r="AH1208" s="9">
        <v>-0.1537</v>
      </c>
    </row>
    <row r="1209" spans="1:34" x14ac:dyDescent="0.25">
      <c r="A1209" s="40" t="s">
        <v>9198</v>
      </c>
      <c r="B1209" s="40" t="s">
        <v>9176</v>
      </c>
      <c r="C1209" s="40" t="s">
        <v>9176</v>
      </c>
      <c r="D1209" s="40" t="s">
        <v>9181</v>
      </c>
      <c r="E1209" s="40" t="s">
        <v>8869</v>
      </c>
      <c r="F1209" s="40" t="s">
        <v>9199</v>
      </c>
      <c r="G1209" s="40">
        <v>0</v>
      </c>
      <c r="H1209" s="31">
        <v>-0.21032499999999901</v>
      </c>
      <c r="I1209" s="32">
        <v>0.38685109708746901</v>
      </c>
      <c r="J1209" s="33">
        <v>0.59561770852935603</v>
      </c>
      <c r="K1209" s="31">
        <v>-4.2458333333333299E-2</v>
      </c>
      <c r="L1209" s="32">
        <v>0.86993688055032703</v>
      </c>
      <c r="M1209" s="33">
        <v>0.96603321940846898</v>
      </c>
      <c r="N1209" s="57">
        <v>-0.146879827158716</v>
      </c>
      <c r="O1209" s="57">
        <v>0.618952703313563</v>
      </c>
      <c r="P1209" s="57">
        <v>0.72759926680530396</v>
      </c>
      <c r="Q1209" s="61">
        <v>-8.8096000897450302E-2</v>
      </c>
      <c r="R1209" s="62">
        <v>0.78168867131628295</v>
      </c>
      <c r="S1209" s="63">
        <v>0.90423790691781003</v>
      </c>
      <c r="T1209" s="7">
        <v>0.25419999999999998</v>
      </c>
      <c r="U1209" s="8">
        <v>0.1162</v>
      </c>
      <c r="V1209" s="8">
        <v>0.1192</v>
      </c>
      <c r="W1209" s="8">
        <v>0.54769999999999996</v>
      </c>
      <c r="X1209" s="8">
        <v>0.19980000000000001</v>
      </c>
      <c r="Y1209" s="8">
        <v>-0.13039999999999999</v>
      </c>
      <c r="Z1209" s="8">
        <v>3.5499999999999997E-2</v>
      </c>
      <c r="AA1209" s="8">
        <v>0.51329999999999998</v>
      </c>
      <c r="AB1209" s="8">
        <v>8.4199999999999997E-2</v>
      </c>
      <c r="AC1209" s="8">
        <v>0.31680000000000003</v>
      </c>
      <c r="AD1209" s="8">
        <v>0.96430000000000005</v>
      </c>
      <c r="AE1209" s="8">
        <v>-0.37159999999999999</v>
      </c>
      <c r="AF1209" s="8">
        <v>0.47539999999999999</v>
      </c>
      <c r="AG1209" s="8">
        <v>3.9300000000000002E-2</v>
      </c>
      <c r="AH1209" s="9">
        <v>0.1666</v>
      </c>
    </row>
    <row r="1210" spans="1:34" x14ac:dyDescent="0.25">
      <c r="A1210" s="40" t="s">
        <v>9203</v>
      </c>
      <c r="B1210" s="40" t="s">
        <v>9204</v>
      </c>
      <c r="C1210" s="40" t="s">
        <v>9208</v>
      </c>
      <c r="D1210" s="40" t="s">
        <v>9211</v>
      </c>
      <c r="E1210" s="40" t="s">
        <v>3991</v>
      </c>
      <c r="F1210" s="40" t="s">
        <v>9205</v>
      </c>
      <c r="G1210" s="40">
        <v>0</v>
      </c>
      <c r="H1210" s="31">
        <v>1.8266666666666601E-2</v>
      </c>
      <c r="I1210" s="32">
        <v>0.94994227137947695</v>
      </c>
      <c r="J1210" s="33">
        <v>0.97677598817185796</v>
      </c>
      <c r="K1210" s="31">
        <v>0.30560833333333298</v>
      </c>
      <c r="L1210" s="32">
        <v>0.302966716847069</v>
      </c>
      <c r="M1210" s="33">
        <v>0.64912620672870103</v>
      </c>
      <c r="N1210" s="57">
        <v>0.28019226642134598</v>
      </c>
      <c r="O1210" s="57">
        <v>5.22551588561221E-2</v>
      </c>
      <c r="P1210" s="57">
        <v>0.12914422085418101</v>
      </c>
      <c r="Q1210" s="61">
        <v>0.21936455059521101</v>
      </c>
      <c r="R1210" s="62">
        <v>0.14531705905919901</v>
      </c>
      <c r="S1210" s="63">
        <v>0.36810934039405302</v>
      </c>
      <c r="T1210" s="7">
        <v>-2.98E-2</v>
      </c>
      <c r="U1210" s="8">
        <v>0.33810000000000001</v>
      </c>
      <c r="V1210" s="8">
        <v>0.16830000000000001</v>
      </c>
      <c r="W1210" s="8">
        <v>0.45900000000000002</v>
      </c>
      <c r="X1210" s="8">
        <v>-0.20799999999999999</v>
      </c>
      <c r="Y1210" s="8">
        <v>0.43020000000000003</v>
      </c>
      <c r="Z1210" s="8">
        <v>0.61129999999999995</v>
      </c>
      <c r="AA1210" s="8">
        <v>0.28420000000000001</v>
      </c>
      <c r="AB1210" s="8">
        <v>9.1200000000000003E-2</v>
      </c>
      <c r="AC1210" s="8">
        <v>0.27150000000000002</v>
      </c>
      <c r="AD1210" s="8" t="s">
        <v>111</v>
      </c>
      <c r="AE1210" s="8">
        <v>0.63649999999999995</v>
      </c>
      <c r="AF1210" s="8">
        <v>-4.4999999999999997E-3</v>
      </c>
      <c r="AG1210" s="8">
        <v>-0.53039999999999998</v>
      </c>
      <c r="AH1210" s="9">
        <v>-0.2127</v>
      </c>
    </row>
    <row r="1211" spans="1:34" x14ac:dyDescent="0.25">
      <c r="A1211" s="40" t="s">
        <v>9213</v>
      </c>
      <c r="B1211" s="40" t="s">
        <v>9214</v>
      </c>
      <c r="C1211" s="40" t="s">
        <v>9218</v>
      </c>
      <c r="D1211" s="40" t="s">
        <v>9221</v>
      </c>
      <c r="E1211" s="40" t="s">
        <v>1266</v>
      </c>
      <c r="F1211" s="40" t="s">
        <v>9215</v>
      </c>
      <c r="G1211" s="40">
        <v>0</v>
      </c>
      <c r="H1211" s="31">
        <v>-0.85839999999999905</v>
      </c>
      <c r="I1211" s="32">
        <v>6.5846942986573107E-2</v>
      </c>
      <c r="J1211" s="33">
        <v>0.225686588877134</v>
      </c>
      <c r="K1211" s="31">
        <v>0.58267500000000005</v>
      </c>
      <c r="L1211" s="32">
        <v>0.231635295817086</v>
      </c>
      <c r="M1211" s="33">
        <v>0.58319228832746395</v>
      </c>
      <c r="N1211" s="57">
        <v>-0.70976475180046605</v>
      </c>
      <c r="O1211" s="57">
        <v>7.4190026988483898E-2</v>
      </c>
      <c r="P1211" s="57">
        <v>0.16497883489217199</v>
      </c>
      <c r="Q1211" s="61">
        <v>0.81927398936912399</v>
      </c>
      <c r="R1211" s="62">
        <v>5.8449364794296702E-2</v>
      </c>
      <c r="S1211" s="63">
        <v>0.21865924611246901</v>
      </c>
      <c r="T1211" s="7">
        <v>-1.6734</v>
      </c>
      <c r="U1211" s="8">
        <v>-1.8867</v>
      </c>
      <c r="V1211" s="8">
        <v>-0.97729999999999995</v>
      </c>
      <c r="W1211" s="8">
        <v>-0.95650000000000002</v>
      </c>
      <c r="X1211" s="8">
        <v>0.28689999999999999</v>
      </c>
      <c r="Y1211" s="8">
        <v>1.7248000000000001</v>
      </c>
      <c r="Z1211" s="8">
        <v>-1.0466</v>
      </c>
      <c r="AA1211" s="8">
        <v>-0.20899999999999999</v>
      </c>
      <c r="AB1211" s="8">
        <v>-0.71919999999999995</v>
      </c>
      <c r="AC1211" s="8">
        <v>-0.2387</v>
      </c>
      <c r="AD1211" s="8">
        <v>-0.89339999999999997</v>
      </c>
      <c r="AE1211" s="8">
        <v>-0.1132</v>
      </c>
      <c r="AF1211" s="8">
        <v>-0.17910000000000001</v>
      </c>
      <c r="AG1211" s="8">
        <v>-0.3846</v>
      </c>
      <c r="AH1211" s="9">
        <v>-0.36699999999999999</v>
      </c>
    </row>
    <row r="1212" spans="1:34" x14ac:dyDescent="0.25">
      <c r="A1212" s="40" t="s">
        <v>9223</v>
      </c>
      <c r="B1212" s="40" t="s">
        <v>9214</v>
      </c>
      <c r="C1212" s="40" t="s">
        <v>9226</v>
      </c>
      <c r="D1212" s="40" t="s">
        <v>9221</v>
      </c>
      <c r="E1212" s="40" t="s">
        <v>2572</v>
      </c>
      <c r="F1212" s="40" t="s">
        <v>9224</v>
      </c>
      <c r="G1212" s="40">
        <v>0</v>
      </c>
      <c r="H1212" s="31">
        <v>0.115916666666666</v>
      </c>
      <c r="I1212" s="32">
        <v>0.86771491821844504</v>
      </c>
      <c r="J1212" s="33">
        <v>0.93513033500067899</v>
      </c>
      <c r="K1212" s="31">
        <v>0.28406666666666602</v>
      </c>
      <c r="L1212" s="32">
        <v>0.68389916093039005</v>
      </c>
      <c r="M1212" s="33">
        <v>0.89830193978420403</v>
      </c>
      <c r="N1212" s="57">
        <v>-0.70976475180046605</v>
      </c>
      <c r="O1212" s="57">
        <v>7.4190026988483898E-2</v>
      </c>
      <c r="P1212" s="57">
        <v>0.16497883489217199</v>
      </c>
      <c r="Q1212" s="61">
        <v>0.81927398936912399</v>
      </c>
      <c r="R1212" s="62">
        <v>5.8449364794296702E-2</v>
      </c>
      <c r="S1212" s="63">
        <v>0.21865924611246901</v>
      </c>
      <c r="T1212" s="7">
        <v>-0.4793</v>
      </c>
      <c r="U1212" s="8">
        <v>-2.1463999999999999</v>
      </c>
      <c r="V1212" s="8">
        <v>1.77E-2</v>
      </c>
      <c r="W1212" s="8">
        <v>0.3362</v>
      </c>
      <c r="X1212" s="8">
        <v>-0.41899999999999998</v>
      </c>
      <c r="Y1212" s="8">
        <v>1.5123</v>
      </c>
      <c r="Z1212" s="8">
        <v>-0.50270000000000004</v>
      </c>
      <c r="AA1212" s="8">
        <v>-1.5916999999999999</v>
      </c>
      <c r="AB1212" s="8">
        <v>-0.95350000000000001</v>
      </c>
      <c r="AC1212" s="8">
        <v>0.49359999999999998</v>
      </c>
      <c r="AD1212" s="8" t="s">
        <v>111</v>
      </c>
      <c r="AE1212" s="8">
        <v>-1.2562</v>
      </c>
      <c r="AF1212" s="8">
        <v>2.75E-2</v>
      </c>
      <c r="AG1212" s="8">
        <v>0.2382</v>
      </c>
      <c r="AH1212" s="9">
        <v>0.64170000000000005</v>
      </c>
    </row>
    <row r="1213" spans="1:34" x14ac:dyDescent="0.25">
      <c r="A1213" s="40" t="s">
        <v>9228</v>
      </c>
      <c r="B1213" s="40" t="s">
        <v>9214</v>
      </c>
      <c r="C1213" s="40" t="s">
        <v>9232</v>
      </c>
      <c r="D1213" s="40" t="s">
        <v>9221</v>
      </c>
      <c r="E1213" s="40" t="s">
        <v>3065</v>
      </c>
      <c r="F1213" s="40" t="s">
        <v>9229</v>
      </c>
      <c r="G1213" s="40">
        <v>0</v>
      </c>
      <c r="H1213" s="31">
        <v>-2.5600000000000001E-2</v>
      </c>
      <c r="I1213" s="32">
        <v>0.93273381937265598</v>
      </c>
      <c r="J1213" s="33">
        <v>0.97110614430568998</v>
      </c>
      <c r="K1213" s="31">
        <v>0.74822500000000003</v>
      </c>
      <c r="L1213" s="32">
        <v>3.4602705502153101E-2</v>
      </c>
      <c r="M1213" s="33">
        <v>0.233033821387921</v>
      </c>
      <c r="N1213" s="57">
        <v>-0.70976475180046605</v>
      </c>
      <c r="O1213" s="57">
        <v>7.4190026988483898E-2</v>
      </c>
      <c r="P1213" s="57">
        <v>0.16497883489217199</v>
      </c>
      <c r="Q1213" s="61">
        <v>0.81927398936912399</v>
      </c>
      <c r="R1213" s="62">
        <v>5.8449364794296702E-2</v>
      </c>
      <c r="S1213" s="63">
        <v>0.21865924611246901</v>
      </c>
      <c r="T1213" s="7">
        <v>-0.38400000000000001</v>
      </c>
      <c r="U1213" s="8">
        <v>0.38119999999999998</v>
      </c>
      <c r="V1213" s="8">
        <v>0.68489999999999995</v>
      </c>
      <c r="W1213" s="8">
        <v>1.4189000000000001</v>
      </c>
      <c r="X1213" s="8">
        <v>0.22869999999999999</v>
      </c>
      <c r="Y1213" s="8">
        <v>0.73519999999999996</v>
      </c>
      <c r="Z1213" s="8">
        <v>0.2109</v>
      </c>
      <c r="AA1213" s="8">
        <v>0.63170000000000004</v>
      </c>
      <c r="AB1213" s="8">
        <v>0.53449999999999998</v>
      </c>
      <c r="AC1213" s="8">
        <v>0.66839999999999999</v>
      </c>
      <c r="AD1213" s="8">
        <v>0.36880000000000002</v>
      </c>
      <c r="AE1213" s="8">
        <v>-0.4229</v>
      </c>
      <c r="AF1213" s="8">
        <v>-0.44140000000000001</v>
      </c>
      <c r="AG1213" s="8">
        <v>-0.42880000000000001</v>
      </c>
      <c r="AH1213" s="9">
        <v>-0.13339999999999999</v>
      </c>
    </row>
    <row r="1214" spans="1:34" x14ac:dyDescent="0.25">
      <c r="A1214" s="40" t="s">
        <v>9234</v>
      </c>
      <c r="B1214" s="40" t="s">
        <v>9214</v>
      </c>
      <c r="C1214" s="40" t="s">
        <v>9232</v>
      </c>
      <c r="D1214" s="40" t="s">
        <v>9221</v>
      </c>
      <c r="E1214" s="40" t="s">
        <v>3633</v>
      </c>
      <c r="F1214" s="40" t="s">
        <v>9235</v>
      </c>
      <c r="G1214" s="40">
        <v>0</v>
      </c>
      <c r="H1214" s="31" t="s">
        <v>111</v>
      </c>
      <c r="I1214" s="32" t="s">
        <v>111</v>
      </c>
      <c r="J1214" s="33" t="s">
        <v>111</v>
      </c>
      <c r="K1214" s="31">
        <v>-0.22889166666666599</v>
      </c>
      <c r="L1214" s="32">
        <v>0.71575945107637795</v>
      </c>
      <c r="M1214" s="33">
        <v>0.90703253292387498</v>
      </c>
      <c r="N1214" s="57">
        <v>-0.70976475180046605</v>
      </c>
      <c r="O1214" s="57">
        <v>7.4190026988483898E-2</v>
      </c>
      <c r="P1214" s="57">
        <v>0.16497883489217199</v>
      </c>
      <c r="Q1214" s="61">
        <v>0.81927398936912399</v>
      </c>
      <c r="R1214" s="62">
        <v>5.8449364794296702E-2</v>
      </c>
      <c r="S1214" s="63">
        <v>0.21865924611246901</v>
      </c>
      <c r="T1214" s="7">
        <v>-1.2725</v>
      </c>
      <c r="U1214" s="8" t="s">
        <v>111</v>
      </c>
      <c r="V1214" s="8">
        <v>-0.60309999999999997</v>
      </c>
      <c r="W1214" s="8" t="s">
        <v>111</v>
      </c>
      <c r="X1214" s="8">
        <v>-1.3946000000000001</v>
      </c>
      <c r="Y1214" s="8">
        <v>1.2272000000000001</v>
      </c>
      <c r="Z1214" s="8">
        <v>-1.6931</v>
      </c>
      <c r="AA1214" s="8" t="s">
        <v>111</v>
      </c>
      <c r="AB1214" s="8" t="s">
        <v>111</v>
      </c>
      <c r="AC1214" s="8" t="s">
        <v>111</v>
      </c>
      <c r="AD1214" s="8" t="s">
        <v>111</v>
      </c>
      <c r="AE1214" s="8">
        <v>-0.72230000000000005</v>
      </c>
      <c r="AF1214" s="8">
        <v>8.8800000000000004E-2</v>
      </c>
      <c r="AG1214" s="8">
        <v>-0.49690000000000001</v>
      </c>
      <c r="AH1214" s="9">
        <v>-0.43469999999999998</v>
      </c>
    </row>
    <row r="1215" spans="1:34" x14ac:dyDescent="0.25">
      <c r="A1215" s="40" t="s">
        <v>9239</v>
      </c>
      <c r="B1215" s="40" t="s">
        <v>9214</v>
      </c>
      <c r="C1215" s="40" t="s">
        <v>9243</v>
      </c>
      <c r="D1215" s="40" t="s">
        <v>9221</v>
      </c>
      <c r="E1215" s="40" t="s">
        <v>4560</v>
      </c>
      <c r="F1215" s="40" t="s">
        <v>9240</v>
      </c>
      <c r="G1215" s="40">
        <v>0</v>
      </c>
      <c r="H1215" s="31">
        <v>0.18656666666666599</v>
      </c>
      <c r="I1215" s="32">
        <v>0.63392953468371704</v>
      </c>
      <c r="J1215" s="33">
        <v>0.78763355502788401</v>
      </c>
      <c r="K1215" s="31">
        <v>-0.21864166666666601</v>
      </c>
      <c r="L1215" s="32">
        <v>0.57737905972800996</v>
      </c>
      <c r="M1215" s="33">
        <v>0.84421800431803995</v>
      </c>
      <c r="N1215" s="57">
        <v>-0.70976475180046605</v>
      </c>
      <c r="O1215" s="57">
        <v>7.4190026988483898E-2</v>
      </c>
      <c r="P1215" s="57">
        <v>0.16497883489217199</v>
      </c>
      <c r="Q1215" s="61">
        <v>0.81927398936912399</v>
      </c>
      <c r="R1215" s="62">
        <v>5.8449364794296702E-2</v>
      </c>
      <c r="S1215" s="63">
        <v>0.21865924611246901</v>
      </c>
      <c r="T1215" s="7">
        <v>6.8699999999999997E-2</v>
      </c>
      <c r="U1215" s="8">
        <v>0.26019999999999999</v>
      </c>
      <c r="V1215" s="8">
        <v>0.11119999999999999</v>
      </c>
      <c r="W1215" s="8">
        <v>-0.25969999999999999</v>
      </c>
      <c r="X1215" s="8">
        <v>-0.83279999999999998</v>
      </c>
      <c r="Y1215" s="8">
        <v>0.80830000000000002</v>
      </c>
      <c r="Z1215" s="8">
        <v>-7.8600000000000003E-2</v>
      </c>
      <c r="AA1215" s="8">
        <v>3.8800000000000001E-2</v>
      </c>
      <c r="AB1215" s="8">
        <v>-0.99209999999999998</v>
      </c>
      <c r="AC1215" s="8">
        <v>0.52890000000000004</v>
      </c>
      <c r="AD1215" s="8" t="s">
        <v>111</v>
      </c>
      <c r="AE1215" s="8">
        <v>0.22539999999999999</v>
      </c>
      <c r="AF1215" s="8">
        <v>7.1999999999999995E-2</v>
      </c>
      <c r="AG1215" s="8">
        <v>0.46100000000000002</v>
      </c>
      <c r="AH1215" s="9">
        <v>-2.1299999999999999E-2</v>
      </c>
    </row>
    <row r="1216" spans="1:34" x14ac:dyDescent="0.25">
      <c r="A1216" s="40" t="s">
        <v>9245</v>
      </c>
      <c r="B1216" s="40" t="s">
        <v>9214</v>
      </c>
      <c r="C1216" s="40" t="s">
        <v>9232</v>
      </c>
      <c r="D1216" s="40" t="s">
        <v>9221</v>
      </c>
      <c r="E1216" s="40" t="s">
        <v>719</v>
      </c>
      <c r="F1216" s="40" t="s">
        <v>9246</v>
      </c>
      <c r="G1216" s="40">
        <v>0</v>
      </c>
      <c r="H1216" s="31">
        <v>-0.163566666666666</v>
      </c>
      <c r="I1216" s="32">
        <v>0.71446285654749497</v>
      </c>
      <c r="J1216" s="33">
        <v>0.84395791594562297</v>
      </c>
      <c r="K1216" s="31">
        <v>1.34469166666666</v>
      </c>
      <c r="L1216" s="32">
        <v>5.8583127236515901E-3</v>
      </c>
      <c r="M1216" s="33">
        <v>8.6630564516694902E-2</v>
      </c>
      <c r="N1216" s="57">
        <v>-0.70976475180046605</v>
      </c>
      <c r="O1216" s="57">
        <v>7.4190026988483898E-2</v>
      </c>
      <c r="P1216" s="57">
        <v>0.16497883489217199</v>
      </c>
      <c r="Q1216" s="61">
        <v>0.81927398936912399</v>
      </c>
      <c r="R1216" s="62">
        <v>5.8449364794296702E-2</v>
      </c>
      <c r="S1216" s="63">
        <v>0.21865924611246901</v>
      </c>
      <c r="T1216" s="7">
        <v>-1.8700000000000001E-2</v>
      </c>
      <c r="U1216" s="8" t="s">
        <v>111</v>
      </c>
      <c r="V1216" s="8">
        <v>0.2452</v>
      </c>
      <c r="W1216" s="8">
        <v>-0.74009999999999998</v>
      </c>
      <c r="X1216" s="8">
        <v>-7.51E-2</v>
      </c>
      <c r="Y1216" s="8">
        <v>1.4329000000000001</v>
      </c>
      <c r="Z1216" s="8">
        <v>-0.36099999999999999</v>
      </c>
      <c r="AA1216" s="8">
        <v>0.3281</v>
      </c>
      <c r="AB1216" s="8">
        <v>-0.621</v>
      </c>
      <c r="AC1216" s="8">
        <v>0.27</v>
      </c>
      <c r="AD1216" s="8" t="s">
        <v>111</v>
      </c>
      <c r="AE1216" s="8">
        <v>-1.0506</v>
      </c>
      <c r="AF1216" s="8">
        <v>-1.2025999999999999</v>
      </c>
      <c r="AG1216" s="8">
        <v>-1.0263</v>
      </c>
      <c r="AH1216" s="9">
        <v>-0.7702</v>
      </c>
    </row>
    <row r="1217" spans="1:34" x14ac:dyDescent="0.25">
      <c r="A1217" s="40" t="s">
        <v>9250</v>
      </c>
      <c r="B1217" s="40" t="s">
        <v>9251</v>
      </c>
      <c r="C1217" s="40" t="s">
        <v>9255</v>
      </c>
      <c r="D1217" s="40" t="s">
        <v>9258</v>
      </c>
      <c r="E1217" s="40" t="s">
        <v>3777</v>
      </c>
      <c r="F1217" s="40" t="s">
        <v>9252</v>
      </c>
      <c r="G1217" s="40">
        <v>0</v>
      </c>
      <c r="H1217" s="31">
        <v>-0.15492499999999901</v>
      </c>
      <c r="I1217" s="32">
        <v>0.56409670244842702</v>
      </c>
      <c r="J1217" s="33">
        <v>0.73770795202842199</v>
      </c>
      <c r="K1217" s="31">
        <v>-9.9749999999999894E-2</v>
      </c>
      <c r="L1217" s="32">
        <v>0.73004437331454097</v>
      </c>
      <c r="M1217" s="33">
        <v>0.91543170413199904</v>
      </c>
      <c r="N1217" s="57">
        <v>0.114327293866416</v>
      </c>
      <c r="O1217" s="57">
        <v>0.61894360411498694</v>
      </c>
      <c r="P1217" s="57">
        <v>0.72759926680530396</v>
      </c>
      <c r="Q1217" s="61">
        <v>0.241722894129797</v>
      </c>
      <c r="R1217" s="62">
        <v>0.33691110765676102</v>
      </c>
      <c r="S1217" s="63">
        <v>0.59005486151499698</v>
      </c>
      <c r="T1217" s="7">
        <v>-0.27379999999999999</v>
      </c>
      <c r="U1217" s="8">
        <v>0.2868</v>
      </c>
      <c r="V1217" s="8">
        <v>-9.3100000000000002E-2</v>
      </c>
      <c r="W1217" s="8">
        <v>0.1285</v>
      </c>
      <c r="X1217" s="8">
        <v>0.28460000000000002</v>
      </c>
      <c r="Y1217" s="8">
        <v>0.60760000000000003</v>
      </c>
      <c r="Z1217" s="8">
        <v>-7.6499999999999999E-2</v>
      </c>
      <c r="AA1217" s="8">
        <v>7.4700000000000003E-2</v>
      </c>
      <c r="AB1217" s="8">
        <v>-0.2162</v>
      </c>
      <c r="AC1217" s="8">
        <v>0.2409</v>
      </c>
      <c r="AD1217" s="8">
        <v>0.56869999999999998</v>
      </c>
      <c r="AE1217" s="8">
        <v>0.55989999999999995</v>
      </c>
      <c r="AF1217" s="8">
        <v>0.92869999999999997</v>
      </c>
      <c r="AG1217" s="8">
        <v>-5.3199999999999997E-2</v>
      </c>
      <c r="AH1217" s="9">
        <v>5.1200000000000002E-2</v>
      </c>
    </row>
    <row r="1218" spans="1:34" x14ac:dyDescent="0.25">
      <c r="A1218" s="40" t="s">
        <v>9260</v>
      </c>
      <c r="B1218" s="40" t="s">
        <v>9251</v>
      </c>
      <c r="C1218" s="40" t="s">
        <v>9255</v>
      </c>
      <c r="D1218" s="40" t="s">
        <v>9258</v>
      </c>
      <c r="E1218" s="40" t="s">
        <v>2597</v>
      </c>
      <c r="F1218" s="40" t="s">
        <v>9261</v>
      </c>
      <c r="G1218" s="40">
        <v>0</v>
      </c>
      <c r="H1218" s="31">
        <v>-0.72422500000000001</v>
      </c>
      <c r="I1218" s="32">
        <v>1.53601208471419E-2</v>
      </c>
      <c r="J1218" s="33">
        <v>9.7535534624869205E-2</v>
      </c>
      <c r="K1218" s="31">
        <v>-0.114783333333333</v>
      </c>
      <c r="L1218" s="32">
        <v>0.694076888154459</v>
      </c>
      <c r="M1218" s="33">
        <v>0.90001019103006497</v>
      </c>
      <c r="N1218" s="57">
        <v>0.114327293866416</v>
      </c>
      <c r="O1218" s="57">
        <v>0.61894360411498694</v>
      </c>
      <c r="P1218" s="57">
        <v>0.72759926680530396</v>
      </c>
      <c r="Q1218" s="61">
        <v>0.241722894129797</v>
      </c>
      <c r="R1218" s="62">
        <v>0.33691110765676102</v>
      </c>
      <c r="S1218" s="63">
        <v>0.59005486151499698</v>
      </c>
      <c r="T1218" s="7">
        <v>-0.18890000000000001</v>
      </c>
      <c r="U1218" s="8">
        <v>0.20860000000000001</v>
      </c>
      <c r="V1218" s="8">
        <v>-6.5100000000000005E-2</v>
      </c>
      <c r="W1218" s="8">
        <v>0.28000000000000003</v>
      </c>
      <c r="X1218" s="8">
        <v>-0.221</v>
      </c>
      <c r="Y1218" s="8">
        <v>0.25140000000000001</v>
      </c>
      <c r="Z1218" s="8">
        <v>-0.4148</v>
      </c>
      <c r="AA1218" s="8">
        <v>0.20250000000000001</v>
      </c>
      <c r="AB1218" s="8">
        <v>0.79479999999999995</v>
      </c>
      <c r="AC1218" s="8">
        <v>1.0428999999999999</v>
      </c>
      <c r="AD1218" s="8">
        <v>1.0912999999999999</v>
      </c>
      <c r="AE1218" s="8">
        <v>0.29899999999999999</v>
      </c>
      <c r="AF1218" s="8">
        <v>0.38250000000000001</v>
      </c>
      <c r="AG1218" s="8">
        <v>-0.45889999999999997</v>
      </c>
      <c r="AH1218" s="9">
        <v>-0.27600000000000002</v>
      </c>
    </row>
    <row r="1219" spans="1:34" x14ac:dyDescent="0.25">
      <c r="A1219" s="40" t="s">
        <v>9265</v>
      </c>
      <c r="B1219" s="40" t="s">
        <v>9251</v>
      </c>
      <c r="C1219" s="40" t="s">
        <v>9255</v>
      </c>
      <c r="D1219" s="40" t="s">
        <v>9258</v>
      </c>
      <c r="E1219" s="40" t="s">
        <v>9266</v>
      </c>
      <c r="F1219" s="40" t="s">
        <v>9267</v>
      </c>
      <c r="G1219" s="40">
        <v>0</v>
      </c>
      <c r="H1219" s="31">
        <v>-0.70779999999999998</v>
      </c>
      <c r="I1219" s="32">
        <v>1.51505818593691E-2</v>
      </c>
      <c r="J1219" s="33">
        <v>9.6983336303664194E-2</v>
      </c>
      <c r="K1219" s="31">
        <v>-0.200816666666666</v>
      </c>
      <c r="L1219" s="32">
        <v>0.48280354265212899</v>
      </c>
      <c r="M1219" s="33">
        <v>0.78796543084482895</v>
      </c>
      <c r="N1219" s="57">
        <v>0.114327293866416</v>
      </c>
      <c r="O1219" s="57">
        <v>0.61894360411498694</v>
      </c>
      <c r="P1219" s="57">
        <v>0.72759926680530396</v>
      </c>
      <c r="Q1219" s="61">
        <v>0.241722894129797</v>
      </c>
      <c r="R1219" s="62">
        <v>0.33691110765676102</v>
      </c>
      <c r="S1219" s="63">
        <v>0.59005486151499698</v>
      </c>
      <c r="T1219" s="7">
        <v>-0.75580000000000003</v>
      </c>
      <c r="U1219" s="8">
        <v>-0.1396</v>
      </c>
      <c r="V1219" s="8">
        <v>1.5599999999999999E-2</v>
      </c>
      <c r="W1219" s="8">
        <v>0.17929999999999999</v>
      </c>
      <c r="X1219" s="8">
        <v>8.0000000000000002E-3</v>
      </c>
      <c r="Y1219" s="8">
        <v>3.3999999999999998E-3</v>
      </c>
      <c r="Z1219" s="8">
        <v>-5.3900000000000003E-2</v>
      </c>
      <c r="AA1219" s="8">
        <v>0.81730000000000003</v>
      </c>
      <c r="AB1219" s="8">
        <v>0.879</v>
      </c>
      <c r="AC1219" s="8">
        <v>-8.2000000000000003E-2</v>
      </c>
      <c r="AD1219" s="8">
        <v>0.51639999999999997</v>
      </c>
      <c r="AE1219" s="8">
        <v>0.47810000000000002</v>
      </c>
      <c r="AF1219" s="8">
        <v>0.19109999999999999</v>
      </c>
      <c r="AG1219" s="8">
        <v>-0.1719</v>
      </c>
      <c r="AH1219" s="9">
        <v>0.24929999999999999</v>
      </c>
    </row>
    <row r="1220" spans="1:34" x14ac:dyDescent="0.25">
      <c r="A1220" s="40" t="s">
        <v>9271</v>
      </c>
      <c r="B1220" s="40" t="s">
        <v>9272</v>
      </c>
      <c r="C1220" s="40" t="s">
        <v>9272</v>
      </c>
      <c r="D1220" s="40" t="s">
        <v>9278</v>
      </c>
      <c r="E1220" s="40" t="s">
        <v>5499</v>
      </c>
      <c r="F1220" s="40" t="s">
        <v>9273</v>
      </c>
      <c r="G1220" s="40">
        <v>0</v>
      </c>
      <c r="H1220" s="31">
        <v>-0.30380000000000001</v>
      </c>
      <c r="I1220" s="32">
        <v>0.21619843681059001</v>
      </c>
      <c r="J1220" s="33">
        <v>0.42508996820213502</v>
      </c>
      <c r="K1220" s="31">
        <v>5.9491666666666602E-2</v>
      </c>
      <c r="L1220" s="32">
        <v>0.80349622673338605</v>
      </c>
      <c r="M1220" s="33">
        <v>0.94394214612210903</v>
      </c>
      <c r="N1220" s="57">
        <v>-0.23244949477694499</v>
      </c>
      <c r="O1220" s="57">
        <v>0.53450852424893303</v>
      </c>
      <c r="P1220" s="57">
        <v>0.65600085921558005</v>
      </c>
      <c r="Q1220" s="61">
        <v>-0.72137378707747701</v>
      </c>
      <c r="R1220" s="62">
        <v>8.9986986542274605E-2</v>
      </c>
      <c r="S1220" s="63">
        <v>0.27785285857848102</v>
      </c>
      <c r="T1220" s="7">
        <v>0.17749999999999999</v>
      </c>
      <c r="U1220" s="8">
        <v>0.36749999999999999</v>
      </c>
      <c r="V1220" s="8">
        <v>0.67400000000000004</v>
      </c>
      <c r="W1220" s="8">
        <v>0.92779999999999996</v>
      </c>
      <c r="X1220" s="8">
        <v>0.13789999999999999</v>
      </c>
      <c r="Y1220" s="8">
        <v>-0.20050000000000001</v>
      </c>
      <c r="Z1220" s="8">
        <v>0.26350000000000001</v>
      </c>
      <c r="AA1220" s="8">
        <v>0.92820000000000003</v>
      </c>
      <c r="AB1220" s="8">
        <v>0.90869999999999995</v>
      </c>
      <c r="AC1220" s="8">
        <v>0.68459999999999999</v>
      </c>
      <c r="AD1220" s="8" t="s">
        <v>111</v>
      </c>
      <c r="AE1220" s="8">
        <v>-7.0999999999999994E-2</v>
      </c>
      <c r="AF1220" s="8">
        <v>9.1399999999999995E-2</v>
      </c>
      <c r="AG1220" s="8">
        <v>-0.24</v>
      </c>
      <c r="AH1220" s="9">
        <v>0.2495</v>
      </c>
    </row>
    <row r="1221" spans="1:34" x14ac:dyDescent="0.25">
      <c r="A1221" s="40" t="s">
        <v>9280</v>
      </c>
      <c r="B1221" s="40" t="s">
        <v>9272</v>
      </c>
      <c r="C1221" s="40" t="s">
        <v>9285</v>
      </c>
      <c r="D1221" s="40" t="s">
        <v>9278</v>
      </c>
      <c r="E1221" s="40" t="s">
        <v>9281</v>
      </c>
      <c r="F1221" s="40" t="s">
        <v>9282</v>
      </c>
      <c r="G1221" s="40">
        <v>0</v>
      </c>
      <c r="H1221" s="31" t="s">
        <v>111</v>
      </c>
      <c r="I1221" s="32" t="s">
        <v>111</v>
      </c>
      <c r="J1221" s="33" t="s">
        <v>111</v>
      </c>
      <c r="K1221" s="31" t="s">
        <v>111</v>
      </c>
      <c r="L1221" s="32" t="s">
        <v>111</v>
      </c>
      <c r="M1221" s="33" t="s">
        <v>111</v>
      </c>
      <c r="N1221" s="57">
        <v>-0.23244949477694499</v>
      </c>
      <c r="O1221" s="57">
        <v>0.53450852424893303</v>
      </c>
      <c r="P1221" s="57">
        <v>0.65600085921558005</v>
      </c>
      <c r="Q1221" s="61">
        <v>-0.72137378707747701</v>
      </c>
      <c r="R1221" s="62">
        <v>8.9986986542274605E-2</v>
      </c>
      <c r="S1221" s="63">
        <v>0.27785285857848102</v>
      </c>
      <c r="T1221" s="7" t="s">
        <v>111</v>
      </c>
      <c r="U1221" s="8" t="s">
        <v>111</v>
      </c>
      <c r="V1221" s="8" t="s">
        <v>111</v>
      </c>
      <c r="W1221" s="8" t="s">
        <v>111</v>
      </c>
      <c r="X1221" s="8">
        <v>-1.8219000000000001</v>
      </c>
      <c r="Y1221" s="8" t="s">
        <v>111</v>
      </c>
      <c r="Z1221" s="8" t="s">
        <v>111</v>
      </c>
      <c r="AA1221" s="8" t="s">
        <v>111</v>
      </c>
      <c r="AB1221" s="8">
        <v>-0.88170000000000004</v>
      </c>
      <c r="AC1221" s="8" t="s">
        <v>111</v>
      </c>
      <c r="AD1221" s="8" t="s">
        <v>111</v>
      </c>
      <c r="AE1221" s="8" t="s">
        <v>111</v>
      </c>
      <c r="AF1221" s="8" t="s">
        <v>111</v>
      </c>
      <c r="AG1221" s="8" t="s">
        <v>111</v>
      </c>
      <c r="AH1221" s="9" t="s">
        <v>111</v>
      </c>
    </row>
    <row r="1222" spans="1:34" x14ac:dyDescent="0.25">
      <c r="A1222" s="40" t="s">
        <v>9287</v>
      </c>
      <c r="B1222" s="40" t="s">
        <v>9288</v>
      </c>
      <c r="C1222" s="40" t="s">
        <v>9292</v>
      </c>
      <c r="D1222" s="40" t="s">
        <v>9295</v>
      </c>
      <c r="E1222" s="40" t="s">
        <v>1525</v>
      </c>
      <c r="F1222" s="40" t="s">
        <v>9289</v>
      </c>
      <c r="G1222" s="40">
        <v>0</v>
      </c>
      <c r="H1222" s="31">
        <v>-4.6800000000000001E-2</v>
      </c>
      <c r="I1222" s="32">
        <v>0.82761662833059702</v>
      </c>
      <c r="J1222" s="33">
        <v>0.91493390662723495</v>
      </c>
      <c r="K1222" s="31">
        <v>-4.4749999999999703E-3</v>
      </c>
      <c r="L1222" s="32">
        <v>0.98460740404108005</v>
      </c>
      <c r="M1222" s="33">
        <v>0.99433250728504197</v>
      </c>
      <c r="N1222" s="57">
        <v>0.36451821285307501</v>
      </c>
      <c r="O1222" s="57">
        <v>0.124797945064773</v>
      </c>
      <c r="P1222" s="57">
        <v>0.23534599096068801</v>
      </c>
      <c r="Q1222" s="61">
        <v>0.75463114108423301</v>
      </c>
      <c r="R1222" s="62">
        <v>7.8258005067180503E-3</v>
      </c>
      <c r="S1222" s="63">
        <v>6.1471558979309497E-2</v>
      </c>
      <c r="T1222" s="7">
        <v>6.4399999999999999E-2</v>
      </c>
      <c r="U1222" s="8">
        <v>0.22059999999999999</v>
      </c>
      <c r="V1222" s="8">
        <v>-0.1658</v>
      </c>
      <c r="W1222" s="8">
        <v>0.26900000000000002</v>
      </c>
      <c r="X1222" s="8">
        <v>0.20319999999999999</v>
      </c>
      <c r="Y1222" s="8">
        <v>0.21870000000000001</v>
      </c>
      <c r="Z1222" s="8">
        <v>-5.3199999999999997E-2</v>
      </c>
      <c r="AA1222" s="8">
        <v>0.26490000000000002</v>
      </c>
      <c r="AB1222" s="8">
        <v>-5.0700000000000002E-2</v>
      </c>
      <c r="AC1222" s="8">
        <v>0.28989999999999999</v>
      </c>
      <c r="AD1222" s="8">
        <v>7.1300000000000002E-2</v>
      </c>
      <c r="AE1222" s="8">
        <v>0.51</v>
      </c>
      <c r="AF1222" s="8">
        <v>0.32690000000000002</v>
      </c>
      <c r="AG1222" s="8">
        <v>-0.29549999999999998</v>
      </c>
      <c r="AH1222" s="9">
        <v>-3.1899999999999998E-2</v>
      </c>
    </row>
    <row r="1223" spans="1:34" x14ac:dyDescent="0.25">
      <c r="A1223" s="40" t="s">
        <v>9297</v>
      </c>
      <c r="B1223" s="40" t="s">
        <v>9288</v>
      </c>
      <c r="C1223" s="40" t="s">
        <v>9292</v>
      </c>
      <c r="D1223" s="40" t="s">
        <v>9295</v>
      </c>
      <c r="E1223" s="40" t="s">
        <v>5673</v>
      </c>
      <c r="F1223" s="40" t="s">
        <v>9298</v>
      </c>
      <c r="G1223" s="40">
        <v>0</v>
      </c>
      <c r="H1223" s="31">
        <v>-0.345225</v>
      </c>
      <c r="I1223" s="32">
        <v>0.18091011113842601</v>
      </c>
      <c r="J1223" s="33">
        <v>0.38424201582789203</v>
      </c>
      <c r="K1223" s="31">
        <v>7.7000000000000096E-2</v>
      </c>
      <c r="L1223" s="32">
        <v>0.77600115046826601</v>
      </c>
      <c r="M1223" s="33">
        <v>0.93503789099251899</v>
      </c>
      <c r="N1223" s="57">
        <v>0.36451821285307501</v>
      </c>
      <c r="O1223" s="57">
        <v>0.124797945064773</v>
      </c>
      <c r="P1223" s="57">
        <v>0.23534599096068801</v>
      </c>
      <c r="Q1223" s="61">
        <v>0.75463114108423301</v>
      </c>
      <c r="R1223" s="62">
        <v>7.8258005067180503E-3</v>
      </c>
      <c r="S1223" s="63">
        <v>6.1471558979309497E-2</v>
      </c>
      <c r="T1223" s="7">
        <v>-0.1623</v>
      </c>
      <c r="U1223" s="8">
        <v>-0.29330000000000001</v>
      </c>
      <c r="V1223" s="8">
        <v>-0.80830000000000002</v>
      </c>
      <c r="W1223" s="8">
        <v>-0.14249999999999999</v>
      </c>
      <c r="X1223" s="8">
        <v>0.60260000000000002</v>
      </c>
      <c r="Y1223" s="8">
        <v>0.71089999999999998</v>
      </c>
      <c r="Z1223" s="8">
        <v>-0.13389999999999999</v>
      </c>
      <c r="AA1223" s="8">
        <v>-7.5499999999999998E-2</v>
      </c>
      <c r="AB1223" s="8">
        <v>-0.1182</v>
      </c>
      <c r="AC1223" s="8">
        <v>0.2044</v>
      </c>
      <c r="AD1223" s="8">
        <v>-3.6200000000000003E-2</v>
      </c>
      <c r="AE1223" s="8">
        <v>0.74060000000000004</v>
      </c>
      <c r="AF1223" s="8">
        <v>0.40860000000000002</v>
      </c>
      <c r="AG1223" s="8">
        <v>0.13919999999999999</v>
      </c>
      <c r="AH1223" s="9">
        <v>-2.3599999999999999E-2</v>
      </c>
    </row>
    <row r="1224" spans="1:34" x14ac:dyDescent="0.25">
      <c r="A1224" s="40" t="s">
        <v>9302</v>
      </c>
      <c r="B1224" s="40" t="s">
        <v>9288</v>
      </c>
      <c r="C1224" s="40" t="s">
        <v>9292</v>
      </c>
      <c r="D1224" s="40" t="s">
        <v>9295</v>
      </c>
      <c r="E1224" s="40" t="s">
        <v>5299</v>
      </c>
      <c r="F1224" s="40" t="s">
        <v>9303</v>
      </c>
      <c r="G1224" s="40">
        <v>0</v>
      </c>
      <c r="H1224" s="31">
        <v>-0.13037499999999899</v>
      </c>
      <c r="I1224" s="32">
        <v>0.58692869361980304</v>
      </c>
      <c r="J1224" s="33">
        <v>0.75386977318674697</v>
      </c>
      <c r="K1224" s="31">
        <v>0.27196666666666602</v>
      </c>
      <c r="L1224" s="32">
        <v>0.30050172232227301</v>
      </c>
      <c r="M1224" s="33">
        <v>0.64823482163693502</v>
      </c>
      <c r="N1224" s="57">
        <v>0.36451821285307501</v>
      </c>
      <c r="O1224" s="57">
        <v>0.124797945064773</v>
      </c>
      <c r="P1224" s="57">
        <v>0.23534599096068801</v>
      </c>
      <c r="Q1224" s="61">
        <v>0.75463114108423301</v>
      </c>
      <c r="R1224" s="62">
        <v>7.8258005067180503E-3</v>
      </c>
      <c r="S1224" s="63">
        <v>6.1471558979309497E-2</v>
      </c>
      <c r="T1224" s="7">
        <v>9.1999999999999998E-3</v>
      </c>
      <c r="U1224" s="8">
        <v>0.1641</v>
      </c>
      <c r="V1224" s="8">
        <v>0.59360000000000002</v>
      </c>
      <c r="W1224" s="8">
        <v>0.4763</v>
      </c>
      <c r="X1224" s="8">
        <v>0.50409999999999999</v>
      </c>
      <c r="Y1224" s="8">
        <v>0.44929999999999998</v>
      </c>
      <c r="Z1224" s="8">
        <v>-3.0700000000000002E-2</v>
      </c>
      <c r="AA1224" s="8">
        <v>0.10340000000000001</v>
      </c>
      <c r="AB1224" s="8">
        <v>0.15140000000000001</v>
      </c>
      <c r="AC1224" s="8">
        <v>0.61929999999999996</v>
      </c>
      <c r="AD1224" s="8">
        <v>0.89059999999999995</v>
      </c>
      <c r="AE1224" s="8">
        <v>0.17169999999999999</v>
      </c>
      <c r="AF1224" s="8">
        <v>0.18010000000000001</v>
      </c>
      <c r="AG1224" s="8">
        <v>4.6199999999999998E-2</v>
      </c>
      <c r="AH1224" s="9">
        <v>-0.25559999999999999</v>
      </c>
    </row>
    <row r="1225" spans="1:34" x14ac:dyDescent="0.25">
      <c r="A1225" s="40" t="s">
        <v>9307</v>
      </c>
      <c r="B1225" s="40" t="s">
        <v>9288</v>
      </c>
      <c r="C1225" s="40" t="s">
        <v>9292</v>
      </c>
      <c r="D1225" s="40" t="s">
        <v>9295</v>
      </c>
      <c r="E1225" s="40" t="s">
        <v>5018</v>
      </c>
      <c r="F1225" s="40" t="s">
        <v>9308</v>
      </c>
      <c r="G1225" s="40">
        <v>0</v>
      </c>
      <c r="H1225" s="31">
        <v>-0.65442500000000003</v>
      </c>
      <c r="I1225" s="32">
        <v>3.8500766101274798E-3</v>
      </c>
      <c r="J1225" s="33">
        <v>4.49845510342642E-2</v>
      </c>
      <c r="K1225" s="31">
        <v>4.3808333333333303E-2</v>
      </c>
      <c r="L1225" s="32">
        <v>0.83544621364020599</v>
      </c>
      <c r="M1225" s="33">
        <v>0.95427534811437198</v>
      </c>
      <c r="N1225" s="57">
        <v>0.36451821285307501</v>
      </c>
      <c r="O1225" s="57">
        <v>0.124797945064773</v>
      </c>
      <c r="P1225" s="57">
        <v>0.23534599096068801</v>
      </c>
      <c r="Q1225" s="61">
        <v>0.75463114108423301</v>
      </c>
      <c r="R1225" s="62">
        <v>7.8258005067180503E-3</v>
      </c>
      <c r="S1225" s="63">
        <v>6.1471558979309497E-2</v>
      </c>
      <c r="T1225" s="7">
        <v>0.33289999999999997</v>
      </c>
      <c r="U1225" s="8">
        <v>0.74680000000000002</v>
      </c>
      <c r="V1225" s="8">
        <v>0.59460000000000002</v>
      </c>
      <c r="W1225" s="8">
        <v>0.10340000000000001</v>
      </c>
      <c r="X1225" s="8">
        <v>0.1076</v>
      </c>
      <c r="Y1225" s="8">
        <v>-0.2107</v>
      </c>
      <c r="Z1225" s="8">
        <v>-0.1512</v>
      </c>
      <c r="AA1225" s="8">
        <v>1.163</v>
      </c>
      <c r="AB1225" s="8">
        <v>0.93820000000000003</v>
      </c>
      <c r="AC1225" s="8">
        <v>1.2687999999999999</v>
      </c>
      <c r="AD1225" s="8">
        <v>1.0254000000000001</v>
      </c>
      <c r="AE1225" s="8">
        <v>2.0199999999999999E-2</v>
      </c>
      <c r="AF1225" s="8">
        <v>-0.2195</v>
      </c>
      <c r="AG1225" s="8">
        <v>-0.15260000000000001</v>
      </c>
      <c r="AH1225" s="9">
        <v>-0.16239999999999999</v>
      </c>
    </row>
    <row r="1226" spans="1:34" x14ac:dyDescent="0.25">
      <c r="A1226" s="40" t="s">
        <v>9312</v>
      </c>
      <c r="B1226" s="40" t="s">
        <v>9288</v>
      </c>
      <c r="C1226" s="40" t="s">
        <v>9288</v>
      </c>
      <c r="D1226" s="40" t="s">
        <v>9295</v>
      </c>
      <c r="E1226" s="40" t="s">
        <v>2904</v>
      </c>
      <c r="F1226" s="40" t="s">
        <v>9313</v>
      </c>
      <c r="G1226" s="40">
        <v>0</v>
      </c>
      <c r="H1226" s="31">
        <v>8.2299999999999998E-2</v>
      </c>
      <c r="I1226" s="32">
        <v>0.85355935494604496</v>
      </c>
      <c r="J1226" s="33">
        <v>0.927749820133007</v>
      </c>
      <c r="K1226" s="31">
        <v>0.11232499999999999</v>
      </c>
      <c r="L1226" s="32">
        <v>0.81564510086216602</v>
      </c>
      <c r="M1226" s="33">
        <v>0.94817587916422696</v>
      </c>
      <c r="N1226" s="57">
        <v>0.36451821285307501</v>
      </c>
      <c r="O1226" s="57">
        <v>0.124797945064773</v>
      </c>
      <c r="P1226" s="57">
        <v>0.23534599096068801</v>
      </c>
      <c r="Q1226" s="61">
        <v>0.75463114108423301</v>
      </c>
      <c r="R1226" s="62">
        <v>7.8258005067180503E-3</v>
      </c>
      <c r="S1226" s="63">
        <v>6.1471558979309497E-2</v>
      </c>
      <c r="T1226" s="7">
        <v>7.9799999999999996E-2</v>
      </c>
      <c r="U1226" s="8">
        <v>0.1527</v>
      </c>
      <c r="V1226" s="8">
        <v>9.3200000000000005E-2</v>
      </c>
      <c r="W1226" s="8">
        <v>9.9599999999999994E-2</v>
      </c>
      <c r="X1226" s="8">
        <v>5.2200000000000003E-2</v>
      </c>
      <c r="Y1226" s="8">
        <v>0.6673</v>
      </c>
      <c r="Z1226" s="8">
        <v>-6.3100000000000003E-2</v>
      </c>
      <c r="AA1226" s="8">
        <v>-0.88370000000000004</v>
      </c>
      <c r="AB1226" s="8">
        <v>-2.1999999999999999E-2</v>
      </c>
      <c r="AC1226" s="8">
        <v>0.30099999999999999</v>
      </c>
      <c r="AD1226" s="8">
        <v>0.70079999999999998</v>
      </c>
      <c r="AE1226" s="8">
        <v>-1.4092</v>
      </c>
      <c r="AF1226" s="8">
        <v>0.90759999999999996</v>
      </c>
      <c r="AG1226" s="8">
        <v>0.1368</v>
      </c>
      <c r="AH1226" s="9">
        <v>0.79069999999999996</v>
      </c>
    </row>
    <row r="1227" spans="1:34" x14ac:dyDescent="0.25">
      <c r="A1227" s="40" t="s">
        <v>9317</v>
      </c>
      <c r="B1227" s="40" t="s">
        <v>9288</v>
      </c>
      <c r="C1227" s="40" t="s">
        <v>9296</v>
      </c>
      <c r="D1227" s="40" t="s">
        <v>9295</v>
      </c>
      <c r="E1227" s="40" t="s">
        <v>4138</v>
      </c>
      <c r="F1227" s="40" t="s">
        <v>9318</v>
      </c>
      <c r="G1227" s="40">
        <v>0</v>
      </c>
      <c r="H1227" s="31">
        <v>-0.25985000000000003</v>
      </c>
      <c r="I1227" s="32">
        <v>0.282870454179521</v>
      </c>
      <c r="J1227" s="33">
        <v>0.49210005133429502</v>
      </c>
      <c r="K1227" s="31">
        <v>0.53605000000000003</v>
      </c>
      <c r="L1227" s="32">
        <v>5.03335206712252E-2</v>
      </c>
      <c r="M1227" s="33">
        <v>0.28283930114447198</v>
      </c>
      <c r="N1227" s="57">
        <v>0.36451821285307501</v>
      </c>
      <c r="O1227" s="57">
        <v>0.124797945064773</v>
      </c>
      <c r="P1227" s="57">
        <v>0.23534599096068801</v>
      </c>
      <c r="Q1227" s="61">
        <v>0.75463114108423301</v>
      </c>
      <c r="R1227" s="62">
        <v>7.8258005067180503E-3</v>
      </c>
      <c r="S1227" s="63">
        <v>6.1471558979309497E-2</v>
      </c>
      <c r="T1227" s="7">
        <v>0.3695</v>
      </c>
      <c r="U1227" s="8">
        <v>0.2442</v>
      </c>
      <c r="V1227" s="8">
        <v>0.31040000000000001</v>
      </c>
      <c r="W1227" s="8">
        <v>0.1305</v>
      </c>
      <c r="X1227" s="8">
        <v>0.34770000000000001</v>
      </c>
      <c r="Y1227" s="8">
        <v>0.748</v>
      </c>
      <c r="Z1227" s="8">
        <v>0.23630000000000001</v>
      </c>
      <c r="AA1227" s="8">
        <v>0.1842</v>
      </c>
      <c r="AB1227" s="8">
        <v>0.1633</v>
      </c>
      <c r="AC1227" s="8">
        <v>1.1366000000000001</v>
      </c>
      <c r="AD1227" s="8">
        <v>0.6099</v>
      </c>
      <c r="AE1227" s="8">
        <v>-0.23350000000000001</v>
      </c>
      <c r="AF1227" s="8">
        <v>0.2034</v>
      </c>
      <c r="AG1227" s="8">
        <v>-0.21410000000000001</v>
      </c>
      <c r="AH1227" s="9">
        <v>-0.124</v>
      </c>
    </row>
    <row r="1228" spans="1:34" x14ac:dyDescent="0.25">
      <c r="A1228" s="40" t="s">
        <v>9322</v>
      </c>
      <c r="B1228" s="40" t="s">
        <v>9288</v>
      </c>
      <c r="C1228" s="40" t="s">
        <v>9296</v>
      </c>
      <c r="D1228" s="40" t="s">
        <v>9295</v>
      </c>
      <c r="E1228" s="40" t="s">
        <v>9323</v>
      </c>
      <c r="F1228" s="40" t="s">
        <v>9324</v>
      </c>
      <c r="G1228" s="40">
        <v>0</v>
      </c>
      <c r="H1228" s="31">
        <v>-0.74709999999999999</v>
      </c>
      <c r="I1228" s="32">
        <v>2.1068497579471299E-2</v>
      </c>
      <c r="J1228" s="33">
        <v>0.117066910519142</v>
      </c>
      <c r="K1228" s="31">
        <v>4.03083333333333E-2</v>
      </c>
      <c r="L1228" s="32">
        <v>0.89936766918333699</v>
      </c>
      <c r="M1228" s="33">
        <v>0.97824319388078596</v>
      </c>
      <c r="N1228" s="57">
        <v>0.36451821285307501</v>
      </c>
      <c r="O1228" s="57">
        <v>0.124797945064773</v>
      </c>
      <c r="P1228" s="57">
        <v>0.23534599096068801</v>
      </c>
      <c r="Q1228" s="61">
        <v>0.75463114108423301</v>
      </c>
      <c r="R1228" s="62">
        <v>7.8258005067180503E-3</v>
      </c>
      <c r="S1228" s="63">
        <v>6.1471558979309497E-2</v>
      </c>
      <c r="T1228" s="7">
        <v>-0.74160000000000004</v>
      </c>
      <c r="U1228" s="8">
        <v>-0.61099999999999999</v>
      </c>
      <c r="V1228" s="8">
        <v>-0.74860000000000004</v>
      </c>
      <c r="W1228" s="8">
        <v>-0.85880000000000001</v>
      </c>
      <c r="X1228" s="8">
        <v>0.63019999999999998</v>
      </c>
      <c r="Y1228" s="8">
        <v>9.3100000000000002E-2</v>
      </c>
      <c r="Z1228" s="8">
        <v>-0.11840000000000001</v>
      </c>
      <c r="AA1228" s="8">
        <v>0.31080000000000002</v>
      </c>
      <c r="AB1228" s="8">
        <v>0.63349999999999995</v>
      </c>
      <c r="AC1228" s="8">
        <v>-0.13650000000000001</v>
      </c>
      <c r="AD1228" s="8">
        <v>-0.77939999999999998</v>
      </c>
      <c r="AE1228" s="8">
        <v>0.62439999999999996</v>
      </c>
      <c r="AF1228" s="8">
        <v>0.23089999999999999</v>
      </c>
      <c r="AG1228" s="8">
        <v>-0.18140000000000001</v>
      </c>
      <c r="AH1228" s="9">
        <v>-2.86E-2</v>
      </c>
    </row>
    <row r="1229" spans="1:34" x14ac:dyDescent="0.25">
      <c r="A1229" s="40" t="s">
        <v>9328</v>
      </c>
      <c r="B1229" s="40" t="s">
        <v>9329</v>
      </c>
      <c r="C1229" s="40" t="s">
        <v>9329</v>
      </c>
      <c r="D1229" s="40" t="s">
        <v>9335</v>
      </c>
      <c r="E1229" s="40" t="s">
        <v>275</v>
      </c>
      <c r="F1229" s="40" t="s">
        <v>9330</v>
      </c>
      <c r="G1229" s="40">
        <v>0</v>
      </c>
      <c r="H1229" s="31">
        <v>0.61334999999999995</v>
      </c>
      <c r="I1229" s="32">
        <v>0.14231034273276699</v>
      </c>
      <c r="J1229" s="33">
        <v>0.33610729304527098</v>
      </c>
      <c r="K1229" s="31">
        <v>0.30625833333333302</v>
      </c>
      <c r="L1229" s="32">
        <v>0.48512206937626901</v>
      </c>
      <c r="M1229" s="33">
        <v>0.78819225511451396</v>
      </c>
      <c r="N1229" s="57">
        <v>0.895343775567226</v>
      </c>
      <c r="O1229" s="57">
        <v>1.5657561679279599E-3</v>
      </c>
      <c r="P1229" s="57">
        <v>1.2963479917753399E-2</v>
      </c>
      <c r="Q1229" s="61">
        <v>0.15603276842520999</v>
      </c>
      <c r="R1229" s="62">
        <v>0.53041834114865105</v>
      </c>
      <c r="S1229" s="63">
        <v>0.75048255796257501</v>
      </c>
      <c r="T1229" s="7">
        <v>0.60929999999999995</v>
      </c>
      <c r="U1229" s="8">
        <v>0.95450000000000002</v>
      </c>
      <c r="V1229" s="8">
        <v>0.56889999999999996</v>
      </c>
      <c r="W1229" s="8">
        <v>0.81689999999999996</v>
      </c>
      <c r="X1229" s="8">
        <v>7.4999999999999997E-3</v>
      </c>
      <c r="Y1229" s="8">
        <v>0.1086</v>
      </c>
      <c r="Z1229" s="8">
        <v>0.39190000000000003</v>
      </c>
      <c r="AA1229" s="8">
        <v>-0.64890000000000003</v>
      </c>
      <c r="AB1229" s="8">
        <v>-0.44130000000000003</v>
      </c>
      <c r="AC1229" s="8">
        <v>0.74180000000000001</v>
      </c>
      <c r="AD1229" s="8">
        <v>0.84460000000000002</v>
      </c>
      <c r="AE1229" s="8">
        <v>-1.3609</v>
      </c>
      <c r="AF1229" s="8">
        <v>0.2321</v>
      </c>
      <c r="AG1229" s="8">
        <v>0.40210000000000001</v>
      </c>
      <c r="AH1229" s="9">
        <v>0.17899999999999999</v>
      </c>
    </row>
    <row r="1230" spans="1:34" x14ac:dyDescent="0.25">
      <c r="A1230" s="40" t="s">
        <v>9336</v>
      </c>
      <c r="B1230" s="40" t="s">
        <v>9329</v>
      </c>
      <c r="C1230" s="40" t="s">
        <v>9340</v>
      </c>
      <c r="D1230" s="40" t="s">
        <v>9335</v>
      </c>
      <c r="E1230" s="40" t="s">
        <v>5499</v>
      </c>
      <c r="F1230" s="40" t="s">
        <v>9337</v>
      </c>
      <c r="G1230" s="40">
        <v>0</v>
      </c>
      <c r="H1230" s="31">
        <v>-1.48924999999999</v>
      </c>
      <c r="I1230" s="32">
        <v>8.6578355055906501E-3</v>
      </c>
      <c r="J1230" s="33">
        <v>7.0474068436453902E-2</v>
      </c>
      <c r="K1230" s="31">
        <v>-0.42197499999999899</v>
      </c>
      <c r="L1230" s="32">
        <v>0.33976270144090198</v>
      </c>
      <c r="M1230" s="33">
        <v>0.68505841525130595</v>
      </c>
      <c r="N1230" s="57">
        <v>0.895343775567226</v>
      </c>
      <c r="O1230" s="57">
        <v>1.5657561679279599E-3</v>
      </c>
      <c r="P1230" s="57">
        <v>1.2963479917753399E-2</v>
      </c>
      <c r="Q1230" s="61">
        <v>0.15603276842520999</v>
      </c>
      <c r="R1230" s="62">
        <v>0.53041834114865105</v>
      </c>
      <c r="S1230" s="63">
        <v>0.75048255796257501</v>
      </c>
      <c r="T1230" s="7">
        <v>-1.8168</v>
      </c>
      <c r="U1230" s="8">
        <v>-2.5767000000000002</v>
      </c>
      <c r="V1230" s="8">
        <v>-1.1265000000000001</v>
      </c>
      <c r="W1230" s="8">
        <v>-2.3477999999999999</v>
      </c>
      <c r="X1230" s="8">
        <v>0.247</v>
      </c>
      <c r="Y1230" s="8">
        <v>0.2147</v>
      </c>
      <c r="Z1230" s="8">
        <v>-0.1812</v>
      </c>
      <c r="AA1230" s="8">
        <v>0.46510000000000001</v>
      </c>
      <c r="AB1230" s="8">
        <v>-1.4205000000000001</v>
      </c>
      <c r="AC1230" s="8" t="s">
        <v>111</v>
      </c>
      <c r="AD1230" s="8" t="s">
        <v>111</v>
      </c>
      <c r="AE1230" s="8">
        <v>0.43959999999999999</v>
      </c>
      <c r="AF1230" s="8">
        <v>0.75470000000000004</v>
      </c>
      <c r="AG1230" s="8">
        <v>0.69840000000000002</v>
      </c>
      <c r="AH1230" s="9">
        <v>0.16919999999999999</v>
      </c>
    </row>
    <row r="1231" spans="1:34" x14ac:dyDescent="0.25">
      <c r="A1231" s="40" t="s">
        <v>9342</v>
      </c>
      <c r="B1231" s="40" t="s">
        <v>9329</v>
      </c>
      <c r="C1231" s="40" t="s">
        <v>9329</v>
      </c>
      <c r="D1231" s="40" t="s">
        <v>9335</v>
      </c>
      <c r="E1231" s="40" t="s">
        <v>2929</v>
      </c>
      <c r="F1231" s="40" t="s">
        <v>9343</v>
      </c>
      <c r="G1231" s="40">
        <v>0</v>
      </c>
      <c r="H1231" s="31">
        <v>-0.49032499999999901</v>
      </c>
      <c r="I1231" s="32">
        <v>3.3042463984737598E-2</v>
      </c>
      <c r="J1231" s="33">
        <v>0.149389700026996</v>
      </c>
      <c r="K1231" s="31">
        <v>-0.61650000000000005</v>
      </c>
      <c r="L1231" s="32">
        <v>1.54054519838644E-2</v>
      </c>
      <c r="M1231" s="33">
        <v>0.154363696827539</v>
      </c>
      <c r="N1231" s="57">
        <v>0.895343775567226</v>
      </c>
      <c r="O1231" s="57">
        <v>1.5657561679279599E-3</v>
      </c>
      <c r="P1231" s="57">
        <v>1.2963479917753399E-2</v>
      </c>
      <c r="Q1231" s="61">
        <v>0.15603276842520999</v>
      </c>
      <c r="R1231" s="62">
        <v>0.53041834114865105</v>
      </c>
      <c r="S1231" s="63">
        <v>0.75048255796257501</v>
      </c>
      <c r="T1231" s="7">
        <v>-0.75270000000000004</v>
      </c>
      <c r="U1231" s="8">
        <v>-0.78490000000000004</v>
      </c>
      <c r="V1231" s="8">
        <v>-1.0037</v>
      </c>
      <c r="W1231" s="8">
        <v>-0.94299999999999995</v>
      </c>
      <c r="X1231" s="8">
        <v>0.3463</v>
      </c>
      <c r="Y1231" s="8">
        <v>-0.32029999999999997</v>
      </c>
      <c r="Z1231" s="8">
        <v>4.1200000000000001E-2</v>
      </c>
      <c r="AA1231" s="8">
        <v>-0.16420000000000001</v>
      </c>
      <c r="AB1231" s="8">
        <v>-0.29239999999999999</v>
      </c>
      <c r="AC1231" s="8">
        <v>-0.60819999999999996</v>
      </c>
      <c r="AD1231" s="8">
        <v>-0.4582</v>
      </c>
      <c r="AE1231" s="8">
        <v>0.95579999999999998</v>
      </c>
      <c r="AF1231" s="8">
        <v>0.77659999999999996</v>
      </c>
      <c r="AG1231" s="8">
        <v>0.39050000000000001</v>
      </c>
      <c r="AH1231" s="9">
        <v>0.43269999999999997</v>
      </c>
    </row>
    <row r="1232" spans="1:34" x14ac:dyDescent="0.25">
      <c r="A1232" s="40" t="s">
        <v>9347</v>
      </c>
      <c r="B1232" s="40" t="s">
        <v>9329</v>
      </c>
      <c r="C1232" s="40" t="s">
        <v>9351</v>
      </c>
      <c r="D1232" s="40" t="s">
        <v>9335</v>
      </c>
      <c r="E1232" s="40" t="s">
        <v>635</v>
      </c>
      <c r="F1232" s="40" t="s">
        <v>9348</v>
      </c>
      <c r="G1232" s="40">
        <v>0</v>
      </c>
      <c r="H1232" s="31">
        <v>1.8795583333333299</v>
      </c>
      <c r="I1232" s="32">
        <v>1.71239382191339E-2</v>
      </c>
      <c r="J1232" s="33">
        <v>0.10389470976587099</v>
      </c>
      <c r="K1232" s="31">
        <v>-0.92603333333333304</v>
      </c>
      <c r="L1232" s="32">
        <v>0.230440028033919</v>
      </c>
      <c r="M1232" s="33">
        <v>0.58088069604220804</v>
      </c>
      <c r="N1232" s="57">
        <v>0.895343775567226</v>
      </c>
      <c r="O1232" s="57">
        <v>1.5657561679279599E-3</v>
      </c>
      <c r="P1232" s="57">
        <v>1.2963479917753399E-2</v>
      </c>
      <c r="Q1232" s="61">
        <v>0.15603276842520999</v>
      </c>
      <c r="R1232" s="62">
        <v>0.53041834114865105</v>
      </c>
      <c r="S1232" s="63">
        <v>0.75048255796257501</v>
      </c>
      <c r="T1232" s="7">
        <v>7.3099999999999998E-2</v>
      </c>
      <c r="U1232" s="8">
        <v>-1.1924999999999999</v>
      </c>
      <c r="V1232" s="8">
        <v>0.48049999999999998</v>
      </c>
      <c r="W1232" s="8">
        <v>0.17460000000000001</v>
      </c>
      <c r="X1232" s="8">
        <v>-2.1654</v>
      </c>
      <c r="Y1232" s="8">
        <v>0.47749999999999998</v>
      </c>
      <c r="Z1232" s="8">
        <v>0.37780000000000002</v>
      </c>
      <c r="AA1232" s="8">
        <v>-0.48080000000000001</v>
      </c>
      <c r="AB1232" s="8" t="s">
        <v>111</v>
      </c>
      <c r="AC1232" s="8">
        <v>-3.1223000000000001</v>
      </c>
      <c r="AD1232" s="8">
        <v>-2.3837999999999999</v>
      </c>
      <c r="AE1232" s="8" t="s">
        <v>111</v>
      </c>
      <c r="AF1232" s="8">
        <v>0.68049999999999999</v>
      </c>
      <c r="AG1232" s="8">
        <v>0.27160000000000001</v>
      </c>
      <c r="AH1232" s="9">
        <v>0.51590000000000003</v>
      </c>
    </row>
    <row r="1233" spans="1:34" x14ac:dyDescent="0.25">
      <c r="A1233" s="40" t="s">
        <v>9353</v>
      </c>
      <c r="B1233" s="40" t="s">
        <v>9329</v>
      </c>
      <c r="C1233" s="40" t="s">
        <v>9329</v>
      </c>
      <c r="D1233" s="40" t="s">
        <v>9335</v>
      </c>
      <c r="E1233" s="40" t="s">
        <v>1278</v>
      </c>
      <c r="F1233" s="40" t="s">
        <v>9354</v>
      </c>
      <c r="G1233" s="40">
        <v>0</v>
      </c>
      <c r="H1233" s="31">
        <v>-0.244724999999999</v>
      </c>
      <c r="I1233" s="32">
        <v>0.34334250276695699</v>
      </c>
      <c r="J1233" s="33">
        <v>0.55826672459764903</v>
      </c>
      <c r="K1233" s="31">
        <v>-0.31481666666666602</v>
      </c>
      <c r="L1233" s="32">
        <v>0.2620444504003</v>
      </c>
      <c r="M1233" s="33">
        <v>0.61236545467375803</v>
      </c>
      <c r="N1233" s="57">
        <v>0.895343775567226</v>
      </c>
      <c r="O1233" s="57">
        <v>1.5657561679279599E-3</v>
      </c>
      <c r="P1233" s="57">
        <v>1.2963479917753399E-2</v>
      </c>
      <c r="Q1233" s="61">
        <v>0.15603276842520999</v>
      </c>
      <c r="R1233" s="62">
        <v>0.53041834114865105</v>
      </c>
      <c r="S1233" s="63">
        <v>0.75048255796257501</v>
      </c>
      <c r="T1233" s="7">
        <v>-0.35010000000000002</v>
      </c>
      <c r="U1233" s="8">
        <v>-0.40310000000000001</v>
      </c>
      <c r="V1233" s="8">
        <v>-0.80700000000000005</v>
      </c>
      <c r="W1233" s="8">
        <v>-0.81259999999999999</v>
      </c>
      <c r="X1233" s="8">
        <v>0.218</v>
      </c>
      <c r="Y1233" s="8">
        <v>0.13619999999999999</v>
      </c>
      <c r="Z1233" s="8">
        <v>5.7799999999999997E-2</v>
      </c>
      <c r="AA1233" s="8">
        <v>-8.4199999999999997E-2</v>
      </c>
      <c r="AB1233" s="8">
        <v>-0.61209999999999998</v>
      </c>
      <c r="AC1233" s="8">
        <v>5.1700000000000003E-2</v>
      </c>
      <c r="AD1233" s="8">
        <v>-0.74929999999999997</v>
      </c>
      <c r="AE1233" s="8">
        <v>0.92979999999999996</v>
      </c>
      <c r="AF1233" s="8">
        <v>0.65069999999999995</v>
      </c>
      <c r="AG1233" s="8">
        <v>0.19969999999999999</v>
      </c>
      <c r="AH1233" s="9">
        <v>2.8400000000000002E-2</v>
      </c>
    </row>
    <row r="1234" spans="1:34" x14ac:dyDescent="0.25">
      <c r="A1234" s="40" t="s">
        <v>9357</v>
      </c>
      <c r="B1234" s="40" t="s">
        <v>9358</v>
      </c>
      <c r="C1234" s="40" t="s">
        <v>9362</v>
      </c>
      <c r="D1234" s="40" t="s">
        <v>9365</v>
      </c>
      <c r="E1234" s="40" t="s">
        <v>8798</v>
      </c>
      <c r="F1234" s="40" t="s">
        <v>9359</v>
      </c>
      <c r="G1234" s="40">
        <v>0</v>
      </c>
      <c r="H1234" s="31">
        <v>-0.74809999999999999</v>
      </c>
      <c r="I1234" s="32">
        <v>3.8676283927352E-3</v>
      </c>
      <c r="J1234" s="33">
        <v>4.5000993887236697E-2</v>
      </c>
      <c r="K1234" s="31">
        <v>-0.36575000000000002</v>
      </c>
      <c r="L1234" s="32">
        <v>0.14365653460437999</v>
      </c>
      <c r="M1234" s="33">
        <v>0.46975881566272099</v>
      </c>
      <c r="N1234" s="57">
        <v>0.35544410428581702</v>
      </c>
      <c r="O1234" s="57">
        <v>6.7898880250080304E-3</v>
      </c>
      <c r="P1234" s="57">
        <v>3.2821242267226297E-2</v>
      </c>
      <c r="Q1234" s="61">
        <v>0.30823633513714799</v>
      </c>
      <c r="R1234" s="62">
        <v>2.27737184591871E-2</v>
      </c>
      <c r="S1234" s="63">
        <v>0.121966341849413</v>
      </c>
      <c r="T1234" s="7">
        <v>-2.7000000000000001E-3</v>
      </c>
      <c r="U1234" s="8">
        <v>-7.1900000000000006E-2</v>
      </c>
      <c r="V1234" s="8">
        <v>0.51570000000000005</v>
      </c>
      <c r="W1234" s="8">
        <v>-6.3100000000000003E-2</v>
      </c>
      <c r="X1234" s="8">
        <v>-9.2700000000000005E-2</v>
      </c>
      <c r="Y1234" s="8">
        <v>-0.30590000000000001</v>
      </c>
      <c r="Z1234" s="8">
        <v>-0.48730000000000001</v>
      </c>
      <c r="AA1234" s="8">
        <v>0.66290000000000004</v>
      </c>
      <c r="AB1234" s="8">
        <v>1.0344</v>
      </c>
      <c r="AC1234" s="8">
        <v>1.2211000000000001</v>
      </c>
      <c r="AD1234" s="8">
        <v>0.45200000000000001</v>
      </c>
      <c r="AE1234" s="8">
        <v>0.1646</v>
      </c>
      <c r="AF1234" s="8">
        <v>0.17680000000000001</v>
      </c>
      <c r="AG1234" s="8">
        <v>-0.12039999999999999</v>
      </c>
      <c r="AH1234" s="9">
        <v>6.08E-2</v>
      </c>
    </row>
    <row r="1235" spans="1:34" x14ac:dyDescent="0.25">
      <c r="A1235" s="40" t="s">
        <v>9367</v>
      </c>
      <c r="B1235" s="40" t="s">
        <v>9358</v>
      </c>
      <c r="C1235" s="40" t="s">
        <v>9371</v>
      </c>
      <c r="D1235" s="40" t="s">
        <v>9365</v>
      </c>
      <c r="E1235" s="40" t="s">
        <v>1922</v>
      </c>
      <c r="F1235" s="40" t="s">
        <v>9368</v>
      </c>
      <c r="G1235" s="40">
        <v>0</v>
      </c>
      <c r="H1235" s="31">
        <v>2.6774999999999799E-2</v>
      </c>
      <c r="I1235" s="32">
        <v>0.95166476748555595</v>
      </c>
      <c r="J1235" s="33">
        <v>0.97732199222439298</v>
      </c>
      <c r="K1235" s="31">
        <v>0.41972500000000001</v>
      </c>
      <c r="L1235" s="32">
        <v>0.34971754070318001</v>
      </c>
      <c r="M1235" s="33">
        <v>0.69350036347293897</v>
      </c>
      <c r="N1235" s="57">
        <v>0.35544410428581702</v>
      </c>
      <c r="O1235" s="57">
        <v>6.7898880250080304E-3</v>
      </c>
      <c r="P1235" s="57">
        <v>3.2821242267226297E-2</v>
      </c>
      <c r="Q1235" s="61">
        <v>0.30823633513714799</v>
      </c>
      <c r="R1235" s="62">
        <v>2.27737184591871E-2</v>
      </c>
      <c r="S1235" s="63">
        <v>0.121966341849413</v>
      </c>
      <c r="T1235" s="7">
        <v>-0.40129999999999999</v>
      </c>
      <c r="U1235" s="8">
        <v>0.5171</v>
      </c>
      <c r="V1235" s="8">
        <v>4.3200000000000002E-2</v>
      </c>
      <c r="W1235" s="8">
        <v>0.43490000000000001</v>
      </c>
      <c r="X1235" s="8">
        <v>0.107</v>
      </c>
      <c r="Y1235" s="8">
        <v>0.8488</v>
      </c>
      <c r="Z1235" s="8">
        <v>-0.10920000000000001</v>
      </c>
      <c r="AA1235" s="8">
        <v>-0.71589999999999998</v>
      </c>
      <c r="AB1235" s="8">
        <v>-0.20080000000000001</v>
      </c>
      <c r="AC1235" s="8">
        <v>1.2818000000000001</v>
      </c>
      <c r="AD1235" s="8" t="s">
        <v>111</v>
      </c>
      <c r="AE1235" s="8">
        <v>-0.66239999999999999</v>
      </c>
      <c r="AF1235" s="8">
        <v>0.41220000000000001</v>
      </c>
      <c r="AG1235" s="8">
        <v>-0.33069999999999999</v>
      </c>
      <c r="AH1235" s="9">
        <v>3.0800000000000001E-2</v>
      </c>
    </row>
    <row r="1236" spans="1:34" x14ac:dyDescent="0.25">
      <c r="A1236" s="40" t="s">
        <v>9373</v>
      </c>
      <c r="B1236" s="40" t="s">
        <v>9374</v>
      </c>
      <c r="C1236" s="40" t="s">
        <v>9378</v>
      </c>
      <c r="D1236" s="40" t="s">
        <v>9381</v>
      </c>
      <c r="E1236" s="40" t="s">
        <v>4790</v>
      </c>
      <c r="F1236" s="40" t="s">
        <v>9375</v>
      </c>
      <c r="G1236" s="40">
        <v>0</v>
      </c>
      <c r="H1236" s="31">
        <v>-0.661299999999999</v>
      </c>
      <c r="I1236" s="32">
        <v>0.117271515442589</v>
      </c>
      <c r="J1236" s="33">
        <v>0.301446468545084</v>
      </c>
      <c r="K1236" s="31">
        <v>-0.43846666666666601</v>
      </c>
      <c r="L1236" s="32">
        <v>0.11902182512979299</v>
      </c>
      <c r="M1236" s="33">
        <v>0.42846506223075098</v>
      </c>
      <c r="N1236" s="57">
        <v>-9.3530438202445096E-3</v>
      </c>
      <c r="O1236" s="57">
        <v>0.96786801459981198</v>
      </c>
      <c r="P1236" s="57">
        <v>0.97774532611365195</v>
      </c>
      <c r="Q1236" s="61">
        <v>-0.43950591076462298</v>
      </c>
      <c r="R1236" s="62">
        <v>9.7608723613150705E-2</v>
      </c>
      <c r="S1236" s="63">
        <v>0.29154686751492398</v>
      </c>
      <c r="T1236" s="7">
        <v>-0.47149999999999997</v>
      </c>
      <c r="U1236" s="8" t="s">
        <v>111</v>
      </c>
      <c r="V1236" s="8" t="s">
        <v>111</v>
      </c>
      <c r="W1236" s="8" t="s">
        <v>111</v>
      </c>
      <c r="X1236" s="8">
        <v>-0.35699999999999998</v>
      </c>
      <c r="Y1236" s="8">
        <v>-0.37119999999999997</v>
      </c>
      <c r="Z1236" s="8">
        <v>-0.50570000000000004</v>
      </c>
      <c r="AA1236" s="8">
        <v>0.2044</v>
      </c>
      <c r="AB1236" s="8">
        <v>0.17519999999999999</v>
      </c>
      <c r="AC1236" s="8" t="s">
        <v>111</v>
      </c>
      <c r="AD1236" s="8" t="s">
        <v>111</v>
      </c>
      <c r="AE1236" s="8" t="s">
        <v>111</v>
      </c>
      <c r="AF1236" s="8">
        <v>0.3261</v>
      </c>
      <c r="AG1236" s="8">
        <v>-0.2263</v>
      </c>
      <c r="AH1236" s="9">
        <v>-1.83E-2</v>
      </c>
    </row>
    <row r="1237" spans="1:34" x14ac:dyDescent="0.25">
      <c r="A1237" s="40" t="s">
        <v>9383</v>
      </c>
      <c r="B1237" s="40" t="s">
        <v>9384</v>
      </c>
      <c r="C1237" s="40" t="s">
        <v>9384</v>
      </c>
      <c r="D1237" s="40" t="s">
        <v>9391</v>
      </c>
      <c r="E1237" s="40" t="s">
        <v>9385</v>
      </c>
      <c r="F1237" s="40" t="s">
        <v>9386</v>
      </c>
      <c r="G1237" s="40">
        <v>0</v>
      </c>
      <c r="H1237" s="31">
        <v>-0.28741666666666599</v>
      </c>
      <c r="I1237" s="32">
        <v>0.43796052745200797</v>
      </c>
      <c r="J1237" s="33">
        <v>0.64057078944190504</v>
      </c>
      <c r="K1237" s="31">
        <v>-0.56981666666666597</v>
      </c>
      <c r="L1237" s="32">
        <v>8.1448641436427993E-2</v>
      </c>
      <c r="M1237" s="33">
        <v>0.36077474979910201</v>
      </c>
      <c r="N1237" s="57">
        <v>-0.16838730957005901</v>
      </c>
      <c r="O1237" s="57">
        <v>0.28780381710196601</v>
      </c>
      <c r="P1237" s="57">
        <v>0.422171119827283</v>
      </c>
      <c r="Q1237" s="61">
        <v>-0.21884748070531801</v>
      </c>
      <c r="R1237" s="62">
        <v>0.20529403932920101</v>
      </c>
      <c r="S1237" s="63">
        <v>0.44569910715712902</v>
      </c>
      <c r="T1237" s="7" t="s">
        <v>111</v>
      </c>
      <c r="U1237" s="8">
        <v>2.9700000000000001E-2</v>
      </c>
      <c r="V1237" s="8">
        <v>-0.13120000000000001</v>
      </c>
      <c r="W1237" s="8" t="s">
        <v>111</v>
      </c>
      <c r="X1237" s="8">
        <v>-9.6000000000000002E-2</v>
      </c>
      <c r="Y1237" s="8">
        <v>-0.41970000000000002</v>
      </c>
      <c r="Z1237" s="8">
        <v>-0.36170000000000002</v>
      </c>
      <c r="AA1237" s="8">
        <v>0.69</v>
      </c>
      <c r="AB1237" s="8">
        <v>0.1048</v>
      </c>
      <c r="AC1237" s="8">
        <v>-8.48E-2</v>
      </c>
      <c r="AD1237" s="8" t="s">
        <v>111</v>
      </c>
      <c r="AE1237" s="8">
        <v>0.53710000000000002</v>
      </c>
      <c r="AF1237" s="8">
        <v>0.84570000000000001</v>
      </c>
      <c r="AG1237" s="8">
        <v>-5.0799999999999998E-2</v>
      </c>
      <c r="AH1237" s="9">
        <v>-0.22259999999999999</v>
      </c>
    </row>
    <row r="1238" spans="1:34" x14ac:dyDescent="0.25">
      <c r="A1238" s="40" t="s">
        <v>9392</v>
      </c>
      <c r="B1238" s="40" t="s">
        <v>9384</v>
      </c>
      <c r="C1238" s="40" t="s">
        <v>9384</v>
      </c>
      <c r="D1238" s="40" t="s">
        <v>9391</v>
      </c>
      <c r="E1238" s="40" t="s">
        <v>9393</v>
      </c>
      <c r="F1238" s="40" t="s">
        <v>9394</v>
      </c>
      <c r="G1238" s="40">
        <v>0</v>
      </c>
      <c r="H1238" s="31">
        <v>-0.43617499999999998</v>
      </c>
      <c r="I1238" s="32">
        <v>6.6407432259764601E-2</v>
      </c>
      <c r="J1238" s="33">
        <v>0.226283381763246</v>
      </c>
      <c r="K1238" s="31">
        <v>0.16005</v>
      </c>
      <c r="L1238" s="32">
        <v>0.51161772333481803</v>
      </c>
      <c r="M1238" s="33">
        <v>0.80205740322346897</v>
      </c>
      <c r="N1238" s="57">
        <v>-0.16838730957005901</v>
      </c>
      <c r="O1238" s="57">
        <v>0.28780381710196601</v>
      </c>
      <c r="P1238" s="57">
        <v>0.422171119827283</v>
      </c>
      <c r="Q1238" s="61">
        <v>-0.21884748070531801</v>
      </c>
      <c r="R1238" s="62">
        <v>0.20529403932920101</v>
      </c>
      <c r="S1238" s="63">
        <v>0.44569910715712902</v>
      </c>
      <c r="T1238" s="7">
        <v>-0.37730000000000002</v>
      </c>
      <c r="U1238" s="8">
        <v>0.38009999999999999</v>
      </c>
      <c r="V1238" s="8">
        <v>7.6799999999999993E-2</v>
      </c>
      <c r="W1238" s="8">
        <v>0.2757</v>
      </c>
      <c r="X1238" s="8">
        <v>-0.1431</v>
      </c>
      <c r="Y1238" s="8">
        <v>0.43009999999999998</v>
      </c>
      <c r="Z1238" s="8">
        <v>5.5899999999999998E-2</v>
      </c>
      <c r="AA1238" s="8">
        <v>0.55649999999999999</v>
      </c>
      <c r="AB1238" s="8">
        <v>0.36299999999999999</v>
      </c>
      <c r="AC1238" s="8">
        <v>0.4501</v>
      </c>
      <c r="AD1238" s="8">
        <v>0.73040000000000005</v>
      </c>
      <c r="AE1238" s="8">
        <v>8.9300000000000004E-2</v>
      </c>
      <c r="AF1238" s="8">
        <v>0.18229999999999999</v>
      </c>
      <c r="AG1238" s="8">
        <v>-0.35649999999999998</v>
      </c>
      <c r="AH1238" s="9">
        <v>-9.8100000000000007E-2</v>
      </c>
    </row>
    <row r="1239" spans="1:34" x14ac:dyDescent="0.25">
      <c r="A1239" s="40" t="s">
        <v>9398</v>
      </c>
      <c r="B1239" s="40" t="s">
        <v>9399</v>
      </c>
      <c r="C1239" s="40" t="s">
        <v>9399</v>
      </c>
      <c r="D1239" s="40" t="s">
        <v>9405</v>
      </c>
      <c r="E1239" s="40" t="s">
        <v>8277</v>
      </c>
      <c r="F1239" s="40" t="s">
        <v>9400</v>
      </c>
      <c r="G1239" s="40">
        <v>0</v>
      </c>
      <c r="H1239" s="31">
        <v>0.72729999999999995</v>
      </c>
      <c r="I1239" s="32">
        <v>0.11429320063923799</v>
      </c>
      <c r="J1239" s="33">
        <v>0.29824795628550599</v>
      </c>
      <c r="K1239" s="31">
        <v>0.59689999999999999</v>
      </c>
      <c r="L1239" s="32">
        <v>0.22206877201363401</v>
      </c>
      <c r="M1239" s="33">
        <v>0.57005681555859899</v>
      </c>
      <c r="N1239" s="57">
        <v>-0.77320948242821297</v>
      </c>
      <c r="O1239" s="57">
        <v>1.1008147129278299E-3</v>
      </c>
      <c r="P1239" s="57">
        <v>1.03773764301283E-2</v>
      </c>
      <c r="Q1239" s="61">
        <v>-1.0303052211727699</v>
      </c>
      <c r="R1239" s="65">
        <v>1.91063247559472E-4</v>
      </c>
      <c r="S1239" s="63">
        <v>6.4443194296522101E-3</v>
      </c>
      <c r="T1239" s="7">
        <v>-0.31580000000000003</v>
      </c>
      <c r="U1239" s="8">
        <v>-0.44790000000000002</v>
      </c>
      <c r="V1239" s="8">
        <v>-0.33679999999999999</v>
      </c>
      <c r="W1239" s="8">
        <v>0.38369999999999999</v>
      </c>
      <c r="X1239" s="8">
        <v>0.29609999999999997</v>
      </c>
      <c r="Y1239" s="8">
        <v>0.753</v>
      </c>
      <c r="Z1239" s="8">
        <v>1.29</v>
      </c>
      <c r="AA1239" s="8">
        <v>-0.4975</v>
      </c>
      <c r="AB1239" s="8">
        <v>5.33E-2</v>
      </c>
      <c r="AC1239" s="8">
        <v>-0.69130000000000003</v>
      </c>
      <c r="AD1239" s="8">
        <v>-2.4904999999999999</v>
      </c>
      <c r="AE1239" s="8">
        <v>-0.2757</v>
      </c>
      <c r="AF1239" s="8">
        <v>0.45329999999999998</v>
      </c>
      <c r="AG1239" s="8">
        <v>0.49120000000000003</v>
      </c>
      <c r="AH1239" s="9">
        <v>6.2399999999999997E-2</v>
      </c>
    </row>
    <row r="1240" spans="1:34" x14ac:dyDescent="0.25">
      <c r="A1240" s="40" t="s">
        <v>9406</v>
      </c>
      <c r="B1240" s="40" t="s">
        <v>9399</v>
      </c>
      <c r="C1240" s="40" t="s">
        <v>9399</v>
      </c>
      <c r="D1240" s="40" t="s">
        <v>9405</v>
      </c>
      <c r="E1240" s="40" t="s">
        <v>9407</v>
      </c>
      <c r="F1240" s="40" t="s">
        <v>9408</v>
      </c>
      <c r="G1240" s="40">
        <v>0</v>
      </c>
      <c r="H1240" s="31">
        <v>-0.85919999999999996</v>
      </c>
      <c r="I1240" s="32">
        <v>3.9839267314960899E-3</v>
      </c>
      <c r="J1240" s="33">
        <v>4.5550329912712503E-2</v>
      </c>
      <c r="K1240" s="31">
        <v>-0.240641666666666</v>
      </c>
      <c r="L1240" s="32">
        <v>0.39269642512755298</v>
      </c>
      <c r="M1240" s="33">
        <v>0.72487160463879496</v>
      </c>
      <c r="N1240" s="57">
        <v>-0.77320948242821297</v>
      </c>
      <c r="O1240" s="57">
        <v>1.1008147129278299E-3</v>
      </c>
      <c r="P1240" s="57">
        <v>1.03773764301283E-2</v>
      </c>
      <c r="Q1240" s="61">
        <v>-1.0303052211727699</v>
      </c>
      <c r="R1240" s="65">
        <v>1.91063247559472E-4</v>
      </c>
      <c r="S1240" s="63">
        <v>6.4443194296522101E-3</v>
      </c>
      <c r="T1240" s="7">
        <v>-0.77749999999999997</v>
      </c>
      <c r="U1240" s="8">
        <v>-0.53400000000000003</v>
      </c>
      <c r="V1240" s="8">
        <v>-0.4607</v>
      </c>
      <c r="W1240" s="8">
        <v>0.189</v>
      </c>
      <c r="X1240" s="8">
        <v>-6.6100000000000006E-2</v>
      </c>
      <c r="Y1240" s="8">
        <v>0.3397</v>
      </c>
      <c r="Z1240" s="8">
        <v>0.28510000000000002</v>
      </c>
      <c r="AA1240" s="8">
        <v>0.30180000000000001</v>
      </c>
      <c r="AB1240" s="8">
        <v>0.86429999999999996</v>
      </c>
      <c r="AC1240" s="8">
        <v>0.59919999999999995</v>
      </c>
      <c r="AD1240" s="8">
        <v>8.8300000000000003E-2</v>
      </c>
      <c r="AE1240" s="8">
        <v>5.3199999999999997E-2</v>
      </c>
      <c r="AF1240" s="8">
        <v>0.43730000000000002</v>
      </c>
      <c r="AG1240" s="8">
        <v>0.43609999999999999</v>
      </c>
      <c r="AH1240" s="9">
        <v>0.78090000000000004</v>
      </c>
    </row>
    <row r="1241" spans="1:34" x14ac:dyDescent="0.25">
      <c r="A1241" s="40" t="s">
        <v>9412</v>
      </c>
      <c r="B1241" s="40" t="s">
        <v>9413</v>
      </c>
      <c r="C1241" s="40" t="s">
        <v>9413</v>
      </c>
      <c r="D1241" s="40" t="s">
        <v>9419</v>
      </c>
      <c r="E1241" s="40" t="s">
        <v>3065</v>
      </c>
      <c r="F1241" s="40" t="s">
        <v>9414</v>
      </c>
      <c r="G1241" s="40">
        <v>0</v>
      </c>
      <c r="H1241" s="31">
        <v>0.79447500000000004</v>
      </c>
      <c r="I1241" s="32">
        <v>5.8160951947377602E-2</v>
      </c>
      <c r="J1241" s="33">
        <v>0.211280740040244</v>
      </c>
      <c r="K1241" s="31">
        <v>0.23624166666666599</v>
      </c>
      <c r="L1241" s="32">
        <v>0.58079469153232799</v>
      </c>
      <c r="M1241" s="33">
        <v>0.84705053565946098</v>
      </c>
      <c r="N1241" s="57">
        <v>-5.71195125643549E-2</v>
      </c>
      <c r="O1241" s="57">
        <v>0.62449010189587495</v>
      </c>
      <c r="P1241" s="57">
        <v>0.73166750900122701</v>
      </c>
      <c r="Q1241" s="61">
        <v>-1.9690305686057299E-2</v>
      </c>
      <c r="R1241" s="62">
        <v>0.87532160303091699</v>
      </c>
      <c r="S1241" s="63">
        <v>0.944912203748561</v>
      </c>
      <c r="T1241" s="7">
        <v>0.29399999999999998</v>
      </c>
      <c r="U1241" s="8">
        <v>-0.16789999999999999</v>
      </c>
      <c r="V1241" s="8">
        <v>0.51529999999999998</v>
      </c>
      <c r="W1241" s="8">
        <v>0.26850000000000002</v>
      </c>
      <c r="X1241" s="8">
        <v>-0.1143</v>
      </c>
      <c r="Y1241" s="8">
        <v>0.34310000000000002</v>
      </c>
      <c r="Z1241" s="8">
        <v>0.98280000000000001</v>
      </c>
      <c r="AA1241" s="8">
        <v>-0.69820000000000004</v>
      </c>
      <c r="AB1241" s="8">
        <v>-0.4254</v>
      </c>
      <c r="AC1241" s="8">
        <v>-0.22750000000000001</v>
      </c>
      <c r="AD1241" s="8">
        <v>-0.91690000000000005</v>
      </c>
      <c r="AE1241" s="8">
        <v>-1.2157</v>
      </c>
      <c r="AF1241" s="8">
        <v>0.80459999999999998</v>
      </c>
      <c r="AG1241" s="8">
        <v>0.32819999999999999</v>
      </c>
      <c r="AH1241" s="9">
        <v>0.75339999999999996</v>
      </c>
    </row>
    <row r="1242" spans="1:34" x14ac:dyDescent="0.25">
      <c r="A1242" s="40" t="s">
        <v>9421</v>
      </c>
      <c r="B1242" s="40" t="s">
        <v>9422</v>
      </c>
      <c r="C1242" s="40" t="s">
        <v>9422</v>
      </c>
      <c r="D1242" s="40" t="s">
        <v>9427</v>
      </c>
      <c r="E1242" s="40" t="s">
        <v>1533</v>
      </c>
      <c r="F1242" s="40" t="s">
        <v>9423</v>
      </c>
      <c r="G1242" s="40">
        <v>0</v>
      </c>
      <c r="H1242" s="31">
        <v>1.4983333333333199E-2</v>
      </c>
      <c r="I1242" s="32">
        <v>0.97342129673533995</v>
      </c>
      <c r="J1242" s="33">
        <v>0.988158750291251</v>
      </c>
      <c r="K1242" s="31">
        <v>-0.226583333333333</v>
      </c>
      <c r="L1242" s="32">
        <v>0.61599371690800397</v>
      </c>
      <c r="M1242" s="33">
        <v>0.86536382750615004</v>
      </c>
      <c r="N1242" s="57">
        <v>0.36131205514500597</v>
      </c>
      <c r="O1242" s="57">
        <v>0.13274755406497701</v>
      </c>
      <c r="P1242" s="57">
        <v>0.24602132901229801</v>
      </c>
      <c r="Q1242" s="61">
        <v>-0.67537749013929005</v>
      </c>
      <c r="R1242" s="62">
        <v>1.58491373738784E-2</v>
      </c>
      <c r="S1242" s="63">
        <v>9.8048175695378798E-2</v>
      </c>
      <c r="T1242" s="7">
        <v>-0.75260000000000005</v>
      </c>
      <c r="U1242" s="8">
        <v>-0.42959999999999998</v>
      </c>
      <c r="V1242" s="8">
        <v>-0.51759999999999995</v>
      </c>
      <c r="W1242" s="8">
        <v>-0.87880000000000003</v>
      </c>
      <c r="X1242" s="8">
        <v>-0.10829999999999999</v>
      </c>
      <c r="Y1242" s="8">
        <v>0.4229</v>
      </c>
      <c r="Z1242" s="8">
        <v>-2.9100000000000001E-2</v>
      </c>
      <c r="AA1242" s="8">
        <v>-1.1000000000000001E-3</v>
      </c>
      <c r="AB1242" s="8">
        <v>-0.749</v>
      </c>
      <c r="AC1242" s="8">
        <v>-1.2287999999999999</v>
      </c>
      <c r="AD1242" s="8" t="s">
        <v>111</v>
      </c>
      <c r="AE1242" s="8">
        <v>-1.1275999999999999</v>
      </c>
      <c r="AF1242" s="8">
        <v>0.50900000000000001</v>
      </c>
      <c r="AG1242" s="8">
        <v>1.0105</v>
      </c>
      <c r="AH1242" s="9">
        <v>0.89510000000000001</v>
      </c>
    </row>
    <row r="1243" spans="1:34" x14ac:dyDescent="0.25">
      <c r="A1243" s="40" t="s">
        <v>9429</v>
      </c>
      <c r="B1243" s="40" t="s">
        <v>9430</v>
      </c>
      <c r="C1243" s="40" t="s">
        <v>9430</v>
      </c>
      <c r="D1243" s="40" t="s">
        <v>9436</v>
      </c>
      <c r="E1243" s="40" t="s">
        <v>5922</v>
      </c>
      <c r="F1243" s="40" t="s">
        <v>9431</v>
      </c>
      <c r="G1243" s="40">
        <v>0</v>
      </c>
      <c r="H1243" s="31">
        <v>1.0423</v>
      </c>
      <c r="I1243" s="32">
        <v>0.21507014722575099</v>
      </c>
      <c r="J1243" s="33">
        <v>0.42404497316941703</v>
      </c>
      <c r="K1243" s="31">
        <v>-0.24424999999999999</v>
      </c>
      <c r="L1243" s="32">
        <v>0.66149291692453005</v>
      </c>
      <c r="M1243" s="33">
        <v>0.88928364623337197</v>
      </c>
      <c r="N1243" s="57">
        <v>0.59211489484494495</v>
      </c>
      <c r="O1243" s="57">
        <v>1.09635812242248E-2</v>
      </c>
      <c r="P1243" s="57">
        <v>4.4628670082870102E-2</v>
      </c>
      <c r="Q1243" s="61">
        <v>-0.357151134986253</v>
      </c>
      <c r="R1243" s="62">
        <v>0.121283122126896</v>
      </c>
      <c r="S1243" s="63">
        <v>0.33249298634096502</v>
      </c>
      <c r="T1243" s="7">
        <v>-0.91849999999999998</v>
      </c>
      <c r="U1243" s="8">
        <v>-0.80359999999999998</v>
      </c>
      <c r="V1243" s="8">
        <v>-1.5367999999999999</v>
      </c>
      <c r="W1243" s="8">
        <v>-4.0300000000000002E-2</v>
      </c>
      <c r="X1243" s="8">
        <v>-0.38569999999999999</v>
      </c>
      <c r="Y1243" s="8">
        <v>0.33689999999999998</v>
      </c>
      <c r="Z1243" s="8">
        <v>-0.40749999999999997</v>
      </c>
      <c r="AA1243" s="8" t="s">
        <v>111</v>
      </c>
      <c r="AB1243" s="8">
        <v>-1.8671</v>
      </c>
      <c r="AC1243" s="8" t="s">
        <v>111</v>
      </c>
      <c r="AD1243" s="8" t="s">
        <v>111</v>
      </c>
      <c r="AE1243" s="8">
        <v>-1.3712</v>
      </c>
      <c r="AF1243" s="8">
        <v>-0.26600000000000001</v>
      </c>
      <c r="AG1243" s="8">
        <v>0.99219999999999997</v>
      </c>
      <c r="AH1243" s="9">
        <v>1.0136000000000001</v>
      </c>
    </row>
    <row r="1244" spans="1:34" x14ac:dyDescent="0.25">
      <c r="A1244" s="40" t="s">
        <v>9437</v>
      </c>
      <c r="B1244" s="40" t="s">
        <v>9438</v>
      </c>
      <c r="C1244" s="40" t="s">
        <v>9438</v>
      </c>
      <c r="D1244" s="40" t="s">
        <v>9444</v>
      </c>
      <c r="E1244" s="40" t="s">
        <v>913</v>
      </c>
      <c r="F1244" s="40" t="s">
        <v>9439</v>
      </c>
      <c r="G1244" s="40">
        <v>0</v>
      </c>
      <c r="H1244" s="31">
        <v>-0.53354999999999997</v>
      </c>
      <c r="I1244" s="32">
        <v>2.0230122464164599E-2</v>
      </c>
      <c r="J1244" s="33">
        <v>0.114428129177266</v>
      </c>
      <c r="K1244" s="31">
        <v>8.3849999999999897E-2</v>
      </c>
      <c r="L1244" s="32">
        <v>0.71100692592575698</v>
      </c>
      <c r="M1244" s="33">
        <v>0.90550225204290802</v>
      </c>
      <c r="N1244" s="57">
        <v>8.4145033850870396E-2</v>
      </c>
      <c r="O1244" s="57">
        <v>0.63062944094942497</v>
      </c>
      <c r="P1244" s="57">
        <v>0.73722615935506997</v>
      </c>
      <c r="Q1244" s="61">
        <v>-0.10138132016173999</v>
      </c>
      <c r="R1244" s="62">
        <v>0.59212712747997398</v>
      </c>
      <c r="S1244" s="63">
        <v>0.79380087005296296</v>
      </c>
      <c r="T1244" s="7">
        <v>0.62919999999999998</v>
      </c>
      <c r="U1244" s="8">
        <v>0.50680000000000003</v>
      </c>
      <c r="V1244" s="8">
        <v>0.48749999999999999</v>
      </c>
      <c r="W1244" s="8">
        <v>0.55620000000000003</v>
      </c>
      <c r="X1244" s="8">
        <v>-0.1802</v>
      </c>
      <c r="Y1244" s="8">
        <v>0.1777</v>
      </c>
      <c r="Z1244" s="8">
        <v>-0.27110000000000001</v>
      </c>
      <c r="AA1244" s="8">
        <v>1.0525</v>
      </c>
      <c r="AB1244" s="8">
        <v>1.0206999999999999</v>
      </c>
      <c r="AC1244" s="8">
        <v>0.83499999999999996</v>
      </c>
      <c r="AD1244" s="8">
        <v>1.4056999999999999</v>
      </c>
      <c r="AE1244" s="8">
        <v>-0.2361</v>
      </c>
      <c r="AF1244" s="8">
        <v>-0.48430000000000001</v>
      </c>
      <c r="AG1244" s="8">
        <v>0.2311</v>
      </c>
      <c r="AH1244" s="9">
        <v>-0.2109</v>
      </c>
    </row>
    <row r="1245" spans="1:34" x14ac:dyDescent="0.25">
      <c r="A1245" s="40" t="s">
        <v>9446</v>
      </c>
      <c r="B1245" s="40" t="s">
        <v>9447</v>
      </c>
      <c r="C1245" s="40" t="s">
        <v>9447</v>
      </c>
      <c r="D1245" s="40" t="s">
        <v>9454</v>
      </c>
      <c r="E1245" s="40" t="s">
        <v>9448</v>
      </c>
      <c r="F1245" s="40" t="s">
        <v>9449</v>
      </c>
      <c r="G1245" s="40">
        <v>0</v>
      </c>
      <c r="H1245" s="31">
        <v>3.8574999999999998E-2</v>
      </c>
      <c r="I1245" s="32">
        <v>0.89650768110656298</v>
      </c>
      <c r="J1245" s="33">
        <v>0.95112452607338904</v>
      </c>
      <c r="K1245" s="31">
        <v>0.45439166666666603</v>
      </c>
      <c r="L1245" s="32">
        <v>0.140920745629699</v>
      </c>
      <c r="M1245" s="33">
        <v>0.466478603586373</v>
      </c>
      <c r="N1245" s="57">
        <v>-0.17594106285882799</v>
      </c>
      <c r="O1245" s="57">
        <v>9.1045152629485399E-2</v>
      </c>
      <c r="P1245" s="57">
        <v>0.18931421572990001</v>
      </c>
      <c r="Q1245" s="61">
        <v>-0.435566772029848</v>
      </c>
      <c r="R1245" s="62">
        <v>1.0969465780810001E-3</v>
      </c>
      <c r="S1245" s="63">
        <v>1.8081707414320601E-2</v>
      </c>
      <c r="T1245" s="7">
        <v>0.4884</v>
      </c>
      <c r="U1245" s="8">
        <v>0.69830000000000003</v>
      </c>
      <c r="V1245" s="8">
        <v>-0.46539999999999998</v>
      </c>
      <c r="W1245" s="8">
        <v>0.53500000000000003</v>
      </c>
      <c r="X1245" s="8">
        <v>9.7600000000000006E-2</v>
      </c>
      <c r="Y1245" s="8">
        <v>0.2964</v>
      </c>
      <c r="Z1245" s="8">
        <v>0.57669999999999999</v>
      </c>
      <c r="AA1245" s="8">
        <v>-0.1328</v>
      </c>
      <c r="AB1245" s="8">
        <v>0.307</v>
      </c>
      <c r="AC1245" s="8">
        <v>0.65229999999999999</v>
      </c>
      <c r="AD1245" s="8" t="s">
        <v>111</v>
      </c>
      <c r="AE1245" s="8">
        <v>-0.13109999999999999</v>
      </c>
      <c r="AF1245" s="8">
        <v>-0.30630000000000002</v>
      </c>
      <c r="AG1245" s="8">
        <v>7.3599999999999999E-2</v>
      </c>
      <c r="AH1245" s="9">
        <v>-0.1595</v>
      </c>
    </row>
    <row r="1246" spans="1:34" x14ac:dyDescent="0.25">
      <c r="A1246" s="40" t="s">
        <v>9455</v>
      </c>
      <c r="B1246" s="40" t="s">
        <v>9456</v>
      </c>
      <c r="C1246" s="40" t="s">
        <v>9460</v>
      </c>
      <c r="D1246" s="40" t="s">
        <v>9463</v>
      </c>
      <c r="E1246" s="40" t="s">
        <v>704</v>
      </c>
      <c r="F1246" s="40" t="s">
        <v>9457</v>
      </c>
      <c r="G1246" s="40">
        <v>0</v>
      </c>
      <c r="H1246" s="31">
        <v>-4.1224999999999998E-2</v>
      </c>
      <c r="I1246" s="32">
        <v>0.87065191286738097</v>
      </c>
      <c r="J1246" s="33">
        <v>0.93645975184974395</v>
      </c>
      <c r="K1246" s="31">
        <v>0.53550833333333303</v>
      </c>
      <c r="L1246" s="32">
        <v>6.4812887177254294E-2</v>
      </c>
      <c r="M1246" s="33">
        <v>0.324219120581205</v>
      </c>
      <c r="N1246" s="57">
        <v>0.59296604198703395</v>
      </c>
      <c r="O1246" s="57">
        <v>2.49741738699785E-3</v>
      </c>
      <c r="P1246" s="57">
        <v>1.7135703206427402E-2</v>
      </c>
      <c r="Q1246" s="61">
        <v>0.30270194494883002</v>
      </c>
      <c r="R1246" s="62">
        <v>0.100273420732758</v>
      </c>
      <c r="S1246" s="63">
        <v>0.29614986533135401</v>
      </c>
      <c r="T1246" s="7">
        <v>-0.19209999999999999</v>
      </c>
      <c r="U1246" s="8">
        <v>6.0199999999999997E-2</v>
      </c>
      <c r="V1246" s="8">
        <v>-0.1895</v>
      </c>
      <c r="W1246" s="8">
        <v>5.8400000000000001E-2</v>
      </c>
      <c r="X1246" s="8">
        <v>0.73050000000000004</v>
      </c>
      <c r="Y1246" s="8">
        <v>0.76970000000000005</v>
      </c>
      <c r="Z1246" s="8">
        <v>0.16669999999999999</v>
      </c>
      <c r="AA1246" s="8">
        <v>-0.4743</v>
      </c>
      <c r="AB1246" s="8">
        <v>0.1603</v>
      </c>
      <c r="AC1246" s="8">
        <v>7.9200000000000007E-2</v>
      </c>
      <c r="AD1246" s="8">
        <v>0.13669999999999999</v>
      </c>
      <c r="AE1246" s="8">
        <v>0.67020000000000002</v>
      </c>
      <c r="AF1246" s="8">
        <v>-0.29780000000000001</v>
      </c>
      <c r="AG1246" s="8">
        <v>-6.8500000000000005E-2</v>
      </c>
      <c r="AH1246" s="9">
        <v>-0.22339999999999999</v>
      </c>
    </row>
    <row r="1247" spans="1:34" x14ac:dyDescent="0.25">
      <c r="A1247" s="40" t="s">
        <v>9464</v>
      </c>
      <c r="B1247" s="40" t="s">
        <v>9456</v>
      </c>
      <c r="C1247" s="40" t="s">
        <v>9456</v>
      </c>
      <c r="D1247" s="40" t="s">
        <v>9463</v>
      </c>
      <c r="E1247" s="40" t="s">
        <v>5173</v>
      </c>
      <c r="F1247" s="40" t="s">
        <v>9465</v>
      </c>
      <c r="G1247" s="40">
        <v>0</v>
      </c>
      <c r="H1247" s="31">
        <v>-0.25945000000000001</v>
      </c>
      <c r="I1247" s="32">
        <v>0.44099497460947901</v>
      </c>
      <c r="J1247" s="33">
        <v>0.64241981497914802</v>
      </c>
      <c r="K1247" s="31">
        <v>0.17853333333333299</v>
      </c>
      <c r="L1247" s="32">
        <v>0.62142974459669897</v>
      </c>
      <c r="M1247" s="33">
        <v>0.87008466578135102</v>
      </c>
      <c r="N1247" s="57">
        <v>0.59296604198703395</v>
      </c>
      <c r="O1247" s="57">
        <v>2.49741738699785E-3</v>
      </c>
      <c r="P1247" s="57">
        <v>1.7135703206427402E-2</v>
      </c>
      <c r="Q1247" s="61">
        <v>0.30270194494883002</v>
      </c>
      <c r="R1247" s="62">
        <v>0.100273420732758</v>
      </c>
      <c r="S1247" s="63">
        <v>0.29614986533135401</v>
      </c>
      <c r="T1247" s="7">
        <v>-0.1086</v>
      </c>
      <c r="U1247" s="8">
        <v>0.2641</v>
      </c>
      <c r="V1247" s="8">
        <v>-9.8400000000000001E-2</v>
      </c>
      <c r="W1247" s="8">
        <v>-0.10680000000000001</v>
      </c>
      <c r="X1247" s="8">
        <v>0.42449999999999999</v>
      </c>
      <c r="Y1247" s="8">
        <v>0.68069999999999997</v>
      </c>
      <c r="Z1247" s="8">
        <v>-9.6799999999999997E-2</v>
      </c>
      <c r="AA1247" s="8">
        <v>0.88619999999999999</v>
      </c>
      <c r="AB1247" s="8">
        <v>0.90580000000000005</v>
      </c>
      <c r="AC1247" s="8">
        <v>-1.9699999999999999E-2</v>
      </c>
      <c r="AD1247" s="8">
        <v>-0.78420000000000001</v>
      </c>
      <c r="AE1247" s="8">
        <v>0.30669999999999997</v>
      </c>
      <c r="AF1247" s="8">
        <v>0.2455</v>
      </c>
      <c r="AG1247" s="8">
        <v>-0.15659999999999999</v>
      </c>
      <c r="AH1247" s="9">
        <v>0.23480000000000001</v>
      </c>
    </row>
    <row r="1248" spans="1:34" x14ac:dyDescent="0.25">
      <c r="A1248" s="40" t="s">
        <v>9469</v>
      </c>
      <c r="B1248" s="40" t="s">
        <v>9470</v>
      </c>
      <c r="C1248" s="40" t="s">
        <v>9474</v>
      </c>
      <c r="D1248" s="40" t="s">
        <v>9477</v>
      </c>
      <c r="E1248" s="40" t="s">
        <v>4171</v>
      </c>
      <c r="F1248" s="40" t="s">
        <v>9471</v>
      </c>
      <c r="G1248" s="40">
        <v>0</v>
      </c>
      <c r="H1248" s="31">
        <v>-0.94140000000000001</v>
      </c>
      <c r="I1248" s="32">
        <v>4.8252838106053499E-3</v>
      </c>
      <c r="J1248" s="33">
        <v>5.1381069008045899E-2</v>
      </c>
      <c r="K1248" s="31">
        <v>-1.2404916666666601</v>
      </c>
      <c r="L1248" s="32">
        <v>1.0878891486601201E-3</v>
      </c>
      <c r="M1248" s="33">
        <v>3.3223058420199E-2</v>
      </c>
      <c r="N1248" s="57">
        <v>-0.90696118198354103</v>
      </c>
      <c r="O1248" s="64">
        <v>4.15946656888294E-5</v>
      </c>
      <c r="P1248" s="57">
        <v>1.5891166855334701E-3</v>
      </c>
      <c r="Q1248" s="61">
        <v>-1.78432433834586</v>
      </c>
      <c r="R1248" s="65">
        <v>6.2926524694913201E-8</v>
      </c>
      <c r="S1248" s="66">
        <v>6.9091792193186802E-5</v>
      </c>
      <c r="T1248" s="7">
        <v>-0.71850000000000003</v>
      </c>
      <c r="U1248" s="8">
        <v>-0.747</v>
      </c>
      <c r="V1248" s="8">
        <v>-0.56140000000000001</v>
      </c>
      <c r="W1248" s="8">
        <v>-1.2773000000000001</v>
      </c>
      <c r="X1248" s="8">
        <v>-0.14760000000000001</v>
      </c>
      <c r="Y1248" s="8">
        <v>-3.2099999999999997E-2</v>
      </c>
      <c r="Z1248" s="8">
        <v>-0.91790000000000005</v>
      </c>
      <c r="AA1248" s="8">
        <v>-0.25659999999999999</v>
      </c>
      <c r="AB1248" s="8">
        <v>-0.27</v>
      </c>
      <c r="AC1248" s="8">
        <v>0.28310000000000002</v>
      </c>
      <c r="AD1248" s="8">
        <v>0.70489999999999997</v>
      </c>
      <c r="AE1248" s="8">
        <v>0.44119999999999998</v>
      </c>
      <c r="AF1248" s="8">
        <v>1.169</v>
      </c>
      <c r="AG1248" s="8">
        <v>1.0815999999999999</v>
      </c>
      <c r="AH1248" s="9">
        <v>0.80669999999999997</v>
      </c>
    </row>
    <row r="1249" spans="1:34" x14ac:dyDescent="0.25">
      <c r="A1249" s="40" t="s">
        <v>9479</v>
      </c>
      <c r="B1249" s="40" t="s">
        <v>9470</v>
      </c>
      <c r="C1249" s="40" t="s">
        <v>9470</v>
      </c>
      <c r="D1249" s="40" t="s">
        <v>9477</v>
      </c>
      <c r="E1249" s="40" t="s">
        <v>1306</v>
      </c>
      <c r="F1249" s="40" t="s">
        <v>9480</v>
      </c>
      <c r="G1249" s="40">
        <v>0</v>
      </c>
      <c r="H1249" s="31">
        <v>6.4374999999999905E-2</v>
      </c>
      <c r="I1249" s="32">
        <v>0.83293327965639197</v>
      </c>
      <c r="J1249" s="33">
        <v>0.91712848824476101</v>
      </c>
      <c r="K1249" s="31">
        <v>7.9350000000000004E-2</v>
      </c>
      <c r="L1249" s="32">
        <v>0.79494028704213904</v>
      </c>
      <c r="M1249" s="33">
        <v>0.94188515638231995</v>
      </c>
      <c r="N1249" s="57">
        <v>-0.90696118198354103</v>
      </c>
      <c r="O1249" s="64">
        <v>4.15946656888294E-5</v>
      </c>
      <c r="P1249" s="57">
        <v>1.5891166855334701E-3</v>
      </c>
      <c r="Q1249" s="61">
        <v>-1.78432433834586</v>
      </c>
      <c r="R1249" s="65">
        <v>6.2926524694913201E-8</v>
      </c>
      <c r="S1249" s="66">
        <v>6.9091792193186802E-5</v>
      </c>
      <c r="T1249" s="7">
        <v>0.1482</v>
      </c>
      <c r="U1249" s="8">
        <v>-0.17530000000000001</v>
      </c>
      <c r="V1249" s="8">
        <v>0.3291</v>
      </c>
      <c r="W1249" s="8">
        <v>0.53990000000000005</v>
      </c>
      <c r="X1249" s="8">
        <v>-0.38590000000000002</v>
      </c>
      <c r="Y1249" s="8">
        <v>0.54159999999999997</v>
      </c>
      <c r="Z1249" s="8">
        <v>0.3261</v>
      </c>
      <c r="AA1249" s="8">
        <v>-0.43519999999999998</v>
      </c>
      <c r="AB1249" s="8">
        <v>0.21210000000000001</v>
      </c>
      <c r="AC1249" s="8">
        <v>0.66139999999999999</v>
      </c>
      <c r="AD1249" s="8" t="s">
        <v>111</v>
      </c>
      <c r="AE1249" s="8">
        <v>0.14699999999999999</v>
      </c>
      <c r="AF1249" s="8">
        <v>0.24179999999999999</v>
      </c>
      <c r="AG1249" s="8">
        <v>0.1129</v>
      </c>
      <c r="AH1249" s="9">
        <v>-0.1767</v>
      </c>
    </row>
    <row r="1250" spans="1:34" x14ac:dyDescent="0.25">
      <c r="A1250" s="40" t="s">
        <v>9484</v>
      </c>
      <c r="B1250" s="40" t="s">
        <v>9470</v>
      </c>
      <c r="C1250" s="40" t="s">
        <v>9488</v>
      </c>
      <c r="D1250" s="40" t="s">
        <v>9477</v>
      </c>
      <c r="E1250" s="40" t="s">
        <v>5817</v>
      </c>
      <c r="F1250" s="40" t="s">
        <v>9485</v>
      </c>
      <c r="G1250" s="40">
        <v>0</v>
      </c>
      <c r="H1250" s="31">
        <v>0.197816666666666</v>
      </c>
      <c r="I1250" s="32">
        <v>0.75440584846022796</v>
      </c>
      <c r="J1250" s="33">
        <v>0.87238513198148504</v>
      </c>
      <c r="K1250" s="31">
        <v>-0.37890000000000001</v>
      </c>
      <c r="L1250" s="32">
        <v>0.55091955560384598</v>
      </c>
      <c r="M1250" s="33">
        <v>0.82621760907848296</v>
      </c>
      <c r="N1250" s="57">
        <v>-0.90696118198354103</v>
      </c>
      <c r="O1250" s="64">
        <v>4.15946656888294E-5</v>
      </c>
      <c r="P1250" s="57">
        <v>1.5891166855334701E-3</v>
      </c>
      <c r="Q1250" s="61">
        <v>-1.78432433834586</v>
      </c>
      <c r="R1250" s="65">
        <v>6.2926524694913201E-8</v>
      </c>
      <c r="S1250" s="66">
        <v>6.9091792193186802E-5</v>
      </c>
      <c r="T1250" s="7">
        <v>0.63839999999999997</v>
      </c>
      <c r="U1250" s="8">
        <v>-2.3441999999999998</v>
      </c>
      <c r="V1250" s="8">
        <v>0.1734</v>
      </c>
      <c r="W1250" s="8">
        <v>0.2046</v>
      </c>
      <c r="X1250" s="8">
        <v>0.31330000000000002</v>
      </c>
      <c r="Y1250" s="8">
        <v>3.7199999999999997E-2</v>
      </c>
      <c r="Z1250" s="8">
        <v>-0.31390000000000001</v>
      </c>
      <c r="AA1250" s="8">
        <v>-0.7913</v>
      </c>
      <c r="AB1250" s="8">
        <v>0.76060000000000005</v>
      </c>
      <c r="AC1250" s="8">
        <v>-1.5586</v>
      </c>
      <c r="AD1250" s="8" t="s">
        <v>111</v>
      </c>
      <c r="AE1250" s="8">
        <v>0.34889999999999999</v>
      </c>
      <c r="AF1250" s="8">
        <v>0.24</v>
      </c>
      <c r="AG1250" s="8">
        <v>0.45710000000000001</v>
      </c>
      <c r="AH1250" s="9">
        <v>0.51839999999999997</v>
      </c>
    </row>
    <row r="1251" spans="1:34" x14ac:dyDescent="0.25">
      <c r="A1251" s="40" t="s">
        <v>9490</v>
      </c>
      <c r="B1251" s="40" t="s">
        <v>9491</v>
      </c>
      <c r="C1251" s="40" t="s">
        <v>9491</v>
      </c>
      <c r="D1251" s="40" t="s">
        <v>9498</v>
      </c>
      <c r="E1251" s="40" t="s">
        <v>9492</v>
      </c>
      <c r="F1251" s="40" t="s">
        <v>9493</v>
      </c>
      <c r="G1251" s="40">
        <v>0</v>
      </c>
      <c r="H1251" s="31">
        <v>-0.186475</v>
      </c>
      <c r="I1251" s="32">
        <v>0.52527203462251004</v>
      </c>
      <c r="J1251" s="33">
        <v>0.71104713786448703</v>
      </c>
      <c r="K1251" s="31">
        <v>-0.37629999999999902</v>
      </c>
      <c r="L1251" s="32">
        <v>0.24305790345463499</v>
      </c>
      <c r="M1251" s="33">
        <v>0.59339939207532999</v>
      </c>
      <c r="N1251" s="57">
        <v>0.55914428676987904</v>
      </c>
      <c r="O1251" s="57">
        <v>1.68598082232092E-3</v>
      </c>
      <c r="P1251" s="57">
        <v>1.3621006847336701E-2</v>
      </c>
      <c r="Q1251" s="61">
        <v>-0.24024091895517499</v>
      </c>
      <c r="R1251" s="62">
        <v>0.13984556998040101</v>
      </c>
      <c r="S1251" s="63">
        <v>0.36073864720802801</v>
      </c>
      <c r="T1251" s="7">
        <v>0.1467</v>
      </c>
      <c r="U1251" s="8">
        <v>-5.8700000000000002E-2</v>
      </c>
      <c r="V1251" s="8">
        <v>-0.46729999999999999</v>
      </c>
      <c r="W1251" s="8">
        <v>-0.61270000000000002</v>
      </c>
      <c r="X1251" s="8">
        <v>0.55679999999999996</v>
      </c>
      <c r="Y1251" s="8">
        <v>-0.26819999999999999</v>
      </c>
      <c r="Z1251" s="8">
        <v>-0.2316</v>
      </c>
      <c r="AA1251" s="8">
        <v>0.30620000000000003</v>
      </c>
      <c r="AB1251" s="8">
        <v>3.2000000000000001E-2</v>
      </c>
      <c r="AC1251" s="8">
        <v>0.18940000000000001</v>
      </c>
      <c r="AD1251" s="8">
        <v>-0.77370000000000005</v>
      </c>
      <c r="AE1251" s="8">
        <v>0.41239999999999999</v>
      </c>
      <c r="AF1251" s="8">
        <v>-1.0500000000000001E-2</v>
      </c>
      <c r="AG1251" s="8">
        <v>0.54590000000000005</v>
      </c>
      <c r="AH1251" s="9">
        <v>0.63339999999999996</v>
      </c>
    </row>
    <row r="1252" spans="1:34" x14ac:dyDescent="0.25">
      <c r="A1252" s="40" t="s">
        <v>9499</v>
      </c>
      <c r="B1252" s="40" t="s">
        <v>9500</v>
      </c>
      <c r="C1252" s="40" t="s">
        <v>9500</v>
      </c>
      <c r="D1252" s="40" t="s">
        <v>9506</v>
      </c>
      <c r="E1252" s="40" t="s">
        <v>208</v>
      </c>
      <c r="F1252" s="40" t="s">
        <v>9501</v>
      </c>
      <c r="G1252" s="40">
        <v>0</v>
      </c>
      <c r="H1252" s="31">
        <v>0.46849999999999897</v>
      </c>
      <c r="I1252" s="32">
        <v>1.4787502640690901E-2</v>
      </c>
      <c r="J1252" s="33">
        <v>9.5275831346210899E-2</v>
      </c>
      <c r="K1252" s="31">
        <v>0.70997500000000002</v>
      </c>
      <c r="L1252" s="32">
        <v>1.5273614529180599E-3</v>
      </c>
      <c r="M1252" s="33">
        <v>3.9927590262280502E-2</v>
      </c>
      <c r="N1252" s="57">
        <v>-1.9018571946915099</v>
      </c>
      <c r="O1252" s="64">
        <v>3.5558680488423398E-6</v>
      </c>
      <c r="P1252" s="64">
        <v>4.0241525552452698E-4</v>
      </c>
      <c r="Q1252" s="61">
        <v>-2.07557150365133</v>
      </c>
      <c r="R1252" s="65">
        <v>3.1833141228146698E-6</v>
      </c>
      <c r="S1252" s="66">
        <v>6.1167863190205504E-4</v>
      </c>
      <c r="T1252" s="7">
        <v>0.64639999999999997</v>
      </c>
      <c r="U1252" s="8">
        <v>0.90310000000000001</v>
      </c>
      <c r="V1252" s="8">
        <v>0.9899</v>
      </c>
      <c r="W1252" s="8">
        <v>0.74260000000000004</v>
      </c>
      <c r="X1252" s="8">
        <v>0.46879999999999999</v>
      </c>
      <c r="Y1252" s="8">
        <v>0.42649999999999999</v>
      </c>
      <c r="Z1252" s="8">
        <v>0.15740000000000001</v>
      </c>
      <c r="AA1252" s="8">
        <v>0.42530000000000001</v>
      </c>
      <c r="AB1252" s="8">
        <v>0.40500000000000003</v>
      </c>
      <c r="AC1252" s="8">
        <v>0.24110000000000001</v>
      </c>
      <c r="AD1252" s="8">
        <v>0.33660000000000001</v>
      </c>
      <c r="AE1252" s="8">
        <v>-0.4244</v>
      </c>
      <c r="AF1252" s="8">
        <v>-0.37280000000000002</v>
      </c>
      <c r="AG1252" s="8">
        <v>-0.35680000000000001</v>
      </c>
      <c r="AH1252" s="9">
        <v>-0.2823</v>
      </c>
    </row>
    <row r="1253" spans="1:34" x14ac:dyDescent="0.25">
      <c r="A1253" s="40" t="s">
        <v>9509</v>
      </c>
      <c r="B1253" s="40" t="s">
        <v>9510</v>
      </c>
      <c r="C1253" s="40" t="s">
        <v>9515</v>
      </c>
      <c r="D1253" s="40" t="s">
        <v>9518</v>
      </c>
      <c r="E1253" s="40" t="s">
        <v>9511</v>
      </c>
      <c r="F1253" s="40" t="s">
        <v>9512</v>
      </c>
      <c r="G1253" s="40">
        <v>0</v>
      </c>
      <c r="H1253" s="31">
        <v>0.18159999999999901</v>
      </c>
      <c r="I1253" s="32">
        <v>0.66621460826817902</v>
      </c>
      <c r="J1253" s="33">
        <v>0.81093692009505103</v>
      </c>
      <c r="K1253" s="31">
        <v>-0.229566666666666</v>
      </c>
      <c r="L1253" s="32">
        <v>0.44532023381382102</v>
      </c>
      <c r="M1253" s="33">
        <v>0.76133051392640205</v>
      </c>
      <c r="N1253" s="57">
        <v>-0.28969286203482397</v>
      </c>
      <c r="O1253" s="57">
        <v>0.115673691544723</v>
      </c>
      <c r="P1253" s="57">
        <v>0.223679836721033</v>
      </c>
      <c r="Q1253" s="61">
        <v>-0.200528274764428</v>
      </c>
      <c r="R1253" s="62">
        <v>0.29940756031306798</v>
      </c>
      <c r="S1253" s="63">
        <v>0.55594241286827795</v>
      </c>
      <c r="T1253" s="7">
        <v>-0.46300000000000002</v>
      </c>
      <c r="U1253" s="8" t="s">
        <v>111</v>
      </c>
      <c r="V1253" s="8">
        <v>0.37859999999999999</v>
      </c>
      <c r="W1253" s="8">
        <v>0.3508</v>
      </c>
      <c r="X1253" s="8">
        <v>-0.65200000000000002</v>
      </c>
      <c r="Y1253" s="8">
        <v>-0.31819999999999998</v>
      </c>
      <c r="Z1253" s="8">
        <v>-0.34989999999999999</v>
      </c>
      <c r="AA1253" s="8" t="s">
        <v>111</v>
      </c>
      <c r="AB1253" s="8">
        <v>-9.2799999999999994E-2</v>
      </c>
      <c r="AC1253" s="8" t="s">
        <v>111</v>
      </c>
      <c r="AD1253" s="8" t="s">
        <v>111</v>
      </c>
      <c r="AE1253" s="8">
        <v>-8.4900000000000003E-2</v>
      </c>
      <c r="AF1253" s="8">
        <v>-0.28050000000000003</v>
      </c>
      <c r="AG1253" s="8" t="s">
        <v>111</v>
      </c>
      <c r="AH1253" s="9">
        <v>-0.26600000000000001</v>
      </c>
    </row>
    <row r="1254" spans="1:34" x14ac:dyDescent="0.25">
      <c r="A1254" s="40" t="s">
        <v>9521</v>
      </c>
      <c r="B1254" s="40" t="s">
        <v>9522</v>
      </c>
      <c r="C1254" s="40" t="s">
        <v>9522</v>
      </c>
      <c r="D1254" s="40" t="s">
        <v>9528</v>
      </c>
      <c r="E1254" s="40" t="s">
        <v>4447</v>
      </c>
      <c r="F1254" s="40" t="s">
        <v>9523</v>
      </c>
      <c r="G1254" s="40">
        <v>0</v>
      </c>
      <c r="H1254" s="31" t="s">
        <v>111</v>
      </c>
      <c r="I1254" s="32" t="s">
        <v>111</v>
      </c>
      <c r="J1254" s="33" t="s">
        <v>111</v>
      </c>
      <c r="K1254" s="31">
        <v>-0.79863333333333297</v>
      </c>
      <c r="L1254" s="32">
        <v>0.12709430068594799</v>
      </c>
      <c r="M1254" s="33">
        <v>0.44110020340828998</v>
      </c>
      <c r="N1254" s="57">
        <v>3.2328049607115301</v>
      </c>
      <c r="O1254" s="57">
        <v>3.80707835565705E-3</v>
      </c>
      <c r="P1254" s="57">
        <v>2.2090110641881901E-2</v>
      </c>
      <c r="Q1254" s="61">
        <v>2.0088273853626499</v>
      </c>
      <c r="R1254" s="62">
        <v>6.3860549870145306E-2</v>
      </c>
      <c r="S1254" s="63">
        <v>0.229556988024117</v>
      </c>
      <c r="T1254" s="7" t="s">
        <v>111</v>
      </c>
      <c r="U1254" s="8" t="s">
        <v>111</v>
      </c>
      <c r="V1254" s="8">
        <v>0.78849999999999998</v>
      </c>
      <c r="W1254" s="8" t="s">
        <v>111</v>
      </c>
      <c r="X1254" s="8" t="s">
        <v>111</v>
      </c>
      <c r="Y1254" s="8">
        <v>-0.96389999999999998</v>
      </c>
      <c r="Z1254" s="8" t="s">
        <v>111</v>
      </c>
      <c r="AA1254" s="8" t="s">
        <v>111</v>
      </c>
      <c r="AB1254" s="8" t="s">
        <v>111</v>
      </c>
      <c r="AC1254" s="8" t="s">
        <v>111</v>
      </c>
      <c r="AD1254" s="8" t="s">
        <v>111</v>
      </c>
      <c r="AE1254" s="8" t="s">
        <v>111</v>
      </c>
      <c r="AF1254" s="8">
        <v>-0.52580000000000005</v>
      </c>
      <c r="AG1254" s="8">
        <v>-9.2299999999999993E-2</v>
      </c>
      <c r="AH1254" s="9">
        <v>0.12230000000000001</v>
      </c>
    </row>
    <row r="1255" spans="1:34" x14ac:dyDescent="0.25">
      <c r="A1255" s="40" t="s">
        <v>9529</v>
      </c>
      <c r="B1255" s="40" t="s">
        <v>9530</v>
      </c>
      <c r="C1255" s="40" t="s">
        <v>9530</v>
      </c>
      <c r="D1255" s="40" t="s">
        <v>9537</v>
      </c>
      <c r="E1255" s="40" t="s">
        <v>9531</v>
      </c>
      <c r="F1255" s="40" t="s">
        <v>9532</v>
      </c>
      <c r="G1255" s="40">
        <v>0</v>
      </c>
      <c r="H1255" s="31">
        <v>0.65857499999999902</v>
      </c>
      <c r="I1255" s="32">
        <v>0.19503821113858499</v>
      </c>
      <c r="J1255" s="33">
        <v>0.39936395614091302</v>
      </c>
      <c r="K1255" s="31">
        <v>3.8166666666666599E-2</v>
      </c>
      <c r="L1255" s="32">
        <v>0.94295465367772502</v>
      </c>
      <c r="M1255" s="33">
        <v>0.98966795722589196</v>
      </c>
      <c r="N1255" s="57">
        <v>-0.52564413149107403</v>
      </c>
      <c r="O1255" s="57">
        <v>3.12689153351951E-3</v>
      </c>
      <c r="P1255" s="57">
        <v>1.97320856771947E-2</v>
      </c>
      <c r="Q1255" s="61">
        <v>-0.94352896868587599</v>
      </c>
      <c r="R1255" s="65">
        <v>4.5045503293913903E-5</v>
      </c>
      <c r="S1255" s="63">
        <v>2.7464763114106502E-3</v>
      </c>
      <c r="T1255" s="7">
        <v>0.43669999999999998</v>
      </c>
      <c r="U1255" s="8">
        <v>0.29239999999999999</v>
      </c>
      <c r="V1255" s="8">
        <v>0.50800000000000001</v>
      </c>
      <c r="W1255" s="8">
        <v>-0.1009</v>
      </c>
      <c r="X1255" s="8">
        <v>0.12379999999999999</v>
      </c>
      <c r="Y1255" s="8">
        <v>0.19350000000000001</v>
      </c>
      <c r="Z1255" s="8">
        <v>-0.1074</v>
      </c>
      <c r="AA1255" s="8">
        <v>0.82289999999999996</v>
      </c>
      <c r="AB1255" s="8">
        <v>0.83030000000000004</v>
      </c>
      <c r="AC1255" s="8">
        <v>-1.4530000000000001</v>
      </c>
      <c r="AD1255" s="8">
        <v>-1.6982999999999999</v>
      </c>
      <c r="AE1255" s="8">
        <v>-5.9299999999999999E-2</v>
      </c>
      <c r="AF1255" s="8">
        <v>-0.39700000000000002</v>
      </c>
      <c r="AG1255" s="8">
        <v>0.27260000000000001</v>
      </c>
      <c r="AH1255" s="9">
        <v>0.31090000000000001</v>
      </c>
    </row>
    <row r="1256" spans="1:34" x14ac:dyDescent="0.25">
      <c r="A1256" s="40" t="s">
        <v>9539</v>
      </c>
      <c r="B1256" s="40" t="s">
        <v>9530</v>
      </c>
      <c r="C1256" s="40" t="s">
        <v>9538</v>
      </c>
      <c r="D1256" s="40" t="s">
        <v>9537</v>
      </c>
      <c r="E1256" s="40" t="s">
        <v>9540</v>
      </c>
      <c r="F1256" s="40" t="s">
        <v>9541</v>
      </c>
      <c r="G1256" s="40">
        <v>0</v>
      </c>
      <c r="H1256" s="31">
        <v>6.0600000000000001E-2</v>
      </c>
      <c r="I1256" s="32">
        <v>0.80437095904065703</v>
      </c>
      <c r="J1256" s="33">
        <v>0.90067690743414697</v>
      </c>
      <c r="K1256" s="31">
        <v>-0.141141666666666</v>
      </c>
      <c r="L1256" s="32">
        <v>0.59466685169290701</v>
      </c>
      <c r="M1256" s="33">
        <v>0.85164748834790904</v>
      </c>
      <c r="N1256" s="57">
        <v>-0.52564413149107403</v>
      </c>
      <c r="O1256" s="57">
        <v>3.12689153351951E-3</v>
      </c>
      <c r="P1256" s="57">
        <v>1.97320856771947E-2</v>
      </c>
      <c r="Q1256" s="61">
        <v>-0.94352896868587599</v>
      </c>
      <c r="R1256" s="65">
        <v>4.5045503293913903E-5</v>
      </c>
      <c r="S1256" s="63">
        <v>2.7464763114106502E-3</v>
      </c>
      <c r="T1256" s="7">
        <v>-0.2175</v>
      </c>
      <c r="U1256" s="8">
        <v>-0.31180000000000002</v>
      </c>
      <c r="V1256" s="8">
        <v>-0.82310000000000005</v>
      </c>
      <c r="W1256" s="8">
        <v>-0.38590000000000002</v>
      </c>
      <c r="X1256" s="8">
        <v>0.6613</v>
      </c>
      <c r="Y1256" s="8">
        <v>0.60950000000000004</v>
      </c>
      <c r="Z1256" s="8">
        <v>-0.182</v>
      </c>
      <c r="AA1256" s="8">
        <v>-0.32550000000000001</v>
      </c>
      <c r="AB1256" s="8">
        <v>-0.44969999999999999</v>
      </c>
      <c r="AC1256" s="8">
        <v>-0.39400000000000002</v>
      </c>
      <c r="AD1256" s="8">
        <v>-0.8115</v>
      </c>
      <c r="AE1256" s="8">
        <v>0.83189999999999997</v>
      </c>
      <c r="AF1256" s="8">
        <v>0.3745</v>
      </c>
      <c r="AG1256" s="8">
        <v>0.60640000000000005</v>
      </c>
      <c r="AH1256" s="9">
        <v>0.20349999999999999</v>
      </c>
    </row>
    <row r="1257" spans="1:34" x14ac:dyDescent="0.25">
      <c r="A1257" s="40" t="s">
        <v>9545</v>
      </c>
      <c r="B1257" s="40" t="s">
        <v>9530</v>
      </c>
      <c r="C1257" s="40" t="s">
        <v>9538</v>
      </c>
      <c r="D1257" s="40" t="s">
        <v>9537</v>
      </c>
      <c r="E1257" s="40" t="s">
        <v>6129</v>
      </c>
      <c r="F1257" s="40" t="s">
        <v>9546</v>
      </c>
      <c r="G1257" s="40">
        <v>0</v>
      </c>
      <c r="H1257" s="31">
        <v>1.2586666666666599</v>
      </c>
      <c r="I1257" s="34">
        <v>4.5378756424607801E-4</v>
      </c>
      <c r="J1257" s="33">
        <v>1.2642138057446999E-2</v>
      </c>
      <c r="K1257" s="31">
        <v>0.888116666666666</v>
      </c>
      <c r="L1257" s="32">
        <v>6.3154990865567197E-3</v>
      </c>
      <c r="M1257" s="33">
        <v>8.8543719634935694E-2</v>
      </c>
      <c r="N1257" s="57">
        <v>-0.52564413149107403</v>
      </c>
      <c r="O1257" s="57">
        <v>3.12689153351951E-3</v>
      </c>
      <c r="P1257" s="57">
        <v>1.97320856771947E-2</v>
      </c>
      <c r="Q1257" s="61">
        <v>-0.94352896868587599</v>
      </c>
      <c r="R1257" s="65">
        <v>4.5045503293913903E-5</v>
      </c>
      <c r="S1257" s="63">
        <v>2.7464763114106502E-3</v>
      </c>
      <c r="T1257" s="7">
        <v>0.76739999999999997</v>
      </c>
      <c r="U1257" s="8">
        <v>0.7006</v>
      </c>
      <c r="V1257" s="8">
        <v>-9.3200000000000005E-2</v>
      </c>
      <c r="W1257" s="8">
        <v>0.16</v>
      </c>
      <c r="X1257" s="8">
        <v>0.16539999999999999</v>
      </c>
      <c r="Y1257" s="8">
        <v>0.63549999999999995</v>
      </c>
      <c r="Z1257" s="8">
        <v>0.91800000000000004</v>
      </c>
      <c r="AA1257" s="8">
        <v>-0.65569999999999995</v>
      </c>
      <c r="AB1257" s="8">
        <v>-0.83499999999999996</v>
      </c>
      <c r="AC1257" s="8">
        <v>-1.1342000000000001</v>
      </c>
      <c r="AD1257" s="8" t="s">
        <v>111</v>
      </c>
      <c r="AE1257" s="8">
        <v>-0.62060000000000004</v>
      </c>
      <c r="AF1257" s="8">
        <v>-0.3357</v>
      </c>
      <c r="AG1257" s="8">
        <v>2.2700000000000001E-2</v>
      </c>
      <c r="AH1257" s="9">
        <v>-0.32700000000000001</v>
      </c>
    </row>
    <row r="1258" spans="1:34" x14ac:dyDescent="0.25">
      <c r="A1258" s="40" t="s">
        <v>9550</v>
      </c>
      <c r="B1258" s="40" t="s">
        <v>9530</v>
      </c>
      <c r="C1258" s="40" t="s">
        <v>9538</v>
      </c>
      <c r="D1258" s="40" t="s">
        <v>9537</v>
      </c>
      <c r="E1258" s="40" t="s">
        <v>2589</v>
      </c>
      <c r="F1258" s="40" t="s">
        <v>9551</v>
      </c>
      <c r="G1258" s="40">
        <v>0</v>
      </c>
      <c r="H1258" s="31">
        <v>-5.74249999999999E-2</v>
      </c>
      <c r="I1258" s="32">
        <v>0.79250597116373001</v>
      </c>
      <c r="J1258" s="33">
        <v>0.89325315089124502</v>
      </c>
      <c r="K1258" s="31">
        <v>-0.176949999999999</v>
      </c>
      <c r="L1258" s="32">
        <v>0.45671498117258003</v>
      </c>
      <c r="M1258" s="33">
        <v>0.76673976815196498</v>
      </c>
      <c r="N1258" s="57">
        <v>-0.52564413149107403</v>
      </c>
      <c r="O1258" s="57">
        <v>3.12689153351951E-3</v>
      </c>
      <c r="P1258" s="57">
        <v>1.97320856771947E-2</v>
      </c>
      <c r="Q1258" s="61">
        <v>-0.94352896868587599</v>
      </c>
      <c r="R1258" s="65">
        <v>4.5045503293913903E-5</v>
      </c>
      <c r="S1258" s="63">
        <v>2.7464763114106502E-3</v>
      </c>
      <c r="T1258" s="7">
        <v>0.30449999999999999</v>
      </c>
      <c r="U1258" s="8">
        <v>-0.39269999999999999</v>
      </c>
      <c r="V1258" s="8">
        <v>0.25319999999999998</v>
      </c>
      <c r="W1258" s="8">
        <v>0.25700000000000001</v>
      </c>
      <c r="X1258" s="8">
        <v>5.6800000000000003E-2</v>
      </c>
      <c r="Y1258" s="8">
        <v>-0.25219999999999998</v>
      </c>
      <c r="Z1258" s="8">
        <v>0.19570000000000001</v>
      </c>
      <c r="AA1258" s="8">
        <v>0.154</v>
      </c>
      <c r="AB1258" s="8">
        <v>0.50119999999999998</v>
      </c>
      <c r="AC1258" s="8">
        <v>0.1105</v>
      </c>
      <c r="AD1258" s="8">
        <v>-0.114</v>
      </c>
      <c r="AE1258" s="8">
        <v>4.53E-2</v>
      </c>
      <c r="AF1258" s="8">
        <v>0.1246</v>
      </c>
      <c r="AG1258" s="8">
        <v>0.22409999999999999</v>
      </c>
      <c r="AH1258" s="9">
        <v>0.31419999999999998</v>
      </c>
    </row>
    <row r="1259" spans="1:34" x14ac:dyDescent="0.25">
      <c r="A1259" s="40" t="s">
        <v>9555</v>
      </c>
      <c r="B1259" s="40" t="s">
        <v>9530</v>
      </c>
      <c r="C1259" s="40" t="s">
        <v>9530</v>
      </c>
      <c r="D1259" s="40" t="s">
        <v>9537</v>
      </c>
      <c r="E1259" s="40" t="s">
        <v>9556</v>
      </c>
      <c r="F1259" s="40" t="s">
        <v>9557</v>
      </c>
      <c r="G1259" s="40">
        <v>0</v>
      </c>
      <c r="H1259" s="31">
        <v>0.72531666666666605</v>
      </c>
      <c r="I1259" s="32">
        <v>4.2037264724851899E-2</v>
      </c>
      <c r="J1259" s="33">
        <v>0.175052020264752</v>
      </c>
      <c r="K1259" s="31">
        <v>0.47255000000000003</v>
      </c>
      <c r="L1259" s="32">
        <v>0.16709073079643</v>
      </c>
      <c r="M1259" s="33">
        <v>0.50233022769130797</v>
      </c>
      <c r="N1259" s="57">
        <v>-0.52564413149107403</v>
      </c>
      <c r="O1259" s="57">
        <v>3.12689153351951E-3</v>
      </c>
      <c r="P1259" s="57">
        <v>1.97320856771947E-2</v>
      </c>
      <c r="Q1259" s="61">
        <v>-0.94352896868587599</v>
      </c>
      <c r="R1259" s="65">
        <v>4.5045503293913903E-5</v>
      </c>
      <c r="S1259" s="63">
        <v>2.7464763114106502E-3</v>
      </c>
      <c r="T1259" s="7">
        <v>1.2578</v>
      </c>
      <c r="U1259" s="8">
        <v>0.68840000000000001</v>
      </c>
      <c r="V1259" s="8">
        <v>0.26869999999999999</v>
      </c>
      <c r="W1259" s="8">
        <v>0.14449999999999999</v>
      </c>
      <c r="X1259" s="8">
        <v>-0.17710000000000001</v>
      </c>
      <c r="Y1259" s="8">
        <v>0.42080000000000001</v>
      </c>
      <c r="Z1259" s="8">
        <v>0.21110000000000001</v>
      </c>
      <c r="AA1259" s="8">
        <v>-6.4000000000000001E-2</v>
      </c>
      <c r="AB1259" s="8">
        <v>0.24440000000000001</v>
      </c>
      <c r="AC1259" s="8">
        <v>-0.58679999999999999</v>
      </c>
      <c r="AD1259" s="8" t="s">
        <v>111</v>
      </c>
      <c r="AE1259" s="8">
        <v>-0.245</v>
      </c>
      <c r="AF1259" s="8">
        <v>-0.7671</v>
      </c>
      <c r="AG1259" s="8">
        <v>0.223</v>
      </c>
      <c r="AH1259" s="9">
        <v>-0.49469999999999997</v>
      </c>
    </row>
    <row r="1260" spans="1:34" x14ac:dyDescent="0.25">
      <c r="A1260" s="40" t="s">
        <v>9561</v>
      </c>
      <c r="B1260" s="40" t="s">
        <v>9530</v>
      </c>
      <c r="C1260" s="40" t="s">
        <v>9538</v>
      </c>
      <c r="D1260" s="40" t="s">
        <v>9537</v>
      </c>
      <c r="E1260" s="40" t="s">
        <v>9562</v>
      </c>
      <c r="F1260" s="40" t="s">
        <v>9563</v>
      </c>
      <c r="G1260" s="40">
        <v>0</v>
      </c>
      <c r="H1260" s="31">
        <v>1.4485250000000001</v>
      </c>
      <c r="I1260" s="32">
        <v>1.6249519941440799E-3</v>
      </c>
      <c r="J1260" s="33">
        <v>2.7354511016314899E-2</v>
      </c>
      <c r="K1260" s="31">
        <v>0.72709999999999997</v>
      </c>
      <c r="L1260" s="32">
        <v>9.5248079811163205E-2</v>
      </c>
      <c r="M1260" s="33">
        <v>0.38998492412138902</v>
      </c>
      <c r="N1260" s="57">
        <v>-0.52564413149107403</v>
      </c>
      <c r="O1260" s="57">
        <v>3.12689153351951E-3</v>
      </c>
      <c r="P1260" s="57">
        <v>1.97320856771947E-2</v>
      </c>
      <c r="Q1260" s="61">
        <v>-0.94352896868587599</v>
      </c>
      <c r="R1260" s="65">
        <v>4.5045503293913903E-5</v>
      </c>
      <c r="S1260" s="63">
        <v>2.7464763114106502E-3</v>
      </c>
      <c r="T1260" s="7">
        <v>0.3624</v>
      </c>
      <c r="U1260" s="8">
        <v>-0.18310000000000001</v>
      </c>
      <c r="V1260" s="8">
        <v>-0.43530000000000002</v>
      </c>
      <c r="W1260" s="8">
        <v>-4.9299999999999997E-2</v>
      </c>
      <c r="X1260" s="8">
        <v>0.76759999999999995</v>
      </c>
      <c r="Y1260" s="8">
        <v>0.62839999999999996</v>
      </c>
      <c r="Z1260" s="8">
        <v>0.50690000000000002</v>
      </c>
      <c r="AA1260" s="8">
        <v>-0.77029999999999998</v>
      </c>
      <c r="AB1260" s="8">
        <v>-0.6956</v>
      </c>
      <c r="AC1260" s="8">
        <v>-1.8046</v>
      </c>
      <c r="AD1260" s="8">
        <v>-2.8289</v>
      </c>
      <c r="AE1260" s="8">
        <v>0.1804</v>
      </c>
      <c r="AF1260" s="8">
        <v>-0.28360000000000002</v>
      </c>
      <c r="AG1260" s="8">
        <v>6.9199999999999998E-2</v>
      </c>
      <c r="AH1260" s="9">
        <v>-0.3372</v>
      </c>
    </row>
    <row r="1261" spans="1:34" x14ac:dyDescent="0.25">
      <c r="A1261" s="40" t="s">
        <v>9567</v>
      </c>
      <c r="B1261" s="40" t="s">
        <v>9530</v>
      </c>
      <c r="C1261" s="40" t="s">
        <v>9530</v>
      </c>
      <c r="D1261" s="40" t="s">
        <v>9537</v>
      </c>
      <c r="E1261" s="40" t="s">
        <v>9568</v>
      </c>
      <c r="F1261" s="40" t="s">
        <v>9569</v>
      </c>
      <c r="G1261" s="40">
        <v>0</v>
      </c>
      <c r="H1261" s="31">
        <v>1.28216666666666</v>
      </c>
      <c r="I1261" s="32">
        <v>1.8938959720213699E-2</v>
      </c>
      <c r="J1261" s="33">
        <v>0.10969622936041799</v>
      </c>
      <c r="K1261" s="31">
        <v>-0.55203333333333304</v>
      </c>
      <c r="L1261" s="32">
        <v>0.11980667166638199</v>
      </c>
      <c r="M1261" s="33">
        <v>0.42852352186473902</v>
      </c>
      <c r="N1261" s="57">
        <v>-0.52564413149107403</v>
      </c>
      <c r="O1261" s="57">
        <v>3.12689153351951E-3</v>
      </c>
      <c r="P1261" s="57">
        <v>1.97320856771947E-2</v>
      </c>
      <c r="Q1261" s="61">
        <v>-0.94352896868587599</v>
      </c>
      <c r="R1261" s="65">
        <v>4.5045503293913903E-5</v>
      </c>
      <c r="S1261" s="63">
        <v>2.7464763114106502E-3</v>
      </c>
      <c r="T1261" s="7">
        <v>1.9400000000000001E-2</v>
      </c>
      <c r="U1261" s="8" t="s">
        <v>111</v>
      </c>
      <c r="V1261" s="8">
        <v>-0.2737</v>
      </c>
      <c r="W1261" s="8">
        <v>-0.60050000000000003</v>
      </c>
      <c r="X1261" s="8">
        <v>-0.73380000000000001</v>
      </c>
      <c r="Y1261" s="8">
        <v>-7.5399999999999995E-2</v>
      </c>
      <c r="Z1261" s="8">
        <v>-0.2152</v>
      </c>
      <c r="AA1261" s="8" t="s">
        <v>111</v>
      </c>
      <c r="AB1261" s="8">
        <v>-1.5670999999999999</v>
      </c>
      <c r="AC1261" s="8" t="s">
        <v>111</v>
      </c>
      <c r="AD1261" s="8" t="s">
        <v>111</v>
      </c>
      <c r="AE1261" s="8" t="s">
        <v>111</v>
      </c>
      <c r="AF1261" s="8">
        <v>-0.3357</v>
      </c>
      <c r="AG1261" s="8">
        <v>0.49840000000000001</v>
      </c>
      <c r="AH1261" s="9">
        <v>0.46899999999999997</v>
      </c>
    </row>
    <row r="1262" spans="1:34" x14ac:dyDescent="0.25">
      <c r="A1262" s="40" t="s">
        <v>9573</v>
      </c>
      <c r="B1262" s="40" t="s">
        <v>9530</v>
      </c>
      <c r="C1262" s="40" t="s">
        <v>9530</v>
      </c>
      <c r="D1262" s="40" t="s">
        <v>9537</v>
      </c>
      <c r="E1262" s="40" t="s">
        <v>5018</v>
      </c>
      <c r="F1262" s="40" t="s">
        <v>9574</v>
      </c>
      <c r="G1262" s="40">
        <v>0</v>
      </c>
      <c r="H1262" s="31">
        <v>0.70019999999999905</v>
      </c>
      <c r="I1262" s="32">
        <v>1.8694698064980801E-2</v>
      </c>
      <c r="J1262" s="33">
        <v>0.108919330699652</v>
      </c>
      <c r="K1262" s="31">
        <v>1.0002500000000001</v>
      </c>
      <c r="L1262" s="32">
        <v>3.3045944767705901E-3</v>
      </c>
      <c r="M1262" s="33">
        <v>6.4431907193592194E-2</v>
      </c>
      <c r="N1262" s="57">
        <v>-0.52564413149107403</v>
      </c>
      <c r="O1262" s="57">
        <v>3.12689153351951E-3</v>
      </c>
      <c r="P1262" s="57">
        <v>1.97320856771947E-2</v>
      </c>
      <c r="Q1262" s="61">
        <v>-0.94352896868587599</v>
      </c>
      <c r="R1262" s="65">
        <v>4.5045503293913903E-5</v>
      </c>
      <c r="S1262" s="63">
        <v>2.7464763114106502E-3</v>
      </c>
      <c r="T1262" s="7">
        <v>0.33560000000000001</v>
      </c>
      <c r="U1262" s="8">
        <v>0.6421</v>
      </c>
      <c r="V1262" s="8">
        <v>0.504</v>
      </c>
      <c r="W1262" s="8">
        <v>0.63780000000000003</v>
      </c>
      <c r="X1262" s="8">
        <v>0.43049999999999999</v>
      </c>
      <c r="Y1262" s="8">
        <v>0.6724</v>
      </c>
      <c r="Z1262" s="8">
        <v>0.4577</v>
      </c>
      <c r="AA1262" s="8">
        <v>0.4728</v>
      </c>
      <c r="AB1262" s="8">
        <v>0.23050000000000001</v>
      </c>
      <c r="AC1262" s="8">
        <v>-0.5504</v>
      </c>
      <c r="AD1262" s="8">
        <v>-0.83420000000000005</v>
      </c>
      <c r="AE1262" s="8">
        <v>-0.64319999999999999</v>
      </c>
      <c r="AF1262" s="8">
        <v>-0.4148</v>
      </c>
      <c r="AG1262" s="8">
        <v>-0.18290000000000001</v>
      </c>
      <c r="AH1262" s="9">
        <v>-0.67930000000000001</v>
      </c>
    </row>
    <row r="1263" spans="1:34" x14ac:dyDescent="0.25">
      <c r="A1263" s="40" t="s">
        <v>9578</v>
      </c>
      <c r="B1263" s="40" t="s">
        <v>9530</v>
      </c>
      <c r="C1263" s="40" t="s">
        <v>9530</v>
      </c>
      <c r="D1263" s="40" t="s">
        <v>9537</v>
      </c>
      <c r="E1263" s="40" t="s">
        <v>2597</v>
      </c>
      <c r="F1263" s="40" t="s">
        <v>9579</v>
      </c>
      <c r="G1263" s="40">
        <v>0</v>
      </c>
      <c r="H1263" s="31">
        <v>2.3574999999999999E-2</v>
      </c>
      <c r="I1263" s="32">
        <v>0.93333943159667898</v>
      </c>
      <c r="J1263" s="33">
        <v>0.97139983988331002</v>
      </c>
      <c r="K1263" s="31">
        <v>0.35960833333333297</v>
      </c>
      <c r="L1263" s="32">
        <v>0.24822925644566901</v>
      </c>
      <c r="M1263" s="33">
        <v>0.59768928375660402</v>
      </c>
      <c r="N1263" s="57">
        <v>-0.52564413149107403</v>
      </c>
      <c r="O1263" s="57">
        <v>3.12689153351951E-3</v>
      </c>
      <c r="P1263" s="57">
        <v>1.97320856771947E-2</v>
      </c>
      <c r="Q1263" s="61">
        <v>-0.94352896868587599</v>
      </c>
      <c r="R1263" s="65">
        <v>4.5045503293913903E-5</v>
      </c>
      <c r="S1263" s="63">
        <v>2.7464763114106502E-3</v>
      </c>
      <c r="T1263" s="7">
        <v>0.77769999999999995</v>
      </c>
      <c r="U1263" s="8">
        <v>0.1426</v>
      </c>
      <c r="V1263" s="8">
        <v>-0.25950000000000001</v>
      </c>
      <c r="W1263" s="8">
        <v>0.14280000000000001</v>
      </c>
      <c r="X1263" s="8">
        <v>0.13139999999999999</v>
      </c>
      <c r="Y1263" s="8">
        <v>0.26740000000000003</v>
      </c>
      <c r="Z1263" s="8">
        <v>0.1263</v>
      </c>
      <c r="AA1263" s="8">
        <v>0.43940000000000001</v>
      </c>
      <c r="AB1263" s="8">
        <v>0.45760000000000001</v>
      </c>
      <c r="AC1263" s="8">
        <v>5.21E-2</v>
      </c>
      <c r="AD1263" s="8">
        <v>-0.23980000000000001</v>
      </c>
      <c r="AE1263" s="8">
        <v>0.25640000000000002</v>
      </c>
      <c r="AF1263" s="8">
        <v>-0.1971</v>
      </c>
      <c r="AG1263" s="8">
        <v>5.7000000000000002E-2</v>
      </c>
      <c r="AH1263" s="9">
        <v>-0.85460000000000003</v>
      </c>
    </row>
    <row r="1264" spans="1:34" x14ac:dyDescent="0.25">
      <c r="A1264" s="40" t="s">
        <v>9583</v>
      </c>
      <c r="B1264" s="40" t="s">
        <v>9530</v>
      </c>
      <c r="C1264" s="40" t="s">
        <v>9530</v>
      </c>
      <c r="D1264" s="40" t="s">
        <v>9537</v>
      </c>
      <c r="E1264" s="40" t="s">
        <v>3742</v>
      </c>
      <c r="F1264" s="40" t="s">
        <v>9584</v>
      </c>
      <c r="G1264" s="40">
        <v>0</v>
      </c>
      <c r="H1264" s="31">
        <v>-0.1686</v>
      </c>
      <c r="I1264" s="32">
        <v>0.473827400454504</v>
      </c>
      <c r="J1264" s="33">
        <v>0.673306007907988</v>
      </c>
      <c r="K1264" s="31">
        <v>0.45583333333333298</v>
      </c>
      <c r="L1264" s="32">
        <v>8.5706269330786997E-2</v>
      </c>
      <c r="M1264" s="33">
        <v>0.370705346459412</v>
      </c>
      <c r="N1264" s="57">
        <v>-0.52564413149107403</v>
      </c>
      <c r="O1264" s="57">
        <v>3.12689153351951E-3</v>
      </c>
      <c r="P1264" s="57">
        <v>1.97320856771947E-2</v>
      </c>
      <c r="Q1264" s="61">
        <v>-0.94352896868587599</v>
      </c>
      <c r="R1264" s="65">
        <v>4.5045503293913903E-5</v>
      </c>
      <c r="S1264" s="63">
        <v>2.7464763114106502E-3</v>
      </c>
      <c r="T1264" s="7">
        <v>4.6600000000000003E-2</v>
      </c>
      <c r="U1264" s="8">
        <v>0.16259999999999999</v>
      </c>
      <c r="V1264" s="8">
        <v>-0.41560000000000002</v>
      </c>
      <c r="W1264" s="8">
        <v>-0.4032</v>
      </c>
      <c r="X1264" s="8">
        <v>0.6724</v>
      </c>
      <c r="Y1264" s="8">
        <v>0.61780000000000002</v>
      </c>
      <c r="Z1264" s="8">
        <v>-3.0700000000000002E-2</v>
      </c>
      <c r="AA1264" s="8">
        <v>0.34799999999999998</v>
      </c>
      <c r="AB1264" s="8">
        <v>0.1636</v>
      </c>
      <c r="AC1264" s="8">
        <v>-0.23219999999999999</v>
      </c>
      <c r="AD1264" s="8">
        <v>-0.21460000000000001</v>
      </c>
      <c r="AE1264" s="8">
        <v>-1.4E-3</v>
      </c>
      <c r="AF1264" s="8">
        <v>-0.1535</v>
      </c>
      <c r="AG1264" s="8">
        <v>0.13200000000000001</v>
      </c>
      <c r="AH1264" s="9">
        <v>-0.1211</v>
      </c>
    </row>
    <row r="1265" spans="1:34" x14ac:dyDescent="0.25">
      <c r="A1265" s="40" t="s">
        <v>9588</v>
      </c>
      <c r="B1265" s="40" t="s">
        <v>9530</v>
      </c>
      <c r="C1265" s="40" t="s">
        <v>9530</v>
      </c>
      <c r="D1265" s="40" t="s">
        <v>9537</v>
      </c>
      <c r="E1265" s="40" t="s">
        <v>9589</v>
      </c>
      <c r="F1265" s="40" t="s">
        <v>9590</v>
      </c>
      <c r="G1265" s="40">
        <v>0</v>
      </c>
      <c r="H1265" s="31" t="s">
        <v>111</v>
      </c>
      <c r="I1265" s="32" t="s">
        <v>111</v>
      </c>
      <c r="J1265" s="33" t="s">
        <v>111</v>
      </c>
      <c r="K1265" s="31">
        <v>2.37529999999999</v>
      </c>
      <c r="L1265" s="32">
        <v>4.5200284357912101E-3</v>
      </c>
      <c r="M1265" s="33">
        <v>7.4021043326267494E-2</v>
      </c>
      <c r="N1265" s="57">
        <v>-0.52564413149107403</v>
      </c>
      <c r="O1265" s="57">
        <v>3.12689153351951E-3</v>
      </c>
      <c r="P1265" s="57">
        <v>1.97320856771947E-2</v>
      </c>
      <c r="Q1265" s="61">
        <v>-0.94352896868587599</v>
      </c>
      <c r="R1265" s="65">
        <v>4.5045503293913903E-5</v>
      </c>
      <c r="S1265" s="63">
        <v>2.7464763114106502E-3</v>
      </c>
      <c r="T1265" s="7">
        <v>-1.234</v>
      </c>
      <c r="U1265" s="8" t="s">
        <v>111</v>
      </c>
      <c r="V1265" s="8" t="s">
        <v>111</v>
      </c>
      <c r="W1265" s="8" t="s">
        <v>111</v>
      </c>
      <c r="X1265" s="8" t="s">
        <v>111</v>
      </c>
      <c r="Y1265" s="8">
        <v>0.58630000000000004</v>
      </c>
      <c r="Z1265" s="8">
        <v>0.13450000000000001</v>
      </c>
      <c r="AA1265" s="8" t="s">
        <v>111</v>
      </c>
      <c r="AB1265" s="8" t="s">
        <v>111</v>
      </c>
      <c r="AC1265" s="8" t="s">
        <v>111</v>
      </c>
      <c r="AD1265" s="8" t="s">
        <v>111</v>
      </c>
      <c r="AE1265" s="8" t="s">
        <v>111</v>
      </c>
      <c r="AF1265" s="8" t="s">
        <v>111</v>
      </c>
      <c r="AG1265" s="8" t="s">
        <v>111</v>
      </c>
      <c r="AH1265" s="9">
        <v>-2.0148999999999999</v>
      </c>
    </row>
    <row r="1266" spans="1:34" x14ac:dyDescent="0.25">
      <c r="A1266" s="40" t="s">
        <v>9594</v>
      </c>
      <c r="B1266" s="40" t="s">
        <v>9530</v>
      </c>
      <c r="C1266" s="40" t="s">
        <v>9530</v>
      </c>
      <c r="D1266" s="40" t="s">
        <v>9537</v>
      </c>
      <c r="E1266" s="40" t="s">
        <v>6489</v>
      </c>
      <c r="F1266" s="40" t="s">
        <v>9595</v>
      </c>
      <c r="G1266" s="40">
        <v>0</v>
      </c>
      <c r="H1266" s="31">
        <v>0.56337499999999996</v>
      </c>
      <c r="I1266" s="32">
        <v>0.18368166881363401</v>
      </c>
      <c r="J1266" s="33">
        <v>0.38669464325736003</v>
      </c>
      <c r="K1266" s="31">
        <v>1.3104583333333299</v>
      </c>
      <c r="L1266" s="32">
        <v>8.9138637247308892E-3</v>
      </c>
      <c r="M1266" s="33">
        <v>0.10830990357702</v>
      </c>
      <c r="N1266" s="57">
        <v>-0.52564413149107403</v>
      </c>
      <c r="O1266" s="57">
        <v>3.12689153351951E-3</v>
      </c>
      <c r="P1266" s="57">
        <v>1.97320856771947E-2</v>
      </c>
      <c r="Q1266" s="61">
        <v>-0.94352896868587599</v>
      </c>
      <c r="R1266" s="65">
        <v>4.5045503293913903E-5</v>
      </c>
      <c r="S1266" s="63">
        <v>2.7464763114106502E-3</v>
      </c>
      <c r="T1266" s="7">
        <v>-4.7899999999999998E-2</v>
      </c>
      <c r="U1266" s="8">
        <v>0.30930000000000002</v>
      </c>
      <c r="V1266" s="8">
        <v>-0.83960000000000001</v>
      </c>
      <c r="W1266" s="8">
        <v>-0.7762</v>
      </c>
      <c r="X1266" s="8">
        <v>1.1757</v>
      </c>
      <c r="Y1266" s="8">
        <v>1.4437</v>
      </c>
      <c r="Z1266" s="8">
        <v>0.60870000000000002</v>
      </c>
      <c r="AA1266" s="8">
        <v>-1.3398000000000001</v>
      </c>
      <c r="AB1266" s="8">
        <v>-0.52729999999999999</v>
      </c>
      <c r="AC1266" s="8">
        <v>0.25590000000000002</v>
      </c>
      <c r="AD1266" s="8">
        <v>-1.9966999999999999</v>
      </c>
      <c r="AE1266" s="8">
        <v>-0.18229999999999999</v>
      </c>
      <c r="AF1266" s="8">
        <v>-0.108</v>
      </c>
      <c r="AG1266" s="8">
        <v>-0.3342</v>
      </c>
      <c r="AH1266" s="9">
        <v>-0.31319999999999998</v>
      </c>
    </row>
    <row r="1267" spans="1:34" x14ac:dyDescent="0.25">
      <c r="A1267" s="40" t="s">
        <v>9599</v>
      </c>
      <c r="B1267" s="40" t="s">
        <v>9530</v>
      </c>
      <c r="C1267" s="40" t="s">
        <v>9530</v>
      </c>
      <c r="D1267" s="40" t="s">
        <v>9537</v>
      </c>
      <c r="E1267" s="40" t="s">
        <v>9600</v>
      </c>
      <c r="F1267" s="40" t="s">
        <v>9601</v>
      </c>
      <c r="G1267" s="40">
        <v>0</v>
      </c>
      <c r="H1267" s="31">
        <v>1.8377749999999899</v>
      </c>
      <c r="I1267" s="32">
        <v>4.7563842624187801E-3</v>
      </c>
      <c r="J1267" s="33">
        <v>5.1107689112967501E-2</v>
      </c>
      <c r="K1267" s="31">
        <v>0.63173333333333304</v>
      </c>
      <c r="L1267" s="32">
        <v>0.125683862984419</v>
      </c>
      <c r="M1267" s="33">
        <v>0.43937122447898602</v>
      </c>
      <c r="N1267" s="57">
        <v>-0.52564413149107403</v>
      </c>
      <c r="O1267" s="57">
        <v>3.12689153351951E-3</v>
      </c>
      <c r="P1267" s="57">
        <v>1.97320856771947E-2</v>
      </c>
      <c r="Q1267" s="61">
        <v>-0.94352896868587599</v>
      </c>
      <c r="R1267" s="65">
        <v>4.5045503293913903E-5</v>
      </c>
      <c r="S1267" s="63">
        <v>2.7464763114106502E-3</v>
      </c>
      <c r="T1267" s="7">
        <v>0.52100000000000002</v>
      </c>
      <c r="U1267" s="8">
        <v>-0.309</v>
      </c>
      <c r="V1267" s="8">
        <v>-9.74E-2</v>
      </c>
      <c r="W1267" s="8">
        <v>0.32450000000000001</v>
      </c>
      <c r="X1267" s="8">
        <v>-0.22889999999999999</v>
      </c>
      <c r="Y1267" s="8">
        <v>0.49390000000000001</v>
      </c>
      <c r="Z1267" s="8">
        <v>0.72519999999999996</v>
      </c>
      <c r="AA1267" s="8" t="s">
        <v>111</v>
      </c>
      <c r="AB1267" s="8" t="s">
        <v>111</v>
      </c>
      <c r="AC1267" s="8">
        <v>-1.728</v>
      </c>
      <c r="AD1267" s="8" t="s">
        <v>111</v>
      </c>
      <c r="AE1267" s="8" t="s">
        <v>111</v>
      </c>
      <c r="AF1267" s="8">
        <v>-0.97860000000000003</v>
      </c>
      <c r="AG1267" s="8">
        <v>-0.1726</v>
      </c>
      <c r="AH1267" s="9">
        <v>0.2462</v>
      </c>
    </row>
    <row r="1268" spans="1:34" x14ac:dyDescent="0.25">
      <c r="A1268" s="40" t="s">
        <v>9605</v>
      </c>
      <c r="B1268" s="40" t="s">
        <v>9530</v>
      </c>
      <c r="C1268" s="40" t="s">
        <v>9530</v>
      </c>
      <c r="D1268" s="40" t="s">
        <v>9537</v>
      </c>
      <c r="E1268" s="40" t="s">
        <v>9606</v>
      </c>
      <c r="F1268" s="40" t="s">
        <v>9607</v>
      </c>
      <c r="G1268" s="40">
        <v>0</v>
      </c>
      <c r="H1268" s="31">
        <v>0.47397499999999998</v>
      </c>
      <c r="I1268" s="32">
        <v>0.17429371859516701</v>
      </c>
      <c r="J1268" s="33">
        <v>0.37719143914796699</v>
      </c>
      <c r="K1268" s="31">
        <v>0.78209166666666596</v>
      </c>
      <c r="L1268" s="32">
        <v>4.5668232186866699E-2</v>
      </c>
      <c r="M1268" s="33">
        <v>0.267749971087196</v>
      </c>
      <c r="N1268" s="57">
        <v>-0.52564413149107403</v>
      </c>
      <c r="O1268" s="57">
        <v>3.12689153351951E-3</v>
      </c>
      <c r="P1268" s="57">
        <v>1.97320856771947E-2</v>
      </c>
      <c r="Q1268" s="61">
        <v>-0.94352896868587599</v>
      </c>
      <c r="R1268" s="65">
        <v>4.5045503293913903E-5</v>
      </c>
      <c r="S1268" s="63">
        <v>2.7464763114106502E-3</v>
      </c>
      <c r="T1268" s="7">
        <v>0.20760000000000001</v>
      </c>
      <c r="U1268" s="8">
        <v>0.35470000000000002</v>
      </c>
      <c r="V1268" s="8">
        <v>0.63529999999999998</v>
      </c>
      <c r="W1268" s="8">
        <v>0.79669999999999996</v>
      </c>
      <c r="X1268" s="8">
        <v>-2.3099999999999999E-2</v>
      </c>
      <c r="Y1268" s="8">
        <v>1.1255999999999999</v>
      </c>
      <c r="Z1268" s="8">
        <v>0.31879999999999997</v>
      </c>
      <c r="AA1268" s="8">
        <v>0.1792</v>
      </c>
      <c r="AB1268" s="8">
        <v>-0.64170000000000005</v>
      </c>
      <c r="AC1268" s="8">
        <v>-0.38650000000000001</v>
      </c>
      <c r="AD1268" s="8">
        <v>0.94740000000000002</v>
      </c>
      <c r="AE1268" s="8">
        <v>-0.66210000000000002</v>
      </c>
      <c r="AF1268" s="10">
        <v>6.9999999999999999E-4</v>
      </c>
      <c r="AG1268" s="8">
        <v>-0.29380000000000001</v>
      </c>
      <c r="AH1268" s="9">
        <v>-0.27810000000000001</v>
      </c>
    </row>
    <row r="1269" spans="1:34" x14ac:dyDescent="0.25">
      <c r="A1269" s="40" t="s">
        <v>9611</v>
      </c>
      <c r="B1269" s="40" t="s">
        <v>9530</v>
      </c>
      <c r="C1269" s="40" t="s">
        <v>9530</v>
      </c>
      <c r="D1269" s="40" t="s">
        <v>9537</v>
      </c>
      <c r="E1269" s="40" t="s">
        <v>242</v>
      </c>
      <c r="F1269" s="40" t="s">
        <v>9612</v>
      </c>
      <c r="G1269" s="40">
        <v>0</v>
      </c>
      <c r="H1269" s="31">
        <v>1.1459999999999999</v>
      </c>
      <c r="I1269" s="32">
        <v>1.7104328452553001E-2</v>
      </c>
      <c r="J1269" s="33">
        <v>0.10389470976587099</v>
      </c>
      <c r="K1269" s="31">
        <v>1.0086666666666599</v>
      </c>
      <c r="L1269" s="32">
        <v>4.5244762366153497E-2</v>
      </c>
      <c r="M1269" s="33">
        <v>0.26713527301255702</v>
      </c>
      <c r="N1269" s="57">
        <v>-0.52564413149107403</v>
      </c>
      <c r="O1269" s="57">
        <v>3.12689153351951E-3</v>
      </c>
      <c r="P1269" s="57">
        <v>1.97320856771947E-2</v>
      </c>
      <c r="Q1269" s="61">
        <v>-0.94352896868587599</v>
      </c>
      <c r="R1269" s="65">
        <v>4.5045503293913903E-5</v>
      </c>
      <c r="S1269" s="63">
        <v>2.7464763114106502E-3</v>
      </c>
      <c r="T1269" s="7">
        <v>0.85640000000000005</v>
      </c>
      <c r="U1269" s="8">
        <v>0.48180000000000001</v>
      </c>
      <c r="V1269" s="8">
        <v>-0.19539999999999999</v>
      </c>
      <c r="W1269" s="8">
        <v>-6.0999999999999999E-2</v>
      </c>
      <c r="X1269" s="8">
        <v>0.80769999999999997</v>
      </c>
      <c r="Y1269" s="8">
        <v>0.41299999999999998</v>
      </c>
      <c r="Z1269" s="8">
        <v>0.73370000000000002</v>
      </c>
      <c r="AA1269" s="8">
        <v>5.0999999999999997E-2</v>
      </c>
      <c r="AB1269" s="8">
        <v>-0.12540000000000001</v>
      </c>
      <c r="AC1269" s="8">
        <v>-2.0893999999999999</v>
      </c>
      <c r="AD1269" s="8">
        <v>-1.3384</v>
      </c>
      <c r="AE1269" s="8">
        <v>0.41170000000000001</v>
      </c>
      <c r="AF1269" s="8">
        <v>-0.63329999999999997</v>
      </c>
      <c r="AG1269" s="8">
        <v>-0.37480000000000002</v>
      </c>
      <c r="AH1269" s="9">
        <v>-0.83240000000000003</v>
      </c>
    </row>
    <row r="1270" spans="1:34" x14ac:dyDescent="0.25">
      <c r="A1270" s="40" t="s">
        <v>9615</v>
      </c>
      <c r="B1270" s="40" t="s">
        <v>9530</v>
      </c>
      <c r="C1270" s="40" t="s">
        <v>9530</v>
      </c>
      <c r="D1270" s="40" t="s">
        <v>9537</v>
      </c>
      <c r="E1270" s="40" t="s">
        <v>9616</v>
      </c>
      <c r="F1270" s="40" t="s">
        <v>9617</v>
      </c>
      <c r="G1270" s="40">
        <v>0</v>
      </c>
      <c r="H1270" s="31">
        <v>0.2823</v>
      </c>
      <c r="I1270" s="32">
        <v>0.475262111085339</v>
      </c>
      <c r="J1270" s="33">
        <v>0.673401472583668</v>
      </c>
      <c r="K1270" s="31">
        <v>0.81441666666666601</v>
      </c>
      <c r="L1270" s="32">
        <v>6.9286013435986199E-2</v>
      </c>
      <c r="M1270" s="33">
        <v>0.33787779678875501</v>
      </c>
      <c r="N1270" s="57">
        <v>-0.52564413149107403</v>
      </c>
      <c r="O1270" s="57">
        <v>3.12689153351951E-3</v>
      </c>
      <c r="P1270" s="57">
        <v>1.97320856771947E-2</v>
      </c>
      <c r="Q1270" s="61">
        <v>-0.94352896868587599</v>
      </c>
      <c r="R1270" s="65">
        <v>4.5045503293913903E-5</v>
      </c>
      <c r="S1270" s="63">
        <v>2.7464763114106502E-3</v>
      </c>
      <c r="T1270" s="7">
        <v>0.26669999999999999</v>
      </c>
      <c r="U1270" s="8">
        <v>-0.50460000000000005</v>
      </c>
      <c r="V1270" s="8">
        <v>0.2646</v>
      </c>
      <c r="W1270" s="8">
        <v>9.0800000000000006E-2</v>
      </c>
      <c r="X1270" s="8">
        <v>0.83169999999999999</v>
      </c>
      <c r="Y1270" s="8">
        <v>-0.33979999999999999</v>
      </c>
      <c r="Z1270" s="8">
        <v>0.67320000000000002</v>
      </c>
      <c r="AA1270" s="8">
        <v>0.3382</v>
      </c>
      <c r="AB1270" s="8">
        <v>0.42649999999999999</v>
      </c>
      <c r="AC1270" s="8">
        <v>-0.62929999999999997</v>
      </c>
      <c r="AD1270" s="8">
        <v>-1.1471</v>
      </c>
      <c r="AE1270" s="8">
        <v>-0.78959999999999997</v>
      </c>
      <c r="AF1270" s="8">
        <v>-0.93340000000000001</v>
      </c>
      <c r="AG1270" s="8">
        <v>-0.13159999999999999</v>
      </c>
      <c r="AH1270" s="9">
        <v>0.15040000000000001</v>
      </c>
    </row>
    <row r="1271" spans="1:34" x14ac:dyDescent="0.25">
      <c r="A1271" s="40" t="s">
        <v>9621</v>
      </c>
      <c r="B1271" s="40" t="s">
        <v>9530</v>
      </c>
      <c r="C1271" s="40" t="s">
        <v>9530</v>
      </c>
      <c r="D1271" s="40" t="s">
        <v>9537</v>
      </c>
      <c r="E1271" s="40" t="s">
        <v>9622</v>
      </c>
      <c r="F1271" s="40" t="s">
        <v>9623</v>
      </c>
      <c r="G1271" s="40">
        <v>0</v>
      </c>
      <c r="H1271" s="31">
        <v>0.69582499999999903</v>
      </c>
      <c r="I1271" s="32">
        <v>1.39045338825678E-2</v>
      </c>
      <c r="J1271" s="33">
        <v>9.2292510133285599E-2</v>
      </c>
      <c r="K1271" s="31">
        <v>1.20994166666666</v>
      </c>
      <c r="L1271" s="34">
        <v>4.36181642416983E-4</v>
      </c>
      <c r="M1271" s="33">
        <v>1.9419763096002102E-2</v>
      </c>
      <c r="N1271" s="57">
        <v>-0.52564413149107403</v>
      </c>
      <c r="O1271" s="57">
        <v>3.12689153351951E-3</v>
      </c>
      <c r="P1271" s="57">
        <v>1.97320856771947E-2</v>
      </c>
      <c r="Q1271" s="61">
        <v>-0.94352896868587599</v>
      </c>
      <c r="R1271" s="65">
        <v>4.5045503293913903E-5</v>
      </c>
      <c r="S1271" s="63">
        <v>2.7464763114106502E-3</v>
      </c>
      <c r="T1271" s="7">
        <v>0.62780000000000002</v>
      </c>
      <c r="U1271" s="8">
        <v>0.76180000000000003</v>
      </c>
      <c r="V1271" s="8">
        <v>-0.1736</v>
      </c>
      <c r="W1271" s="8">
        <v>1.3599999999999999E-2</v>
      </c>
      <c r="X1271" s="8">
        <v>0.88119999999999998</v>
      </c>
      <c r="Y1271" s="8">
        <v>1.2204999999999999</v>
      </c>
      <c r="Z1271" s="8">
        <v>0.44400000000000001</v>
      </c>
      <c r="AA1271" s="8">
        <v>-0.32119999999999999</v>
      </c>
      <c r="AB1271" s="8">
        <v>-0.63109999999999999</v>
      </c>
      <c r="AC1271" s="8">
        <v>-0.2863</v>
      </c>
      <c r="AD1271" s="8">
        <v>-0.31509999999999999</v>
      </c>
      <c r="AE1271" s="8">
        <v>-0.05</v>
      </c>
      <c r="AF1271" s="8">
        <v>-0.50129999999999997</v>
      </c>
      <c r="AG1271" s="8">
        <v>-0.32</v>
      </c>
      <c r="AH1271" s="9">
        <v>-0.57420000000000004</v>
      </c>
    </row>
    <row r="1272" spans="1:34" x14ac:dyDescent="0.25">
      <c r="A1272" s="40" t="s">
        <v>9627</v>
      </c>
      <c r="B1272" s="40" t="s">
        <v>9530</v>
      </c>
      <c r="C1272" s="40" t="s">
        <v>9530</v>
      </c>
      <c r="D1272" s="40" t="s">
        <v>9537</v>
      </c>
      <c r="E1272" s="40" t="s">
        <v>9628</v>
      </c>
      <c r="F1272" s="40" t="s">
        <v>9629</v>
      </c>
      <c r="G1272" s="40">
        <v>0</v>
      </c>
      <c r="H1272" s="31">
        <v>0.26684999999999898</v>
      </c>
      <c r="I1272" s="32">
        <v>0.37606499169520902</v>
      </c>
      <c r="J1272" s="33">
        <v>0.58663766054662703</v>
      </c>
      <c r="K1272" s="31">
        <v>0.65835833333333305</v>
      </c>
      <c r="L1272" s="32">
        <v>5.4641773629294003E-2</v>
      </c>
      <c r="M1272" s="33">
        <v>0.29620108540240098</v>
      </c>
      <c r="N1272" s="57">
        <v>-0.52564413149107403</v>
      </c>
      <c r="O1272" s="57">
        <v>3.12689153351951E-3</v>
      </c>
      <c r="P1272" s="57">
        <v>1.97320856771947E-2</v>
      </c>
      <c r="Q1272" s="61">
        <v>-0.94352896868587599</v>
      </c>
      <c r="R1272" s="65">
        <v>4.5045503293913903E-5</v>
      </c>
      <c r="S1272" s="63">
        <v>2.7464763114106502E-3</v>
      </c>
      <c r="T1272" s="7">
        <v>-0.42399999999999999</v>
      </c>
      <c r="U1272" s="8">
        <v>-0.42009999999999997</v>
      </c>
      <c r="V1272" s="8">
        <v>-0.78979999999999995</v>
      </c>
      <c r="W1272" s="8">
        <v>-1.0597000000000001</v>
      </c>
      <c r="X1272" s="8">
        <v>1.0350999999999999</v>
      </c>
      <c r="Y1272" s="8">
        <v>0.91339999999999999</v>
      </c>
      <c r="Z1272" s="8">
        <v>0.74739999999999995</v>
      </c>
      <c r="AA1272" s="8">
        <v>-0.68489999999999995</v>
      </c>
      <c r="AB1272" s="8">
        <v>-0.38690000000000002</v>
      </c>
      <c r="AC1272" s="8">
        <v>-1.9553</v>
      </c>
      <c r="AD1272" s="8">
        <v>-0.7339</v>
      </c>
      <c r="AE1272" s="8">
        <v>0.49859999999999999</v>
      </c>
      <c r="AF1272" s="8">
        <v>0.20030000000000001</v>
      </c>
      <c r="AG1272" s="8">
        <v>0.12429999999999999</v>
      </c>
      <c r="AH1272" s="9">
        <v>0.13789999999999999</v>
      </c>
    </row>
    <row r="1273" spans="1:34" x14ac:dyDescent="0.25">
      <c r="A1273" s="40" t="s">
        <v>9633</v>
      </c>
      <c r="B1273" s="40" t="s">
        <v>9530</v>
      </c>
      <c r="C1273" s="40" t="s">
        <v>9530</v>
      </c>
      <c r="D1273" s="40" t="s">
        <v>9537</v>
      </c>
      <c r="E1273" s="40" t="s">
        <v>9634</v>
      </c>
      <c r="F1273" s="40" t="s">
        <v>9635</v>
      </c>
      <c r="G1273" s="40">
        <v>0</v>
      </c>
      <c r="H1273" s="31">
        <v>0.46287499999999998</v>
      </c>
      <c r="I1273" s="32">
        <v>8.7048448201262299E-2</v>
      </c>
      <c r="J1273" s="33">
        <v>0.25796927472866799</v>
      </c>
      <c r="K1273" s="31">
        <v>0.63130833333333303</v>
      </c>
      <c r="L1273" s="32">
        <v>3.5373288188382097E-2</v>
      </c>
      <c r="M1273" s="33">
        <v>0.23371847578510599</v>
      </c>
      <c r="N1273" s="57">
        <v>-0.52564413149107403</v>
      </c>
      <c r="O1273" s="57">
        <v>3.12689153351951E-3</v>
      </c>
      <c r="P1273" s="57">
        <v>1.97320856771947E-2</v>
      </c>
      <c r="Q1273" s="61">
        <v>-0.94352896868587599</v>
      </c>
      <c r="R1273" s="65">
        <v>4.5045503293913903E-5</v>
      </c>
      <c r="S1273" s="63">
        <v>2.7464763114106502E-3</v>
      </c>
      <c r="T1273" s="7">
        <v>0.51780000000000004</v>
      </c>
      <c r="U1273" s="8">
        <v>0.54669999999999996</v>
      </c>
      <c r="V1273" s="8">
        <v>0.47470000000000001</v>
      </c>
      <c r="W1273" s="8">
        <v>0.29499999999999998</v>
      </c>
      <c r="X1273" s="8">
        <v>0.48099999999999998</v>
      </c>
      <c r="Y1273" s="8">
        <v>0.60419999999999996</v>
      </c>
      <c r="Z1273" s="8">
        <v>0.432</v>
      </c>
      <c r="AA1273" s="8">
        <v>-0.54620000000000002</v>
      </c>
      <c r="AB1273" s="8">
        <v>-0.3019</v>
      </c>
      <c r="AC1273" s="8">
        <v>0.56579999999999997</v>
      </c>
      <c r="AD1273" s="8">
        <v>0.26500000000000001</v>
      </c>
      <c r="AE1273" s="8">
        <v>-0.65890000000000004</v>
      </c>
      <c r="AF1273" s="8">
        <v>3.56E-2</v>
      </c>
      <c r="AG1273" s="8">
        <v>8.6699999999999999E-2</v>
      </c>
      <c r="AH1273" s="9">
        <v>3.4299999999999997E-2</v>
      </c>
    </row>
    <row r="1274" spans="1:34" x14ac:dyDescent="0.25">
      <c r="A1274" s="40" t="s">
        <v>9639</v>
      </c>
      <c r="B1274" s="40" t="s">
        <v>9530</v>
      </c>
      <c r="C1274" s="40" t="s">
        <v>9530</v>
      </c>
      <c r="D1274" s="40" t="s">
        <v>9537</v>
      </c>
      <c r="E1274" s="40" t="s">
        <v>9640</v>
      </c>
      <c r="F1274" s="40" t="s">
        <v>9641</v>
      </c>
      <c r="G1274" s="40">
        <v>0</v>
      </c>
      <c r="H1274" s="31">
        <v>0.73427500000000001</v>
      </c>
      <c r="I1274" s="32">
        <v>2.2728103695359599E-2</v>
      </c>
      <c r="J1274" s="33">
        <v>0.123167641395675</v>
      </c>
      <c r="K1274" s="31">
        <v>1.15258333333333</v>
      </c>
      <c r="L1274" s="32">
        <v>2.1824178866996602E-3</v>
      </c>
      <c r="M1274" s="33">
        <v>4.9632049305000502E-2</v>
      </c>
      <c r="N1274" s="57">
        <v>-0.52564413149107403</v>
      </c>
      <c r="O1274" s="57">
        <v>3.12689153351951E-3</v>
      </c>
      <c r="P1274" s="57">
        <v>1.97320856771947E-2</v>
      </c>
      <c r="Q1274" s="61">
        <v>-0.94352896868587599</v>
      </c>
      <c r="R1274" s="65">
        <v>4.5045503293913903E-5</v>
      </c>
      <c r="S1274" s="63">
        <v>2.7464763114106502E-3</v>
      </c>
      <c r="T1274" s="7">
        <v>0.438</v>
      </c>
      <c r="U1274" s="8">
        <v>-2.6700000000000002E-2</v>
      </c>
      <c r="V1274" s="8">
        <v>-0.56310000000000004</v>
      </c>
      <c r="W1274" s="8">
        <v>0.1237</v>
      </c>
      <c r="X1274" s="8">
        <v>0.85099999999999998</v>
      </c>
      <c r="Y1274" s="8">
        <v>1.2253000000000001</v>
      </c>
      <c r="Z1274" s="8">
        <v>0.42580000000000001</v>
      </c>
      <c r="AA1274" s="8">
        <v>-0.86160000000000003</v>
      </c>
      <c r="AB1274" s="8">
        <v>-0.76259999999999994</v>
      </c>
      <c r="AC1274" s="8">
        <v>-0.44729999999999998</v>
      </c>
      <c r="AD1274" s="8">
        <v>-0.89370000000000005</v>
      </c>
      <c r="AE1274" s="8">
        <v>0.20569999999999999</v>
      </c>
      <c r="AF1274" s="8">
        <v>-5.7700000000000001E-2</v>
      </c>
      <c r="AG1274" s="8">
        <v>-0.40060000000000001</v>
      </c>
      <c r="AH1274" s="9">
        <v>-1.0216000000000001</v>
      </c>
    </row>
    <row r="1275" spans="1:34" x14ac:dyDescent="0.25">
      <c r="A1275" s="40" t="s">
        <v>9645</v>
      </c>
      <c r="B1275" s="40" t="s">
        <v>9530</v>
      </c>
      <c r="C1275" s="40" t="s">
        <v>9530</v>
      </c>
      <c r="D1275" s="40" t="s">
        <v>9537</v>
      </c>
      <c r="E1275" s="40" t="s">
        <v>6735</v>
      </c>
      <c r="F1275" s="40" t="s">
        <v>9646</v>
      </c>
      <c r="G1275" s="40">
        <v>0</v>
      </c>
      <c r="H1275" s="31">
        <v>0.57129999999999903</v>
      </c>
      <c r="I1275" s="32">
        <v>5.0254631423430202E-2</v>
      </c>
      <c r="J1275" s="33">
        <v>0.19529206474566799</v>
      </c>
      <c r="K1275" s="31">
        <v>0.43073333333333302</v>
      </c>
      <c r="L1275" s="32">
        <v>0.158085301793745</v>
      </c>
      <c r="M1275" s="33">
        <v>0.49052078839332502</v>
      </c>
      <c r="N1275" s="57">
        <v>-0.52564413149107403</v>
      </c>
      <c r="O1275" s="57">
        <v>3.12689153351951E-3</v>
      </c>
      <c r="P1275" s="57">
        <v>1.97320856771947E-2</v>
      </c>
      <c r="Q1275" s="61">
        <v>-0.94352896868587599</v>
      </c>
      <c r="R1275" s="65">
        <v>4.5045503293913903E-5</v>
      </c>
      <c r="S1275" s="63">
        <v>2.7464763114106502E-3</v>
      </c>
      <c r="T1275" s="7">
        <v>0.4304</v>
      </c>
      <c r="U1275" s="8">
        <v>-2.4299999999999999E-2</v>
      </c>
      <c r="V1275" s="8">
        <v>0.65449999999999997</v>
      </c>
      <c r="W1275" s="8">
        <v>0.20369999999999999</v>
      </c>
      <c r="X1275" s="8">
        <v>0.1628</v>
      </c>
      <c r="Y1275" s="8">
        <v>0.40229999999999999</v>
      </c>
      <c r="Z1275" s="8">
        <v>0.47810000000000002</v>
      </c>
      <c r="AA1275" s="8">
        <v>-5.8999999999999999E-3</v>
      </c>
      <c r="AB1275" s="8">
        <v>0.1749</v>
      </c>
      <c r="AC1275" s="8">
        <v>-0.1608</v>
      </c>
      <c r="AD1275" s="8">
        <v>-1.0290999999999999</v>
      </c>
      <c r="AE1275" s="8">
        <v>-3.9100000000000003E-2</v>
      </c>
      <c r="AF1275" s="8">
        <v>-0.4889</v>
      </c>
      <c r="AG1275" s="8">
        <v>0.27500000000000002</v>
      </c>
      <c r="AH1275" s="9">
        <v>-7.9000000000000001E-2</v>
      </c>
    </row>
    <row r="1276" spans="1:34" x14ac:dyDescent="0.25">
      <c r="A1276" s="40" t="s">
        <v>9650</v>
      </c>
      <c r="B1276" s="40" t="s">
        <v>9530</v>
      </c>
      <c r="C1276" s="40" t="s">
        <v>9530</v>
      </c>
      <c r="D1276" s="40" t="s">
        <v>9537</v>
      </c>
      <c r="E1276" s="40" t="s">
        <v>9651</v>
      </c>
      <c r="F1276" s="40" t="s">
        <v>9652</v>
      </c>
      <c r="G1276" s="40">
        <v>0</v>
      </c>
      <c r="H1276" s="31">
        <v>-0.2162</v>
      </c>
      <c r="I1276" s="32">
        <v>0.62640983051086996</v>
      </c>
      <c r="J1276" s="33">
        <v>0.78160416689034595</v>
      </c>
      <c r="K1276" s="31">
        <v>0.73282499999999995</v>
      </c>
      <c r="L1276" s="32">
        <v>7.7485182683272605E-2</v>
      </c>
      <c r="M1276" s="33">
        <v>0.35558264826101699</v>
      </c>
      <c r="N1276" s="57">
        <v>-0.52564413149107403</v>
      </c>
      <c r="O1276" s="57">
        <v>3.12689153351951E-3</v>
      </c>
      <c r="P1276" s="57">
        <v>1.97320856771947E-2</v>
      </c>
      <c r="Q1276" s="61">
        <v>-0.94352896868587599</v>
      </c>
      <c r="R1276" s="65">
        <v>4.5045503293913903E-5</v>
      </c>
      <c r="S1276" s="63">
        <v>2.7464763114106502E-3</v>
      </c>
      <c r="T1276" s="7">
        <v>-0.4874</v>
      </c>
      <c r="U1276" s="8">
        <v>-1.0933999999999999</v>
      </c>
      <c r="V1276" s="8">
        <v>-0.88190000000000002</v>
      </c>
      <c r="W1276" s="8">
        <v>-2.2757000000000001</v>
      </c>
      <c r="X1276" s="8">
        <v>0.69320000000000004</v>
      </c>
      <c r="Y1276" s="8">
        <v>4.48E-2</v>
      </c>
      <c r="Z1276" s="8">
        <v>0.4929</v>
      </c>
      <c r="AA1276" s="8">
        <v>-0.82079999999999997</v>
      </c>
      <c r="AB1276" s="8">
        <v>-1.1160000000000001</v>
      </c>
      <c r="AC1276" s="8" t="s">
        <v>111</v>
      </c>
      <c r="AD1276" s="8" t="s">
        <v>111</v>
      </c>
      <c r="AE1276" s="8">
        <v>7.0499999999999993E-2</v>
      </c>
      <c r="AF1276" s="8">
        <v>-0.59189999999999998</v>
      </c>
      <c r="AG1276" s="8">
        <v>-2.7000000000000001E-3</v>
      </c>
      <c r="AH1276" s="9">
        <v>-0.76600000000000001</v>
      </c>
    </row>
    <row r="1277" spans="1:34" x14ac:dyDescent="0.25">
      <c r="A1277" s="40" t="s">
        <v>9656</v>
      </c>
      <c r="B1277" s="40" t="s">
        <v>9664</v>
      </c>
      <c r="C1277" s="40" t="s">
        <v>9661</v>
      </c>
      <c r="D1277" s="40" t="s">
        <v>9656</v>
      </c>
      <c r="E1277" s="40" t="s">
        <v>1670</v>
      </c>
      <c r="F1277" s="40" t="s">
        <v>9658</v>
      </c>
      <c r="G1277" s="40">
        <v>0</v>
      </c>
      <c r="H1277" s="31">
        <v>-0.14727499999999899</v>
      </c>
      <c r="I1277" s="32">
        <v>0.59123376058630805</v>
      </c>
      <c r="J1277" s="33">
        <v>0.756442676869158</v>
      </c>
      <c r="K1277" s="31">
        <v>0.15565833333333301</v>
      </c>
      <c r="L1277" s="32">
        <v>0.59915048522715797</v>
      </c>
      <c r="M1277" s="33">
        <v>0.85485954738970804</v>
      </c>
      <c r="N1277" s="57">
        <v>-0.40043527256483702</v>
      </c>
      <c r="O1277" s="57">
        <v>1.7743507239279199E-2</v>
      </c>
      <c r="P1277" s="57">
        <v>6.17614286012673E-2</v>
      </c>
      <c r="Q1277" s="61">
        <v>-0.93843871276818203</v>
      </c>
      <c r="R1277" s="65">
        <v>5.5732889692109198E-5</v>
      </c>
      <c r="S1277" s="63">
        <v>3.1000197678742502E-3</v>
      </c>
      <c r="T1277" s="7">
        <v>-2E-3</v>
      </c>
      <c r="U1277" s="8">
        <v>0.2225</v>
      </c>
      <c r="V1277" s="8">
        <v>-0.72360000000000002</v>
      </c>
      <c r="W1277" s="8">
        <v>-0.28270000000000001</v>
      </c>
      <c r="X1277" s="8">
        <v>0.54910000000000003</v>
      </c>
      <c r="Y1277" s="8">
        <v>0.60129999999999995</v>
      </c>
      <c r="Z1277" s="8">
        <v>0.1232</v>
      </c>
      <c r="AA1277" s="8">
        <v>-0.22520000000000001</v>
      </c>
      <c r="AB1277" s="8">
        <v>0.1956</v>
      </c>
      <c r="AC1277" s="8">
        <v>-1.1900000000000001E-2</v>
      </c>
      <c r="AD1277" s="8">
        <v>-0.1552</v>
      </c>
      <c r="AE1277" s="8">
        <v>0.9889</v>
      </c>
      <c r="AF1277" s="8">
        <v>9.1800000000000007E-2</v>
      </c>
      <c r="AG1277" s="8">
        <v>0.1012</v>
      </c>
      <c r="AH1277" s="9">
        <v>-0.10639999999999999</v>
      </c>
    </row>
    <row r="1278" spans="1:34" x14ac:dyDescent="0.25">
      <c r="A1278" s="40" t="s">
        <v>9667</v>
      </c>
      <c r="B1278" s="40" t="s">
        <v>9664</v>
      </c>
      <c r="C1278" s="40" t="s">
        <v>9672</v>
      </c>
      <c r="D1278" s="40" t="s">
        <v>9667</v>
      </c>
      <c r="E1278" s="40" t="s">
        <v>9668</v>
      </c>
      <c r="F1278" s="40" t="s">
        <v>9669</v>
      </c>
      <c r="G1278" s="40">
        <v>0</v>
      </c>
      <c r="H1278" s="31">
        <v>2.0032000000000001</v>
      </c>
      <c r="I1278" s="32">
        <v>6.4457694524483198E-3</v>
      </c>
      <c r="J1278" s="33">
        <v>5.9706213690924402E-2</v>
      </c>
      <c r="K1278" s="31">
        <v>1.27846666666666</v>
      </c>
      <c r="L1278" s="32">
        <v>8.1501356884482401E-2</v>
      </c>
      <c r="M1278" s="33">
        <v>0.36077474979910201</v>
      </c>
      <c r="N1278" s="57">
        <v>-0.40043527256483702</v>
      </c>
      <c r="O1278" s="57">
        <v>1.7743507239279199E-2</v>
      </c>
      <c r="P1278" s="57">
        <v>6.17614286012673E-2</v>
      </c>
      <c r="Q1278" s="61">
        <v>-0.93843871276818203</v>
      </c>
      <c r="R1278" s="65">
        <v>5.5732889692109198E-5</v>
      </c>
      <c r="S1278" s="63">
        <v>3.1000197678742502E-3</v>
      </c>
      <c r="T1278" s="7">
        <v>0.81510000000000005</v>
      </c>
      <c r="U1278" s="8">
        <v>0.374</v>
      </c>
      <c r="V1278" s="8">
        <v>-0.32729999999999998</v>
      </c>
      <c r="W1278" s="8">
        <v>-4.1300000000000003E-2</v>
      </c>
      <c r="X1278" s="8">
        <v>0.75319999999999998</v>
      </c>
      <c r="Y1278" s="8">
        <v>1.2532000000000001</v>
      </c>
      <c r="Z1278" s="8">
        <v>0.7319</v>
      </c>
      <c r="AA1278" s="8">
        <v>-0.31469999999999998</v>
      </c>
      <c r="AB1278" s="8">
        <v>-0.87329999999999997</v>
      </c>
      <c r="AC1278" s="8">
        <v>-1.5384</v>
      </c>
      <c r="AD1278" s="8">
        <v>-4.4659000000000004</v>
      </c>
      <c r="AE1278" s="8">
        <v>-0.1145</v>
      </c>
      <c r="AF1278" s="8">
        <v>-0.2545</v>
      </c>
      <c r="AG1278" s="8">
        <v>-0.30940000000000001</v>
      </c>
      <c r="AH1278" s="9">
        <v>-0.78439999999999999</v>
      </c>
    </row>
    <row r="1279" spans="1:34" x14ac:dyDescent="0.25">
      <c r="A1279" s="40" t="s">
        <v>9674</v>
      </c>
      <c r="B1279" s="40" t="s">
        <v>9664</v>
      </c>
      <c r="C1279" s="40" t="s">
        <v>9672</v>
      </c>
      <c r="D1279" s="40" t="s">
        <v>9674</v>
      </c>
      <c r="E1279" s="40" t="s">
        <v>9675</v>
      </c>
      <c r="F1279" s="40" t="s">
        <v>9676</v>
      </c>
      <c r="G1279" s="40">
        <v>0</v>
      </c>
      <c r="H1279" s="31">
        <v>-0.15</v>
      </c>
      <c r="I1279" s="32">
        <v>0.51377374768720097</v>
      </c>
      <c r="J1279" s="33">
        <v>0.70206872050105995</v>
      </c>
      <c r="K1279" s="31">
        <v>-8.90666666666666E-2</v>
      </c>
      <c r="L1279" s="32">
        <v>0.71826295297960496</v>
      </c>
      <c r="M1279" s="33">
        <v>0.90878820313131703</v>
      </c>
      <c r="N1279" s="57">
        <v>-0.40043527256483702</v>
      </c>
      <c r="O1279" s="57">
        <v>1.7743507239279199E-2</v>
      </c>
      <c r="P1279" s="57">
        <v>6.17614286012673E-2</v>
      </c>
      <c r="Q1279" s="61">
        <v>-0.93843871276818203</v>
      </c>
      <c r="R1279" s="65">
        <v>5.5732889692109198E-5</v>
      </c>
      <c r="S1279" s="63">
        <v>3.1000197678742502E-3</v>
      </c>
      <c r="T1279" s="7">
        <v>0.16239999999999999</v>
      </c>
      <c r="U1279" s="8">
        <v>8.8999999999999996E-2</v>
      </c>
      <c r="V1279" s="8">
        <v>-5.5399999999999998E-2</v>
      </c>
      <c r="W1279" s="8">
        <v>-8.8400000000000006E-2</v>
      </c>
      <c r="X1279" s="8">
        <v>0.15379999999999999</v>
      </c>
      <c r="Y1279" s="8">
        <v>0.33929999999999999</v>
      </c>
      <c r="Z1279" s="8">
        <v>-7.9899999999999999E-2</v>
      </c>
      <c r="AA1279" s="8">
        <v>0.63629999999999998</v>
      </c>
      <c r="AB1279" s="8">
        <v>0.4511</v>
      </c>
      <c r="AC1279" s="8">
        <v>-1.2699999999999999E-2</v>
      </c>
      <c r="AD1279" s="8">
        <v>-0.36709999999999998</v>
      </c>
      <c r="AE1279" s="8">
        <v>0.16589999999999999</v>
      </c>
      <c r="AF1279" s="8">
        <v>0.17019999999999999</v>
      </c>
      <c r="AG1279" s="8">
        <v>0.42809999999999998</v>
      </c>
      <c r="AH1279" s="9">
        <v>0.14299999999999999</v>
      </c>
    </row>
    <row r="1280" spans="1:34" x14ac:dyDescent="0.25">
      <c r="A1280" s="40" t="s">
        <v>9680</v>
      </c>
      <c r="B1280" s="40" t="s">
        <v>9664</v>
      </c>
      <c r="C1280" s="40" t="s">
        <v>9685</v>
      </c>
      <c r="D1280" s="40" t="s">
        <v>9680</v>
      </c>
      <c r="E1280" s="40" t="s">
        <v>3972</v>
      </c>
      <c r="F1280" s="40" t="s">
        <v>9682</v>
      </c>
      <c r="G1280" s="40">
        <v>0</v>
      </c>
      <c r="H1280" s="31">
        <v>1.9124999999999899E-2</v>
      </c>
      <c r="I1280" s="32">
        <v>0.92123728133865002</v>
      </c>
      <c r="J1280" s="33">
        <v>0.96538407291065598</v>
      </c>
      <c r="K1280" s="31">
        <v>0.56721666666666604</v>
      </c>
      <c r="L1280" s="32">
        <v>1.45104821778321E-2</v>
      </c>
      <c r="M1280" s="33">
        <v>0.15065383413133601</v>
      </c>
      <c r="N1280" s="57">
        <v>-0.14830362215055601</v>
      </c>
      <c r="O1280" s="57">
        <v>0.62552903656596903</v>
      </c>
      <c r="P1280" s="57">
        <v>0.73250283250530701</v>
      </c>
      <c r="Q1280" s="61">
        <v>-0.56361203918418601</v>
      </c>
      <c r="R1280" s="62">
        <v>0.10236537683464</v>
      </c>
      <c r="S1280" s="63">
        <v>0.30015384997425498</v>
      </c>
      <c r="T1280" s="7">
        <v>0.47010000000000002</v>
      </c>
      <c r="U1280" s="8">
        <v>0.64329999999999998</v>
      </c>
      <c r="V1280" s="8">
        <v>0.35289999999999999</v>
      </c>
      <c r="W1280" s="8">
        <v>0.25540000000000002</v>
      </c>
      <c r="X1280" s="8">
        <v>0.44019999999999998</v>
      </c>
      <c r="Y1280" s="8">
        <v>0.311</v>
      </c>
      <c r="Z1280" s="8">
        <v>0.317</v>
      </c>
      <c r="AA1280" s="8">
        <v>0.66049999999999998</v>
      </c>
      <c r="AB1280" s="8">
        <v>0.4254</v>
      </c>
      <c r="AC1280" s="8">
        <v>0.25790000000000002</v>
      </c>
      <c r="AD1280" s="8">
        <v>0.3014</v>
      </c>
      <c r="AE1280" s="8">
        <v>3.9899999999999998E-2</v>
      </c>
      <c r="AF1280" s="8">
        <v>-0.38150000000000001</v>
      </c>
      <c r="AG1280" s="8">
        <v>-0.04</v>
      </c>
      <c r="AH1280" s="9">
        <v>-0.46300000000000002</v>
      </c>
    </row>
    <row r="1281" spans="1:34" x14ac:dyDescent="0.25">
      <c r="A1281" s="40" t="s">
        <v>9688</v>
      </c>
      <c r="B1281" s="40" t="s">
        <v>9664</v>
      </c>
      <c r="C1281" s="40" t="s">
        <v>9692</v>
      </c>
      <c r="D1281" s="40" t="s">
        <v>9688</v>
      </c>
      <c r="E1281" s="40" t="s">
        <v>6055</v>
      </c>
      <c r="F1281" s="40" t="s">
        <v>9689</v>
      </c>
      <c r="G1281" s="40">
        <v>0</v>
      </c>
      <c r="H1281" s="31">
        <v>0.63277499999999998</v>
      </c>
      <c r="I1281" s="32">
        <v>9.8892397853677205E-2</v>
      </c>
      <c r="J1281" s="33">
        <v>0.27672052295877803</v>
      </c>
      <c r="K1281" s="31">
        <v>0.21203333333333299</v>
      </c>
      <c r="L1281" s="32">
        <v>0.563185133232179</v>
      </c>
      <c r="M1281" s="33">
        <v>0.833641270660061</v>
      </c>
      <c r="N1281" s="57">
        <v>-0.40043527256483702</v>
      </c>
      <c r="O1281" s="57">
        <v>1.7743507239279199E-2</v>
      </c>
      <c r="P1281" s="57">
        <v>6.17614286012673E-2</v>
      </c>
      <c r="Q1281" s="61">
        <v>-0.93843871276818203</v>
      </c>
      <c r="R1281" s="65">
        <v>5.5732889692109198E-5</v>
      </c>
      <c r="S1281" s="63">
        <v>3.1000197678742502E-3</v>
      </c>
      <c r="T1281" s="7">
        <v>0.46110000000000001</v>
      </c>
      <c r="U1281" s="8">
        <v>-2.4E-2</v>
      </c>
      <c r="V1281" s="8">
        <v>-5.9799999999999999E-2</v>
      </c>
      <c r="W1281" s="8">
        <v>0.39579999999999999</v>
      </c>
      <c r="X1281" s="8">
        <v>-0.48220000000000002</v>
      </c>
      <c r="Y1281" s="8">
        <v>0.65439999999999998</v>
      </c>
      <c r="Z1281" s="8">
        <v>0.3871</v>
      </c>
      <c r="AA1281" s="8">
        <v>-0.60799999999999998</v>
      </c>
      <c r="AB1281" s="8">
        <v>-0.58030000000000004</v>
      </c>
      <c r="AC1281" s="8">
        <v>-0.13020000000000001</v>
      </c>
      <c r="AD1281" s="8" t="s">
        <v>111</v>
      </c>
      <c r="AE1281" s="8">
        <v>-0.98729999999999996</v>
      </c>
      <c r="AF1281" s="8">
        <v>0.4037</v>
      </c>
      <c r="AG1281" s="8">
        <v>0.40860000000000002</v>
      </c>
      <c r="AH1281" s="9">
        <v>7.2599999999999998E-2</v>
      </c>
    </row>
    <row r="1282" spans="1:34" x14ac:dyDescent="0.25">
      <c r="A1282" s="40" t="s">
        <v>9694</v>
      </c>
      <c r="B1282" s="40" t="s">
        <v>9664</v>
      </c>
      <c r="C1282" s="40" t="s">
        <v>9692</v>
      </c>
      <c r="D1282" s="40" t="s">
        <v>9694</v>
      </c>
      <c r="E1282" s="40" t="s">
        <v>3983</v>
      </c>
      <c r="F1282" s="40" t="s">
        <v>9695</v>
      </c>
      <c r="G1282" s="40">
        <v>0</v>
      </c>
      <c r="H1282" s="31">
        <v>-0.38429166666666598</v>
      </c>
      <c r="I1282" s="32">
        <v>0.153494941744204</v>
      </c>
      <c r="J1282" s="33">
        <v>0.3512006879931</v>
      </c>
      <c r="K1282" s="31">
        <v>2.95916666666666E-2</v>
      </c>
      <c r="L1282" s="32">
        <v>0.90915802366376197</v>
      </c>
      <c r="M1282" s="33">
        <v>0.98277215966954401</v>
      </c>
      <c r="N1282" s="57">
        <v>-0.40043527256483702</v>
      </c>
      <c r="O1282" s="57">
        <v>1.7743507239279199E-2</v>
      </c>
      <c r="P1282" s="57">
        <v>6.17614286012673E-2</v>
      </c>
      <c r="Q1282" s="61">
        <v>-0.93843871276818203</v>
      </c>
      <c r="R1282" s="65">
        <v>5.5732889692109198E-5</v>
      </c>
      <c r="S1282" s="63">
        <v>3.1000197678742502E-3</v>
      </c>
      <c r="T1282" s="7">
        <v>9.2600000000000002E-2</v>
      </c>
      <c r="U1282" s="8">
        <v>-0.81940000000000002</v>
      </c>
      <c r="V1282" s="8">
        <v>-0.20549999999999999</v>
      </c>
      <c r="W1282" s="8">
        <v>-0.37219999999999998</v>
      </c>
      <c r="X1282" s="8">
        <v>0.25269999999999998</v>
      </c>
      <c r="Y1282" s="8">
        <v>0.10349999999999999</v>
      </c>
      <c r="Z1282" s="8">
        <v>3.73E-2</v>
      </c>
      <c r="AA1282" s="8">
        <v>-0.15260000000000001</v>
      </c>
      <c r="AB1282" s="8">
        <v>0.2621</v>
      </c>
      <c r="AC1282" s="8">
        <v>6.5000000000000002E-2</v>
      </c>
      <c r="AD1282" s="8" t="s">
        <v>111</v>
      </c>
      <c r="AE1282" s="8">
        <v>0.50460000000000005</v>
      </c>
      <c r="AF1282" s="8">
        <v>8.8200000000000001E-2</v>
      </c>
      <c r="AG1282" s="8">
        <v>-0.27710000000000001</v>
      </c>
      <c r="AH1282" s="9">
        <v>9.06E-2</v>
      </c>
    </row>
    <row r="1283" spans="1:34" x14ac:dyDescent="0.25">
      <c r="A1283" s="40" t="s">
        <v>9699</v>
      </c>
      <c r="B1283" s="40" t="s">
        <v>9664</v>
      </c>
      <c r="C1283" s="40" t="s">
        <v>9692</v>
      </c>
      <c r="D1283" s="40" t="s">
        <v>9699</v>
      </c>
      <c r="E1283" s="40" t="s">
        <v>9700</v>
      </c>
      <c r="F1283" s="40" t="s">
        <v>9701</v>
      </c>
      <c r="G1283" s="40">
        <v>0</v>
      </c>
      <c r="H1283" s="31">
        <v>0.754525</v>
      </c>
      <c r="I1283" s="32">
        <v>2.1610716442578698E-3</v>
      </c>
      <c r="J1283" s="33">
        <v>3.2139847461218597E-2</v>
      </c>
      <c r="K1283" s="31">
        <v>0.64575000000000005</v>
      </c>
      <c r="L1283" s="32">
        <v>1.04127781019302E-2</v>
      </c>
      <c r="M1283" s="33">
        <v>0.11991858737168</v>
      </c>
      <c r="N1283" s="57">
        <v>-0.40043527256483702</v>
      </c>
      <c r="O1283" s="57">
        <v>1.7743507239279199E-2</v>
      </c>
      <c r="P1283" s="57">
        <v>6.17614286012673E-2</v>
      </c>
      <c r="Q1283" s="61">
        <v>-0.93843871276818203</v>
      </c>
      <c r="R1283" s="65">
        <v>5.5732889692109198E-5</v>
      </c>
      <c r="S1283" s="63">
        <v>3.1000197678742502E-3</v>
      </c>
      <c r="T1283" s="7">
        <v>0.69889999999999997</v>
      </c>
      <c r="U1283" s="8">
        <v>0.3619</v>
      </c>
      <c r="V1283" s="8">
        <v>-5.8999999999999997E-2</v>
      </c>
      <c r="W1283" s="8">
        <v>6.2799999999999995E-2</v>
      </c>
      <c r="X1283" s="8">
        <v>0.5494</v>
      </c>
      <c r="Y1283" s="8">
        <v>0.51280000000000003</v>
      </c>
      <c r="Z1283" s="8">
        <v>0.41620000000000001</v>
      </c>
      <c r="AA1283" s="8">
        <v>-0.39579999999999999</v>
      </c>
      <c r="AB1283" s="8">
        <v>-0.26860000000000001</v>
      </c>
      <c r="AC1283" s="8">
        <v>-0.57930000000000004</v>
      </c>
      <c r="AD1283" s="8">
        <v>-0.70979999999999999</v>
      </c>
      <c r="AE1283" s="8">
        <v>-4.6899999999999997E-2</v>
      </c>
      <c r="AF1283" s="8">
        <v>-1.0500000000000001E-2</v>
      </c>
      <c r="AG1283" s="8">
        <v>-0.18659999999999999</v>
      </c>
      <c r="AH1283" s="9">
        <v>-0.36780000000000002</v>
      </c>
    </row>
    <row r="1284" spans="1:34" x14ac:dyDescent="0.25">
      <c r="A1284" s="40" t="s">
        <v>9705</v>
      </c>
      <c r="B1284" s="40" t="s">
        <v>9664</v>
      </c>
      <c r="C1284" s="40" t="s">
        <v>9685</v>
      </c>
      <c r="D1284" s="40" t="s">
        <v>9705</v>
      </c>
      <c r="E1284" s="40" t="s">
        <v>9706</v>
      </c>
      <c r="F1284" s="40" t="s">
        <v>9707</v>
      </c>
      <c r="G1284" s="40">
        <v>0</v>
      </c>
      <c r="H1284" s="31">
        <v>7.6425000000000007E-2</v>
      </c>
      <c r="I1284" s="32">
        <v>0.78745065700550398</v>
      </c>
      <c r="J1284" s="33">
        <v>0.89029435398763801</v>
      </c>
      <c r="K1284" s="31">
        <v>-0.61158333333333303</v>
      </c>
      <c r="L1284" s="32">
        <v>5.9991947212114899E-2</v>
      </c>
      <c r="M1284" s="33">
        <v>0.31161826326133701</v>
      </c>
      <c r="N1284" s="57">
        <v>-0.14830362215055601</v>
      </c>
      <c r="O1284" s="57">
        <v>0.62552903656596903</v>
      </c>
      <c r="P1284" s="57">
        <v>0.73250283250530701</v>
      </c>
      <c r="Q1284" s="61">
        <v>-0.56361203918418601</v>
      </c>
      <c r="R1284" s="62">
        <v>0.10236537683464</v>
      </c>
      <c r="S1284" s="63">
        <v>0.30015384997425498</v>
      </c>
      <c r="T1284" s="7">
        <v>0.44090000000000001</v>
      </c>
      <c r="U1284" s="8">
        <v>-8.43E-2</v>
      </c>
      <c r="V1284" s="8">
        <v>0.4219</v>
      </c>
      <c r="W1284" s="8">
        <v>-0.4017</v>
      </c>
      <c r="X1284" s="8">
        <v>-0.2596</v>
      </c>
      <c r="Y1284" s="8">
        <v>-6.6400000000000001E-2</v>
      </c>
      <c r="Z1284" s="8">
        <v>-0.53210000000000002</v>
      </c>
      <c r="AA1284" s="8">
        <v>4.7600000000000003E-2</v>
      </c>
      <c r="AB1284" s="8">
        <v>0.45100000000000001</v>
      </c>
      <c r="AC1284" s="8">
        <v>0.2457</v>
      </c>
      <c r="AD1284" s="8">
        <v>-0.67320000000000002</v>
      </c>
      <c r="AE1284" s="8">
        <v>-0.1227</v>
      </c>
      <c r="AF1284" s="8">
        <v>0.39900000000000002</v>
      </c>
      <c r="AG1284" s="8">
        <v>0.59919999999999995</v>
      </c>
      <c r="AH1284" s="9">
        <v>0.42670000000000002</v>
      </c>
    </row>
    <row r="1285" spans="1:34" x14ac:dyDescent="0.25">
      <c r="A1285" s="40" t="s">
        <v>9711</v>
      </c>
      <c r="B1285" s="40" t="s">
        <v>9664</v>
      </c>
      <c r="C1285" s="40" t="s">
        <v>9685</v>
      </c>
      <c r="D1285" s="40" t="s">
        <v>9711</v>
      </c>
      <c r="E1285" s="40" t="s">
        <v>9712</v>
      </c>
      <c r="F1285" s="40" t="s">
        <v>9713</v>
      </c>
      <c r="G1285" s="40">
        <v>0</v>
      </c>
      <c r="H1285" s="31">
        <v>-0.13915</v>
      </c>
      <c r="I1285" s="32">
        <v>0.65019250921774996</v>
      </c>
      <c r="J1285" s="33">
        <v>0.80005025395502904</v>
      </c>
      <c r="K1285" s="31">
        <v>-0.55168333333333297</v>
      </c>
      <c r="L1285" s="32">
        <v>0.109974141836822</v>
      </c>
      <c r="M1285" s="33">
        <v>0.41457877929852599</v>
      </c>
      <c r="N1285" s="57">
        <v>-0.14830362215055601</v>
      </c>
      <c r="O1285" s="57">
        <v>0.62552903656596903</v>
      </c>
      <c r="P1285" s="57">
        <v>0.73250283250530701</v>
      </c>
      <c r="Q1285" s="61">
        <v>-0.56361203918418601</v>
      </c>
      <c r="R1285" s="62">
        <v>0.10236537683464</v>
      </c>
      <c r="S1285" s="63">
        <v>0.30015384997425498</v>
      </c>
      <c r="T1285" s="7">
        <v>0.25340000000000001</v>
      </c>
      <c r="U1285" s="8">
        <v>3.1899999999999998E-2</v>
      </c>
      <c r="V1285" s="8">
        <v>0.2702</v>
      </c>
      <c r="W1285" s="8">
        <v>-0.27179999999999999</v>
      </c>
      <c r="X1285" s="8">
        <v>1.5699999999999999E-2</v>
      </c>
      <c r="Y1285" s="8">
        <v>-0.37759999999999999</v>
      </c>
      <c r="Z1285" s="8">
        <v>-0.27300000000000002</v>
      </c>
      <c r="AA1285" s="8">
        <v>0.8861</v>
      </c>
      <c r="AB1285" s="8">
        <v>0.4249</v>
      </c>
      <c r="AC1285" s="8">
        <v>-8.1699999999999995E-2</v>
      </c>
      <c r="AD1285" s="8">
        <v>-0.38900000000000001</v>
      </c>
      <c r="AE1285" s="8">
        <v>0.98680000000000001</v>
      </c>
      <c r="AF1285" s="8">
        <v>0.38850000000000001</v>
      </c>
      <c r="AG1285" s="8">
        <v>0.2467</v>
      </c>
      <c r="AH1285" s="9">
        <v>-0.26179999999999998</v>
      </c>
    </row>
    <row r="1286" spans="1:34" x14ac:dyDescent="0.25">
      <c r="A1286" s="40" t="s">
        <v>9717</v>
      </c>
      <c r="B1286" s="40" t="s">
        <v>9664</v>
      </c>
      <c r="C1286" s="40" t="s">
        <v>9664</v>
      </c>
      <c r="D1286" s="40" t="s">
        <v>9717</v>
      </c>
      <c r="E1286" s="40" t="s">
        <v>1585</v>
      </c>
      <c r="F1286" s="40" t="s">
        <v>9718</v>
      </c>
      <c r="G1286" s="40">
        <v>0</v>
      </c>
      <c r="H1286" s="31">
        <v>0.2374</v>
      </c>
      <c r="I1286" s="32">
        <v>0.566241383152432</v>
      </c>
      <c r="J1286" s="33">
        <v>0.73899760346205601</v>
      </c>
      <c r="K1286" s="31">
        <v>-0.29773333333333302</v>
      </c>
      <c r="L1286" s="32">
        <v>0.38363043457040502</v>
      </c>
      <c r="M1286" s="33">
        <v>0.71790196884683</v>
      </c>
      <c r="N1286" s="57">
        <v>-0.40043527256483702</v>
      </c>
      <c r="O1286" s="57">
        <v>1.7743507239279199E-2</v>
      </c>
      <c r="P1286" s="57">
        <v>6.17614286012673E-2</v>
      </c>
      <c r="Q1286" s="61">
        <v>-0.93843871276818203</v>
      </c>
      <c r="R1286" s="65">
        <v>5.5732889692109198E-5</v>
      </c>
      <c r="S1286" s="63">
        <v>3.1000197678742502E-3</v>
      </c>
      <c r="T1286" s="7">
        <v>-0.1074</v>
      </c>
      <c r="U1286" s="8">
        <v>0.26390000000000002</v>
      </c>
      <c r="V1286" s="8" t="s">
        <v>111</v>
      </c>
      <c r="W1286" s="8" t="s">
        <v>111</v>
      </c>
      <c r="X1286" s="8">
        <v>-0.47099999999999997</v>
      </c>
      <c r="Y1286" s="8">
        <v>-0.22270000000000001</v>
      </c>
      <c r="Z1286" s="8">
        <v>-2.1600000000000001E-2</v>
      </c>
      <c r="AA1286" s="8">
        <v>4.1000000000000003E-3</v>
      </c>
      <c r="AB1286" s="8">
        <v>-0.32240000000000002</v>
      </c>
      <c r="AC1286" s="8" t="s">
        <v>111</v>
      </c>
      <c r="AD1286" s="8" t="s">
        <v>111</v>
      </c>
      <c r="AE1286" s="8" t="s">
        <v>111</v>
      </c>
      <c r="AF1286" s="8">
        <v>-0.5353</v>
      </c>
      <c r="AG1286" s="8">
        <v>0.62809999999999999</v>
      </c>
      <c r="AH1286" s="9">
        <v>8.5099999999999995E-2</v>
      </c>
    </row>
    <row r="1287" spans="1:34" x14ac:dyDescent="0.25">
      <c r="A1287" s="40" t="s">
        <v>9722</v>
      </c>
      <c r="B1287" s="40" t="s">
        <v>9664</v>
      </c>
      <c r="C1287" s="40" t="s">
        <v>9692</v>
      </c>
      <c r="D1287" s="40" t="s">
        <v>9722</v>
      </c>
      <c r="E1287" s="40" t="s">
        <v>1511</v>
      </c>
      <c r="F1287" s="40" t="s">
        <v>9723</v>
      </c>
      <c r="G1287" s="40">
        <v>0</v>
      </c>
      <c r="H1287" s="31">
        <v>-0.31677499999999897</v>
      </c>
      <c r="I1287" s="32">
        <v>0.19837140262519001</v>
      </c>
      <c r="J1287" s="33">
        <v>0.40347417418265002</v>
      </c>
      <c r="K1287" s="31">
        <v>-0.86530833333333301</v>
      </c>
      <c r="L1287" s="32">
        <v>3.9107424356178604E-3</v>
      </c>
      <c r="M1287" s="33">
        <v>6.9465391059788495E-2</v>
      </c>
      <c r="N1287" s="57">
        <v>-0.40043527256483702</v>
      </c>
      <c r="O1287" s="57">
        <v>1.7743507239279199E-2</v>
      </c>
      <c r="P1287" s="57">
        <v>6.17614286012673E-2</v>
      </c>
      <c r="Q1287" s="61">
        <v>-0.93843871276818203</v>
      </c>
      <c r="R1287" s="65">
        <v>5.5732889692109198E-5</v>
      </c>
      <c r="S1287" s="63">
        <v>3.1000197678742502E-3</v>
      </c>
      <c r="T1287" s="7">
        <v>-0.35670000000000002</v>
      </c>
      <c r="U1287" s="8">
        <v>-0.48499999999999999</v>
      </c>
      <c r="V1287" s="8">
        <v>-0.76559999999999995</v>
      </c>
      <c r="W1287" s="8">
        <v>-1.1157999999999999</v>
      </c>
      <c r="X1287" s="8">
        <v>0.27460000000000001</v>
      </c>
      <c r="Y1287" s="8">
        <v>-9.9500000000000005E-2</v>
      </c>
      <c r="Z1287" s="8">
        <v>-0.32279999999999998</v>
      </c>
      <c r="AA1287" s="8">
        <v>-0.7833</v>
      </c>
      <c r="AB1287" s="8">
        <v>-0.20979999999999999</v>
      </c>
      <c r="AC1287" s="8">
        <v>6.5699999999999995E-2</v>
      </c>
      <c r="AD1287" s="8">
        <v>-0.52859999999999996</v>
      </c>
      <c r="AE1287" s="8">
        <v>0.92600000000000005</v>
      </c>
      <c r="AF1287" s="8">
        <v>0.80020000000000002</v>
      </c>
      <c r="AG1287" s="8">
        <v>0.83040000000000003</v>
      </c>
      <c r="AH1287" s="9">
        <v>0.7077</v>
      </c>
    </row>
    <row r="1288" spans="1:34" x14ac:dyDescent="0.25">
      <c r="A1288" s="40" t="s">
        <v>9727</v>
      </c>
      <c r="B1288" s="40" t="s">
        <v>9664</v>
      </c>
      <c r="C1288" s="40" t="s">
        <v>9692</v>
      </c>
      <c r="D1288" s="40" t="s">
        <v>9727</v>
      </c>
      <c r="E1288" s="40" t="s">
        <v>2293</v>
      </c>
      <c r="F1288" s="40" t="s">
        <v>9728</v>
      </c>
      <c r="G1288" s="40">
        <v>0</v>
      </c>
      <c r="H1288" s="31">
        <v>0.75602499999999995</v>
      </c>
      <c r="I1288" s="32">
        <v>2.6310641695514898E-2</v>
      </c>
      <c r="J1288" s="33">
        <v>0.133403728585235</v>
      </c>
      <c r="K1288" s="31">
        <v>0.13523333333333301</v>
      </c>
      <c r="L1288" s="32">
        <v>0.68915137343704402</v>
      </c>
      <c r="M1288" s="33">
        <v>0.90001019103006497</v>
      </c>
      <c r="N1288" s="57">
        <v>-0.40043527256483702</v>
      </c>
      <c r="O1288" s="57">
        <v>1.7743507239279199E-2</v>
      </c>
      <c r="P1288" s="57">
        <v>6.17614286012673E-2</v>
      </c>
      <c r="Q1288" s="61">
        <v>-0.93843871276818203</v>
      </c>
      <c r="R1288" s="65">
        <v>5.5732889692109198E-5</v>
      </c>
      <c r="S1288" s="63">
        <v>3.1000197678742502E-3</v>
      </c>
      <c r="T1288" s="7">
        <v>0.24229999999999999</v>
      </c>
      <c r="U1288" s="8">
        <v>0.32169999999999999</v>
      </c>
      <c r="V1288" s="8">
        <v>-0.64390000000000003</v>
      </c>
      <c r="W1288" s="8">
        <v>-0.81659999999999999</v>
      </c>
      <c r="X1288" s="8">
        <v>0.67530000000000001</v>
      </c>
      <c r="Y1288" s="8">
        <v>0.67949999999999999</v>
      </c>
      <c r="Z1288" s="8">
        <v>0.21909999999999999</v>
      </c>
      <c r="AA1288" s="8">
        <v>-1.304</v>
      </c>
      <c r="AB1288" s="8">
        <v>-1.496</v>
      </c>
      <c r="AC1288" s="8">
        <v>-0.56430000000000002</v>
      </c>
      <c r="AD1288" s="8">
        <v>-0.55630000000000002</v>
      </c>
      <c r="AE1288" s="8">
        <v>1.3899999999999999E-2</v>
      </c>
      <c r="AF1288" s="8">
        <v>0.44729999999999998</v>
      </c>
      <c r="AG1288" s="8">
        <v>0.43049999999999999</v>
      </c>
      <c r="AH1288" s="9">
        <v>0.66590000000000005</v>
      </c>
    </row>
    <row r="1289" spans="1:34" x14ac:dyDescent="0.25">
      <c r="A1289" s="40" t="s">
        <v>9732</v>
      </c>
      <c r="B1289" s="40" t="s">
        <v>9664</v>
      </c>
      <c r="C1289" s="40" t="s">
        <v>9736</v>
      </c>
      <c r="D1289" s="40" t="s">
        <v>9732</v>
      </c>
      <c r="E1289" s="40" t="s">
        <v>2867</v>
      </c>
      <c r="F1289" s="40" t="s">
        <v>9733</v>
      </c>
      <c r="G1289" s="40">
        <v>0</v>
      </c>
      <c r="H1289" s="31">
        <v>1.6549749999999901</v>
      </c>
      <c r="I1289" s="32">
        <v>7.3527141238493602E-3</v>
      </c>
      <c r="J1289" s="33">
        <v>6.4373689725248998E-2</v>
      </c>
      <c r="K1289" s="31">
        <v>2.1106416666666599</v>
      </c>
      <c r="L1289" s="34">
        <v>5.0620235081801296E-4</v>
      </c>
      <c r="M1289" s="33">
        <v>2.0374958289646802E-2</v>
      </c>
      <c r="N1289" s="57">
        <v>-0.40043527256483702</v>
      </c>
      <c r="O1289" s="57">
        <v>1.7743507239279199E-2</v>
      </c>
      <c r="P1289" s="57">
        <v>6.17614286012673E-2</v>
      </c>
      <c r="Q1289" s="61">
        <v>-0.93843871276818203</v>
      </c>
      <c r="R1289" s="65">
        <v>5.5732889692109198E-5</v>
      </c>
      <c r="S1289" s="63">
        <v>3.1000197678742502E-3</v>
      </c>
      <c r="T1289" s="7">
        <v>1.4456</v>
      </c>
      <c r="U1289" s="8">
        <v>0.45200000000000001</v>
      </c>
      <c r="V1289" s="8">
        <v>0.3619</v>
      </c>
      <c r="W1289" s="8">
        <v>1.1748000000000001</v>
      </c>
      <c r="X1289" s="8">
        <v>-0.74729999999999996</v>
      </c>
      <c r="Y1289" s="8">
        <v>0.89459999999999995</v>
      </c>
      <c r="Z1289" s="8">
        <v>1.3145</v>
      </c>
      <c r="AA1289" s="8">
        <v>-0.42420000000000002</v>
      </c>
      <c r="AB1289" s="8">
        <v>-1.1686000000000001</v>
      </c>
      <c r="AC1289" s="8" t="s">
        <v>111</v>
      </c>
      <c r="AD1289" s="8" t="s">
        <v>111</v>
      </c>
      <c r="AE1289" s="8">
        <v>-2.1257000000000001</v>
      </c>
      <c r="AF1289" s="8">
        <v>-1.6800999999999999</v>
      </c>
      <c r="AG1289" s="8">
        <v>-1.0942000000000001</v>
      </c>
      <c r="AH1289" s="9">
        <v>-1.5934999999999999</v>
      </c>
    </row>
    <row r="1290" spans="1:34" x14ac:dyDescent="0.25">
      <c r="A1290" s="40" t="s">
        <v>9738</v>
      </c>
      <c r="B1290" s="40" t="s">
        <v>9664</v>
      </c>
      <c r="C1290" s="40" t="s">
        <v>9672</v>
      </c>
      <c r="D1290" s="40" t="s">
        <v>9738</v>
      </c>
      <c r="E1290" s="40" t="s">
        <v>9739</v>
      </c>
      <c r="F1290" s="40" t="s">
        <v>9740</v>
      </c>
      <c r="G1290" s="40">
        <v>0</v>
      </c>
      <c r="H1290" s="31">
        <v>0.43090000000000001</v>
      </c>
      <c r="I1290" s="32">
        <v>0.496833311596796</v>
      </c>
      <c r="J1290" s="33">
        <v>0.690721546472153</v>
      </c>
      <c r="K1290" s="31">
        <v>-6.7233333333333298E-2</v>
      </c>
      <c r="L1290" s="32">
        <v>0.92120540202768997</v>
      </c>
      <c r="M1290" s="33">
        <v>0.98562864862176502</v>
      </c>
      <c r="N1290" s="57">
        <v>-0.40043527256483702</v>
      </c>
      <c r="O1290" s="57">
        <v>1.7743507239279199E-2</v>
      </c>
      <c r="P1290" s="57">
        <v>6.17614286012673E-2</v>
      </c>
      <c r="Q1290" s="61">
        <v>-0.93843871276818203</v>
      </c>
      <c r="R1290" s="65">
        <v>5.5732889692109198E-5</v>
      </c>
      <c r="S1290" s="63">
        <v>3.1000197678742502E-3</v>
      </c>
      <c r="T1290" s="7">
        <v>-2.9499999999999998E-2</v>
      </c>
      <c r="U1290" s="8">
        <v>-0.28860000000000002</v>
      </c>
      <c r="V1290" s="8">
        <v>-0.53510000000000002</v>
      </c>
      <c r="W1290" s="8">
        <v>-0.25059999999999999</v>
      </c>
      <c r="X1290" s="8">
        <v>-0.22450000000000001</v>
      </c>
      <c r="Y1290" s="8">
        <v>0.55249999999999999</v>
      </c>
      <c r="Z1290" s="8">
        <v>2.2599999999999999E-2</v>
      </c>
      <c r="AA1290" s="8">
        <v>-1.6060000000000001</v>
      </c>
      <c r="AB1290" s="8">
        <v>-1.5233000000000001</v>
      </c>
      <c r="AC1290" s="8">
        <v>-0.29459999999999997</v>
      </c>
      <c r="AD1290" s="8">
        <v>0.59650000000000003</v>
      </c>
      <c r="AE1290" s="8">
        <v>-2.1126</v>
      </c>
      <c r="AF1290" s="8">
        <v>0.90300000000000002</v>
      </c>
      <c r="AG1290" s="8">
        <v>0.88980000000000004</v>
      </c>
      <c r="AH1290" s="9">
        <v>1.0562</v>
      </c>
    </row>
    <row r="1291" spans="1:34" x14ac:dyDescent="0.25">
      <c r="A1291" s="40" t="s">
        <v>9744</v>
      </c>
      <c r="B1291" s="40" t="s">
        <v>9664</v>
      </c>
      <c r="C1291" s="40" t="s">
        <v>9736</v>
      </c>
      <c r="D1291" s="40" t="s">
        <v>9744</v>
      </c>
      <c r="E1291" s="40" t="s">
        <v>4998</v>
      </c>
      <c r="F1291" s="40" t="s">
        <v>9745</v>
      </c>
      <c r="G1291" s="40">
        <v>0</v>
      </c>
      <c r="H1291" s="31">
        <v>2.6452</v>
      </c>
      <c r="I1291" s="32">
        <v>7.1998041223964504E-3</v>
      </c>
      <c r="J1291" s="33">
        <v>6.3861939704485102E-2</v>
      </c>
      <c r="K1291" s="31">
        <v>1.6466833333333299</v>
      </c>
      <c r="L1291" s="32">
        <v>4.2743517498408899E-2</v>
      </c>
      <c r="M1291" s="33">
        <v>0.258185627310274</v>
      </c>
      <c r="N1291" s="57">
        <v>-0.40043527256483702</v>
      </c>
      <c r="O1291" s="57">
        <v>1.7743507239279199E-2</v>
      </c>
      <c r="P1291" s="57">
        <v>6.17614286012673E-2</v>
      </c>
      <c r="Q1291" s="61">
        <v>-0.93843871276818203</v>
      </c>
      <c r="R1291" s="65">
        <v>5.5732889692109198E-5</v>
      </c>
      <c r="S1291" s="63">
        <v>3.1000197678742502E-3</v>
      </c>
      <c r="T1291" s="7">
        <v>0.13569999999999999</v>
      </c>
      <c r="U1291" s="8">
        <v>-1.2785</v>
      </c>
      <c r="V1291" s="8">
        <v>-0.67369999999999997</v>
      </c>
      <c r="W1291" s="8">
        <v>0.89710000000000001</v>
      </c>
      <c r="X1291" s="8">
        <v>-1.1285000000000001</v>
      </c>
      <c r="Y1291" s="8">
        <v>1.7174</v>
      </c>
      <c r="Z1291" s="8">
        <v>1.3183</v>
      </c>
      <c r="AA1291" s="8">
        <v>-1.9085000000000001</v>
      </c>
      <c r="AB1291" s="8">
        <v>-3.8416000000000001</v>
      </c>
      <c r="AC1291" s="8" t="s">
        <v>111</v>
      </c>
      <c r="AD1291" s="8" t="s">
        <v>111</v>
      </c>
      <c r="AE1291" s="8">
        <v>-1.6657</v>
      </c>
      <c r="AF1291" s="8">
        <v>-1.7136</v>
      </c>
      <c r="AG1291" s="8">
        <v>-1.6500000000000001E-2</v>
      </c>
      <c r="AH1291" s="9">
        <v>-0.64800000000000002</v>
      </c>
    </row>
    <row r="1292" spans="1:34" x14ac:dyDescent="0.25">
      <c r="A1292" s="40" t="s">
        <v>9749</v>
      </c>
      <c r="B1292" s="40" t="s">
        <v>9664</v>
      </c>
      <c r="C1292" s="40" t="s">
        <v>9736</v>
      </c>
      <c r="D1292" s="40" t="s">
        <v>9749</v>
      </c>
      <c r="E1292" s="40" t="s">
        <v>1717</v>
      </c>
      <c r="F1292" s="40" t="s">
        <v>9750</v>
      </c>
      <c r="G1292" s="40">
        <v>0</v>
      </c>
      <c r="H1292" s="31">
        <v>-0.240891666666667</v>
      </c>
      <c r="I1292" s="32">
        <v>0.57667863886164805</v>
      </c>
      <c r="J1292" s="33">
        <v>0.74760226333241298</v>
      </c>
      <c r="K1292" s="31">
        <v>-0.54247499999999904</v>
      </c>
      <c r="L1292" s="32">
        <v>0.218862362362061</v>
      </c>
      <c r="M1292" s="33">
        <v>0.56501538086153802</v>
      </c>
      <c r="N1292" s="57">
        <v>-0.40043527256483702</v>
      </c>
      <c r="O1292" s="57">
        <v>1.7743507239279199E-2</v>
      </c>
      <c r="P1292" s="57">
        <v>6.17614286012673E-2</v>
      </c>
      <c r="Q1292" s="61">
        <v>-0.93843871276818203</v>
      </c>
      <c r="R1292" s="65">
        <v>5.5732889692109198E-5</v>
      </c>
      <c r="S1292" s="63">
        <v>3.1000197678742502E-3</v>
      </c>
      <c r="T1292" s="7">
        <v>-1.1123000000000001</v>
      </c>
      <c r="U1292" s="8">
        <v>-1.2299</v>
      </c>
      <c r="V1292" s="8">
        <v>-0.94930000000000003</v>
      </c>
      <c r="W1292" s="8">
        <v>-0.51939999999999997</v>
      </c>
      <c r="X1292" s="8">
        <v>7.2700000000000001E-2</v>
      </c>
      <c r="Y1292" s="8">
        <v>-6.3399999999999998E-2</v>
      </c>
      <c r="Z1292" s="8">
        <v>-0.43409999999999999</v>
      </c>
      <c r="AA1292" s="8">
        <v>-1.0933999999999999</v>
      </c>
      <c r="AB1292" s="8">
        <v>-0.41799999999999998</v>
      </c>
      <c r="AC1292" s="8">
        <v>-0.62409999999999999</v>
      </c>
      <c r="AD1292" s="8" t="s">
        <v>111</v>
      </c>
      <c r="AE1292" s="8">
        <v>-1.044</v>
      </c>
      <c r="AF1292" s="8">
        <v>0.79159999999999997</v>
      </c>
      <c r="AG1292" s="8">
        <v>0.69169999999999998</v>
      </c>
      <c r="AH1292" s="9">
        <v>1.1641999999999999</v>
      </c>
    </row>
    <row r="1293" spans="1:34" x14ac:dyDescent="0.25">
      <c r="A1293" s="40" t="s">
        <v>9754</v>
      </c>
      <c r="B1293" s="40" t="s">
        <v>9664</v>
      </c>
      <c r="C1293" s="40" t="s">
        <v>9692</v>
      </c>
      <c r="D1293" s="40" t="s">
        <v>9754</v>
      </c>
      <c r="E1293" s="40" t="s">
        <v>9755</v>
      </c>
      <c r="F1293" s="40" t="s">
        <v>9756</v>
      </c>
      <c r="G1293" s="40">
        <v>0</v>
      </c>
      <c r="H1293" s="31">
        <v>1.5024999999999999</v>
      </c>
      <c r="I1293" s="34">
        <v>5.4063909083747804E-4</v>
      </c>
      <c r="J1293" s="33">
        <v>1.39675261156228E-2</v>
      </c>
      <c r="K1293" s="31">
        <v>1.6073249999999999</v>
      </c>
      <c r="L1293" s="34">
        <v>2.9886988897117602E-4</v>
      </c>
      <c r="M1293" s="33">
        <v>1.50947298140623E-2</v>
      </c>
      <c r="N1293" s="57">
        <v>-0.40043527256483702</v>
      </c>
      <c r="O1293" s="57">
        <v>1.7743507239279199E-2</v>
      </c>
      <c r="P1293" s="57">
        <v>6.17614286012673E-2</v>
      </c>
      <c r="Q1293" s="61">
        <v>-0.93843871276818203</v>
      </c>
      <c r="R1293" s="65">
        <v>5.5732889692109198E-5</v>
      </c>
      <c r="S1293" s="63">
        <v>3.1000197678742502E-3</v>
      </c>
      <c r="T1293" s="7">
        <v>1.0170999999999999</v>
      </c>
      <c r="U1293" s="8">
        <v>0.72509999999999997</v>
      </c>
      <c r="V1293" s="8">
        <v>-0.27950000000000003</v>
      </c>
      <c r="W1293" s="8">
        <v>0.15970000000000001</v>
      </c>
      <c r="X1293" s="8">
        <v>0.69440000000000002</v>
      </c>
      <c r="Y1293" s="8">
        <v>0.68279999999999996</v>
      </c>
      <c r="Z1293" s="8">
        <v>0.83499999999999996</v>
      </c>
      <c r="AA1293" s="8">
        <v>-1.24</v>
      </c>
      <c r="AB1293" s="8">
        <v>-1.0472999999999999</v>
      </c>
      <c r="AC1293" s="8">
        <v>-1.0034000000000001</v>
      </c>
      <c r="AD1293" s="8" t="s">
        <v>111</v>
      </c>
      <c r="AE1293" s="8">
        <v>-6.6600000000000006E-2</v>
      </c>
      <c r="AF1293" s="8">
        <v>-0.85629999999999995</v>
      </c>
      <c r="AG1293" s="8">
        <v>-1.3287</v>
      </c>
      <c r="AH1293" s="9">
        <v>-1.2281</v>
      </c>
    </row>
    <row r="1294" spans="1:34" x14ac:dyDescent="0.25">
      <c r="A1294" s="40" t="s">
        <v>9760</v>
      </c>
      <c r="B1294" s="40" t="s">
        <v>9664</v>
      </c>
      <c r="C1294" s="40" t="s">
        <v>9664</v>
      </c>
      <c r="D1294" s="40" t="s">
        <v>9760</v>
      </c>
      <c r="E1294" s="40" t="s">
        <v>4853</v>
      </c>
      <c r="F1294" s="40" t="s">
        <v>9761</v>
      </c>
      <c r="G1294" s="40">
        <v>0</v>
      </c>
      <c r="H1294" s="31" t="s">
        <v>111</v>
      </c>
      <c r="I1294" s="32" t="s">
        <v>111</v>
      </c>
      <c r="J1294" s="33" t="s">
        <v>111</v>
      </c>
      <c r="K1294" s="31">
        <v>0.70569999999999999</v>
      </c>
      <c r="L1294" s="32">
        <v>3.5626456590334699E-2</v>
      </c>
      <c r="M1294" s="33">
        <v>0.23371847578510599</v>
      </c>
      <c r="N1294" s="57">
        <v>-0.40043527256483702</v>
      </c>
      <c r="O1294" s="57">
        <v>1.7743507239279199E-2</v>
      </c>
      <c r="P1294" s="57">
        <v>6.17614286012673E-2</v>
      </c>
      <c r="Q1294" s="61">
        <v>-0.93843871276818203</v>
      </c>
      <c r="R1294" s="65">
        <v>5.5732889692109198E-5</v>
      </c>
      <c r="S1294" s="63">
        <v>3.1000197678742502E-3</v>
      </c>
      <c r="T1294" s="7">
        <v>0.21310000000000001</v>
      </c>
      <c r="U1294" s="8">
        <v>-0.32840000000000003</v>
      </c>
      <c r="V1294" s="8">
        <v>-0.69230000000000003</v>
      </c>
      <c r="W1294" s="8" t="s">
        <v>111</v>
      </c>
      <c r="X1294" s="8">
        <v>-9.8299999999999998E-2</v>
      </c>
      <c r="Y1294" s="8">
        <v>0.38740000000000002</v>
      </c>
      <c r="Z1294" s="8">
        <v>0.1439</v>
      </c>
      <c r="AA1294" s="8" t="s">
        <v>111</v>
      </c>
      <c r="AB1294" s="8" t="s">
        <v>111</v>
      </c>
      <c r="AC1294" s="8" t="s">
        <v>111</v>
      </c>
      <c r="AD1294" s="8" t="s">
        <v>111</v>
      </c>
      <c r="AE1294" s="8" t="s">
        <v>111</v>
      </c>
      <c r="AF1294" s="8">
        <v>-0.43590000000000001</v>
      </c>
      <c r="AG1294" s="8">
        <v>-0.6966</v>
      </c>
      <c r="AH1294" s="9">
        <v>-0.55159999999999998</v>
      </c>
    </row>
    <row r="1295" spans="1:34" x14ac:dyDescent="0.25">
      <c r="A1295" s="40" t="s">
        <v>9765</v>
      </c>
      <c r="B1295" s="40" t="s">
        <v>9664</v>
      </c>
      <c r="C1295" s="40" t="s">
        <v>9692</v>
      </c>
      <c r="D1295" s="40" t="s">
        <v>9765</v>
      </c>
      <c r="E1295" s="40" t="s">
        <v>3509</v>
      </c>
      <c r="F1295" s="40" t="s">
        <v>9766</v>
      </c>
      <c r="G1295" s="40">
        <v>0</v>
      </c>
      <c r="H1295" s="31">
        <v>2.30879999999999</v>
      </c>
      <c r="I1295" s="34">
        <v>3.4083558223701402E-6</v>
      </c>
      <c r="J1295" s="33">
        <v>1.2627364121109699E-3</v>
      </c>
      <c r="K1295" s="31">
        <v>1.9300916666666601</v>
      </c>
      <c r="L1295" s="34">
        <v>5.8822377464494903E-5</v>
      </c>
      <c r="M1295" s="33">
        <v>5.5741377603929498E-3</v>
      </c>
      <c r="N1295" s="57">
        <v>-0.40043527256483702</v>
      </c>
      <c r="O1295" s="57">
        <v>1.7743507239279199E-2</v>
      </c>
      <c r="P1295" s="57">
        <v>6.17614286012673E-2</v>
      </c>
      <c r="Q1295" s="61">
        <v>-0.93843871276818203</v>
      </c>
      <c r="R1295" s="65">
        <v>5.5732889692109198E-5</v>
      </c>
      <c r="S1295" s="63">
        <v>3.1000197678742502E-3</v>
      </c>
      <c r="T1295" s="7">
        <v>1.4244000000000001</v>
      </c>
      <c r="U1295" s="8">
        <v>1.0556000000000001</v>
      </c>
      <c r="V1295" s="8">
        <v>0.4007</v>
      </c>
      <c r="W1295" s="8">
        <v>1.2111000000000001</v>
      </c>
      <c r="X1295" s="8">
        <v>0.81610000000000005</v>
      </c>
      <c r="Y1295" s="8">
        <v>0.83050000000000002</v>
      </c>
      <c r="Z1295" s="8">
        <v>0.93269999999999997</v>
      </c>
      <c r="AA1295" s="8">
        <v>-1.115</v>
      </c>
      <c r="AB1295" s="8">
        <v>-0.44869999999999999</v>
      </c>
      <c r="AC1295" s="8">
        <v>-1.4238</v>
      </c>
      <c r="AD1295" s="8">
        <v>-2.1558999999999999</v>
      </c>
      <c r="AE1295" s="8">
        <v>-0.68640000000000001</v>
      </c>
      <c r="AF1295" s="8">
        <v>-1.2897000000000001</v>
      </c>
      <c r="AG1295" s="8">
        <v>-0.878</v>
      </c>
      <c r="AH1295" s="9">
        <v>-1.4272</v>
      </c>
    </row>
    <row r="1296" spans="1:34" x14ac:dyDescent="0.25">
      <c r="A1296" s="40" t="s">
        <v>9770</v>
      </c>
      <c r="B1296" s="40" t="s">
        <v>9664</v>
      </c>
      <c r="C1296" s="40" t="s">
        <v>9775</v>
      </c>
      <c r="D1296" s="40" t="s">
        <v>9770</v>
      </c>
      <c r="E1296" s="40" t="s">
        <v>9771</v>
      </c>
      <c r="F1296" s="40" t="s">
        <v>9772</v>
      </c>
      <c r="G1296" s="40">
        <v>0</v>
      </c>
      <c r="H1296" s="31">
        <v>1.5023</v>
      </c>
      <c r="I1296" s="32">
        <v>6.3643956653038998E-3</v>
      </c>
      <c r="J1296" s="33">
        <v>5.9381012386656197E-2</v>
      </c>
      <c r="K1296" s="31">
        <v>0.67115833333333297</v>
      </c>
      <c r="L1296" s="32">
        <v>0.21003196850880401</v>
      </c>
      <c r="M1296" s="33">
        <v>0.55514124337257797</v>
      </c>
      <c r="N1296" s="57">
        <v>-0.40043527256483702</v>
      </c>
      <c r="O1296" s="57">
        <v>1.7743507239279199E-2</v>
      </c>
      <c r="P1296" s="57">
        <v>6.17614286012673E-2</v>
      </c>
      <c r="Q1296" s="61">
        <v>-0.93843871276818203</v>
      </c>
      <c r="R1296" s="65">
        <v>5.5732889692109198E-5</v>
      </c>
      <c r="S1296" s="63">
        <v>3.1000197678742502E-3</v>
      </c>
      <c r="T1296" s="7">
        <v>1.1514</v>
      </c>
      <c r="U1296" s="8">
        <v>0.72909999999999997</v>
      </c>
      <c r="V1296" s="8">
        <v>0.1057</v>
      </c>
      <c r="W1296" s="8">
        <v>0.52280000000000004</v>
      </c>
      <c r="X1296" s="8">
        <v>-1.2044999999999999</v>
      </c>
      <c r="Y1296" s="8">
        <v>1.2568999999999999</v>
      </c>
      <c r="Z1296" s="8">
        <v>0.75170000000000003</v>
      </c>
      <c r="AA1296" s="8">
        <v>-0.80620000000000003</v>
      </c>
      <c r="AB1296" s="8">
        <v>-1.2095</v>
      </c>
      <c r="AC1296" s="8">
        <v>-0.70989999999999998</v>
      </c>
      <c r="AD1296" s="8">
        <v>-0.77459999999999996</v>
      </c>
      <c r="AE1296" s="8">
        <v>-1.6103000000000001</v>
      </c>
      <c r="AF1296" s="8">
        <v>-0.12859999999999999</v>
      </c>
      <c r="AG1296" s="8">
        <v>0.1338</v>
      </c>
      <c r="AH1296" s="9">
        <v>-7.4000000000000003E-3</v>
      </c>
    </row>
    <row r="1297" spans="1:34" x14ac:dyDescent="0.25">
      <c r="A1297" s="40" t="s">
        <v>9777</v>
      </c>
      <c r="B1297" s="40" t="s">
        <v>9664</v>
      </c>
      <c r="C1297" s="40" t="s">
        <v>9782</v>
      </c>
      <c r="D1297" s="40" t="s">
        <v>9777</v>
      </c>
      <c r="E1297" s="40" t="s">
        <v>9778</v>
      </c>
      <c r="F1297" s="40" t="s">
        <v>9779</v>
      </c>
      <c r="G1297" s="40">
        <v>0</v>
      </c>
      <c r="H1297" s="31" t="s">
        <v>111</v>
      </c>
      <c r="I1297" s="32" t="s">
        <v>111</v>
      </c>
      <c r="J1297" s="33" t="s">
        <v>111</v>
      </c>
      <c r="K1297" s="31">
        <v>0.88976666666666604</v>
      </c>
      <c r="L1297" s="32">
        <v>3.4934233585720301E-2</v>
      </c>
      <c r="M1297" s="33">
        <v>0.23345773829620001</v>
      </c>
      <c r="N1297" s="57">
        <v>-0.40043527256483702</v>
      </c>
      <c r="O1297" s="57">
        <v>1.7743507239279199E-2</v>
      </c>
      <c r="P1297" s="57">
        <v>6.17614286012673E-2</v>
      </c>
      <c r="Q1297" s="61">
        <v>-0.93843871276818203</v>
      </c>
      <c r="R1297" s="65">
        <v>5.5732889692109198E-5</v>
      </c>
      <c r="S1297" s="63">
        <v>3.1000197678742502E-3</v>
      </c>
      <c r="T1297" s="7">
        <v>0.3967</v>
      </c>
      <c r="U1297" s="8" t="s">
        <v>111</v>
      </c>
      <c r="V1297" s="8">
        <v>-0.40029999999999999</v>
      </c>
      <c r="W1297" s="8" t="s">
        <v>111</v>
      </c>
      <c r="X1297" s="8" t="s">
        <v>111</v>
      </c>
      <c r="Y1297" s="8">
        <v>-9.7000000000000003E-3</v>
      </c>
      <c r="Z1297" s="8">
        <v>0.37069999999999997</v>
      </c>
      <c r="AA1297" s="8" t="s">
        <v>111</v>
      </c>
      <c r="AB1297" s="8" t="s">
        <v>111</v>
      </c>
      <c r="AC1297" s="8" t="s">
        <v>111</v>
      </c>
      <c r="AD1297" s="8" t="s">
        <v>111</v>
      </c>
      <c r="AE1297" s="8" t="s">
        <v>111</v>
      </c>
      <c r="AF1297" s="8">
        <v>-0.95009999999999994</v>
      </c>
      <c r="AG1297" s="8">
        <v>-0.52810000000000001</v>
      </c>
      <c r="AH1297" s="9">
        <v>-0.64959999999999996</v>
      </c>
    </row>
    <row r="1298" spans="1:34" x14ac:dyDescent="0.25">
      <c r="A1298" s="40" t="s">
        <v>9784</v>
      </c>
      <c r="B1298" s="40" t="s">
        <v>9664</v>
      </c>
      <c r="C1298" s="40" t="s">
        <v>9788</v>
      </c>
      <c r="D1298" s="40" t="s">
        <v>9784</v>
      </c>
      <c r="E1298" s="40" t="s">
        <v>5425</v>
      </c>
      <c r="F1298" s="40" t="s">
        <v>9785</v>
      </c>
      <c r="G1298" s="40">
        <v>0</v>
      </c>
      <c r="H1298" s="31">
        <v>0.62527500000000003</v>
      </c>
      <c r="I1298" s="32">
        <v>4.7464035140864197E-2</v>
      </c>
      <c r="J1298" s="33">
        <v>0.18934148162121101</v>
      </c>
      <c r="K1298" s="31">
        <v>1.0833333333333299</v>
      </c>
      <c r="L1298" s="32">
        <v>3.4650951481791899E-3</v>
      </c>
      <c r="M1298" s="33">
        <v>6.6025813005305203E-2</v>
      </c>
      <c r="N1298" s="57">
        <v>-0.14830362215055601</v>
      </c>
      <c r="O1298" s="57">
        <v>0.62552903656596903</v>
      </c>
      <c r="P1298" s="57">
        <v>0.73250283250530701</v>
      </c>
      <c r="Q1298" s="61">
        <v>-0.56361203918418601</v>
      </c>
      <c r="R1298" s="62">
        <v>0.10236537683464</v>
      </c>
      <c r="S1298" s="63">
        <v>0.30015384997425498</v>
      </c>
      <c r="T1298" s="7">
        <v>0.87990000000000002</v>
      </c>
      <c r="U1298" s="8">
        <v>0.70920000000000005</v>
      </c>
      <c r="V1298" s="8">
        <v>-8.7499999999999994E-2</v>
      </c>
      <c r="W1298" s="8">
        <v>0.224</v>
      </c>
      <c r="X1298" s="8">
        <v>0.94269999999999998</v>
      </c>
      <c r="Y1298" s="8">
        <v>0.66110000000000002</v>
      </c>
      <c r="Z1298" s="8">
        <v>0.32829999999999998</v>
      </c>
      <c r="AA1298" s="8">
        <v>-0.13120000000000001</v>
      </c>
      <c r="AB1298" s="8">
        <v>-0.58140000000000003</v>
      </c>
      <c r="AC1298" s="8">
        <v>-0.53569999999999995</v>
      </c>
      <c r="AD1298" s="8">
        <v>0.4728</v>
      </c>
      <c r="AE1298" s="8">
        <v>-0.65400000000000003</v>
      </c>
      <c r="AF1298" s="8">
        <v>-0.46139999999999998</v>
      </c>
      <c r="AG1298" s="8">
        <v>3.15E-2</v>
      </c>
      <c r="AH1298" s="9">
        <v>-0.67330000000000001</v>
      </c>
    </row>
    <row r="1299" spans="1:34" x14ac:dyDescent="0.25">
      <c r="A1299" s="40" t="s">
        <v>9790</v>
      </c>
      <c r="B1299" s="40" t="s">
        <v>9664</v>
      </c>
      <c r="C1299" s="40" t="s">
        <v>9795</v>
      </c>
      <c r="D1299" s="40" t="s">
        <v>9790</v>
      </c>
      <c r="E1299" s="40" t="s">
        <v>9791</v>
      </c>
      <c r="F1299" s="40" t="s">
        <v>9792</v>
      </c>
      <c r="G1299" s="40">
        <v>0</v>
      </c>
      <c r="H1299" s="31">
        <v>1.008375</v>
      </c>
      <c r="I1299" s="32">
        <v>7.8635524035439597E-3</v>
      </c>
      <c r="J1299" s="33">
        <v>6.6741364711013607E-2</v>
      </c>
      <c r="K1299" s="31">
        <v>0.71160000000000001</v>
      </c>
      <c r="L1299" s="32">
        <v>6.3763420307556898E-2</v>
      </c>
      <c r="M1299" s="33">
        <v>0.321269540780382</v>
      </c>
      <c r="N1299" s="57">
        <v>-0.14830362215055601</v>
      </c>
      <c r="O1299" s="57">
        <v>0.62552903656596903</v>
      </c>
      <c r="P1299" s="57">
        <v>0.73250283250530701</v>
      </c>
      <c r="Q1299" s="61">
        <v>-0.56361203918418601</v>
      </c>
      <c r="R1299" s="62">
        <v>0.10236537683464</v>
      </c>
      <c r="S1299" s="63">
        <v>0.30015384997425498</v>
      </c>
      <c r="T1299" s="7">
        <v>0.79039999999999999</v>
      </c>
      <c r="U1299" s="8">
        <v>0.25869999999999999</v>
      </c>
      <c r="V1299" s="8">
        <v>-4.0300000000000002E-2</v>
      </c>
      <c r="W1299" s="8">
        <v>-0.46460000000000001</v>
      </c>
      <c r="X1299" s="8">
        <v>1.3260000000000001</v>
      </c>
      <c r="Y1299" s="8">
        <v>0.68479999999999996</v>
      </c>
      <c r="Z1299" s="8">
        <v>0.1147</v>
      </c>
      <c r="AA1299" s="8">
        <v>-0.72529999999999994</v>
      </c>
      <c r="AB1299" s="8">
        <v>-0.45889999999999997</v>
      </c>
      <c r="AC1299" s="8">
        <v>-0.67610000000000003</v>
      </c>
      <c r="AD1299" s="8">
        <v>-1.629</v>
      </c>
      <c r="AE1299" s="8">
        <v>0.16669999999999999</v>
      </c>
      <c r="AF1299" s="8">
        <v>-0.35439999999999999</v>
      </c>
      <c r="AG1299" s="8">
        <v>2.3E-3</v>
      </c>
      <c r="AH1299" s="9">
        <v>0.17299999999999999</v>
      </c>
    </row>
    <row r="1300" spans="1:34" x14ac:dyDescent="0.25">
      <c r="A1300" s="40" t="s">
        <v>9797</v>
      </c>
      <c r="B1300" s="40" t="s">
        <v>9664</v>
      </c>
      <c r="C1300" s="40" t="s">
        <v>9775</v>
      </c>
      <c r="D1300" s="40" t="s">
        <v>9797</v>
      </c>
      <c r="E1300" s="40" t="s">
        <v>9798</v>
      </c>
      <c r="F1300" s="40" t="s">
        <v>9799</v>
      </c>
      <c r="G1300" s="40">
        <v>0</v>
      </c>
      <c r="H1300" s="31">
        <v>0.145166666666666</v>
      </c>
      <c r="I1300" s="32">
        <v>0.66343682820212901</v>
      </c>
      <c r="J1300" s="33">
        <v>0.81014779483346699</v>
      </c>
      <c r="K1300" s="31">
        <v>0.77710833333333296</v>
      </c>
      <c r="L1300" s="32">
        <v>3.2010122822028503E-2</v>
      </c>
      <c r="M1300" s="33">
        <v>0.22666627511814799</v>
      </c>
      <c r="N1300" s="57">
        <v>-0.40043527256483702</v>
      </c>
      <c r="O1300" s="57">
        <v>1.7743507239279199E-2</v>
      </c>
      <c r="P1300" s="57">
        <v>6.17614286012673E-2</v>
      </c>
      <c r="Q1300" s="61">
        <v>-0.93843871276818203</v>
      </c>
      <c r="R1300" s="65">
        <v>5.5732889692109198E-5</v>
      </c>
      <c r="S1300" s="63">
        <v>3.1000197678742502E-3</v>
      </c>
      <c r="T1300" s="7">
        <v>0.4698</v>
      </c>
      <c r="U1300" s="8">
        <v>0.55500000000000005</v>
      </c>
      <c r="V1300" s="8">
        <v>0.1321</v>
      </c>
      <c r="W1300" s="8">
        <v>0.3095</v>
      </c>
      <c r="X1300" s="8">
        <v>-5.16E-2</v>
      </c>
      <c r="Y1300" s="8">
        <v>0.76770000000000005</v>
      </c>
      <c r="Z1300" s="8">
        <v>0.10630000000000001</v>
      </c>
      <c r="AA1300" s="8">
        <v>1.0129999999999999</v>
      </c>
      <c r="AB1300" s="8">
        <v>0.25090000000000001</v>
      </c>
      <c r="AC1300" s="8">
        <v>-0.59960000000000002</v>
      </c>
      <c r="AD1300" s="8" t="s">
        <v>111</v>
      </c>
      <c r="AE1300" s="8">
        <v>-0.36080000000000001</v>
      </c>
      <c r="AF1300" s="8">
        <v>-0.38569999999999999</v>
      </c>
      <c r="AG1300" s="8">
        <v>-0.56610000000000005</v>
      </c>
      <c r="AH1300" s="9">
        <v>-0.69930000000000003</v>
      </c>
    </row>
    <row r="1301" spans="1:34" x14ac:dyDescent="0.25">
      <c r="A1301" s="40" t="s">
        <v>9803</v>
      </c>
      <c r="B1301" s="40" t="s">
        <v>9664</v>
      </c>
      <c r="C1301" s="40" t="s">
        <v>9692</v>
      </c>
      <c r="D1301" s="40" t="s">
        <v>9803</v>
      </c>
      <c r="E1301" s="40" t="s">
        <v>9804</v>
      </c>
      <c r="F1301" s="40" t="s">
        <v>9805</v>
      </c>
      <c r="G1301" s="40">
        <v>0</v>
      </c>
      <c r="H1301" s="31">
        <v>0.249708333333333</v>
      </c>
      <c r="I1301" s="32">
        <v>0.55046750918325404</v>
      </c>
      <c r="J1301" s="33">
        <v>0.72709498041033505</v>
      </c>
      <c r="K1301" s="31">
        <v>0.49862499999999998</v>
      </c>
      <c r="L1301" s="32">
        <v>0.241946607496134</v>
      </c>
      <c r="M1301" s="33">
        <v>0.59263314711703896</v>
      </c>
      <c r="N1301" s="57">
        <v>-0.40043527256483702</v>
      </c>
      <c r="O1301" s="57">
        <v>1.7743507239279199E-2</v>
      </c>
      <c r="P1301" s="57">
        <v>6.17614286012673E-2</v>
      </c>
      <c r="Q1301" s="61">
        <v>-0.93843871276818203</v>
      </c>
      <c r="R1301" s="65">
        <v>5.5732889692109198E-5</v>
      </c>
      <c r="S1301" s="63">
        <v>3.1000197678742502E-3</v>
      </c>
      <c r="T1301" s="7">
        <v>0.76080000000000003</v>
      </c>
      <c r="U1301" s="8">
        <v>0.31519999999999998</v>
      </c>
      <c r="V1301" s="8">
        <v>-5.4199999999999998E-2</v>
      </c>
      <c r="W1301" s="8">
        <v>-0.27110000000000001</v>
      </c>
      <c r="X1301" s="8">
        <v>-0.48199999999999998</v>
      </c>
      <c r="Y1301" s="8">
        <v>0.66649999999999998</v>
      </c>
      <c r="Z1301" s="8">
        <v>0.33929999999999999</v>
      </c>
      <c r="AA1301" s="8">
        <v>0.2387</v>
      </c>
      <c r="AB1301" s="8">
        <v>-0.23100000000000001</v>
      </c>
      <c r="AC1301" s="8">
        <v>-0.1938</v>
      </c>
      <c r="AD1301" s="8" t="s">
        <v>111</v>
      </c>
      <c r="AE1301" s="8">
        <v>-1.3663000000000001</v>
      </c>
      <c r="AF1301" s="8">
        <v>-0.48830000000000001</v>
      </c>
      <c r="AG1301" s="8">
        <v>0.3705</v>
      </c>
      <c r="AH1301" s="9">
        <v>0.188</v>
      </c>
    </row>
    <row r="1302" spans="1:34" x14ac:dyDescent="0.25">
      <c r="A1302" s="40" t="s">
        <v>9809</v>
      </c>
      <c r="B1302" s="40" t="s">
        <v>9664</v>
      </c>
      <c r="C1302" s="40" t="s">
        <v>9672</v>
      </c>
      <c r="D1302" s="40" t="s">
        <v>9809</v>
      </c>
      <c r="E1302" s="40" t="s">
        <v>2922</v>
      </c>
      <c r="F1302" s="40" t="s">
        <v>9810</v>
      </c>
      <c r="G1302" s="40">
        <v>0</v>
      </c>
      <c r="H1302" s="31">
        <v>-0.16552500000000001</v>
      </c>
      <c r="I1302" s="32">
        <v>0.68210550935561398</v>
      </c>
      <c r="J1302" s="33">
        <v>0.82143360578715696</v>
      </c>
      <c r="K1302" s="31">
        <v>0.62514166666666604</v>
      </c>
      <c r="L1302" s="32">
        <v>9.5983269488025796E-2</v>
      </c>
      <c r="M1302" s="33">
        <v>0.39064258805223701</v>
      </c>
      <c r="N1302" s="57">
        <v>-0.40043527256483702</v>
      </c>
      <c r="O1302" s="57">
        <v>1.7743507239279199E-2</v>
      </c>
      <c r="P1302" s="57">
        <v>6.17614286012673E-2</v>
      </c>
      <c r="Q1302" s="61">
        <v>-0.93843871276818203</v>
      </c>
      <c r="R1302" s="65">
        <v>5.5732889692109198E-5</v>
      </c>
      <c r="S1302" s="63">
        <v>3.1000197678742502E-3</v>
      </c>
      <c r="T1302" s="7">
        <v>0.63680000000000003</v>
      </c>
      <c r="U1302" s="8">
        <v>0.2661</v>
      </c>
      <c r="V1302" s="8">
        <v>-0.99299999999999999</v>
      </c>
      <c r="W1302" s="8">
        <v>-0.50439999999999996</v>
      </c>
      <c r="X1302" s="8">
        <v>0.2666</v>
      </c>
      <c r="Y1302" s="8">
        <v>0.59089999999999998</v>
      </c>
      <c r="Z1302" s="8">
        <v>0.41260000000000002</v>
      </c>
      <c r="AA1302" s="8">
        <v>-6.7100000000000007E-2</v>
      </c>
      <c r="AB1302" s="8">
        <v>0.1009</v>
      </c>
      <c r="AC1302" s="8" t="s">
        <v>111</v>
      </c>
      <c r="AD1302" s="8" t="s">
        <v>111</v>
      </c>
      <c r="AE1302" s="8">
        <v>0.27579999999999999</v>
      </c>
      <c r="AF1302" s="8">
        <v>-0.44190000000000002</v>
      </c>
      <c r="AG1302" s="8">
        <v>-0.31219999999999998</v>
      </c>
      <c r="AH1302" s="9">
        <v>-0.32879999999999998</v>
      </c>
    </row>
    <row r="1303" spans="1:34" x14ac:dyDescent="0.25">
      <c r="A1303" s="40" t="s">
        <v>9814</v>
      </c>
      <c r="B1303" s="40" t="s">
        <v>9664</v>
      </c>
      <c r="C1303" s="40" t="s">
        <v>9672</v>
      </c>
      <c r="D1303" s="40" t="s">
        <v>9814</v>
      </c>
      <c r="E1303" s="40" t="s">
        <v>9815</v>
      </c>
      <c r="F1303" s="40" t="s">
        <v>9816</v>
      </c>
      <c r="G1303" s="40">
        <v>0</v>
      </c>
      <c r="H1303" s="31">
        <v>0.28397499999999998</v>
      </c>
      <c r="I1303" s="32">
        <v>0.46960724544117</v>
      </c>
      <c r="J1303" s="33">
        <v>0.67018984955457095</v>
      </c>
      <c r="K1303" s="31">
        <v>0.79846666666666599</v>
      </c>
      <c r="L1303" s="32">
        <v>5.5279150370476399E-2</v>
      </c>
      <c r="M1303" s="33">
        <v>0.29731724135048399</v>
      </c>
      <c r="N1303" s="57">
        <v>-0.40043527256483702</v>
      </c>
      <c r="O1303" s="57">
        <v>1.7743507239279199E-2</v>
      </c>
      <c r="P1303" s="57">
        <v>6.17614286012673E-2</v>
      </c>
      <c r="Q1303" s="61">
        <v>-0.93843871276818203</v>
      </c>
      <c r="R1303" s="65">
        <v>5.5732889692109198E-5</v>
      </c>
      <c r="S1303" s="63">
        <v>3.1000197678742502E-3</v>
      </c>
      <c r="T1303" s="7">
        <v>0.52969999999999995</v>
      </c>
      <c r="U1303" s="8">
        <v>0.4239</v>
      </c>
      <c r="V1303" s="8">
        <v>0.17080000000000001</v>
      </c>
      <c r="W1303" s="8">
        <v>-2.1700000000000001E-2</v>
      </c>
      <c r="X1303" s="8">
        <v>0.82669999999999999</v>
      </c>
      <c r="Y1303" s="8">
        <v>-0.29349999999999998</v>
      </c>
      <c r="Z1303" s="8">
        <v>3.4599999999999999E-2</v>
      </c>
      <c r="AA1303" s="8">
        <v>0.53300000000000003</v>
      </c>
      <c r="AB1303" s="8">
        <v>-4.5699999999999998E-2</v>
      </c>
      <c r="AC1303" s="8">
        <v>-0.51219999999999999</v>
      </c>
      <c r="AD1303" s="8" t="s">
        <v>111</v>
      </c>
      <c r="AE1303" s="8">
        <v>0.33019999999999999</v>
      </c>
      <c r="AF1303" s="8">
        <v>-0.91190000000000004</v>
      </c>
      <c r="AG1303" s="8">
        <v>-1.2712000000000001</v>
      </c>
      <c r="AH1303" s="9">
        <v>-0.58389999999999997</v>
      </c>
    </row>
    <row r="1304" spans="1:34" x14ac:dyDescent="0.25">
      <c r="A1304" s="40" t="s">
        <v>9820</v>
      </c>
      <c r="B1304" s="40" t="s">
        <v>9664</v>
      </c>
      <c r="C1304" s="40" t="s">
        <v>9824</v>
      </c>
      <c r="D1304" s="40" t="s">
        <v>9820</v>
      </c>
      <c r="E1304" s="40" t="s">
        <v>7865</v>
      </c>
      <c r="F1304" s="40" t="s">
        <v>9821</v>
      </c>
      <c r="G1304" s="40">
        <v>0</v>
      </c>
      <c r="H1304" s="31">
        <v>-0.416299999999999</v>
      </c>
      <c r="I1304" s="32">
        <v>0.294741145871737</v>
      </c>
      <c r="J1304" s="33">
        <v>0.50410547906121494</v>
      </c>
      <c r="K1304" s="31">
        <v>-0.80823333333333303</v>
      </c>
      <c r="L1304" s="32">
        <v>3.18046450191398E-2</v>
      </c>
      <c r="M1304" s="33">
        <v>0.22597469816988799</v>
      </c>
      <c r="N1304" s="57">
        <v>-0.14830362215055601</v>
      </c>
      <c r="O1304" s="57">
        <v>0.62552903656596903</v>
      </c>
      <c r="P1304" s="57">
        <v>0.73250283250530701</v>
      </c>
      <c r="Q1304" s="61">
        <v>-0.56361203918418601</v>
      </c>
      <c r="R1304" s="62">
        <v>0.10236537683464</v>
      </c>
      <c r="S1304" s="63">
        <v>0.30015384997425498</v>
      </c>
      <c r="T1304" s="7">
        <v>-1.0221</v>
      </c>
      <c r="U1304" s="8">
        <v>-0.70489999999999997</v>
      </c>
      <c r="V1304" s="8">
        <v>-1.4031</v>
      </c>
      <c r="W1304" s="8">
        <v>-0.53569999999999995</v>
      </c>
      <c r="X1304" s="8">
        <v>0.4279</v>
      </c>
      <c r="Y1304" s="8">
        <v>-1.0500000000000001E-2</v>
      </c>
      <c r="Z1304" s="8">
        <v>-0.58220000000000005</v>
      </c>
      <c r="AA1304" s="8">
        <v>-0.62019999999999997</v>
      </c>
      <c r="AB1304" s="8">
        <v>-0.38009999999999999</v>
      </c>
      <c r="AC1304" s="8" t="s">
        <v>111</v>
      </c>
      <c r="AD1304" s="8" t="s">
        <v>111</v>
      </c>
      <c r="AE1304" s="8">
        <v>1.4335</v>
      </c>
      <c r="AF1304" s="8">
        <v>0.48930000000000001</v>
      </c>
      <c r="AG1304" s="8">
        <v>0.88</v>
      </c>
      <c r="AH1304" s="9">
        <v>0.2104</v>
      </c>
    </row>
    <row r="1305" spans="1:34" x14ac:dyDescent="0.25">
      <c r="A1305" s="40" t="s">
        <v>9826</v>
      </c>
      <c r="B1305" s="40" t="s">
        <v>9664</v>
      </c>
      <c r="C1305" s="40" t="s">
        <v>9692</v>
      </c>
      <c r="D1305" s="40" t="s">
        <v>9826</v>
      </c>
      <c r="E1305" s="40" t="s">
        <v>9827</v>
      </c>
      <c r="F1305" s="40" t="s">
        <v>9828</v>
      </c>
      <c r="G1305" s="40">
        <v>0</v>
      </c>
      <c r="H1305" s="31">
        <v>0.58634999999999904</v>
      </c>
      <c r="I1305" s="32">
        <v>0.106293509526546</v>
      </c>
      <c r="J1305" s="33">
        <v>0.28858622367346498</v>
      </c>
      <c r="K1305" s="31">
        <v>0.54060833333333302</v>
      </c>
      <c r="L1305" s="32">
        <v>0.163109288231893</v>
      </c>
      <c r="M1305" s="33">
        <v>0.49763765376135299</v>
      </c>
      <c r="N1305" s="57">
        <v>-0.40043527256483702</v>
      </c>
      <c r="O1305" s="57">
        <v>1.7743507239279199E-2</v>
      </c>
      <c r="P1305" s="57">
        <v>6.17614286012673E-2</v>
      </c>
      <c r="Q1305" s="61">
        <v>-0.93843871276818203</v>
      </c>
      <c r="R1305" s="65">
        <v>5.5732889692109198E-5</v>
      </c>
      <c r="S1305" s="63">
        <v>3.1000197678742502E-3</v>
      </c>
      <c r="T1305" s="7">
        <v>0.54010000000000002</v>
      </c>
      <c r="U1305" s="8">
        <v>0.43619999999999998</v>
      </c>
      <c r="V1305" s="8">
        <v>-0.20830000000000001</v>
      </c>
      <c r="W1305" s="8">
        <v>8.9599999999999999E-2</v>
      </c>
      <c r="X1305" s="8">
        <v>0.70889999999999997</v>
      </c>
      <c r="Y1305" s="8">
        <v>0.52959999999999996</v>
      </c>
      <c r="Z1305" s="8">
        <v>0.21299999999999999</v>
      </c>
      <c r="AA1305" s="8">
        <v>6.6199999999999995E-2</v>
      </c>
      <c r="AB1305" s="8">
        <v>-2.5600000000000001E-2</v>
      </c>
      <c r="AC1305" s="8">
        <v>0.1492</v>
      </c>
      <c r="AD1305" s="8">
        <v>-1.6776</v>
      </c>
      <c r="AE1305" s="8">
        <v>-1.7299999999999999E-2</v>
      </c>
      <c r="AF1305" s="8">
        <v>-0.15379999999999999</v>
      </c>
      <c r="AG1305" s="8">
        <v>8.0699999999999994E-2</v>
      </c>
      <c r="AH1305" s="9">
        <v>-0.13669999999999999</v>
      </c>
    </row>
    <row r="1306" spans="1:34" x14ac:dyDescent="0.25">
      <c r="A1306" s="40" t="s">
        <v>9832</v>
      </c>
      <c r="B1306" s="40" t="s">
        <v>9664</v>
      </c>
      <c r="C1306" s="40" t="s">
        <v>9685</v>
      </c>
      <c r="D1306" s="40" t="s">
        <v>9832</v>
      </c>
      <c r="E1306" s="40" t="s">
        <v>9833</v>
      </c>
      <c r="F1306" s="40" t="s">
        <v>9834</v>
      </c>
      <c r="G1306" s="40">
        <v>0</v>
      </c>
      <c r="H1306" s="31">
        <v>-0.19902500000000001</v>
      </c>
      <c r="I1306" s="32">
        <v>0.60189017861910399</v>
      </c>
      <c r="J1306" s="33">
        <v>0.76402896619008298</v>
      </c>
      <c r="K1306" s="31">
        <v>-9.6749999999999892E-3</v>
      </c>
      <c r="L1306" s="32">
        <v>0.98118128551316397</v>
      </c>
      <c r="M1306" s="33">
        <v>0.99422575510543498</v>
      </c>
      <c r="N1306" s="57">
        <v>-0.14830362215055601</v>
      </c>
      <c r="O1306" s="57">
        <v>0.62552903656596903</v>
      </c>
      <c r="P1306" s="57">
        <v>0.73250283250530701</v>
      </c>
      <c r="Q1306" s="61">
        <v>-0.56361203918418601</v>
      </c>
      <c r="R1306" s="62">
        <v>0.10236537683464</v>
      </c>
      <c r="S1306" s="63">
        <v>0.30015384997425498</v>
      </c>
      <c r="T1306" s="7">
        <v>0.36209999999999998</v>
      </c>
      <c r="U1306" s="8">
        <v>1.1555</v>
      </c>
      <c r="V1306" s="8">
        <v>0.73460000000000003</v>
      </c>
      <c r="W1306" s="8">
        <v>7.9200000000000007E-2</v>
      </c>
      <c r="X1306" s="8">
        <v>-0.48620000000000002</v>
      </c>
      <c r="Y1306" s="8">
        <v>-5.5800000000000002E-2</v>
      </c>
      <c r="Z1306" s="8">
        <v>-0.24010000000000001</v>
      </c>
      <c r="AA1306" s="8">
        <v>0.96140000000000003</v>
      </c>
      <c r="AB1306" s="8">
        <v>0.44450000000000001</v>
      </c>
      <c r="AC1306" s="8">
        <v>0.9607</v>
      </c>
      <c r="AD1306" s="8">
        <v>0.76090000000000002</v>
      </c>
      <c r="AE1306" s="8">
        <v>-1.2498</v>
      </c>
      <c r="AF1306" s="8">
        <v>-0.73829999999999996</v>
      </c>
      <c r="AG1306" s="8">
        <v>0.8306</v>
      </c>
      <c r="AH1306" s="9">
        <v>0.15340000000000001</v>
      </c>
    </row>
    <row r="1307" spans="1:34" x14ac:dyDescent="0.25">
      <c r="A1307" s="40" t="s">
        <v>9838</v>
      </c>
      <c r="B1307" s="40" t="s">
        <v>9839</v>
      </c>
      <c r="C1307" s="40" t="s">
        <v>9839</v>
      </c>
      <c r="D1307" s="40" t="s">
        <v>9846</v>
      </c>
      <c r="E1307" s="40" t="s">
        <v>9840</v>
      </c>
      <c r="F1307" s="40" t="s">
        <v>9841</v>
      </c>
      <c r="G1307" s="40">
        <v>0</v>
      </c>
      <c r="H1307" s="31">
        <v>8.8300000000000003E-2</v>
      </c>
      <c r="I1307" s="32">
        <v>0.82188835597853604</v>
      </c>
      <c r="J1307" s="33">
        <v>0.91100878012078701</v>
      </c>
      <c r="K1307" s="31">
        <v>1.8588416666666601</v>
      </c>
      <c r="L1307" s="34">
        <v>2.6357091562005501E-4</v>
      </c>
      <c r="M1307" s="33">
        <v>1.43492114062243E-2</v>
      </c>
      <c r="N1307" s="57">
        <v>-0.19488762328388001</v>
      </c>
      <c r="O1307" s="57">
        <v>0.166778145658873</v>
      </c>
      <c r="P1307" s="57">
        <v>0.28797802519436999</v>
      </c>
      <c r="Q1307" s="61">
        <v>0.55642188015988903</v>
      </c>
      <c r="R1307" s="62">
        <v>1.9663645308097698E-3</v>
      </c>
      <c r="S1307" s="63">
        <v>2.7019972587615501E-2</v>
      </c>
      <c r="T1307" s="7">
        <v>-0.316</v>
      </c>
      <c r="U1307" s="8">
        <v>0.82750000000000001</v>
      </c>
      <c r="V1307" s="8">
        <v>0.44440000000000002</v>
      </c>
      <c r="W1307" s="8">
        <v>-0.51390000000000002</v>
      </c>
      <c r="X1307" s="8">
        <v>0.51690000000000003</v>
      </c>
      <c r="Y1307" s="8">
        <v>0.75509999999999999</v>
      </c>
      <c r="Z1307" s="8">
        <v>1.0348999999999999</v>
      </c>
      <c r="AA1307" s="8">
        <v>-0.40060000000000001</v>
      </c>
      <c r="AB1307" s="8">
        <v>0.85509999999999997</v>
      </c>
      <c r="AC1307" s="8">
        <v>-0.38790000000000002</v>
      </c>
      <c r="AD1307" s="8" t="s">
        <v>111</v>
      </c>
      <c r="AE1307" s="8">
        <v>-1.1693</v>
      </c>
      <c r="AF1307" s="8">
        <v>-1.2999000000000001</v>
      </c>
      <c r="AG1307" s="8">
        <v>-0.49859999999999999</v>
      </c>
      <c r="AH1307" s="9">
        <v>-1.3916999999999999</v>
      </c>
    </row>
    <row r="1308" spans="1:34" x14ac:dyDescent="0.25">
      <c r="A1308" s="40" t="s">
        <v>9847</v>
      </c>
      <c r="B1308" s="40" t="s">
        <v>9839</v>
      </c>
      <c r="C1308" s="40" t="s">
        <v>9839</v>
      </c>
      <c r="D1308" s="40" t="s">
        <v>9846</v>
      </c>
      <c r="E1308" s="40" t="s">
        <v>9848</v>
      </c>
      <c r="F1308" s="40" t="s">
        <v>9849</v>
      </c>
      <c r="G1308" s="40">
        <v>0</v>
      </c>
      <c r="H1308" s="31" t="s">
        <v>111</v>
      </c>
      <c r="I1308" s="32" t="s">
        <v>111</v>
      </c>
      <c r="J1308" s="33" t="s">
        <v>111</v>
      </c>
      <c r="K1308" s="31">
        <v>0.21595</v>
      </c>
      <c r="L1308" s="32">
        <v>0.71945811697084505</v>
      </c>
      <c r="M1308" s="33">
        <v>0.90897179817413498</v>
      </c>
      <c r="N1308" s="57">
        <v>-0.19488762328388001</v>
      </c>
      <c r="O1308" s="57">
        <v>0.166778145658873</v>
      </c>
      <c r="P1308" s="57">
        <v>0.28797802519436999</v>
      </c>
      <c r="Q1308" s="61">
        <v>0.55642188015988903</v>
      </c>
      <c r="R1308" s="62">
        <v>1.9663645308097698E-3</v>
      </c>
      <c r="S1308" s="63">
        <v>2.7019972587615501E-2</v>
      </c>
      <c r="T1308" s="7">
        <v>-3.9390000000000001</v>
      </c>
      <c r="U1308" s="8">
        <v>-2.8816999999999999</v>
      </c>
      <c r="V1308" s="8">
        <v>-1.2413000000000001</v>
      </c>
      <c r="W1308" s="8">
        <v>-2.8090999999999999</v>
      </c>
      <c r="X1308" s="8">
        <v>1.89E-2</v>
      </c>
      <c r="Y1308" s="8">
        <v>0.58709999999999996</v>
      </c>
      <c r="Z1308" s="8">
        <v>0.61650000000000005</v>
      </c>
      <c r="AA1308" s="8" t="s">
        <v>111</v>
      </c>
      <c r="AB1308" s="8" t="s">
        <v>111</v>
      </c>
      <c r="AC1308" s="8" t="s">
        <v>111</v>
      </c>
      <c r="AD1308" s="8" t="s">
        <v>111</v>
      </c>
      <c r="AE1308" s="8">
        <v>-0.89770000000000005</v>
      </c>
      <c r="AF1308" s="8">
        <v>1.2636000000000001</v>
      </c>
      <c r="AG1308" s="8">
        <v>-8.3099999999999993E-2</v>
      </c>
      <c r="AH1308" s="9">
        <v>0.4834</v>
      </c>
    </row>
    <row r="1309" spans="1:34" x14ac:dyDescent="0.25">
      <c r="A1309" s="40" t="s">
        <v>9853</v>
      </c>
      <c r="B1309" s="40" t="s">
        <v>9854</v>
      </c>
      <c r="C1309" s="40" t="s">
        <v>9854</v>
      </c>
      <c r="D1309" s="40" t="s">
        <v>9853</v>
      </c>
      <c r="E1309" s="40" t="s">
        <v>9855</v>
      </c>
      <c r="F1309" s="40" t="s">
        <v>9856</v>
      </c>
      <c r="G1309" s="40">
        <v>0</v>
      </c>
      <c r="H1309" s="31">
        <v>-3.0374999999999801E-2</v>
      </c>
      <c r="I1309" s="32">
        <v>0.91518352940351599</v>
      </c>
      <c r="J1309" s="33">
        <v>0.962122254137738</v>
      </c>
      <c r="K1309" s="31">
        <v>0.151966666666666</v>
      </c>
      <c r="L1309" s="32">
        <v>0.59596708669481402</v>
      </c>
      <c r="M1309" s="33">
        <v>0.85236916664096196</v>
      </c>
      <c r="N1309" s="57">
        <v>-1.12540943488181</v>
      </c>
      <c r="O1309" s="57">
        <v>0.15795471520875101</v>
      </c>
      <c r="P1309" s="57">
        <v>0.27672618890991701</v>
      </c>
      <c r="Q1309" s="61">
        <v>-2.5405271289027101E-2</v>
      </c>
      <c r="R1309" s="62">
        <v>0.97548010069075497</v>
      </c>
      <c r="S1309" s="63">
        <v>0.98889197737491297</v>
      </c>
      <c r="T1309" s="7">
        <v>0.6633</v>
      </c>
      <c r="U1309" s="8">
        <v>0.45979999999999999</v>
      </c>
      <c r="V1309" s="8">
        <v>0.40620000000000001</v>
      </c>
      <c r="W1309" s="8">
        <v>0.60399999999999998</v>
      </c>
      <c r="X1309" s="8">
        <v>-4.8999999999999998E-3</v>
      </c>
      <c r="Y1309" s="8">
        <v>0.34899999999999998</v>
      </c>
      <c r="Z1309" s="8">
        <v>0.73040000000000005</v>
      </c>
      <c r="AA1309" s="8">
        <v>3.9699999999999999E-2</v>
      </c>
      <c r="AB1309" s="8">
        <v>1.0113000000000001</v>
      </c>
      <c r="AC1309" s="8">
        <v>0.6401</v>
      </c>
      <c r="AD1309" s="8" t="s">
        <v>111</v>
      </c>
      <c r="AE1309" s="8">
        <v>0.1709</v>
      </c>
      <c r="AF1309" s="8">
        <v>0.70630000000000004</v>
      </c>
      <c r="AG1309" s="8">
        <v>-0.1399</v>
      </c>
      <c r="AH1309" s="9">
        <v>8.7499999999999994E-2</v>
      </c>
    </row>
    <row r="1310" spans="1:34" x14ac:dyDescent="0.25">
      <c r="A1310" s="40" t="s">
        <v>9862</v>
      </c>
      <c r="B1310" s="40" t="s">
        <v>9854</v>
      </c>
      <c r="C1310" s="40" t="s">
        <v>9867</v>
      </c>
      <c r="D1310" s="40" t="s">
        <v>9862</v>
      </c>
      <c r="E1310" s="40" t="s">
        <v>9863</v>
      </c>
      <c r="F1310" s="40" t="s">
        <v>9864</v>
      </c>
      <c r="G1310" s="40">
        <v>0</v>
      </c>
      <c r="H1310" s="31">
        <v>3.6999999999999901E-2</v>
      </c>
      <c r="I1310" s="32">
        <v>0.88059778394273303</v>
      </c>
      <c r="J1310" s="33">
        <v>0.94279059678798105</v>
      </c>
      <c r="K1310" s="31">
        <v>-0.28012500000000001</v>
      </c>
      <c r="L1310" s="32">
        <v>0.30106198122619598</v>
      </c>
      <c r="M1310" s="33">
        <v>0.64853639532385099</v>
      </c>
      <c r="N1310" s="57">
        <v>-1.12540943488181</v>
      </c>
      <c r="O1310" s="57">
        <v>0.15795471520875101</v>
      </c>
      <c r="P1310" s="57">
        <v>0.27672618890991701</v>
      </c>
      <c r="Q1310" s="61">
        <v>-2.5405271289027101E-2</v>
      </c>
      <c r="R1310" s="62">
        <v>0.97548010069075497</v>
      </c>
      <c r="S1310" s="63">
        <v>0.98889197737491297</v>
      </c>
      <c r="T1310" s="7">
        <v>0.87629999999999997</v>
      </c>
      <c r="U1310" s="8">
        <v>0.45860000000000001</v>
      </c>
      <c r="V1310" s="8">
        <v>0.71240000000000003</v>
      </c>
      <c r="W1310" s="8">
        <v>0.5786</v>
      </c>
      <c r="X1310" s="8">
        <v>-0.1022</v>
      </c>
      <c r="Y1310" s="8">
        <v>0.18229999999999999</v>
      </c>
      <c r="Z1310" s="8">
        <v>0.5484</v>
      </c>
      <c r="AA1310" s="8">
        <v>0.21460000000000001</v>
      </c>
      <c r="AB1310" s="8">
        <v>0.9758</v>
      </c>
      <c r="AC1310" s="8">
        <v>0.44409999999999999</v>
      </c>
      <c r="AD1310" s="8">
        <v>0.84340000000000004</v>
      </c>
      <c r="AE1310" s="8">
        <v>0.21190000000000001</v>
      </c>
      <c r="AF1310" s="8">
        <v>0.90390000000000004</v>
      </c>
      <c r="AG1310" s="8">
        <v>0.1812</v>
      </c>
      <c r="AH1310" s="9">
        <v>0.66149999999999998</v>
      </c>
    </row>
    <row r="1311" spans="1:34" x14ac:dyDescent="0.25">
      <c r="A1311" s="40" t="s">
        <v>9869</v>
      </c>
      <c r="B1311" s="40" t="s">
        <v>9870</v>
      </c>
      <c r="C1311" s="40" t="s">
        <v>9874</v>
      </c>
      <c r="D1311" s="40" t="s">
        <v>9869</v>
      </c>
      <c r="E1311" s="40" t="s">
        <v>6897</v>
      </c>
      <c r="F1311" s="40" t="s">
        <v>9871</v>
      </c>
      <c r="G1311" s="40">
        <v>0</v>
      </c>
      <c r="H1311" s="31">
        <v>1.6795500000000001</v>
      </c>
      <c r="I1311" s="32">
        <v>8.9376773698882795E-3</v>
      </c>
      <c r="J1311" s="33">
        <v>7.1712682313148604E-2</v>
      </c>
      <c r="K1311" s="31">
        <v>0.36774166666666602</v>
      </c>
      <c r="L1311" s="32">
        <v>0.55221109523189904</v>
      </c>
      <c r="M1311" s="33">
        <v>0.82621760907848296</v>
      </c>
      <c r="N1311" s="57">
        <v>-4.4113042938403098</v>
      </c>
      <c r="O1311" s="57">
        <v>1.9599091509656498E-3</v>
      </c>
      <c r="P1311" s="57">
        <v>1.49395959560387E-2</v>
      </c>
      <c r="Q1311" s="61">
        <v>-0.205066926206074</v>
      </c>
      <c r="R1311" s="62">
        <v>0.87009479408967405</v>
      </c>
      <c r="S1311" s="63">
        <v>0.94244458596398595</v>
      </c>
      <c r="T1311" s="7">
        <v>1.9384999999999999</v>
      </c>
      <c r="U1311" s="8">
        <v>2.2317</v>
      </c>
      <c r="V1311" s="8">
        <v>2.0724</v>
      </c>
      <c r="W1311" s="8">
        <v>2.6453000000000002</v>
      </c>
      <c r="X1311" s="8">
        <v>1.1252</v>
      </c>
      <c r="Y1311" s="8">
        <v>1.3022</v>
      </c>
      <c r="Z1311" s="8">
        <v>1.5079</v>
      </c>
      <c r="AA1311" s="8">
        <v>-0.3705</v>
      </c>
      <c r="AB1311" s="8">
        <v>-0.83730000000000004</v>
      </c>
      <c r="AC1311" s="8">
        <v>0.52059999999999995</v>
      </c>
      <c r="AD1311" s="8">
        <v>2.8569</v>
      </c>
      <c r="AE1311" s="8">
        <v>0.87350000000000005</v>
      </c>
      <c r="AF1311" s="8">
        <v>1.4006000000000001</v>
      </c>
      <c r="AG1311" s="8">
        <v>0.69820000000000004</v>
      </c>
      <c r="AH1311" s="9">
        <v>0.80379999999999996</v>
      </c>
    </row>
    <row r="1312" spans="1:34" x14ac:dyDescent="0.25">
      <c r="A1312" s="40" t="s">
        <v>9877</v>
      </c>
      <c r="B1312" s="40" t="s">
        <v>9870</v>
      </c>
      <c r="C1312" s="40" t="s">
        <v>9870</v>
      </c>
      <c r="D1312" s="40" t="s">
        <v>9877</v>
      </c>
      <c r="E1312" s="40" t="s">
        <v>9878</v>
      </c>
      <c r="F1312" s="40" t="s">
        <v>9879</v>
      </c>
      <c r="G1312" s="40">
        <v>0</v>
      </c>
      <c r="H1312" s="31">
        <v>1.7749333333333299</v>
      </c>
      <c r="I1312" s="34">
        <v>8.6409061339775102E-5</v>
      </c>
      <c r="J1312" s="33">
        <v>5.02697421559045E-3</v>
      </c>
      <c r="K1312" s="31">
        <v>-3.2316666666666299E-2</v>
      </c>
      <c r="L1312" s="32">
        <v>0.92259639019110695</v>
      </c>
      <c r="M1312" s="33">
        <v>0.98639030562337005</v>
      </c>
      <c r="N1312" s="57">
        <v>-4.4113042938403098</v>
      </c>
      <c r="O1312" s="57">
        <v>1.9599091509656498E-3</v>
      </c>
      <c r="P1312" s="57">
        <v>1.49395959560387E-2</v>
      </c>
      <c r="Q1312" s="61">
        <v>-0.205066926206074</v>
      </c>
      <c r="R1312" s="62">
        <v>0.87009479408967405</v>
      </c>
      <c r="S1312" s="63">
        <v>0.94244458596398595</v>
      </c>
      <c r="T1312" s="7">
        <v>1.0437000000000001</v>
      </c>
      <c r="U1312" s="8">
        <v>1.2915000000000001</v>
      </c>
      <c r="V1312" s="8">
        <v>1.3995</v>
      </c>
      <c r="W1312" s="8">
        <v>1.9977</v>
      </c>
      <c r="X1312" s="8">
        <v>0.85719999999999996</v>
      </c>
      <c r="Y1312" s="8">
        <v>1.1065</v>
      </c>
      <c r="Z1312" s="8">
        <v>1.1624000000000001</v>
      </c>
      <c r="AA1312" s="8">
        <v>-5.0500000000000003E-2</v>
      </c>
      <c r="AB1312" s="8">
        <v>-0.50070000000000003</v>
      </c>
      <c r="AC1312" s="8">
        <v>-0.4743</v>
      </c>
      <c r="AD1312" s="8" t="s">
        <v>111</v>
      </c>
      <c r="AE1312" s="8">
        <v>1.8475999999999999</v>
      </c>
      <c r="AF1312" s="8">
        <v>1.3283</v>
      </c>
      <c r="AG1312" s="8">
        <v>0.56489999999999996</v>
      </c>
      <c r="AH1312" s="9">
        <v>0.55659999999999998</v>
      </c>
    </row>
    <row r="1313" spans="1:34" x14ac:dyDescent="0.25">
      <c r="A1313" s="40" t="s">
        <v>9883</v>
      </c>
      <c r="B1313" s="40" t="s">
        <v>9884</v>
      </c>
      <c r="C1313" s="40" t="s">
        <v>9888</v>
      </c>
      <c r="D1313" s="40" t="s">
        <v>9891</v>
      </c>
      <c r="E1313" s="40" t="s">
        <v>366</v>
      </c>
      <c r="F1313" s="40" t="s">
        <v>9885</v>
      </c>
      <c r="G1313" s="40">
        <v>0</v>
      </c>
      <c r="H1313" s="31">
        <v>1.60936666666666</v>
      </c>
      <c r="I1313" s="32">
        <v>3.1764551025603598E-3</v>
      </c>
      <c r="J1313" s="33">
        <v>3.9295683080583801E-2</v>
      </c>
      <c r="K1313" s="31">
        <v>0.44652500000000001</v>
      </c>
      <c r="L1313" s="32">
        <v>0.34130260997900902</v>
      </c>
      <c r="M1313" s="33">
        <v>0.68505841525130595</v>
      </c>
      <c r="N1313" s="57">
        <v>0.65877546196010295</v>
      </c>
      <c r="O1313" s="57">
        <v>6.7176969829813703E-3</v>
      </c>
      <c r="P1313" s="57">
        <v>3.2621465747372E-2</v>
      </c>
      <c r="Q1313" s="61">
        <v>4.2180316588263898E-3</v>
      </c>
      <c r="R1313" s="62">
        <v>0.98502829739586195</v>
      </c>
      <c r="S1313" s="63">
        <v>0.99333085779057895</v>
      </c>
      <c r="T1313" s="7">
        <v>-0.1162</v>
      </c>
      <c r="U1313" s="8">
        <v>-0.43540000000000001</v>
      </c>
      <c r="V1313" s="8">
        <v>3.2500000000000001E-2</v>
      </c>
      <c r="W1313" s="8">
        <v>0.67069999999999996</v>
      </c>
      <c r="X1313" s="8">
        <v>0.25330000000000003</v>
      </c>
      <c r="Y1313" s="8">
        <v>0.76970000000000005</v>
      </c>
      <c r="Z1313" s="8">
        <v>0.35759999999999997</v>
      </c>
      <c r="AA1313" s="8">
        <v>-1.3435999999999999</v>
      </c>
      <c r="AB1313" s="8">
        <v>-2.2675000000000001</v>
      </c>
      <c r="AC1313" s="8">
        <v>-1.1032999999999999</v>
      </c>
      <c r="AD1313" s="8" t="s">
        <v>111</v>
      </c>
      <c r="AE1313" s="8">
        <v>-1.4018999999999999</v>
      </c>
      <c r="AF1313" s="8">
        <v>0.37259999999999999</v>
      </c>
      <c r="AG1313" s="8">
        <v>0.49730000000000002</v>
      </c>
      <c r="AH1313" s="9">
        <v>0.5867</v>
      </c>
    </row>
    <row r="1314" spans="1:34" x14ac:dyDescent="0.25">
      <c r="A1314" s="40" t="s">
        <v>9893</v>
      </c>
      <c r="B1314" s="40" t="s">
        <v>9884</v>
      </c>
      <c r="C1314" s="40" t="s">
        <v>9888</v>
      </c>
      <c r="D1314" s="40" t="s">
        <v>9891</v>
      </c>
      <c r="E1314" s="40" t="s">
        <v>2473</v>
      </c>
      <c r="F1314" s="40" t="s">
        <v>9894</v>
      </c>
      <c r="G1314" s="40">
        <v>0</v>
      </c>
      <c r="H1314" s="31">
        <v>-0.46094999999999903</v>
      </c>
      <c r="I1314" s="32">
        <v>6.7342817779865505E-2</v>
      </c>
      <c r="J1314" s="33">
        <v>0.22772755616158899</v>
      </c>
      <c r="K1314" s="31">
        <v>0.147708333333333</v>
      </c>
      <c r="L1314" s="32">
        <v>0.56733975177738005</v>
      </c>
      <c r="M1314" s="33">
        <v>0.83683611521842904</v>
      </c>
      <c r="N1314" s="57">
        <v>0.65877546196010295</v>
      </c>
      <c r="O1314" s="57">
        <v>6.7176969829813703E-3</v>
      </c>
      <c r="P1314" s="57">
        <v>3.2621465747372E-2</v>
      </c>
      <c r="Q1314" s="61">
        <v>4.2180316588263898E-3</v>
      </c>
      <c r="R1314" s="62">
        <v>0.98502829739586195</v>
      </c>
      <c r="S1314" s="63">
        <v>0.99333085779057895</v>
      </c>
      <c r="T1314" s="7">
        <v>-0.30009999999999998</v>
      </c>
      <c r="U1314" s="8">
        <v>0.55279999999999996</v>
      </c>
      <c r="V1314" s="8">
        <v>1.9E-2</v>
      </c>
      <c r="W1314" s="8">
        <v>7.3599999999999999E-2</v>
      </c>
      <c r="X1314" s="8">
        <v>0.57550000000000001</v>
      </c>
      <c r="Y1314" s="8">
        <v>4.4400000000000002E-2</v>
      </c>
      <c r="Z1314" s="8">
        <v>-1.35E-2</v>
      </c>
      <c r="AA1314" s="8">
        <v>0.26429999999999998</v>
      </c>
      <c r="AB1314" s="8">
        <v>0.81599999999999995</v>
      </c>
      <c r="AC1314" s="8">
        <v>0.54479999999999995</v>
      </c>
      <c r="AD1314" s="8">
        <v>0.56399999999999995</v>
      </c>
      <c r="AE1314" s="8">
        <v>0.38750000000000001</v>
      </c>
      <c r="AF1314" s="8">
        <v>-8.8200000000000001E-2</v>
      </c>
      <c r="AG1314" s="8">
        <v>-0.19989999999999999</v>
      </c>
      <c r="AH1314" s="9">
        <v>0.1183</v>
      </c>
    </row>
    <row r="1315" spans="1:34" x14ac:dyDescent="0.25">
      <c r="A1315" s="40" t="s">
        <v>9898</v>
      </c>
      <c r="B1315" s="40" t="s">
        <v>9884</v>
      </c>
      <c r="C1315" s="40" t="s">
        <v>9902</v>
      </c>
      <c r="D1315" s="40" t="s">
        <v>9891</v>
      </c>
      <c r="E1315" s="40" t="s">
        <v>5299</v>
      </c>
      <c r="F1315" s="40" t="s">
        <v>9899</v>
      </c>
      <c r="G1315" s="40">
        <v>0</v>
      </c>
      <c r="H1315" s="31">
        <v>0.64559999999999995</v>
      </c>
      <c r="I1315" s="32">
        <v>9.3988321380681097E-2</v>
      </c>
      <c r="J1315" s="33">
        <v>0.26962857098040199</v>
      </c>
      <c r="K1315" s="31">
        <v>-0.248716666666666</v>
      </c>
      <c r="L1315" s="32">
        <v>0.53335999240447696</v>
      </c>
      <c r="M1315" s="33">
        <v>0.81463823504044597</v>
      </c>
      <c r="N1315" s="57">
        <v>0.65877546196010295</v>
      </c>
      <c r="O1315" s="57">
        <v>6.7176969829813703E-3</v>
      </c>
      <c r="P1315" s="57">
        <v>3.2621465747372E-2</v>
      </c>
      <c r="Q1315" s="61">
        <v>4.2180316588263898E-3</v>
      </c>
      <c r="R1315" s="62">
        <v>0.98502829739586195</v>
      </c>
      <c r="S1315" s="63">
        <v>0.99333085779057895</v>
      </c>
      <c r="T1315" s="7">
        <v>3.1399999999999997E-2</v>
      </c>
      <c r="U1315" s="8">
        <v>8.3500000000000005E-2</v>
      </c>
      <c r="V1315" s="8">
        <v>0.252</v>
      </c>
      <c r="W1315" s="8">
        <v>0.25590000000000002</v>
      </c>
      <c r="X1315" s="8">
        <v>-0.79620000000000002</v>
      </c>
      <c r="Y1315" s="8">
        <v>0.69330000000000003</v>
      </c>
      <c r="Z1315" s="8">
        <v>0.37209999999999999</v>
      </c>
      <c r="AA1315" s="8">
        <v>6.3100000000000003E-2</v>
      </c>
      <c r="AB1315" s="8">
        <v>-1.3363</v>
      </c>
      <c r="AC1315" s="8">
        <v>-0.52669999999999995</v>
      </c>
      <c r="AD1315" s="8">
        <v>-0.15970000000000001</v>
      </c>
      <c r="AE1315" s="8">
        <v>-0.42030000000000001</v>
      </c>
      <c r="AF1315" s="8">
        <v>0.77749999999999997</v>
      </c>
      <c r="AG1315" s="8">
        <v>0.49540000000000001</v>
      </c>
      <c r="AH1315" s="9">
        <v>0.50119999999999998</v>
      </c>
    </row>
    <row r="1316" spans="1:34" x14ac:dyDescent="0.25">
      <c r="A1316" s="40" t="s">
        <v>9904</v>
      </c>
      <c r="B1316" s="40" t="s">
        <v>9884</v>
      </c>
      <c r="C1316" s="40" t="s">
        <v>9888</v>
      </c>
      <c r="D1316" s="40" t="s">
        <v>9891</v>
      </c>
      <c r="E1316" s="40" t="s">
        <v>2962</v>
      </c>
      <c r="F1316" s="40" t="s">
        <v>9905</v>
      </c>
      <c r="G1316" s="40">
        <v>0</v>
      </c>
      <c r="H1316" s="31">
        <v>-0.67379999999999995</v>
      </c>
      <c r="I1316" s="32">
        <v>2.7060226858852902E-2</v>
      </c>
      <c r="J1316" s="33">
        <v>0.13587718435365101</v>
      </c>
      <c r="K1316" s="31">
        <v>-0.17604166666666601</v>
      </c>
      <c r="L1316" s="32">
        <v>0.49914724203578198</v>
      </c>
      <c r="M1316" s="33">
        <v>0.79471686225121296</v>
      </c>
      <c r="N1316" s="57">
        <v>0.65877546196010295</v>
      </c>
      <c r="O1316" s="57">
        <v>6.7176969829813703E-3</v>
      </c>
      <c r="P1316" s="57">
        <v>3.2621465747372E-2</v>
      </c>
      <c r="Q1316" s="61">
        <v>4.2180316588263898E-3</v>
      </c>
      <c r="R1316" s="62">
        <v>0.98502829739586195</v>
      </c>
      <c r="S1316" s="63">
        <v>0.99333085779057895</v>
      </c>
      <c r="T1316" s="7">
        <v>-0.13239999999999999</v>
      </c>
      <c r="U1316" s="8" t="s">
        <v>111</v>
      </c>
      <c r="V1316" s="8">
        <v>-0.54120000000000001</v>
      </c>
      <c r="W1316" s="8">
        <v>-0.43669999999999998</v>
      </c>
      <c r="X1316" s="8">
        <v>1.2E-2</v>
      </c>
      <c r="Y1316" s="8">
        <v>-0.1036</v>
      </c>
      <c r="Z1316" s="8">
        <v>0.2339</v>
      </c>
      <c r="AA1316" s="8">
        <v>0.45190000000000002</v>
      </c>
      <c r="AB1316" s="8">
        <v>-0.129</v>
      </c>
      <c r="AC1316" s="8">
        <v>0.58819999999999995</v>
      </c>
      <c r="AD1316" s="8" t="s">
        <v>111</v>
      </c>
      <c r="AE1316" s="8">
        <v>-0.23780000000000001</v>
      </c>
      <c r="AF1316" s="8">
        <v>0.35560000000000003</v>
      </c>
      <c r="AG1316" s="8">
        <v>0.37590000000000001</v>
      </c>
      <c r="AH1316" s="9">
        <v>0.4002</v>
      </c>
    </row>
    <row r="1317" spans="1:34" x14ac:dyDescent="0.25">
      <c r="A1317" s="40" t="s">
        <v>9909</v>
      </c>
      <c r="B1317" s="40" t="s">
        <v>9910</v>
      </c>
      <c r="C1317" s="40" t="s">
        <v>9914</v>
      </c>
      <c r="D1317" s="40" t="s">
        <v>9917</v>
      </c>
      <c r="E1317" s="40" t="s">
        <v>1741</v>
      </c>
      <c r="F1317" s="40" t="s">
        <v>9911</v>
      </c>
      <c r="G1317" s="40">
        <v>0</v>
      </c>
      <c r="H1317" s="31">
        <v>-0.34937499999999999</v>
      </c>
      <c r="I1317" s="32">
        <v>0.177295451056147</v>
      </c>
      <c r="J1317" s="33">
        <v>0.38056473379170902</v>
      </c>
      <c r="K1317" s="31">
        <v>-0.442583333333333</v>
      </c>
      <c r="L1317" s="32">
        <v>0.117579273684303</v>
      </c>
      <c r="M1317" s="33">
        <v>0.42639760853887199</v>
      </c>
      <c r="N1317" s="57">
        <v>-0.32887416730948399</v>
      </c>
      <c r="O1317" s="57">
        <v>0.17335803599904701</v>
      </c>
      <c r="P1317" s="57">
        <v>0.29560314741110399</v>
      </c>
      <c r="Q1317" s="61">
        <v>-0.37823291994603098</v>
      </c>
      <c r="R1317" s="62">
        <v>0.14906179217510401</v>
      </c>
      <c r="S1317" s="63">
        <v>0.37323602321315202</v>
      </c>
      <c r="T1317" s="7">
        <v>-3.32E-2</v>
      </c>
      <c r="U1317" s="8">
        <v>-1.7500000000000002E-2</v>
      </c>
      <c r="V1317" s="8">
        <v>0.25419999999999998</v>
      </c>
      <c r="W1317" s="8">
        <v>9.6799999999999997E-2</v>
      </c>
      <c r="X1317" s="8">
        <v>7.8600000000000003E-2</v>
      </c>
      <c r="Y1317" s="8">
        <v>-0.47149999999999997</v>
      </c>
      <c r="Z1317" s="8">
        <v>2.7099999999999999E-2</v>
      </c>
      <c r="AA1317" s="8">
        <v>0.79820000000000002</v>
      </c>
      <c r="AB1317" s="8">
        <v>0.70109999999999995</v>
      </c>
      <c r="AC1317" s="8">
        <v>0.46379999999999999</v>
      </c>
      <c r="AD1317" s="8">
        <v>-0.26529999999999998</v>
      </c>
      <c r="AE1317" s="8">
        <v>0.56789999999999996</v>
      </c>
      <c r="AF1317" s="8">
        <v>0.26919999999999999</v>
      </c>
      <c r="AG1317" s="8">
        <v>-1.14E-2</v>
      </c>
      <c r="AH1317" s="9">
        <v>0.45689999999999997</v>
      </c>
    </row>
    <row r="1318" spans="1:34" x14ac:dyDescent="0.25">
      <c r="A1318" s="40" t="s">
        <v>9919</v>
      </c>
      <c r="B1318" s="40" t="s">
        <v>9920</v>
      </c>
      <c r="C1318" s="40" t="s">
        <v>9920</v>
      </c>
      <c r="D1318" s="40" t="s">
        <v>9926</v>
      </c>
      <c r="E1318" s="40" t="s">
        <v>9921</v>
      </c>
      <c r="F1318" s="40" t="s">
        <v>9922</v>
      </c>
      <c r="G1318" s="40">
        <v>0</v>
      </c>
      <c r="H1318" s="31">
        <v>0.10395</v>
      </c>
      <c r="I1318" s="32">
        <v>0.799408875253527</v>
      </c>
      <c r="J1318" s="33">
        <v>0.89691340132186903</v>
      </c>
      <c r="K1318" s="31">
        <v>1.1643333333333299</v>
      </c>
      <c r="L1318" s="32">
        <v>1.6997812327162701E-2</v>
      </c>
      <c r="M1318" s="33">
        <v>0.16164445273660799</v>
      </c>
      <c r="N1318" s="57">
        <v>-0.78985880804275799</v>
      </c>
      <c r="O1318" s="57">
        <v>1.8002618768950499E-2</v>
      </c>
      <c r="P1318" s="57">
        <v>6.2526072416585005E-2</v>
      </c>
      <c r="Q1318" s="61">
        <v>-0.303417362696349</v>
      </c>
      <c r="R1318" s="62">
        <v>0.35275607344615501</v>
      </c>
      <c r="S1318" s="63">
        <v>0.60210666533568502</v>
      </c>
      <c r="T1318" s="7">
        <v>0.71779999999999999</v>
      </c>
      <c r="U1318" s="8">
        <v>0.82499999999999996</v>
      </c>
      <c r="V1318" s="8">
        <v>0.63719999999999999</v>
      </c>
      <c r="W1318" s="8">
        <v>1.0498000000000001</v>
      </c>
      <c r="X1318" s="8">
        <v>1.2959000000000001</v>
      </c>
      <c r="Y1318" s="8">
        <v>0.60050000000000003</v>
      </c>
      <c r="Z1318" s="8">
        <v>7.8E-2</v>
      </c>
      <c r="AA1318" s="8">
        <v>0.28170000000000001</v>
      </c>
      <c r="AB1318" s="8">
        <v>0.44969999999999999</v>
      </c>
      <c r="AC1318" s="8">
        <v>1.4420999999999999</v>
      </c>
      <c r="AD1318" s="8">
        <v>0.64049999999999996</v>
      </c>
      <c r="AE1318" s="8">
        <v>-0.1933</v>
      </c>
      <c r="AF1318" s="8">
        <v>-1.8443000000000001</v>
      </c>
      <c r="AG1318" s="8">
        <v>-0.22770000000000001</v>
      </c>
      <c r="AH1318" s="9">
        <v>0.24049999999999999</v>
      </c>
    </row>
    <row r="1319" spans="1:34" x14ac:dyDescent="0.25">
      <c r="A1319" s="40" t="s">
        <v>9928</v>
      </c>
      <c r="B1319" s="40" t="s">
        <v>9937</v>
      </c>
      <c r="C1319" s="40" t="s">
        <v>9934</v>
      </c>
      <c r="D1319" s="40" t="s">
        <v>9928</v>
      </c>
      <c r="E1319" s="40" t="s">
        <v>9930</v>
      </c>
      <c r="F1319" s="40" t="s">
        <v>9931</v>
      </c>
      <c r="G1319" s="40">
        <v>0</v>
      </c>
      <c r="H1319" s="31">
        <v>0.51417500000000005</v>
      </c>
      <c r="I1319" s="32">
        <v>0.10842449581680901</v>
      </c>
      <c r="J1319" s="33">
        <v>0.29095756999477601</v>
      </c>
      <c r="K1319" s="31">
        <v>-1.8449999999999901E-2</v>
      </c>
      <c r="L1319" s="32">
        <v>0.95553655070339705</v>
      </c>
      <c r="M1319" s="33">
        <v>0.99132742768589299</v>
      </c>
      <c r="N1319" s="57">
        <v>-0.500880426791528</v>
      </c>
      <c r="O1319" s="57">
        <v>3.0463936871361298E-3</v>
      </c>
      <c r="P1319" s="57">
        <v>1.9417315340519901E-2</v>
      </c>
      <c r="Q1319" s="61">
        <v>0.105123307612801</v>
      </c>
      <c r="R1319" s="62">
        <v>0.49170939353811499</v>
      </c>
      <c r="S1319" s="63">
        <v>0.71891382624514399</v>
      </c>
      <c r="T1319" s="7">
        <v>0.33560000000000001</v>
      </c>
      <c r="U1319" s="8">
        <v>-5.3900000000000003E-2</v>
      </c>
      <c r="V1319" s="8">
        <v>0.64610000000000001</v>
      </c>
      <c r="W1319" s="8">
        <v>0.50860000000000005</v>
      </c>
      <c r="X1319" s="8">
        <v>5.2600000000000001E-2</v>
      </c>
      <c r="Y1319" s="8">
        <v>-0.26129999999999998</v>
      </c>
      <c r="Z1319" s="8">
        <v>0.60289999999999999</v>
      </c>
      <c r="AA1319" s="8">
        <v>0.13869999999999999</v>
      </c>
      <c r="AB1319" s="8">
        <v>0.28739999999999999</v>
      </c>
      <c r="AC1319" s="8">
        <v>-0.40899999999999997</v>
      </c>
      <c r="AD1319" s="8">
        <v>-0.63739999999999997</v>
      </c>
      <c r="AE1319" s="8">
        <v>0.18099999999999999</v>
      </c>
      <c r="AF1319" s="8">
        <v>-9.8000000000000004E-2</v>
      </c>
      <c r="AG1319" s="8">
        <v>-0.33360000000000001</v>
      </c>
      <c r="AH1319" s="9">
        <v>0.85</v>
      </c>
    </row>
    <row r="1320" spans="1:34" x14ac:dyDescent="0.25">
      <c r="A1320" s="40" t="s">
        <v>9941</v>
      </c>
      <c r="B1320" s="40" t="s">
        <v>9942</v>
      </c>
      <c r="C1320" s="40" t="s">
        <v>9942</v>
      </c>
      <c r="D1320" s="40" t="s">
        <v>9949</v>
      </c>
      <c r="E1320" s="40" t="s">
        <v>9943</v>
      </c>
      <c r="F1320" s="40" t="s">
        <v>9944</v>
      </c>
      <c r="G1320" s="40">
        <v>0</v>
      </c>
      <c r="H1320" s="31">
        <v>-0.56179166666666602</v>
      </c>
      <c r="I1320" s="32">
        <v>4.6277810412243298E-2</v>
      </c>
      <c r="J1320" s="33">
        <v>0.186241116979486</v>
      </c>
      <c r="K1320" s="31">
        <v>0.23052500000000001</v>
      </c>
      <c r="L1320" s="32">
        <v>0.38500837742160299</v>
      </c>
      <c r="M1320" s="33">
        <v>0.71790196884683</v>
      </c>
      <c r="N1320" s="57">
        <v>-0.424495080395135</v>
      </c>
      <c r="O1320" s="57">
        <v>1.1851975863735899E-3</v>
      </c>
      <c r="P1320" s="57">
        <v>1.08764314169668E-2</v>
      </c>
      <c r="Q1320" s="61">
        <v>0.23052653099194101</v>
      </c>
      <c r="R1320" s="62">
        <v>5.7703233428160701E-2</v>
      </c>
      <c r="S1320" s="63">
        <v>0.21650662909347099</v>
      </c>
      <c r="T1320" s="7">
        <v>-0.26690000000000003</v>
      </c>
      <c r="U1320" s="8">
        <v>-0.26750000000000002</v>
      </c>
      <c r="V1320" s="8">
        <v>-0.35780000000000001</v>
      </c>
      <c r="W1320" s="8">
        <v>-0.18190000000000001</v>
      </c>
      <c r="X1320" s="8">
        <v>0.2999</v>
      </c>
      <c r="Y1320" s="8">
        <v>0.18190000000000001</v>
      </c>
      <c r="Z1320" s="8">
        <v>-6.8099999999999994E-2</v>
      </c>
      <c r="AA1320" s="8">
        <v>0.48880000000000001</v>
      </c>
      <c r="AB1320" s="8">
        <v>-7.8399999999999997E-2</v>
      </c>
      <c r="AC1320" s="8">
        <v>0.46939999999999998</v>
      </c>
      <c r="AD1320" s="8" t="s">
        <v>111</v>
      </c>
      <c r="AE1320" s="8">
        <v>-0.26860000000000001</v>
      </c>
      <c r="AF1320" s="8">
        <v>0.5696</v>
      </c>
      <c r="AG1320" s="8">
        <v>-0.32790000000000002</v>
      </c>
      <c r="AH1320" s="9">
        <v>-0.34360000000000002</v>
      </c>
    </row>
    <row r="1321" spans="1:34" x14ac:dyDescent="0.25">
      <c r="A1321" s="40" t="s">
        <v>9950</v>
      </c>
      <c r="B1321" s="40" t="s">
        <v>9951</v>
      </c>
      <c r="C1321" s="40" t="s">
        <v>9951</v>
      </c>
      <c r="D1321" s="40" t="s">
        <v>9957</v>
      </c>
      <c r="E1321" s="40" t="s">
        <v>1503</v>
      </c>
      <c r="F1321" s="40" t="s">
        <v>9952</v>
      </c>
      <c r="G1321" s="40">
        <v>0</v>
      </c>
      <c r="H1321" s="31">
        <v>0.67079999999999995</v>
      </c>
      <c r="I1321" s="32">
        <v>0.26629318959859599</v>
      </c>
      <c r="J1321" s="33">
        <v>0.47906132699047199</v>
      </c>
      <c r="K1321" s="31">
        <v>-0.83403333333333296</v>
      </c>
      <c r="L1321" s="32">
        <v>0.23293851396236601</v>
      </c>
      <c r="M1321" s="33">
        <v>0.58498336428420705</v>
      </c>
      <c r="N1321" s="57">
        <v>0.32943152386595198</v>
      </c>
      <c r="O1321" s="57">
        <v>0.30618365301913902</v>
      </c>
      <c r="P1321" s="57">
        <v>0.44192460797619099</v>
      </c>
      <c r="Q1321" s="61">
        <v>1.22031299661742E-3</v>
      </c>
      <c r="R1321" s="62">
        <v>0.99713983912019299</v>
      </c>
      <c r="S1321" s="63">
        <v>0.99824182504912295</v>
      </c>
      <c r="T1321" s="7">
        <v>0.52400000000000002</v>
      </c>
      <c r="U1321" s="8">
        <v>0.54959999999999998</v>
      </c>
      <c r="V1321" s="8">
        <v>0.95630000000000004</v>
      </c>
      <c r="W1321" s="8">
        <v>0.43209999999999998</v>
      </c>
      <c r="X1321" s="8">
        <v>-1.9745999999999999</v>
      </c>
      <c r="Y1321" s="8">
        <v>0.317</v>
      </c>
      <c r="Z1321" s="8">
        <v>-0.2172</v>
      </c>
      <c r="AA1321" s="8">
        <v>-1.3587</v>
      </c>
      <c r="AB1321" s="8">
        <v>-0.98809999999999998</v>
      </c>
      <c r="AC1321" s="8">
        <v>0.7823</v>
      </c>
      <c r="AD1321" s="8">
        <v>1.3432999999999999</v>
      </c>
      <c r="AE1321" s="8" t="s">
        <v>111</v>
      </c>
      <c r="AF1321" s="8">
        <v>-0.2913</v>
      </c>
      <c r="AG1321" s="8">
        <v>0.68700000000000006</v>
      </c>
      <c r="AH1321" s="9">
        <v>0.2316</v>
      </c>
    </row>
    <row r="1322" spans="1:34" x14ac:dyDescent="0.25">
      <c r="A1322" s="40" t="s">
        <v>9958</v>
      </c>
      <c r="B1322" s="40" t="s">
        <v>9951</v>
      </c>
      <c r="C1322" s="40" t="s">
        <v>9951</v>
      </c>
      <c r="D1322" s="40" t="s">
        <v>9957</v>
      </c>
      <c r="E1322" s="40" t="s">
        <v>7799</v>
      </c>
      <c r="F1322" s="40" t="s">
        <v>9959</v>
      </c>
      <c r="G1322" s="40">
        <v>0</v>
      </c>
      <c r="H1322" s="31">
        <v>5.25749999999999E-2</v>
      </c>
      <c r="I1322" s="32">
        <v>0.893605124933608</v>
      </c>
      <c r="J1322" s="33">
        <v>0.95029620275197602</v>
      </c>
      <c r="K1322" s="31">
        <v>1.2441666666666599E-2</v>
      </c>
      <c r="L1322" s="32">
        <v>0.97661681839582404</v>
      </c>
      <c r="M1322" s="33">
        <v>0.99350354982537004</v>
      </c>
      <c r="N1322" s="57">
        <v>0.32943152386595198</v>
      </c>
      <c r="O1322" s="57">
        <v>0.30618365301913902</v>
      </c>
      <c r="P1322" s="57">
        <v>0.44192460797619099</v>
      </c>
      <c r="Q1322" s="61">
        <v>1.22031299661742E-3</v>
      </c>
      <c r="R1322" s="62">
        <v>0.99713983912019299</v>
      </c>
      <c r="S1322" s="63">
        <v>0.99824182504912295</v>
      </c>
      <c r="T1322" s="7">
        <v>8.77E-2</v>
      </c>
      <c r="U1322" s="8">
        <v>0.4526</v>
      </c>
      <c r="V1322" s="8">
        <v>0.67290000000000005</v>
      </c>
      <c r="W1322" s="8">
        <v>7.8399999999999997E-2</v>
      </c>
      <c r="X1322" s="8">
        <v>-0.22309999999999999</v>
      </c>
      <c r="Y1322" s="8">
        <v>0.6653</v>
      </c>
      <c r="Z1322" s="8">
        <v>-7.0000000000000001E-3</v>
      </c>
      <c r="AA1322" s="8">
        <v>-0.57430000000000003</v>
      </c>
      <c r="AB1322" s="8">
        <v>-0.3574</v>
      </c>
      <c r="AC1322" s="8">
        <v>0.67710000000000004</v>
      </c>
      <c r="AD1322" s="8">
        <v>1.3359000000000001</v>
      </c>
      <c r="AE1322" s="8">
        <v>-0.51749999999999996</v>
      </c>
      <c r="AF1322" s="8">
        <v>0.64770000000000005</v>
      </c>
      <c r="AG1322" s="8">
        <v>0.16109999999999999</v>
      </c>
      <c r="AH1322" s="9">
        <v>0.2392</v>
      </c>
    </row>
    <row r="1323" spans="1:34" x14ac:dyDescent="0.25">
      <c r="A1323" s="40" t="s">
        <v>9963</v>
      </c>
      <c r="B1323" s="40" t="s">
        <v>9951</v>
      </c>
      <c r="C1323" s="40" t="s">
        <v>9951</v>
      </c>
      <c r="D1323" s="40" t="s">
        <v>9957</v>
      </c>
      <c r="E1323" s="40" t="s">
        <v>1533</v>
      </c>
      <c r="F1323" s="40" t="s">
        <v>9964</v>
      </c>
      <c r="G1323" s="40">
        <v>0</v>
      </c>
      <c r="H1323" s="31" t="s">
        <v>111</v>
      </c>
      <c r="I1323" s="32" t="s">
        <v>111</v>
      </c>
      <c r="J1323" s="33" t="s">
        <v>111</v>
      </c>
      <c r="K1323" s="31">
        <v>6.5733333333333199E-2</v>
      </c>
      <c r="L1323" s="32">
        <v>0.87752448356255797</v>
      </c>
      <c r="M1323" s="33">
        <v>0.96735350428749201</v>
      </c>
      <c r="N1323" s="57">
        <v>0.32943152386595198</v>
      </c>
      <c r="O1323" s="57">
        <v>0.30618365301913902</v>
      </c>
      <c r="P1323" s="57">
        <v>0.44192460797619099</v>
      </c>
      <c r="Q1323" s="61">
        <v>1.22031299661742E-3</v>
      </c>
      <c r="R1323" s="62">
        <v>0.99713983912019299</v>
      </c>
      <c r="S1323" s="63">
        <v>0.99824182504912295</v>
      </c>
      <c r="T1323" s="7">
        <v>-0.65290000000000004</v>
      </c>
      <c r="U1323" s="8" t="s">
        <v>111</v>
      </c>
      <c r="V1323" s="8">
        <v>-1.4725999999999999</v>
      </c>
      <c r="W1323" s="8">
        <v>-2.1242000000000001</v>
      </c>
      <c r="X1323" s="8" t="s">
        <v>111</v>
      </c>
      <c r="Y1323" s="8">
        <v>0.22750000000000001</v>
      </c>
      <c r="Z1323" s="8">
        <v>1.1000000000000001E-3</v>
      </c>
      <c r="AA1323" s="8" t="s">
        <v>111</v>
      </c>
      <c r="AB1323" s="8" t="s">
        <v>111</v>
      </c>
      <c r="AC1323" s="8" t="s">
        <v>111</v>
      </c>
      <c r="AD1323" s="8" t="s">
        <v>111</v>
      </c>
      <c r="AE1323" s="8" t="s">
        <v>111</v>
      </c>
      <c r="AF1323" s="8">
        <v>0.22</v>
      </c>
      <c r="AG1323" s="8">
        <v>-7.5999999999999998E-2</v>
      </c>
      <c r="AH1323" s="9">
        <v>1.6999999999999999E-3</v>
      </c>
    </row>
    <row r="1324" spans="1:34" x14ac:dyDescent="0.25">
      <c r="A1324" s="40" t="s">
        <v>9968</v>
      </c>
      <c r="B1324" s="40" t="s">
        <v>9951</v>
      </c>
      <c r="C1324" s="40" t="s">
        <v>9951</v>
      </c>
      <c r="D1324" s="40" t="s">
        <v>9957</v>
      </c>
      <c r="E1324" s="40" t="s">
        <v>1916</v>
      </c>
      <c r="F1324" s="40" t="s">
        <v>9969</v>
      </c>
      <c r="G1324" s="40">
        <v>0</v>
      </c>
      <c r="H1324" s="31">
        <v>-0.32579999999999998</v>
      </c>
      <c r="I1324" s="32">
        <v>0.18467359476123399</v>
      </c>
      <c r="J1324" s="33">
        <v>0.38695378224334898</v>
      </c>
      <c r="K1324" s="31">
        <v>0.64074166666666599</v>
      </c>
      <c r="L1324" s="32">
        <v>2.2974515131823699E-2</v>
      </c>
      <c r="M1324" s="33">
        <v>0.191469517758657</v>
      </c>
      <c r="N1324" s="57">
        <v>0.32943152386595198</v>
      </c>
      <c r="O1324" s="57">
        <v>0.30618365301913902</v>
      </c>
      <c r="P1324" s="57">
        <v>0.44192460797619099</v>
      </c>
      <c r="Q1324" s="61">
        <v>1.22031299661742E-3</v>
      </c>
      <c r="R1324" s="62">
        <v>0.99713983912019299</v>
      </c>
      <c r="S1324" s="63">
        <v>0.99824182504912295</v>
      </c>
      <c r="T1324" s="7">
        <v>-0.21940000000000001</v>
      </c>
      <c r="U1324" s="8">
        <v>0.37159999999999999</v>
      </c>
      <c r="V1324" s="8">
        <v>-0.47420000000000001</v>
      </c>
      <c r="W1324" s="8">
        <v>-0.17860000000000001</v>
      </c>
      <c r="X1324" s="8">
        <v>0.43330000000000002</v>
      </c>
      <c r="Y1324" s="8">
        <v>0.97799999999999998</v>
      </c>
      <c r="Z1324" s="8">
        <v>0.4975</v>
      </c>
      <c r="AA1324" s="8">
        <v>0.11509999999999999</v>
      </c>
      <c r="AB1324" s="8">
        <v>0.37819999999999998</v>
      </c>
      <c r="AC1324" s="8">
        <v>0.42520000000000002</v>
      </c>
      <c r="AD1324" s="8">
        <v>-0.1159</v>
      </c>
      <c r="AE1324" s="8">
        <v>-0.29949999999999999</v>
      </c>
      <c r="AF1324" s="8">
        <v>0.30480000000000002</v>
      </c>
      <c r="AG1324" s="8">
        <v>6.7599999999999993E-2</v>
      </c>
      <c r="AH1324" s="9">
        <v>-9.0800000000000006E-2</v>
      </c>
    </row>
    <row r="1325" spans="1:34" x14ac:dyDescent="0.25">
      <c r="A1325" s="40" t="s">
        <v>9973</v>
      </c>
      <c r="B1325" s="40" t="s">
        <v>9951</v>
      </c>
      <c r="C1325" s="40" t="s">
        <v>9951</v>
      </c>
      <c r="D1325" s="40" t="s">
        <v>9957</v>
      </c>
      <c r="E1325" s="40" t="s">
        <v>862</v>
      </c>
      <c r="F1325" s="40" t="s">
        <v>9974</v>
      </c>
      <c r="G1325" s="40">
        <v>0</v>
      </c>
      <c r="H1325" s="31">
        <v>-0.29922499999999902</v>
      </c>
      <c r="I1325" s="32">
        <v>0.27456396350576701</v>
      </c>
      <c r="J1325" s="33">
        <v>0.48533290421305397</v>
      </c>
      <c r="K1325" s="31">
        <v>6.0624999999999998E-2</v>
      </c>
      <c r="L1325" s="32">
        <v>0.83442271920321498</v>
      </c>
      <c r="M1325" s="33">
        <v>0.95388602097078701</v>
      </c>
      <c r="N1325" s="57">
        <v>0.32943152386595198</v>
      </c>
      <c r="O1325" s="57">
        <v>0.30618365301913902</v>
      </c>
      <c r="P1325" s="57">
        <v>0.44192460797619099</v>
      </c>
      <c r="Q1325" s="61">
        <v>1.22031299661742E-3</v>
      </c>
      <c r="R1325" s="62">
        <v>0.99713983912019299</v>
      </c>
      <c r="S1325" s="63">
        <v>0.99824182504912295</v>
      </c>
      <c r="T1325" s="7">
        <v>0.72599999999999998</v>
      </c>
      <c r="U1325" s="8">
        <v>-0.55279999999999996</v>
      </c>
      <c r="V1325" s="8">
        <v>0.4204</v>
      </c>
      <c r="W1325" s="8">
        <v>0.4153</v>
      </c>
      <c r="X1325" s="8">
        <v>0.27810000000000001</v>
      </c>
      <c r="Y1325" s="8">
        <v>3.6499999999999998E-2</v>
      </c>
      <c r="Z1325" s="8">
        <v>2.92E-2</v>
      </c>
      <c r="AA1325" s="8">
        <v>0.46710000000000002</v>
      </c>
      <c r="AB1325" s="8">
        <v>0.38159999999999999</v>
      </c>
      <c r="AC1325" s="8">
        <v>0.33300000000000002</v>
      </c>
      <c r="AD1325" s="8">
        <v>1.0241</v>
      </c>
      <c r="AE1325" s="8">
        <v>0.2109</v>
      </c>
      <c r="AF1325" s="8">
        <v>-0.18920000000000001</v>
      </c>
      <c r="AG1325" s="8">
        <v>-1.29E-2</v>
      </c>
      <c r="AH1325" s="9">
        <v>0.20710000000000001</v>
      </c>
    </row>
    <row r="1326" spans="1:34" x14ac:dyDescent="0.25">
      <c r="A1326" s="40" t="s">
        <v>9978</v>
      </c>
      <c r="B1326" s="40" t="s">
        <v>9951</v>
      </c>
      <c r="C1326" s="40" t="s">
        <v>9951</v>
      </c>
      <c r="D1326" s="40" t="s">
        <v>9957</v>
      </c>
      <c r="E1326" s="40" t="s">
        <v>4578</v>
      </c>
      <c r="F1326" s="40" t="s">
        <v>9979</v>
      </c>
      <c r="G1326" s="40">
        <v>0</v>
      </c>
      <c r="H1326" s="31">
        <v>-0.13472499999999901</v>
      </c>
      <c r="I1326" s="32">
        <v>0.61585975444807295</v>
      </c>
      <c r="J1326" s="33">
        <v>0.77295088470703599</v>
      </c>
      <c r="K1326" s="31">
        <v>-0.24636666666666601</v>
      </c>
      <c r="L1326" s="32">
        <v>0.39934865767802102</v>
      </c>
      <c r="M1326" s="33">
        <v>0.72986585546822702</v>
      </c>
      <c r="N1326" s="57">
        <v>0.32943152386595198</v>
      </c>
      <c r="O1326" s="57">
        <v>0.30618365301913902</v>
      </c>
      <c r="P1326" s="57">
        <v>0.44192460797619099</v>
      </c>
      <c r="Q1326" s="61">
        <v>1.22031299661742E-3</v>
      </c>
      <c r="R1326" s="62">
        <v>0.99713983912019299</v>
      </c>
      <c r="S1326" s="63">
        <v>0.99824182504912295</v>
      </c>
      <c r="T1326" s="7">
        <v>-0.93069999999999997</v>
      </c>
      <c r="U1326" s="8">
        <v>-0.74750000000000005</v>
      </c>
      <c r="V1326" s="8">
        <v>-0.63</v>
      </c>
      <c r="W1326" s="8">
        <v>-1.1269</v>
      </c>
      <c r="X1326" s="8">
        <v>0.501</v>
      </c>
      <c r="Y1326" s="8">
        <v>0.3679</v>
      </c>
      <c r="Z1326" s="8">
        <v>0.1137</v>
      </c>
      <c r="AA1326" s="8">
        <v>-0.1166</v>
      </c>
      <c r="AB1326" s="8">
        <v>-0.50360000000000005</v>
      </c>
      <c r="AC1326" s="8">
        <v>-0.88680000000000003</v>
      </c>
      <c r="AD1326" s="8">
        <v>-1.3892</v>
      </c>
      <c r="AE1326" s="8">
        <v>0.91449999999999998</v>
      </c>
      <c r="AF1326" s="8">
        <v>0.73089999999999999</v>
      </c>
      <c r="AG1326" s="8">
        <v>0.29870000000000002</v>
      </c>
      <c r="AH1326" s="9">
        <v>0.35149999999999998</v>
      </c>
    </row>
    <row r="1327" spans="1:34" x14ac:dyDescent="0.25">
      <c r="A1327" s="40" t="s">
        <v>9983</v>
      </c>
      <c r="B1327" s="40" t="s">
        <v>9984</v>
      </c>
      <c r="C1327" s="40" t="s">
        <v>9989</v>
      </c>
      <c r="D1327" s="40" t="s">
        <v>9992</v>
      </c>
      <c r="E1327" s="40" t="s">
        <v>9985</v>
      </c>
      <c r="F1327" s="40" t="s">
        <v>9986</v>
      </c>
      <c r="G1327" s="40">
        <v>0</v>
      </c>
      <c r="H1327" s="31">
        <v>0.63617499999999905</v>
      </c>
      <c r="I1327" s="32">
        <v>5.9852431658529201E-2</v>
      </c>
      <c r="J1327" s="33">
        <v>0.213405745655875</v>
      </c>
      <c r="K1327" s="31">
        <v>0.73099166666666604</v>
      </c>
      <c r="L1327" s="32">
        <v>4.6867921240554798E-2</v>
      </c>
      <c r="M1327" s="33">
        <v>0.27169346386550303</v>
      </c>
      <c r="N1327" s="57">
        <v>-0.13331422907583301</v>
      </c>
      <c r="O1327" s="57">
        <v>0.349704158373499</v>
      </c>
      <c r="P1327" s="57">
        <v>0.48498223756936998</v>
      </c>
      <c r="Q1327" s="61">
        <v>-1.51139428758769</v>
      </c>
      <c r="R1327" s="65">
        <v>1.6573292124540299E-7</v>
      </c>
      <c r="S1327" s="66">
        <v>1.167680504019E-4</v>
      </c>
      <c r="T1327" s="7">
        <v>0.19570000000000001</v>
      </c>
      <c r="U1327" s="8">
        <v>0.13170000000000001</v>
      </c>
      <c r="V1327" s="8">
        <v>-0.1779</v>
      </c>
      <c r="W1327" s="8">
        <v>0.59089999999999998</v>
      </c>
      <c r="X1327" s="8">
        <v>0.64680000000000004</v>
      </c>
      <c r="Y1327" s="8">
        <v>0.75660000000000005</v>
      </c>
      <c r="Z1327" s="8">
        <v>0.66259999999999997</v>
      </c>
      <c r="AA1327" s="8">
        <v>-0.91639999999999999</v>
      </c>
      <c r="AB1327" s="8">
        <v>-0.94220000000000004</v>
      </c>
      <c r="AC1327" s="8">
        <v>-7.4899999999999994E-2</v>
      </c>
      <c r="AD1327" s="8">
        <v>0.12920000000000001</v>
      </c>
      <c r="AE1327" s="8">
        <v>0.17119999999999999</v>
      </c>
      <c r="AF1327" s="8">
        <v>0.67330000000000001</v>
      </c>
      <c r="AG1327" s="8">
        <v>-0.54239999999999999</v>
      </c>
      <c r="AH1327" s="9">
        <v>-0.47139999999999999</v>
      </c>
    </row>
    <row r="1328" spans="1:34" x14ac:dyDescent="0.25">
      <c r="A1328" s="40" t="s">
        <v>9994</v>
      </c>
      <c r="B1328" s="40" t="s">
        <v>9995</v>
      </c>
      <c r="C1328" s="40" t="s">
        <v>9995</v>
      </c>
      <c r="D1328" s="40" t="s">
        <v>10001</v>
      </c>
      <c r="E1328" s="40" t="s">
        <v>3146</v>
      </c>
      <c r="F1328" s="40" t="s">
        <v>9996</v>
      </c>
      <c r="G1328" s="40">
        <v>0</v>
      </c>
      <c r="H1328" s="31">
        <v>0.34717500000000001</v>
      </c>
      <c r="I1328" s="32">
        <v>0.158123381372648</v>
      </c>
      <c r="J1328" s="33">
        <v>0.35819347093671899</v>
      </c>
      <c r="K1328" s="31">
        <v>-2.6241666666666701E-2</v>
      </c>
      <c r="L1328" s="32">
        <v>0.91859861059981596</v>
      </c>
      <c r="M1328" s="33">
        <v>0.98498730271033796</v>
      </c>
      <c r="N1328" s="57">
        <v>1.1445620241690699</v>
      </c>
      <c r="O1328" s="64">
        <v>8.0576095916125203E-5</v>
      </c>
      <c r="P1328" s="57">
        <v>2.27586794296632E-3</v>
      </c>
      <c r="Q1328" s="61">
        <v>0.70131956181652699</v>
      </c>
      <c r="R1328" s="62">
        <v>6.8310136936585502E-3</v>
      </c>
      <c r="S1328" s="63">
        <v>5.7069114402488602E-2</v>
      </c>
      <c r="T1328" s="7">
        <v>0.125</v>
      </c>
      <c r="U1328" s="8">
        <v>-1.43E-2</v>
      </c>
      <c r="V1328" s="8">
        <v>-2E-3</v>
      </c>
      <c r="W1328" s="8">
        <v>0.24440000000000001</v>
      </c>
      <c r="X1328" s="8">
        <v>0.374</v>
      </c>
      <c r="Y1328" s="8">
        <v>0.1217</v>
      </c>
      <c r="Z1328" s="8">
        <v>0.59670000000000001</v>
      </c>
      <c r="AA1328" s="8">
        <v>3.3300000000000003E-2</v>
      </c>
      <c r="AB1328" s="8">
        <v>-0.15340000000000001</v>
      </c>
      <c r="AC1328" s="8">
        <v>0.08</v>
      </c>
      <c r="AD1328" s="8">
        <v>-0.99550000000000005</v>
      </c>
      <c r="AE1328" s="8">
        <v>0.26690000000000003</v>
      </c>
      <c r="AF1328" s="8">
        <v>0.43380000000000002</v>
      </c>
      <c r="AG1328" s="8">
        <v>0.46460000000000001</v>
      </c>
      <c r="AH1328" s="9">
        <v>0.3962</v>
      </c>
    </row>
    <row r="1329" spans="1:34" x14ac:dyDescent="0.25">
      <c r="A1329" s="40" t="s">
        <v>10002</v>
      </c>
      <c r="B1329" s="40" t="s">
        <v>9995</v>
      </c>
      <c r="C1329" s="40" t="s">
        <v>9995</v>
      </c>
      <c r="D1329" s="40" t="s">
        <v>10001</v>
      </c>
      <c r="E1329" s="40" t="s">
        <v>1533</v>
      </c>
      <c r="F1329" s="40" t="s">
        <v>10003</v>
      </c>
      <c r="G1329" s="40">
        <v>0</v>
      </c>
      <c r="H1329" s="31">
        <v>-4.6699999999999797E-2</v>
      </c>
      <c r="I1329" s="32">
        <v>0.83945063076763304</v>
      </c>
      <c r="J1329" s="33">
        <v>0.92148140875646101</v>
      </c>
      <c r="K1329" s="31">
        <v>-0.44830833333333298</v>
      </c>
      <c r="L1329" s="32">
        <v>8.6777628605290605E-2</v>
      </c>
      <c r="M1329" s="33">
        <v>0.37348236048601402</v>
      </c>
      <c r="N1329" s="57">
        <v>1.1445620241690699</v>
      </c>
      <c r="O1329" s="64">
        <v>8.0576095916125203E-5</v>
      </c>
      <c r="P1329" s="57">
        <v>2.27586794296632E-3</v>
      </c>
      <c r="Q1329" s="61">
        <v>0.70131956181652699</v>
      </c>
      <c r="R1329" s="62">
        <v>6.8310136936585502E-3</v>
      </c>
      <c r="S1329" s="63">
        <v>5.7069114402488602E-2</v>
      </c>
      <c r="T1329" s="7">
        <v>0.5827</v>
      </c>
      <c r="U1329" s="8">
        <v>0.1978</v>
      </c>
      <c r="V1329" s="8">
        <v>0.33739999999999998</v>
      </c>
      <c r="W1329" s="8">
        <v>0.80159999999999998</v>
      </c>
      <c r="X1329" s="8">
        <v>-0.12429999999999999</v>
      </c>
      <c r="Y1329" s="8">
        <v>-0.38619999999999999</v>
      </c>
      <c r="Z1329" s="8">
        <v>0.1822</v>
      </c>
      <c r="AA1329" s="8">
        <v>0.31850000000000001</v>
      </c>
      <c r="AB1329" s="8">
        <v>0.8034</v>
      </c>
      <c r="AC1329" s="8">
        <v>0.35920000000000002</v>
      </c>
      <c r="AD1329" s="8">
        <v>0.62519999999999998</v>
      </c>
      <c r="AE1329" s="8">
        <v>2.98E-2</v>
      </c>
      <c r="AF1329" s="8">
        <v>0.2858</v>
      </c>
      <c r="AG1329" s="8">
        <v>0.78110000000000002</v>
      </c>
      <c r="AH1329" s="9">
        <v>0.25879999999999997</v>
      </c>
    </row>
    <row r="1330" spans="1:34" x14ac:dyDescent="0.25">
      <c r="A1330" s="40" t="s">
        <v>10007</v>
      </c>
      <c r="B1330" s="40" t="s">
        <v>9995</v>
      </c>
      <c r="C1330" s="40" t="s">
        <v>9995</v>
      </c>
      <c r="D1330" s="40" t="s">
        <v>10001</v>
      </c>
      <c r="E1330" s="40" t="s">
        <v>1085</v>
      </c>
      <c r="F1330" s="40" t="s">
        <v>10008</v>
      </c>
      <c r="G1330" s="40">
        <v>0</v>
      </c>
      <c r="H1330" s="31">
        <v>-2.1418750000000002</v>
      </c>
      <c r="I1330" s="34">
        <v>2.00554551741628E-4</v>
      </c>
      <c r="J1330" s="33">
        <v>7.9199531120165596E-3</v>
      </c>
      <c r="K1330" s="31">
        <v>-0.56631666666666602</v>
      </c>
      <c r="L1330" s="32">
        <v>0.25157149625188202</v>
      </c>
      <c r="M1330" s="33">
        <v>0.60239906294207302</v>
      </c>
      <c r="N1330" s="57">
        <v>1.1445620241690699</v>
      </c>
      <c r="O1330" s="64">
        <v>8.0576095916125203E-5</v>
      </c>
      <c r="P1330" s="57">
        <v>2.27586794296632E-3</v>
      </c>
      <c r="Q1330" s="61">
        <v>0.70131956181652699</v>
      </c>
      <c r="R1330" s="62">
        <v>6.8310136936585502E-3</v>
      </c>
      <c r="S1330" s="63">
        <v>5.7069114402488602E-2</v>
      </c>
      <c r="T1330" s="7">
        <v>-0.32979999999999998</v>
      </c>
      <c r="U1330" s="8">
        <v>0.91339999999999999</v>
      </c>
      <c r="V1330" s="8">
        <v>0.32429999999999998</v>
      </c>
      <c r="W1330" s="8">
        <v>-1.5246</v>
      </c>
      <c r="X1330" s="8">
        <v>-0.85150000000000003</v>
      </c>
      <c r="Y1330" s="8">
        <v>-1.0602</v>
      </c>
      <c r="Z1330" s="8">
        <v>-1.5640000000000001</v>
      </c>
      <c r="AA1330" s="8">
        <v>2.4026999999999998</v>
      </c>
      <c r="AB1330" s="8">
        <v>2.5552000000000001</v>
      </c>
      <c r="AC1330" s="8">
        <v>1.3434999999999999</v>
      </c>
      <c r="AD1330" s="8">
        <v>1.6494</v>
      </c>
      <c r="AE1330" s="8">
        <v>2.2100000000000002E-2</v>
      </c>
      <c r="AF1330" s="8">
        <v>-0.6341</v>
      </c>
      <c r="AG1330" s="8">
        <v>-0.93389999999999995</v>
      </c>
      <c r="AH1330" s="9">
        <v>-0.82310000000000005</v>
      </c>
    </row>
    <row r="1331" spans="1:34" x14ac:dyDescent="0.25">
      <c r="A1331" s="40" t="s">
        <v>10012</v>
      </c>
      <c r="B1331" s="40" t="s">
        <v>9995</v>
      </c>
      <c r="C1331" s="40" t="s">
        <v>9995</v>
      </c>
      <c r="D1331" s="40" t="s">
        <v>10001</v>
      </c>
      <c r="E1331" s="40" t="s">
        <v>1171</v>
      </c>
      <c r="F1331" s="40" t="s">
        <v>10013</v>
      </c>
      <c r="G1331" s="40">
        <v>0</v>
      </c>
      <c r="H1331" s="31">
        <v>0.212708333333333</v>
      </c>
      <c r="I1331" s="32">
        <v>0.49488469155818199</v>
      </c>
      <c r="J1331" s="33">
        <v>0.69038044819204003</v>
      </c>
      <c r="K1331" s="31">
        <v>0.56316666666666604</v>
      </c>
      <c r="L1331" s="32">
        <v>8.4609879957235803E-2</v>
      </c>
      <c r="M1331" s="33">
        <v>0.36907868551584999</v>
      </c>
      <c r="N1331" s="57">
        <v>1.1445620241690699</v>
      </c>
      <c r="O1331" s="64">
        <v>8.0576095916125203E-5</v>
      </c>
      <c r="P1331" s="57">
        <v>2.27586794296632E-3</v>
      </c>
      <c r="Q1331" s="61">
        <v>0.70131956181652699</v>
      </c>
      <c r="R1331" s="62">
        <v>6.8310136936585502E-3</v>
      </c>
      <c r="S1331" s="63">
        <v>5.7069114402488602E-2</v>
      </c>
      <c r="T1331" s="7">
        <v>0.3664</v>
      </c>
      <c r="U1331" s="8">
        <v>0.48559999999999998</v>
      </c>
      <c r="V1331" s="8">
        <v>-0.27150000000000002</v>
      </c>
      <c r="W1331" s="8">
        <v>0.44019999999999998</v>
      </c>
      <c r="X1331" s="8">
        <v>0.3604</v>
      </c>
      <c r="Y1331" s="8">
        <v>0.44890000000000002</v>
      </c>
      <c r="Z1331" s="8">
        <v>0.52710000000000001</v>
      </c>
      <c r="AA1331" s="8">
        <v>-0.1628</v>
      </c>
      <c r="AB1331" s="8">
        <v>-0.55549999999999999</v>
      </c>
      <c r="AC1331" s="8" t="s">
        <v>111</v>
      </c>
      <c r="AD1331" s="8">
        <v>0.84570000000000001</v>
      </c>
      <c r="AE1331" s="8">
        <v>-0.30330000000000001</v>
      </c>
      <c r="AF1331" s="8">
        <v>1.6000000000000001E-3</v>
      </c>
      <c r="AG1331" s="8">
        <v>2.3E-2</v>
      </c>
      <c r="AH1331" s="9">
        <v>-0.19209999999999999</v>
      </c>
    </row>
    <row r="1332" spans="1:34" x14ac:dyDescent="0.25">
      <c r="A1332" s="40" t="s">
        <v>10017</v>
      </c>
      <c r="B1332" s="40" t="s">
        <v>9995</v>
      </c>
      <c r="C1332" s="40" t="s">
        <v>9995</v>
      </c>
      <c r="D1332" s="40" t="s">
        <v>10001</v>
      </c>
      <c r="E1332" s="40" t="s">
        <v>10018</v>
      </c>
      <c r="F1332" s="40" t="s">
        <v>10019</v>
      </c>
      <c r="G1332" s="40">
        <v>1</v>
      </c>
      <c r="H1332" s="31">
        <v>0.43254999999999999</v>
      </c>
      <c r="I1332" s="32">
        <v>6.5891812475503103E-2</v>
      </c>
      <c r="J1332" s="33">
        <v>0.225686588877134</v>
      </c>
      <c r="K1332" s="31">
        <v>0.64588333333333303</v>
      </c>
      <c r="L1332" s="32">
        <v>1.5091668344536201E-2</v>
      </c>
      <c r="M1332" s="33">
        <v>0.154363696827539</v>
      </c>
      <c r="N1332" s="57">
        <v>1.1445620241690699</v>
      </c>
      <c r="O1332" s="64">
        <v>8.0576095916125203E-5</v>
      </c>
      <c r="P1332" s="57">
        <v>2.27586794296632E-3</v>
      </c>
      <c r="Q1332" s="61">
        <v>0.70131956181652699</v>
      </c>
      <c r="R1332" s="62">
        <v>6.8310136936585502E-3</v>
      </c>
      <c r="S1332" s="63">
        <v>5.7069114402488602E-2</v>
      </c>
      <c r="T1332" s="7">
        <v>1.4763999999999999</v>
      </c>
      <c r="U1332" s="8">
        <v>1.0638000000000001</v>
      </c>
      <c r="V1332" s="8">
        <v>1.2330000000000001</v>
      </c>
      <c r="W1332" s="8">
        <v>1.0262</v>
      </c>
      <c r="X1332" s="8">
        <v>-0.44890000000000002</v>
      </c>
      <c r="Y1332" s="8">
        <v>-0.1464</v>
      </c>
      <c r="Z1332" s="8">
        <v>-0.13600000000000001</v>
      </c>
      <c r="AA1332" s="8">
        <v>0.78739999999999999</v>
      </c>
      <c r="AB1332" s="8">
        <v>0.75270000000000004</v>
      </c>
      <c r="AC1332" s="8">
        <v>0.41889999999999999</v>
      </c>
      <c r="AD1332" s="8">
        <v>1.1102000000000001</v>
      </c>
      <c r="AE1332" s="8">
        <v>-1.026</v>
      </c>
      <c r="AF1332" s="8">
        <v>-1.1473</v>
      </c>
      <c r="AG1332" s="8">
        <v>-0.4385</v>
      </c>
      <c r="AH1332" s="9">
        <v>-0.94679999999999997</v>
      </c>
    </row>
    <row r="1333" spans="1:34" x14ac:dyDescent="0.25">
      <c r="A1333" s="40" t="s">
        <v>10023</v>
      </c>
      <c r="B1333" s="40" t="s">
        <v>9995</v>
      </c>
      <c r="C1333" s="40" t="s">
        <v>9995</v>
      </c>
      <c r="D1333" s="40" t="s">
        <v>10001</v>
      </c>
      <c r="E1333" s="40" t="s">
        <v>10024</v>
      </c>
      <c r="F1333" s="40" t="s">
        <v>10025</v>
      </c>
      <c r="G1333" s="40">
        <v>0</v>
      </c>
      <c r="H1333" s="31">
        <v>0.292374999999999</v>
      </c>
      <c r="I1333" s="32">
        <v>0.546238897041605</v>
      </c>
      <c r="J1333" s="33">
        <v>0.72392665885982999</v>
      </c>
      <c r="K1333" s="31">
        <v>-0.52539166666666604</v>
      </c>
      <c r="L1333" s="32">
        <v>0.28513644831275903</v>
      </c>
      <c r="M1333" s="33">
        <v>0.63545560410796798</v>
      </c>
      <c r="N1333" s="57">
        <v>1.1445620241690699</v>
      </c>
      <c r="O1333" s="64">
        <v>8.0576095916125203E-5</v>
      </c>
      <c r="P1333" s="57">
        <v>2.27586794296632E-3</v>
      </c>
      <c r="Q1333" s="61">
        <v>0.70131956181652699</v>
      </c>
      <c r="R1333" s="62">
        <v>6.8310136936585502E-3</v>
      </c>
      <c r="S1333" s="63">
        <v>5.7069114402488602E-2</v>
      </c>
      <c r="T1333" s="7">
        <v>-0.44650000000000001</v>
      </c>
      <c r="U1333" s="8">
        <v>6.4899999999999999E-2</v>
      </c>
      <c r="V1333" s="8">
        <v>-0.73829999999999996</v>
      </c>
      <c r="W1333" s="8">
        <v>4.0599999999999997E-2</v>
      </c>
      <c r="X1333" s="8">
        <v>0.15010000000000001</v>
      </c>
      <c r="Y1333" s="8">
        <v>-0.32369999999999999</v>
      </c>
      <c r="Z1333" s="8">
        <v>4.7699999999999999E-2</v>
      </c>
      <c r="AA1333" s="8">
        <v>0.51500000000000001</v>
      </c>
      <c r="AB1333" s="8">
        <v>-0.111</v>
      </c>
      <c r="AC1333" s="8">
        <v>-2.0905999999999998</v>
      </c>
      <c r="AD1333" s="8" t="s">
        <v>111</v>
      </c>
      <c r="AE1333" s="8">
        <v>1.022</v>
      </c>
      <c r="AF1333" s="8">
        <v>0.38040000000000002</v>
      </c>
      <c r="AG1333" s="8">
        <v>0.31319999999999998</v>
      </c>
      <c r="AH1333" s="9">
        <v>0.21809999999999999</v>
      </c>
    </row>
    <row r="1334" spans="1:34" x14ac:dyDescent="0.25">
      <c r="A1334" s="40" t="s">
        <v>10029</v>
      </c>
      <c r="B1334" s="40" t="s">
        <v>9995</v>
      </c>
      <c r="C1334" s="40" t="s">
        <v>9995</v>
      </c>
      <c r="D1334" s="40" t="s">
        <v>10001</v>
      </c>
      <c r="E1334" s="40" t="s">
        <v>1981</v>
      </c>
      <c r="F1334" s="40" t="s">
        <v>10030</v>
      </c>
      <c r="G1334" s="40">
        <v>0</v>
      </c>
      <c r="H1334" s="31">
        <v>0.53710833333333297</v>
      </c>
      <c r="I1334" s="32">
        <v>0.18783294995247801</v>
      </c>
      <c r="J1334" s="33">
        <v>0.391087973690529</v>
      </c>
      <c r="K1334" s="31">
        <v>0.182491666666666</v>
      </c>
      <c r="L1334" s="32">
        <v>0.64533106376185101</v>
      </c>
      <c r="M1334" s="33">
        <v>0.88175613405791398</v>
      </c>
      <c r="N1334" s="57">
        <v>1.1445620241690699</v>
      </c>
      <c r="O1334" s="64">
        <v>8.0576095916125203E-5</v>
      </c>
      <c r="P1334" s="57">
        <v>2.27586794296632E-3</v>
      </c>
      <c r="Q1334" s="61">
        <v>0.70131956181652699</v>
      </c>
      <c r="R1334" s="62">
        <v>6.8310136936585502E-3</v>
      </c>
      <c r="S1334" s="63">
        <v>5.7069114402488602E-2</v>
      </c>
      <c r="T1334" s="7">
        <v>-0.15959999999999999</v>
      </c>
      <c r="U1334" s="8">
        <v>-0.1401</v>
      </c>
      <c r="V1334" s="8">
        <v>0.21629999999999999</v>
      </c>
      <c r="W1334" s="8">
        <v>0.77370000000000005</v>
      </c>
      <c r="X1334" s="8">
        <v>0.43890000000000001</v>
      </c>
      <c r="Y1334" s="8">
        <v>3.44E-2</v>
      </c>
      <c r="Z1334" s="8">
        <v>0.23880000000000001</v>
      </c>
      <c r="AA1334" s="8">
        <v>0.30919999999999997</v>
      </c>
      <c r="AB1334" s="8">
        <v>0.1096</v>
      </c>
      <c r="AC1334" s="8">
        <v>-1.5124</v>
      </c>
      <c r="AD1334" s="8" t="s">
        <v>111</v>
      </c>
      <c r="AE1334" s="8">
        <v>0.48270000000000002</v>
      </c>
      <c r="AF1334" s="8">
        <v>3.5499999999999997E-2</v>
      </c>
      <c r="AG1334" s="8">
        <v>-0.10539999999999999</v>
      </c>
      <c r="AH1334" s="9">
        <v>-0.1933</v>
      </c>
    </row>
    <row r="1335" spans="1:34" x14ac:dyDescent="0.25">
      <c r="A1335" s="40" t="s">
        <v>10034</v>
      </c>
      <c r="B1335" s="40" t="s">
        <v>10035</v>
      </c>
      <c r="C1335" s="40" t="s">
        <v>10035</v>
      </c>
      <c r="D1335" s="40" t="s">
        <v>10041</v>
      </c>
      <c r="E1335" s="40" t="s">
        <v>1259</v>
      </c>
      <c r="F1335" s="40" t="s">
        <v>10036</v>
      </c>
      <c r="G1335" s="40">
        <v>0</v>
      </c>
      <c r="H1335" s="31">
        <v>0.4118</v>
      </c>
      <c r="I1335" s="32">
        <v>0.563995427798059</v>
      </c>
      <c r="J1335" s="33">
        <v>0.73770795202842199</v>
      </c>
      <c r="K1335" s="31">
        <v>0.86439999999999995</v>
      </c>
      <c r="L1335" s="32">
        <v>7.2205328604072E-2</v>
      </c>
      <c r="M1335" s="33">
        <v>0.34219114334784501</v>
      </c>
      <c r="N1335" s="57">
        <v>-0.34693978138862902</v>
      </c>
      <c r="O1335" s="57">
        <v>0.13894466332066499</v>
      </c>
      <c r="P1335" s="57">
        <v>0.25409084624557698</v>
      </c>
      <c r="Q1335" s="61">
        <v>0.83969889092681504</v>
      </c>
      <c r="R1335" s="62">
        <v>3.7336385602983599E-3</v>
      </c>
      <c r="S1335" s="63">
        <v>3.9597174807699198E-2</v>
      </c>
      <c r="T1335" s="7" t="s">
        <v>111</v>
      </c>
      <c r="U1335" s="8" t="s">
        <v>111</v>
      </c>
      <c r="V1335" s="8">
        <v>-1.3794</v>
      </c>
      <c r="W1335" s="8" t="s">
        <v>111</v>
      </c>
      <c r="X1335" s="8">
        <v>-0.34449999999999997</v>
      </c>
      <c r="Y1335" s="8">
        <v>0.65239999999999998</v>
      </c>
      <c r="Z1335" s="8">
        <v>-0.3049</v>
      </c>
      <c r="AA1335" s="8">
        <v>-2.5912999999999999</v>
      </c>
      <c r="AB1335" s="8">
        <v>-0.99109999999999998</v>
      </c>
      <c r="AC1335" s="8" t="s">
        <v>111</v>
      </c>
      <c r="AD1335" s="8" t="s">
        <v>111</v>
      </c>
      <c r="AE1335" s="8">
        <v>-1.079</v>
      </c>
      <c r="AF1335" s="8">
        <v>-0.39279999999999998</v>
      </c>
      <c r="AG1335" s="8">
        <v>-1.359</v>
      </c>
      <c r="AH1335" s="9">
        <v>-0.62280000000000002</v>
      </c>
    </row>
    <row r="1336" spans="1:34" x14ac:dyDescent="0.25">
      <c r="A1336" s="40" t="s">
        <v>10043</v>
      </c>
      <c r="B1336" s="40" t="s">
        <v>10035</v>
      </c>
      <c r="C1336" s="40" t="s">
        <v>10035</v>
      </c>
      <c r="D1336" s="40" t="s">
        <v>10041</v>
      </c>
      <c r="E1336" s="40" t="s">
        <v>8003</v>
      </c>
      <c r="F1336" s="40" t="s">
        <v>10044</v>
      </c>
      <c r="G1336" s="40">
        <v>0</v>
      </c>
      <c r="H1336" s="31">
        <v>7.1525000000000005E-2</v>
      </c>
      <c r="I1336" s="32">
        <v>0.73358495821735004</v>
      </c>
      <c r="J1336" s="33">
        <v>0.85834430485295299</v>
      </c>
      <c r="K1336" s="31">
        <v>0.55813333333333304</v>
      </c>
      <c r="L1336" s="32">
        <v>2.4195020710339198E-2</v>
      </c>
      <c r="M1336" s="33">
        <v>0.19652122216603601</v>
      </c>
      <c r="N1336" s="57">
        <v>-0.34693978138862902</v>
      </c>
      <c r="O1336" s="57">
        <v>0.13894466332066499</v>
      </c>
      <c r="P1336" s="57">
        <v>0.25409084624557698</v>
      </c>
      <c r="Q1336" s="61">
        <v>0.83969889092681504</v>
      </c>
      <c r="R1336" s="62">
        <v>3.7336385602983599E-3</v>
      </c>
      <c r="S1336" s="63">
        <v>3.9597174807699198E-2</v>
      </c>
      <c r="T1336" s="7">
        <v>-0.34610000000000002</v>
      </c>
      <c r="U1336" s="8">
        <v>-0.28870000000000001</v>
      </c>
      <c r="V1336" s="8">
        <v>0.13139999999999999</v>
      </c>
      <c r="W1336" s="8">
        <v>-3.3500000000000002E-2</v>
      </c>
      <c r="X1336" s="8">
        <v>0.46239999999999998</v>
      </c>
      <c r="Y1336" s="8">
        <v>0.61470000000000002</v>
      </c>
      <c r="Z1336" s="8">
        <v>0.16500000000000001</v>
      </c>
      <c r="AA1336" s="8">
        <v>-0.59530000000000005</v>
      </c>
      <c r="AB1336" s="8">
        <v>2.76E-2</v>
      </c>
      <c r="AC1336" s="8">
        <v>-0.18959999999999999</v>
      </c>
      <c r="AD1336" s="8">
        <v>-6.5699999999999995E-2</v>
      </c>
      <c r="AE1336" s="8">
        <v>-0.13089999999999999</v>
      </c>
      <c r="AF1336" s="8">
        <v>-0.35310000000000002</v>
      </c>
      <c r="AG1336" s="8">
        <v>6.7500000000000004E-2</v>
      </c>
      <c r="AH1336" s="9">
        <v>-0.15989999999999999</v>
      </c>
    </row>
    <row r="1337" spans="1:34" x14ac:dyDescent="0.25">
      <c r="A1337" s="40" t="s">
        <v>10048</v>
      </c>
      <c r="B1337" s="40" t="s">
        <v>10035</v>
      </c>
      <c r="C1337" s="40" t="s">
        <v>10035</v>
      </c>
      <c r="D1337" s="40" t="s">
        <v>10041</v>
      </c>
      <c r="E1337" s="40" t="s">
        <v>7820</v>
      </c>
      <c r="F1337" s="40" t="s">
        <v>10049</v>
      </c>
      <c r="G1337" s="40">
        <v>0</v>
      </c>
      <c r="H1337" s="31">
        <v>-0.91127499999999895</v>
      </c>
      <c r="I1337" s="32">
        <v>1.32722793689582E-2</v>
      </c>
      <c r="J1337" s="33">
        <v>8.9446571011241593E-2</v>
      </c>
      <c r="K1337" s="31">
        <v>0.40346666666666597</v>
      </c>
      <c r="L1337" s="32">
        <v>0.26814989338540701</v>
      </c>
      <c r="M1337" s="33">
        <v>0.61943594940047397</v>
      </c>
      <c r="N1337" s="57">
        <v>-0.34693978138862902</v>
      </c>
      <c r="O1337" s="57">
        <v>0.13894466332066499</v>
      </c>
      <c r="P1337" s="57">
        <v>0.25409084624557698</v>
      </c>
      <c r="Q1337" s="61">
        <v>0.83969889092681504</v>
      </c>
      <c r="R1337" s="62">
        <v>3.7336385602983599E-3</v>
      </c>
      <c r="S1337" s="63">
        <v>3.9597174807699198E-2</v>
      </c>
      <c r="T1337" s="7">
        <v>-0.78110000000000002</v>
      </c>
      <c r="U1337" s="8">
        <v>-0.43240000000000001</v>
      </c>
      <c r="V1337" s="8">
        <v>-1.1234999999999999</v>
      </c>
      <c r="W1337" s="8">
        <v>-0.504</v>
      </c>
      <c r="X1337" s="8">
        <v>3.6600000000000001E-2</v>
      </c>
      <c r="Y1337" s="8">
        <v>0.96930000000000005</v>
      </c>
      <c r="Z1337" s="8">
        <v>-0.52239999999999998</v>
      </c>
      <c r="AA1337" s="8">
        <v>0.15279999999999999</v>
      </c>
      <c r="AB1337" s="8">
        <v>6.7599999999999993E-2</v>
      </c>
      <c r="AC1337" s="8">
        <v>-0.34029999999999999</v>
      </c>
      <c r="AD1337" s="8">
        <v>0.92400000000000004</v>
      </c>
      <c r="AE1337" s="8">
        <v>-3.9899999999999998E-2</v>
      </c>
      <c r="AF1337" s="8">
        <v>-4.5999999999999999E-2</v>
      </c>
      <c r="AG1337" s="8">
        <v>-0.29480000000000001</v>
      </c>
      <c r="AH1337" s="9">
        <v>-0.58850000000000002</v>
      </c>
    </row>
    <row r="1338" spans="1:34" x14ac:dyDescent="0.25">
      <c r="A1338" s="40" t="s">
        <v>10053</v>
      </c>
      <c r="B1338" s="40" t="s">
        <v>10035</v>
      </c>
      <c r="C1338" s="40" t="s">
        <v>10035</v>
      </c>
      <c r="D1338" s="40" t="s">
        <v>10041</v>
      </c>
      <c r="E1338" s="40" t="s">
        <v>10054</v>
      </c>
      <c r="F1338" s="40" t="s">
        <v>10055</v>
      </c>
      <c r="G1338" s="40">
        <v>0</v>
      </c>
      <c r="H1338" s="31">
        <v>-0.196074999999999</v>
      </c>
      <c r="I1338" s="32">
        <v>0.65797112910612199</v>
      </c>
      <c r="J1338" s="33">
        <v>0.80661102781029403</v>
      </c>
      <c r="K1338" s="31">
        <v>1.2221</v>
      </c>
      <c r="L1338" s="32">
        <v>1.9792077628247601E-2</v>
      </c>
      <c r="M1338" s="33">
        <v>0.17615369303102699</v>
      </c>
      <c r="N1338" s="57">
        <v>-0.34693978138862902</v>
      </c>
      <c r="O1338" s="57">
        <v>0.13894466332066499</v>
      </c>
      <c r="P1338" s="57">
        <v>0.25409084624557698</v>
      </c>
      <c r="Q1338" s="61">
        <v>0.83969889092681504</v>
      </c>
      <c r="R1338" s="62">
        <v>3.7336385602983599E-3</v>
      </c>
      <c r="S1338" s="63">
        <v>3.9597174807699198E-2</v>
      </c>
      <c r="T1338" s="7">
        <v>-0.93100000000000005</v>
      </c>
      <c r="U1338" s="8">
        <v>-0.46289999999999998</v>
      </c>
      <c r="V1338" s="8">
        <v>-0.81440000000000001</v>
      </c>
      <c r="W1338" s="8">
        <v>-1.179</v>
      </c>
      <c r="X1338" s="8">
        <v>1.1620999999999999</v>
      </c>
      <c r="Y1338" s="8">
        <v>1.1928000000000001</v>
      </c>
      <c r="Z1338" s="8">
        <v>0.81220000000000003</v>
      </c>
      <c r="AA1338" s="8">
        <v>-1.6646000000000001</v>
      </c>
      <c r="AB1338" s="8">
        <v>-1.4263999999999999</v>
      </c>
      <c r="AC1338" s="8">
        <v>-0.2084</v>
      </c>
      <c r="AD1338" s="8">
        <v>0.69640000000000002</v>
      </c>
      <c r="AE1338" s="8">
        <v>-0.79349999999999998</v>
      </c>
      <c r="AF1338" s="8">
        <v>0.32129999999999997</v>
      </c>
      <c r="AG1338" s="8">
        <v>-0.50619999999999998</v>
      </c>
      <c r="AH1338" s="9">
        <v>0.31280000000000002</v>
      </c>
    </row>
    <row r="1339" spans="1:34" x14ac:dyDescent="0.25">
      <c r="A1339" s="40" t="s">
        <v>10059</v>
      </c>
      <c r="B1339" s="40" t="s">
        <v>10035</v>
      </c>
      <c r="C1339" s="40" t="s">
        <v>10035</v>
      </c>
      <c r="D1339" s="40" t="s">
        <v>10041</v>
      </c>
      <c r="E1339" s="40" t="s">
        <v>10060</v>
      </c>
      <c r="F1339" s="40" t="s">
        <v>10061</v>
      </c>
      <c r="G1339" s="40">
        <v>0</v>
      </c>
      <c r="H1339" s="31">
        <v>-0.68339999999999901</v>
      </c>
      <c r="I1339" s="32">
        <v>0.18629257240668401</v>
      </c>
      <c r="J1339" s="33">
        <v>0.38931506415258499</v>
      </c>
      <c r="K1339" s="31">
        <v>2.0519250000000002</v>
      </c>
      <c r="L1339" s="34">
        <v>4.3958896634608102E-5</v>
      </c>
      <c r="M1339" s="33">
        <v>4.9804241808723603E-3</v>
      </c>
      <c r="N1339" s="57">
        <v>-0.34693978138862902</v>
      </c>
      <c r="O1339" s="57">
        <v>0.13894466332066499</v>
      </c>
      <c r="P1339" s="57">
        <v>0.25409084624557698</v>
      </c>
      <c r="Q1339" s="61">
        <v>0.83969889092681504</v>
      </c>
      <c r="R1339" s="62">
        <v>3.7336385602983599E-3</v>
      </c>
      <c r="S1339" s="63">
        <v>3.9597174807699198E-2</v>
      </c>
      <c r="T1339" s="7" t="s">
        <v>111</v>
      </c>
      <c r="U1339" s="8">
        <v>-1.2767999999999999</v>
      </c>
      <c r="V1339" s="8">
        <v>-1.9474</v>
      </c>
      <c r="W1339" s="8" t="s">
        <v>111</v>
      </c>
      <c r="X1339" s="8">
        <v>0.13109999999999999</v>
      </c>
      <c r="Y1339" s="8">
        <v>0.87129999999999996</v>
      </c>
      <c r="Z1339" s="8">
        <v>-0.12670000000000001</v>
      </c>
      <c r="AA1339" s="8" t="s">
        <v>111</v>
      </c>
      <c r="AB1339" s="8" t="s">
        <v>111</v>
      </c>
      <c r="AC1339" s="8">
        <v>-0.92869999999999997</v>
      </c>
      <c r="AD1339" s="8" t="s">
        <v>111</v>
      </c>
      <c r="AE1339" s="8">
        <v>-1.9894000000000001</v>
      </c>
      <c r="AF1339" s="8">
        <v>-1.6154999999999999</v>
      </c>
      <c r="AG1339" s="8">
        <v>-1.6563000000000001</v>
      </c>
      <c r="AH1339" s="9">
        <v>-1.7788999999999999</v>
      </c>
    </row>
    <row r="1340" spans="1:34" x14ac:dyDescent="0.25">
      <c r="A1340" s="40" t="s">
        <v>10064</v>
      </c>
      <c r="B1340" s="40" t="s">
        <v>10065</v>
      </c>
      <c r="C1340" s="40" t="s">
        <v>10070</v>
      </c>
      <c r="D1340" s="40" t="s">
        <v>10073</v>
      </c>
      <c r="E1340" s="40" t="s">
        <v>10066</v>
      </c>
      <c r="F1340" s="40" t="s">
        <v>10067</v>
      </c>
      <c r="G1340" s="40">
        <v>0</v>
      </c>
      <c r="H1340" s="31">
        <v>0.50977499999999998</v>
      </c>
      <c r="I1340" s="32">
        <v>5.1546719534249802E-2</v>
      </c>
      <c r="J1340" s="33">
        <v>0.197274715996725</v>
      </c>
      <c r="K1340" s="31">
        <v>-9.3916666666666697E-3</v>
      </c>
      <c r="L1340" s="32">
        <v>0.97170519808040601</v>
      </c>
      <c r="M1340" s="33">
        <v>0.99267298617829602</v>
      </c>
      <c r="N1340" s="57">
        <v>-0.14690806076590601</v>
      </c>
      <c r="O1340" s="57">
        <v>0.46846557957743701</v>
      </c>
      <c r="P1340" s="57">
        <v>0.59663892200798296</v>
      </c>
      <c r="Q1340" s="61">
        <v>-1.4463123560118101E-2</v>
      </c>
      <c r="R1340" s="62">
        <v>0.94675676444960999</v>
      </c>
      <c r="S1340" s="63">
        <v>0.97845314374741899</v>
      </c>
      <c r="T1340" s="7">
        <v>0.32550000000000001</v>
      </c>
      <c r="U1340" s="8">
        <v>0.67</v>
      </c>
      <c r="V1340" s="8">
        <v>0.84250000000000003</v>
      </c>
      <c r="W1340" s="8">
        <v>0.91039999999999999</v>
      </c>
      <c r="X1340" s="8">
        <v>0.1008</v>
      </c>
      <c r="Y1340" s="8">
        <v>-0.11799999999999999</v>
      </c>
      <c r="Z1340" s="8">
        <v>6.7100000000000007E-2</v>
      </c>
      <c r="AA1340" s="8">
        <v>0.2094</v>
      </c>
      <c r="AB1340" s="8">
        <v>-4.7000000000000002E-3</v>
      </c>
      <c r="AC1340" s="8">
        <v>0.72419999999999995</v>
      </c>
      <c r="AD1340" s="8">
        <v>-0.21959999999999999</v>
      </c>
      <c r="AE1340" s="8">
        <v>-0.43</v>
      </c>
      <c r="AF1340" s="8">
        <v>0.32819999999999999</v>
      </c>
      <c r="AG1340" s="8">
        <v>5.67E-2</v>
      </c>
      <c r="AH1340" s="9">
        <v>0.1492</v>
      </c>
    </row>
    <row r="1341" spans="1:34" x14ac:dyDescent="0.25">
      <c r="A1341" s="40" t="s">
        <v>10076</v>
      </c>
      <c r="B1341" s="40" t="s">
        <v>10077</v>
      </c>
      <c r="C1341" s="40" t="s">
        <v>10082</v>
      </c>
      <c r="D1341" s="40" t="s">
        <v>10085</v>
      </c>
      <c r="E1341" s="40" t="s">
        <v>10078</v>
      </c>
      <c r="F1341" s="40" t="s">
        <v>10079</v>
      </c>
      <c r="G1341" s="40">
        <v>0</v>
      </c>
      <c r="H1341" s="31" t="s">
        <v>111</v>
      </c>
      <c r="I1341" s="32" t="s">
        <v>111</v>
      </c>
      <c r="J1341" s="33" t="s">
        <v>111</v>
      </c>
      <c r="K1341" s="31">
        <v>0.67367500000000002</v>
      </c>
      <c r="L1341" s="32">
        <v>0.121296379870446</v>
      </c>
      <c r="M1341" s="33">
        <v>0.43135828079606697</v>
      </c>
      <c r="N1341" s="57">
        <v>1.9354025959054599</v>
      </c>
      <c r="O1341" s="64">
        <v>1.1450722680163299E-8</v>
      </c>
      <c r="P1341" s="64">
        <v>1.45240966475191E-5</v>
      </c>
      <c r="Q1341" s="61">
        <v>1.1030379317441901</v>
      </c>
      <c r="R1341" s="65">
        <v>1.4686657905206599E-5</v>
      </c>
      <c r="S1341" s="63">
        <v>1.40383840549623E-3</v>
      </c>
      <c r="T1341" s="7">
        <v>-0.45760000000000001</v>
      </c>
      <c r="U1341" s="8">
        <v>-0.50649999999999995</v>
      </c>
      <c r="V1341" s="8" t="s">
        <v>111</v>
      </c>
      <c r="W1341" s="8">
        <v>-0.44379999999999997</v>
      </c>
      <c r="X1341" s="8">
        <v>-0.54910000000000003</v>
      </c>
      <c r="Y1341" s="8">
        <v>0.19500000000000001</v>
      </c>
      <c r="Z1341" s="8">
        <v>1.0851999999999999</v>
      </c>
      <c r="AA1341" s="8" t="s">
        <v>111</v>
      </c>
      <c r="AB1341" s="8" t="s">
        <v>111</v>
      </c>
      <c r="AC1341" s="8" t="s">
        <v>111</v>
      </c>
      <c r="AD1341" s="8" t="s">
        <v>111</v>
      </c>
      <c r="AE1341" s="8">
        <v>-0.94789999999999996</v>
      </c>
      <c r="AF1341" s="8">
        <v>-2.5600000000000001E-2</v>
      </c>
      <c r="AG1341" s="8">
        <v>0.15989999999999999</v>
      </c>
      <c r="AH1341" s="9">
        <v>-0.90629999999999999</v>
      </c>
    </row>
    <row r="1342" spans="1:34" x14ac:dyDescent="0.25">
      <c r="A1342" s="40" t="s">
        <v>10086</v>
      </c>
      <c r="B1342" s="40" t="s">
        <v>10077</v>
      </c>
      <c r="C1342" s="40" t="s">
        <v>10082</v>
      </c>
      <c r="D1342" s="40" t="s">
        <v>10085</v>
      </c>
      <c r="E1342" s="40" t="s">
        <v>2833</v>
      </c>
      <c r="F1342" s="40" t="s">
        <v>10087</v>
      </c>
      <c r="G1342" s="40">
        <v>0</v>
      </c>
      <c r="H1342" s="31">
        <v>-0.64337500000000003</v>
      </c>
      <c r="I1342" s="32">
        <v>4.2520851785918301E-2</v>
      </c>
      <c r="J1342" s="33">
        <v>0.17558714996356201</v>
      </c>
      <c r="K1342" s="31">
        <v>1.2541666666666699E-2</v>
      </c>
      <c r="L1342" s="32">
        <v>0.96593587136502301</v>
      </c>
      <c r="M1342" s="33">
        <v>0.991968955026854</v>
      </c>
      <c r="N1342" s="57">
        <v>1.9354025959054599</v>
      </c>
      <c r="O1342" s="64">
        <v>1.1450722680163299E-8</v>
      </c>
      <c r="P1342" s="64">
        <v>1.45240966475191E-5</v>
      </c>
      <c r="Q1342" s="61">
        <v>1.1030379317441901</v>
      </c>
      <c r="R1342" s="65">
        <v>1.4686657905206599E-5</v>
      </c>
      <c r="S1342" s="63">
        <v>1.40383840549623E-3</v>
      </c>
      <c r="T1342" s="7">
        <v>-1.23E-2</v>
      </c>
      <c r="U1342" s="8">
        <v>0.9879</v>
      </c>
      <c r="V1342" s="8">
        <v>0.16250000000000001</v>
      </c>
      <c r="W1342" s="8">
        <v>-0.2384</v>
      </c>
      <c r="X1342" s="8">
        <v>-0.2424</v>
      </c>
      <c r="Y1342" s="8">
        <v>-9.5799999999999996E-2</v>
      </c>
      <c r="Z1342" s="8">
        <v>0.37740000000000001</v>
      </c>
      <c r="AA1342" s="8">
        <v>1.0739000000000001</v>
      </c>
      <c r="AB1342" s="8">
        <v>0.58320000000000005</v>
      </c>
      <c r="AC1342" s="8">
        <v>0.94779999999999998</v>
      </c>
      <c r="AD1342" s="8" t="s">
        <v>111</v>
      </c>
      <c r="AE1342" s="8">
        <v>0.2399</v>
      </c>
      <c r="AF1342" s="8">
        <v>-0.15160000000000001</v>
      </c>
      <c r="AG1342" s="8">
        <v>4.0099999999999997E-2</v>
      </c>
      <c r="AH1342" s="9">
        <v>-0.1263</v>
      </c>
    </row>
    <row r="1343" spans="1:34" x14ac:dyDescent="0.25">
      <c r="A1343" s="40" t="s">
        <v>10091</v>
      </c>
      <c r="B1343" s="40" t="s">
        <v>10077</v>
      </c>
      <c r="C1343" s="40" t="s">
        <v>10082</v>
      </c>
      <c r="D1343" s="40" t="s">
        <v>10085</v>
      </c>
      <c r="E1343" s="40" t="s">
        <v>10092</v>
      </c>
      <c r="F1343" s="40" t="s">
        <v>10093</v>
      </c>
      <c r="G1343" s="40">
        <v>0</v>
      </c>
      <c r="H1343" s="31">
        <v>0.180174999999999</v>
      </c>
      <c r="I1343" s="32">
        <v>0.54075167811949898</v>
      </c>
      <c r="J1343" s="33">
        <v>0.72128411494676703</v>
      </c>
      <c r="K1343" s="31">
        <v>0.667333333333333</v>
      </c>
      <c r="L1343" s="32">
        <v>2.9214740789459698E-2</v>
      </c>
      <c r="M1343" s="33">
        <v>0.21561301653066001</v>
      </c>
      <c r="N1343" s="57">
        <v>1.9354025959054599</v>
      </c>
      <c r="O1343" s="64">
        <v>1.1450722680163299E-8</v>
      </c>
      <c r="P1343" s="64">
        <v>1.45240966475191E-5</v>
      </c>
      <c r="Q1343" s="61">
        <v>1.1030379317441901</v>
      </c>
      <c r="R1343" s="65">
        <v>1.4686657905206599E-5</v>
      </c>
      <c r="S1343" s="63">
        <v>1.40383840549623E-3</v>
      </c>
      <c r="T1343" s="7">
        <v>0.43169999999999997</v>
      </c>
      <c r="U1343" s="8">
        <v>0.5978</v>
      </c>
      <c r="V1343" s="8">
        <v>7.1599999999999997E-2</v>
      </c>
      <c r="W1343" s="8">
        <v>0.60680000000000001</v>
      </c>
      <c r="X1343" s="8">
        <v>-0.106</v>
      </c>
      <c r="Y1343" s="8">
        <v>0.14699999999999999</v>
      </c>
      <c r="Z1343" s="8">
        <v>0.34920000000000001</v>
      </c>
      <c r="AA1343" s="8">
        <v>0.63590000000000002</v>
      </c>
      <c r="AB1343" s="8">
        <v>-0.14230000000000001</v>
      </c>
      <c r="AC1343" s="8" t="s">
        <v>111</v>
      </c>
      <c r="AD1343" s="8" t="s">
        <v>111</v>
      </c>
      <c r="AE1343" s="8" t="s">
        <v>111</v>
      </c>
      <c r="AF1343" s="8">
        <v>-0.55449999999999999</v>
      </c>
      <c r="AG1343" s="8">
        <v>-0.5998</v>
      </c>
      <c r="AH1343" s="9">
        <v>-0.45750000000000002</v>
      </c>
    </row>
    <row r="1344" spans="1:34" x14ac:dyDescent="0.25">
      <c r="A1344" s="40" t="s">
        <v>10097</v>
      </c>
      <c r="B1344" s="40" t="s">
        <v>10077</v>
      </c>
      <c r="C1344" s="40" t="s">
        <v>10082</v>
      </c>
      <c r="D1344" s="40" t="s">
        <v>10085</v>
      </c>
      <c r="E1344" s="40" t="s">
        <v>10098</v>
      </c>
      <c r="F1344" s="40" t="s">
        <v>10099</v>
      </c>
      <c r="G1344" s="40">
        <v>0</v>
      </c>
      <c r="H1344" s="31">
        <v>-0.53899166666666598</v>
      </c>
      <c r="I1344" s="32">
        <v>2.5507740078875601E-2</v>
      </c>
      <c r="J1344" s="33">
        <v>0.13173831124957</v>
      </c>
      <c r="K1344" s="31">
        <v>-0.36435000000000001</v>
      </c>
      <c r="L1344" s="32">
        <v>0.113378844946621</v>
      </c>
      <c r="M1344" s="33">
        <v>0.420233526097467</v>
      </c>
      <c r="N1344" s="57">
        <v>1.9354025959054599</v>
      </c>
      <c r="O1344" s="64">
        <v>1.1450722680163299E-8</v>
      </c>
      <c r="P1344" s="64">
        <v>1.45240966475191E-5</v>
      </c>
      <c r="Q1344" s="61">
        <v>1.1030379317441901</v>
      </c>
      <c r="R1344" s="65">
        <v>1.4686657905206599E-5</v>
      </c>
      <c r="S1344" s="63">
        <v>1.40383840549623E-3</v>
      </c>
      <c r="T1344" s="7">
        <v>1.5699999999999999E-2</v>
      </c>
      <c r="U1344" s="8">
        <v>-0.2056</v>
      </c>
      <c r="V1344" s="8">
        <v>-0.39250000000000002</v>
      </c>
      <c r="W1344" s="8">
        <v>4.19E-2</v>
      </c>
      <c r="X1344" s="8">
        <v>0.111</v>
      </c>
      <c r="Y1344" s="8">
        <v>0.1069</v>
      </c>
      <c r="Z1344" s="8">
        <v>-0.31869999999999998</v>
      </c>
      <c r="AA1344" s="8">
        <v>0.46360000000000001</v>
      </c>
      <c r="AB1344" s="8">
        <v>0.48780000000000001</v>
      </c>
      <c r="AC1344" s="8">
        <v>0.26019999999999999</v>
      </c>
      <c r="AD1344" s="8" t="s">
        <v>111</v>
      </c>
      <c r="AE1344" s="8">
        <v>0.15890000000000001</v>
      </c>
      <c r="AF1344" s="8">
        <v>0.5333</v>
      </c>
      <c r="AG1344" s="8">
        <v>0.14169999999999999</v>
      </c>
      <c r="AH1344" s="9">
        <v>0.48909999999999998</v>
      </c>
    </row>
    <row r="1345" spans="1:34" x14ac:dyDescent="0.25">
      <c r="A1345" s="40" t="s">
        <v>10103</v>
      </c>
      <c r="B1345" s="40" t="s">
        <v>10077</v>
      </c>
      <c r="C1345" s="40" t="s">
        <v>10108</v>
      </c>
      <c r="D1345" s="40" t="s">
        <v>10085</v>
      </c>
      <c r="E1345" s="40" t="s">
        <v>10104</v>
      </c>
      <c r="F1345" s="40" t="s">
        <v>10105</v>
      </c>
      <c r="G1345" s="40">
        <v>0</v>
      </c>
      <c r="H1345" s="31">
        <v>1.63575</v>
      </c>
      <c r="I1345" s="32">
        <v>1.73026876505817E-2</v>
      </c>
      <c r="J1345" s="33">
        <v>0.10434364686844699</v>
      </c>
      <c r="K1345" s="31">
        <v>2.8605</v>
      </c>
      <c r="L1345" s="34">
        <v>1.27849254706096E-5</v>
      </c>
      <c r="M1345" s="33">
        <v>2.23310031553314E-3</v>
      </c>
      <c r="N1345" s="57">
        <v>1.9354025959054599</v>
      </c>
      <c r="O1345" s="64">
        <v>1.1450722680163299E-8</v>
      </c>
      <c r="P1345" s="64">
        <v>1.45240966475191E-5</v>
      </c>
      <c r="Q1345" s="61">
        <v>1.1030379317441901</v>
      </c>
      <c r="R1345" s="65">
        <v>1.4686657905206599E-5</v>
      </c>
      <c r="S1345" s="63">
        <v>1.40383840549623E-3</v>
      </c>
      <c r="T1345" s="7">
        <v>0.67249999999999999</v>
      </c>
      <c r="U1345" s="8">
        <v>0.61060000000000003</v>
      </c>
      <c r="V1345" s="8">
        <v>0.51549999999999996</v>
      </c>
      <c r="W1345" s="8">
        <v>0.82279999999999998</v>
      </c>
      <c r="X1345" s="8">
        <v>8.6900000000000005E-2</v>
      </c>
      <c r="Y1345" s="8">
        <v>-0.2389</v>
      </c>
      <c r="Z1345" s="8">
        <v>1.5077</v>
      </c>
      <c r="AA1345" s="8" t="s">
        <v>111</v>
      </c>
      <c r="AB1345" s="8">
        <v>-0.98040000000000005</v>
      </c>
      <c r="AC1345" s="8" t="s">
        <v>111</v>
      </c>
      <c r="AD1345" s="8" t="s">
        <v>111</v>
      </c>
      <c r="AE1345" s="8">
        <v>-2.0158</v>
      </c>
      <c r="AF1345" s="8">
        <v>-2.5865999999999998</v>
      </c>
      <c r="AG1345" s="8">
        <v>-1.9219999999999999</v>
      </c>
      <c r="AH1345" s="9">
        <v>-3.11</v>
      </c>
    </row>
    <row r="1346" spans="1:34" x14ac:dyDescent="0.25">
      <c r="A1346" s="40" t="s">
        <v>10110</v>
      </c>
      <c r="B1346" s="40" t="s">
        <v>10077</v>
      </c>
      <c r="C1346" s="40" t="s">
        <v>10082</v>
      </c>
      <c r="D1346" s="40" t="s">
        <v>10085</v>
      </c>
      <c r="E1346" s="40" t="s">
        <v>10111</v>
      </c>
      <c r="F1346" s="40" t="s">
        <v>10112</v>
      </c>
      <c r="G1346" s="40">
        <v>0</v>
      </c>
      <c r="H1346" s="31">
        <v>7.1999999999999995E-2</v>
      </c>
      <c r="I1346" s="32">
        <v>0.77598746341591696</v>
      </c>
      <c r="J1346" s="33">
        <v>0.88339752669737204</v>
      </c>
      <c r="K1346" s="31">
        <v>0.173633333333333</v>
      </c>
      <c r="L1346" s="32">
        <v>0.49561186670616503</v>
      </c>
      <c r="M1346" s="33">
        <v>0.79267906941031996</v>
      </c>
      <c r="N1346" s="57">
        <v>1.9354025959054599</v>
      </c>
      <c r="O1346" s="64">
        <v>1.1450722680163299E-8</v>
      </c>
      <c r="P1346" s="64">
        <v>1.45240966475191E-5</v>
      </c>
      <c r="Q1346" s="61">
        <v>1.1030379317441901</v>
      </c>
      <c r="R1346" s="65">
        <v>1.4686657905206599E-5</v>
      </c>
      <c r="S1346" s="63">
        <v>1.40383840549623E-3</v>
      </c>
      <c r="T1346" s="7">
        <v>0.52810000000000001</v>
      </c>
      <c r="U1346" s="8">
        <v>0.39729999999999999</v>
      </c>
      <c r="V1346" s="8">
        <v>1.0729</v>
      </c>
      <c r="W1346" s="8">
        <v>0.50449999999999995</v>
      </c>
      <c r="X1346" s="8">
        <v>0.12690000000000001</v>
      </c>
      <c r="Y1346" s="8">
        <v>-0.11799999999999999</v>
      </c>
      <c r="Z1346" s="8">
        <v>-0.44169999999999998</v>
      </c>
      <c r="AA1346" s="8">
        <v>0.83499999999999996</v>
      </c>
      <c r="AB1346" s="8">
        <v>0.56499999999999995</v>
      </c>
      <c r="AC1346" s="8">
        <v>0.2611</v>
      </c>
      <c r="AD1346" s="8" t="s">
        <v>111</v>
      </c>
      <c r="AE1346" s="8">
        <v>-0.45229999999999998</v>
      </c>
      <c r="AF1346" s="8">
        <v>-0.58199999999999996</v>
      </c>
      <c r="AG1346" s="8">
        <v>-0.14710000000000001</v>
      </c>
      <c r="AH1346" s="9">
        <v>-9.0200000000000002E-2</v>
      </c>
    </row>
    <row r="1347" spans="1:34" x14ac:dyDescent="0.25">
      <c r="A1347" s="40" t="s">
        <v>10116</v>
      </c>
      <c r="B1347" s="40" t="s">
        <v>10124</v>
      </c>
      <c r="C1347" s="40" t="s">
        <v>10121</v>
      </c>
      <c r="D1347" s="40" t="s">
        <v>10116</v>
      </c>
      <c r="E1347" s="40" t="s">
        <v>3972</v>
      </c>
      <c r="F1347" s="40" t="s">
        <v>10118</v>
      </c>
      <c r="G1347" s="40">
        <v>0</v>
      </c>
      <c r="H1347" s="31" t="s">
        <v>111</v>
      </c>
      <c r="I1347" s="32" t="s">
        <v>111</v>
      </c>
      <c r="J1347" s="33" t="s">
        <v>111</v>
      </c>
      <c r="K1347" s="31">
        <v>0.42161666666666597</v>
      </c>
      <c r="L1347" s="32">
        <v>0.223942477034623</v>
      </c>
      <c r="M1347" s="33">
        <v>0.57306065865204803</v>
      </c>
      <c r="N1347" s="57">
        <v>0.90203491808710301</v>
      </c>
      <c r="O1347" s="57">
        <v>2.72587214032563E-2</v>
      </c>
      <c r="P1347" s="57">
        <v>8.26812244192765E-2</v>
      </c>
      <c r="Q1347" s="61">
        <v>7.5369104459583804E-3</v>
      </c>
      <c r="R1347" s="62">
        <v>0.98491985956594097</v>
      </c>
      <c r="S1347" s="63">
        <v>0.99333085779057895</v>
      </c>
      <c r="T1347" s="7" t="s">
        <v>111</v>
      </c>
      <c r="U1347" s="8" t="s">
        <v>111</v>
      </c>
      <c r="V1347" s="8" t="s">
        <v>111</v>
      </c>
      <c r="W1347" s="8" t="s">
        <v>111</v>
      </c>
      <c r="X1347" s="8">
        <v>-0.31669999999999998</v>
      </c>
      <c r="Y1347" s="8">
        <v>-1.2999999999999999E-2</v>
      </c>
      <c r="Z1347" s="8">
        <v>-0.29920000000000002</v>
      </c>
      <c r="AA1347" s="8" t="s">
        <v>111</v>
      </c>
      <c r="AB1347" s="8" t="s">
        <v>111</v>
      </c>
      <c r="AC1347" s="8" t="s">
        <v>111</v>
      </c>
      <c r="AD1347" s="8" t="s">
        <v>111</v>
      </c>
      <c r="AE1347" s="8" t="s">
        <v>111</v>
      </c>
      <c r="AF1347" s="8">
        <v>-0.82879999999999998</v>
      </c>
      <c r="AG1347" s="8" t="s">
        <v>111</v>
      </c>
      <c r="AH1347" s="9">
        <v>-0.43369999999999997</v>
      </c>
    </row>
    <row r="1348" spans="1:34" x14ac:dyDescent="0.25">
      <c r="A1348" s="40" t="s">
        <v>10126</v>
      </c>
      <c r="B1348" s="40" t="s">
        <v>10124</v>
      </c>
      <c r="C1348" s="40" t="s">
        <v>10131</v>
      </c>
      <c r="D1348" s="40" t="s">
        <v>10126</v>
      </c>
      <c r="E1348" s="40" t="s">
        <v>3447</v>
      </c>
      <c r="F1348" s="40" t="s">
        <v>10128</v>
      </c>
      <c r="G1348" s="40">
        <v>0</v>
      </c>
      <c r="H1348" s="31">
        <v>-0.45372499999999999</v>
      </c>
      <c r="I1348" s="32">
        <v>0.13474997194514701</v>
      </c>
      <c r="J1348" s="33">
        <v>0.323858377287365</v>
      </c>
      <c r="K1348" s="31">
        <v>9.4799999999999995E-2</v>
      </c>
      <c r="L1348" s="32">
        <v>0.76400149459673306</v>
      </c>
      <c r="M1348" s="33">
        <v>0.93074520934307103</v>
      </c>
      <c r="N1348" s="57">
        <v>0.51259969208262501</v>
      </c>
      <c r="O1348" s="57">
        <v>1.06847111869311E-2</v>
      </c>
      <c r="P1348" s="57">
        <v>4.3830813937592E-2</v>
      </c>
      <c r="Q1348" s="61">
        <v>9.6473088213370098E-2</v>
      </c>
      <c r="R1348" s="62">
        <v>0.61182742043345895</v>
      </c>
      <c r="S1348" s="63">
        <v>0.80791288483310397</v>
      </c>
      <c r="T1348" s="7">
        <v>-0.7742</v>
      </c>
      <c r="U1348" s="8">
        <v>-0.1439</v>
      </c>
      <c r="V1348" s="8">
        <v>0.39179999999999998</v>
      </c>
      <c r="W1348" s="8">
        <v>-0.46750000000000003</v>
      </c>
      <c r="X1348" s="8">
        <v>0.25659999999999999</v>
      </c>
      <c r="Y1348" s="8">
        <v>0.49380000000000002</v>
      </c>
      <c r="Z1348" s="8">
        <v>-0.22389999999999999</v>
      </c>
      <c r="AA1348" s="8">
        <v>0.34570000000000001</v>
      </c>
      <c r="AB1348" s="8">
        <v>-0.2044</v>
      </c>
      <c r="AC1348" s="8">
        <v>0.52249999999999996</v>
      </c>
      <c r="AD1348" s="8">
        <v>0.1573</v>
      </c>
      <c r="AE1348" s="8">
        <v>-0.14319999999999999</v>
      </c>
      <c r="AF1348" s="8">
        <v>0.67230000000000001</v>
      </c>
      <c r="AG1348" s="8">
        <v>-8.3099999999999993E-2</v>
      </c>
      <c r="AH1348" s="9">
        <v>-0.1232</v>
      </c>
    </row>
    <row r="1349" spans="1:34" x14ac:dyDescent="0.25">
      <c r="A1349" s="40" t="s">
        <v>10135</v>
      </c>
      <c r="B1349" s="40" t="s">
        <v>10124</v>
      </c>
      <c r="C1349" s="40" t="s">
        <v>10140</v>
      </c>
      <c r="D1349" s="40" t="s">
        <v>10135</v>
      </c>
      <c r="E1349" s="40" t="s">
        <v>10136</v>
      </c>
      <c r="F1349" s="40" t="s">
        <v>10137</v>
      </c>
      <c r="G1349" s="40">
        <v>0</v>
      </c>
      <c r="H1349" s="31">
        <v>-0.205649999999999</v>
      </c>
      <c r="I1349" s="32">
        <v>0.50251799834718103</v>
      </c>
      <c r="J1349" s="33">
        <v>0.69582121157208598</v>
      </c>
      <c r="K1349" s="31">
        <v>8.6099999999999996E-2</v>
      </c>
      <c r="L1349" s="32">
        <v>0.79362436235509304</v>
      </c>
      <c r="M1349" s="33">
        <v>0.94186775843014203</v>
      </c>
      <c r="N1349" s="57">
        <v>0.51259969208262501</v>
      </c>
      <c r="O1349" s="57">
        <v>1.06847111869311E-2</v>
      </c>
      <c r="P1349" s="57">
        <v>4.3830813937592E-2</v>
      </c>
      <c r="Q1349" s="61">
        <v>9.6473088213370098E-2</v>
      </c>
      <c r="R1349" s="62">
        <v>0.61182742043345895</v>
      </c>
      <c r="S1349" s="63">
        <v>0.80791288483310397</v>
      </c>
      <c r="T1349" s="7">
        <v>-0.1056</v>
      </c>
      <c r="U1349" s="8">
        <v>-0.22670000000000001</v>
      </c>
      <c r="V1349" s="8">
        <v>-0.31669999999999998</v>
      </c>
      <c r="W1349" s="8">
        <v>-0.31140000000000001</v>
      </c>
      <c r="X1349" s="8">
        <v>0.58879999999999999</v>
      </c>
      <c r="Y1349" s="8">
        <v>0.1055</v>
      </c>
      <c r="Z1349" s="8">
        <v>0.38119999999999998</v>
      </c>
      <c r="AA1349" s="8">
        <v>0.39689999999999998</v>
      </c>
      <c r="AB1349" s="8">
        <v>0.50149999999999995</v>
      </c>
      <c r="AC1349" s="8">
        <v>0.10730000000000001</v>
      </c>
      <c r="AD1349" s="8">
        <v>-1.1435</v>
      </c>
      <c r="AE1349" s="8">
        <v>0.53890000000000005</v>
      </c>
      <c r="AF1349" s="8">
        <v>5.8299999999999998E-2</v>
      </c>
      <c r="AG1349" s="8">
        <v>0.23780000000000001</v>
      </c>
      <c r="AH1349" s="9">
        <v>0.25459999999999999</v>
      </c>
    </row>
    <row r="1350" spans="1:34" x14ac:dyDescent="0.25">
      <c r="A1350" s="40" t="s">
        <v>10142</v>
      </c>
      <c r="B1350" s="40" t="s">
        <v>10124</v>
      </c>
      <c r="C1350" s="40" t="s">
        <v>10147</v>
      </c>
      <c r="D1350" s="40" t="s">
        <v>10142</v>
      </c>
      <c r="E1350" s="40" t="s">
        <v>10143</v>
      </c>
      <c r="F1350" s="40" t="s">
        <v>10144</v>
      </c>
      <c r="G1350" s="40">
        <v>0</v>
      </c>
      <c r="H1350" s="31">
        <v>-0.56337499999999996</v>
      </c>
      <c r="I1350" s="32">
        <v>0.234963899703514</v>
      </c>
      <c r="J1350" s="33">
        <v>0.448392275555766</v>
      </c>
      <c r="K1350" s="31">
        <v>0.79444166666666605</v>
      </c>
      <c r="L1350" s="32">
        <v>0.12701122318496899</v>
      </c>
      <c r="M1350" s="33">
        <v>0.44110020340828998</v>
      </c>
      <c r="N1350" s="57">
        <v>0.90203491808710301</v>
      </c>
      <c r="O1350" s="57">
        <v>2.72587214032563E-2</v>
      </c>
      <c r="P1350" s="57">
        <v>8.26812244192765E-2</v>
      </c>
      <c r="Q1350" s="61">
        <v>7.5369104459583804E-3</v>
      </c>
      <c r="R1350" s="62">
        <v>0.98491985956594097</v>
      </c>
      <c r="S1350" s="63">
        <v>0.99333085779057895</v>
      </c>
      <c r="T1350" s="7">
        <v>-1.0182</v>
      </c>
      <c r="U1350" s="8">
        <v>3.09E-2</v>
      </c>
      <c r="V1350" s="8">
        <v>0.59660000000000002</v>
      </c>
      <c r="W1350" s="8">
        <v>-0.60309999999999997</v>
      </c>
      <c r="X1350" s="8">
        <v>0.68759999999999999</v>
      </c>
      <c r="Y1350" s="8">
        <v>1.6714</v>
      </c>
      <c r="Z1350" s="8">
        <v>-0.6593</v>
      </c>
      <c r="AA1350" s="8">
        <v>0.64059999999999995</v>
      </c>
      <c r="AB1350" s="8">
        <v>0.44640000000000002</v>
      </c>
      <c r="AC1350" s="8">
        <v>0.1963</v>
      </c>
      <c r="AD1350" s="8">
        <v>-2.3599999999999999E-2</v>
      </c>
      <c r="AE1350" s="8">
        <v>0.38750000000000001</v>
      </c>
      <c r="AF1350" s="8">
        <v>0.15740000000000001</v>
      </c>
      <c r="AG1350" s="8">
        <v>-0.80900000000000005</v>
      </c>
      <c r="AH1350" s="9">
        <v>-0.64739999999999998</v>
      </c>
    </row>
    <row r="1351" spans="1:34" x14ac:dyDescent="0.25">
      <c r="A1351" s="40" t="s">
        <v>10149</v>
      </c>
      <c r="B1351" s="40" t="s">
        <v>10124</v>
      </c>
      <c r="C1351" s="40" t="s">
        <v>10153</v>
      </c>
      <c r="D1351" s="40" t="s">
        <v>10149</v>
      </c>
      <c r="E1351" s="40" t="s">
        <v>5721</v>
      </c>
      <c r="F1351" s="40" t="s">
        <v>10150</v>
      </c>
      <c r="G1351" s="40">
        <v>0</v>
      </c>
      <c r="H1351" s="31">
        <v>0.39302500000000001</v>
      </c>
      <c r="I1351" s="32">
        <v>0.45980674346850398</v>
      </c>
      <c r="J1351" s="33">
        <v>0.66265773302783404</v>
      </c>
      <c r="K1351" s="31">
        <v>1.35123333333333</v>
      </c>
      <c r="L1351" s="32">
        <v>2.8912383149350698E-2</v>
      </c>
      <c r="M1351" s="33">
        <v>0.21489487617389799</v>
      </c>
      <c r="N1351" s="57">
        <v>0.51259969208262501</v>
      </c>
      <c r="O1351" s="57">
        <v>1.06847111869311E-2</v>
      </c>
      <c r="P1351" s="57">
        <v>4.3830813937592E-2</v>
      </c>
      <c r="Q1351" s="61">
        <v>9.6473088213370098E-2</v>
      </c>
      <c r="R1351" s="62">
        <v>0.61182742043345895</v>
      </c>
      <c r="S1351" s="63">
        <v>0.80791288483310397</v>
      </c>
      <c r="T1351" s="7">
        <v>-3.09E-2</v>
      </c>
      <c r="U1351" s="8">
        <v>-9.3899999999999997E-2</v>
      </c>
      <c r="V1351" s="8">
        <v>1.9265000000000001</v>
      </c>
      <c r="W1351" s="8">
        <v>0.18890000000000001</v>
      </c>
      <c r="X1351" s="8">
        <v>-0.15840000000000001</v>
      </c>
      <c r="Y1351" s="8">
        <v>1.5199</v>
      </c>
      <c r="Z1351" s="8">
        <v>-0.2535</v>
      </c>
      <c r="AA1351" s="8">
        <v>-0.66080000000000005</v>
      </c>
      <c r="AB1351" s="8">
        <v>3.0099999999999998E-2</v>
      </c>
      <c r="AC1351" s="8">
        <v>0.57199999999999995</v>
      </c>
      <c r="AD1351" s="8">
        <v>0.47720000000000001</v>
      </c>
      <c r="AE1351" s="8">
        <v>-2.0325000000000002</v>
      </c>
      <c r="AF1351" s="8">
        <v>-0.3422</v>
      </c>
      <c r="AG1351" s="8">
        <v>-0.97740000000000005</v>
      </c>
      <c r="AH1351" s="9">
        <v>-0.57550000000000001</v>
      </c>
    </row>
    <row r="1352" spans="1:34" x14ac:dyDescent="0.25">
      <c r="A1352" s="40" t="s">
        <v>10155</v>
      </c>
      <c r="B1352" s="40" t="s">
        <v>10124</v>
      </c>
      <c r="C1352" s="40" t="s">
        <v>10159</v>
      </c>
      <c r="D1352" s="40" t="s">
        <v>10155</v>
      </c>
      <c r="E1352" s="40" t="s">
        <v>7107</v>
      </c>
      <c r="F1352" s="40" t="s">
        <v>10156</v>
      </c>
      <c r="G1352" s="40">
        <v>0</v>
      </c>
      <c r="H1352" s="31">
        <v>-0.31377499999999903</v>
      </c>
      <c r="I1352" s="32">
        <v>0.36674640213500898</v>
      </c>
      <c r="J1352" s="33">
        <v>0.57995519487950198</v>
      </c>
      <c r="K1352" s="31">
        <v>0.16116666666666599</v>
      </c>
      <c r="L1352" s="32">
        <v>0.664402919877086</v>
      </c>
      <c r="M1352" s="33">
        <v>0.89110016925739999</v>
      </c>
      <c r="N1352" s="57">
        <v>0.90203491808710301</v>
      </c>
      <c r="O1352" s="57">
        <v>2.72587214032563E-2</v>
      </c>
      <c r="P1352" s="57">
        <v>8.26812244192765E-2</v>
      </c>
      <c r="Q1352" s="61">
        <v>7.5369104459583804E-3</v>
      </c>
      <c r="R1352" s="62">
        <v>0.98491985956594097</v>
      </c>
      <c r="S1352" s="63">
        <v>0.99333085779057895</v>
      </c>
      <c r="T1352" s="7">
        <v>-0.17780000000000001</v>
      </c>
      <c r="U1352" s="8">
        <v>-0.2253</v>
      </c>
      <c r="V1352" s="8">
        <v>0.35759999999999997</v>
      </c>
      <c r="W1352" s="8">
        <v>-0.45540000000000003</v>
      </c>
      <c r="X1352" s="8">
        <v>0.86099999999999999</v>
      </c>
      <c r="Y1352" s="8">
        <v>0.45450000000000002</v>
      </c>
      <c r="Z1352" s="8">
        <v>-0.53169999999999995</v>
      </c>
      <c r="AA1352" s="8">
        <v>0.2019</v>
      </c>
      <c r="AB1352" s="8">
        <v>0.80069999999999997</v>
      </c>
      <c r="AC1352" s="8">
        <v>-0.27629999999999999</v>
      </c>
      <c r="AD1352" s="8">
        <v>2.7900000000000001E-2</v>
      </c>
      <c r="AE1352" s="8">
        <v>0.82320000000000004</v>
      </c>
      <c r="AF1352" s="8">
        <v>-3.5900000000000001E-2</v>
      </c>
      <c r="AG1352" s="8">
        <v>-0.2382</v>
      </c>
      <c r="AH1352" s="9">
        <v>-0.1487</v>
      </c>
    </row>
    <row r="1353" spans="1:34" x14ac:dyDescent="0.25">
      <c r="A1353" s="40" t="s">
        <v>10161</v>
      </c>
      <c r="B1353" s="40" t="s">
        <v>10162</v>
      </c>
      <c r="C1353" s="40" t="s">
        <v>10166</v>
      </c>
      <c r="D1353" s="40" t="s">
        <v>10169</v>
      </c>
      <c r="E1353" s="40" t="s">
        <v>6129</v>
      </c>
      <c r="F1353" s="40" t="s">
        <v>10163</v>
      </c>
      <c r="G1353" s="40">
        <v>0</v>
      </c>
      <c r="H1353" s="31">
        <v>0.33004999999999901</v>
      </c>
      <c r="I1353" s="32">
        <v>0.16205322145041301</v>
      </c>
      <c r="J1353" s="33">
        <v>0.36036118271941198</v>
      </c>
      <c r="K1353" s="31">
        <v>0.30770833333333297</v>
      </c>
      <c r="L1353" s="32">
        <v>0.223667707565885</v>
      </c>
      <c r="M1353" s="33">
        <v>0.57276422120720405</v>
      </c>
      <c r="N1353" s="57">
        <v>-1.1421935523881399</v>
      </c>
      <c r="O1353" s="57">
        <v>6.3632183551650201E-3</v>
      </c>
      <c r="P1353" s="57">
        <v>3.1259125335752501E-2</v>
      </c>
      <c r="Q1353" s="61">
        <v>-0.75239621350375296</v>
      </c>
      <c r="R1353" s="62">
        <v>6.8877413009185207E-2</v>
      </c>
      <c r="S1353" s="63">
        <v>0.240237445484732</v>
      </c>
      <c r="T1353" s="7">
        <v>0.5181</v>
      </c>
      <c r="U1353" s="8">
        <v>0.75170000000000003</v>
      </c>
      <c r="V1353" s="8">
        <v>0.9385</v>
      </c>
      <c r="W1353" s="8">
        <v>0.54800000000000004</v>
      </c>
      <c r="X1353" s="8">
        <v>0.30480000000000002</v>
      </c>
      <c r="Y1353" s="8">
        <v>0.50249999999999995</v>
      </c>
      <c r="Z1353" s="8">
        <v>0.41049999999999998</v>
      </c>
      <c r="AA1353" s="8">
        <v>0.28599999999999998</v>
      </c>
      <c r="AB1353" s="8">
        <v>0.22500000000000001</v>
      </c>
      <c r="AC1353" s="8">
        <v>0.54430000000000001</v>
      </c>
      <c r="AD1353" s="8">
        <v>0.38080000000000003</v>
      </c>
      <c r="AE1353" s="8">
        <v>-0.56940000000000002</v>
      </c>
      <c r="AF1353" s="8">
        <v>0.2104</v>
      </c>
      <c r="AG1353" s="8">
        <v>0.38269999999999998</v>
      </c>
      <c r="AH1353" s="9">
        <v>0.36919999999999997</v>
      </c>
    </row>
    <row r="1354" spans="1:34" x14ac:dyDescent="0.25">
      <c r="A1354" s="40" t="s">
        <v>10171</v>
      </c>
      <c r="B1354" s="40" t="s">
        <v>10172</v>
      </c>
      <c r="C1354" s="40" t="s">
        <v>10172</v>
      </c>
      <c r="D1354" s="40" t="s">
        <v>10178</v>
      </c>
      <c r="E1354" s="40" t="s">
        <v>3130</v>
      </c>
      <c r="F1354" s="40" t="s">
        <v>10173</v>
      </c>
      <c r="G1354" s="40">
        <v>0</v>
      </c>
      <c r="H1354" s="31">
        <v>0.51600000000000001</v>
      </c>
      <c r="I1354" s="32">
        <v>0.129057047948823</v>
      </c>
      <c r="J1354" s="33">
        <v>0.31691476206427299</v>
      </c>
      <c r="K1354" s="31">
        <v>0.80417499999999997</v>
      </c>
      <c r="L1354" s="32">
        <v>3.4974107740938301E-2</v>
      </c>
      <c r="M1354" s="33">
        <v>0.23345773829620001</v>
      </c>
      <c r="N1354" s="57">
        <v>-0.27012048927589599</v>
      </c>
      <c r="O1354" s="57">
        <v>4.9775226304459002E-3</v>
      </c>
      <c r="P1354" s="57">
        <v>2.6684233746650798E-2</v>
      </c>
      <c r="Q1354" s="61">
        <v>-5.8780650700960599E-2</v>
      </c>
      <c r="R1354" s="62">
        <v>0.50741716725031605</v>
      </c>
      <c r="S1354" s="63">
        <v>0.73208925086103604</v>
      </c>
      <c r="T1354" s="7">
        <v>0.70299999999999996</v>
      </c>
      <c r="U1354" s="8">
        <v>0.13730000000000001</v>
      </c>
      <c r="V1354" s="8">
        <v>0.42299999999999999</v>
      </c>
      <c r="W1354" s="8">
        <v>0.55469999999999997</v>
      </c>
      <c r="X1354" s="8">
        <v>4.8399999999999999E-2</v>
      </c>
      <c r="Y1354" s="8">
        <v>1.1709000000000001</v>
      </c>
      <c r="Z1354" s="8">
        <v>0.27650000000000002</v>
      </c>
      <c r="AA1354" s="8">
        <v>-0.93320000000000003</v>
      </c>
      <c r="AB1354" s="8">
        <v>0.42570000000000002</v>
      </c>
      <c r="AC1354" s="8">
        <v>-0.17879999999999999</v>
      </c>
      <c r="AD1354" s="8">
        <v>0.44030000000000002</v>
      </c>
      <c r="AE1354" s="8">
        <v>-0.29010000000000002</v>
      </c>
      <c r="AF1354" s="8">
        <v>-0.5776</v>
      </c>
      <c r="AG1354" s="8">
        <v>-0.45390000000000003</v>
      </c>
      <c r="AH1354" s="9">
        <v>9.9299999999999999E-2</v>
      </c>
    </row>
    <row r="1355" spans="1:34" x14ac:dyDescent="0.25">
      <c r="A1355" s="40" t="s">
        <v>10179</v>
      </c>
      <c r="B1355" s="40" t="s">
        <v>10172</v>
      </c>
      <c r="C1355" s="40" t="s">
        <v>10172</v>
      </c>
      <c r="D1355" s="40" t="s">
        <v>10178</v>
      </c>
      <c r="E1355" s="40" t="s">
        <v>5425</v>
      </c>
      <c r="F1355" s="40" t="s">
        <v>10180</v>
      </c>
      <c r="G1355" s="40">
        <v>0</v>
      </c>
      <c r="H1355" s="31">
        <v>0.1116</v>
      </c>
      <c r="I1355" s="32">
        <v>0.51905334286823301</v>
      </c>
      <c r="J1355" s="33">
        <v>0.70635535754617496</v>
      </c>
      <c r="K1355" s="31">
        <v>-0.25239166666666601</v>
      </c>
      <c r="L1355" s="32">
        <v>0.18696947106213499</v>
      </c>
      <c r="M1355" s="33">
        <v>0.52679497770467998</v>
      </c>
      <c r="N1355" s="57">
        <v>-0.27012048927589599</v>
      </c>
      <c r="O1355" s="57">
        <v>4.9775226304459002E-3</v>
      </c>
      <c r="P1355" s="57">
        <v>2.6684233746650798E-2</v>
      </c>
      <c r="Q1355" s="61">
        <v>-5.8780650700960599E-2</v>
      </c>
      <c r="R1355" s="62">
        <v>0.50741716725031605</v>
      </c>
      <c r="S1355" s="63">
        <v>0.73208925086103604</v>
      </c>
      <c r="T1355" s="7">
        <v>0.21490000000000001</v>
      </c>
      <c r="U1355" s="8">
        <v>0.19969999999999999</v>
      </c>
      <c r="V1355" s="8">
        <v>0.35489999999999999</v>
      </c>
      <c r="W1355" s="8">
        <v>0.1429</v>
      </c>
      <c r="X1355" s="8">
        <v>5.0999999999999997E-2</v>
      </c>
      <c r="Y1355" s="8">
        <v>0.2397</v>
      </c>
      <c r="Z1355" s="8">
        <v>8.5599999999999996E-2</v>
      </c>
      <c r="AA1355" s="8">
        <v>0.25790000000000002</v>
      </c>
      <c r="AB1355" s="8">
        <v>0.11269999999999999</v>
      </c>
      <c r="AC1355" s="8">
        <v>1.0800000000000001E-2</v>
      </c>
      <c r="AD1355" s="8">
        <v>8.4599999999999995E-2</v>
      </c>
      <c r="AE1355" s="8">
        <v>0.16009999999999999</v>
      </c>
      <c r="AF1355" s="8">
        <v>0.5171</v>
      </c>
      <c r="AG1355" s="8">
        <v>0.39900000000000002</v>
      </c>
      <c r="AH1355" s="9">
        <v>0.43509999999999999</v>
      </c>
    </row>
    <row r="1356" spans="1:34" x14ac:dyDescent="0.25">
      <c r="A1356" s="40" t="s">
        <v>10184</v>
      </c>
      <c r="B1356" s="40" t="s">
        <v>10185</v>
      </c>
      <c r="C1356" s="40" t="s">
        <v>10185</v>
      </c>
      <c r="D1356" s="40" t="s">
        <v>10192</v>
      </c>
      <c r="E1356" s="40" t="s">
        <v>10186</v>
      </c>
      <c r="F1356" s="40" t="s">
        <v>10187</v>
      </c>
      <c r="G1356" s="40">
        <v>0</v>
      </c>
      <c r="H1356" s="31">
        <v>0.22700000000000001</v>
      </c>
      <c r="I1356" s="32">
        <v>0.53818937285111301</v>
      </c>
      <c r="J1356" s="33">
        <v>0.71928282398614996</v>
      </c>
      <c r="K1356" s="31">
        <v>-1.48499999999999E-2</v>
      </c>
      <c r="L1356" s="32">
        <v>0.96765633151902197</v>
      </c>
      <c r="M1356" s="33">
        <v>0.991968955026854</v>
      </c>
      <c r="N1356" s="57">
        <v>0.53994801991873698</v>
      </c>
      <c r="O1356" s="57">
        <v>9.9529938083428901E-2</v>
      </c>
      <c r="P1356" s="57">
        <v>0.20170075062298701</v>
      </c>
      <c r="Q1356" s="61">
        <v>0.56988235516314301</v>
      </c>
      <c r="R1356" s="62">
        <v>0.10669829805306499</v>
      </c>
      <c r="S1356" s="63">
        <v>0.30879685438360899</v>
      </c>
      <c r="T1356" s="7">
        <v>0.13780000000000001</v>
      </c>
      <c r="U1356" s="8">
        <v>-0.38740000000000002</v>
      </c>
      <c r="V1356" s="8">
        <v>0.16439999999999999</v>
      </c>
      <c r="W1356" s="8">
        <v>-0.1452</v>
      </c>
      <c r="X1356" s="8">
        <v>0.13619999999999999</v>
      </c>
      <c r="Y1356" s="8">
        <v>0.4229</v>
      </c>
      <c r="Z1356" s="8">
        <v>0.93010000000000004</v>
      </c>
      <c r="AA1356" s="8">
        <v>-0.6724</v>
      </c>
      <c r="AB1356" s="8">
        <v>-0.39860000000000001</v>
      </c>
      <c r="AC1356" s="8">
        <v>0.2172</v>
      </c>
      <c r="AD1356" s="8" t="s">
        <v>111</v>
      </c>
      <c r="AE1356" s="8">
        <v>-0.41420000000000001</v>
      </c>
      <c r="AF1356" s="8">
        <v>0.43209999999999998</v>
      </c>
      <c r="AG1356" s="8">
        <v>1.238</v>
      </c>
      <c r="AH1356" s="9">
        <v>0.78910000000000002</v>
      </c>
    </row>
    <row r="1357" spans="1:34" x14ac:dyDescent="0.25">
      <c r="A1357" s="40" t="s">
        <v>10193</v>
      </c>
      <c r="B1357" s="40" t="s">
        <v>10194</v>
      </c>
      <c r="C1357" s="40" t="s">
        <v>10194</v>
      </c>
      <c r="D1357" s="40" t="s">
        <v>10201</v>
      </c>
      <c r="E1357" s="40" t="s">
        <v>10195</v>
      </c>
      <c r="F1357" s="40" t="s">
        <v>10196</v>
      </c>
      <c r="G1357" s="40">
        <v>0</v>
      </c>
      <c r="H1357" s="31">
        <v>-7.1033333333333296E-2</v>
      </c>
      <c r="I1357" s="32">
        <v>0.74963727298215899</v>
      </c>
      <c r="J1357" s="33">
        <v>0.869157400913664</v>
      </c>
      <c r="K1357" s="31">
        <v>5.8774999999999897E-2</v>
      </c>
      <c r="L1357" s="32">
        <v>0.79162436572662698</v>
      </c>
      <c r="M1357" s="33">
        <v>0.94088158240034603</v>
      </c>
      <c r="N1357" s="57">
        <v>-0.41698307910900601</v>
      </c>
      <c r="O1357" s="64">
        <v>1.5281939972933099E-4</v>
      </c>
      <c r="P1357" s="57">
        <v>3.3073048648033202E-3</v>
      </c>
      <c r="Q1357" s="61">
        <v>-0.75432670834780402</v>
      </c>
      <c r="R1357" s="65">
        <v>7.9784661727503999E-7</v>
      </c>
      <c r="S1357" s="66">
        <v>3.0566508087123798E-4</v>
      </c>
      <c r="T1357" s="7">
        <v>0.42</v>
      </c>
      <c r="U1357" s="8">
        <v>-0.12230000000000001</v>
      </c>
      <c r="V1357" s="8">
        <v>0.43369999999999997</v>
      </c>
      <c r="W1357" s="8">
        <v>0.30819999999999997</v>
      </c>
      <c r="X1357" s="8">
        <v>-8.6400000000000005E-2</v>
      </c>
      <c r="Y1357" s="8">
        <v>-0.21240000000000001</v>
      </c>
      <c r="Z1357" s="8">
        <v>0.11310000000000001</v>
      </c>
      <c r="AA1357" s="8">
        <v>0.3921</v>
      </c>
      <c r="AB1357" s="8">
        <v>0.36320000000000002</v>
      </c>
      <c r="AC1357" s="8">
        <v>0.23749999999999999</v>
      </c>
      <c r="AD1357" s="8" t="s">
        <v>111</v>
      </c>
      <c r="AE1357" s="8">
        <v>-0.16220000000000001</v>
      </c>
      <c r="AF1357" s="8">
        <v>-0.157</v>
      </c>
      <c r="AG1357" s="8">
        <v>0.19919999999999999</v>
      </c>
      <c r="AH1357" s="9">
        <v>-0.36270000000000002</v>
      </c>
    </row>
    <row r="1358" spans="1:34" x14ac:dyDescent="0.25">
      <c r="A1358" s="40" t="s">
        <v>10203</v>
      </c>
      <c r="B1358" s="40" t="s">
        <v>10204</v>
      </c>
      <c r="C1358" s="40" t="s">
        <v>10208</v>
      </c>
      <c r="D1358" s="40" t="s">
        <v>10211</v>
      </c>
      <c r="E1358" s="40" t="s">
        <v>7061</v>
      </c>
      <c r="F1358" s="40" t="s">
        <v>10205</v>
      </c>
      <c r="G1358" s="40">
        <v>0</v>
      </c>
      <c r="H1358" s="31">
        <v>-0.64305000000000001</v>
      </c>
      <c r="I1358" s="32">
        <v>1.3547060981678599E-2</v>
      </c>
      <c r="J1358" s="33">
        <v>9.0624432130224697E-2</v>
      </c>
      <c r="K1358" s="31">
        <v>-0.14654999999999899</v>
      </c>
      <c r="L1358" s="32">
        <v>0.56413558517576501</v>
      </c>
      <c r="M1358" s="33">
        <v>0.834458847232465</v>
      </c>
      <c r="N1358" s="57">
        <v>1.86787699632211</v>
      </c>
      <c r="O1358" s="64">
        <v>1.7821256081743898E-5</v>
      </c>
      <c r="P1358" s="64">
        <v>9.7579277482744305E-4</v>
      </c>
      <c r="Q1358" s="61">
        <v>1.1246597388321999</v>
      </c>
      <c r="R1358" s="62">
        <v>2.7751264611115801E-3</v>
      </c>
      <c r="S1358" s="63">
        <v>3.2953327509191999E-2</v>
      </c>
      <c r="T1358" s="7">
        <v>0.1178</v>
      </c>
      <c r="U1358" s="8">
        <v>0.12379999999999999</v>
      </c>
      <c r="V1358" s="8">
        <v>0.22489999999999999</v>
      </c>
      <c r="W1358" s="8">
        <v>0.1205</v>
      </c>
      <c r="X1358" s="8">
        <v>2.5999999999999999E-2</v>
      </c>
      <c r="Y1358" s="8">
        <v>0.1157</v>
      </c>
      <c r="Z1358" s="8">
        <v>4.1000000000000003E-3</v>
      </c>
      <c r="AA1358" s="8">
        <v>0.89880000000000004</v>
      </c>
      <c r="AB1358" s="8">
        <v>0.67159999999999997</v>
      </c>
      <c r="AC1358" s="8">
        <v>1.2430000000000001</v>
      </c>
      <c r="AD1358" s="8">
        <v>0.3458</v>
      </c>
      <c r="AE1358" s="8">
        <v>0.49149999999999999</v>
      </c>
      <c r="AF1358" s="8">
        <v>0.41289999999999999</v>
      </c>
      <c r="AG1358" s="8">
        <v>-0.35470000000000002</v>
      </c>
      <c r="AH1358" s="9">
        <v>0.23089999999999999</v>
      </c>
    </row>
    <row r="1359" spans="1:34" x14ac:dyDescent="0.25">
      <c r="A1359" s="40" t="s">
        <v>10212</v>
      </c>
      <c r="B1359" s="40" t="s">
        <v>10204</v>
      </c>
      <c r="C1359" s="40" t="s">
        <v>10216</v>
      </c>
      <c r="D1359" s="40" t="s">
        <v>10211</v>
      </c>
      <c r="E1359" s="40" t="s">
        <v>5769</v>
      </c>
      <c r="F1359" s="40" t="s">
        <v>10213</v>
      </c>
      <c r="G1359" s="40">
        <v>0</v>
      </c>
      <c r="H1359" s="31">
        <v>-0.83189999999999997</v>
      </c>
      <c r="I1359" s="32">
        <v>3.0590808359091202E-3</v>
      </c>
      <c r="J1359" s="33">
        <v>3.86636542711069E-2</v>
      </c>
      <c r="K1359" s="31">
        <v>-0.30864166666666598</v>
      </c>
      <c r="L1359" s="32">
        <v>0.24500046053935401</v>
      </c>
      <c r="M1359" s="33">
        <v>0.59538662642375295</v>
      </c>
      <c r="N1359" s="57">
        <v>1.86787699632211</v>
      </c>
      <c r="O1359" s="64">
        <v>1.7821256081743898E-5</v>
      </c>
      <c r="P1359" s="64">
        <v>9.7579277482744305E-4</v>
      </c>
      <c r="Q1359" s="61">
        <v>1.1246597388321999</v>
      </c>
      <c r="R1359" s="62">
        <v>2.7751264611115801E-3</v>
      </c>
      <c r="S1359" s="63">
        <v>3.2953327509191999E-2</v>
      </c>
      <c r="T1359" s="7">
        <v>-0.2399</v>
      </c>
      <c r="U1359" s="8">
        <v>-0.15</v>
      </c>
      <c r="V1359" s="8">
        <v>0.54179999999999995</v>
      </c>
      <c r="W1359" s="8">
        <v>2.0400000000000001E-2</v>
      </c>
      <c r="X1359" s="8">
        <v>0.26069999999999999</v>
      </c>
      <c r="Y1359" s="8">
        <v>-0.1341</v>
      </c>
      <c r="Z1359" s="8">
        <v>-7.0099999999999996E-2</v>
      </c>
      <c r="AA1359" s="8">
        <v>0.97870000000000001</v>
      </c>
      <c r="AB1359" s="8">
        <v>0.54720000000000002</v>
      </c>
      <c r="AC1359" s="8">
        <v>1.0297000000000001</v>
      </c>
      <c r="AD1359" s="8">
        <v>0.94430000000000003</v>
      </c>
      <c r="AE1359" s="8">
        <v>0.53280000000000005</v>
      </c>
      <c r="AF1359" s="8">
        <v>0.62</v>
      </c>
      <c r="AG1359" s="8">
        <v>0.31669999999999998</v>
      </c>
      <c r="AH1359" s="9">
        <v>-0.15959999999999999</v>
      </c>
    </row>
    <row r="1360" spans="1:34" x14ac:dyDescent="0.25">
      <c r="A1360" s="40" t="s">
        <v>10218</v>
      </c>
      <c r="B1360" s="40" t="s">
        <v>10204</v>
      </c>
      <c r="C1360" s="40" t="s">
        <v>10204</v>
      </c>
      <c r="D1360" s="40" t="s">
        <v>10211</v>
      </c>
      <c r="E1360" s="40" t="s">
        <v>10219</v>
      </c>
      <c r="F1360" s="40" t="s">
        <v>10220</v>
      </c>
      <c r="G1360" s="40">
        <v>0</v>
      </c>
      <c r="H1360" s="31">
        <v>0.40534999999999999</v>
      </c>
      <c r="I1360" s="32">
        <v>0.15330792542663199</v>
      </c>
      <c r="J1360" s="33">
        <v>0.35097578297902698</v>
      </c>
      <c r="K1360" s="31">
        <v>0.10149166666666599</v>
      </c>
      <c r="L1360" s="32">
        <v>0.73223137075727995</v>
      </c>
      <c r="M1360" s="33">
        <v>0.91609754392309595</v>
      </c>
      <c r="N1360" s="57">
        <v>1.86787699632211</v>
      </c>
      <c r="O1360" s="64">
        <v>1.7821256081743898E-5</v>
      </c>
      <c r="P1360" s="64">
        <v>9.7579277482744305E-4</v>
      </c>
      <c r="Q1360" s="61">
        <v>1.1246597388321999</v>
      </c>
      <c r="R1360" s="62">
        <v>2.7751264611115801E-3</v>
      </c>
      <c r="S1360" s="63">
        <v>3.2953327509191999E-2</v>
      </c>
      <c r="T1360" s="7">
        <v>-0.1144</v>
      </c>
      <c r="U1360" s="8">
        <v>5.9900000000000002E-2</v>
      </c>
      <c r="V1360" s="8">
        <v>0.20699999999999999</v>
      </c>
      <c r="W1360" s="8">
        <v>-1.2999999999999999E-2</v>
      </c>
      <c r="X1360" s="8">
        <v>0.32329999999999998</v>
      </c>
      <c r="Y1360" s="8">
        <v>0.35089999999999999</v>
      </c>
      <c r="Z1360" s="8">
        <v>0.65710000000000002</v>
      </c>
      <c r="AA1360" s="8">
        <v>-0.10630000000000001</v>
      </c>
      <c r="AB1360" s="8">
        <v>-0.33139999999999997</v>
      </c>
      <c r="AC1360" s="8">
        <v>-2.0199999999999999E-2</v>
      </c>
      <c r="AD1360" s="8">
        <v>-1.024</v>
      </c>
      <c r="AE1360" s="8">
        <v>0.92689999999999995</v>
      </c>
      <c r="AF1360" s="8">
        <v>0.57010000000000005</v>
      </c>
      <c r="AG1360" s="8">
        <v>3.5999999999999999E-3</v>
      </c>
      <c r="AH1360" s="9">
        <v>-0.13150000000000001</v>
      </c>
    </row>
    <row r="1361" spans="1:34" x14ac:dyDescent="0.25">
      <c r="A1361" s="40" t="s">
        <v>10224</v>
      </c>
      <c r="B1361" s="40" t="s">
        <v>10225</v>
      </c>
      <c r="C1361" s="40" t="s">
        <v>10225</v>
      </c>
      <c r="D1361" s="40" t="s">
        <v>10231</v>
      </c>
      <c r="E1361" s="40" t="s">
        <v>10226</v>
      </c>
      <c r="F1361" s="40" t="s">
        <v>10227</v>
      </c>
      <c r="G1361" s="40">
        <v>0</v>
      </c>
      <c r="H1361" s="31">
        <v>-0.119449999999999</v>
      </c>
      <c r="I1361" s="32">
        <v>0.62022373893521399</v>
      </c>
      <c r="J1361" s="33">
        <v>0.77596619583418902</v>
      </c>
      <c r="K1361" s="31">
        <v>0.24158333333333301</v>
      </c>
      <c r="L1361" s="32">
        <v>0.35841163951655902</v>
      </c>
      <c r="M1361" s="33">
        <v>0.70040933355975199</v>
      </c>
      <c r="N1361" s="57">
        <v>-6.2415327150572901E-2</v>
      </c>
      <c r="O1361" s="57">
        <v>0.58771969528106105</v>
      </c>
      <c r="P1361" s="57">
        <v>0.701811016281772</v>
      </c>
      <c r="Q1361" s="61">
        <v>-0.180944420721767</v>
      </c>
      <c r="R1361" s="62">
        <v>0.159765016815892</v>
      </c>
      <c r="S1361" s="63">
        <v>0.387852209659101</v>
      </c>
      <c r="T1361" s="7">
        <v>0.32629999999999998</v>
      </c>
      <c r="U1361" s="8">
        <v>0.3579</v>
      </c>
      <c r="V1361" s="8">
        <v>0.29360000000000003</v>
      </c>
      <c r="W1361" s="8">
        <v>-1.5299999999999999E-2</v>
      </c>
      <c r="X1361" s="8">
        <v>-0.1119</v>
      </c>
      <c r="Y1361" s="8">
        <v>0.72870000000000001</v>
      </c>
      <c r="Z1361" s="8">
        <v>-2E-3</v>
      </c>
      <c r="AA1361" s="8">
        <v>-5.7700000000000001E-2</v>
      </c>
      <c r="AB1361" s="8">
        <v>0.59889999999999999</v>
      </c>
      <c r="AC1361" s="8">
        <v>0.41810000000000003</v>
      </c>
      <c r="AD1361" s="8">
        <v>0.48099999999999998</v>
      </c>
      <c r="AE1361" s="8">
        <v>-0.1041</v>
      </c>
      <c r="AF1361" s="8">
        <v>-0.32329999999999998</v>
      </c>
      <c r="AG1361" s="8">
        <v>0.31509999999999999</v>
      </c>
      <c r="AH1361" s="9">
        <v>-3.4299999999999997E-2</v>
      </c>
    </row>
    <row r="1362" spans="1:34" x14ac:dyDescent="0.25">
      <c r="A1362" s="40" t="s">
        <v>10232</v>
      </c>
      <c r="B1362" s="40" t="s">
        <v>10233</v>
      </c>
      <c r="C1362" s="40" t="s">
        <v>10233</v>
      </c>
      <c r="D1362" s="40" t="s">
        <v>10239</v>
      </c>
      <c r="E1362" s="40" t="s">
        <v>10234</v>
      </c>
      <c r="F1362" s="40" t="s">
        <v>10235</v>
      </c>
      <c r="G1362" s="40">
        <v>0</v>
      </c>
      <c r="H1362" s="31">
        <v>-0.39544999999999902</v>
      </c>
      <c r="I1362" s="32">
        <v>0.393420349830573</v>
      </c>
      <c r="J1362" s="33">
        <v>0.60091540692268297</v>
      </c>
      <c r="K1362" s="31">
        <v>-0.42154999999999998</v>
      </c>
      <c r="L1362" s="32">
        <v>0.30538187627360502</v>
      </c>
      <c r="M1362" s="33">
        <v>0.65068166510054304</v>
      </c>
      <c r="N1362" s="57">
        <v>-0.2359224449025</v>
      </c>
      <c r="O1362" s="57">
        <v>8.0983666213484198E-3</v>
      </c>
      <c r="P1362" s="57">
        <v>3.6711823525798201E-2</v>
      </c>
      <c r="Q1362" s="61">
        <v>-4.4789962320083601E-2</v>
      </c>
      <c r="R1362" s="62">
        <v>0.59165577146355997</v>
      </c>
      <c r="S1362" s="63">
        <v>0.79377511083632402</v>
      </c>
      <c r="T1362" s="7">
        <v>-0.1169</v>
      </c>
      <c r="U1362" s="8">
        <v>2.1399999999999999E-2</v>
      </c>
      <c r="V1362" s="8">
        <v>-1.3532999999999999</v>
      </c>
      <c r="W1362" s="8">
        <v>-0.55779999999999996</v>
      </c>
      <c r="X1362" s="8">
        <v>-1.2087000000000001</v>
      </c>
      <c r="Y1362" s="8">
        <v>-0.1168</v>
      </c>
      <c r="Z1362" s="8">
        <v>-0.48559999999999998</v>
      </c>
      <c r="AA1362" s="8" t="s">
        <v>111</v>
      </c>
      <c r="AB1362" s="8">
        <v>0.4698</v>
      </c>
      <c r="AC1362" s="8">
        <v>-0.68220000000000003</v>
      </c>
      <c r="AD1362" s="8" t="s">
        <v>111</v>
      </c>
      <c r="AE1362" s="8">
        <v>0.14899999999999999</v>
      </c>
      <c r="AF1362" s="8">
        <v>-9.4E-2</v>
      </c>
      <c r="AG1362" s="8">
        <v>-0.1163</v>
      </c>
      <c r="AH1362" s="9">
        <v>-0.6673</v>
      </c>
    </row>
    <row r="1363" spans="1:34" x14ac:dyDescent="0.25">
      <c r="A1363" s="40" t="s">
        <v>10241</v>
      </c>
      <c r="B1363" s="40" t="s">
        <v>10242</v>
      </c>
      <c r="C1363" s="40" t="s">
        <v>10242</v>
      </c>
      <c r="D1363" s="40" t="s">
        <v>10248</v>
      </c>
      <c r="E1363" s="40" t="s">
        <v>6518</v>
      </c>
      <c r="F1363" s="40" t="s">
        <v>10243</v>
      </c>
      <c r="G1363" s="40">
        <v>0</v>
      </c>
      <c r="H1363" s="31">
        <v>0.64887499999999898</v>
      </c>
      <c r="I1363" s="32">
        <v>8.2517728500483806E-2</v>
      </c>
      <c r="J1363" s="33">
        <v>0.25117731579507901</v>
      </c>
      <c r="K1363" s="31">
        <v>5.4858333333333398E-2</v>
      </c>
      <c r="L1363" s="32">
        <v>0.88618301937374599</v>
      </c>
      <c r="M1363" s="33">
        <v>0.97247691227751099</v>
      </c>
      <c r="N1363" s="57">
        <v>2.7508249094651702E-2</v>
      </c>
      <c r="O1363" s="57">
        <v>0.87721964893239002</v>
      </c>
      <c r="P1363" s="57">
        <v>0.91758651056064999</v>
      </c>
      <c r="Q1363" s="61">
        <v>9.3468264413418697E-2</v>
      </c>
      <c r="R1363" s="62">
        <v>0.62842441809106997</v>
      </c>
      <c r="S1363" s="63">
        <v>0.81875749289713895</v>
      </c>
      <c r="T1363" s="7">
        <v>0.20899999999999999</v>
      </c>
      <c r="U1363" s="8">
        <v>0.14299999999999999</v>
      </c>
      <c r="V1363" s="8">
        <v>0.58489999999999998</v>
      </c>
      <c r="W1363" s="8">
        <v>0.34470000000000001</v>
      </c>
      <c r="X1363" s="8">
        <v>0.3952</v>
      </c>
      <c r="Y1363" s="8">
        <v>-5.9499999999999997E-2</v>
      </c>
      <c r="Z1363" s="8">
        <v>0.73540000000000005</v>
      </c>
      <c r="AA1363" s="8">
        <v>0.1956</v>
      </c>
      <c r="AB1363" s="8">
        <v>6.6400000000000001E-2</v>
      </c>
      <c r="AC1363" s="8">
        <v>8.77E-2</v>
      </c>
      <c r="AD1363" s="8">
        <v>-1.6636</v>
      </c>
      <c r="AE1363" s="8">
        <v>0.1113</v>
      </c>
      <c r="AF1363" s="8">
        <v>0.4743</v>
      </c>
      <c r="AG1363" s="8">
        <v>0.12189999999999999</v>
      </c>
      <c r="AH1363" s="9">
        <v>0.50119999999999998</v>
      </c>
    </row>
    <row r="1364" spans="1:34" x14ac:dyDescent="0.25">
      <c r="A1364" s="40" t="s">
        <v>10249</v>
      </c>
      <c r="B1364" s="40" t="s">
        <v>10254</v>
      </c>
      <c r="C1364" s="40" t="s">
        <v>10254</v>
      </c>
      <c r="D1364" s="40" t="s">
        <v>10257</v>
      </c>
      <c r="E1364" s="40" t="s">
        <v>1555</v>
      </c>
      <c r="F1364" s="40" t="s">
        <v>10251</v>
      </c>
      <c r="G1364" s="40">
        <v>0</v>
      </c>
      <c r="H1364" s="31">
        <v>-0.56612499999999999</v>
      </c>
      <c r="I1364" s="32">
        <v>0.23069111493746899</v>
      </c>
      <c r="J1364" s="33">
        <v>0.44323169047723499</v>
      </c>
      <c r="K1364" s="31">
        <v>-0.70946666666666602</v>
      </c>
      <c r="L1364" s="32">
        <v>0.16776177018011801</v>
      </c>
      <c r="M1364" s="33">
        <v>0.50361742228182205</v>
      </c>
      <c r="N1364" s="57">
        <v>-2.1454614782654602</v>
      </c>
      <c r="O1364" s="57">
        <v>2.0355804998089699E-2</v>
      </c>
      <c r="P1364" s="57">
        <v>6.7945534367307797E-2</v>
      </c>
      <c r="Q1364" s="61">
        <v>-1.01718680031109</v>
      </c>
      <c r="R1364" s="62">
        <v>0.26656214070082002</v>
      </c>
      <c r="S1364" s="63">
        <v>0.51833623617780999</v>
      </c>
      <c r="T1364" s="7">
        <v>-9.0999999999999998E-2</v>
      </c>
      <c r="U1364" s="8">
        <v>-0.2601</v>
      </c>
      <c r="V1364" s="8">
        <v>-0.46739999999999998</v>
      </c>
      <c r="W1364" s="8">
        <v>-2.7E-2</v>
      </c>
      <c r="X1364" s="8">
        <v>-0.1181</v>
      </c>
      <c r="Y1364" s="8">
        <v>-2.8199999999999999E-2</v>
      </c>
      <c r="Z1364" s="8">
        <v>-0.14369999999999999</v>
      </c>
      <c r="AA1364" s="8">
        <v>0.1643</v>
      </c>
      <c r="AB1364" s="8">
        <v>-0.59609999999999996</v>
      </c>
      <c r="AC1364" s="8">
        <v>0.63460000000000005</v>
      </c>
      <c r="AD1364" s="8">
        <v>1.2161999999999999</v>
      </c>
      <c r="AE1364" s="8">
        <v>-0.27639999999999998</v>
      </c>
      <c r="AF1364" s="8">
        <v>2.2113999999999998</v>
      </c>
      <c r="AG1364" s="8">
        <v>0.25119999999999998</v>
      </c>
      <c r="AH1364" s="9">
        <v>0.26500000000000001</v>
      </c>
    </row>
    <row r="1365" spans="1:34" x14ac:dyDescent="0.25">
      <c r="A1365" s="40" t="s">
        <v>10261</v>
      </c>
      <c r="B1365" s="40" t="s">
        <v>10254</v>
      </c>
      <c r="C1365" s="40" t="s">
        <v>10254</v>
      </c>
      <c r="D1365" s="40" t="s">
        <v>10257</v>
      </c>
      <c r="E1365" s="40" t="s">
        <v>942</v>
      </c>
      <c r="F1365" s="40" t="s">
        <v>10262</v>
      </c>
      <c r="G1365" s="40">
        <v>0</v>
      </c>
      <c r="H1365" s="31">
        <v>-0.99538333333333295</v>
      </c>
      <c r="I1365" s="32">
        <v>1.4278846466990401E-2</v>
      </c>
      <c r="J1365" s="33">
        <v>9.4145194372356994E-2</v>
      </c>
      <c r="K1365" s="31">
        <v>-0.78433333333333299</v>
      </c>
      <c r="L1365" s="32">
        <v>4.19380124343973E-2</v>
      </c>
      <c r="M1365" s="33">
        <v>0.25478862047100498</v>
      </c>
      <c r="N1365" s="57">
        <v>-2.1454614782654602</v>
      </c>
      <c r="O1365" s="57">
        <v>2.0355804998089699E-2</v>
      </c>
      <c r="P1365" s="57">
        <v>6.7945534367307797E-2</v>
      </c>
      <c r="Q1365" s="61">
        <v>-1.01718680031109</v>
      </c>
      <c r="R1365" s="62">
        <v>0.26656214070082002</v>
      </c>
      <c r="S1365" s="63">
        <v>0.51833623617780999</v>
      </c>
      <c r="T1365" s="7">
        <v>0.1489</v>
      </c>
      <c r="U1365" s="8" t="s">
        <v>111</v>
      </c>
      <c r="V1365" s="8">
        <v>7.5200000000000003E-2</v>
      </c>
      <c r="W1365" s="8">
        <v>-0.46750000000000003</v>
      </c>
      <c r="X1365" s="8" t="s">
        <v>111</v>
      </c>
      <c r="Y1365" s="8">
        <v>5.8599999999999999E-2</v>
      </c>
      <c r="Z1365" s="8">
        <v>-0.1094</v>
      </c>
      <c r="AA1365" s="8" t="s">
        <v>111</v>
      </c>
      <c r="AB1365" s="8" t="s">
        <v>111</v>
      </c>
      <c r="AC1365" s="8">
        <v>0.97430000000000005</v>
      </c>
      <c r="AD1365" s="8">
        <v>0.85419999999999996</v>
      </c>
      <c r="AE1365" s="8" t="s">
        <v>111</v>
      </c>
      <c r="AF1365" s="8">
        <v>1.2755000000000001</v>
      </c>
      <c r="AG1365" s="8">
        <v>0.56999999999999995</v>
      </c>
      <c r="AH1365" s="9">
        <v>0.43130000000000002</v>
      </c>
    </row>
    <row r="1366" spans="1:34" x14ac:dyDescent="0.25">
      <c r="A1366" s="40" t="s">
        <v>10266</v>
      </c>
      <c r="B1366" s="40" t="s">
        <v>10254</v>
      </c>
      <c r="C1366" s="40" t="s">
        <v>10270</v>
      </c>
      <c r="D1366" s="40" t="s">
        <v>10257</v>
      </c>
      <c r="E1366" s="40" t="s">
        <v>2304</v>
      </c>
      <c r="F1366" s="40" t="s">
        <v>10267</v>
      </c>
      <c r="G1366" s="40">
        <v>0</v>
      </c>
      <c r="H1366" s="31">
        <v>-0.94497500000000001</v>
      </c>
      <c r="I1366" s="32">
        <v>0.12790070863130601</v>
      </c>
      <c r="J1366" s="33">
        <v>0.315249347878784</v>
      </c>
      <c r="K1366" s="31">
        <v>0.43734166666666602</v>
      </c>
      <c r="L1366" s="32">
        <v>0.50050107813090705</v>
      </c>
      <c r="M1366" s="33">
        <v>0.79545685390640997</v>
      </c>
      <c r="N1366" s="57">
        <v>-2.1454614782654602</v>
      </c>
      <c r="O1366" s="57">
        <v>2.0355804998089699E-2</v>
      </c>
      <c r="P1366" s="57">
        <v>6.7945534367307797E-2</v>
      </c>
      <c r="Q1366" s="61">
        <v>-1.01718680031109</v>
      </c>
      <c r="R1366" s="62">
        <v>0.26656214070082002</v>
      </c>
      <c r="S1366" s="63">
        <v>0.51833623617780999</v>
      </c>
      <c r="T1366" s="7">
        <v>-0.5917</v>
      </c>
      <c r="U1366" s="8">
        <v>1.0508999999999999</v>
      </c>
      <c r="V1366" s="8">
        <v>0.40910000000000002</v>
      </c>
      <c r="W1366" s="8">
        <v>-0.31280000000000002</v>
      </c>
      <c r="X1366" s="8">
        <v>0.28299999999999997</v>
      </c>
      <c r="Y1366" s="8">
        <v>0.56869999999999998</v>
      </c>
      <c r="Z1366" s="8">
        <v>0.1106</v>
      </c>
      <c r="AA1366" s="8">
        <v>-0.39550000000000002</v>
      </c>
      <c r="AB1366" s="8">
        <v>0.3241</v>
      </c>
      <c r="AC1366" s="8">
        <v>1.8926000000000001</v>
      </c>
      <c r="AD1366" s="8">
        <v>2.5142000000000002</v>
      </c>
      <c r="AE1366" s="8">
        <v>-0.27889999999999998</v>
      </c>
      <c r="AF1366" s="8">
        <v>1.2028000000000001</v>
      </c>
      <c r="AG1366" s="8">
        <v>-0.7742</v>
      </c>
      <c r="AH1366" s="9">
        <v>-0.61599999999999999</v>
      </c>
    </row>
    <row r="1367" spans="1:34" x14ac:dyDescent="0.25">
      <c r="A1367" s="40" t="s">
        <v>10272</v>
      </c>
      <c r="B1367" s="40" t="s">
        <v>10254</v>
      </c>
      <c r="C1367" s="40" t="s">
        <v>10270</v>
      </c>
      <c r="D1367" s="40" t="s">
        <v>10257</v>
      </c>
      <c r="E1367" s="40" t="s">
        <v>7000</v>
      </c>
      <c r="F1367" s="40" t="s">
        <v>10273</v>
      </c>
      <c r="G1367" s="40">
        <v>0</v>
      </c>
      <c r="H1367" s="31">
        <v>-0.85974999999999902</v>
      </c>
      <c r="I1367" s="32">
        <v>0.13122749283145499</v>
      </c>
      <c r="J1367" s="33">
        <v>0.32049506197863498</v>
      </c>
      <c r="K1367" s="31">
        <v>-9.8999999999999297E-3</v>
      </c>
      <c r="L1367" s="32">
        <v>0.98664809916154605</v>
      </c>
      <c r="M1367" s="33">
        <v>0.99534470919540696</v>
      </c>
      <c r="N1367" s="57">
        <v>-2.1454614782654602</v>
      </c>
      <c r="O1367" s="57">
        <v>2.0355804998089699E-2</v>
      </c>
      <c r="P1367" s="57">
        <v>6.7945534367307797E-2</v>
      </c>
      <c r="Q1367" s="61">
        <v>-1.01718680031109</v>
      </c>
      <c r="R1367" s="62">
        <v>0.26656214070082002</v>
      </c>
      <c r="S1367" s="63">
        <v>0.51833623617780999</v>
      </c>
      <c r="T1367" s="7">
        <v>0.1045</v>
      </c>
      <c r="U1367" s="8">
        <v>-0.4284</v>
      </c>
      <c r="V1367" s="8">
        <v>0.21759999999999999</v>
      </c>
      <c r="W1367" s="8">
        <v>0.5948</v>
      </c>
      <c r="X1367" s="8">
        <v>-0.2326</v>
      </c>
      <c r="Y1367" s="8">
        <v>0.23300000000000001</v>
      </c>
      <c r="Z1367" s="8">
        <v>0.11119999999999999</v>
      </c>
      <c r="AA1367" s="8">
        <v>-0.35</v>
      </c>
      <c r="AB1367" s="8">
        <v>7.46E-2</v>
      </c>
      <c r="AC1367" s="8">
        <v>1.9081999999999999</v>
      </c>
      <c r="AD1367" s="8">
        <v>2.2947000000000002</v>
      </c>
      <c r="AE1367" s="8">
        <v>-0.89670000000000005</v>
      </c>
      <c r="AF1367" s="8">
        <v>1.1279999999999999</v>
      </c>
      <c r="AG1367" s="8">
        <v>-0.28560000000000002</v>
      </c>
      <c r="AH1367" s="9">
        <v>0.2427</v>
      </c>
    </row>
    <row r="1368" spans="1:34" x14ac:dyDescent="0.25">
      <c r="A1368" s="40" t="s">
        <v>10277</v>
      </c>
      <c r="B1368" s="40" t="s">
        <v>10254</v>
      </c>
      <c r="C1368" s="40" t="s">
        <v>10270</v>
      </c>
      <c r="D1368" s="40" t="s">
        <v>10257</v>
      </c>
      <c r="E1368" s="40" t="s">
        <v>1916</v>
      </c>
      <c r="F1368" s="40" t="s">
        <v>10278</v>
      </c>
      <c r="G1368" s="40">
        <v>0</v>
      </c>
      <c r="H1368" s="31">
        <v>0.43932499999999902</v>
      </c>
      <c r="I1368" s="32">
        <v>0.26742953149141502</v>
      </c>
      <c r="J1368" s="33">
        <v>0.48023205927373602</v>
      </c>
      <c r="K1368" s="31">
        <v>-0.32604166666666601</v>
      </c>
      <c r="L1368" s="32">
        <v>0.44107761670051399</v>
      </c>
      <c r="M1368" s="33">
        <v>0.75685524732237297</v>
      </c>
      <c r="N1368" s="57">
        <v>-2.1454614782654602</v>
      </c>
      <c r="O1368" s="57">
        <v>2.0355804998089699E-2</v>
      </c>
      <c r="P1368" s="57">
        <v>6.7945534367307797E-2</v>
      </c>
      <c r="Q1368" s="61">
        <v>-1.01718680031109</v>
      </c>
      <c r="R1368" s="62">
        <v>0.26656214070082002</v>
      </c>
      <c r="S1368" s="63">
        <v>0.51833623617780999</v>
      </c>
      <c r="T1368" s="7">
        <v>0.72419999999999995</v>
      </c>
      <c r="U1368" s="8">
        <v>-0.50980000000000003</v>
      </c>
      <c r="V1368" s="8">
        <v>-0.17549999999999999</v>
      </c>
      <c r="W1368" s="8">
        <v>0.66820000000000002</v>
      </c>
      <c r="X1368" s="8">
        <v>0.49459999999999998</v>
      </c>
      <c r="Y1368" s="8">
        <v>0.56810000000000005</v>
      </c>
      <c r="Z1368" s="8">
        <v>8.4900000000000003E-2</v>
      </c>
      <c r="AA1368" s="8">
        <v>-0.4178</v>
      </c>
      <c r="AB1368" s="8">
        <v>-0.68520000000000003</v>
      </c>
      <c r="AC1368" s="8">
        <v>-5.5100000000000003E-2</v>
      </c>
      <c r="AD1368" s="8">
        <v>0.1079</v>
      </c>
      <c r="AE1368" s="8">
        <v>5.1999999999999998E-2</v>
      </c>
      <c r="AF1368" s="8">
        <v>1.9089</v>
      </c>
      <c r="AG1368" s="8">
        <v>0.45789999999999997</v>
      </c>
      <c r="AH1368" s="9">
        <v>0.41549999999999998</v>
      </c>
    </row>
    <row r="1369" spans="1:34" x14ac:dyDescent="0.25">
      <c r="A1369" s="40" t="s">
        <v>10282</v>
      </c>
      <c r="B1369" s="40" t="s">
        <v>10283</v>
      </c>
      <c r="C1369" s="40" t="s">
        <v>10283</v>
      </c>
      <c r="D1369" s="40" t="s">
        <v>10290</v>
      </c>
      <c r="E1369" s="40" t="s">
        <v>10284</v>
      </c>
      <c r="F1369" s="40" t="s">
        <v>10285</v>
      </c>
      <c r="G1369" s="40">
        <v>0</v>
      </c>
      <c r="H1369" s="31">
        <v>-0.50460000000000005</v>
      </c>
      <c r="I1369" s="32">
        <v>0.176100558953591</v>
      </c>
      <c r="J1369" s="33">
        <v>0.37882208331724099</v>
      </c>
      <c r="K1369" s="31">
        <v>0.72460833333333297</v>
      </c>
      <c r="L1369" s="32">
        <v>7.8538008208386495E-2</v>
      </c>
      <c r="M1369" s="33">
        <v>0.35786014174951702</v>
      </c>
      <c r="N1369" s="57">
        <v>-3.6392859894428101E-2</v>
      </c>
      <c r="O1369" s="57">
        <v>0.77323472511009395</v>
      </c>
      <c r="P1369" s="57">
        <v>0.84389169276341702</v>
      </c>
      <c r="Q1369" s="61">
        <v>4.1242854160636298E-2</v>
      </c>
      <c r="R1369" s="62">
        <v>0.76244408739936098</v>
      </c>
      <c r="S1369" s="63">
        <v>0.89322141005952305</v>
      </c>
      <c r="T1369" s="7">
        <v>-0.2351</v>
      </c>
      <c r="U1369" s="8">
        <v>-0.18179999999999999</v>
      </c>
      <c r="V1369" s="8">
        <v>0.3538</v>
      </c>
      <c r="W1369" s="8">
        <v>1.0526</v>
      </c>
      <c r="X1369" s="8">
        <v>-0.12690000000000001</v>
      </c>
      <c r="Y1369" s="8">
        <v>0.40439999999999998</v>
      </c>
      <c r="Z1369" s="8">
        <v>0.88570000000000004</v>
      </c>
      <c r="AA1369" s="8">
        <v>0.28960000000000002</v>
      </c>
      <c r="AB1369" s="8">
        <v>0.12189999999999999</v>
      </c>
      <c r="AC1369" s="8">
        <v>0.95020000000000004</v>
      </c>
      <c r="AD1369" s="8">
        <v>1.6462000000000001</v>
      </c>
      <c r="AE1369" s="8">
        <v>-0.4375</v>
      </c>
      <c r="AF1369" s="8">
        <v>-0.1794</v>
      </c>
      <c r="AG1369" s="8">
        <v>-0.46870000000000001</v>
      </c>
      <c r="AH1369" s="9">
        <v>-0.26190000000000002</v>
      </c>
    </row>
    <row r="1370" spans="1:34" x14ac:dyDescent="0.25">
      <c r="A1370" s="40" t="s">
        <v>10291</v>
      </c>
      <c r="B1370" s="40" t="s">
        <v>10292</v>
      </c>
      <c r="C1370" s="40" t="s">
        <v>10296</v>
      </c>
      <c r="D1370" s="40" t="s">
        <v>10299</v>
      </c>
      <c r="E1370" s="40" t="s">
        <v>1336</v>
      </c>
      <c r="F1370" s="40" t="s">
        <v>10293</v>
      </c>
      <c r="G1370" s="40">
        <v>0</v>
      </c>
      <c r="H1370" s="31">
        <v>-1.55583333333331E-2</v>
      </c>
      <c r="I1370" s="32">
        <v>0.96199229304881495</v>
      </c>
      <c r="J1370" s="33">
        <v>0.98257573273663601</v>
      </c>
      <c r="K1370" s="31">
        <v>0.53690000000000004</v>
      </c>
      <c r="L1370" s="32">
        <v>0.11619294373229699</v>
      </c>
      <c r="M1370" s="33">
        <v>0.42465633838342598</v>
      </c>
      <c r="N1370" s="57">
        <v>-0.69346703710707502</v>
      </c>
      <c r="O1370" s="57">
        <v>2.1951028827585598E-3</v>
      </c>
      <c r="P1370" s="57">
        <v>1.60271911768823E-2</v>
      </c>
      <c r="Q1370" s="61">
        <v>-0.14389774462264299</v>
      </c>
      <c r="R1370" s="62">
        <v>0.47664921111108299</v>
      </c>
      <c r="S1370" s="63">
        <v>0.70816135137192504</v>
      </c>
      <c r="T1370" s="7">
        <v>-1.2148000000000001</v>
      </c>
      <c r="U1370" s="8">
        <v>-1.0975999999999999</v>
      </c>
      <c r="V1370" s="8">
        <v>-1.5692999999999999</v>
      </c>
      <c r="W1370" s="8">
        <v>-1.0968</v>
      </c>
      <c r="X1370" s="8">
        <v>0.87960000000000005</v>
      </c>
      <c r="Y1370" s="8">
        <v>1.4341999999999999</v>
      </c>
      <c r="Z1370" s="8">
        <v>5.2600000000000001E-2</v>
      </c>
      <c r="AA1370" s="8">
        <v>-0.73950000000000005</v>
      </c>
      <c r="AB1370" s="8">
        <v>-1.2017</v>
      </c>
      <c r="AC1370" s="8">
        <v>-1.746</v>
      </c>
      <c r="AD1370" s="8" t="s">
        <v>111</v>
      </c>
      <c r="AE1370" s="8">
        <v>0.55089999999999995</v>
      </c>
      <c r="AF1370" s="8">
        <v>0.27510000000000001</v>
      </c>
      <c r="AG1370" s="8">
        <v>5.3100000000000001E-2</v>
      </c>
      <c r="AH1370" s="9">
        <v>0.1285</v>
      </c>
    </row>
    <row r="1371" spans="1:34" x14ac:dyDescent="0.25">
      <c r="A1371" s="40" t="s">
        <v>10301</v>
      </c>
      <c r="B1371" s="40" t="s">
        <v>10292</v>
      </c>
      <c r="C1371" s="40" t="s">
        <v>10292</v>
      </c>
      <c r="D1371" s="40" t="s">
        <v>10299</v>
      </c>
      <c r="E1371" s="40" t="s">
        <v>2502</v>
      </c>
      <c r="F1371" s="40" t="s">
        <v>10302</v>
      </c>
      <c r="G1371" s="40">
        <v>0</v>
      </c>
      <c r="H1371" s="31">
        <v>-0.1731</v>
      </c>
      <c r="I1371" s="32">
        <v>0.82388025043596902</v>
      </c>
      <c r="J1371" s="33">
        <v>0.91270520042696601</v>
      </c>
      <c r="K1371" s="31">
        <v>0.15537499999999899</v>
      </c>
      <c r="L1371" s="32">
        <v>0.71214634963529699</v>
      </c>
      <c r="M1371" s="33">
        <v>0.90550225204290802</v>
      </c>
      <c r="N1371" s="57">
        <v>-0.69346703710707502</v>
      </c>
      <c r="O1371" s="57">
        <v>2.1951028827585598E-3</v>
      </c>
      <c r="P1371" s="57">
        <v>1.60271911768823E-2</v>
      </c>
      <c r="Q1371" s="61">
        <v>-0.14389774462264299</v>
      </c>
      <c r="R1371" s="62">
        <v>0.47664921111108299</v>
      </c>
      <c r="S1371" s="63">
        <v>0.70816135137192504</v>
      </c>
      <c r="T1371" s="7" t="s">
        <v>111</v>
      </c>
      <c r="U1371" s="8">
        <v>9.9900000000000003E-2</v>
      </c>
      <c r="V1371" s="8" t="s">
        <v>111</v>
      </c>
      <c r="W1371" s="8" t="s">
        <v>111</v>
      </c>
      <c r="X1371" s="8">
        <v>-5.9900000000000002E-2</v>
      </c>
      <c r="Y1371" s="8">
        <v>0.80500000000000005</v>
      </c>
      <c r="Z1371" s="8">
        <v>-1.0283</v>
      </c>
      <c r="AA1371" s="8" t="s">
        <v>111</v>
      </c>
      <c r="AB1371" s="8">
        <v>0.27300000000000002</v>
      </c>
      <c r="AC1371" s="8" t="s">
        <v>111</v>
      </c>
      <c r="AD1371" s="8" t="s">
        <v>111</v>
      </c>
      <c r="AE1371" s="8">
        <v>9.4399999999999998E-2</v>
      </c>
      <c r="AF1371" s="8">
        <v>-0.3579</v>
      </c>
      <c r="AG1371" s="8">
        <v>-0.2298</v>
      </c>
      <c r="AH1371" s="9">
        <v>-0.50580000000000003</v>
      </c>
    </row>
    <row r="1372" spans="1:34" x14ac:dyDescent="0.25">
      <c r="A1372" s="40" t="s">
        <v>10306</v>
      </c>
      <c r="B1372" s="40" t="s">
        <v>10292</v>
      </c>
      <c r="C1372" s="40" t="s">
        <v>10296</v>
      </c>
      <c r="D1372" s="40" t="s">
        <v>10299</v>
      </c>
      <c r="E1372" s="40" t="s">
        <v>9589</v>
      </c>
      <c r="F1372" s="40" t="s">
        <v>10307</v>
      </c>
      <c r="G1372" s="40">
        <v>0</v>
      </c>
      <c r="H1372" s="31">
        <v>-0.46532499999999899</v>
      </c>
      <c r="I1372" s="32">
        <v>0.27680936935957801</v>
      </c>
      <c r="J1372" s="33">
        <v>0.48657994593007198</v>
      </c>
      <c r="K1372" s="31">
        <v>0.52584166666666599</v>
      </c>
      <c r="L1372" s="32">
        <v>8.3839608064829402E-2</v>
      </c>
      <c r="M1372" s="33">
        <v>0.36763141946418898</v>
      </c>
      <c r="N1372" s="57">
        <v>-0.69346703710707502</v>
      </c>
      <c r="O1372" s="57">
        <v>2.1951028827585598E-3</v>
      </c>
      <c r="P1372" s="57">
        <v>1.60271911768823E-2</v>
      </c>
      <c r="Q1372" s="61">
        <v>-0.14389774462264299</v>
      </c>
      <c r="R1372" s="62">
        <v>0.47664921111108299</v>
      </c>
      <c r="S1372" s="63">
        <v>0.70816135137192504</v>
      </c>
      <c r="T1372" s="7">
        <v>-0.34449999999999997</v>
      </c>
      <c r="U1372" s="8">
        <v>0.16850000000000001</v>
      </c>
      <c r="V1372" s="8">
        <v>0.43169999999999997</v>
      </c>
      <c r="W1372" s="8">
        <v>0.56940000000000002</v>
      </c>
      <c r="X1372" s="8">
        <v>-3.2399999999999998E-2</v>
      </c>
      <c r="Y1372" s="8">
        <v>7.1999999999999998E-3</v>
      </c>
      <c r="Z1372" s="8">
        <v>0.23180000000000001</v>
      </c>
      <c r="AA1372" s="8" t="s">
        <v>111</v>
      </c>
      <c r="AB1372" s="8">
        <v>0.67159999999999997</v>
      </c>
      <c r="AC1372" s="8" t="s">
        <v>111</v>
      </c>
      <c r="AD1372" s="8" t="s">
        <v>111</v>
      </c>
      <c r="AE1372" s="8">
        <v>-2.8000000000000001E-2</v>
      </c>
      <c r="AF1372" s="8">
        <v>-0.77890000000000004</v>
      </c>
      <c r="AG1372" s="8">
        <v>-0.31369999999999998</v>
      </c>
      <c r="AH1372" s="9">
        <v>-0.70730000000000004</v>
      </c>
    </row>
    <row r="1373" spans="1:34" x14ac:dyDescent="0.25">
      <c r="A1373" s="40" t="s">
        <v>10311</v>
      </c>
      <c r="B1373" s="40" t="s">
        <v>10312</v>
      </c>
      <c r="C1373" s="40" t="s">
        <v>10312</v>
      </c>
      <c r="D1373" s="40" t="s">
        <v>10318</v>
      </c>
      <c r="E1373" s="40" t="s">
        <v>2259</v>
      </c>
      <c r="F1373" s="40" t="s">
        <v>10313</v>
      </c>
      <c r="G1373" s="40">
        <v>0</v>
      </c>
      <c r="H1373" s="31">
        <v>0.80919999999999903</v>
      </c>
      <c r="I1373" s="32">
        <v>1.0235183746318899E-2</v>
      </c>
      <c r="J1373" s="33">
        <v>7.7503547456612407E-2</v>
      </c>
      <c r="K1373" s="31">
        <v>-0.67768333333333297</v>
      </c>
      <c r="L1373" s="32">
        <v>3.7993038980449E-2</v>
      </c>
      <c r="M1373" s="33">
        <v>0.24131336273642701</v>
      </c>
      <c r="N1373" s="57">
        <v>1.0642771377360201</v>
      </c>
      <c r="O1373" s="64">
        <v>1.47422460893833E-4</v>
      </c>
      <c r="P1373" s="57">
        <v>3.2690672971632498E-3</v>
      </c>
      <c r="Q1373" s="61">
        <v>0.71797319432779905</v>
      </c>
      <c r="R1373" s="62">
        <v>5.6358949032159402E-3</v>
      </c>
      <c r="S1373" s="63">
        <v>5.0285431639540801E-2</v>
      </c>
      <c r="T1373" s="7">
        <v>1.1175999999999999</v>
      </c>
      <c r="U1373" s="8">
        <v>0.85240000000000005</v>
      </c>
      <c r="V1373" s="8">
        <v>0.91920000000000002</v>
      </c>
      <c r="W1373" s="8">
        <v>0.73960000000000004</v>
      </c>
      <c r="X1373" s="8">
        <v>-0.65980000000000005</v>
      </c>
      <c r="Y1373" s="8">
        <v>-0.63460000000000005</v>
      </c>
      <c r="Z1373" s="8">
        <v>-0.20960000000000001</v>
      </c>
      <c r="AA1373" s="8">
        <v>-0.44800000000000001</v>
      </c>
      <c r="AB1373" s="8">
        <v>0.12540000000000001</v>
      </c>
      <c r="AC1373" s="8">
        <v>0.2286</v>
      </c>
      <c r="AD1373" s="8">
        <v>0.48599999999999999</v>
      </c>
      <c r="AE1373" s="8">
        <v>-0.64170000000000005</v>
      </c>
      <c r="AF1373" s="8">
        <v>0.50449999999999995</v>
      </c>
      <c r="AG1373" s="8">
        <v>0.50700000000000001</v>
      </c>
      <c r="AH1373" s="9">
        <v>0.33560000000000001</v>
      </c>
    </row>
    <row r="1374" spans="1:34" x14ac:dyDescent="0.25">
      <c r="A1374" s="40" t="s">
        <v>10320</v>
      </c>
      <c r="B1374" s="40" t="s">
        <v>10312</v>
      </c>
      <c r="C1374" s="40" t="s">
        <v>10312</v>
      </c>
      <c r="D1374" s="40" t="s">
        <v>10318</v>
      </c>
      <c r="E1374" s="40" t="s">
        <v>6897</v>
      </c>
      <c r="F1374" s="40" t="s">
        <v>10321</v>
      </c>
      <c r="G1374" s="40">
        <v>0</v>
      </c>
      <c r="H1374" s="31">
        <v>0.57496666666666696</v>
      </c>
      <c r="I1374" s="32">
        <v>0.15652074721786899</v>
      </c>
      <c r="J1374" s="33">
        <v>0.35585981378959203</v>
      </c>
      <c r="K1374" s="31">
        <v>0.12734999999999899</v>
      </c>
      <c r="L1374" s="32">
        <v>0.74512901829405798</v>
      </c>
      <c r="M1374" s="33">
        <v>0.92304076500147902</v>
      </c>
      <c r="N1374" s="57">
        <v>1.0642771377360201</v>
      </c>
      <c r="O1374" s="64">
        <v>1.47422460893833E-4</v>
      </c>
      <c r="P1374" s="57">
        <v>3.2690672971632498E-3</v>
      </c>
      <c r="Q1374" s="61">
        <v>0.71797319432779905</v>
      </c>
      <c r="R1374" s="62">
        <v>5.6358949032159402E-3</v>
      </c>
      <c r="S1374" s="63">
        <v>5.0285431639540801E-2</v>
      </c>
      <c r="T1374" s="7">
        <v>0.61299999999999999</v>
      </c>
      <c r="U1374" s="8">
        <v>0.56440000000000001</v>
      </c>
      <c r="V1374" s="8">
        <v>1.8655999999999999</v>
      </c>
      <c r="W1374" s="8">
        <v>0.7762</v>
      </c>
      <c r="X1374" s="8">
        <v>-0.32840000000000003</v>
      </c>
      <c r="Y1374" s="8">
        <v>8.1299999999999997E-2</v>
      </c>
      <c r="Z1374" s="8">
        <v>-0.94420000000000004</v>
      </c>
      <c r="AA1374" s="8">
        <v>1.0288999999999999</v>
      </c>
      <c r="AB1374" s="8">
        <v>-0.1532</v>
      </c>
      <c r="AC1374" s="8">
        <v>0.26379999999999998</v>
      </c>
      <c r="AD1374" s="8" t="s">
        <v>111</v>
      </c>
      <c r="AE1374" s="8">
        <v>-0.19769999999999999</v>
      </c>
      <c r="AF1374" s="8">
        <v>-0.93840000000000001</v>
      </c>
      <c r="AG1374" s="8">
        <v>-0.17810000000000001</v>
      </c>
      <c r="AH1374" s="9">
        <v>-0.78359999999999996</v>
      </c>
    </row>
    <row r="1375" spans="1:34" x14ac:dyDescent="0.25">
      <c r="A1375" s="40" t="s">
        <v>10325</v>
      </c>
      <c r="B1375" s="40" t="s">
        <v>10312</v>
      </c>
      <c r="C1375" s="40" t="s">
        <v>10312</v>
      </c>
      <c r="D1375" s="40" t="s">
        <v>10318</v>
      </c>
      <c r="E1375" s="40" t="s">
        <v>6470</v>
      </c>
      <c r="F1375" s="40" t="s">
        <v>10326</v>
      </c>
      <c r="G1375" s="40">
        <v>0</v>
      </c>
      <c r="H1375" s="31" t="s">
        <v>111</v>
      </c>
      <c r="I1375" s="32" t="s">
        <v>111</v>
      </c>
      <c r="J1375" s="33" t="s">
        <v>111</v>
      </c>
      <c r="K1375" s="31">
        <v>-0.17449999999999999</v>
      </c>
      <c r="L1375" s="32">
        <v>0.73785910115701703</v>
      </c>
      <c r="M1375" s="33">
        <v>0.918380448946025</v>
      </c>
      <c r="N1375" s="57">
        <v>1.0642771377360201</v>
      </c>
      <c r="O1375" s="64">
        <v>1.47422460893833E-4</v>
      </c>
      <c r="P1375" s="57">
        <v>3.2690672971632498E-3</v>
      </c>
      <c r="Q1375" s="61">
        <v>0.71797319432779905</v>
      </c>
      <c r="R1375" s="62">
        <v>5.6358949032159402E-3</v>
      </c>
      <c r="S1375" s="63">
        <v>5.0285431639540801E-2</v>
      </c>
      <c r="T1375" s="7">
        <v>0.62980000000000003</v>
      </c>
      <c r="U1375" s="8" t="s">
        <v>111</v>
      </c>
      <c r="V1375" s="8">
        <v>0.34870000000000001</v>
      </c>
      <c r="W1375" s="8">
        <v>0.4723</v>
      </c>
      <c r="X1375" s="8" t="s">
        <v>111</v>
      </c>
      <c r="Y1375" s="8" t="s">
        <v>111</v>
      </c>
      <c r="Z1375" s="8">
        <v>-0.94520000000000004</v>
      </c>
      <c r="AA1375" s="8" t="s">
        <v>111</v>
      </c>
      <c r="AB1375" s="8" t="s">
        <v>111</v>
      </c>
      <c r="AC1375" s="8" t="s">
        <v>111</v>
      </c>
      <c r="AD1375" s="8" t="s">
        <v>111</v>
      </c>
      <c r="AE1375" s="8" t="s">
        <v>111</v>
      </c>
      <c r="AF1375" s="8" t="s">
        <v>111</v>
      </c>
      <c r="AG1375" s="8" t="s">
        <v>111</v>
      </c>
      <c r="AH1375" s="9">
        <v>-0.77070000000000005</v>
      </c>
    </row>
    <row r="1376" spans="1:34" x14ac:dyDescent="0.25">
      <c r="A1376" s="40" t="s">
        <v>10330</v>
      </c>
      <c r="B1376" s="40" t="s">
        <v>10312</v>
      </c>
      <c r="C1376" s="40" t="s">
        <v>10312</v>
      </c>
      <c r="D1376" s="40" t="s">
        <v>10318</v>
      </c>
      <c r="E1376" s="40" t="s">
        <v>4860</v>
      </c>
      <c r="F1376" s="40" t="s">
        <v>10331</v>
      </c>
      <c r="G1376" s="40">
        <v>0</v>
      </c>
      <c r="H1376" s="31">
        <v>0.25769999999999899</v>
      </c>
      <c r="I1376" s="32">
        <v>0.29086304390328799</v>
      </c>
      <c r="J1376" s="33">
        <v>0.50115601118528297</v>
      </c>
      <c r="K1376" s="31">
        <v>-0.47857499999999997</v>
      </c>
      <c r="L1376" s="32">
        <v>3.7285111574609398E-2</v>
      </c>
      <c r="M1376" s="33">
        <v>0.23777473861912901</v>
      </c>
      <c r="N1376" s="57">
        <v>1.0642771377360201</v>
      </c>
      <c r="O1376" s="64">
        <v>1.47422460893833E-4</v>
      </c>
      <c r="P1376" s="57">
        <v>3.2690672971632498E-3</v>
      </c>
      <c r="Q1376" s="61">
        <v>0.71797319432779905</v>
      </c>
      <c r="R1376" s="62">
        <v>5.6358949032159402E-3</v>
      </c>
      <c r="S1376" s="63">
        <v>5.0285431639540801E-2</v>
      </c>
      <c r="T1376" s="7">
        <v>0.88959999999999995</v>
      </c>
      <c r="U1376" s="8">
        <v>0.83389999999999997</v>
      </c>
      <c r="V1376" s="8">
        <v>1.1435999999999999</v>
      </c>
      <c r="W1376" s="8">
        <v>0.83289999999999997</v>
      </c>
      <c r="X1376" s="8">
        <v>-0.46279999999999999</v>
      </c>
      <c r="Y1376" s="8">
        <v>-0.97529999999999994</v>
      </c>
      <c r="Z1376" s="8">
        <v>-0.72550000000000003</v>
      </c>
      <c r="AA1376" s="8" t="s">
        <v>111</v>
      </c>
      <c r="AB1376" s="8">
        <v>0.70850000000000002</v>
      </c>
      <c r="AC1376" s="8">
        <v>0.62609999999999999</v>
      </c>
      <c r="AD1376" s="8" t="s">
        <v>111</v>
      </c>
      <c r="AE1376" s="8">
        <v>-0.12770000000000001</v>
      </c>
      <c r="AF1376" s="8">
        <v>-0.38190000000000002</v>
      </c>
      <c r="AG1376" s="8">
        <v>-0.16700000000000001</v>
      </c>
      <c r="AH1376" s="9">
        <v>-0.29389999999999999</v>
      </c>
    </row>
    <row r="1377" spans="1:34" x14ac:dyDescent="0.25">
      <c r="A1377" s="40" t="s">
        <v>10335</v>
      </c>
      <c r="B1377" s="40" t="s">
        <v>10336</v>
      </c>
      <c r="C1377" s="40" t="s">
        <v>10341</v>
      </c>
      <c r="D1377" s="40" t="s">
        <v>10344</v>
      </c>
      <c r="E1377" s="40" t="s">
        <v>10337</v>
      </c>
      <c r="F1377" s="40" t="s">
        <v>10338</v>
      </c>
      <c r="G1377" s="40">
        <v>0</v>
      </c>
      <c r="H1377" s="31">
        <v>0.55992500000000001</v>
      </c>
      <c r="I1377" s="32">
        <v>0.28541631850106303</v>
      </c>
      <c r="J1377" s="33">
        <v>0.49478832427265901</v>
      </c>
      <c r="K1377" s="31">
        <v>-1.0290333333333299</v>
      </c>
      <c r="L1377" s="32">
        <v>1.6422948571001499E-2</v>
      </c>
      <c r="M1377" s="33">
        <v>0.15899190728950999</v>
      </c>
      <c r="N1377" s="57">
        <v>-0.32697942650940998</v>
      </c>
      <c r="O1377" s="57">
        <v>0.12771758244971701</v>
      </c>
      <c r="P1377" s="57">
        <v>0.239722885806645</v>
      </c>
      <c r="Q1377" s="61">
        <v>-0.50964527585188102</v>
      </c>
      <c r="R1377" s="62">
        <v>3.5479663497250097E-2</v>
      </c>
      <c r="S1377" s="63">
        <v>0.15787827806039501</v>
      </c>
      <c r="T1377" s="7">
        <v>-0.1062</v>
      </c>
      <c r="U1377" s="8">
        <v>9.9900000000000003E-2</v>
      </c>
      <c r="V1377" s="8">
        <v>0.10920000000000001</v>
      </c>
      <c r="W1377" s="8">
        <v>-0.54279999999999995</v>
      </c>
      <c r="X1377" s="8">
        <v>-1.0618000000000001</v>
      </c>
      <c r="Y1377" s="8">
        <v>-0.72230000000000005</v>
      </c>
      <c r="Z1377" s="8">
        <v>0.1386</v>
      </c>
      <c r="AA1377" s="8">
        <v>-0.66990000000000005</v>
      </c>
      <c r="AB1377" s="8" t="s">
        <v>111</v>
      </c>
      <c r="AC1377" s="8" t="s">
        <v>111</v>
      </c>
      <c r="AD1377" s="8" t="s">
        <v>111</v>
      </c>
      <c r="AE1377" s="8" t="s">
        <v>111</v>
      </c>
      <c r="AF1377" s="8">
        <v>-6.5000000000000002E-2</v>
      </c>
      <c r="AG1377" s="8">
        <v>0.76349999999999996</v>
      </c>
      <c r="AH1377" s="9">
        <v>0.74309999999999998</v>
      </c>
    </row>
    <row r="1378" spans="1:34" x14ac:dyDescent="0.25">
      <c r="A1378" s="40" t="s">
        <v>10345</v>
      </c>
      <c r="B1378" s="40" t="s">
        <v>10336</v>
      </c>
      <c r="C1378" s="40" t="s">
        <v>10341</v>
      </c>
      <c r="D1378" s="40" t="s">
        <v>10344</v>
      </c>
      <c r="E1378" s="40" t="s">
        <v>10346</v>
      </c>
      <c r="F1378" s="40" t="s">
        <v>10347</v>
      </c>
      <c r="G1378" s="40">
        <v>0</v>
      </c>
      <c r="H1378" s="31">
        <v>-0.83179999999999898</v>
      </c>
      <c r="I1378" s="32">
        <v>8.0830199420664408E-3</v>
      </c>
      <c r="J1378" s="33">
        <v>6.7746667141556804E-2</v>
      </c>
      <c r="K1378" s="31">
        <v>5.3208333333333399E-2</v>
      </c>
      <c r="L1378" s="32">
        <v>0.85912133238287902</v>
      </c>
      <c r="M1378" s="33">
        <v>0.96134176589893305</v>
      </c>
      <c r="N1378" s="57">
        <v>-0.32697942650940998</v>
      </c>
      <c r="O1378" s="57">
        <v>0.12771758244971701</v>
      </c>
      <c r="P1378" s="57">
        <v>0.239722885806645</v>
      </c>
      <c r="Q1378" s="61">
        <v>-0.50964527585188102</v>
      </c>
      <c r="R1378" s="62">
        <v>3.5479663497250097E-2</v>
      </c>
      <c r="S1378" s="63">
        <v>0.15787827806039501</v>
      </c>
      <c r="T1378" s="7">
        <v>-0.79759999999999998</v>
      </c>
      <c r="U1378" s="8">
        <v>-0.54290000000000005</v>
      </c>
      <c r="V1378" s="8">
        <v>-0.2495</v>
      </c>
      <c r="W1378" s="8">
        <v>-0.11269999999999999</v>
      </c>
      <c r="X1378" s="8">
        <v>0.40739999999999998</v>
      </c>
      <c r="Y1378" s="8">
        <v>0.60750000000000004</v>
      </c>
      <c r="Z1378" s="8">
        <v>-0.25309999999999999</v>
      </c>
      <c r="AA1378" s="8">
        <v>1.0116000000000001</v>
      </c>
      <c r="AB1378" s="8">
        <v>0.32350000000000001</v>
      </c>
      <c r="AC1378" s="8">
        <v>-3.1099999999999999E-2</v>
      </c>
      <c r="AD1378" s="8">
        <v>0.32050000000000001</v>
      </c>
      <c r="AE1378" s="8">
        <v>0.4788</v>
      </c>
      <c r="AF1378" s="8">
        <v>0.15659999999999999</v>
      </c>
      <c r="AG1378" s="8">
        <v>0.3715</v>
      </c>
      <c r="AH1378" s="9">
        <v>-0.20399999999999999</v>
      </c>
    </row>
    <row r="1379" spans="1:34" x14ac:dyDescent="0.25">
      <c r="A1379" s="40" t="s">
        <v>10351</v>
      </c>
      <c r="B1379" s="40" t="s">
        <v>10336</v>
      </c>
      <c r="C1379" s="40" t="s">
        <v>10341</v>
      </c>
      <c r="D1379" s="40" t="s">
        <v>10344</v>
      </c>
      <c r="E1379" s="40" t="s">
        <v>2331</v>
      </c>
      <c r="F1379" s="40" t="s">
        <v>10352</v>
      </c>
      <c r="G1379" s="40">
        <v>0</v>
      </c>
      <c r="H1379" s="31">
        <v>-0.29320000000000002</v>
      </c>
      <c r="I1379" s="32">
        <v>0.382157781453074</v>
      </c>
      <c r="J1379" s="33">
        <v>0.59144767133322396</v>
      </c>
      <c r="K1379" s="31">
        <v>4.4000000000000402E-3</v>
      </c>
      <c r="L1379" s="32">
        <v>0.99018493323321299</v>
      </c>
      <c r="M1379" s="33">
        <v>0.99534470919540696</v>
      </c>
      <c r="N1379" s="57">
        <v>-0.32697942650940998</v>
      </c>
      <c r="O1379" s="57">
        <v>0.12771758244971701</v>
      </c>
      <c r="P1379" s="57">
        <v>0.239722885806645</v>
      </c>
      <c r="Q1379" s="61">
        <v>-0.50964527585188102</v>
      </c>
      <c r="R1379" s="62">
        <v>3.5479663497250097E-2</v>
      </c>
      <c r="S1379" s="63">
        <v>0.15787827806039501</v>
      </c>
      <c r="T1379" s="7">
        <v>-0.26219999999999999</v>
      </c>
      <c r="U1379" s="8">
        <v>-0.64170000000000005</v>
      </c>
      <c r="V1379" s="8">
        <v>7.6899999999999996E-2</v>
      </c>
      <c r="W1379" s="8">
        <v>0.56489999999999996</v>
      </c>
      <c r="X1379" s="8">
        <v>-6.54E-2</v>
      </c>
      <c r="Y1379" s="8">
        <v>1.0001</v>
      </c>
      <c r="Z1379" s="8">
        <v>-0.41420000000000001</v>
      </c>
      <c r="AA1379" s="8">
        <v>0.49130000000000001</v>
      </c>
      <c r="AB1379" s="8">
        <v>-0.24349999999999999</v>
      </c>
      <c r="AC1379" s="8">
        <v>0.21809999999999999</v>
      </c>
      <c r="AD1379" s="8">
        <v>0.44479999999999997</v>
      </c>
      <c r="AE1379" s="8">
        <v>0.26889999999999997</v>
      </c>
      <c r="AF1379" s="8">
        <v>0.49680000000000002</v>
      </c>
      <c r="AG1379" s="8">
        <v>0.13400000000000001</v>
      </c>
      <c r="AH1379" s="9">
        <v>-0.2233</v>
      </c>
    </row>
    <row r="1380" spans="1:34" x14ac:dyDescent="0.25">
      <c r="A1380" s="40" t="s">
        <v>10356</v>
      </c>
      <c r="B1380" s="40" t="s">
        <v>10357</v>
      </c>
      <c r="C1380" s="40" t="s">
        <v>10362</v>
      </c>
      <c r="D1380" s="40" t="s">
        <v>10365</v>
      </c>
      <c r="E1380" s="40" t="s">
        <v>10358</v>
      </c>
      <c r="F1380" s="40" t="s">
        <v>10359</v>
      </c>
      <c r="G1380" s="40">
        <v>0</v>
      </c>
      <c r="H1380" s="31">
        <v>0.46062500000000001</v>
      </c>
      <c r="I1380" s="32">
        <v>6.0379237701078302E-2</v>
      </c>
      <c r="J1380" s="33">
        <v>0.21402181690842101</v>
      </c>
      <c r="K1380" s="31">
        <v>0.23399166666666599</v>
      </c>
      <c r="L1380" s="32">
        <v>0.35477176910689001</v>
      </c>
      <c r="M1380" s="33">
        <v>0.69795313430483596</v>
      </c>
      <c r="N1380" s="57">
        <v>-0.74239201994426096</v>
      </c>
      <c r="O1380" s="57">
        <v>1.7312264399878E-2</v>
      </c>
      <c r="P1380" s="57">
        <v>6.0726980544262399E-2</v>
      </c>
      <c r="Q1380" s="61">
        <v>-0.67083362588362405</v>
      </c>
      <c r="R1380" s="62">
        <v>3.9992211221471403E-2</v>
      </c>
      <c r="S1380" s="63">
        <v>0.17192629420126401</v>
      </c>
      <c r="T1380" s="7">
        <v>0.30459999999999998</v>
      </c>
      <c r="U1380" s="8">
        <v>0.28320000000000001</v>
      </c>
      <c r="V1380" s="8">
        <v>0.54310000000000003</v>
      </c>
      <c r="W1380" s="8">
        <v>0.65039999999999998</v>
      </c>
      <c r="X1380" s="8">
        <v>0.52059999999999995</v>
      </c>
      <c r="Y1380" s="8">
        <v>-2.07E-2</v>
      </c>
      <c r="Z1380" s="8">
        <v>0.51370000000000005</v>
      </c>
      <c r="AA1380" s="8">
        <v>2.5899999999999999E-2</v>
      </c>
      <c r="AB1380" s="8">
        <v>3.8800000000000001E-2</v>
      </c>
      <c r="AC1380" s="8">
        <v>0.42580000000000001</v>
      </c>
      <c r="AD1380" s="8">
        <v>-0.55169999999999997</v>
      </c>
      <c r="AE1380" s="8">
        <v>0.28399999999999997</v>
      </c>
      <c r="AF1380" s="8">
        <v>6.0600000000000001E-2</v>
      </c>
      <c r="AG1380" s="8">
        <v>0.12859999999999999</v>
      </c>
      <c r="AH1380" s="9">
        <v>-5.7700000000000001E-2</v>
      </c>
    </row>
    <row r="1381" spans="1:34" x14ac:dyDescent="0.25">
      <c r="A1381" s="40" t="s">
        <v>10367</v>
      </c>
      <c r="B1381" s="40" t="s">
        <v>10368</v>
      </c>
      <c r="C1381" s="40" t="s">
        <v>10372</v>
      </c>
      <c r="D1381" s="40" t="s">
        <v>10375</v>
      </c>
      <c r="E1381" s="40" t="s">
        <v>6328</v>
      </c>
      <c r="F1381" s="40" t="s">
        <v>10369</v>
      </c>
      <c r="G1381" s="40">
        <v>0</v>
      </c>
      <c r="H1381" s="31">
        <v>0.34562500000000002</v>
      </c>
      <c r="I1381" s="32">
        <v>0.14213196234363801</v>
      </c>
      <c r="J1381" s="33">
        <v>0.33595554306230402</v>
      </c>
      <c r="K1381" s="31">
        <v>0.126491666666666</v>
      </c>
      <c r="L1381" s="32">
        <v>0.60734144839125703</v>
      </c>
      <c r="M1381" s="33">
        <v>0.86090238745389502</v>
      </c>
      <c r="N1381" s="57">
        <v>0.100200641879939</v>
      </c>
      <c r="O1381" s="57">
        <v>0.46775185143732401</v>
      </c>
      <c r="P1381" s="57">
        <v>0.59591848971786099</v>
      </c>
      <c r="Q1381" s="61">
        <v>7.6161151036601898E-2</v>
      </c>
      <c r="R1381" s="62">
        <v>0.60744549579829699</v>
      </c>
      <c r="S1381" s="63">
        <v>0.80494362700460698</v>
      </c>
      <c r="T1381" s="7">
        <v>0.27700000000000002</v>
      </c>
      <c r="U1381" s="8">
        <v>0.2175</v>
      </c>
      <c r="V1381" s="8">
        <v>0.28460000000000002</v>
      </c>
      <c r="W1381" s="8">
        <v>0.53349999999999997</v>
      </c>
      <c r="X1381" s="8">
        <v>0.1792</v>
      </c>
      <c r="Y1381" s="8">
        <v>0.48309999999999997</v>
      </c>
      <c r="Z1381" s="8">
        <v>0.21629999999999999</v>
      </c>
      <c r="AA1381" s="8">
        <v>0.52490000000000003</v>
      </c>
      <c r="AB1381" s="8">
        <v>0.16819999999999999</v>
      </c>
      <c r="AC1381" s="8">
        <v>-0.28270000000000001</v>
      </c>
      <c r="AD1381" s="8">
        <v>-0.4803</v>
      </c>
      <c r="AE1381" s="8">
        <v>-1.52E-2</v>
      </c>
      <c r="AF1381" s="8">
        <v>0.21909999999999999</v>
      </c>
      <c r="AG1381" s="8">
        <v>0.32100000000000001</v>
      </c>
      <c r="AH1381" s="9">
        <v>0.1406</v>
      </c>
    </row>
    <row r="1382" spans="1:34" x14ac:dyDescent="0.25">
      <c r="A1382" s="40" t="s">
        <v>10378</v>
      </c>
      <c r="B1382" s="40" t="s">
        <v>10379</v>
      </c>
      <c r="C1382" s="40" t="s">
        <v>10384</v>
      </c>
      <c r="D1382" s="40" t="s">
        <v>10387</v>
      </c>
      <c r="E1382" s="40" t="s">
        <v>10380</v>
      </c>
      <c r="F1382" s="40" t="s">
        <v>10381</v>
      </c>
      <c r="G1382" s="40">
        <v>0</v>
      </c>
      <c r="H1382" s="31">
        <v>-0.70092499999999902</v>
      </c>
      <c r="I1382" s="32">
        <v>3.7345764967760299E-2</v>
      </c>
      <c r="J1382" s="33">
        <v>0.161464312800502</v>
      </c>
      <c r="K1382" s="31">
        <v>0.16992499999999999</v>
      </c>
      <c r="L1382" s="32">
        <v>0.58609664150756002</v>
      </c>
      <c r="M1382" s="33">
        <v>0.84814403827910101</v>
      </c>
      <c r="N1382" s="57">
        <v>0.13052635898276399</v>
      </c>
      <c r="O1382" s="57">
        <v>0.27315960116427801</v>
      </c>
      <c r="P1382" s="57">
        <v>0.40704374778755997</v>
      </c>
      <c r="Q1382" s="61">
        <v>0.196332838747208</v>
      </c>
      <c r="R1382" s="62">
        <v>0.13519577578590999</v>
      </c>
      <c r="S1382" s="63">
        <v>0.35366188707031998</v>
      </c>
      <c r="T1382" s="7">
        <v>-0.58819999999999995</v>
      </c>
      <c r="U1382" s="8">
        <v>-0.2387</v>
      </c>
      <c r="V1382" s="8">
        <v>-0.44829999999999998</v>
      </c>
      <c r="W1382" s="8">
        <v>-0.89490000000000003</v>
      </c>
      <c r="X1382" s="8">
        <v>0.2394</v>
      </c>
      <c r="Y1382" s="8">
        <v>9.0999999999999998E-2</v>
      </c>
      <c r="Z1382" s="8">
        <v>-0.28089999999999998</v>
      </c>
      <c r="AA1382" s="8">
        <v>0.44240000000000002</v>
      </c>
      <c r="AB1382" s="8">
        <v>0.33950000000000002</v>
      </c>
      <c r="AC1382" s="8">
        <v>-0.30669999999999997</v>
      </c>
      <c r="AD1382" s="8" t="s">
        <v>111</v>
      </c>
      <c r="AE1382" s="8">
        <v>0.37430000000000002</v>
      </c>
      <c r="AF1382" s="8">
        <v>-5.1999999999999998E-3</v>
      </c>
      <c r="AG1382" s="8">
        <v>-0.87890000000000001</v>
      </c>
      <c r="AH1382" s="9">
        <v>-0.10390000000000001</v>
      </c>
    </row>
    <row r="1383" spans="1:34" x14ac:dyDescent="0.25">
      <c r="A1383" s="40" t="s">
        <v>10390</v>
      </c>
      <c r="B1383" s="40" t="s">
        <v>10379</v>
      </c>
      <c r="C1383" s="40" t="s">
        <v>10394</v>
      </c>
      <c r="D1383" s="40" t="s">
        <v>10387</v>
      </c>
      <c r="E1383" s="40" t="s">
        <v>7852</v>
      </c>
      <c r="F1383" s="40" t="s">
        <v>10391</v>
      </c>
      <c r="G1383" s="40">
        <v>0</v>
      </c>
      <c r="H1383" s="31">
        <v>-0.45407499999999901</v>
      </c>
      <c r="I1383" s="32">
        <v>8.9393059572556E-2</v>
      </c>
      <c r="J1383" s="33">
        <v>0.263320136760261</v>
      </c>
      <c r="K1383" s="31">
        <v>0.15845000000000001</v>
      </c>
      <c r="L1383" s="32">
        <v>0.56621654358423701</v>
      </c>
      <c r="M1383" s="33">
        <v>0.83629004282202801</v>
      </c>
      <c r="N1383" s="57">
        <v>0.13052635898276399</v>
      </c>
      <c r="O1383" s="57">
        <v>0.27315960116427801</v>
      </c>
      <c r="P1383" s="57">
        <v>0.40704374778755997</v>
      </c>
      <c r="Q1383" s="61">
        <v>0.196332838747208</v>
      </c>
      <c r="R1383" s="62">
        <v>0.13519577578590999</v>
      </c>
      <c r="S1383" s="63">
        <v>0.35366188707031998</v>
      </c>
      <c r="T1383" s="7">
        <v>0.2296</v>
      </c>
      <c r="U1383" s="8">
        <v>-7.0400000000000004E-2</v>
      </c>
      <c r="V1383" s="8">
        <v>0.2432</v>
      </c>
      <c r="W1383" s="8">
        <v>-1.04E-2</v>
      </c>
      <c r="X1383" s="8">
        <v>0.125</v>
      </c>
      <c r="Y1383" s="8">
        <v>0.60660000000000003</v>
      </c>
      <c r="Z1383" s="8">
        <v>-1.43E-2</v>
      </c>
      <c r="AA1383" s="8">
        <v>1.1234999999999999</v>
      </c>
      <c r="AB1383" s="8">
        <v>0.318</v>
      </c>
      <c r="AC1383" s="8">
        <v>0.18540000000000001</v>
      </c>
      <c r="AD1383" s="8">
        <v>0.58140000000000003</v>
      </c>
      <c r="AE1383" s="8">
        <v>0.27450000000000002</v>
      </c>
      <c r="AF1383" s="8">
        <v>0.4244</v>
      </c>
      <c r="AG1383" s="8">
        <v>-8.0000000000000002E-3</v>
      </c>
      <c r="AH1383" s="9">
        <v>-0.36830000000000002</v>
      </c>
    </row>
    <row r="1384" spans="1:34" x14ac:dyDescent="0.25">
      <c r="A1384" s="40" t="s">
        <v>10396</v>
      </c>
      <c r="B1384" s="40" t="s">
        <v>10379</v>
      </c>
      <c r="C1384" s="40" t="s">
        <v>10394</v>
      </c>
      <c r="D1384" s="40" t="s">
        <v>10387</v>
      </c>
      <c r="E1384" s="40" t="s">
        <v>2304</v>
      </c>
      <c r="F1384" s="40" t="s">
        <v>10397</v>
      </c>
      <c r="G1384" s="40">
        <v>0</v>
      </c>
      <c r="H1384" s="31" t="s">
        <v>111</v>
      </c>
      <c r="I1384" s="32" t="s">
        <v>111</v>
      </c>
      <c r="J1384" s="33" t="s">
        <v>111</v>
      </c>
      <c r="K1384" s="31">
        <v>-0.22548333333333301</v>
      </c>
      <c r="L1384" s="32">
        <v>0.46549678754116902</v>
      </c>
      <c r="M1384" s="33">
        <v>0.77189973630244502</v>
      </c>
      <c r="N1384" s="57">
        <v>0.13052635898276399</v>
      </c>
      <c r="O1384" s="57">
        <v>0.27315960116427801</v>
      </c>
      <c r="P1384" s="57">
        <v>0.40704374778755997</v>
      </c>
      <c r="Q1384" s="61">
        <v>0.196332838747208</v>
      </c>
      <c r="R1384" s="62">
        <v>0.13519577578590999</v>
      </c>
      <c r="S1384" s="63">
        <v>0.35366188707031998</v>
      </c>
      <c r="T1384" s="7" t="s">
        <v>111</v>
      </c>
      <c r="U1384" s="8">
        <v>-0.28599999999999998</v>
      </c>
      <c r="V1384" s="8">
        <v>2.6499999999999999E-2</v>
      </c>
      <c r="W1384" s="8">
        <v>-0.57420000000000004</v>
      </c>
      <c r="X1384" s="8">
        <v>-0.41710000000000003</v>
      </c>
      <c r="Y1384" s="8">
        <v>0.3054</v>
      </c>
      <c r="Z1384" s="8">
        <v>-0.52110000000000001</v>
      </c>
      <c r="AA1384" s="8" t="s">
        <v>111</v>
      </c>
      <c r="AB1384" s="8" t="s">
        <v>111</v>
      </c>
      <c r="AC1384" s="8" t="s">
        <v>111</v>
      </c>
      <c r="AD1384" s="8" t="s">
        <v>111</v>
      </c>
      <c r="AE1384" s="8">
        <v>-0.34010000000000001</v>
      </c>
      <c r="AF1384" s="8">
        <v>0.14330000000000001</v>
      </c>
      <c r="AG1384" s="8">
        <v>-0.20599999999999999</v>
      </c>
      <c r="AH1384" s="9">
        <v>0.46100000000000002</v>
      </c>
    </row>
    <row r="1385" spans="1:34" x14ac:dyDescent="0.25">
      <c r="A1385" s="40" t="s">
        <v>10401</v>
      </c>
      <c r="B1385" s="40" t="s">
        <v>10402</v>
      </c>
      <c r="C1385" s="40" t="s">
        <v>10407</v>
      </c>
      <c r="D1385" s="40" t="s">
        <v>10410</v>
      </c>
      <c r="E1385" s="40" t="s">
        <v>10403</v>
      </c>
      <c r="F1385" s="40" t="s">
        <v>10404</v>
      </c>
      <c r="G1385" s="40">
        <v>0</v>
      </c>
      <c r="H1385" s="31">
        <v>9.4625000000000001E-2</v>
      </c>
      <c r="I1385" s="32">
        <v>0.847933303872488</v>
      </c>
      <c r="J1385" s="33">
        <v>0.92513620781572004</v>
      </c>
      <c r="K1385" s="31">
        <v>-6.9324999999999901E-2</v>
      </c>
      <c r="L1385" s="32">
        <v>0.88824145933108301</v>
      </c>
      <c r="M1385" s="33">
        <v>0.97288699565396097</v>
      </c>
      <c r="N1385" s="57">
        <v>0.16518682450373001</v>
      </c>
      <c r="O1385" s="57">
        <v>0.46850549221061999</v>
      </c>
      <c r="P1385" s="57">
        <v>0.59663892200798296</v>
      </c>
      <c r="Q1385" s="61">
        <v>7.2891421577054305E-2</v>
      </c>
      <c r="R1385" s="62">
        <v>0.76510938459595701</v>
      </c>
      <c r="S1385" s="63">
        <v>0.89512151434003095</v>
      </c>
      <c r="T1385" s="7">
        <v>-0.15870000000000001</v>
      </c>
      <c r="U1385" s="8">
        <v>-1.1181000000000001</v>
      </c>
      <c r="V1385" s="8">
        <v>0.37</v>
      </c>
      <c r="W1385" s="8">
        <v>-4.1099999999999998E-2</v>
      </c>
      <c r="X1385" s="8">
        <v>-0.2069</v>
      </c>
      <c r="Y1385" s="8">
        <v>1.1527000000000001</v>
      </c>
      <c r="Z1385" s="8">
        <v>-0.65359999999999996</v>
      </c>
      <c r="AA1385" s="8">
        <v>-0.30959999999999999</v>
      </c>
      <c r="AB1385" s="8">
        <v>-1.1451</v>
      </c>
      <c r="AC1385" s="8" t="s">
        <v>111</v>
      </c>
      <c r="AD1385" s="8">
        <v>0.45989999999999998</v>
      </c>
      <c r="AE1385" s="8">
        <v>0.30130000000000001</v>
      </c>
      <c r="AF1385" s="8">
        <v>0.79279999999999995</v>
      </c>
      <c r="AG1385" s="8">
        <v>-0.2581</v>
      </c>
      <c r="AH1385" s="9">
        <v>-0.1691</v>
      </c>
    </row>
    <row r="1386" spans="1:34" x14ac:dyDescent="0.25">
      <c r="A1386" s="40" t="s">
        <v>10411</v>
      </c>
      <c r="B1386" s="40" t="s">
        <v>10412</v>
      </c>
      <c r="C1386" s="40" t="s">
        <v>10416</v>
      </c>
      <c r="D1386" s="40" t="s">
        <v>10419</v>
      </c>
      <c r="E1386" s="40" t="s">
        <v>275</v>
      </c>
      <c r="F1386" s="40" t="s">
        <v>10413</v>
      </c>
      <c r="G1386" s="40">
        <v>0</v>
      </c>
      <c r="H1386" s="31">
        <v>1.7249999999999901E-2</v>
      </c>
      <c r="I1386" s="32">
        <v>0.93534853066628298</v>
      </c>
      <c r="J1386" s="33">
        <v>0.97272313020920498</v>
      </c>
      <c r="K1386" s="31">
        <v>-0.492958333333333</v>
      </c>
      <c r="L1386" s="32">
        <v>4.5312983673139899E-2</v>
      </c>
      <c r="M1386" s="33">
        <v>0.26716178278171898</v>
      </c>
      <c r="N1386" s="57">
        <v>0.97921116987761303</v>
      </c>
      <c r="O1386" s="64">
        <v>2.0472471135086999E-4</v>
      </c>
      <c r="P1386" s="57">
        <v>3.8873177227162201E-3</v>
      </c>
      <c r="Q1386" s="61">
        <v>0.74690038451928498</v>
      </c>
      <c r="R1386" s="62">
        <v>3.1897575833400599E-3</v>
      </c>
      <c r="S1386" s="63">
        <v>3.61174632259149E-2</v>
      </c>
      <c r="T1386" s="7">
        <v>-0.2417</v>
      </c>
      <c r="U1386" s="8">
        <v>-8.4099999999999994E-2</v>
      </c>
      <c r="V1386" s="8">
        <v>-7.1999999999999995E-2</v>
      </c>
      <c r="W1386" s="8">
        <v>0.43690000000000001</v>
      </c>
      <c r="X1386" s="8">
        <v>0.14149999999999999</v>
      </c>
      <c r="Y1386" s="8">
        <v>0.19739999999999999</v>
      </c>
      <c r="Z1386" s="8">
        <v>8.2799999999999999E-2</v>
      </c>
      <c r="AA1386" s="8">
        <v>0.14480000000000001</v>
      </c>
      <c r="AB1386" s="8">
        <v>0.14380000000000001</v>
      </c>
      <c r="AC1386" s="8">
        <v>-0.26650000000000001</v>
      </c>
      <c r="AD1386" s="8">
        <v>-5.1999999999999998E-2</v>
      </c>
      <c r="AE1386" s="8">
        <v>0.49380000000000002</v>
      </c>
      <c r="AF1386" s="8">
        <v>0.33989999999999998</v>
      </c>
      <c r="AG1386" s="8">
        <v>0.74470000000000003</v>
      </c>
      <c r="AH1386" s="9">
        <v>0.95569999999999999</v>
      </c>
    </row>
    <row r="1387" spans="1:34" x14ac:dyDescent="0.25">
      <c r="A1387" s="40" t="s">
        <v>10420</v>
      </c>
      <c r="B1387" s="40" t="s">
        <v>10428</v>
      </c>
      <c r="C1387" s="40" t="s">
        <v>10425</v>
      </c>
      <c r="D1387" s="40" t="s">
        <v>10420</v>
      </c>
      <c r="E1387" s="40" t="s">
        <v>3896</v>
      </c>
      <c r="F1387" s="40" t="s">
        <v>10422</v>
      </c>
      <c r="G1387" s="40">
        <v>0</v>
      </c>
      <c r="H1387" s="31">
        <v>0.58429999999999904</v>
      </c>
      <c r="I1387" s="32">
        <v>0.124192169258159</v>
      </c>
      <c r="J1387" s="33">
        <v>0.31055892641294403</v>
      </c>
      <c r="K1387" s="31">
        <v>0.55824166666666697</v>
      </c>
      <c r="L1387" s="32">
        <v>0.170253774584853</v>
      </c>
      <c r="M1387" s="33">
        <v>0.50617292415582005</v>
      </c>
      <c r="N1387" s="57">
        <v>-1.8115656520869801</v>
      </c>
      <c r="O1387" s="57">
        <v>0.120550657896943</v>
      </c>
      <c r="P1387" s="57">
        <v>0.229520345956894</v>
      </c>
      <c r="Q1387" s="61">
        <v>-0.70737585405784598</v>
      </c>
      <c r="R1387" s="62">
        <v>0.55816981247487996</v>
      </c>
      <c r="S1387" s="63">
        <v>0.77128238720326803</v>
      </c>
      <c r="T1387" s="7">
        <v>1.2304999999999999</v>
      </c>
      <c r="U1387" s="8">
        <v>1.1419999999999999</v>
      </c>
      <c r="V1387" s="8">
        <v>0.69579999999999997</v>
      </c>
      <c r="W1387" s="8">
        <v>0.94259999999999999</v>
      </c>
      <c r="X1387" s="8">
        <v>1.2582</v>
      </c>
      <c r="Y1387" s="8">
        <v>2.2155999999999998</v>
      </c>
      <c r="Z1387" s="8">
        <v>0.94899999999999995</v>
      </c>
      <c r="AA1387" s="8">
        <v>1.1997</v>
      </c>
      <c r="AB1387" s="8">
        <v>0.93569999999999998</v>
      </c>
      <c r="AC1387" s="8">
        <v>-0.65669999999999995</v>
      </c>
      <c r="AD1387" s="8">
        <v>0.19500000000000001</v>
      </c>
      <c r="AE1387" s="8">
        <v>0.87429999999999997</v>
      </c>
      <c r="AF1387" s="8">
        <v>0.9577</v>
      </c>
      <c r="AG1387" s="8">
        <v>1.0606</v>
      </c>
      <c r="AH1387" s="9">
        <v>0.77149999999999996</v>
      </c>
    </row>
    <row r="1388" spans="1:34" x14ac:dyDescent="0.25">
      <c r="A1388" s="40" t="s">
        <v>10432</v>
      </c>
      <c r="B1388" s="40" t="s">
        <v>10433</v>
      </c>
      <c r="C1388" s="40" t="s">
        <v>10433</v>
      </c>
      <c r="D1388" s="40" t="s">
        <v>10439</v>
      </c>
      <c r="E1388" s="40" t="s">
        <v>5778</v>
      </c>
      <c r="F1388" s="40" t="s">
        <v>10434</v>
      </c>
      <c r="G1388" s="40">
        <v>0</v>
      </c>
      <c r="H1388" s="31">
        <v>-0.169375</v>
      </c>
      <c r="I1388" s="32">
        <v>0.62926427859755596</v>
      </c>
      <c r="J1388" s="33">
        <v>0.783409827568469</v>
      </c>
      <c r="K1388" s="31">
        <v>-0.79744999999999999</v>
      </c>
      <c r="L1388" s="32">
        <v>4.8362834946026702E-2</v>
      </c>
      <c r="M1388" s="33">
        <v>0.27652665607953703</v>
      </c>
      <c r="N1388" s="57">
        <v>-0.22887912949359501</v>
      </c>
      <c r="O1388" s="57">
        <v>0.223747764099374</v>
      </c>
      <c r="P1388" s="57">
        <v>0.35286340207469302</v>
      </c>
      <c r="Q1388" s="61">
        <v>-4.5854017694472303E-2</v>
      </c>
      <c r="R1388" s="62">
        <v>0.81629728084354303</v>
      </c>
      <c r="S1388" s="63">
        <v>0.918423465001454</v>
      </c>
      <c r="T1388" s="7">
        <v>0.1201</v>
      </c>
      <c r="U1388" s="8">
        <v>2.3699999999999999E-2</v>
      </c>
      <c r="V1388" s="8">
        <v>0.40479999999999999</v>
      </c>
      <c r="W1388" s="8">
        <v>7.7200000000000005E-2</v>
      </c>
      <c r="X1388" s="8">
        <v>0.21160000000000001</v>
      </c>
      <c r="Y1388" s="8">
        <v>-0.70389999999999997</v>
      </c>
      <c r="Z1388" s="8">
        <v>-0.47039999999999998</v>
      </c>
      <c r="AA1388" s="8">
        <v>0.41810000000000003</v>
      </c>
      <c r="AB1388" s="8">
        <v>0.7137</v>
      </c>
      <c r="AC1388" s="8">
        <v>1.0266</v>
      </c>
      <c r="AD1388" s="8">
        <v>-0.85509999999999997</v>
      </c>
      <c r="AE1388" s="8">
        <v>0.5544</v>
      </c>
      <c r="AF1388" s="8">
        <v>5.3400000000000003E-2</v>
      </c>
      <c r="AG1388" s="8">
        <v>0.54859999999999998</v>
      </c>
      <c r="AH1388" s="9">
        <v>0.74980000000000002</v>
      </c>
    </row>
    <row r="1389" spans="1:34" x14ac:dyDescent="0.25">
      <c r="A1389" s="40" t="s">
        <v>10441</v>
      </c>
      <c r="B1389" s="40" t="s">
        <v>10442</v>
      </c>
      <c r="C1389" s="40" t="s">
        <v>10442</v>
      </c>
      <c r="D1389" s="40" t="s">
        <v>10448</v>
      </c>
      <c r="E1389" s="40" t="s">
        <v>2061</v>
      </c>
      <c r="F1389" s="40" t="s">
        <v>10443</v>
      </c>
      <c r="G1389" s="40">
        <v>0</v>
      </c>
      <c r="H1389" s="31">
        <v>8.2350000000000007E-2</v>
      </c>
      <c r="I1389" s="32">
        <v>0.81958725895942297</v>
      </c>
      <c r="J1389" s="33">
        <v>0.91065645739593903</v>
      </c>
      <c r="K1389" s="31">
        <v>-0.25640833333333302</v>
      </c>
      <c r="L1389" s="32">
        <v>0.42602812677258201</v>
      </c>
      <c r="M1389" s="33">
        <v>0.74462587795364199</v>
      </c>
      <c r="N1389" s="57">
        <v>-0.320213055517232</v>
      </c>
      <c r="O1389" s="57">
        <v>0.30245796662887903</v>
      </c>
      <c r="P1389" s="57">
        <v>0.437942562639349</v>
      </c>
      <c r="Q1389" s="61">
        <v>-0.13326483885467799</v>
      </c>
      <c r="R1389" s="62">
        <v>0.68573665596685796</v>
      </c>
      <c r="S1389" s="63">
        <v>0.85209800812969705</v>
      </c>
      <c r="T1389" s="7">
        <v>-7.2599999999999998E-2</v>
      </c>
      <c r="U1389" s="8">
        <v>-0.43469999999999998</v>
      </c>
      <c r="V1389" s="8">
        <v>0.42059999999999997</v>
      </c>
      <c r="W1389" s="8">
        <v>-0.53190000000000004</v>
      </c>
      <c r="X1389" s="8">
        <v>-3.1199999999999999E-2</v>
      </c>
      <c r="Y1389" s="8">
        <v>-0.12089999999999999</v>
      </c>
      <c r="Z1389" s="8">
        <v>-1.6000000000000001E-3</v>
      </c>
      <c r="AA1389" s="8">
        <v>-0.62380000000000002</v>
      </c>
      <c r="AB1389" s="8">
        <v>0.14979999999999999</v>
      </c>
      <c r="AC1389" s="8" t="s">
        <v>111</v>
      </c>
      <c r="AD1389" s="8" t="s">
        <v>111</v>
      </c>
      <c r="AE1389" s="8">
        <v>-0.23680000000000001</v>
      </c>
      <c r="AF1389" s="8">
        <v>-0.1114</v>
      </c>
      <c r="AG1389" s="8">
        <v>0.48149999999999998</v>
      </c>
      <c r="AH1389" s="9">
        <v>0.68740000000000001</v>
      </c>
    </row>
    <row r="1390" spans="1:34" x14ac:dyDescent="0.25">
      <c r="A1390" s="40" t="s">
        <v>10449</v>
      </c>
      <c r="B1390" s="40" t="s">
        <v>10450</v>
      </c>
      <c r="C1390" s="40" t="s">
        <v>10450</v>
      </c>
      <c r="D1390" s="40" t="s">
        <v>10457</v>
      </c>
      <c r="E1390" s="40" t="s">
        <v>10451</v>
      </c>
      <c r="F1390" s="40" t="s">
        <v>10452</v>
      </c>
      <c r="G1390" s="40">
        <v>0</v>
      </c>
      <c r="H1390" s="31">
        <v>0.43980000000000002</v>
      </c>
      <c r="I1390" s="32">
        <v>0.26952162492903697</v>
      </c>
      <c r="J1390" s="33">
        <v>0.48223769706886899</v>
      </c>
      <c r="K1390" s="31">
        <v>0.75214166666666604</v>
      </c>
      <c r="L1390" s="32">
        <v>4.33984199275897E-2</v>
      </c>
      <c r="M1390" s="33">
        <v>0.26030116207255399</v>
      </c>
      <c r="N1390" s="57">
        <v>7.1701456101760305E-2</v>
      </c>
      <c r="O1390" s="57">
        <v>0.55818077393143395</v>
      </c>
      <c r="P1390" s="57">
        <v>0.67647285845082294</v>
      </c>
      <c r="Q1390" s="61">
        <v>0.296634076662323</v>
      </c>
      <c r="R1390" s="62">
        <v>3.87365442420671E-2</v>
      </c>
      <c r="S1390" s="63">
        <v>0.16844897186921101</v>
      </c>
      <c r="T1390" s="7">
        <v>0.52470000000000006</v>
      </c>
      <c r="U1390" s="8">
        <v>1.3493999999999999</v>
      </c>
      <c r="V1390" s="8">
        <v>-3.7400000000000003E-2</v>
      </c>
      <c r="W1390" s="8">
        <v>1.3027</v>
      </c>
      <c r="X1390" s="8">
        <v>0.31480000000000002</v>
      </c>
      <c r="Y1390" s="8">
        <v>4.6899999999999997E-2</v>
      </c>
      <c r="Z1390" s="8">
        <v>-9.6299999999999997E-2</v>
      </c>
      <c r="AA1390" s="8" t="s">
        <v>111</v>
      </c>
      <c r="AB1390" s="8">
        <v>0.2258</v>
      </c>
      <c r="AC1390" s="8">
        <v>0.46429999999999999</v>
      </c>
      <c r="AD1390" s="8" t="s">
        <v>111</v>
      </c>
      <c r="AE1390" s="8">
        <v>-0.25530000000000003</v>
      </c>
      <c r="AF1390" s="8">
        <v>-1.0673999999999999</v>
      </c>
      <c r="AG1390" s="8">
        <v>-0.51239999999999997</v>
      </c>
      <c r="AH1390" s="9">
        <v>-0.8196</v>
      </c>
    </row>
    <row r="1391" spans="1:34" x14ac:dyDescent="0.25">
      <c r="A1391" s="40" t="s">
        <v>10459</v>
      </c>
      <c r="B1391" s="40" t="s">
        <v>10465</v>
      </c>
      <c r="C1391" s="40" t="s">
        <v>10465</v>
      </c>
      <c r="D1391" s="40" t="s">
        <v>10468</v>
      </c>
      <c r="E1391" s="40" t="s">
        <v>10461</v>
      </c>
      <c r="F1391" s="40" t="s">
        <v>10462</v>
      </c>
      <c r="G1391" s="40">
        <v>0</v>
      </c>
      <c r="H1391" s="31">
        <v>8.7474999999999803E-2</v>
      </c>
      <c r="I1391" s="32">
        <v>0.70091385639264903</v>
      </c>
      <c r="J1391" s="33">
        <v>0.83367865781398598</v>
      </c>
      <c r="K1391" s="31">
        <v>-0.26579166666666598</v>
      </c>
      <c r="L1391" s="32">
        <v>0.28803802118916799</v>
      </c>
      <c r="M1391" s="33">
        <v>0.63750507999947004</v>
      </c>
      <c r="N1391" s="57">
        <v>-0.113181768578278</v>
      </c>
      <c r="O1391" s="57">
        <v>0.68787010277430105</v>
      </c>
      <c r="P1391" s="57">
        <v>0.78124502002052598</v>
      </c>
      <c r="Q1391" s="61">
        <v>0.23173344465048601</v>
      </c>
      <c r="R1391" s="62">
        <v>0.45009664860559701</v>
      </c>
      <c r="S1391" s="63">
        <v>0.68756031048135102</v>
      </c>
      <c r="T1391" s="7">
        <v>0.50429999999999997</v>
      </c>
      <c r="U1391" s="8">
        <v>0.89590000000000003</v>
      </c>
      <c r="V1391" s="8">
        <v>0.77200000000000002</v>
      </c>
      <c r="W1391" s="8">
        <v>0.42930000000000001</v>
      </c>
      <c r="X1391" s="8">
        <v>0.43659999999999999</v>
      </c>
      <c r="Y1391" s="8">
        <v>0.433</v>
      </c>
      <c r="Z1391" s="8">
        <v>0.37519999999999998</v>
      </c>
      <c r="AA1391" s="8">
        <v>0.59660000000000002</v>
      </c>
      <c r="AB1391" s="8">
        <v>0.69850000000000001</v>
      </c>
      <c r="AC1391" s="8">
        <v>0.8427</v>
      </c>
      <c r="AD1391" s="8">
        <v>0.1138</v>
      </c>
      <c r="AE1391" s="8">
        <v>0.3498</v>
      </c>
      <c r="AF1391" s="8">
        <v>0.48870000000000002</v>
      </c>
      <c r="AG1391" s="8">
        <v>1.1171</v>
      </c>
      <c r="AH1391" s="9">
        <v>0.76729999999999998</v>
      </c>
    </row>
    <row r="1392" spans="1:34" x14ac:dyDescent="0.25">
      <c r="A1392" s="40" t="s">
        <v>10470</v>
      </c>
      <c r="B1392" s="40" t="s">
        <v>10471</v>
      </c>
      <c r="C1392" s="40" t="s">
        <v>10476</v>
      </c>
      <c r="D1392" s="40" t="s">
        <v>10479</v>
      </c>
      <c r="E1392" s="40" t="s">
        <v>10472</v>
      </c>
      <c r="F1392" s="40" t="s">
        <v>10473</v>
      </c>
      <c r="G1392" s="40">
        <v>0</v>
      </c>
      <c r="H1392" s="31">
        <v>-0.83897500000000003</v>
      </c>
      <c r="I1392" s="32">
        <v>3.6895523435765201E-2</v>
      </c>
      <c r="J1392" s="33">
        <v>0.15982178791962401</v>
      </c>
      <c r="K1392" s="31">
        <v>5.2341666666666703E-2</v>
      </c>
      <c r="L1392" s="32">
        <v>0.89655179740497404</v>
      </c>
      <c r="M1392" s="33">
        <v>0.97720882338056503</v>
      </c>
      <c r="N1392" s="57">
        <v>-0.16098603483643101</v>
      </c>
      <c r="O1392" s="57">
        <v>0.275674954465644</v>
      </c>
      <c r="P1392" s="57">
        <v>0.40934922997450601</v>
      </c>
      <c r="Q1392" s="61">
        <v>0.20640842339250601</v>
      </c>
      <c r="R1392" s="62">
        <v>0.19986328439385601</v>
      </c>
      <c r="S1392" s="63">
        <v>0.43974083495539401</v>
      </c>
      <c r="T1392" s="7">
        <v>0.40849999999999997</v>
      </c>
      <c r="U1392" s="8">
        <v>0.25419999999999998</v>
      </c>
      <c r="V1392" s="8">
        <v>-0.191</v>
      </c>
      <c r="W1392" s="8">
        <v>-8.5500000000000007E-2</v>
      </c>
      <c r="X1392" s="8">
        <v>-6.5199999999999994E-2</v>
      </c>
      <c r="Y1392" s="8">
        <v>-6.5699999999999995E-2</v>
      </c>
      <c r="Z1392" s="8">
        <v>0.42720000000000002</v>
      </c>
      <c r="AA1392" s="8">
        <v>1.2996000000000001</v>
      </c>
      <c r="AB1392" s="8">
        <v>1.4508000000000001</v>
      </c>
      <c r="AC1392" s="8">
        <v>1.0906</v>
      </c>
      <c r="AD1392" s="8">
        <v>-9.8900000000000002E-2</v>
      </c>
      <c r="AE1392" s="8">
        <v>1.0457000000000001</v>
      </c>
      <c r="AF1392" s="8">
        <v>-0.23350000000000001</v>
      </c>
      <c r="AG1392" s="8">
        <v>-0.54700000000000004</v>
      </c>
      <c r="AH1392" s="9">
        <v>-7.9500000000000001E-2</v>
      </c>
    </row>
    <row r="1393" spans="1:34" x14ac:dyDescent="0.25">
      <c r="A1393" s="40" t="s">
        <v>10480</v>
      </c>
      <c r="B1393" s="40" t="s">
        <v>10481</v>
      </c>
      <c r="C1393" s="40" t="s">
        <v>10481</v>
      </c>
      <c r="D1393" s="40" t="s">
        <v>10487</v>
      </c>
      <c r="E1393" s="40" t="s">
        <v>9755</v>
      </c>
      <c r="F1393" s="40" t="s">
        <v>10482</v>
      </c>
      <c r="G1393" s="40">
        <v>0</v>
      </c>
      <c r="H1393" s="31">
        <v>-8.2691666666666802E-2</v>
      </c>
      <c r="I1393" s="32">
        <v>0.82854666905198504</v>
      </c>
      <c r="J1393" s="33">
        <v>0.91493390662723495</v>
      </c>
      <c r="K1393" s="31">
        <v>0.84188333333333298</v>
      </c>
      <c r="L1393" s="32">
        <v>4.12426990061373E-2</v>
      </c>
      <c r="M1393" s="33">
        <v>0.25313234880487201</v>
      </c>
      <c r="N1393" s="57">
        <v>-0.84434300526820105</v>
      </c>
      <c r="O1393" s="57">
        <v>8.2119433749103798E-2</v>
      </c>
      <c r="P1393" s="57">
        <v>0.17630380800163001</v>
      </c>
      <c r="Q1393" s="61">
        <v>-0.55684858919205904</v>
      </c>
      <c r="R1393" s="62">
        <v>0.270448009478366</v>
      </c>
      <c r="S1393" s="63">
        <v>0.52220183559753997</v>
      </c>
      <c r="T1393" s="7">
        <v>-0.71730000000000005</v>
      </c>
      <c r="U1393" s="8">
        <v>-0.88490000000000002</v>
      </c>
      <c r="V1393" s="8">
        <v>0.51170000000000004</v>
      </c>
      <c r="W1393" s="8">
        <v>6.4799999999999996E-2</v>
      </c>
      <c r="X1393" s="8">
        <v>0.56699999999999995</v>
      </c>
      <c r="Y1393" s="8">
        <v>0.80889999999999995</v>
      </c>
      <c r="Z1393" s="8">
        <v>0.52410000000000001</v>
      </c>
      <c r="AA1393" s="8">
        <v>0.43149999999999999</v>
      </c>
      <c r="AB1393" s="8">
        <v>-8.6999999999999994E-3</v>
      </c>
      <c r="AC1393" s="8">
        <v>-0.94399999999999995</v>
      </c>
      <c r="AD1393" s="8" t="s">
        <v>111</v>
      </c>
      <c r="AE1393" s="8">
        <v>-0.2555</v>
      </c>
      <c r="AF1393" s="8">
        <v>-0.40229999999999999</v>
      </c>
      <c r="AG1393" s="8">
        <v>0.28149999999999997</v>
      </c>
      <c r="AH1393" s="9">
        <v>-0.45789999999999997</v>
      </c>
    </row>
    <row r="1394" spans="1:34" x14ac:dyDescent="0.25">
      <c r="A1394" s="40" t="s">
        <v>10488</v>
      </c>
      <c r="B1394" s="40" t="s">
        <v>10489</v>
      </c>
      <c r="C1394" s="40" t="s">
        <v>10489</v>
      </c>
      <c r="D1394" s="40" t="s">
        <v>10495</v>
      </c>
      <c r="E1394" s="40" t="s">
        <v>1517</v>
      </c>
      <c r="F1394" s="40" t="s">
        <v>10490</v>
      </c>
      <c r="G1394" s="40">
        <v>0</v>
      </c>
      <c r="H1394" s="31" t="s">
        <v>111</v>
      </c>
      <c r="I1394" s="32" t="s">
        <v>111</v>
      </c>
      <c r="J1394" s="33" t="s">
        <v>111</v>
      </c>
      <c r="K1394" s="31">
        <v>-0.235899999999999</v>
      </c>
      <c r="L1394" s="32">
        <v>0.63984702172407304</v>
      </c>
      <c r="M1394" s="33">
        <v>0.87872476847252001</v>
      </c>
      <c r="N1394" s="57">
        <v>6.9003679341949398E-2</v>
      </c>
      <c r="O1394" s="57">
        <v>0.74228429891217196</v>
      </c>
      <c r="P1394" s="57">
        <v>0.82066237256021202</v>
      </c>
      <c r="Q1394" s="61">
        <v>0.98103457688490803</v>
      </c>
      <c r="R1394" s="65">
        <v>7.1264941443865601E-4</v>
      </c>
      <c r="S1394" s="63">
        <v>1.4121593552986001E-2</v>
      </c>
      <c r="T1394" s="7" t="s">
        <v>111</v>
      </c>
      <c r="U1394" s="8">
        <v>-0.3589</v>
      </c>
      <c r="V1394" s="8" t="s">
        <v>111</v>
      </c>
      <c r="W1394" s="8" t="s">
        <v>111</v>
      </c>
      <c r="X1394" s="8" t="s">
        <v>111</v>
      </c>
      <c r="Y1394" s="8">
        <v>-0.20580000000000001</v>
      </c>
      <c r="Z1394" s="8">
        <v>0.1052</v>
      </c>
      <c r="AA1394" s="8" t="s">
        <v>111</v>
      </c>
      <c r="AB1394" s="8" t="s">
        <v>111</v>
      </c>
      <c r="AC1394" s="8" t="s">
        <v>111</v>
      </c>
      <c r="AD1394" s="8" t="s">
        <v>111</v>
      </c>
      <c r="AE1394" s="8" t="s">
        <v>111</v>
      </c>
      <c r="AF1394" s="8">
        <v>0.18559999999999999</v>
      </c>
      <c r="AG1394" s="8" t="s">
        <v>111</v>
      </c>
      <c r="AH1394" s="9" t="s">
        <v>111</v>
      </c>
    </row>
    <row r="1395" spans="1:34" x14ac:dyDescent="0.25">
      <c r="A1395" s="40" t="s">
        <v>10497</v>
      </c>
      <c r="B1395" s="40" t="s">
        <v>10498</v>
      </c>
      <c r="C1395" s="40" t="s">
        <v>10498</v>
      </c>
      <c r="D1395" s="40" t="s">
        <v>10505</v>
      </c>
      <c r="E1395" s="40" t="s">
        <v>10499</v>
      </c>
      <c r="F1395" s="40" t="s">
        <v>10500</v>
      </c>
      <c r="G1395" s="40">
        <v>0</v>
      </c>
      <c r="H1395" s="31">
        <v>2.034875</v>
      </c>
      <c r="I1395" s="32">
        <v>2.7776268197254501E-2</v>
      </c>
      <c r="J1395" s="33">
        <v>0.13833358571461599</v>
      </c>
      <c r="K1395" s="31">
        <v>-1.63954166666666</v>
      </c>
      <c r="L1395" s="32">
        <v>4.1431880682365203E-2</v>
      </c>
      <c r="M1395" s="33">
        <v>0.253921701491922</v>
      </c>
      <c r="N1395" s="57">
        <v>0.147871345583133</v>
      </c>
      <c r="O1395" s="57">
        <v>0.489689292850434</v>
      </c>
      <c r="P1395" s="57">
        <v>0.61555355595259098</v>
      </c>
      <c r="Q1395" s="61">
        <v>0.47401508962947703</v>
      </c>
      <c r="R1395" s="62">
        <v>5.5040562062449797E-2</v>
      </c>
      <c r="S1395" s="63">
        <v>0.210375047641949</v>
      </c>
      <c r="T1395" s="7">
        <v>0.84370000000000001</v>
      </c>
      <c r="U1395" s="8">
        <v>0.1721</v>
      </c>
      <c r="V1395" s="8">
        <v>-0.4587</v>
      </c>
      <c r="W1395" s="8">
        <v>-0.37740000000000001</v>
      </c>
      <c r="X1395" s="8">
        <v>-2.76E-2</v>
      </c>
      <c r="Y1395" s="8">
        <v>-3.6528</v>
      </c>
      <c r="Z1395" s="8">
        <v>-0.49280000000000002</v>
      </c>
      <c r="AA1395" s="8">
        <v>-1.7978000000000001</v>
      </c>
      <c r="AB1395" s="8">
        <v>-2.1821000000000002</v>
      </c>
      <c r="AC1395" s="8" t="s">
        <v>111</v>
      </c>
      <c r="AD1395" s="8" t="s">
        <v>111</v>
      </c>
      <c r="AE1395" s="8">
        <v>-0.71719999999999995</v>
      </c>
      <c r="AF1395" s="8">
        <v>1.1924999999999999</v>
      </c>
      <c r="AG1395" s="8">
        <v>0.65469999999999995</v>
      </c>
      <c r="AH1395" s="9">
        <v>-0.1361</v>
      </c>
    </row>
    <row r="1396" spans="1:34" x14ac:dyDescent="0.25">
      <c r="A1396" s="40" t="s">
        <v>10506</v>
      </c>
      <c r="B1396" s="40" t="s">
        <v>10515</v>
      </c>
      <c r="C1396" s="40" t="s">
        <v>10511</v>
      </c>
      <c r="D1396" s="40" t="s">
        <v>10514</v>
      </c>
      <c r="E1396" s="40" t="s">
        <v>8122</v>
      </c>
      <c r="F1396" s="40" t="s">
        <v>10508</v>
      </c>
      <c r="G1396" s="40">
        <v>0</v>
      </c>
      <c r="H1396" s="31">
        <v>-0.30277500000000002</v>
      </c>
      <c r="I1396" s="32">
        <v>0.24002435436412101</v>
      </c>
      <c r="J1396" s="33">
        <v>0.45375065494655498</v>
      </c>
      <c r="K1396" s="31">
        <v>-0.142908333333333</v>
      </c>
      <c r="L1396" s="32">
        <v>0.60077685048015395</v>
      </c>
      <c r="M1396" s="33">
        <v>0.85603553950129296</v>
      </c>
      <c r="N1396" s="57">
        <v>-0.245768274781834</v>
      </c>
      <c r="O1396" s="57">
        <v>1.30749828314195E-2</v>
      </c>
      <c r="P1396" s="57">
        <v>5.0438893623395598E-2</v>
      </c>
      <c r="Q1396" s="61">
        <v>-8.1096140086279796E-3</v>
      </c>
      <c r="R1396" s="62">
        <v>0.93126393631610005</v>
      </c>
      <c r="S1396" s="63">
        <v>0.97252052374512399</v>
      </c>
      <c r="T1396" s="7">
        <v>3.8300000000000001E-2</v>
      </c>
      <c r="U1396" s="8">
        <v>0.21909999999999999</v>
      </c>
      <c r="V1396" s="8">
        <v>-7.0099999999999996E-2</v>
      </c>
      <c r="W1396" s="8">
        <v>-0.1086</v>
      </c>
      <c r="X1396" s="8">
        <v>0.2346</v>
      </c>
      <c r="Y1396" s="8">
        <v>0.1663</v>
      </c>
      <c r="Z1396" s="8">
        <v>-0.36230000000000001</v>
      </c>
      <c r="AA1396" s="8">
        <v>0.57989999999999997</v>
      </c>
      <c r="AB1396" s="8">
        <v>0.47839999999999999</v>
      </c>
      <c r="AC1396" s="8">
        <v>0.55630000000000002</v>
      </c>
      <c r="AD1396" s="8">
        <v>-0.32479999999999998</v>
      </c>
      <c r="AE1396" s="8">
        <v>0.57040000000000002</v>
      </c>
      <c r="AF1396" s="8">
        <v>0.21129999999999999</v>
      </c>
      <c r="AG1396" s="8">
        <v>-2.5399999999999999E-2</v>
      </c>
      <c r="AH1396" s="9">
        <v>-0.13320000000000001</v>
      </c>
    </row>
    <row r="1397" spans="1:34" x14ac:dyDescent="0.25">
      <c r="A1397" s="40" t="s">
        <v>10517</v>
      </c>
      <c r="B1397" s="40" t="s">
        <v>10515</v>
      </c>
      <c r="C1397" s="40" t="s">
        <v>10516</v>
      </c>
      <c r="D1397" s="40" t="s">
        <v>10514</v>
      </c>
      <c r="E1397" s="40" t="s">
        <v>2962</v>
      </c>
      <c r="F1397" s="40" t="s">
        <v>10518</v>
      </c>
      <c r="G1397" s="40">
        <v>0</v>
      </c>
      <c r="H1397" s="31">
        <v>-0.98814999999999997</v>
      </c>
      <c r="I1397" s="32">
        <v>3.1114119447957701E-2</v>
      </c>
      <c r="J1397" s="33">
        <v>0.14543179160997999</v>
      </c>
      <c r="K1397" s="31">
        <v>4.59999999999996E-3</v>
      </c>
      <c r="L1397" s="32">
        <v>0.991263391072571</v>
      </c>
      <c r="M1397" s="33">
        <v>0.99534470919540696</v>
      </c>
      <c r="N1397" s="57">
        <v>-0.245768274781834</v>
      </c>
      <c r="O1397" s="57">
        <v>1.30749828314195E-2</v>
      </c>
      <c r="P1397" s="57">
        <v>5.0438893623395598E-2</v>
      </c>
      <c r="Q1397" s="61">
        <v>-8.1096140086279796E-3</v>
      </c>
      <c r="R1397" s="62">
        <v>0.93126393631610005</v>
      </c>
      <c r="S1397" s="63">
        <v>0.97252052374512399</v>
      </c>
      <c r="T1397" s="7">
        <v>-1.0517000000000001</v>
      </c>
      <c r="U1397" s="8">
        <v>-0.41560000000000002</v>
      </c>
      <c r="V1397" s="8">
        <v>-6.13E-2</v>
      </c>
      <c r="W1397" s="8">
        <v>-0.1792</v>
      </c>
      <c r="X1397" s="8">
        <v>-0.67449999999999999</v>
      </c>
      <c r="Y1397" s="8">
        <v>0.245</v>
      </c>
      <c r="Z1397" s="8">
        <v>-0.30640000000000001</v>
      </c>
      <c r="AA1397" s="8">
        <v>0.86550000000000005</v>
      </c>
      <c r="AB1397" s="8">
        <v>0.77349999999999997</v>
      </c>
      <c r="AC1397" s="8">
        <v>4.4600000000000001E-2</v>
      </c>
      <c r="AD1397" s="8" t="s">
        <v>111</v>
      </c>
      <c r="AE1397" s="8">
        <v>0.36170000000000002</v>
      </c>
      <c r="AF1397" s="8">
        <v>0.2722</v>
      </c>
      <c r="AG1397" s="8">
        <v>-1.4039999999999999</v>
      </c>
      <c r="AH1397" s="9">
        <v>-0.22950000000000001</v>
      </c>
    </row>
    <row r="1398" spans="1:34" x14ac:dyDescent="0.25">
      <c r="A1398" s="40" t="s">
        <v>10522</v>
      </c>
      <c r="B1398" s="40" t="s">
        <v>10529</v>
      </c>
      <c r="C1398" s="40" t="s">
        <v>10526</v>
      </c>
      <c r="D1398" s="40" t="s">
        <v>10522</v>
      </c>
      <c r="E1398" s="40" t="s">
        <v>2581</v>
      </c>
      <c r="F1398" s="40" t="s">
        <v>10523</v>
      </c>
      <c r="G1398" s="40">
        <v>0</v>
      </c>
      <c r="H1398" s="31">
        <v>0.92662500000000003</v>
      </c>
      <c r="I1398" s="32">
        <v>4.0209555266871796E-3</v>
      </c>
      <c r="J1398" s="33">
        <v>4.5578510210815201E-2</v>
      </c>
      <c r="K1398" s="31">
        <v>0.174691666666666</v>
      </c>
      <c r="L1398" s="32">
        <v>0.56293411277092098</v>
      </c>
      <c r="M1398" s="33">
        <v>0.833564041234794</v>
      </c>
      <c r="N1398" s="57">
        <v>0.95320529343937999</v>
      </c>
      <c r="O1398" s="64">
        <v>1.96371691419582E-5</v>
      </c>
      <c r="P1398" s="57">
        <v>1.0116042630486299E-3</v>
      </c>
      <c r="Q1398" s="61">
        <v>0.46295008999260001</v>
      </c>
      <c r="R1398" s="62">
        <v>1.14339981012668E-2</v>
      </c>
      <c r="S1398" s="63">
        <v>7.8893342720493004E-2</v>
      </c>
      <c r="T1398" s="7">
        <v>0.68049999999999999</v>
      </c>
      <c r="U1398" s="8">
        <v>0.76929999999999998</v>
      </c>
      <c r="V1398" s="8">
        <v>0.1118</v>
      </c>
      <c r="W1398" s="8">
        <v>0.61839999999999995</v>
      </c>
      <c r="X1398" s="8">
        <v>-0.3493</v>
      </c>
      <c r="Y1398" s="8">
        <v>0.68</v>
      </c>
      <c r="Z1398" s="8">
        <v>0.23350000000000001</v>
      </c>
      <c r="AA1398" s="8">
        <v>-0.1119</v>
      </c>
      <c r="AB1398" s="8">
        <v>-0.45390000000000003</v>
      </c>
      <c r="AC1398" s="8">
        <v>-0.71919999999999995</v>
      </c>
      <c r="AD1398" s="8">
        <v>-0.24149999999999999</v>
      </c>
      <c r="AE1398" s="8">
        <v>-0.57210000000000005</v>
      </c>
      <c r="AF1398" s="8">
        <v>0.1928</v>
      </c>
      <c r="AG1398" s="8">
        <v>2.0199999999999999E-2</v>
      </c>
      <c r="AH1398" s="9">
        <v>0.41260000000000002</v>
      </c>
    </row>
    <row r="1399" spans="1:34" x14ac:dyDescent="0.25">
      <c r="A1399" s="40" t="s">
        <v>10530</v>
      </c>
      <c r="B1399" s="40" t="s">
        <v>10531</v>
      </c>
      <c r="C1399" s="40" t="s">
        <v>10531</v>
      </c>
      <c r="D1399" s="40" t="s">
        <v>10537</v>
      </c>
      <c r="E1399" s="40" t="s">
        <v>8920</v>
      </c>
      <c r="F1399" s="40" t="s">
        <v>10532</v>
      </c>
      <c r="G1399" s="40">
        <v>0</v>
      </c>
      <c r="H1399" s="31">
        <v>-0.49781666666666602</v>
      </c>
      <c r="I1399" s="32">
        <v>0.26178592126585198</v>
      </c>
      <c r="J1399" s="33">
        <v>0.47462195441233301</v>
      </c>
      <c r="K1399" s="31">
        <v>0.43211666666666598</v>
      </c>
      <c r="L1399" s="32">
        <v>0.32733109306540598</v>
      </c>
      <c r="M1399" s="33">
        <v>0.672633304965776</v>
      </c>
      <c r="N1399" s="57">
        <v>-0.206330044706517</v>
      </c>
      <c r="O1399" s="57">
        <v>0.16411415321428899</v>
      </c>
      <c r="P1399" s="57">
        <v>0.28460813773175297</v>
      </c>
      <c r="Q1399" s="61">
        <v>0.20034982673663501</v>
      </c>
      <c r="R1399" s="62">
        <v>0.207723946846573</v>
      </c>
      <c r="S1399" s="63">
        <v>0.44832455648540598</v>
      </c>
      <c r="T1399" s="7">
        <v>-1.0791999999999999</v>
      </c>
      <c r="U1399" s="8">
        <v>-0.2429</v>
      </c>
      <c r="V1399" s="8">
        <v>-0.89200000000000002</v>
      </c>
      <c r="W1399" s="8">
        <v>-0.1361</v>
      </c>
      <c r="X1399" s="8">
        <v>-0.2364</v>
      </c>
      <c r="Y1399" s="8">
        <v>1.0169999999999999</v>
      </c>
      <c r="Z1399" s="8">
        <v>-0.6472</v>
      </c>
      <c r="AA1399" s="8">
        <v>0.16220000000000001</v>
      </c>
      <c r="AB1399" s="8">
        <v>-0.37519999999999998</v>
      </c>
      <c r="AC1399" s="8">
        <v>-5.62E-2</v>
      </c>
      <c r="AD1399" s="8" t="s">
        <v>111</v>
      </c>
      <c r="AE1399" s="8">
        <v>0.22950000000000001</v>
      </c>
      <c r="AF1399" s="8">
        <v>0.14000000000000001</v>
      </c>
      <c r="AG1399" s="8">
        <v>-0.81479999999999997</v>
      </c>
      <c r="AH1399" s="9">
        <v>-1.1052999999999999</v>
      </c>
    </row>
    <row r="1400" spans="1:34" x14ac:dyDescent="0.25">
      <c r="A1400" s="40" t="s">
        <v>10540</v>
      </c>
      <c r="B1400" s="40" t="s">
        <v>10541</v>
      </c>
      <c r="C1400" s="40" t="s">
        <v>10541</v>
      </c>
      <c r="D1400" s="40" t="s">
        <v>10547</v>
      </c>
      <c r="E1400" s="40" t="s">
        <v>2350</v>
      </c>
      <c r="F1400" s="40" t="s">
        <v>10542</v>
      </c>
      <c r="G1400" s="40">
        <v>0</v>
      </c>
      <c r="H1400" s="31">
        <v>0.15664999999999901</v>
      </c>
      <c r="I1400" s="32">
        <v>0.69387857001644204</v>
      </c>
      <c r="J1400" s="33">
        <v>0.82980157889511696</v>
      </c>
      <c r="K1400" s="31">
        <v>-0.371983333333333</v>
      </c>
      <c r="L1400" s="32">
        <v>0.391570575515724</v>
      </c>
      <c r="M1400" s="33">
        <v>0.72374949407491895</v>
      </c>
      <c r="N1400" s="57">
        <v>0.31542115573005203</v>
      </c>
      <c r="O1400" s="57">
        <v>0.27840876634207801</v>
      </c>
      <c r="P1400" s="57">
        <v>0.41176968193597502</v>
      </c>
      <c r="Q1400" s="61">
        <v>0.398290477152833</v>
      </c>
      <c r="R1400" s="62">
        <v>0.20887387033351401</v>
      </c>
      <c r="S1400" s="63">
        <v>0.44994012368803898</v>
      </c>
      <c r="T1400" s="7">
        <v>0.4889</v>
      </c>
      <c r="U1400" s="8">
        <v>-0.48349999999999999</v>
      </c>
      <c r="V1400" s="8">
        <v>-0.14460000000000001</v>
      </c>
      <c r="W1400" s="8">
        <v>1.29E-2</v>
      </c>
      <c r="X1400" s="8">
        <v>0.43690000000000001</v>
      </c>
      <c r="Y1400" s="8">
        <v>0.61770000000000003</v>
      </c>
      <c r="Z1400" s="8">
        <v>-0.1658</v>
      </c>
      <c r="AA1400" s="8">
        <v>-3.2000000000000002E-3</v>
      </c>
      <c r="AB1400" s="8">
        <v>-1.3244</v>
      </c>
      <c r="AC1400" s="8">
        <v>-0.1119</v>
      </c>
      <c r="AD1400" s="8">
        <v>0.68659999999999999</v>
      </c>
      <c r="AE1400" s="8">
        <v>0.19800000000000001</v>
      </c>
      <c r="AF1400" s="8">
        <v>0.24690000000000001</v>
      </c>
      <c r="AG1400" s="8">
        <v>1.401</v>
      </c>
      <c r="AH1400" s="9">
        <v>0.82709999999999995</v>
      </c>
    </row>
    <row r="1401" spans="1:34" x14ac:dyDescent="0.25">
      <c r="A1401" s="40" t="s">
        <v>10549</v>
      </c>
      <c r="B1401" s="40" t="s">
        <v>10550</v>
      </c>
      <c r="C1401" s="40" t="s">
        <v>10554</v>
      </c>
      <c r="D1401" s="40" t="s">
        <v>10557</v>
      </c>
      <c r="E1401" s="40" t="s">
        <v>5369</v>
      </c>
      <c r="F1401" s="40" t="s">
        <v>10551</v>
      </c>
      <c r="G1401" s="40">
        <v>0</v>
      </c>
      <c r="H1401" s="31">
        <v>0.15027499999999999</v>
      </c>
      <c r="I1401" s="32">
        <v>0.48109074798644103</v>
      </c>
      <c r="J1401" s="33">
        <v>0.67790815929928205</v>
      </c>
      <c r="K1401" s="31">
        <v>0.151975</v>
      </c>
      <c r="L1401" s="32">
        <v>0.50903128411163101</v>
      </c>
      <c r="M1401" s="33">
        <v>0.80054905096365703</v>
      </c>
      <c r="N1401" s="57">
        <v>2.0874022984734699E-2</v>
      </c>
      <c r="O1401" s="57">
        <v>0.829277523325476</v>
      </c>
      <c r="P1401" s="57">
        <v>0.88412781230277404</v>
      </c>
      <c r="Q1401" s="61">
        <v>-2.1350013892940799E-2</v>
      </c>
      <c r="R1401" s="62">
        <v>0.83819332525444001</v>
      </c>
      <c r="S1401" s="63">
        <v>0.92870590170162504</v>
      </c>
      <c r="T1401" s="7">
        <v>0.57899999999999996</v>
      </c>
      <c r="U1401" s="8">
        <v>0.27979999999999999</v>
      </c>
      <c r="V1401" s="8">
        <v>0.3836</v>
      </c>
      <c r="W1401" s="8">
        <v>0.6552</v>
      </c>
      <c r="X1401" s="8">
        <v>0.1162</v>
      </c>
      <c r="Y1401" s="8">
        <v>9.9400000000000002E-2</v>
      </c>
      <c r="Z1401" s="8">
        <v>0.1966</v>
      </c>
      <c r="AA1401" s="8">
        <v>0.79200000000000004</v>
      </c>
      <c r="AB1401" s="8">
        <v>8.3000000000000001E-3</v>
      </c>
      <c r="AC1401" s="8">
        <v>0.2873</v>
      </c>
      <c r="AD1401" s="8">
        <v>0.2089</v>
      </c>
      <c r="AE1401" s="8">
        <v>0.17150000000000001</v>
      </c>
      <c r="AF1401" s="8">
        <v>-2.9499999999999998E-2</v>
      </c>
      <c r="AG1401" s="8">
        <v>0.13730000000000001</v>
      </c>
      <c r="AH1401" s="9">
        <v>-0.33760000000000001</v>
      </c>
    </row>
    <row r="1402" spans="1:34" x14ac:dyDescent="0.25">
      <c r="A1402" s="40" t="s">
        <v>10560</v>
      </c>
      <c r="B1402" s="40" t="s">
        <v>10561</v>
      </c>
      <c r="C1402" s="40" t="s">
        <v>10561</v>
      </c>
      <c r="D1402" s="40" t="s">
        <v>10568</v>
      </c>
      <c r="E1402" s="40" t="s">
        <v>10562</v>
      </c>
      <c r="F1402" s="40" t="s">
        <v>10563</v>
      </c>
      <c r="G1402" s="40">
        <v>0</v>
      </c>
      <c r="H1402" s="31">
        <v>-0.74690000000000001</v>
      </c>
      <c r="I1402" s="32">
        <v>3.5366094657325597E-2</v>
      </c>
      <c r="J1402" s="33">
        <v>0.155826437378037</v>
      </c>
      <c r="K1402" s="31">
        <v>0.395175</v>
      </c>
      <c r="L1402" s="32">
        <v>0.18258379876719699</v>
      </c>
      <c r="M1402" s="33">
        <v>0.52316560795084899</v>
      </c>
      <c r="N1402" s="57">
        <v>0.22668565529660401</v>
      </c>
      <c r="O1402" s="57">
        <v>8.3479471133020997E-2</v>
      </c>
      <c r="P1402" s="57">
        <v>0.178078306735828</v>
      </c>
      <c r="Q1402" s="61">
        <v>0.28832726282397803</v>
      </c>
      <c r="R1402" s="62">
        <v>4.59172703846253E-2</v>
      </c>
      <c r="S1402" s="63">
        <v>0.18736255566853799</v>
      </c>
      <c r="T1402" s="7">
        <v>-1.1524000000000001</v>
      </c>
      <c r="U1402" s="8">
        <v>-1.5579000000000001</v>
      </c>
      <c r="V1402" s="8">
        <v>-1.8655999999999999</v>
      </c>
      <c r="W1402" s="8">
        <v>-1.0225</v>
      </c>
      <c r="X1402" s="8">
        <v>0.54279999999999995</v>
      </c>
      <c r="Y1402" s="8">
        <v>0.24010000000000001</v>
      </c>
      <c r="Z1402" s="8">
        <v>0.1024</v>
      </c>
      <c r="AA1402" s="8">
        <v>-0.56340000000000001</v>
      </c>
      <c r="AB1402" s="8">
        <v>-0.74199999999999999</v>
      </c>
      <c r="AC1402" s="8" t="s">
        <v>111</v>
      </c>
      <c r="AD1402" s="8" t="s">
        <v>111</v>
      </c>
      <c r="AE1402" s="8">
        <v>6.1199999999999997E-2</v>
      </c>
      <c r="AF1402" s="8">
        <v>0.34799999999999998</v>
      </c>
      <c r="AG1402" s="8">
        <v>-0.60199999999999998</v>
      </c>
      <c r="AH1402" s="9">
        <v>-0.20749999999999999</v>
      </c>
    </row>
    <row r="1403" spans="1:34" x14ac:dyDescent="0.25">
      <c r="A1403" s="40" t="s">
        <v>10569</v>
      </c>
      <c r="B1403" s="40" t="s">
        <v>10570</v>
      </c>
      <c r="C1403" s="40" t="s">
        <v>10570</v>
      </c>
      <c r="D1403" s="40" t="s">
        <v>10577</v>
      </c>
      <c r="E1403" s="40" t="s">
        <v>10571</v>
      </c>
      <c r="F1403" s="40" t="s">
        <v>10572</v>
      </c>
      <c r="G1403" s="40">
        <v>0</v>
      </c>
      <c r="H1403" s="31">
        <v>5.0549999999999901E-2</v>
      </c>
      <c r="I1403" s="32">
        <v>0.78747936113142203</v>
      </c>
      <c r="J1403" s="33">
        <v>0.89029435398763801</v>
      </c>
      <c r="K1403" s="31">
        <v>-0.36878333333333302</v>
      </c>
      <c r="L1403" s="32">
        <v>8.3466727399810703E-2</v>
      </c>
      <c r="M1403" s="33">
        <v>0.36637960341361903</v>
      </c>
      <c r="N1403" s="57">
        <v>-1.0237299246667699</v>
      </c>
      <c r="O1403" s="64">
        <v>3.86435797176072E-5</v>
      </c>
      <c r="P1403" s="57">
        <v>1.53173489105665E-3</v>
      </c>
      <c r="Q1403" s="61">
        <v>-0.99539045848766905</v>
      </c>
      <c r="R1403" s="65">
        <v>1.05072217714361E-4</v>
      </c>
      <c r="S1403" s="63">
        <v>4.5796759247131802E-3</v>
      </c>
      <c r="T1403" s="7">
        <v>1.06E-2</v>
      </c>
      <c r="U1403" s="8">
        <v>0.2417</v>
      </c>
      <c r="V1403" s="8">
        <v>0.19350000000000001</v>
      </c>
      <c r="W1403" s="8">
        <v>0.2044</v>
      </c>
      <c r="X1403" s="8">
        <v>0.21099999999999999</v>
      </c>
      <c r="Y1403" s="8">
        <v>-0.1069</v>
      </c>
      <c r="Z1403" s="8">
        <v>-0.1153</v>
      </c>
      <c r="AA1403" s="8">
        <v>0.22389999999999999</v>
      </c>
      <c r="AB1403" s="8">
        <v>0.32440000000000002</v>
      </c>
      <c r="AC1403" s="8">
        <v>-8.0600000000000005E-2</v>
      </c>
      <c r="AD1403" s="8">
        <v>-1.9699999999999999E-2</v>
      </c>
      <c r="AE1403" s="8">
        <v>0.26200000000000001</v>
      </c>
      <c r="AF1403" s="8">
        <v>0.218</v>
      </c>
      <c r="AG1403" s="8">
        <v>0.61670000000000003</v>
      </c>
      <c r="AH1403" s="9">
        <v>0.36349999999999999</v>
      </c>
    </row>
    <row r="1404" spans="1:34" x14ac:dyDescent="0.25">
      <c r="A1404" s="40" t="s">
        <v>10579</v>
      </c>
      <c r="B1404" s="40" t="s">
        <v>10570</v>
      </c>
      <c r="C1404" s="40" t="s">
        <v>10570</v>
      </c>
      <c r="D1404" s="40" t="s">
        <v>10577</v>
      </c>
      <c r="E1404" s="40" t="s">
        <v>10580</v>
      </c>
      <c r="F1404" s="40" t="s">
        <v>10581</v>
      </c>
      <c r="G1404" s="40">
        <v>0</v>
      </c>
      <c r="H1404" s="31">
        <v>0.28959999999999902</v>
      </c>
      <c r="I1404" s="32">
        <v>0.25274965968776297</v>
      </c>
      <c r="J1404" s="33">
        <v>0.46636084595372701</v>
      </c>
      <c r="K1404" s="31">
        <v>5.1949999999999899E-2</v>
      </c>
      <c r="L1404" s="32">
        <v>0.84607389149357504</v>
      </c>
      <c r="M1404" s="33">
        <v>0.95609623001563204</v>
      </c>
      <c r="N1404" s="57">
        <v>-1.0237299246667699</v>
      </c>
      <c r="O1404" s="64">
        <v>3.86435797176072E-5</v>
      </c>
      <c r="P1404" s="57">
        <v>1.53173489105665E-3</v>
      </c>
      <c r="Q1404" s="61">
        <v>-0.99539045848766905</v>
      </c>
      <c r="R1404" s="65">
        <v>1.05072217714361E-4</v>
      </c>
      <c r="S1404" s="63">
        <v>4.5796759247131802E-3</v>
      </c>
      <c r="T1404" s="7">
        <v>0.59130000000000005</v>
      </c>
      <c r="U1404" s="8">
        <v>0.32890000000000003</v>
      </c>
      <c r="V1404" s="8">
        <v>0.90810000000000002</v>
      </c>
      <c r="W1404" s="8">
        <v>0.8075</v>
      </c>
      <c r="X1404" s="8">
        <v>0.1149</v>
      </c>
      <c r="Y1404" s="8">
        <v>-0.53090000000000004</v>
      </c>
      <c r="Z1404" s="8">
        <v>7.1900000000000006E-2</v>
      </c>
      <c r="AA1404" s="8">
        <v>0.53790000000000004</v>
      </c>
      <c r="AB1404" s="8">
        <v>0.59460000000000002</v>
      </c>
      <c r="AC1404" s="8">
        <v>0.1208</v>
      </c>
      <c r="AD1404" s="8">
        <v>0.22409999999999999</v>
      </c>
      <c r="AE1404" s="8">
        <v>-0.3584</v>
      </c>
      <c r="AF1404" s="8">
        <v>-0.50600000000000001</v>
      </c>
      <c r="AG1404" s="8">
        <v>-0.18479999999999999</v>
      </c>
      <c r="AH1404" s="9">
        <v>0.3826</v>
      </c>
    </row>
    <row r="1405" spans="1:34" x14ac:dyDescent="0.25">
      <c r="A1405" s="40" t="s">
        <v>10585</v>
      </c>
      <c r="B1405" s="40" t="s">
        <v>10586</v>
      </c>
      <c r="C1405" s="40" t="s">
        <v>10586</v>
      </c>
      <c r="D1405" s="40" t="s">
        <v>10592</v>
      </c>
      <c r="E1405" s="40" t="s">
        <v>1329</v>
      </c>
      <c r="F1405" s="40" t="s">
        <v>10587</v>
      </c>
      <c r="G1405" s="40">
        <v>0</v>
      </c>
      <c r="H1405" s="31">
        <v>0.49265833333333298</v>
      </c>
      <c r="I1405" s="32">
        <v>8.0448927412236595E-2</v>
      </c>
      <c r="J1405" s="33">
        <v>0.24716006296079299</v>
      </c>
      <c r="K1405" s="31">
        <v>0.24162500000000001</v>
      </c>
      <c r="L1405" s="32">
        <v>0.37116460581258698</v>
      </c>
      <c r="M1405" s="33">
        <v>0.708364983570688</v>
      </c>
      <c r="N1405" s="57">
        <v>-0.63061365295903404</v>
      </c>
      <c r="O1405" s="57">
        <v>1.76830149099584E-3</v>
      </c>
      <c r="P1405" s="57">
        <v>1.4106374913076199E-2</v>
      </c>
      <c r="Q1405" s="61">
        <v>-1.11137868268597</v>
      </c>
      <c r="R1405" s="65">
        <v>2.4570062608555801E-5</v>
      </c>
      <c r="S1405" s="63">
        <v>1.87709357832352E-3</v>
      </c>
      <c r="T1405" s="7">
        <v>0.88680000000000003</v>
      </c>
      <c r="U1405" s="8">
        <v>0.9788</v>
      </c>
      <c r="V1405" s="8">
        <v>0.26200000000000001</v>
      </c>
      <c r="W1405" s="8">
        <v>1.0001</v>
      </c>
      <c r="X1405" s="8">
        <v>-5.62E-2</v>
      </c>
      <c r="Y1405" s="8">
        <v>8.8000000000000005E-3</v>
      </c>
      <c r="Z1405" s="8">
        <v>-0.3594</v>
      </c>
      <c r="AA1405" s="8">
        <v>0.6381</v>
      </c>
      <c r="AB1405" s="8">
        <v>0.32879999999999998</v>
      </c>
      <c r="AC1405" s="8">
        <v>-9.9099999999999994E-2</v>
      </c>
      <c r="AD1405" s="8" t="s">
        <v>111</v>
      </c>
      <c r="AE1405" s="8">
        <v>-0.1726</v>
      </c>
      <c r="AF1405" s="8">
        <v>-0.77400000000000002</v>
      </c>
      <c r="AG1405" s="8">
        <v>-0.29370000000000002</v>
      </c>
      <c r="AH1405" s="9">
        <v>-0.26860000000000001</v>
      </c>
    </row>
    <row r="1406" spans="1:34" x14ac:dyDescent="0.25">
      <c r="A1406" s="40" t="s">
        <v>10593</v>
      </c>
      <c r="B1406" s="40" t="s">
        <v>10594</v>
      </c>
      <c r="C1406" s="40" t="s">
        <v>10594</v>
      </c>
      <c r="D1406" s="40" t="s">
        <v>10600</v>
      </c>
      <c r="E1406" s="40" t="s">
        <v>1239</v>
      </c>
      <c r="F1406" s="40" t="s">
        <v>10595</v>
      </c>
      <c r="G1406" s="40">
        <v>0</v>
      </c>
      <c r="H1406" s="31">
        <v>-0.16969166666666599</v>
      </c>
      <c r="I1406" s="32">
        <v>0.64297925156581903</v>
      </c>
      <c r="J1406" s="33">
        <v>0.794138594815604</v>
      </c>
      <c r="K1406" s="31">
        <v>0.48969166666666603</v>
      </c>
      <c r="L1406" s="32">
        <v>0.19306113641759901</v>
      </c>
      <c r="M1406" s="33">
        <v>0.53249725178768104</v>
      </c>
      <c r="N1406" s="57">
        <v>0.27204848349361699</v>
      </c>
      <c r="O1406" s="57">
        <v>7.7139980283805407E-2</v>
      </c>
      <c r="P1406" s="57">
        <v>0.169280884069167</v>
      </c>
      <c r="Q1406" s="61">
        <v>3.8716491496535797E-2</v>
      </c>
      <c r="R1406" s="62">
        <v>0.80410479367638399</v>
      </c>
      <c r="S1406" s="63">
        <v>0.91426008547641202</v>
      </c>
      <c r="T1406" s="7">
        <v>0.315</v>
      </c>
      <c r="U1406" s="8">
        <v>0.49940000000000001</v>
      </c>
      <c r="V1406" s="8">
        <v>0.1623</v>
      </c>
      <c r="W1406" s="8">
        <v>-0.18079999999999999</v>
      </c>
      <c r="X1406" s="8">
        <v>0.54300000000000004</v>
      </c>
      <c r="Y1406" s="8">
        <v>0.52869999999999995</v>
      </c>
      <c r="Z1406" s="8">
        <v>-0.32240000000000002</v>
      </c>
      <c r="AA1406" s="8">
        <v>0.91169999999999995</v>
      </c>
      <c r="AB1406" s="8">
        <v>0.24329999999999999</v>
      </c>
      <c r="AC1406" s="8">
        <v>-4.9000000000000002E-2</v>
      </c>
      <c r="AD1406" s="8" t="s">
        <v>111</v>
      </c>
      <c r="AE1406" s="8">
        <v>-1.0311999999999999</v>
      </c>
      <c r="AF1406" s="8">
        <v>0.17050000000000001</v>
      </c>
      <c r="AG1406" s="8">
        <v>-0.43090000000000001</v>
      </c>
      <c r="AH1406" s="9">
        <v>0.33189999999999997</v>
      </c>
    </row>
    <row r="1407" spans="1:34" x14ac:dyDescent="0.25">
      <c r="A1407" s="40" t="s">
        <v>10602</v>
      </c>
      <c r="B1407" s="40" t="s">
        <v>10594</v>
      </c>
      <c r="C1407" s="40" t="s">
        <v>10606</v>
      </c>
      <c r="D1407" s="40" t="s">
        <v>10600</v>
      </c>
      <c r="E1407" s="40" t="s">
        <v>3292</v>
      </c>
      <c r="F1407" s="40" t="s">
        <v>10603</v>
      </c>
      <c r="G1407" s="40">
        <v>0</v>
      </c>
      <c r="H1407" s="31">
        <v>0.48469999999999902</v>
      </c>
      <c r="I1407" s="32">
        <v>0.438059141339945</v>
      </c>
      <c r="J1407" s="33">
        <v>0.64057078944190504</v>
      </c>
      <c r="K1407" s="31">
        <v>0.316525</v>
      </c>
      <c r="L1407" s="32">
        <v>0.637002972671179</v>
      </c>
      <c r="M1407" s="33">
        <v>0.87871640156934205</v>
      </c>
      <c r="N1407" s="57">
        <v>0.27204848349361699</v>
      </c>
      <c r="O1407" s="57">
        <v>7.7139980283805407E-2</v>
      </c>
      <c r="P1407" s="57">
        <v>0.169280884069167</v>
      </c>
      <c r="Q1407" s="61">
        <v>3.8716491496535797E-2</v>
      </c>
      <c r="R1407" s="62">
        <v>0.80410479367638399</v>
      </c>
      <c r="S1407" s="63">
        <v>0.91426008547641202</v>
      </c>
      <c r="T1407" s="7">
        <v>0.54730000000000001</v>
      </c>
      <c r="U1407" s="8">
        <v>1.5266</v>
      </c>
      <c r="V1407" s="8">
        <v>0.3301</v>
      </c>
      <c r="W1407" s="8">
        <v>0.4501</v>
      </c>
      <c r="X1407" s="8">
        <v>0.44629999999999997</v>
      </c>
      <c r="Y1407" s="8">
        <v>-0.56759999999999999</v>
      </c>
      <c r="Z1407" s="8">
        <v>6.5500000000000003E-2</v>
      </c>
      <c r="AA1407" s="8">
        <v>-1.2418</v>
      </c>
      <c r="AB1407" s="8">
        <v>-0.15279999999999999</v>
      </c>
      <c r="AC1407" s="8">
        <v>1.6172</v>
      </c>
      <c r="AD1407" s="8">
        <v>0.69269999999999998</v>
      </c>
      <c r="AE1407" s="8">
        <v>-2.0013999999999998</v>
      </c>
      <c r="AF1407" s="8">
        <v>-0.51060000000000005</v>
      </c>
      <c r="AG1407" s="8">
        <v>0.39860000000000001</v>
      </c>
      <c r="AH1407" s="9">
        <v>0.77290000000000003</v>
      </c>
    </row>
    <row r="1408" spans="1:34" x14ac:dyDescent="0.25">
      <c r="A1408" s="40" t="s">
        <v>10608</v>
      </c>
      <c r="B1408" s="40" t="s">
        <v>10594</v>
      </c>
      <c r="C1408" s="40" t="s">
        <v>10606</v>
      </c>
      <c r="D1408" s="40" t="s">
        <v>10600</v>
      </c>
      <c r="E1408" s="40" t="s">
        <v>2949</v>
      </c>
      <c r="F1408" s="40" t="s">
        <v>10609</v>
      </c>
      <c r="G1408" s="40">
        <v>0</v>
      </c>
      <c r="H1408" s="31">
        <v>-1.6109500000000001</v>
      </c>
      <c r="I1408" s="34">
        <v>7.6774166443839797E-5</v>
      </c>
      <c r="J1408" s="33">
        <v>4.5331134694303003E-3</v>
      </c>
      <c r="K1408" s="31">
        <v>-0.22511666666666599</v>
      </c>
      <c r="L1408" s="32">
        <v>0.49791147251600698</v>
      </c>
      <c r="M1408" s="33">
        <v>0.79436318628087499</v>
      </c>
      <c r="N1408" s="57">
        <v>0.27204848349361699</v>
      </c>
      <c r="O1408" s="57">
        <v>7.7139980283805407E-2</v>
      </c>
      <c r="P1408" s="57">
        <v>0.169280884069167</v>
      </c>
      <c r="Q1408" s="61">
        <v>3.8716491496535797E-2</v>
      </c>
      <c r="R1408" s="62">
        <v>0.80410479367638399</v>
      </c>
      <c r="S1408" s="63">
        <v>0.91426008547641202</v>
      </c>
      <c r="T1408" s="7">
        <v>-7.0199999999999999E-2</v>
      </c>
      <c r="U1408" s="8">
        <v>0.2177</v>
      </c>
      <c r="V1408" s="8">
        <v>0.56399999999999995</v>
      </c>
      <c r="W1408" s="8">
        <v>-0.76359999999999995</v>
      </c>
      <c r="X1408" s="8">
        <v>-9.4500000000000001E-2</v>
      </c>
      <c r="Y1408" s="8">
        <v>-0.54579999999999995</v>
      </c>
      <c r="Z1408" s="8">
        <v>-0.40899999999999997</v>
      </c>
      <c r="AA1408" s="8">
        <v>1.538</v>
      </c>
      <c r="AB1408" s="8">
        <v>1.1706000000000001</v>
      </c>
      <c r="AC1408" s="8">
        <v>1.6678999999999999</v>
      </c>
      <c r="AD1408" s="8">
        <v>2.0152000000000001</v>
      </c>
      <c r="AE1408" s="8">
        <v>0.15090000000000001</v>
      </c>
      <c r="AF1408" s="8">
        <v>-0.75480000000000003</v>
      </c>
      <c r="AG1408" s="8">
        <v>-9.0200000000000002E-2</v>
      </c>
      <c r="AH1408" s="9">
        <v>0.19550000000000001</v>
      </c>
    </row>
    <row r="1409" spans="1:34" x14ac:dyDescent="0.25">
      <c r="A1409" s="40" t="s">
        <v>10613</v>
      </c>
      <c r="B1409" s="40" t="s">
        <v>10594</v>
      </c>
      <c r="C1409" s="40" t="s">
        <v>10594</v>
      </c>
      <c r="D1409" s="40" t="s">
        <v>10600</v>
      </c>
      <c r="E1409" s="40" t="s">
        <v>3409</v>
      </c>
      <c r="F1409" s="40" t="s">
        <v>10614</v>
      </c>
      <c r="G1409" s="40">
        <v>0</v>
      </c>
      <c r="H1409" s="31">
        <v>0.63712499999999905</v>
      </c>
      <c r="I1409" s="32">
        <v>1.11474815253536E-2</v>
      </c>
      <c r="J1409" s="33">
        <v>8.03268431954446E-2</v>
      </c>
      <c r="K1409" s="31">
        <v>0.34943333333333298</v>
      </c>
      <c r="L1409" s="32">
        <v>0.16265843983342501</v>
      </c>
      <c r="M1409" s="33">
        <v>0.49763765376135299</v>
      </c>
      <c r="N1409" s="57">
        <v>0.27204848349361699</v>
      </c>
      <c r="O1409" s="57">
        <v>7.7139980283805407E-2</v>
      </c>
      <c r="P1409" s="57">
        <v>0.169280884069167</v>
      </c>
      <c r="Q1409" s="61">
        <v>3.8716491496535797E-2</v>
      </c>
      <c r="R1409" s="62">
        <v>0.80410479367638399</v>
      </c>
      <c r="S1409" s="63">
        <v>0.91426008547641202</v>
      </c>
      <c r="T1409" s="7">
        <v>0.52180000000000004</v>
      </c>
      <c r="U1409" s="8">
        <v>0.30759999999999998</v>
      </c>
      <c r="V1409" s="8">
        <v>0.74860000000000004</v>
      </c>
      <c r="W1409" s="8">
        <v>0.82369999999999999</v>
      </c>
      <c r="X1409" s="8">
        <v>0.41699999999999998</v>
      </c>
      <c r="Y1409" s="8">
        <v>0.28449999999999998</v>
      </c>
      <c r="Z1409" s="8">
        <v>0.45450000000000002</v>
      </c>
      <c r="AA1409" s="8">
        <v>0.29270000000000002</v>
      </c>
      <c r="AB1409" s="10">
        <v>8.9999999999999998E-4</v>
      </c>
      <c r="AC1409" s="8">
        <v>-0.26400000000000001</v>
      </c>
      <c r="AD1409" s="8">
        <v>-0.1764</v>
      </c>
      <c r="AE1409" s="8">
        <v>-0.40229999999999999</v>
      </c>
      <c r="AF1409" s="8">
        <v>-0.1159</v>
      </c>
      <c r="AG1409" s="8">
        <v>0.3478</v>
      </c>
      <c r="AH1409" s="9">
        <v>0.314</v>
      </c>
    </row>
    <row r="1410" spans="1:34" x14ac:dyDescent="0.25">
      <c r="A1410" s="40" t="s">
        <v>10618</v>
      </c>
      <c r="B1410" s="40" t="s">
        <v>10594</v>
      </c>
      <c r="C1410" s="40" t="s">
        <v>10594</v>
      </c>
      <c r="D1410" s="40" t="s">
        <v>10600</v>
      </c>
      <c r="E1410" s="40" t="s">
        <v>4548</v>
      </c>
      <c r="F1410" s="40" t="s">
        <v>10619</v>
      </c>
      <c r="G1410" s="40">
        <v>0</v>
      </c>
      <c r="H1410" s="31">
        <v>0.414775</v>
      </c>
      <c r="I1410" s="32">
        <v>0.46480578505193598</v>
      </c>
      <c r="J1410" s="33">
        <v>0.66714605524486503</v>
      </c>
      <c r="K1410" s="31">
        <v>-0.63267499999999999</v>
      </c>
      <c r="L1410" s="32">
        <v>0.215270960314149</v>
      </c>
      <c r="M1410" s="33">
        <v>0.56126961249098695</v>
      </c>
      <c r="N1410" s="57">
        <v>0.27204848349361699</v>
      </c>
      <c r="O1410" s="57">
        <v>7.7139980283805407E-2</v>
      </c>
      <c r="P1410" s="57">
        <v>0.169280884069167</v>
      </c>
      <c r="Q1410" s="61">
        <v>3.8716491496535797E-2</v>
      </c>
      <c r="R1410" s="62">
        <v>0.80410479367638399</v>
      </c>
      <c r="S1410" s="63">
        <v>0.91426008547641202</v>
      </c>
      <c r="T1410" s="7">
        <v>-0.2059</v>
      </c>
      <c r="U1410" s="8">
        <v>-0.3851</v>
      </c>
      <c r="V1410" s="8">
        <v>1.2823</v>
      </c>
      <c r="W1410" s="8">
        <v>0.96120000000000005</v>
      </c>
      <c r="X1410" s="8">
        <v>-1.0746</v>
      </c>
      <c r="Y1410" s="8">
        <v>-0.7</v>
      </c>
      <c r="Z1410" s="8">
        <v>-0.33589999999999998</v>
      </c>
      <c r="AA1410" s="8">
        <v>0.43680000000000002</v>
      </c>
      <c r="AB1410" s="8">
        <v>-0.44009999999999999</v>
      </c>
      <c r="AC1410" s="8" t="s">
        <v>111</v>
      </c>
      <c r="AD1410" s="8" t="s">
        <v>111</v>
      </c>
      <c r="AE1410" s="8">
        <v>-0.75670000000000004</v>
      </c>
      <c r="AF1410" s="8">
        <v>-0.42670000000000002</v>
      </c>
      <c r="AG1410" s="8">
        <v>-0.14380000000000001</v>
      </c>
      <c r="AH1410" s="9">
        <v>1.0439000000000001</v>
      </c>
    </row>
    <row r="1411" spans="1:34" x14ac:dyDescent="0.25">
      <c r="A1411" s="40" t="s">
        <v>10623</v>
      </c>
      <c r="B1411" s="40" t="s">
        <v>10624</v>
      </c>
      <c r="C1411" s="40" t="s">
        <v>10624</v>
      </c>
      <c r="D1411" s="40" t="s">
        <v>10631</v>
      </c>
      <c r="E1411" s="40" t="s">
        <v>10625</v>
      </c>
      <c r="F1411" s="40" t="s">
        <v>10626</v>
      </c>
      <c r="G1411" s="40">
        <v>0</v>
      </c>
      <c r="H1411" s="31">
        <v>0.50824999999999898</v>
      </c>
      <c r="I1411" s="32">
        <v>3.2825671469969897E-2</v>
      </c>
      <c r="J1411" s="33">
        <v>0.149389700026996</v>
      </c>
      <c r="K1411" s="31">
        <v>0.99289166666666595</v>
      </c>
      <c r="L1411" s="34">
        <v>6.9153637804474999E-4</v>
      </c>
      <c r="M1411" s="33">
        <v>2.5429127164592901E-2</v>
      </c>
      <c r="N1411" s="57">
        <v>-0.90819422356451796</v>
      </c>
      <c r="O1411" s="57">
        <v>3.0598672640716799E-3</v>
      </c>
      <c r="P1411" s="57">
        <v>1.9435458997446899E-2</v>
      </c>
      <c r="Q1411" s="61">
        <v>-0.29166757015699701</v>
      </c>
      <c r="R1411" s="62">
        <v>0.29900135509740899</v>
      </c>
      <c r="S1411" s="63">
        <v>0.55567307013851597</v>
      </c>
      <c r="T1411" s="7">
        <v>0.37869999999999998</v>
      </c>
      <c r="U1411" s="8">
        <v>0.625</v>
      </c>
      <c r="V1411" s="8">
        <v>8.6199999999999999E-2</v>
      </c>
      <c r="W1411" s="8">
        <v>0.98150000000000004</v>
      </c>
      <c r="X1411" s="8">
        <v>0.4587</v>
      </c>
      <c r="Y1411" s="8">
        <v>0.78920000000000001</v>
      </c>
      <c r="Z1411" s="8">
        <v>0.88470000000000004</v>
      </c>
      <c r="AA1411" s="8">
        <v>-2.5399999999999999E-2</v>
      </c>
      <c r="AB1411" s="8">
        <v>7.7999999999999996E-3</v>
      </c>
      <c r="AC1411" s="8">
        <v>0.1061</v>
      </c>
      <c r="AD1411" s="8">
        <v>-5.0099999999999999E-2</v>
      </c>
      <c r="AE1411" s="8">
        <v>-0.1797</v>
      </c>
      <c r="AF1411" s="8">
        <v>-0.55089999999999995</v>
      </c>
      <c r="AG1411" s="8">
        <v>-3.4200000000000001E-2</v>
      </c>
      <c r="AH1411" s="9">
        <v>-0.36330000000000001</v>
      </c>
    </row>
    <row r="1412" spans="1:34" x14ac:dyDescent="0.25">
      <c r="A1412" s="40" t="s">
        <v>10632</v>
      </c>
      <c r="B1412" s="40" t="s">
        <v>10624</v>
      </c>
      <c r="C1412" s="40" t="s">
        <v>10624</v>
      </c>
      <c r="D1412" s="40" t="s">
        <v>10631</v>
      </c>
      <c r="E1412" s="40" t="s">
        <v>10633</v>
      </c>
      <c r="F1412" s="40" t="s">
        <v>10634</v>
      </c>
      <c r="G1412" s="40">
        <v>0</v>
      </c>
      <c r="H1412" s="31">
        <v>0.95218333333333305</v>
      </c>
      <c r="I1412" s="32">
        <v>2.2654853484824502E-3</v>
      </c>
      <c r="J1412" s="33">
        <v>3.3071070253123898E-2</v>
      </c>
      <c r="K1412" s="31">
        <v>0.177691666666666</v>
      </c>
      <c r="L1412" s="32">
        <v>0.49888127764497298</v>
      </c>
      <c r="M1412" s="33">
        <v>0.79471686225121296</v>
      </c>
      <c r="N1412" s="57">
        <v>-0.90819422356451796</v>
      </c>
      <c r="O1412" s="57">
        <v>3.0598672640716799E-3</v>
      </c>
      <c r="P1412" s="57">
        <v>1.9435458997446899E-2</v>
      </c>
      <c r="Q1412" s="61">
        <v>-0.29166757015699701</v>
      </c>
      <c r="R1412" s="62">
        <v>0.29900135509740899</v>
      </c>
      <c r="S1412" s="63">
        <v>0.55567307013851597</v>
      </c>
      <c r="T1412" s="7">
        <v>-4.6699999999999998E-2</v>
      </c>
      <c r="U1412" s="8">
        <v>-0.1358</v>
      </c>
      <c r="V1412" s="8">
        <v>-0.18149999999999999</v>
      </c>
      <c r="W1412" s="8">
        <v>0.1918</v>
      </c>
      <c r="X1412" s="8">
        <v>0.2797</v>
      </c>
      <c r="Y1412" s="8">
        <v>0.26400000000000001</v>
      </c>
      <c r="Z1412" s="8">
        <v>0.70030000000000003</v>
      </c>
      <c r="AA1412" s="8">
        <v>-0.65269999999999995</v>
      </c>
      <c r="AB1412" s="8">
        <v>-0.74439999999999995</v>
      </c>
      <c r="AC1412" s="8">
        <v>-1.5886</v>
      </c>
      <c r="AD1412" s="8" t="s">
        <v>111</v>
      </c>
      <c r="AE1412" s="8">
        <v>0.5272</v>
      </c>
      <c r="AF1412" s="8">
        <v>3.2899999999999999E-2</v>
      </c>
      <c r="AG1412" s="8">
        <v>0.1961</v>
      </c>
      <c r="AH1412" s="9">
        <v>0.19170000000000001</v>
      </c>
    </row>
    <row r="1413" spans="1:34" x14ac:dyDescent="0.25">
      <c r="A1413" s="40" t="s">
        <v>10638</v>
      </c>
      <c r="B1413" s="40" t="s">
        <v>10624</v>
      </c>
      <c r="C1413" s="40" t="s">
        <v>10642</v>
      </c>
      <c r="D1413" s="40" t="s">
        <v>10631</v>
      </c>
      <c r="E1413" s="40" t="s">
        <v>366</v>
      </c>
      <c r="F1413" s="40" t="s">
        <v>10639</v>
      </c>
      <c r="G1413" s="40">
        <v>0</v>
      </c>
      <c r="H1413" s="31">
        <v>-0.41614999999999902</v>
      </c>
      <c r="I1413" s="32">
        <v>0.11333062507977899</v>
      </c>
      <c r="J1413" s="33">
        <v>0.297282356325071</v>
      </c>
      <c r="K1413" s="31">
        <v>0.145191666666666</v>
      </c>
      <c r="L1413" s="32">
        <v>0.59505617685377499</v>
      </c>
      <c r="M1413" s="33">
        <v>0.85164748834790904</v>
      </c>
      <c r="N1413" s="57">
        <v>-0.90819422356451796</v>
      </c>
      <c r="O1413" s="57">
        <v>3.0598672640716799E-3</v>
      </c>
      <c r="P1413" s="57">
        <v>1.9435458997446899E-2</v>
      </c>
      <c r="Q1413" s="61">
        <v>-0.29166757015699701</v>
      </c>
      <c r="R1413" s="62">
        <v>0.29900135509740899</v>
      </c>
      <c r="S1413" s="63">
        <v>0.55567307013851597</v>
      </c>
      <c r="T1413" s="7">
        <v>-0.2132</v>
      </c>
      <c r="U1413" s="8">
        <v>-0.29409999999999997</v>
      </c>
      <c r="V1413" s="8">
        <v>0.23910000000000001</v>
      </c>
      <c r="W1413" s="8">
        <v>-2.5000000000000001E-3</v>
      </c>
      <c r="X1413" s="8">
        <v>0.41339999999999999</v>
      </c>
      <c r="Y1413" s="8">
        <v>0.1205</v>
      </c>
      <c r="Z1413" s="8">
        <v>0.26279999999999998</v>
      </c>
      <c r="AA1413" s="8">
        <v>0.39979999999999999</v>
      </c>
      <c r="AB1413" s="8">
        <v>0.7016</v>
      </c>
      <c r="AC1413" s="8">
        <v>0.64810000000000001</v>
      </c>
      <c r="AD1413" s="8">
        <v>-0.35560000000000003</v>
      </c>
      <c r="AE1413" s="8">
        <v>0.36820000000000003</v>
      </c>
      <c r="AF1413" s="8">
        <v>-0.2482</v>
      </c>
      <c r="AG1413" s="8">
        <v>0.21840000000000001</v>
      </c>
      <c r="AH1413" s="9">
        <v>0.1431</v>
      </c>
    </row>
    <row r="1414" spans="1:34" x14ac:dyDescent="0.25">
      <c r="A1414" s="40" t="s">
        <v>10644</v>
      </c>
      <c r="B1414" s="40" t="s">
        <v>10624</v>
      </c>
      <c r="C1414" s="40" t="s">
        <v>10624</v>
      </c>
      <c r="D1414" s="40" t="s">
        <v>10631</v>
      </c>
      <c r="E1414" s="40" t="s">
        <v>10645</v>
      </c>
      <c r="F1414" s="40" t="s">
        <v>10646</v>
      </c>
      <c r="G1414" s="40">
        <v>0</v>
      </c>
      <c r="H1414" s="31">
        <v>0.93262500000000004</v>
      </c>
      <c r="I1414" s="32">
        <v>5.9628846125446E-2</v>
      </c>
      <c r="J1414" s="33">
        <v>0.21328364852826801</v>
      </c>
      <c r="K1414" s="31">
        <v>0.89034166666666603</v>
      </c>
      <c r="L1414" s="32">
        <v>9.1869280971696804E-2</v>
      </c>
      <c r="M1414" s="33">
        <v>0.38331265197159903</v>
      </c>
      <c r="N1414" s="57">
        <v>-0.90819422356451796</v>
      </c>
      <c r="O1414" s="57">
        <v>3.0598672640716799E-3</v>
      </c>
      <c r="P1414" s="57">
        <v>1.9435458997446899E-2</v>
      </c>
      <c r="Q1414" s="61">
        <v>-0.29166757015699701</v>
      </c>
      <c r="R1414" s="62">
        <v>0.29900135509740899</v>
      </c>
      <c r="S1414" s="63">
        <v>0.55567307013851597</v>
      </c>
      <c r="T1414" s="7">
        <v>0.40500000000000003</v>
      </c>
      <c r="U1414" s="8">
        <v>0.43359999999999999</v>
      </c>
      <c r="V1414" s="8">
        <v>0.1079</v>
      </c>
      <c r="W1414" s="8">
        <v>0.625</v>
      </c>
      <c r="X1414" s="8">
        <v>-0.2016</v>
      </c>
      <c r="Y1414" s="8">
        <v>0.93469999999999998</v>
      </c>
      <c r="Z1414" s="8">
        <v>1.3368</v>
      </c>
      <c r="AA1414" s="8">
        <v>-0.45050000000000001</v>
      </c>
      <c r="AB1414" s="8">
        <v>-1.2395</v>
      </c>
      <c r="AC1414" s="8">
        <v>-0.5272</v>
      </c>
      <c r="AD1414" s="8">
        <v>5.8200000000000002E-2</v>
      </c>
      <c r="AE1414" s="8">
        <v>-1.7384999999999999</v>
      </c>
      <c r="AF1414" s="8">
        <v>0.21390000000000001</v>
      </c>
      <c r="AG1414" s="8">
        <v>0.6583</v>
      </c>
      <c r="AH1414" s="9">
        <v>6.4799999999999996E-2</v>
      </c>
    </row>
    <row r="1415" spans="1:34" x14ac:dyDescent="0.25">
      <c r="A1415" s="40" t="s">
        <v>10650</v>
      </c>
      <c r="B1415" s="40" t="s">
        <v>10624</v>
      </c>
      <c r="C1415" s="40" t="s">
        <v>10642</v>
      </c>
      <c r="D1415" s="40" t="s">
        <v>10631</v>
      </c>
      <c r="E1415" s="40" t="s">
        <v>7799</v>
      </c>
      <c r="F1415" s="40" t="s">
        <v>10651</v>
      </c>
      <c r="G1415" s="40">
        <v>0</v>
      </c>
      <c r="H1415" s="31">
        <v>0.222774999999999</v>
      </c>
      <c r="I1415" s="32">
        <v>0.35132244368118098</v>
      </c>
      <c r="J1415" s="33">
        <v>0.566353540017422</v>
      </c>
      <c r="K1415" s="31">
        <v>-0.185458333333333</v>
      </c>
      <c r="L1415" s="32">
        <v>0.46990485440664898</v>
      </c>
      <c r="M1415" s="33">
        <v>0.77552801168215502</v>
      </c>
      <c r="N1415" s="57">
        <v>-0.90819422356451796</v>
      </c>
      <c r="O1415" s="57">
        <v>3.0598672640716799E-3</v>
      </c>
      <c r="P1415" s="57">
        <v>1.9435458997446899E-2</v>
      </c>
      <c r="Q1415" s="61">
        <v>-0.29166757015699701</v>
      </c>
      <c r="R1415" s="62">
        <v>0.29900135509740899</v>
      </c>
      <c r="S1415" s="63">
        <v>0.55567307013851597</v>
      </c>
      <c r="T1415" s="7">
        <v>-0.45629999999999998</v>
      </c>
      <c r="U1415" s="8">
        <v>0.57709999999999995</v>
      </c>
      <c r="V1415" s="8">
        <v>0.34150000000000003</v>
      </c>
      <c r="W1415" s="8">
        <v>0.55669999999999997</v>
      </c>
      <c r="X1415" s="8">
        <v>0.3372</v>
      </c>
      <c r="Y1415" s="8">
        <v>0.24629999999999999</v>
      </c>
      <c r="Z1415" s="8">
        <v>0.13039999999999999</v>
      </c>
      <c r="AA1415" s="8">
        <v>-0.14829999999999999</v>
      </c>
      <c r="AB1415" s="8">
        <v>-8.9700000000000002E-2</v>
      </c>
      <c r="AC1415" s="8">
        <v>0.157</v>
      </c>
      <c r="AD1415" s="8">
        <v>0.2089</v>
      </c>
      <c r="AE1415" s="8">
        <v>0.61250000000000004</v>
      </c>
      <c r="AF1415" s="8">
        <v>0.33710000000000001</v>
      </c>
      <c r="AG1415" s="8">
        <v>0.24679999999999999</v>
      </c>
      <c r="AH1415" s="9">
        <v>0.49730000000000002</v>
      </c>
    </row>
    <row r="1416" spans="1:34" x14ac:dyDescent="0.25">
      <c r="A1416" s="40" t="s">
        <v>10655</v>
      </c>
      <c r="B1416" s="40" t="s">
        <v>10624</v>
      </c>
      <c r="C1416" s="40" t="s">
        <v>10624</v>
      </c>
      <c r="D1416" s="40" t="s">
        <v>10631</v>
      </c>
      <c r="E1416" s="40" t="s">
        <v>10656</v>
      </c>
      <c r="F1416" s="40" t="s">
        <v>10657</v>
      </c>
      <c r="G1416" s="40">
        <v>0</v>
      </c>
      <c r="H1416" s="31">
        <v>-0.202349999999999</v>
      </c>
      <c r="I1416" s="32">
        <v>0.42502473889671299</v>
      </c>
      <c r="J1416" s="33">
        <v>0.62972041392823397</v>
      </c>
      <c r="K1416" s="31">
        <v>0.35341666666666599</v>
      </c>
      <c r="L1416" s="32">
        <v>0.204627472405019</v>
      </c>
      <c r="M1416" s="33">
        <v>0.54741439969485695</v>
      </c>
      <c r="N1416" s="57">
        <v>-0.90819422356451796</v>
      </c>
      <c r="O1416" s="57">
        <v>3.0598672640716799E-3</v>
      </c>
      <c r="P1416" s="57">
        <v>1.9435458997446899E-2</v>
      </c>
      <c r="Q1416" s="61">
        <v>-0.29166757015699701</v>
      </c>
      <c r="R1416" s="62">
        <v>0.29900135509740899</v>
      </c>
      <c r="S1416" s="63">
        <v>0.55567307013851597</v>
      </c>
      <c r="T1416" s="7">
        <v>0.18790000000000001</v>
      </c>
      <c r="U1416" s="8">
        <v>0.2656</v>
      </c>
      <c r="V1416" s="8">
        <v>-0.25540000000000002</v>
      </c>
      <c r="W1416" s="8">
        <v>0.39650000000000002</v>
      </c>
      <c r="X1416" s="8">
        <v>0.24329999999999999</v>
      </c>
      <c r="Y1416" s="8">
        <v>0.32869999999999999</v>
      </c>
      <c r="Z1416" s="8">
        <v>0.48509999999999998</v>
      </c>
      <c r="AA1416" s="8">
        <v>0.81279999999999997</v>
      </c>
      <c r="AB1416" s="8">
        <v>0.69120000000000004</v>
      </c>
      <c r="AC1416" s="8">
        <v>0.12909999999999999</v>
      </c>
      <c r="AD1416" s="8">
        <v>-0.2291</v>
      </c>
      <c r="AE1416" s="8">
        <v>-6.0000000000000001E-3</v>
      </c>
      <c r="AF1416" s="8">
        <v>-0.30109999999999998</v>
      </c>
      <c r="AG1416" s="8">
        <v>0.1772</v>
      </c>
      <c r="AH1416" s="9">
        <v>0.12570000000000001</v>
      </c>
    </row>
    <row r="1417" spans="1:34" x14ac:dyDescent="0.25">
      <c r="A1417" s="40" t="s">
        <v>10661</v>
      </c>
      <c r="B1417" s="40" t="s">
        <v>10624</v>
      </c>
      <c r="C1417" s="40" t="s">
        <v>10665</v>
      </c>
      <c r="D1417" s="40" t="s">
        <v>10631</v>
      </c>
      <c r="E1417" s="40" t="s">
        <v>10662</v>
      </c>
      <c r="F1417" s="40" t="s">
        <v>10663</v>
      </c>
      <c r="G1417" s="40">
        <v>0</v>
      </c>
      <c r="H1417" s="31">
        <v>-0.65075000000000005</v>
      </c>
      <c r="I1417" s="32">
        <v>5.1798233881704001E-2</v>
      </c>
      <c r="J1417" s="33">
        <v>0.19732089531222999</v>
      </c>
      <c r="K1417" s="31">
        <v>3.3191666666666703E-2</v>
      </c>
      <c r="L1417" s="32">
        <v>0.91523350074771403</v>
      </c>
      <c r="M1417" s="33">
        <v>0.98498730271033796</v>
      </c>
      <c r="N1417" s="57">
        <v>-0.90819422356451796</v>
      </c>
      <c r="O1417" s="57">
        <v>3.0598672640716799E-3</v>
      </c>
      <c r="P1417" s="57">
        <v>1.9435458997446899E-2</v>
      </c>
      <c r="Q1417" s="61">
        <v>-0.29166757015699701</v>
      </c>
      <c r="R1417" s="62">
        <v>0.29900135509740899</v>
      </c>
      <c r="S1417" s="63">
        <v>0.55567307013851597</v>
      </c>
      <c r="T1417" s="7">
        <v>0.14219999999999999</v>
      </c>
      <c r="U1417" s="8">
        <v>-1.1498999999999999</v>
      </c>
      <c r="V1417" s="8">
        <v>-0.40439999999999998</v>
      </c>
      <c r="W1417" s="8">
        <v>-0.96809999999999996</v>
      </c>
      <c r="X1417" s="8">
        <v>0.72589999999999999</v>
      </c>
      <c r="Y1417" s="8">
        <v>0.29559999999999997</v>
      </c>
      <c r="Z1417" s="8">
        <v>0.2417</v>
      </c>
      <c r="AA1417" s="8">
        <v>0.44719999999999999</v>
      </c>
      <c r="AB1417" s="8">
        <v>-0.23269999999999999</v>
      </c>
      <c r="AC1417" s="8">
        <v>-4.7399999999999998E-2</v>
      </c>
      <c r="AD1417" s="8" t="s">
        <v>111</v>
      </c>
      <c r="AE1417" s="8">
        <v>0.26069999999999999</v>
      </c>
      <c r="AF1417" s="8">
        <v>0.1676</v>
      </c>
      <c r="AG1417" s="8">
        <v>0.63349999999999995</v>
      </c>
      <c r="AH1417" s="9">
        <v>0.48970000000000002</v>
      </c>
    </row>
    <row r="1418" spans="1:34" x14ac:dyDescent="0.25">
      <c r="A1418" s="40" t="s">
        <v>10667</v>
      </c>
      <c r="B1418" s="40" t="s">
        <v>10624</v>
      </c>
      <c r="C1418" s="40" t="s">
        <v>10624</v>
      </c>
      <c r="D1418" s="40" t="s">
        <v>10631</v>
      </c>
      <c r="E1418" s="40" t="s">
        <v>10668</v>
      </c>
      <c r="F1418" s="40" t="s">
        <v>10669</v>
      </c>
      <c r="G1418" s="40">
        <v>0</v>
      </c>
      <c r="H1418" s="31">
        <v>-0.27089999999999997</v>
      </c>
      <c r="I1418" s="32">
        <v>0.75834250536900905</v>
      </c>
      <c r="J1418" s="33">
        <v>0.87438150721066699</v>
      </c>
      <c r="K1418" s="31">
        <v>-1.1573416666666601</v>
      </c>
      <c r="L1418" s="32">
        <v>5.5344077402298401E-2</v>
      </c>
      <c r="M1418" s="33">
        <v>0.29731724135048399</v>
      </c>
      <c r="N1418" s="57">
        <v>-0.90819422356451796</v>
      </c>
      <c r="O1418" s="57">
        <v>3.0598672640716799E-3</v>
      </c>
      <c r="P1418" s="57">
        <v>1.9435458997446899E-2</v>
      </c>
      <c r="Q1418" s="61">
        <v>-0.29166757015699701</v>
      </c>
      <c r="R1418" s="62">
        <v>0.29900135509740899</v>
      </c>
      <c r="S1418" s="63">
        <v>0.55567307013851597</v>
      </c>
      <c r="T1418" s="7" t="s">
        <v>111</v>
      </c>
      <c r="U1418" s="8">
        <v>-8.14E-2</v>
      </c>
      <c r="V1418" s="8">
        <v>-0.86319999999999997</v>
      </c>
      <c r="W1418" s="8" t="s">
        <v>111</v>
      </c>
      <c r="X1418" s="8">
        <v>-1.5666</v>
      </c>
      <c r="Y1418" s="8">
        <v>-1.0185</v>
      </c>
      <c r="Z1418" s="8">
        <v>-0.39500000000000002</v>
      </c>
      <c r="AA1418" s="8" t="s">
        <v>111</v>
      </c>
      <c r="AB1418" s="8">
        <v>-0.2014</v>
      </c>
      <c r="AC1418" s="8" t="s">
        <v>111</v>
      </c>
      <c r="AD1418" s="8" t="s">
        <v>111</v>
      </c>
      <c r="AE1418" s="8">
        <v>-0.51859999999999995</v>
      </c>
      <c r="AF1418" s="8">
        <v>-0.92569999999999997</v>
      </c>
      <c r="AG1418" s="8">
        <v>1.0971</v>
      </c>
      <c r="AH1418" s="9">
        <v>1.0031000000000001</v>
      </c>
    </row>
    <row r="1419" spans="1:34" x14ac:dyDescent="0.25">
      <c r="A1419" s="40" t="s">
        <v>10673</v>
      </c>
      <c r="B1419" s="40" t="s">
        <v>10624</v>
      </c>
      <c r="C1419" s="40" t="s">
        <v>10642</v>
      </c>
      <c r="D1419" s="40" t="s">
        <v>10631</v>
      </c>
      <c r="E1419" s="40" t="s">
        <v>2045</v>
      </c>
      <c r="F1419" s="40" t="s">
        <v>10674</v>
      </c>
      <c r="G1419" s="40">
        <v>0</v>
      </c>
      <c r="H1419" s="31">
        <v>1.02596666666666</v>
      </c>
      <c r="I1419" s="32">
        <v>5.5795568334598998E-2</v>
      </c>
      <c r="J1419" s="33">
        <v>0.20580440166334399</v>
      </c>
      <c r="K1419" s="31">
        <v>-0.114824999999999</v>
      </c>
      <c r="L1419" s="32">
        <v>0.78194357273164095</v>
      </c>
      <c r="M1419" s="33">
        <v>0.93869056611999901</v>
      </c>
      <c r="N1419" s="57">
        <v>-0.90819422356451796</v>
      </c>
      <c r="O1419" s="57">
        <v>3.0598672640716799E-3</v>
      </c>
      <c r="P1419" s="57">
        <v>1.9435458997446899E-2</v>
      </c>
      <c r="Q1419" s="61">
        <v>-0.29166757015699701</v>
      </c>
      <c r="R1419" s="62">
        <v>0.29900135509740899</v>
      </c>
      <c r="S1419" s="63">
        <v>0.55567307013851597</v>
      </c>
      <c r="T1419" s="7">
        <v>-0.20580000000000001</v>
      </c>
      <c r="U1419" s="8" t="s">
        <v>111</v>
      </c>
      <c r="V1419" s="8">
        <v>-0.50549999999999995</v>
      </c>
      <c r="W1419" s="8">
        <v>-0.57940000000000003</v>
      </c>
      <c r="X1419" s="8">
        <v>-0.41060000000000002</v>
      </c>
      <c r="Y1419" s="8">
        <v>0.21809999999999999</v>
      </c>
      <c r="Z1419" s="8">
        <v>0.67520000000000002</v>
      </c>
      <c r="AA1419" s="8">
        <v>-1.9319</v>
      </c>
      <c r="AB1419" s="8">
        <v>-0.98050000000000004</v>
      </c>
      <c r="AC1419" s="8" t="s">
        <v>111</v>
      </c>
      <c r="AD1419" s="8" t="s">
        <v>111</v>
      </c>
      <c r="AE1419" s="8">
        <v>-0.7056</v>
      </c>
      <c r="AF1419" s="8">
        <v>1.0233000000000001</v>
      </c>
      <c r="AG1419" s="8">
        <v>0.29220000000000002</v>
      </c>
      <c r="AH1419" s="9">
        <v>0.49299999999999999</v>
      </c>
    </row>
    <row r="1420" spans="1:34" x14ac:dyDescent="0.25">
      <c r="A1420" s="40" t="s">
        <v>10678</v>
      </c>
      <c r="B1420" s="40" t="s">
        <v>10624</v>
      </c>
      <c r="C1420" s="40" t="s">
        <v>10624</v>
      </c>
      <c r="D1420" s="40" t="s">
        <v>10631</v>
      </c>
      <c r="E1420" s="40" t="s">
        <v>10679</v>
      </c>
      <c r="F1420" s="40" t="s">
        <v>10680</v>
      </c>
      <c r="G1420" s="40">
        <v>0</v>
      </c>
      <c r="H1420" s="31">
        <v>-0.38169999999999998</v>
      </c>
      <c r="I1420" s="32">
        <v>8.9160459516169396E-2</v>
      </c>
      <c r="J1420" s="33">
        <v>0.26283068393887199</v>
      </c>
      <c r="K1420" s="31">
        <v>-1.52690833333333</v>
      </c>
      <c r="L1420" s="34">
        <v>6.5746334188794298E-6</v>
      </c>
      <c r="M1420" s="33">
        <v>1.82509240914556E-3</v>
      </c>
      <c r="N1420" s="57">
        <v>-0.90819422356451796</v>
      </c>
      <c r="O1420" s="57">
        <v>3.0598672640716799E-3</v>
      </c>
      <c r="P1420" s="57">
        <v>1.9435458997446899E-2</v>
      </c>
      <c r="Q1420" s="61">
        <v>-0.29166757015699701</v>
      </c>
      <c r="R1420" s="62">
        <v>0.29900135509740899</v>
      </c>
      <c r="S1420" s="63">
        <v>0.55567307013851597</v>
      </c>
      <c r="T1420" s="7">
        <v>-3.3298000000000001</v>
      </c>
      <c r="U1420" s="8">
        <v>-3.1381999999999999</v>
      </c>
      <c r="V1420" s="8">
        <v>-3.0587</v>
      </c>
      <c r="W1420" s="8">
        <v>-3.2989999999999999</v>
      </c>
      <c r="X1420" s="8">
        <v>0.309</v>
      </c>
      <c r="Y1420" s="8">
        <v>-0.1293</v>
      </c>
      <c r="Z1420" s="8">
        <v>-0.57730000000000004</v>
      </c>
      <c r="AA1420" s="8">
        <v>-2.5686</v>
      </c>
      <c r="AB1420" s="8">
        <v>-2.8115000000000001</v>
      </c>
      <c r="AC1420" s="8">
        <v>-3.0297999999999998</v>
      </c>
      <c r="AD1420" s="8">
        <v>-2.8889999999999998</v>
      </c>
      <c r="AE1420" s="8">
        <v>1.5826</v>
      </c>
      <c r="AF1420" s="8">
        <v>1.3626</v>
      </c>
      <c r="AG1420" s="8">
        <v>1.3971</v>
      </c>
      <c r="AH1420" s="9">
        <v>1.2352000000000001</v>
      </c>
    </row>
    <row r="1421" spans="1:34" x14ac:dyDescent="0.25">
      <c r="A1421" s="40" t="s">
        <v>10684</v>
      </c>
      <c r="B1421" s="40" t="s">
        <v>10624</v>
      </c>
      <c r="C1421" s="40" t="s">
        <v>10624</v>
      </c>
      <c r="D1421" s="40" t="s">
        <v>10631</v>
      </c>
      <c r="E1421" s="40" t="s">
        <v>10685</v>
      </c>
      <c r="F1421" s="40" t="s">
        <v>10686</v>
      </c>
      <c r="G1421" s="40">
        <v>0</v>
      </c>
      <c r="H1421" s="31">
        <v>0.129816666666666</v>
      </c>
      <c r="I1421" s="32">
        <v>0.72662912226666199</v>
      </c>
      <c r="J1421" s="33">
        <v>0.85291413285548201</v>
      </c>
      <c r="K1421" s="31">
        <v>6.3100000000000003E-2</v>
      </c>
      <c r="L1421" s="32">
        <v>0.86483189620642098</v>
      </c>
      <c r="M1421" s="33">
        <v>0.96518814583815904</v>
      </c>
      <c r="N1421" s="57">
        <v>-0.90819422356451796</v>
      </c>
      <c r="O1421" s="57">
        <v>3.0598672640716799E-3</v>
      </c>
      <c r="P1421" s="57">
        <v>1.9435458997446899E-2</v>
      </c>
      <c r="Q1421" s="61">
        <v>-0.29166757015699701</v>
      </c>
      <c r="R1421" s="62">
        <v>0.29900135509740899</v>
      </c>
      <c r="S1421" s="63">
        <v>0.55567307013851597</v>
      </c>
      <c r="T1421" s="7">
        <v>0.57030000000000003</v>
      </c>
      <c r="U1421" s="8">
        <v>-0.18659999999999999</v>
      </c>
      <c r="V1421" s="8">
        <v>0.2838</v>
      </c>
      <c r="W1421" s="8">
        <v>-0.31769999999999998</v>
      </c>
      <c r="X1421" s="8">
        <v>0.26590000000000003</v>
      </c>
      <c r="Y1421" s="8">
        <v>0.15210000000000001</v>
      </c>
      <c r="Z1421" s="8">
        <v>-0.15820000000000001</v>
      </c>
      <c r="AA1421" s="8">
        <v>0.44090000000000001</v>
      </c>
      <c r="AB1421" s="8">
        <v>-0.80110000000000003</v>
      </c>
      <c r="AC1421" s="8">
        <v>0.2331</v>
      </c>
      <c r="AD1421" s="8" t="s">
        <v>111</v>
      </c>
      <c r="AE1421" s="8">
        <v>-0.7782</v>
      </c>
      <c r="AF1421" s="8">
        <v>0.43059999999999998</v>
      </c>
      <c r="AG1421" s="8">
        <v>0.44979999999999998</v>
      </c>
      <c r="AH1421" s="9">
        <v>-8.2000000000000007E-3</v>
      </c>
    </row>
    <row r="1422" spans="1:34" x14ac:dyDescent="0.25">
      <c r="A1422" s="40" t="s">
        <v>10689</v>
      </c>
      <c r="B1422" s="40" t="s">
        <v>10624</v>
      </c>
      <c r="C1422" s="40" t="s">
        <v>10693</v>
      </c>
      <c r="D1422" s="40" t="s">
        <v>10631</v>
      </c>
      <c r="E1422" s="40" t="s">
        <v>10219</v>
      </c>
      <c r="F1422" s="40" t="s">
        <v>10690</v>
      </c>
      <c r="G1422" s="40">
        <v>0</v>
      </c>
      <c r="H1422" s="31">
        <v>-0.74123333333333297</v>
      </c>
      <c r="I1422" s="32">
        <v>0.12675201727462901</v>
      </c>
      <c r="J1422" s="33">
        <v>0.31377260719264499</v>
      </c>
      <c r="K1422" s="31">
        <v>-0.849341666666666</v>
      </c>
      <c r="L1422" s="32">
        <v>6.6976403629490006E-2</v>
      </c>
      <c r="M1422" s="33">
        <v>0.32994783999683402</v>
      </c>
      <c r="N1422" s="57">
        <v>-0.90819422356451796</v>
      </c>
      <c r="O1422" s="57">
        <v>3.0598672640716799E-3</v>
      </c>
      <c r="P1422" s="57">
        <v>1.9435458997446899E-2</v>
      </c>
      <c r="Q1422" s="61">
        <v>-0.29166757015699701</v>
      </c>
      <c r="R1422" s="62">
        <v>0.29900135509740899</v>
      </c>
      <c r="S1422" s="63">
        <v>0.55567307013851597</v>
      </c>
      <c r="T1422" s="7">
        <v>-0.62490000000000001</v>
      </c>
      <c r="U1422" s="8" t="s">
        <v>111</v>
      </c>
      <c r="V1422" s="8">
        <v>-1.5690999999999999</v>
      </c>
      <c r="W1422" s="8">
        <v>-0.22869999999999999</v>
      </c>
      <c r="X1422" s="8">
        <v>6.0199999999999997E-2</v>
      </c>
      <c r="Y1422" s="8">
        <v>-0.3669</v>
      </c>
      <c r="Z1422" s="8">
        <v>-1.0063</v>
      </c>
      <c r="AA1422" s="8">
        <v>-0.10349999999999999</v>
      </c>
      <c r="AB1422" s="8">
        <v>-0.38850000000000001</v>
      </c>
      <c r="AC1422" s="8" t="s">
        <v>111</v>
      </c>
      <c r="AD1422" s="8">
        <v>0.29299999999999998</v>
      </c>
      <c r="AE1422" s="8">
        <v>1.1161000000000001</v>
      </c>
      <c r="AF1422" s="8">
        <v>0.7722</v>
      </c>
      <c r="AG1422" s="8">
        <v>-0.56079999999999997</v>
      </c>
      <c r="AH1422" s="9">
        <v>0.31919999999999998</v>
      </c>
    </row>
    <row r="1423" spans="1:34" x14ac:dyDescent="0.25">
      <c r="A1423" s="40" t="s">
        <v>10695</v>
      </c>
      <c r="B1423" s="40" t="s">
        <v>10624</v>
      </c>
      <c r="C1423" s="40" t="s">
        <v>10624</v>
      </c>
      <c r="D1423" s="40" t="s">
        <v>10631</v>
      </c>
      <c r="E1423" s="40" t="s">
        <v>10696</v>
      </c>
      <c r="F1423" s="40" t="s">
        <v>10697</v>
      </c>
      <c r="G1423" s="40">
        <v>0</v>
      </c>
      <c r="H1423" s="31">
        <v>0.61985000000000001</v>
      </c>
      <c r="I1423" s="32">
        <v>2.94780633109719E-2</v>
      </c>
      <c r="J1423" s="33">
        <v>0.14186766235791301</v>
      </c>
      <c r="K1423" s="31">
        <v>0.66970833333333302</v>
      </c>
      <c r="L1423" s="32">
        <v>2.9437900925654001E-2</v>
      </c>
      <c r="M1423" s="33">
        <v>0.21649768540410799</v>
      </c>
      <c r="N1423" s="57">
        <v>-0.90819422356451796</v>
      </c>
      <c r="O1423" s="57">
        <v>3.0598672640716799E-3</v>
      </c>
      <c r="P1423" s="57">
        <v>1.9435458997446899E-2</v>
      </c>
      <c r="Q1423" s="61">
        <v>-0.29166757015699701</v>
      </c>
      <c r="R1423" s="62">
        <v>0.29900135509740899</v>
      </c>
      <c r="S1423" s="63">
        <v>0.55567307013851597</v>
      </c>
      <c r="T1423" s="7">
        <v>0.43880000000000002</v>
      </c>
      <c r="U1423" s="8">
        <v>0.44140000000000001</v>
      </c>
      <c r="V1423" s="8">
        <v>0.82250000000000001</v>
      </c>
      <c r="W1423" s="8">
        <v>1.1299999999999999</v>
      </c>
      <c r="X1423" s="8">
        <v>0.13089999999999999</v>
      </c>
      <c r="Y1423" s="8">
        <v>0.17199999999999999</v>
      </c>
      <c r="Z1423" s="8">
        <v>0.71479999999999999</v>
      </c>
      <c r="AA1423" s="8">
        <v>0.18759999999999999</v>
      </c>
      <c r="AB1423" s="8">
        <v>0.35489999999999999</v>
      </c>
      <c r="AC1423" s="8">
        <v>0.2949</v>
      </c>
      <c r="AD1423" s="8">
        <v>-0.48409999999999997</v>
      </c>
      <c r="AE1423" s="8">
        <v>-0.37390000000000001</v>
      </c>
      <c r="AF1423" s="8">
        <v>-0.72570000000000001</v>
      </c>
      <c r="AG1423" s="8">
        <v>-0.24740000000000001</v>
      </c>
      <c r="AH1423" s="9">
        <v>2.5100000000000001E-2</v>
      </c>
    </row>
    <row r="1424" spans="1:34" x14ac:dyDescent="0.25">
      <c r="A1424" s="40" t="s">
        <v>10701</v>
      </c>
      <c r="B1424" s="40" t="s">
        <v>10624</v>
      </c>
      <c r="C1424" s="40" t="s">
        <v>10624</v>
      </c>
      <c r="D1424" s="40" t="s">
        <v>10631</v>
      </c>
      <c r="E1424" s="40" t="s">
        <v>488</v>
      </c>
      <c r="F1424" s="40" t="s">
        <v>10702</v>
      </c>
      <c r="G1424" s="40">
        <v>0</v>
      </c>
      <c r="H1424" s="31">
        <v>0.53807499999999897</v>
      </c>
      <c r="I1424" s="32">
        <v>0.126355504265315</v>
      </c>
      <c r="J1424" s="33">
        <v>0.313299700524239</v>
      </c>
      <c r="K1424" s="31">
        <v>0.86559166666666598</v>
      </c>
      <c r="L1424" s="32">
        <v>2.0340983542692901E-2</v>
      </c>
      <c r="M1424" s="33">
        <v>0.17755352682821501</v>
      </c>
      <c r="N1424" s="57">
        <v>-0.90819422356451796</v>
      </c>
      <c r="O1424" s="57">
        <v>3.0598672640716799E-3</v>
      </c>
      <c r="P1424" s="57">
        <v>1.9435458997446899E-2</v>
      </c>
      <c r="Q1424" s="61">
        <v>-0.29166757015699701</v>
      </c>
      <c r="R1424" s="62">
        <v>0.29900135509740899</v>
      </c>
      <c r="S1424" s="63">
        <v>0.55567307013851597</v>
      </c>
      <c r="T1424" s="7">
        <v>0.5363</v>
      </c>
      <c r="U1424" s="8">
        <v>0.49859999999999999</v>
      </c>
      <c r="V1424" s="8">
        <v>0.71450000000000002</v>
      </c>
      <c r="W1424" s="8">
        <v>1.2129000000000001</v>
      </c>
      <c r="X1424" s="8">
        <v>0.3327</v>
      </c>
      <c r="Y1424" s="8">
        <v>6.6900000000000001E-2</v>
      </c>
      <c r="Z1424" s="8">
        <v>0.48859999999999998</v>
      </c>
      <c r="AA1424" s="8">
        <v>0.35830000000000001</v>
      </c>
      <c r="AB1424" s="8">
        <v>0.29499999999999998</v>
      </c>
      <c r="AC1424" s="8">
        <v>-4.58E-2</v>
      </c>
      <c r="AD1424" s="8" t="s">
        <v>111</v>
      </c>
      <c r="AE1424" s="8">
        <v>-0.23480000000000001</v>
      </c>
      <c r="AF1424" s="8">
        <v>-1.5896999999999999</v>
      </c>
      <c r="AG1424" s="8">
        <v>-0.36030000000000001</v>
      </c>
      <c r="AH1424" s="9">
        <v>-9.3299999999999994E-2</v>
      </c>
    </row>
    <row r="1425" spans="1:34" x14ac:dyDescent="0.25">
      <c r="A1425" s="40" t="s">
        <v>10705</v>
      </c>
      <c r="B1425" s="40" t="s">
        <v>10624</v>
      </c>
      <c r="C1425" s="40" t="s">
        <v>10624</v>
      </c>
      <c r="D1425" s="40" t="s">
        <v>10631</v>
      </c>
      <c r="E1425" s="40" t="s">
        <v>7852</v>
      </c>
      <c r="F1425" s="40" t="s">
        <v>10706</v>
      </c>
      <c r="G1425" s="40">
        <v>0</v>
      </c>
      <c r="H1425" s="31">
        <v>-0.28739999999999999</v>
      </c>
      <c r="I1425" s="32">
        <v>0.53206118958499005</v>
      </c>
      <c r="J1425" s="33">
        <v>0.71471445364965003</v>
      </c>
      <c r="K1425" s="31">
        <v>-0.14197499999999999</v>
      </c>
      <c r="L1425" s="32">
        <v>0.77389031810200903</v>
      </c>
      <c r="M1425" s="33">
        <v>0.93404343033547799</v>
      </c>
      <c r="N1425" s="57">
        <v>-0.90819422356451796</v>
      </c>
      <c r="O1425" s="57">
        <v>3.0598672640716799E-3</v>
      </c>
      <c r="P1425" s="57">
        <v>1.9435458997446899E-2</v>
      </c>
      <c r="Q1425" s="61">
        <v>-0.29166757015699701</v>
      </c>
      <c r="R1425" s="62">
        <v>0.29900135509740899</v>
      </c>
      <c r="S1425" s="63">
        <v>0.55567307013851597</v>
      </c>
      <c r="T1425" s="7">
        <v>0.98950000000000005</v>
      </c>
      <c r="U1425" s="8">
        <v>0.73399999999999999</v>
      </c>
      <c r="V1425" s="8">
        <v>0.32079999999999997</v>
      </c>
      <c r="W1425" s="8">
        <v>0.39090000000000003</v>
      </c>
      <c r="X1425" s="8">
        <v>-0.20069999999999999</v>
      </c>
      <c r="Y1425" s="8">
        <v>-0.22789999999999999</v>
      </c>
      <c r="Z1425" s="8">
        <v>-1.339</v>
      </c>
      <c r="AA1425" s="8">
        <v>0.68759999999999999</v>
      </c>
      <c r="AB1425" s="8">
        <v>2.3081999999999998</v>
      </c>
      <c r="AC1425" s="8">
        <v>0.60699999999999998</v>
      </c>
      <c r="AD1425" s="8">
        <v>-1.7999999999999999E-2</v>
      </c>
      <c r="AE1425" s="8">
        <v>0.51570000000000005</v>
      </c>
      <c r="AF1425" s="8">
        <v>-0.7873</v>
      </c>
      <c r="AG1425" s="8">
        <v>-0.91500000000000004</v>
      </c>
      <c r="AH1425" s="9">
        <v>-0.60229999999999995</v>
      </c>
    </row>
    <row r="1426" spans="1:34" x14ac:dyDescent="0.25">
      <c r="A1426" s="40" t="s">
        <v>10710</v>
      </c>
      <c r="B1426" s="40" t="s">
        <v>10624</v>
      </c>
      <c r="C1426" s="40" t="s">
        <v>10715</v>
      </c>
      <c r="D1426" s="40" t="s">
        <v>10631</v>
      </c>
      <c r="E1426" s="40" t="s">
        <v>10711</v>
      </c>
      <c r="F1426" s="40" t="s">
        <v>10712</v>
      </c>
      <c r="G1426" s="40">
        <v>0</v>
      </c>
      <c r="H1426" s="31">
        <v>-0.247191666666667</v>
      </c>
      <c r="I1426" s="32">
        <v>0.35201477506017598</v>
      </c>
      <c r="J1426" s="33">
        <v>0.56700751227119595</v>
      </c>
      <c r="K1426" s="31">
        <v>-0.57993333333333297</v>
      </c>
      <c r="L1426" s="32">
        <v>4.0320583025557397E-2</v>
      </c>
      <c r="M1426" s="33">
        <v>0.24929776407542201</v>
      </c>
      <c r="N1426" s="57">
        <v>-0.90819422356451796</v>
      </c>
      <c r="O1426" s="57">
        <v>3.0598672640716799E-3</v>
      </c>
      <c r="P1426" s="57">
        <v>1.9435458997446899E-2</v>
      </c>
      <c r="Q1426" s="61">
        <v>-0.29166757015699701</v>
      </c>
      <c r="R1426" s="62">
        <v>0.29900135509740899</v>
      </c>
      <c r="S1426" s="63">
        <v>0.55567307013851597</v>
      </c>
      <c r="T1426" s="7">
        <v>-0.83750000000000002</v>
      </c>
      <c r="U1426" s="8">
        <v>-1.1403000000000001</v>
      </c>
      <c r="V1426" s="8">
        <v>-1.1259999999999999</v>
      </c>
      <c r="W1426" s="8">
        <v>-1.3427</v>
      </c>
      <c r="X1426" s="8">
        <v>0.35520000000000002</v>
      </c>
      <c r="Y1426" s="8">
        <v>-0.1862</v>
      </c>
      <c r="Z1426" s="8">
        <v>0.22900000000000001</v>
      </c>
      <c r="AA1426" s="8">
        <v>-0.5262</v>
      </c>
      <c r="AB1426" s="8">
        <v>-0.63870000000000005</v>
      </c>
      <c r="AC1426" s="8">
        <v>-1.4283999999999999</v>
      </c>
      <c r="AD1426" s="8" t="s">
        <v>111</v>
      </c>
      <c r="AE1426" s="8">
        <v>0.48220000000000002</v>
      </c>
      <c r="AF1426" s="8">
        <v>0.82430000000000003</v>
      </c>
      <c r="AG1426" s="8">
        <v>0.64639999999999997</v>
      </c>
      <c r="AH1426" s="9">
        <v>0.89749999999999996</v>
      </c>
    </row>
    <row r="1427" spans="1:34" x14ac:dyDescent="0.25">
      <c r="A1427" s="40" t="s">
        <v>10717</v>
      </c>
      <c r="B1427" s="40" t="s">
        <v>10624</v>
      </c>
      <c r="C1427" s="40" t="s">
        <v>10624</v>
      </c>
      <c r="D1427" s="40" t="s">
        <v>10631</v>
      </c>
      <c r="E1427" s="40" t="s">
        <v>1225</v>
      </c>
      <c r="F1427" s="40" t="s">
        <v>10718</v>
      </c>
      <c r="G1427" s="40">
        <v>0</v>
      </c>
      <c r="H1427" s="31">
        <v>-0.46683333333333299</v>
      </c>
      <c r="I1427" s="32">
        <v>0.19573864748172301</v>
      </c>
      <c r="J1427" s="33">
        <v>0.40022349692215398</v>
      </c>
      <c r="K1427" s="31">
        <v>-0.485924999999999</v>
      </c>
      <c r="L1427" s="32">
        <v>0.179137820087758</v>
      </c>
      <c r="M1427" s="33">
        <v>0.51825102954305402</v>
      </c>
      <c r="N1427" s="57">
        <v>-0.90819422356451796</v>
      </c>
      <c r="O1427" s="57">
        <v>3.0598672640716799E-3</v>
      </c>
      <c r="P1427" s="57">
        <v>1.9435458997446899E-2</v>
      </c>
      <c r="Q1427" s="61">
        <v>-0.29166757015699701</v>
      </c>
      <c r="R1427" s="62">
        <v>0.29900135509740899</v>
      </c>
      <c r="S1427" s="63">
        <v>0.55567307013851597</v>
      </c>
      <c r="T1427" s="7">
        <v>-0.25369999999999998</v>
      </c>
      <c r="U1427" s="8">
        <v>-1.3876999999999999</v>
      </c>
      <c r="V1427" s="8">
        <v>-0.46560000000000001</v>
      </c>
      <c r="W1427" s="8">
        <v>-0.1206</v>
      </c>
      <c r="X1427" s="8">
        <v>-0.1583</v>
      </c>
      <c r="Y1427" s="8">
        <v>0.52700000000000002</v>
      </c>
      <c r="Z1427" s="8">
        <v>-0.1968</v>
      </c>
      <c r="AA1427" s="8">
        <v>-0.1173</v>
      </c>
      <c r="AB1427" s="8">
        <v>0.3886</v>
      </c>
      <c r="AC1427" s="8">
        <v>-0.54149999999999998</v>
      </c>
      <c r="AD1427" s="8" t="s">
        <v>111</v>
      </c>
      <c r="AE1427" s="8">
        <v>0.53490000000000004</v>
      </c>
      <c r="AF1427" s="8">
        <v>0.97240000000000004</v>
      </c>
      <c r="AG1427" s="8">
        <v>8.9700000000000002E-2</v>
      </c>
      <c r="AH1427" s="9">
        <v>0.57589999999999997</v>
      </c>
    </row>
    <row r="1428" spans="1:34" x14ac:dyDescent="0.25">
      <c r="A1428" s="40" t="s">
        <v>10722</v>
      </c>
      <c r="B1428" s="40" t="s">
        <v>10624</v>
      </c>
      <c r="C1428" s="40" t="s">
        <v>10624</v>
      </c>
      <c r="D1428" s="40" t="s">
        <v>10631</v>
      </c>
      <c r="E1428" s="40" t="s">
        <v>3447</v>
      </c>
      <c r="F1428" s="40" t="s">
        <v>10723</v>
      </c>
      <c r="G1428" s="40">
        <v>0</v>
      </c>
      <c r="H1428" s="31">
        <v>1.274575</v>
      </c>
      <c r="I1428" s="32">
        <v>7.1056463125033803E-2</v>
      </c>
      <c r="J1428" s="33">
        <v>0.23273496275077299</v>
      </c>
      <c r="K1428" s="31">
        <v>-0.29101666666666598</v>
      </c>
      <c r="L1428" s="32">
        <v>0.66252545754830905</v>
      </c>
      <c r="M1428" s="33">
        <v>0.89013428599701705</v>
      </c>
      <c r="N1428" s="57">
        <v>-0.90819422356451796</v>
      </c>
      <c r="O1428" s="57">
        <v>3.0598672640716799E-3</v>
      </c>
      <c r="P1428" s="57">
        <v>1.9435458997446899E-2</v>
      </c>
      <c r="Q1428" s="61">
        <v>-0.29166757015699701</v>
      </c>
      <c r="R1428" s="62">
        <v>0.29900135509740899</v>
      </c>
      <c r="S1428" s="63">
        <v>0.55567307013851597</v>
      </c>
      <c r="T1428" s="7">
        <v>-0.30130000000000001</v>
      </c>
      <c r="U1428" s="8">
        <v>-0.37719999999999998</v>
      </c>
      <c r="V1428" s="8">
        <v>0.1086</v>
      </c>
      <c r="W1428" s="8">
        <v>0.52380000000000004</v>
      </c>
      <c r="X1428" s="8">
        <v>-1.4896</v>
      </c>
      <c r="Y1428" s="8">
        <v>0.80730000000000002</v>
      </c>
      <c r="Z1428" s="8">
        <v>0.62509999999999999</v>
      </c>
      <c r="AA1428" s="8">
        <v>-0.86080000000000001</v>
      </c>
      <c r="AB1428" s="8">
        <v>-2.2936000000000001</v>
      </c>
      <c r="AC1428" s="8" t="s">
        <v>111</v>
      </c>
      <c r="AD1428" s="8">
        <v>-0.70389999999999997</v>
      </c>
      <c r="AE1428" s="8">
        <v>-1.4944</v>
      </c>
      <c r="AF1428" s="8">
        <v>0.94399999999999995</v>
      </c>
      <c r="AG1428" s="8">
        <v>1.0306</v>
      </c>
      <c r="AH1428" s="9">
        <v>0.60760000000000003</v>
      </c>
    </row>
    <row r="1429" spans="1:34" x14ac:dyDescent="0.25">
      <c r="A1429" s="40" t="s">
        <v>10727</v>
      </c>
      <c r="B1429" s="40" t="s">
        <v>10624</v>
      </c>
      <c r="C1429" s="40" t="s">
        <v>10715</v>
      </c>
      <c r="D1429" s="40" t="s">
        <v>10631</v>
      </c>
      <c r="E1429" s="40" t="s">
        <v>2632</v>
      </c>
      <c r="F1429" s="40" t="s">
        <v>10728</v>
      </c>
      <c r="G1429" s="40">
        <v>0</v>
      </c>
      <c r="H1429" s="31">
        <v>1.82545</v>
      </c>
      <c r="I1429" s="32">
        <v>4.1477182423281703E-2</v>
      </c>
      <c r="J1429" s="33">
        <v>0.17363358059947301</v>
      </c>
      <c r="K1429" s="31">
        <v>-0.50470000000000004</v>
      </c>
      <c r="L1429" s="32">
        <v>0.59957119016362204</v>
      </c>
      <c r="M1429" s="33">
        <v>0.85489878543057995</v>
      </c>
      <c r="N1429" s="57">
        <v>-0.90819422356451796</v>
      </c>
      <c r="O1429" s="57">
        <v>3.0598672640716799E-3</v>
      </c>
      <c r="P1429" s="57">
        <v>1.9435458997446899E-2</v>
      </c>
      <c r="Q1429" s="61">
        <v>-0.29166757015699701</v>
      </c>
      <c r="R1429" s="62">
        <v>0.29900135509740899</v>
      </c>
      <c r="S1429" s="63">
        <v>0.55567307013851597</v>
      </c>
      <c r="T1429" s="7">
        <v>0.41099999999999998</v>
      </c>
      <c r="U1429" s="8">
        <v>-0.83109999999999995</v>
      </c>
      <c r="V1429" s="8">
        <v>0.44309999999999999</v>
      </c>
      <c r="W1429" s="8">
        <v>1.0566</v>
      </c>
      <c r="X1429" s="8">
        <v>-2.5034000000000001</v>
      </c>
      <c r="Y1429" s="8">
        <v>1.3695999999999999</v>
      </c>
      <c r="Z1429" s="8">
        <v>0.4582</v>
      </c>
      <c r="AA1429" s="8">
        <v>-1.8485</v>
      </c>
      <c r="AB1429" s="8">
        <v>-3.6221000000000001</v>
      </c>
      <c r="AC1429" s="8">
        <v>-0.79139999999999999</v>
      </c>
      <c r="AD1429" s="8">
        <v>3.9800000000000002E-2</v>
      </c>
      <c r="AE1429" s="8" t="s">
        <v>111</v>
      </c>
      <c r="AF1429" s="8">
        <v>-0.13200000000000001</v>
      </c>
      <c r="AG1429" s="8">
        <v>0.72560000000000002</v>
      </c>
      <c r="AH1429" s="9">
        <v>0.24490000000000001</v>
      </c>
    </row>
    <row r="1430" spans="1:34" x14ac:dyDescent="0.25">
      <c r="A1430" s="40" t="s">
        <v>10732</v>
      </c>
      <c r="B1430" s="40" t="s">
        <v>10624</v>
      </c>
      <c r="C1430" s="40" t="s">
        <v>10715</v>
      </c>
      <c r="D1430" s="40" t="s">
        <v>10631</v>
      </c>
      <c r="E1430" s="40" t="s">
        <v>964</v>
      </c>
      <c r="F1430" s="40" t="s">
        <v>10733</v>
      </c>
      <c r="G1430" s="40">
        <v>0</v>
      </c>
      <c r="H1430" s="31">
        <v>0.75887499999999997</v>
      </c>
      <c r="I1430" s="32">
        <v>6.9262202277127094E-2</v>
      </c>
      <c r="J1430" s="33">
        <v>0.23063727075513499</v>
      </c>
      <c r="K1430" s="31">
        <v>1.08944166666666</v>
      </c>
      <c r="L1430" s="32">
        <v>2.0048820757204301E-2</v>
      </c>
      <c r="M1430" s="33">
        <v>0.17730790551151901</v>
      </c>
      <c r="N1430" s="57">
        <v>-0.90819422356451796</v>
      </c>
      <c r="O1430" s="57">
        <v>3.0598672640716799E-3</v>
      </c>
      <c r="P1430" s="57">
        <v>1.9435458997446899E-2</v>
      </c>
      <c r="Q1430" s="61">
        <v>-0.29166757015699701</v>
      </c>
      <c r="R1430" s="62">
        <v>0.29900135509740899</v>
      </c>
      <c r="S1430" s="63">
        <v>0.55567307013851597</v>
      </c>
      <c r="T1430" s="7">
        <v>0.49790000000000001</v>
      </c>
      <c r="U1430" s="8">
        <v>-0.34739999999999999</v>
      </c>
      <c r="V1430" s="8">
        <v>-0.1062</v>
      </c>
      <c r="W1430" s="8">
        <v>0.43719999999999998</v>
      </c>
      <c r="X1430" s="8">
        <v>1.0384</v>
      </c>
      <c r="Y1430" s="8">
        <v>0.9254</v>
      </c>
      <c r="Z1430" s="8">
        <v>7.8200000000000006E-2</v>
      </c>
      <c r="AA1430" s="8">
        <v>-7.7899999999999997E-2</v>
      </c>
      <c r="AB1430" s="8">
        <v>-0.2969</v>
      </c>
      <c r="AC1430" s="8">
        <v>-0.49740000000000001</v>
      </c>
      <c r="AD1430" s="8">
        <v>-1.6818</v>
      </c>
      <c r="AE1430" s="8">
        <v>0.504</v>
      </c>
      <c r="AF1430" s="8">
        <v>-0.44169999999999998</v>
      </c>
      <c r="AG1430" s="8">
        <v>-0.88029999999999997</v>
      </c>
      <c r="AH1430" s="9">
        <v>-0.81710000000000005</v>
      </c>
    </row>
    <row r="1431" spans="1:34" x14ac:dyDescent="0.25">
      <c r="A1431" s="40" t="s">
        <v>10737</v>
      </c>
      <c r="B1431" s="40" t="s">
        <v>10624</v>
      </c>
      <c r="C1431" s="40" t="s">
        <v>10741</v>
      </c>
      <c r="D1431" s="40" t="s">
        <v>10631</v>
      </c>
      <c r="E1431" s="40" t="s">
        <v>7000</v>
      </c>
      <c r="F1431" s="40" t="s">
        <v>10738</v>
      </c>
      <c r="G1431" s="40">
        <v>0</v>
      </c>
      <c r="H1431" s="31">
        <v>0.65889999999999904</v>
      </c>
      <c r="I1431" s="32">
        <v>0.32491783014172099</v>
      </c>
      <c r="J1431" s="33">
        <v>0.54053607280584703</v>
      </c>
      <c r="K1431" s="31">
        <v>0.77558333333333296</v>
      </c>
      <c r="L1431" s="32">
        <v>0.28482412858607198</v>
      </c>
      <c r="M1431" s="33">
        <v>0.63509720586851803</v>
      </c>
      <c r="N1431" s="57">
        <v>-0.90819422356451796</v>
      </c>
      <c r="O1431" s="57">
        <v>3.0598672640716799E-3</v>
      </c>
      <c r="P1431" s="57">
        <v>1.9435458997446899E-2</v>
      </c>
      <c r="Q1431" s="61">
        <v>-0.29166757015699701</v>
      </c>
      <c r="R1431" s="62">
        <v>0.29900135509740899</v>
      </c>
      <c r="S1431" s="63">
        <v>0.55567307013851597</v>
      </c>
      <c r="T1431" s="7">
        <v>0.1956</v>
      </c>
      <c r="U1431" s="8">
        <v>-0.1608</v>
      </c>
      <c r="V1431" s="8">
        <v>0.1439</v>
      </c>
      <c r="W1431" s="8">
        <v>0.91069999999999995</v>
      </c>
      <c r="X1431" s="8">
        <v>-0.14610000000000001</v>
      </c>
      <c r="Y1431" s="8">
        <v>0.57179999999999997</v>
      </c>
      <c r="Z1431" s="8">
        <v>0.77559999999999996</v>
      </c>
      <c r="AA1431" s="8">
        <v>-1.7742</v>
      </c>
      <c r="AB1431" s="8">
        <v>-1.0564</v>
      </c>
      <c r="AC1431" s="8">
        <v>0.58919999999999995</v>
      </c>
      <c r="AD1431" s="8">
        <v>0.69520000000000004</v>
      </c>
      <c r="AE1431" s="8">
        <v>-2.4868999999999999</v>
      </c>
      <c r="AF1431" s="8">
        <v>0.25979999999999998</v>
      </c>
      <c r="AG1431" s="8">
        <v>-8.2199999999999995E-2</v>
      </c>
      <c r="AH1431" s="9">
        <v>0.80869999999999997</v>
      </c>
    </row>
    <row r="1432" spans="1:34" x14ac:dyDescent="0.25">
      <c r="A1432" s="40" t="s">
        <v>10743</v>
      </c>
      <c r="B1432" s="40" t="s">
        <v>10624</v>
      </c>
      <c r="C1432" s="40" t="s">
        <v>10624</v>
      </c>
      <c r="D1432" s="40" t="s">
        <v>10631</v>
      </c>
      <c r="E1432" s="40" t="s">
        <v>9600</v>
      </c>
      <c r="F1432" s="40" t="s">
        <v>10744</v>
      </c>
      <c r="G1432" s="40">
        <v>0</v>
      </c>
      <c r="H1432" s="31">
        <v>7.4499999999999003E-3</v>
      </c>
      <c r="I1432" s="32">
        <v>0.97232985561985497</v>
      </c>
      <c r="J1432" s="33">
        <v>0.98781122466156801</v>
      </c>
      <c r="K1432" s="31">
        <v>-5.3799999999999903E-2</v>
      </c>
      <c r="L1432" s="32">
        <v>0.816772433651754</v>
      </c>
      <c r="M1432" s="33">
        <v>0.94817587916422696</v>
      </c>
      <c r="N1432" s="57">
        <v>-0.90819422356451796</v>
      </c>
      <c r="O1432" s="57">
        <v>3.0598672640716799E-3</v>
      </c>
      <c r="P1432" s="57">
        <v>1.9435458997446899E-2</v>
      </c>
      <c r="Q1432" s="61">
        <v>-0.29166757015699701</v>
      </c>
      <c r="R1432" s="62">
        <v>0.29900135509740899</v>
      </c>
      <c r="S1432" s="63">
        <v>0.55567307013851597</v>
      </c>
      <c r="T1432" s="7">
        <v>0.13980000000000001</v>
      </c>
      <c r="U1432" s="8">
        <v>-1.04E-2</v>
      </c>
      <c r="V1432" s="8">
        <v>0.41539999999999999</v>
      </c>
      <c r="W1432" s="8">
        <v>4.0399999999999998E-2</v>
      </c>
      <c r="X1432" s="8">
        <v>0.14119999999999999</v>
      </c>
      <c r="Y1432" s="8">
        <v>6.4799999999999996E-2</v>
      </c>
      <c r="Z1432" s="8">
        <v>0.3775</v>
      </c>
      <c r="AA1432" s="8">
        <v>0.14990000000000001</v>
      </c>
      <c r="AB1432" s="8">
        <v>0.43390000000000001</v>
      </c>
      <c r="AC1432" s="8">
        <v>0.36580000000000001</v>
      </c>
      <c r="AD1432" s="8">
        <v>-0.39419999999999999</v>
      </c>
      <c r="AE1432" s="8">
        <v>0.38179999999999997</v>
      </c>
      <c r="AF1432" s="8">
        <v>0.1754</v>
      </c>
      <c r="AG1432" s="8">
        <v>0.32379999999999998</v>
      </c>
      <c r="AH1432" s="9">
        <v>0.11219999999999999</v>
      </c>
    </row>
    <row r="1433" spans="1:34" x14ac:dyDescent="0.25">
      <c r="A1433" s="40" t="s">
        <v>10748</v>
      </c>
      <c r="B1433" s="40" t="s">
        <v>10624</v>
      </c>
      <c r="C1433" s="40" t="s">
        <v>10624</v>
      </c>
      <c r="D1433" s="40" t="s">
        <v>10631</v>
      </c>
      <c r="E1433" s="40" t="s">
        <v>10749</v>
      </c>
      <c r="F1433" s="40" t="s">
        <v>10750</v>
      </c>
      <c r="G1433" s="40">
        <v>0</v>
      </c>
      <c r="H1433" s="31">
        <v>0.257599999999999</v>
      </c>
      <c r="I1433" s="32">
        <v>0.394440090210186</v>
      </c>
      <c r="J1433" s="33">
        <v>0.60168626895847099</v>
      </c>
      <c r="K1433" s="31">
        <v>-0.443016666666666</v>
      </c>
      <c r="L1433" s="32">
        <v>0.18299326585857301</v>
      </c>
      <c r="M1433" s="33">
        <v>0.52361768270404097</v>
      </c>
      <c r="N1433" s="57">
        <v>-0.90819422356451796</v>
      </c>
      <c r="O1433" s="57">
        <v>3.0598672640716799E-3</v>
      </c>
      <c r="P1433" s="57">
        <v>1.9435458997446899E-2</v>
      </c>
      <c r="Q1433" s="61">
        <v>-0.29166757015699701</v>
      </c>
      <c r="R1433" s="62">
        <v>0.29900135509740899</v>
      </c>
      <c r="S1433" s="63">
        <v>0.55567307013851597</v>
      </c>
      <c r="T1433" s="7">
        <v>-3.5299999999999998E-2</v>
      </c>
      <c r="U1433" s="8">
        <v>-0.62070000000000003</v>
      </c>
      <c r="V1433" s="8">
        <v>0.14050000000000001</v>
      </c>
      <c r="W1433" s="8">
        <v>-0.26679999999999998</v>
      </c>
      <c r="X1433" s="8">
        <v>0.26840000000000003</v>
      </c>
      <c r="Y1433" s="8">
        <v>-0.60680000000000001</v>
      </c>
      <c r="Z1433" s="8">
        <v>0.30730000000000002</v>
      </c>
      <c r="AA1433" s="8">
        <v>-0.15359999999999999</v>
      </c>
      <c r="AB1433" s="8">
        <v>2.86E-2</v>
      </c>
      <c r="AC1433" s="8">
        <v>-0.50170000000000003</v>
      </c>
      <c r="AD1433" s="8">
        <v>-1.1859999999999999</v>
      </c>
      <c r="AE1433" s="8">
        <v>0.23669999999999999</v>
      </c>
      <c r="AF1433" s="8">
        <v>0.22320000000000001</v>
      </c>
      <c r="AG1433" s="8">
        <v>0.58179999999999998</v>
      </c>
      <c r="AH1433" s="9">
        <v>0.68889999999999996</v>
      </c>
    </row>
    <row r="1434" spans="1:34" x14ac:dyDescent="0.25">
      <c r="A1434" s="40" t="s">
        <v>10754</v>
      </c>
      <c r="B1434" s="40" t="s">
        <v>10624</v>
      </c>
      <c r="C1434" s="40" t="s">
        <v>10624</v>
      </c>
      <c r="D1434" s="40" t="s">
        <v>10631</v>
      </c>
      <c r="E1434" s="40" t="s">
        <v>10755</v>
      </c>
      <c r="F1434" s="40" t="s">
        <v>10756</v>
      </c>
      <c r="G1434" s="40">
        <v>0</v>
      </c>
      <c r="H1434" s="31">
        <v>-0.48085</v>
      </c>
      <c r="I1434" s="32">
        <v>5.5641564838641598E-2</v>
      </c>
      <c r="J1434" s="33">
        <v>0.20580440166334399</v>
      </c>
      <c r="K1434" s="31">
        <v>-0.12838333333333299</v>
      </c>
      <c r="L1434" s="32">
        <v>0.61566120921927603</v>
      </c>
      <c r="M1434" s="33">
        <v>0.86536382750615004</v>
      </c>
      <c r="N1434" s="57">
        <v>-0.90819422356451796</v>
      </c>
      <c r="O1434" s="57">
        <v>3.0598672640716799E-3</v>
      </c>
      <c r="P1434" s="57">
        <v>1.9435458997446899E-2</v>
      </c>
      <c r="Q1434" s="61">
        <v>-0.29166757015699701</v>
      </c>
      <c r="R1434" s="62">
        <v>0.29900135509740899</v>
      </c>
      <c r="S1434" s="63">
        <v>0.55567307013851597</v>
      </c>
      <c r="T1434" s="7">
        <v>-0.28389999999999999</v>
      </c>
      <c r="U1434" s="8">
        <v>-0.39250000000000002</v>
      </c>
      <c r="V1434" s="8">
        <v>-0.83209999999999995</v>
      </c>
      <c r="W1434" s="8">
        <v>-5.2600000000000001E-2</v>
      </c>
      <c r="X1434" s="8">
        <v>0.1399</v>
      </c>
      <c r="Y1434" s="8">
        <v>0.56269999999999998</v>
      </c>
      <c r="Z1434" s="8">
        <v>0.4793</v>
      </c>
      <c r="AA1434" s="8">
        <v>-0.1431</v>
      </c>
      <c r="AB1434" s="8">
        <v>0.60460000000000003</v>
      </c>
      <c r="AC1434" s="8">
        <v>-0.127</v>
      </c>
      <c r="AD1434" s="8">
        <v>2.7799999999999998E-2</v>
      </c>
      <c r="AE1434" s="8">
        <v>0.27439999999999998</v>
      </c>
      <c r="AF1434" s="8">
        <v>0.63670000000000004</v>
      </c>
      <c r="AG1434" s="8">
        <v>0.71740000000000004</v>
      </c>
      <c r="AH1434" s="9">
        <v>0.46089999999999998</v>
      </c>
    </row>
    <row r="1435" spans="1:34" x14ac:dyDescent="0.25">
      <c r="A1435" s="40" t="s">
        <v>10760</v>
      </c>
      <c r="B1435" s="40" t="s">
        <v>10624</v>
      </c>
      <c r="C1435" s="40" t="s">
        <v>10764</v>
      </c>
      <c r="D1435" s="40" t="s">
        <v>10631</v>
      </c>
      <c r="E1435" s="40" t="s">
        <v>862</v>
      </c>
      <c r="F1435" s="40" t="s">
        <v>10761</v>
      </c>
      <c r="G1435" s="40">
        <v>0</v>
      </c>
      <c r="H1435" s="31">
        <v>-5.6058333333333397E-2</v>
      </c>
      <c r="I1435" s="32">
        <v>0.840023820671429</v>
      </c>
      <c r="J1435" s="33">
        <v>0.92148140875646101</v>
      </c>
      <c r="K1435" s="31">
        <v>0.24654999999999999</v>
      </c>
      <c r="L1435" s="32">
        <v>0.381007747649307</v>
      </c>
      <c r="M1435" s="33">
        <v>0.71689511780033</v>
      </c>
      <c r="N1435" s="57">
        <v>-0.90819422356451796</v>
      </c>
      <c r="O1435" s="57">
        <v>3.0598672640716799E-3</v>
      </c>
      <c r="P1435" s="57">
        <v>1.9435458997446899E-2</v>
      </c>
      <c r="Q1435" s="61">
        <v>-0.29166757015699701</v>
      </c>
      <c r="R1435" s="62">
        <v>0.29900135509740899</v>
      </c>
      <c r="S1435" s="63">
        <v>0.55567307013851597</v>
      </c>
      <c r="T1435" s="7">
        <v>-0.3216</v>
      </c>
      <c r="U1435" s="8">
        <v>-0.85919999999999996</v>
      </c>
      <c r="V1435" s="8">
        <v>-0.36549999999999999</v>
      </c>
      <c r="W1435" s="8">
        <v>0.12379999999999999</v>
      </c>
      <c r="X1435" s="8">
        <v>0.42909999999999998</v>
      </c>
      <c r="Y1435" s="8">
        <v>0.61629999999999996</v>
      </c>
      <c r="Z1435" s="8">
        <v>0.26379999999999998</v>
      </c>
      <c r="AA1435" s="8">
        <v>-7.8799999999999995E-2</v>
      </c>
      <c r="AB1435" s="8">
        <v>-3.5299999999999998E-2</v>
      </c>
      <c r="AC1435" s="8">
        <v>-0.78459999999999996</v>
      </c>
      <c r="AD1435" s="8" t="s">
        <v>111</v>
      </c>
      <c r="AE1435" s="8">
        <v>0.35260000000000002</v>
      </c>
      <c r="AF1435" s="8">
        <v>-0.1565</v>
      </c>
      <c r="AG1435" s="8">
        <v>0.37</v>
      </c>
      <c r="AH1435" s="9">
        <v>0.1933</v>
      </c>
    </row>
    <row r="1436" spans="1:34" x14ac:dyDescent="0.25">
      <c r="A1436" s="40" t="s">
        <v>10766</v>
      </c>
      <c r="B1436" s="40" t="s">
        <v>10624</v>
      </c>
      <c r="C1436" s="40" t="s">
        <v>10624</v>
      </c>
      <c r="D1436" s="40" t="s">
        <v>10631</v>
      </c>
      <c r="E1436" s="40" t="s">
        <v>10234</v>
      </c>
      <c r="F1436" s="40" t="s">
        <v>10767</v>
      </c>
      <c r="G1436" s="40">
        <v>0</v>
      </c>
      <c r="H1436" s="31">
        <v>0.157474999999999</v>
      </c>
      <c r="I1436" s="32">
        <v>0.66126540341866302</v>
      </c>
      <c r="J1436" s="33">
        <v>0.80864480244952996</v>
      </c>
      <c r="K1436" s="31">
        <v>0.32874999999999999</v>
      </c>
      <c r="L1436" s="32">
        <v>0.40120272203521001</v>
      </c>
      <c r="M1436" s="33">
        <v>0.72996606370295303</v>
      </c>
      <c r="N1436" s="57">
        <v>-0.90819422356451796</v>
      </c>
      <c r="O1436" s="57">
        <v>3.0598672640716799E-3</v>
      </c>
      <c r="P1436" s="57">
        <v>1.9435458997446899E-2</v>
      </c>
      <c r="Q1436" s="61">
        <v>-0.29166757015699701</v>
      </c>
      <c r="R1436" s="62">
        <v>0.29900135509740899</v>
      </c>
      <c r="S1436" s="63">
        <v>0.55567307013851597</v>
      </c>
      <c r="T1436" s="7">
        <v>7.0999999999999994E-2</v>
      </c>
      <c r="U1436" s="8">
        <v>-0.80379999999999996</v>
      </c>
      <c r="V1436" s="8">
        <v>-0.1295</v>
      </c>
      <c r="W1436" s="8">
        <v>-0.38</v>
      </c>
      <c r="X1436" s="8">
        <v>0.29020000000000001</v>
      </c>
      <c r="Y1436" s="8">
        <v>-0.41789999999999999</v>
      </c>
      <c r="Z1436" s="8">
        <v>1.2914000000000001</v>
      </c>
      <c r="AA1436" s="8">
        <v>9.9599999999999994E-2</v>
      </c>
      <c r="AB1436" s="8">
        <v>-0.2671</v>
      </c>
      <c r="AC1436" s="8">
        <v>-1.2302999999999999</v>
      </c>
      <c r="AD1436" s="8">
        <v>-0.47439999999999999</v>
      </c>
      <c r="AE1436" s="8">
        <v>0.42780000000000001</v>
      </c>
      <c r="AF1436" s="8">
        <v>-0.1069</v>
      </c>
      <c r="AG1436" s="8">
        <v>-2.1700000000000001E-2</v>
      </c>
      <c r="AH1436" s="9">
        <v>-6.2600000000000003E-2</v>
      </c>
    </row>
    <row r="1437" spans="1:34" x14ac:dyDescent="0.25">
      <c r="A1437" s="40" t="s">
        <v>10771</v>
      </c>
      <c r="B1437" s="40" t="s">
        <v>10624</v>
      </c>
      <c r="C1437" s="40" t="s">
        <v>10624</v>
      </c>
      <c r="D1437" s="40" t="s">
        <v>10631</v>
      </c>
      <c r="E1437" s="40" t="s">
        <v>10772</v>
      </c>
      <c r="F1437" s="40" t="s">
        <v>10773</v>
      </c>
      <c r="G1437" s="40">
        <v>0</v>
      </c>
      <c r="H1437" s="31">
        <v>-0.43457499999999899</v>
      </c>
      <c r="I1437" s="32">
        <v>0.16880792580849399</v>
      </c>
      <c r="J1437" s="33">
        <v>0.37036032885884201</v>
      </c>
      <c r="K1437" s="31">
        <v>-0.111674999999999</v>
      </c>
      <c r="L1437" s="32">
        <v>0.73568781263106298</v>
      </c>
      <c r="M1437" s="33">
        <v>0.91731210902719096</v>
      </c>
      <c r="N1437" s="57">
        <v>-0.90819422356451796</v>
      </c>
      <c r="O1437" s="57">
        <v>3.0598672640716799E-3</v>
      </c>
      <c r="P1437" s="57">
        <v>1.9435458997446899E-2</v>
      </c>
      <c r="Q1437" s="61">
        <v>-0.29166757015699701</v>
      </c>
      <c r="R1437" s="62">
        <v>0.29900135509740899</v>
      </c>
      <c r="S1437" s="63">
        <v>0.55567307013851597</v>
      </c>
      <c r="T1437" s="7">
        <v>-0.2331</v>
      </c>
      <c r="U1437" s="8">
        <v>-0.65410000000000001</v>
      </c>
      <c r="V1437" s="8">
        <v>-0.80510000000000004</v>
      </c>
      <c r="W1437" s="8">
        <v>-8.5199999999999998E-2</v>
      </c>
      <c r="X1437" s="8">
        <v>0.29949999999999999</v>
      </c>
      <c r="Y1437" s="8">
        <v>0.39269999999999999</v>
      </c>
      <c r="Z1437" s="8">
        <v>0.2888</v>
      </c>
      <c r="AA1437" s="8">
        <v>0.4531</v>
      </c>
      <c r="AB1437" s="8">
        <v>0.65059999999999996</v>
      </c>
      <c r="AC1437" s="8">
        <v>-0.31850000000000001</v>
      </c>
      <c r="AD1437" s="8">
        <v>-0.82440000000000002</v>
      </c>
      <c r="AE1437" s="8">
        <v>0.75029999999999997</v>
      </c>
      <c r="AF1437" s="8">
        <v>0.17460000000000001</v>
      </c>
      <c r="AG1437" s="8">
        <v>0.21390000000000001</v>
      </c>
      <c r="AH1437" s="9">
        <v>0.6159</v>
      </c>
    </row>
    <row r="1438" spans="1:34" x14ac:dyDescent="0.25">
      <c r="A1438" s="40" t="s">
        <v>10777</v>
      </c>
      <c r="B1438" s="40" t="s">
        <v>10624</v>
      </c>
      <c r="C1438" s="40" t="s">
        <v>10624</v>
      </c>
      <c r="D1438" s="40" t="s">
        <v>10631</v>
      </c>
      <c r="E1438" s="40" t="s">
        <v>10778</v>
      </c>
      <c r="F1438" s="40" t="s">
        <v>10779</v>
      </c>
      <c r="G1438" s="40">
        <v>0</v>
      </c>
      <c r="H1438" s="31">
        <v>0.53157500000000002</v>
      </c>
      <c r="I1438" s="32">
        <v>0.402647721862542</v>
      </c>
      <c r="J1438" s="33">
        <v>0.60843177528197701</v>
      </c>
      <c r="K1438" s="31">
        <v>1.4653833333333299</v>
      </c>
      <c r="L1438" s="32">
        <v>1.44233824747034E-2</v>
      </c>
      <c r="M1438" s="33">
        <v>0.15065383413133601</v>
      </c>
      <c r="N1438" s="57">
        <v>-0.90819422356451796</v>
      </c>
      <c r="O1438" s="57">
        <v>3.0598672640716799E-3</v>
      </c>
      <c r="P1438" s="57">
        <v>1.9435458997446899E-2</v>
      </c>
      <c r="Q1438" s="61">
        <v>-0.29166757015699701</v>
      </c>
      <c r="R1438" s="62">
        <v>0.29900135509740899</v>
      </c>
      <c r="S1438" s="63">
        <v>0.55567307013851597</v>
      </c>
      <c r="T1438" s="7">
        <v>0.65839999999999999</v>
      </c>
      <c r="U1438" s="8">
        <v>-0.1196</v>
      </c>
      <c r="V1438" s="8">
        <v>-0.14249999999999999</v>
      </c>
      <c r="W1438" s="8">
        <v>1.6308</v>
      </c>
      <c r="X1438" s="8" t="s">
        <v>111</v>
      </c>
      <c r="Y1438" s="8">
        <v>0.36599999999999999</v>
      </c>
      <c r="Z1438" s="8">
        <v>0.45529999999999998</v>
      </c>
      <c r="AA1438" s="8">
        <v>-2.4799999999999999E-2</v>
      </c>
      <c r="AB1438" s="8" t="s">
        <v>111</v>
      </c>
      <c r="AC1438" s="8" t="s">
        <v>111</v>
      </c>
      <c r="AD1438" s="8" t="s">
        <v>111</v>
      </c>
      <c r="AE1438" s="8" t="s">
        <v>111</v>
      </c>
      <c r="AF1438" s="8">
        <v>-1.2861</v>
      </c>
      <c r="AG1438" s="8">
        <v>-0.73029999999999995</v>
      </c>
      <c r="AH1438" s="9">
        <v>-1.1477999999999999</v>
      </c>
    </row>
    <row r="1439" spans="1:34" x14ac:dyDescent="0.25">
      <c r="A1439" s="40" t="s">
        <v>10783</v>
      </c>
      <c r="B1439" s="40" t="s">
        <v>10624</v>
      </c>
      <c r="C1439" s="40" t="s">
        <v>10642</v>
      </c>
      <c r="D1439" s="40" t="s">
        <v>10631</v>
      </c>
      <c r="E1439" s="40" t="s">
        <v>10784</v>
      </c>
      <c r="F1439" s="40" t="s">
        <v>10785</v>
      </c>
      <c r="G1439" s="40">
        <v>0</v>
      </c>
      <c r="H1439" s="31">
        <v>1.57486666666666</v>
      </c>
      <c r="I1439" s="32">
        <v>1.04488059476787E-2</v>
      </c>
      <c r="J1439" s="33">
        <v>7.8111146282424798E-2</v>
      </c>
      <c r="K1439" s="31">
        <v>-9.0049999999999797E-2</v>
      </c>
      <c r="L1439" s="32">
        <v>0.86835736028573496</v>
      </c>
      <c r="M1439" s="33">
        <v>0.96603321940846898</v>
      </c>
      <c r="N1439" s="57">
        <v>-0.90819422356451796</v>
      </c>
      <c r="O1439" s="57">
        <v>3.0598672640716799E-3</v>
      </c>
      <c r="P1439" s="57">
        <v>1.9435458997446899E-2</v>
      </c>
      <c r="Q1439" s="61">
        <v>-0.29166757015699701</v>
      </c>
      <c r="R1439" s="62">
        <v>0.29900135509740899</v>
      </c>
      <c r="S1439" s="63">
        <v>0.55567307013851597</v>
      </c>
      <c r="T1439" s="7">
        <v>-0.15160000000000001</v>
      </c>
      <c r="U1439" s="8">
        <v>-0.52210000000000001</v>
      </c>
      <c r="V1439" s="8">
        <v>0.23730000000000001</v>
      </c>
      <c r="W1439" s="8">
        <v>0.27639999999999998</v>
      </c>
      <c r="X1439" s="8">
        <v>-0.2172</v>
      </c>
      <c r="Y1439" s="8">
        <v>4.7500000000000001E-2</v>
      </c>
      <c r="Z1439" s="8">
        <v>0.56810000000000005</v>
      </c>
      <c r="AA1439" s="8">
        <v>-1.8273999999999999</v>
      </c>
      <c r="AB1439" s="8">
        <v>-1.4341999999999999</v>
      </c>
      <c r="AC1439" s="8">
        <v>-1.583</v>
      </c>
      <c r="AD1439" s="8" t="s">
        <v>111</v>
      </c>
      <c r="AE1439" s="8">
        <v>-1.0234000000000001</v>
      </c>
      <c r="AF1439" s="8">
        <v>-0.83240000000000003</v>
      </c>
      <c r="AG1439" s="8">
        <v>1.4764999999999999</v>
      </c>
      <c r="AH1439" s="9">
        <v>1.2706999999999999</v>
      </c>
    </row>
    <row r="1440" spans="1:34" x14ac:dyDescent="0.25">
      <c r="A1440" s="40" t="s">
        <v>10789</v>
      </c>
      <c r="B1440" s="40" t="s">
        <v>10790</v>
      </c>
      <c r="C1440" s="40" t="s">
        <v>10790</v>
      </c>
      <c r="D1440" s="40" t="s">
        <v>10796</v>
      </c>
      <c r="E1440" s="40" t="s">
        <v>2613</v>
      </c>
      <c r="F1440" s="40" t="s">
        <v>10791</v>
      </c>
      <c r="G1440" s="40">
        <v>0</v>
      </c>
      <c r="H1440" s="31">
        <v>-0.40275</v>
      </c>
      <c r="I1440" s="32">
        <v>0.181055943470566</v>
      </c>
      <c r="J1440" s="33">
        <v>0.38424201582789203</v>
      </c>
      <c r="K1440" s="31">
        <v>-0.263099999999999</v>
      </c>
      <c r="L1440" s="32">
        <v>0.40961662212092098</v>
      </c>
      <c r="M1440" s="33">
        <v>0.73466423730304198</v>
      </c>
      <c r="N1440" s="57">
        <v>0.99589361296142698</v>
      </c>
      <c r="O1440" s="57">
        <v>3.10649446805631E-2</v>
      </c>
      <c r="P1440" s="57">
        <v>9.0581093868566304E-2</v>
      </c>
      <c r="Q1440" s="61">
        <v>1.4424579835679601</v>
      </c>
      <c r="R1440" s="62">
        <v>6.4732903674830696E-3</v>
      </c>
      <c r="S1440" s="63">
        <v>5.51708793282394E-2</v>
      </c>
      <c r="T1440" s="7">
        <v>-0.26140000000000002</v>
      </c>
      <c r="U1440" s="8">
        <v>3.5000000000000003E-2</v>
      </c>
      <c r="V1440" s="8">
        <v>-0.1336</v>
      </c>
      <c r="W1440" s="8">
        <v>-4.58E-2</v>
      </c>
      <c r="X1440" s="8">
        <v>0.66010000000000002</v>
      </c>
      <c r="Y1440" s="8">
        <v>0.1019</v>
      </c>
      <c r="Z1440" s="8">
        <v>-0.44550000000000001</v>
      </c>
      <c r="AA1440" s="8">
        <v>0.2414</v>
      </c>
      <c r="AB1440" s="8">
        <v>0.5302</v>
      </c>
      <c r="AC1440" s="8">
        <v>-3.1300000000000001E-2</v>
      </c>
      <c r="AD1440" s="8">
        <v>0.46489999999999998</v>
      </c>
      <c r="AE1440" s="8">
        <v>1.0484</v>
      </c>
      <c r="AF1440" s="8">
        <v>0.32590000000000002</v>
      </c>
      <c r="AG1440" s="8">
        <v>-0.30609999999999998</v>
      </c>
      <c r="AH1440" s="9">
        <v>0.40620000000000001</v>
      </c>
    </row>
    <row r="1441" spans="1:34" x14ac:dyDescent="0.25">
      <c r="A1441" s="40" t="s">
        <v>10797</v>
      </c>
      <c r="B1441" s="40" t="s">
        <v>10798</v>
      </c>
      <c r="C1441" s="40" t="s">
        <v>10802</v>
      </c>
      <c r="D1441" s="40" t="s">
        <v>10797</v>
      </c>
      <c r="E1441" s="40" t="s">
        <v>8003</v>
      </c>
      <c r="F1441" s="40" t="s">
        <v>10799</v>
      </c>
      <c r="G1441" s="40">
        <v>0</v>
      </c>
      <c r="H1441" s="31">
        <v>0.34439999999999998</v>
      </c>
      <c r="I1441" s="32">
        <v>0.46750512865425298</v>
      </c>
      <c r="J1441" s="33">
        <v>0.66863712543609</v>
      </c>
      <c r="K1441" s="31">
        <v>-0.436483333333333</v>
      </c>
      <c r="L1441" s="32">
        <v>0.30163276455349702</v>
      </c>
      <c r="M1441" s="33">
        <v>0.64888499227927499</v>
      </c>
      <c r="N1441" s="57">
        <v>0.25061273298199399</v>
      </c>
      <c r="O1441" s="57">
        <v>0.21347314007106699</v>
      </c>
      <c r="P1441" s="57">
        <v>0.33982094737216501</v>
      </c>
      <c r="Q1441" s="61">
        <v>-0.40802933225579202</v>
      </c>
      <c r="R1441" s="62">
        <v>7.0426316058004201E-2</v>
      </c>
      <c r="S1441" s="63">
        <v>0.243637166487709</v>
      </c>
      <c r="T1441" s="7">
        <v>0.68620000000000003</v>
      </c>
      <c r="U1441" s="8">
        <v>0.65820000000000001</v>
      </c>
      <c r="V1441" s="8">
        <v>0.46850000000000003</v>
      </c>
      <c r="W1441" s="8">
        <v>-0.87709999999999999</v>
      </c>
      <c r="X1441" s="8">
        <v>-9.8000000000000004E-2</v>
      </c>
      <c r="Y1441" s="8">
        <v>-0.81120000000000003</v>
      </c>
      <c r="Z1441" s="8">
        <v>-3.2300000000000002E-2</v>
      </c>
      <c r="AA1441" s="8">
        <v>-0.71450000000000002</v>
      </c>
      <c r="AB1441" s="8">
        <v>0.49359999999999998</v>
      </c>
      <c r="AC1441" s="8" t="s">
        <v>111</v>
      </c>
      <c r="AD1441" s="8" t="s">
        <v>111</v>
      </c>
      <c r="AE1441" s="8">
        <v>0.2928</v>
      </c>
      <c r="AF1441" s="8">
        <v>0.3921</v>
      </c>
      <c r="AG1441" s="8">
        <v>-0.14729999999999999</v>
      </c>
      <c r="AH1441" s="9">
        <v>-4.7E-2</v>
      </c>
    </row>
    <row r="1442" spans="1:34" x14ac:dyDescent="0.25">
      <c r="A1442" s="40" t="s">
        <v>10805</v>
      </c>
      <c r="B1442" s="40" t="s">
        <v>10798</v>
      </c>
      <c r="C1442" s="40" t="s">
        <v>10802</v>
      </c>
      <c r="D1442" s="40" t="s">
        <v>10805</v>
      </c>
      <c r="E1442" s="40" t="s">
        <v>10806</v>
      </c>
      <c r="F1442" s="40" t="s">
        <v>10807</v>
      </c>
      <c r="G1442" s="40">
        <v>0</v>
      </c>
      <c r="H1442" s="31" t="s">
        <v>111</v>
      </c>
      <c r="I1442" s="32" t="s">
        <v>111</v>
      </c>
      <c r="J1442" s="33" t="s">
        <v>111</v>
      </c>
      <c r="K1442" s="31">
        <v>-0.14859999999999901</v>
      </c>
      <c r="L1442" s="32">
        <v>0.70432324850542605</v>
      </c>
      <c r="M1442" s="33">
        <v>0.90324234587351704</v>
      </c>
      <c r="N1442" s="57">
        <v>0.25061273298199399</v>
      </c>
      <c r="O1442" s="57">
        <v>0.21347314007106699</v>
      </c>
      <c r="P1442" s="57">
        <v>0.33982094737216501</v>
      </c>
      <c r="Q1442" s="61">
        <v>-0.40802933225579202</v>
      </c>
      <c r="R1442" s="62">
        <v>7.0426316058004201E-2</v>
      </c>
      <c r="S1442" s="63">
        <v>0.243637166487709</v>
      </c>
      <c r="T1442" s="7" t="s">
        <v>111</v>
      </c>
      <c r="U1442" s="8" t="s">
        <v>111</v>
      </c>
      <c r="V1442" s="8" t="s">
        <v>111</v>
      </c>
      <c r="W1442" s="8" t="s">
        <v>111</v>
      </c>
      <c r="X1442" s="8">
        <v>-0.28470000000000001</v>
      </c>
      <c r="Y1442" s="8">
        <v>-0.4874</v>
      </c>
      <c r="Z1442" s="8">
        <v>-0.3982</v>
      </c>
      <c r="AA1442" s="8" t="s">
        <v>111</v>
      </c>
      <c r="AB1442" s="8" t="s">
        <v>111</v>
      </c>
      <c r="AC1442" s="8" t="s">
        <v>111</v>
      </c>
      <c r="AD1442" s="8" t="s">
        <v>111</v>
      </c>
      <c r="AE1442" s="8">
        <v>0.2414</v>
      </c>
      <c r="AF1442" s="8" t="s">
        <v>111</v>
      </c>
      <c r="AG1442" s="8" t="s">
        <v>111</v>
      </c>
      <c r="AH1442" s="9">
        <v>-0.72440000000000004</v>
      </c>
    </row>
    <row r="1443" spans="1:34" x14ac:dyDescent="0.25">
      <c r="A1443" s="40" t="s">
        <v>10811</v>
      </c>
      <c r="B1443" s="40" t="s">
        <v>10798</v>
      </c>
      <c r="C1443" s="40" t="s">
        <v>10802</v>
      </c>
      <c r="D1443" s="40" t="s">
        <v>10811</v>
      </c>
      <c r="E1443" s="40" t="s">
        <v>2581</v>
      </c>
      <c r="F1443" s="40" t="s">
        <v>10812</v>
      </c>
      <c r="G1443" s="40">
        <v>0</v>
      </c>
      <c r="H1443" s="31">
        <v>0.47864999999999902</v>
      </c>
      <c r="I1443" s="32">
        <v>4.9426086298884703E-2</v>
      </c>
      <c r="J1443" s="33">
        <v>0.19378552764954199</v>
      </c>
      <c r="K1443" s="31">
        <v>0.21310000000000001</v>
      </c>
      <c r="L1443" s="32">
        <v>0.39232697694668001</v>
      </c>
      <c r="M1443" s="33">
        <v>0.72450867284602805</v>
      </c>
      <c r="N1443" s="57">
        <v>0.25061273298199399</v>
      </c>
      <c r="O1443" s="57">
        <v>0.21347314007106699</v>
      </c>
      <c r="P1443" s="57">
        <v>0.33982094737216501</v>
      </c>
      <c r="Q1443" s="61">
        <v>-0.40802933225579202</v>
      </c>
      <c r="R1443" s="62">
        <v>7.0426316058004201E-2</v>
      </c>
      <c r="S1443" s="63">
        <v>0.243637166487709</v>
      </c>
      <c r="T1443" s="7">
        <v>0.52739999999999998</v>
      </c>
      <c r="U1443" s="8">
        <v>0.55879999999999996</v>
      </c>
      <c r="V1443" s="8">
        <v>0.91820000000000002</v>
      </c>
      <c r="W1443" s="8">
        <v>0.82579999999999998</v>
      </c>
      <c r="X1443" s="8">
        <v>6.3299999999999995E-2</v>
      </c>
      <c r="Y1443" s="8">
        <v>0.40799999999999997</v>
      </c>
      <c r="Z1443" s="8">
        <v>4.1399999999999999E-2</v>
      </c>
      <c r="AA1443" s="8">
        <v>2.2800000000000001E-2</v>
      </c>
      <c r="AB1443" s="8">
        <v>-0.24510000000000001</v>
      </c>
      <c r="AC1443" s="8">
        <v>0.56289999999999996</v>
      </c>
      <c r="AD1443" s="8">
        <v>0.57499999999999996</v>
      </c>
      <c r="AE1443" s="8">
        <v>0.16109999999999999</v>
      </c>
      <c r="AF1443" s="8">
        <v>2.8199999999999999E-2</v>
      </c>
      <c r="AG1443" s="8">
        <v>-7.9899999999999999E-2</v>
      </c>
      <c r="AH1443" s="9">
        <v>-0.2782</v>
      </c>
    </row>
    <row r="1444" spans="1:34" x14ac:dyDescent="0.25">
      <c r="A1444" s="40" t="s">
        <v>10816</v>
      </c>
      <c r="B1444" s="40" t="s">
        <v>10817</v>
      </c>
      <c r="C1444" s="40" t="s">
        <v>10817</v>
      </c>
      <c r="D1444" s="40" t="s">
        <v>10823</v>
      </c>
      <c r="E1444" s="40" t="s">
        <v>10346</v>
      </c>
      <c r="F1444" s="40" t="s">
        <v>10818</v>
      </c>
      <c r="G1444" s="40">
        <v>0</v>
      </c>
      <c r="H1444" s="31" t="s">
        <v>111</v>
      </c>
      <c r="I1444" s="32" t="s">
        <v>111</v>
      </c>
      <c r="J1444" s="33" t="s">
        <v>111</v>
      </c>
      <c r="K1444" s="31">
        <v>0.24615000000000001</v>
      </c>
      <c r="L1444" s="32">
        <v>0.63412786808647403</v>
      </c>
      <c r="M1444" s="33">
        <v>0.87826141542674196</v>
      </c>
      <c r="N1444" s="57">
        <v>0.44444367058265599</v>
      </c>
      <c r="O1444" s="57">
        <v>2.1844231070132E-2</v>
      </c>
      <c r="P1444" s="57">
        <v>7.11536278617243E-2</v>
      </c>
      <c r="Q1444" s="61">
        <v>0.46151824270501901</v>
      </c>
      <c r="R1444" s="62">
        <v>2.64070383562638E-2</v>
      </c>
      <c r="S1444" s="63">
        <v>0.13236919384748499</v>
      </c>
      <c r="T1444" s="7">
        <v>-0.41420000000000001</v>
      </c>
      <c r="U1444" s="8" t="s">
        <v>111</v>
      </c>
      <c r="V1444" s="8" t="s">
        <v>111</v>
      </c>
      <c r="W1444" s="8">
        <v>-1.37E-2</v>
      </c>
      <c r="X1444" s="8">
        <v>-0.82779999999999998</v>
      </c>
      <c r="Y1444" s="8">
        <v>0.45179999999999998</v>
      </c>
      <c r="Z1444" s="8" t="s">
        <v>111</v>
      </c>
      <c r="AA1444" s="8" t="s">
        <v>111</v>
      </c>
      <c r="AB1444" s="8" t="s">
        <v>111</v>
      </c>
      <c r="AC1444" s="8" t="s">
        <v>111</v>
      </c>
      <c r="AD1444" s="8" t="s">
        <v>111</v>
      </c>
      <c r="AE1444" s="8" t="s">
        <v>111</v>
      </c>
      <c r="AF1444" s="8">
        <v>-0.68179999999999996</v>
      </c>
      <c r="AG1444" s="8" t="s">
        <v>111</v>
      </c>
      <c r="AH1444" s="9">
        <v>-0.1865</v>
      </c>
    </row>
    <row r="1445" spans="1:34" x14ac:dyDescent="0.25">
      <c r="A1445" s="40" t="s">
        <v>10824</v>
      </c>
      <c r="B1445" s="40" t="s">
        <v>10825</v>
      </c>
      <c r="C1445" s="40" t="s">
        <v>10825</v>
      </c>
      <c r="D1445" s="40" t="s">
        <v>10831</v>
      </c>
      <c r="E1445" s="40" t="s">
        <v>1503</v>
      </c>
      <c r="F1445" s="40" t="s">
        <v>10826</v>
      </c>
      <c r="G1445" s="40">
        <v>0</v>
      </c>
      <c r="H1445" s="31">
        <v>-0.15819999999999901</v>
      </c>
      <c r="I1445" s="32">
        <v>0.66217824773881195</v>
      </c>
      <c r="J1445" s="33">
        <v>0.809510861574395</v>
      </c>
      <c r="K1445" s="31">
        <v>0.78330833333333305</v>
      </c>
      <c r="L1445" s="32">
        <v>5.89425353385198E-2</v>
      </c>
      <c r="M1445" s="33">
        <v>0.309195902218737</v>
      </c>
      <c r="N1445" s="57">
        <v>0.478270372699857</v>
      </c>
      <c r="O1445" s="57">
        <v>3.6099583501676999E-3</v>
      </c>
      <c r="P1445" s="57">
        <v>2.14567533802845E-2</v>
      </c>
      <c r="Q1445" s="61">
        <v>0.25249875618036299</v>
      </c>
      <c r="R1445" s="62">
        <v>0.106376295809402</v>
      </c>
      <c r="S1445" s="63">
        <v>0.308287062032641</v>
      </c>
      <c r="T1445" s="7">
        <v>6.4699999999999994E-2</v>
      </c>
      <c r="U1445" s="8">
        <v>0.3896</v>
      </c>
      <c r="V1445" s="8">
        <v>0.1784</v>
      </c>
      <c r="W1445" s="8">
        <v>-0.45600000000000002</v>
      </c>
      <c r="X1445" s="8">
        <v>0.4047</v>
      </c>
      <c r="Y1445" s="8">
        <v>0.2024</v>
      </c>
      <c r="Z1445" s="8">
        <v>1.0136000000000001</v>
      </c>
      <c r="AA1445" s="8">
        <v>-0.55549999999999999</v>
      </c>
      <c r="AB1445" s="8">
        <v>-0.25430000000000003</v>
      </c>
      <c r="AC1445" s="8">
        <v>0.26090000000000002</v>
      </c>
      <c r="AD1445" s="8">
        <v>1.3584000000000001</v>
      </c>
      <c r="AE1445" s="8">
        <v>-0.21149999999999999</v>
      </c>
      <c r="AF1445" s="8">
        <v>-0.61499999999999999</v>
      </c>
      <c r="AG1445" s="8">
        <v>-0.1782</v>
      </c>
      <c r="AH1445" s="9">
        <v>3.2399999999999998E-2</v>
      </c>
    </row>
    <row r="1446" spans="1:34" x14ac:dyDescent="0.25">
      <c r="A1446" s="40" t="s">
        <v>10832</v>
      </c>
      <c r="B1446" s="40" t="s">
        <v>10843</v>
      </c>
      <c r="C1446" s="40" t="s">
        <v>10838</v>
      </c>
      <c r="D1446" s="40" t="s">
        <v>10841</v>
      </c>
      <c r="E1446" s="40" t="s">
        <v>10834</v>
      </c>
      <c r="F1446" s="40" t="s">
        <v>10835</v>
      </c>
      <c r="G1446" s="40">
        <v>0</v>
      </c>
      <c r="H1446" s="31">
        <v>-0.261075</v>
      </c>
      <c r="I1446" s="32">
        <v>0.53800546320162701</v>
      </c>
      <c r="J1446" s="33">
        <v>0.71928282398614996</v>
      </c>
      <c r="K1446" s="31">
        <v>-0.233158333333333</v>
      </c>
      <c r="L1446" s="32">
        <v>0.42338580309509</v>
      </c>
      <c r="M1446" s="33">
        <v>0.74313658151326001</v>
      </c>
      <c r="N1446" s="57">
        <v>-0.15572673669174</v>
      </c>
      <c r="O1446" s="57">
        <v>0.311382510835432</v>
      </c>
      <c r="P1446" s="57">
        <v>0.44718928526229901</v>
      </c>
      <c r="Q1446" s="61">
        <v>-0.79074204463643905</v>
      </c>
      <c r="R1446" s="65">
        <v>2.7523145022228802E-4</v>
      </c>
      <c r="S1446" s="63">
        <v>7.8668651094807394E-3</v>
      </c>
      <c r="T1446" s="7">
        <v>-0.1051</v>
      </c>
      <c r="U1446" s="8">
        <v>0.28360000000000002</v>
      </c>
      <c r="V1446" s="8">
        <v>0.56100000000000005</v>
      </c>
      <c r="W1446" s="8">
        <v>-1.4200000000000001E-2</v>
      </c>
      <c r="X1446" s="8">
        <v>-0.50119999999999998</v>
      </c>
      <c r="Y1446" s="8">
        <v>-0.3493</v>
      </c>
      <c r="Z1446" s="8">
        <v>-0.31719999999999998</v>
      </c>
      <c r="AA1446" s="8" t="s">
        <v>111</v>
      </c>
      <c r="AB1446" s="8">
        <v>0.44240000000000002</v>
      </c>
      <c r="AC1446" s="8" t="s">
        <v>111</v>
      </c>
      <c r="AD1446" s="8" t="s">
        <v>111</v>
      </c>
      <c r="AE1446" s="8">
        <v>-0.3296</v>
      </c>
      <c r="AF1446" s="8">
        <v>1.4E-2</v>
      </c>
      <c r="AG1446" s="8">
        <v>-0.68920000000000003</v>
      </c>
      <c r="AH1446" s="9">
        <v>0.3805</v>
      </c>
    </row>
    <row r="1447" spans="1:34" x14ac:dyDescent="0.25">
      <c r="A1447" s="40" t="s">
        <v>10845</v>
      </c>
      <c r="B1447" s="40" t="s">
        <v>10846</v>
      </c>
      <c r="C1447" s="40" t="s">
        <v>10850</v>
      </c>
      <c r="D1447" s="40" t="s">
        <v>10853</v>
      </c>
      <c r="E1447" s="40" t="s">
        <v>366</v>
      </c>
      <c r="F1447" s="40" t="s">
        <v>10847</v>
      </c>
      <c r="G1447" s="40">
        <v>0</v>
      </c>
      <c r="H1447" s="31">
        <v>-1.2941833333333299</v>
      </c>
      <c r="I1447" s="34">
        <v>3.34874483421671E-4</v>
      </c>
      <c r="J1447" s="33">
        <v>1.0836749096212401E-2</v>
      </c>
      <c r="K1447" s="31">
        <v>0.64049166666666602</v>
      </c>
      <c r="L1447" s="32">
        <v>3.5395929187728797E-2</v>
      </c>
      <c r="M1447" s="33">
        <v>0.23371847578510599</v>
      </c>
      <c r="N1447" s="57">
        <v>0.225584572646263</v>
      </c>
      <c r="O1447" s="57">
        <v>0.34039967002346999</v>
      </c>
      <c r="P1447" s="57">
        <v>0.47488224973357801</v>
      </c>
      <c r="Q1447" s="61">
        <v>-4.2247351176284897E-3</v>
      </c>
      <c r="R1447" s="62">
        <v>0.98656602957034201</v>
      </c>
      <c r="S1447" s="63">
        <v>0.99362173883085703</v>
      </c>
      <c r="T1447" s="7">
        <v>-0.58509999999999995</v>
      </c>
      <c r="U1447" s="8">
        <v>6.6699999999999995E-2</v>
      </c>
      <c r="V1447" s="8">
        <v>-0.75180000000000002</v>
      </c>
      <c r="W1447" s="8">
        <v>-0.20760000000000001</v>
      </c>
      <c r="X1447" s="8">
        <v>0.40710000000000002</v>
      </c>
      <c r="Y1447" s="8">
        <v>0.48010000000000003</v>
      </c>
      <c r="Z1447" s="8">
        <v>-8.2400000000000001E-2</v>
      </c>
      <c r="AA1447" s="8">
        <v>0.94379999999999997</v>
      </c>
      <c r="AB1447" s="8">
        <v>1.1700999999999999</v>
      </c>
      <c r="AC1447" s="8">
        <v>0.6603</v>
      </c>
      <c r="AD1447" s="8" t="s">
        <v>111</v>
      </c>
      <c r="AE1447" s="8">
        <v>0.13619999999999999</v>
      </c>
      <c r="AF1447" s="8">
        <v>-0.6875</v>
      </c>
      <c r="AG1447" s="8">
        <v>-0.39360000000000001</v>
      </c>
      <c r="AH1447" s="9">
        <v>-0.54400000000000004</v>
      </c>
    </row>
    <row r="1448" spans="1:34" x14ac:dyDescent="0.25">
      <c r="A1448" s="40" t="s">
        <v>10855</v>
      </c>
      <c r="B1448" s="40" t="s">
        <v>10846</v>
      </c>
      <c r="C1448" s="40" t="s">
        <v>10859</v>
      </c>
      <c r="D1448" s="40" t="s">
        <v>10853</v>
      </c>
      <c r="E1448" s="40" t="s">
        <v>601</v>
      </c>
      <c r="F1448" s="40" t="s">
        <v>10856</v>
      </c>
      <c r="G1448" s="40">
        <v>0</v>
      </c>
      <c r="H1448" s="31">
        <v>-0.55342499999999994</v>
      </c>
      <c r="I1448" s="32">
        <v>3.2790087496567498E-2</v>
      </c>
      <c r="J1448" s="33">
        <v>0.149389700026996</v>
      </c>
      <c r="K1448" s="31">
        <v>0.121333333333333</v>
      </c>
      <c r="L1448" s="32">
        <v>0.64019064069812703</v>
      </c>
      <c r="M1448" s="33">
        <v>0.87872476847252001</v>
      </c>
      <c r="N1448" s="57">
        <v>0.225584572646263</v>
      </c>
      <c r="O1448" s="57">
        <v>0.34039967002346999</v>
      </c>
      <c r="P1448" s="57">
        <v>0.47488224973357801</v>
      </c>
      <c r="Q1448" s="61">
        <v>-4.2247351176284897E-3</v>
      </c>
      <c r="R1448" s="62">
        <v>0.98656602957034201</v>
      </c>
      <c r="S1448" s="63">
        <v>0.99362173883085703</v>
      </c>
      <c r="T1448" s="7">
        <v>-0.38429999999999997</v>
      </c>
      <c r="U1448" s="8">
        <v>0.50919999999999999</v>
      </c>
      <c r="V1448" s="8">
        <v>4.9000000000000002E-2</v>
      </c>
      <c r="W1448" s="8">
        <v>0.41849999999999998</v>
      </c>
      <c r="X1448" s="8">
        <v>0.13370000000000001</v>
      </c>
      <c r="Y1448" s="8">
        <v>0.35930000000000001</v>
      </c>
      <c r="Z1448" s="8">
        <v>-6.3600000000000004E-2</v>
      </c>
      <c r="AA1448" s="8">
        <v>0.48880000000000001</v>
      </c>
      <c r="AB1448" s="8">
        <v>0.43940000000000001</v>
      </c>
      <c r="AC1448" s="8">
        <v>0.68820000000000003</v>
      </c>
      <c r="AD1448" s="8">
        <v>1.1897</v>
      </c>
      <c r="AE1448" s="8">
        <v>7.9000000000000008E-3</v>
      </c>
      <c r="AF1448" s="8">
        <v>0.13789999999999999</v>
      </c>
      <c r="AG1448" s="8">
        <v>-4.6300000000000001E-2</v>
      </c>
      <c r="AH1448" s="9">
        <v>-1.23E-2</v>
      </c>
    </row>
    <row r="1449" spans="1:34" x14ac:dyDescent="0.25">
      <c r="A1449" s="40" t="s">
        <v>10861</v>
      </c>
      <c r="B1449" s="40" t="s">
        <v>10846</v>
      </c>
      <c r="C1449" s="40" t="s">
        <v>10866</v>
      </c>
      <c r="D1449" s="40" t="s">
        <v>10853</v>
      </c>
      <c r="E1449" s="40" t="s">
        <v>10862</v>
      </c>
      <c r="F1449" s="40" t="s">
        <v>10863</v>
      </c>
      <c r="G1449" s="40">
        <v>0</v>
      </c>
      <c r="H1449" s="31" t="s">
        <v>111</v>
      </c>
      <c r="I1449" s="32" t="s">
        <v>111</v>
      </c>
      <c r="J1449" s="33" t="s">
        <v>111</v>
      </c>
      <c r="K1449" s="31">
        <v>0.600799999999999</v>
      </c>
      <c r="L1449" s="32">
        <v>0.15713720073672599</v>
      </c>
      <c r="M1449" s="33">
        <v>0.48830181281568202</v>
      </c>
      <c r="N1449" s="57">
        <v>0.225584572646263</v>
      </c>
      <c r="O1449" s="57">
        <v>0.34039967002346999</v>
      </c>
      <c r="P1449" s="57">
        <v>0.47488224973357801</v>
      </c>
      <c r="Q1449" s="61">
        <v>-4.2247351176284897E-3</v>
      </c>
      <c r="R1449" s="62">
        <v>0.98656602957034201</v>
      </c>
      <c r="S1449" s="63">
        <v>0.99362173883085703</v>
      </c>
      <c r="T1449" s="7">
        <v>0.53369999999999995</v>
      </c>
      <c r="U1449" s="8" t="s">
        <v>111</v>
      </c>
      <c r="V1449" s="8">
        <v>-6.3700000000000007E-2</v>
      </c>
      <c r="W1449" s="8">
        <v>-0.31190000000000001</v>
      </c>
      <c r="X1449" s="8" t="s">
        <v>111</v>
      </c>
      <c r="Y1449" s="8">
        <v>0.18440000000000001</v>
      </c>
      <c r="Z1449" s="8">
        <v>-0.25480000000000003</v>
      </c>
      <c r="AA1449" s="8" t="s">
        <v>111</v>
      </c>
      <c r="AB1449" s="8" t="s">
        <v>111</v>
      </c>
      <c r="AC1449" s="8" t="s">
        <v>111</v>
      </c>
      <c r="AD1449" s="8" t="s">
        <v>111</v>
      </c>
      <c r="AE1449" s="8" t="s">
        <v>111</v>
      </c>
      <c r="AF1449" s="8">
        <v>-0.70979999999999999</v>
      </c>
      <c r="AG1449" s="8" t="s">
        <v>111</v>
      </c>
      <c r="AH1449" s="9">
        <v>-0.56220000000000003</v>
      </c>
    </row>
    <row r="1450" spans="1:34" x14ac:dyDescent="0.25">
      <c r="A1450" s="40" t="s">
        <v>10868</v>
      </c>
      <c r="B1450" s="40" t="s">
        <v>10869</v>
      </c>
      <c r="C1450" s="40" t="s">
        <v>10869</v>
      </c>
      <c r="D1450" s="40" t="s">
        <v>10876</v>
      </c>
      <c r="E1450" s="40" t="s">
        <v>10870</v>
      </c>
      <c r="F1450" s="40" t="s">
        <v>10871</v>
      </c>
      <c r="G1450" s="40">
        <v>0</v>
      </c>
      <c r="H1450" s="31">
        <v>-0.13417499999999999</v>
      </c>
      <c r="I1450" s="32">
        <v>0.53073503761602603</v>
      </c>
      <c r="J1450" s="33">
        <v>0.7143885024869</v>
      </c>
      <c r="K1450" s="31">
        <v>-0.192316666666666</v>
      </c>
      <c r="L1450" s="32">
        <v>0.37244816991003599</v>
      </c>
      <c r="M1450" s="33">
        <v>0.70968305830130596</v>
      </c>
      <c r="N1450" s="57">
        <v>-9.2789939647621403E-2</v>
      </c>
      <c r="O1450" s="57">
        <v>0.43578657307756702</v>
      </c>
      <c r="P1450" s="57">
        <v>0.56739036059493497</v>
      </c>
      <c r="Q1450" s="61">
        <v>-0.14621944353733399</v>
      </c>
      <c r="R1450" s="62">
        <v>0.26187983129550702</v>
      </c>
      <c r="S1450" s="63">
        <v>0.51331685015295503</v>
      </c>
      <c r="T1450" s="7">
        <v>1.2999999999999999E-2</v>
      </c>
      <c r="U1450" s="8">
        <v>-0.18390000000000001</v>
      </c>
      <c r="V1450" s="8">
        <v>-0.26679999999999998</v>
      </c>
      <c r="W1450" s="8">
        <v>-6.9400000000000003E-2</v>
      </c>
      <c r="X1450" s="8">
        <v>-3.5999999999999999E-3</v>
      </c>
      <c r="Y1450" s="8">
        <v>0.2868</v>
      </c>
      <c r="Z1450" s="8">
        <v>-0.2858</v>
      </c>
      <c r="AA1450" s="8">
        <v>0.185</v>
      </c>
      <c r="AB1450" s="8">
        <v>-3.6200000000000003E-2</v>
      </c>
      <c r="AC1450" s="8">
        <v>-0.12659999999999999</v>
      </c>
      <c r="AD1450" s="8" t="s">
        <v>111</v>
      </c>
      <c r="AE1450" s="8">
        <v>0.29099999999999998</v>
      </c>
      <c r="AF1450" s="8">
        <v>0.34110000000000001</v>
      </c>
      <c r="AG1450" s="8">
        <v>0.1479</v>
      </c>
      <c r="AH1450" s="9">
        <v>-1.4200000000000001E-2</v>
      </c>
    </row>
    <row r="1451" spans="1:34" x14ac:dyDescent="0.25">
      <c r="A1451" s="40" t="s">
        <v>10877</v>
      </c>
      <c r="B1451" s="40" t="s">
        <v>10878</v>
      </c>
      <c r="C1451" s="40" t="s">
        <v>10882</v>
      </c>
      <c r="D1451" s="40" t="s">
        <v>10885</v>
      </c>
      <c r="E1451" s="40" t="s">
        <v>2085</v>
      </c>
      <c r="F1451" s="40" t="s">
        <v>10879</v>
      </c>
      <c r="G1451" s="40">
        <v>0</v>
      </c>
      <c r="H1451" s="31">
        <v>-1.22654166666666</v>
      </c>
      <c r="I1451" s="34">
        <v>3.7443578825023798E-4</v>
      </c>
      <c r="J1451" s="33">
        <v>1.1394369063984101E-2</v>
      </c>
      <c r="K1451" s="31">
        <v>-0.372008333333333</v>
      </c>
      <c r="L1451" s="32">
        <v>0.18076578133348101</v>
      </c>
      <c r="M1451" s="33">
        <v>0.52066267960819801</v>
      </c>
      <c r="N1451" s="57">
        <v>0.17549939595139999</v>
      </c>
      <c r="O1451" s="57">
        <v>0.64063341149860198</v>
      </c>
      <c r="P1451" s="57">
        <v>0.74425665794543505</v>
      </c>
      <c r="Q1451" s="61">
        <v>0.79216541676982699</v>
      </c>
      <c r="R1451" s="62">
        <v>6.7413743237541401E-2</v>
      </c>
      <c r="S1451" s="63">
        <v>0.23633144500800901</v>
      </c>
      <c r="T1451" s="7">
        <v>0.2697</v>
      </c>
      <c r="U1451" s="8">
        <v>-0.64559999999999995</v>
      </c>
      <c r="V1451" s="8">
        <v>-0.40689999999999998</v>
      </c>
      <c r="W1451" s="8">
        <v>-0.75829999999999997</v>
      </c>
      <c r="X1451" s="8">
        <v>-6.6799999999999998E-2</v>
      </c>
      <c r="Y1451" s="8">
        <v>-4.8999999999999998E-3</v>
      </c>
      <c r="Z1451" s="8">
        <v>-0.23200000000000001</v>
      </c>
      <c r="AA1451" s="8">
        <v>1.1295999999999999</v>
      </c>
      <c r="AB1451" s="8">
        <v>0.55559999999999998</v>
      </c>
      <c r="AC1451" s="8">
        <v>0.83860000000000001</v>
      </c>
      <c r="AD1451" s="8" t="s">
        <v>111</v>
      </c>
      <c r="AE1451" s="8">
        <v>5.1700000000000003E-2</v>
      </c>
      <c r="AF1451" s="8">
        <v>0.17</v>
      </c>
      <c r="AG1451" s="8">
        <v>0.55759999999999998</v>
      </c>
      <c r="AH1451" s="9">
        <v>0.30380000000000001</v>
      </c>
    </row>
    <row r="1452" spans="1:34" x14ac:dyDescent="0.25">
      <c r="A1452" s="40" t="s">
        <v>10887</v>
      </c>
      <c r="B1452" s="40" t="s">
        <v>10878</v>
      </c>
      <c r="C1452" s="40" t="s">
        <v>10882</v>
      </c>
      <c r="D1452" s="40" t="s">
        <v>10885</v>
      </c>
      <c r="E1452" s="40" t="s">
        <v>10888</v>
      </c>
      <c r="F1452" s="40" t="s">
        <v>10889</v>
      </c>
      <c r="G1452" s="40">
        <v>0</v>
      </c>
      <c r="H1452" s="31" t="s">
        <v>111</v>
      </c>
      <c r="I1452" s="32" t="s">
        <v>111</v>
      </c>
      <c r="J1452" s="33" t="s">
        <v>111</v>
      </c>
      <c r="K1452" s="31">
        <v>0.18759999999999999</v>
      </c>
      <c r="L1452" s="32">
        <v>0.64428699357109298</v>
      </c>
      <c r="M1452" s="33">
        <v>0.88119121600326999</v>
      </c>
      <c r="N1452" s="57">
        <v>0.17549939595139999</v>
      </c>
      <c r="O1452" s="57">
        <v>0.64063341149860198</v>
      </c>
      <c r="P1452" s="57">
        <v>0.74425665794543505</v>
      </c>
      <c r="Q1452" s="61">
        <v>0.79216541676982699</v>
      </c>
      <c r="R1452" s="62">
        <v>6.7413743237541401E-2</v>
      </c>
      <c r="S1452" s="63">
        <v>0.23633144500800901</v>
      </c>
      <c r="T1452" s="7">
        <v>1.0394000000000001</v>
      </c>
      <c r="U1452" s="8">
        <v>0.64710000000000001</v>
      </c>
      <c r="V1452" s="8">
        <v>0.78680000000000005</v>
      </c>
      <c r="W1452" s="8">
        <v>0.3115</v>
      </c>
      <c r="X1452" s="8" t="s">
        <v>111</v>
      </c>
      <c r="Y1452" s="8">
        <v>-0.35320000000000001</v>
      </c>
      <c r="Z1452" s="8">
        <v>-0.14879999999999999</v>
      </c>
      <c r="AA1452" s="8" t="s">
        <v>111</v>
      </c>
      <c r="AB1452" s="8" t="s">
        <v>111</v>
      </c>
      <c r="AC1452" s="8" t="s">
        <v>111</v>
      </c>
      <c r="AD1452" s="8" t="s">
        <v>111</v>
      </c>
      <c r="AE1452" s="8" t="s">
        <v>111</v>
      </c>
      <c r="AF1452" s="8">
        <v>-6.0600000000000001E-2</v>
      </c>
      <c r="AG1452" s="8">
        <v>-5.5800000000000002E-2</v>
      </c>
      <c r="AH1452" s="9">
        <v>-1.1994</v>
      </c>
    </row>
    <row r="1453" spans="1:34" x14ac:dyDescent="0.25">
      <c r="A1453" s="40" t="s">
        <v>10893</v>
      </c>
      <c r="B1453" s="40" t="s">
        <v>10894</v>
      </c>
      <c r="C1453" s="40" t="s">
        <v>10894</v>
      </c>
      <c r="D1453" s="40" t="s">
        <v>10900</v>
      </c>
      <c r="E1453" s="40" t="s">
        <v>10895</v>
      </c>
      <c r="F1453" s="40" t="s">
        <v>10896</v>
      </c>
      <c r="G1453" s="40">
        <v>0</v>
      </c>
      <c r="H1453" s="31">
        <v>-0.17253333333333301</v>
      </c>
      <c r="I1453" s="32">
        <v>0.76185320690956604</v>
      </c>
      <c r="J1453" s="33">
        <v>0.87638595130393804</v>
      </c>
      <c r="K1453" s="31">
        <v>-0.31745833333333301</v>
      </c>
      <c r="L1453" s="32">
        <v>0.40585686909391999</v>
      </c>
      <c r="M1453" s="33">
        <v>0.73326469905973002</v>
      </c>
      <c r="N1453" s="57">
        <v>0.80715104523908099</v>
      </c>
      <c r="O1453" s="64">
        <v>1.6245247681572999E-4</v>
      </c>
      <c r="P1453" s="57">
        <v>3.3890579209386799E-3</v>
      </c>
      <c r="Q1453" s="61">
        <v>0.30047257989519499</v>
      </c>
      <c r="R1453" s="62">
        <v>9.3426800807268395E-2</v>
      </c>
      <c r="S1453" s="63">
        <v>0.28326177070783498</v>
      </c>
      <c r="T1453" s="7">
        <v>3.2599999999999997E-2</v>
      </c>
      <c r="U1453" s="8" t="s">
        <v>111</v>
      </c>
      <c r="V1453" s="8">
        <v>0.15459999999999999</v>
      </c>
      <c r="W1453" s="8">
        <v>-0.40600000000000003</v>
      </c>
      <c r="X1453" s="8">
        <v>-0.17050000000000001</v>
      </c>
      <c r="Y1453" s="8">
        <v>-0.50139999999999996</v>
      </c>
      <c r="Z1453" s="8">
        <v>-0.1817</v>
      </c>
      <c r="AA1453" s="8" t="s">
        <v>111</v>
      </c>
      <c r="AB1453" s="8">
        <v>9.9599999999999994E-2</v>
      </c>
      <c r="AC1453" s="8" t="s">
        <v>111</v>
      </c>
      <c r="AD1453" s="8" t="s">
        <v>111</v>
      </c>
      <c r="AE1453" s="8">
        <v>-9.5299999999999996E-2</v>
      </c>
      <c r="AF1453" s="8">
        <v>-0.93779999999999997</v>
      </c>
      <c r="AG1453" s="8">
        <v>0.43609999999999999</v>
      </c>
      <c r="AH1453" s="9">
        <v>0.72870000000000001</v>
      </c>
    </row>
    <row r="1454" spans="1:34" x14ac:dyDescent="0.25">
      <c r="A1454" s="40" t="s">
        <v>10901</v>
      </c>
      <c r="B1454" s="40" t="s">
        <v>10902</v>
      </c>
      <c r="C1454" s="40" t="s">
        <v>10902</v>
      </c>
      <c r="D1454" s="40" t="s">
        <v>10908</v>
      </c>
      <c r="E1454" s="40" t="s">
        <v>4333</v>
      </c>
      <c r="F1454" s="40" t="s">
        <v>10903</v>
      </c>
      <c r="G1454" s="40">
        <v>0</v>
      </c>
      <c r="H1454" s="31">
        <v>-0.75159999999999905</v>
      </c>
      <c r="I1454" s="32">
        <v>0.160511981368927</v>
      </c>
      <c r="J1454" s="33">
        <v>0.35874881259631403</v>
      </c>
      <c r="K1454" s="31">
        <v>-0.22463333333333299</v>
      </c>
      <c r="L1454" s="32">
        <v>0.53626748216101305</v>
      </c>
      <c r="M1454" s="33">
        <v>0.81629695316588202</v>
      </c>
      <c r="N1454" s="57">
        <v>-0.22357186832461001</v>
      </c>
      <c r="O1454" s="57">
        <v>4.2620640756704402E-2</v>
      </c>
      <c r="P1454" s="57">
        <v>0.111786643374284</v>
      </c>
      <c r="Q1454" s="61">
        <v>-0.50780286020007304</v>
      </c>
      <c r="R1454" s="65">
        <v>4.0721841433721102E-4</v>
      </c>
      <c r="S1454" s="63">
        <v>9.9615607553160106E-3</v>
      </c>
      <c r="T1454" s="7">
        <v>0.32050000000000001</v>
      </c>
      <c r="U1454" s="8">
        <v>-0.1779</v>
      </c>
      <c r="V1454" s="8">
        <v>-0.217</v>
      </c>
      <c r="W1454" s="8" t="s">
        <v>111</v>
      </c>
      <c r="X1454" s="8">
        <v>-0.80769999999999997</v>
      </c>
      <c r="Y1454" s="8">
        <v>0.29339999999999999</v>
      </c>
      <c r="Z1454" s="8">
        <v>-0.93220000000000003</v>
      </c>
      <c r="AA1454" s="8" t="s">
        <v>111</v>
      </c>
      <c r="AB1454" s="8">
        <v>0.7268</v>
      </c>
      <c r="AC1454" s="8" t="s">
        <v>111</v>
      </c>
      <c r="AD1454" s="8" t="s">
        <v>111</v>
      </c>
      <c r="AE1454" s="8" t="s">
        <v>111</v>
      </c>
      <c r="AF1454" s="8">
        <v>-0.18759999999999999</v>
      </c>
      <c r="AG1454" s="8">
        <v>-0.4506</v>
      </c>
      <c r="AH1454" s="9">
        <v>-0.13439999999999999</v>
      </c>
    </row>
    <row r="1455" spans="1:34" x14ac:dyDescent="0.25">
      <c r="A1455" s="40" t="s">
        <v>10909</v>
      </c>
      <c r="B1455" s="40" t="s">
        <v>10902</v>
      </c>
      <c r="C1455" s="40" t="s">
        <v>10902</v>
      </c>
      <c r="D1455" s="40" t="s">
        <v>10908</v>
      </c>
      <c r="E1455" s="40" t="s">
        <v>10910</v>
      </c>
      <c r="F1455" s="40" t="s">
        <v>10911</v>
      </c>
      <c r="G1455" s="40">
        <v>0</v>
      </c>
      <c r="H1455" s="31">
        <v>0.20577499999999899</v>
      </c>
      <c r="I1455" s="32">
        <v>0.61895720651359598</v>
      </c>
      <c r="J1455" s="33">
        <v>0.77532584263646798</v>
      </c>
      <c r="K1455" s="31">
        <v>-0.75533333333333297</v>
      </c>
      <c r="L1455" s="32">
        <v>0.104840554826129</v>
      </c>
      <c r="M1455" s="33">
        <v>0.40430236601695502</v>
      </c>
      <c r="N1455" s="57">
        <v>-0.22357186832461001</v>
      </c>
      <c r="O1455" s="57">
        <v>4.2620640756704402E-2</v>
      </c>
      <c r="P1455" s="57">
        <v>0.111786643374284</v>
      </c>
      <c r="Q1455" s="61">
        <v>-0.50780286020007304</v>
      </c>
      <c r="R1455" s="65">
        <v>4.0721841433721102E-4</v>
      </c>
      <c r="S1455" s="63">
        <v>9.9615607553160106E-3</v>
      </c>
      <c r="T1455" s="7">
        <v>0.41489999999999999</v>
      </c>
      <c r="U1455" s="8">
        <v>-2.8500000000000001E-2</v>
      </c>
      <c r="V1455" s="8">
        <v>0.16689999999999999</v>
      </c>
      <c r="W1455" s="8">
        <v>0.31759999999999999</v>
      </c>
      <c r="X1455" s="8">
        <v>-0.58640000000000003</v>
      </c>
      <c r="Y1455" s="8">
        <v>-0.44140000000000001</v>
      </c>
      <c r="Z1455" s="8">
        <v>5.3900000000000003E-2</v>
      </c>
      <c r="AA1455" s="8">
        <v>-0.5393</v>
      </c>
      <c r="AB1455" s="8">
        <v>-0.55740000000000001</v>
      </c>
      <c r="AC1455" s="8">
        <v>0.36320000000000002</v>
      </c>
      <c r="AD1455" s="8">
        <v>0.78129999999999999</v>
      </c>
      <c r="AE1455" s="8">
        <v>-0.95209999999999995</v>
      </c>
      <c r="AF1455" s="8">
        <v>0.87549999999999994</v>
      </c>
      <c r="AG1455" s="8">
        <v>0.96560000000000001</v>
      </c>
      <c r="AH1455" s="9">
        <v>0.83379999999999999</v>
      </c>
    </row>
    <row r="1456" spans="1:34" x14ac:dyDescent="0.25">
      <c r="A1456" s="40" t="s">
        <v>10915</v>
      </c>
      <c r="B1456" s="40" t="s">
        <v>10902</v>
      </c>
      <c r="C1456" s="40" t="s">
        <v>10902</v>
      </c>
      <c r="D1456" s="40" t="s">
        <v>10908</v>
      </c>
      <c r="E1456" s="40" t="s">
        <v>10916</v>
      </c>
      <c r="F1456" s="40" t="s">
        <v>10917</v>
      </c>
      <c r="G1456" s="40">
        <v>0</v>
      </c>
      <c r="H1456" s="31">
        <v>-0.246208333333333</v>
      </c>
      <c r="I1456" s="32">
        <v>0.447544690168514</v>
      </c>
      <c r="J1456" s="33">
        <v>0.64995844137542003</v>
      </c>
      <c r="K1456" s="31">
        <v>-0.108725</v>
      </c>
      <c r="L1456" s="32">
        <v>0.735167988165221</v>
      </c>
      <c r="M1456" s="33">
        <v>0.91720958523470397</v>
      </c>
      <c r="N1456" s="57">
        <v>-0.22357186832461001</v>
      </c>
      <c r="O1456" s="57">
        <v>4.2620640756704402E-2</v>
      </c>
      <c r="P1456" s="57">
        <v>0.111786643374284</v>
      </c>
      <c r="Q1456" s="61">
        <v>-0.50780286020007304</v>
      </c>
      <c r="R1456" s="65">
        <v>4.0721841433721102E-4</v>
      </c>
      <c r="S1456" s="63">
        <v>9.9615607553160106E-3</v>
      </c>
      <c r="T1456" s="7">
        <v>0.16400000000000001</v>
      </c>
      <c r="U1456" s="8">
        <v>-0.2049</v>
      </c>
      <c r="V1456" s="8">
        <v>7.5499999999999998E-2</v>
      </c>
      <c r="W1456" s="8">
        <v>-9.8100000000000007E-2</v>
      </c>
      <c r="X1456" s="8">
        <v>-0.23180000000000001</v>
      </c>
      <c r="Y1456" s="8">
        <v>-0.1492</v>
      </c>
      <c r="Z1456" s="8">
        <v>6.3E-2</v>
      </c>
      <c r="AA1456" s="8">
        <v>0.22559999999999999</v>
      </c>
      <c r="AB1456" s="8">
        <v>6.3E-2</v>
      </c>
      <c r="AC1456" s="8">
        <v>0.40239999999999998</v>
      </c>
      <c r="AD1456" s="8" t="s">
        <v>111</v>
      </c>
      <c r="AE1456" s="8">
        <v>-1.02</v>
      </c>
      <c r="AF1456" s="8">
        <v>0.12920000000000001</v>
      </c>
      <c r="AG1456" s="8">
        <v>0.57720000000000005</v>
      </c>
      <c r="AH1456" s="9">
        <v>0.32450000000000001</v>
      </c>
    </row>
    <row r="1457" spans="1:34" x14ac:dyDescent="0.25">
      <c r="A1457" s="40" t="s">
        <v>10921</v>
      </c>
      <c r="B1457" s="40" t="s">
        <v>10922</v>
      </c>
      <c r="C1457" s="40" t="s">
        <v>10922</v>
      </c>
      <c r="D1457" s="40" t="s">
        <v>10927</v>
      </c>
      <c r="E1457" s="40" t="s">
        <v>8710</v>
      </c>
      <c r="F1457" s="40" t="s">
        <v>10923</v>
      </c>
      <c r="G1457" s="40">
        <v>0</v>
      </c>
      <c r="H1457" s="31">
        <v>0.28846666666666598</v>
      </c>
      <c r="I1457" s="32">
        <v>0.24233817871333399</v>
      </c>
      <c r="J1457" s="33">
        <v>0.45632331004405802</v>
      </c>
      <c r="K1457" s="31">
        <v>-0.25549166666666601</v>
      </c>
      <c r="L1457" s="32">
        <v>0.29788961885583798</v>
      </c>
      <c r="M1457" s="33">
        <v>0.64641280084086905</v>
      </c>
      <c r="N1457" s="57">
        <v>0.224789045140696</v>
      </c>
      <c r="O1457" s="57">
        <v>2.9037692179029E-2</v>
      </c>
      <c r="P1457" s="57">
        <v>8.6580650587401206E-2</v>
      </c>
      <c r="Q1457" s="61">
        <v>-2.9160975346152401E-2</v>
      </c>
      <c r="R1457" s="62">
        <v>0.77258244859084202</v>
      </c>
      <c r="S1457" s="63">
        <v>0.89921903570384198</v>
      </c>
      <c r="T1457" s="7">
        <v>-0.09</v>
      </c>
      <c r="U1457" s="8">
        <v>-0.45629999999999998</v>
      </c>
      <c r="V1457" s="8">
        <v>-0.55449999999999999</v>
      </c>
      <c r="W1457" s="8">
        <v>2.5999999999999999E-2</v>
      </c>
      <c r="X1457" s="8">
        <v>6.8099999999999994E-2</v>
      </c>
      <c r="Y1457" s="8">
        <v>0.20749999999999999</v>
      </c>
      <c r="Z1457" s="8">
        <v>0.46729999999999999</v>
      </c>
      <c r="AA1457" s="8">
        <v>-0.24479999999999999</v>
      </c>
      <c r="AB1457" s="8">
        <v>-0.497</v>
      </c>
      <c r="AC1457" s="8">
        <v>-0.92969999999999997</v>
      </c>
      <c r="AD1457" s="8" t="s">
        <v>111</v>
      </c>
      <c r="AE1457" s="8">
        <v>0.70409999999999995</v>
      </c>
      <c r="AF1457" s="8">
        <v>0.31640000000000001</v>
      </c>
      <c r="AG1457" s="8">
        <v>0.4733</v>
      </c>
      <c r="AH1457" s="9">
        <v>0.51870000000000005</v>
      </c>
    </row>
    <row r="1458" spans="1:34" x14ac:dyDescent="0.25">
      <c r="A1458" s="40" t="s">
        <v>10928</v>
      </c>
      <c r="B1458" s="40" t="s">
        <v>10922</v>
      </c>
      <c r="C1458" s="40" t="s">
        <v>10922</v>
      </c>
      <c r="D1458" s="40" t="s">
        <v>10927</v>
      </c>
      <c r="E1458" s="40" t="s">
        <v>1938</v>
      </c>
      <c r="F1458" s="40" t="s">
        <v>10929</v>
      </c>
      <c r="G1458" s="40">
        <v>0</v>
      </c>
      <c r="H1458" s="31">
        <v>1.0825E-2</v>
      </c>
      <c r="I1458" s="32">
        <v>0.96887841190005697</v>
      </c>
      <c r="J1458" s="33">
        <v>0.98665559066817898</v>
      </c>
      <c r="K1458" s="31">
        <v>-0.20155833333333301</v>
      </c>
      <c r="L1458" s="32">
        <v>0.504465683028269</v>
      </c>
      <c r="M1458" s="33">
        <v>0.796504762054427</v>
      </c>
      <c r="N1458" s="57">
        <v>0.224789045140696</v>
      </c>
      <c r="O1458" s="57">
        <v>2.9037692179029E-2</v>
      </c>
      <c r="P1458" s="57">
        <v>8.6580650587401206E-2</v>
      </c>
      <c r="Q1458" s="61">
        <v>-2.9160975346152401E-2</v>
      </c>
      <c r="R1458" s="62">
        <v>0.77258244859084202</v>
      </c>
      <c r="S1458" s="63">
        <v>0.89921903570384198</v>
      </c>
      <c r="T1458" s="7">
        <v>0.13900000000000001</v>
      </c>
      <c r="U1458" s="8">
        <v>0.51970000000000005</v>
      </c>
      <c r="V1458" s="8">
        <v>0.23880000000000001</v>
      </c>
      <c r="W1458" s="8">
        <v>1.9E-2</v>
      </c>
      <c r="X1458" s="8">
        <v>-5.1299999999999998E-2</v>
      </c>
      <c r="Y1458" s="8">
        <v>-0.41620000000000001</v>
      </c>
      <c r="Z1458" s="8">
        <v>0.33389999999999997</v>
      </c>
      <c r="AA1458" s="8">
        <v>0.221</v>
      </c>
      <c r="AB1458" s="8">
        <v>0.92210000000000003</v>
      </c>
      <c r="AC1458" s="8">
        <v>-0.24990000000000001</v>
      </c>
      <c r="AD1458" s="8">
        <v>-0.02</v>
      </c>
      <c r="AE1458" s="8">
        <v>7.0900000000000005E-2</v>
      </c>
      <c r="AF1458" s="8">
        <v>-0.2838</v>
      </c>
      <c r="AG1458" s="8">
        <v>0.39129999999999998</v>
      </c>
      <c r="AH1458" s="9">
        <v>0.44969999999999999</v>
      </c>
    </row>
    <row r="1459" spans="1:34" x14ac:dyDescent="0.25">
      <c r="A1459" s="40" t="s">
        <v>10933</v>
      </c>
      <c r="B1459" s="40" t="s">
        <v>10922</v>
      </c>
      <c r="C1459" s="40" t="s">
        <v>10937</v>
      </c>
      <c r="D1459" s="40" t="s">
        <v>10927</v>
      </c>
      <c r="E1459" s="40" t="s">
        <v>4986</v>
      </c>
      <c r="F1459" s="40" t="s">
        <v>10934</v>
      </c>
      <c r="G1459" s="40">
        <v>0</v>
      </c>
      <c r="H1459" s="31">
        <v>-0.27299999999999902</v>
      </c>
      <c r="I1459" s="32">
        <v>0.175368177987377</v>
      </c>
      <c r="J1459" s="33">
        <v>0.377990267119102</v>
      </c>
      <c r="K1459" s="31">
        <v>0.29349166666666598</v>
      </c>
      <c r="L1459" s="32">
        <v>0.17727842270629601</v>
      </c>
      <c r="M1459" s="33">
        <v>0.51595695974355205</v>
      </c>
      <c r="N1459" s="57">
        <v>0.224789045140696</v>
      </c>
      <c r="O1459" s="57">
        <v>2.9037692179029E-2</v>
      </c>
      <c r="P1459" s="57">
        <v>8.6580650587401206E-2</v>
      </c>
      <c r="Q1459" s="61">
        <v>-2.9160975346152401E-2</v>
      </c>
      <c r="R1459" s="62">
        <v>0.77258244859084202</v>
      </c>
      <c r="S1459" s="63">
        <v>0.89921903570384198</v>
      </c>
      <c r="T1459" s="7">
        <v>-0.158</v>
      </c>
      <c r="U1459" s="8">
        <v>0.27910000000000001</v>
      </c>
      <c r="V1459" s="8">
        <v>-0.15720000000000001</v>
      </c>
      <c r="W1459" s="8">
        <v>-0.30909999999999999</v>
      </c>
      <c r="X1459" s="8">
        <v>0.44030000000000002</v>
      </c>
      <c r="Y1459" s="8">
        <v>0.54890000000000005</v>
      </c>
      <c r="Z1459" s="8">
        <v>0.24099999999999999</v>
      </c>
      <c r="AA1459" s="8">
        <v>0.1024</v>
      </c>
      <c r="AB1459" s="8">
        <v>0.14269999999999999</v>
      </c>
      <c r="AC1459" s="8">
        <v>0.29409999999999997</v>
      </c>
      <c r="AD1459" s="8">
        <v>0.20760000000000001</v>
      </c>
      <c r="AE1459" s="8">
        <v>4.5900000000000003E-2</v>
      </c>
      <c r="AF1459" s="8">
        <v>0.42659999999999998</v>
      </c>
      <c r="AG1459" s="8">
        <v>4.3299999999999998E-2</v>
      </c>
      <c r="AH1459" s="9">
        <v>-4.9500000000000002E-2</v>
      </c>
    </row>
    <row r="1460" spans="1:34" x14ac:dyDescent="0.25">
      <c r="A1460" s="40" t="s">
        <v>10939</v>
      </c>
      <c r="B1460" s="40" t="s">
        <v>10940</v>
      </c>
      <c r="C1460" s="40" t="s">
        <v>10940</v>
      </c>
      <c r="D1460" s="40" t="s">
        <v>10945</v>
      </c>
      <c r="E1460" s="40" t="s">
        <v>1503</v>
      </c>
      <c r="F1460" s="40" t="s">
        <v>10941</v>
      </c>
      <c r="G1460" s="40">
        <v>0</v>
      </c>
      <c r="H1460" s="31">
        <v>-0.59434999999999905</v>
      </c>
      <c r="I1460" s="32">
        <v>4.5184835598181497E-2</v>
      </c>
      <c r="J1460" s="33">
        <v>0.183334573975801</v>
      </c>
      <c r="K1460" s="31">
        <v>0.22470833333333301</v>
      </c>
      <c r="L1460" s="32">
        <v>0.456440107255634</v>
      </c>
      <c r="M1460" s="33">
        <v>0.76673976815196498</v>
      </c>
      <c r="N1460" s="57">
        <v>0.46274056001995501</v>
      </c>
      <c r="O1460" s="57">
        <v>2.5097093428415901E-2</v>
      </c>
      <c r="P1460" s="57">
        <v>7.8219215715134197E-2</v>
      </c>
      <c r="Q1460" s="61">
        <v>4.8545687610341698E-2</v>
      </c>
      <c r="R1460" s="62">
        <v>0.80937741451794698</v>
      </c>
      <c r="S1460" s="63">
        <v>0.91631176315984697</v>
      </c>
      <c r="T1460" s="7">
        <v>-0.2102</v>
      </c>
      <c r="U1460" s="8">
        <v>0.26379999999999998</v>
      </c>
      <c r="V1460" s="8">
        <v>5.74E-2</v>
      </c>
      <c r="W1460" s="8">
        <v>-0.55330000000000001</v>
      </c>
      <c r="X1460" s="8">
        <v>0.44379999999999997</v>
      </c>
      <c r="Y1460" s="8">
        <v>0.65539999999999998</v>
      </c>
      <c r="Z1460" s="8">
        <v>-0.32419999999999999</v>
      </c>
      <c r="AA1460" s="8">
        <v>0.85699999999999998</v>
      </c>
      <c r="AB1460" s="8">
        <v>0.4042</v>
      </c>
      <c r="AC1460" s="8">
        <v>0.48010000000000003</v>
      </c>
      <c r="AD1460" s="8">
        <v>0.1938</v>
      </c>
      <c r="AE1460" s="8">
        <v>0.5585</v>
      </c>
      <c r="AF1460" s="8">
        <v>-0.15010000000000001</v>
      </c>
      <c r="AG1460" s="8">
        <v>-0.22939999999999999</v>
      </c>
      <c r="AH1460" s="9">
        <v>-4.4499999999999998E-2</v>
      </c>
    </row>
    <row r="1461" spans="1:34" x14ac:dyDescent="0.25">
      <c r="A1461" s="40" t="s">
        <v>10946</v>
      </c>
      <c r="B1461" s="40" t="s">
        <v>10940</v>
      </c>
      <c r="C1461" s="40" t="s">
        <v>10940</v>
      </c>
      <c r="D1461" s="40" t="s">
        <v>10945</v>
      </c>
      <c r="E1461" s="40" t="s">
        <v>5018</v>
      </c>
      <c r="F1461" s="40" t="s">
        <v>10947</v>
      </c>
      <c r="G1461" s="40">
        <v>0</v>
      </c>
      <c r="H1461" s="31">
        <v>-1.9749999999999698E-3</v>
      </c>
      <c r="I1461" s="32">
        <v>0.99572297609182803</v>
      </c>
      <c r="J1461" s="33">
        <v>0.99647864746250203</v>
      </c>
      <c r="K1461" s="31">
        <v>0.48681666666666601</v>
      </c>
      <c r="L1461" s="32">
        <v>7.1617475492438201E-2</v>
      </c>
      <c r="M1461" s="33">
        <v>0.34121411641750199</v>
      </c>
      <c r="N1461" s="57">
        <v>0.46274056001995501</v>
      </c>
      <c r="O1461" s="57">
        <v>2.5097093428415901E-2</v>
      </c>
      <c r="P1461" s="57">
        <v>7.8219215715134197E-2</v>
      </c>
      <c r="Q1461" s="61">
        <v>4.8545687610341698E-2</v>
      </c>
      <c r="R1461" s="62">
        <v>0.80937741451794698</v>
      </c>
      <c r="S1461" s="63">
        <v>0.91631176315984697</v>
      </c>
      <c r="T1461" s="7">
        <v>0.56930000000000003</v>
      </c>
      <c r="U1461" s="8">
        <v>-0.1817</v>
      </c>
      <c r="V1461" s="8">
        <v>-1.9E-2</v>
      </c>
      <c r="W1461" s="8">
        <v>0.2087</v>
      </c>
      <c r="X1461" s="8">
        <v>0.2782</v>
      </c>
      <c r="Y1461" s="8">
        <v>0.219</v>
      </c>
      <c r="Z1461" s="8">
        <v>0.24340000000000001</v>
      </c>
      <c r="AA1461" s="8" t="s">
        <v>111</v>
      </c>
      <c r="AB1461" s="8">
        <v>0.14630000000000001</v>
      </c>
      <c r="AC1461" s="8" t="s">
        <v>111</v>
      </c>
      <c r="AD1461" s="8" t="s">
        <v>111</v>
      </c>
      <c r="AE1461" s="8">
        <v>-0.13780000000000001</v>
      </c>
      <c r="AF1461" s="8">
        <v>-0.43430000000000002</v>
      </c>
      <c r="AG1461" s="8">
        <v>9.98E-2</v>
      </c>
      <c r="AH1461" s="9">
        <v>-0.48749999999999999</v>
      </c>
    </row>
    <row r="1462" spans="1:34" x14ac:dyDescent="0.25">
      <c r="A1462" s="40" t="s">
        <v>10951</v>
      </c>
      <c r="B1462" s="40" t="s">
        <v>10940</v>
      </c>
      <c r="C1462" s="40" t="s">
        <v>10940</v>
      </c>
      <c r="D1462" s="40" t="s">
        <v>10945</v>
      </c>
      <c r="E1462" s="40" t="s">
        <v>3383</v>
      </c>
      <c r="F1462" s="40" t="s">
        <v>10952</v>
      </c>
      <c r="G1462" s="40">
        <v>0</v>
      </c>
      <c r="H1462" s="31">
        <v>-0.69377500000000003</v>
      </c>
      <c r="I1462" s="32">
        <v>2.4817923200019701E-2</v>
      </c>
      <c r="J1462" s="33">
        <v>0.12949894326261199</v>
      </c>
      <c r="K1462" s="31">
        <v>0.18585833333333299</v>
      </c>
      <c r="L1462" s="32">
        <v>0.54573678940770898</v>
      </c>
      <c r="M1462" s="33">
        <v>0.82384664867441704</v>
      </c>
      <c r="N1462" s="57">
        <v>0.46274056001995501</v>
      </c>
      <c r="O1462" s="57">
        <v>2.5097093428415901E-2</v>
      </c>
      <c r="P1462" s="57">
        <v>7.8219215715134197E-2</v>
      </c>
      <c r="Q1462" s="61">
        <v>4.8545687610341698E-2</v>
      </c>
      <c r="R1462" s="62">
        <v>0.80937741451794698</v>
      </c>
      <c r="S1462" s="63">
        <v>0.91631176315984697</v>
      </c>
      <c r="T1462" s="7">
        <v>-0.59040000000000004</v>
      </c>
      <c r="U1462" s="8">
        <v>-0.82869999999999999</v>
      </c>
      <c r="V1462" s="8">
        <v>0.3115</v>
      </c>
      <c r="W1462" s="8">
        <v>-0.95620000000000005</v>
      </c>
      <c r="X1462" s="8">
        <v>0.67920000000000003</v>
      </c>
      <c r="Y1462" s="8">
        <v>0.72970000000000002</v>
      </c>
      <c r="Z1462" s="8">
        <v>0.10979999999999999</v>
      </c>
      <c r="AA1462" s="8">
        <v>0.27929999999999999</v>
      </c>
      <c r="AB1462" s="8">
        <v>0.36840000000000001</v>
      </c>
      <c r="AC1462" s="8">
        <v>0.31480000000000002</v>
      </c>
      <c r="AD1462" s="8">
        <v>-0.25119999999999998</v>
      </c>
      <c r="AE1462" s="8">
        <v>0.5161</v>
      </c>
      <c r="AF1462" s="8">
        <v>0.42320000000000002</v>
      </c>
      <c r="AG1462" s="8">
        <v>0.34649999999999997</v>
      </c>
      <c r="AH1462" s="9">
        <v>-4.3E-3</v>
      </c>
    </row>
    <row r="1463" spans="1:34" x14ac:dyDescent="0.25">
      <c r="A1463" s="40" t="s">
        <v>10956</v>
      </c>
      <c r="B1463" s="40" t="s">
        <v>10940</v>
      </c>
      <c r="C1463" s="40" t="s">
        <v>10940</v>
      </c>
      <c r="D1463" s="40" t="s">
        <v>10945</v>
      </c>
      <c r="E1463" s="40" t="s">
        <v>1938</v>
      </c>
      <c r="F1463" s="40" t="s">
        <v>10957</v>
      </c>
      <c r="G1463" s="40">
        <v>0</v>
      </c>
      <c r="H1463" s="31" t="s">
        <v>111</v>
      </c>
      <c r="I1463" s="32" t="s">
        <v>111</v>
      </c>
      <c r="J1463" s="33" t="s">
        <v>111</v>
      </c>
      <c r="K1463" s="31">
        <v>-0.27189999999999998</v>
      </c>
      <c r="L1463" s="32">
        <v>0.66924430009376701</v>
      </c>
      <c r="M1463" s="33">
        <v>0.89286125646464598</v>
      </c>
      <c r="N1463" s="57">
        <v>0.46274056001995501</v>
      </c>
      <c r="O1463" s="57">
        <v>2.5097093428415901E-2</v>
      </c>
      <c r="P1463" s="57">
        <v>7.8219215715134197E-2</v>
      </c>
      <c r="Q1463" s="61">
        <v>4.8545687610341698E-2</v>
      </c>
      <c r="R1463" s="62">
        <v>0.80937741451794698</v>
      </c>
      <c r="S1463" s="63">
        <v>0.91631176315984697</v>
      </c>
      <c r="T1463" s="7" t="s">
        <v>111</v>
      </c>
      <c r="U1463" s="8" t="s">
        <v>111</v>
      </c>
      <c r="V1463" s="8" t="s">
        <v>111</v>
      </c>
      <c r="W1463" s="8" t="s">
        <v>111</v>
      </c>
      <c r="X1463" s="8" t="s">
        <v>111</v>
      </c>
      <c r="Y1463" s="8" t="s">
        <v>111</v>
      </c>
      <c r="Z1463" s="8">
        <v>-0.46829999999999999</v>
      </c>
      <c r="AA1463" s="8" t="s">
        <v>111</v>
      </c>
      <c r="AB1463" s="8" t="s">
        <v>111</v>
      </c>
      <c r="AC1463" s="8" t="s">
        <v>111</v>
      </c>
      <c r="AD1463" s="8" t="s">
        <v>111</v>
      </c>
      <c r="AE1463" s="8" t="s">
        <v>111</v>
      </c>
      <c r="AF1463" s="8">
        <v>-0.19639999999999999</v>
      </c>
      <c r="AG1463" s="8" t="s">
        <v>111</v>
      </c>
      <c r="AH1463" s="9" t="s">
        <v>111</v>
      </c>
    </row>
    <row r="1464" spans="1:34" x14ac:dyDescent="0.25">
      <c r="A1464" s="40" t="s">
        <v>10961</v>
      </c>
      <c r="B1464" s="40" t="s">
        <v>10962</v>
      </c>
      <c r="C1464" s="40" t="s">
        <v>10967</v>
      </c>
      <c r="D1464" s="40" t="s">
        <v>10970</v>
      </c>
      <c r="E1464" s="40" t="s">
        <v>10963</v>
      </c>
      <c r="F1464" s="40" t="s">
        <v>10964</v>
      </c>
      <c r="G1464" s="40">
        <v>0</v>
      </c>
      <c r="H1464" s="31">
        <v>5.5975000000000101E-2</v>
      </c>
      <c r="I1464" s="32">
        <v>0.84093602296496595</v>
      </c>
      <c r="J1464" s="33">
        <v>0.92148140875646101</v>
      </c>
      <c r="K1464" s="31">
        <v>0.38492499999999902</v>
      </c>
      <c r="L1464" s="32">
        <v>0.21312150978368899</v>
      </c>
      <c r="M1464" s="33">
        <v>0.55837835563326699</v>
      </c>
      <c r="N1464" s="57">
        <v>0.38310059489105103</v>
      </c>
      <c r="O1464" s="57">
        <v>4.0176031882950703E-3</v>
      </c>
      <c r="P1464" s="57">
        <v>2.2988007932787598E-2</v>
      </c>
      <c r="Q1464" s="61">
        <v>0.35811717271698601</v>
      </c>
      <c r="R1464" s="62">
        <v>9.8700528311925894E-3</v>
      </c>
      <c r="S1464" s="63">
        <v>7.2521442644950404E-2</v>
      </c>
      <c r="T1464" s="7">
        <v>1.2410000000000001</v>
      </c>
      <c r="U1464" s="8">
        <v>1.1635</v>
      </c>
      <c r="V1464" s="8">
        <v>1.1817</v>
      </c>
      <c r="W1464" s="8">
        <v>0.74370000000000003</v>
      </c>
      <c r="X1464" s="8">
        <v>-0.58189999999999997</v>
      </c>
      <c r="Y1464" s="8">
        <v>0.1135</v>
      </c>
      <c r="Z1464" s="8">
        <v>-0.5363</v>
      </c>
      <c r="AA1464" s="8">
        <v>0.99170000000000003</v>
      </c>
      <c r="AB1464" s="8">
        <v>0.92430000000000001</v>
      </c>
      <c r="AC1464" s="8">
        <v>1.6169</v>
      </c>
      <c r="AD1464" s="8">
        <v>0.57310000000000005</v>
      </c>
      <c r="AE1464" s="8">
        <v>-0.96660000000000001</v>
      </c>
      <c r="AF1464" s="8">
        <v>-1.1276999999999999</v>
      </c>
      <c r="AG1464" s="8">
        <v>-0.18509999999999999</v>
      </c>
      <c r="AH1464" s="9">
        <v>-0.59989999999999999</v>
      </c>
    </row>
    <row r="1465" spans="1:34" x14ac:dyDescent="0.25">
      <c r="A1465" s="40" t="s">
        <v>10972</v>
      </c>
      <c r="B1465" s="40" t="s">
        <v>10973</v>
      </c>
      <c r="C1465" s="40" t="s">
        <v>10973</v>
      </c>
      <c r="D1465" s="40" t="s">
        <v>10979</v>
      </c>
      <c r="E1465" s="40" t="s">
        <v>1525</v>
      </c>
      <c r="F1465" s="40" t="s">
        <v>10974</v>
      </c>
      <c r="G1465" s="40">
        <v>0</v>
      </c>
      <c r="H1465" s="31">
        <v>-0.35454999999999998</v>
      </c>
      <c r="I1465" s="32">
        <v>0.163258298836403</v>
      </c>
      <c r="J1465" s="33">
        <v>0.36202344741973702</v>
      </c>
      <c r="K1465" s="31">
        <v>0.42275000000000001</v>
      </c>
      <c r="L1465" s="32">
        <v>0.12637374220153</v>
      </c>
      <c r="M1465" s="33">
        <v>0.44043327583610198</v>
      </c>
      <c r="N1465" s="57">
        <v>0.230200674933596</v>
      </c>
      <c r="O1465" s="57">
        <v>0.21039430692316999</v>
      </c>
      <c r="P1465" s="57">
        <v>0.33677957963320199</v>
      </c>
      <c r="Q1465" s="61">
        <v>-0.17614112849232499</v>
      </c>
      <c r="R1465" s="62">
        <v>0.36752573961997098</v>
      </c>
      <c r="S1465" s="63">
        <v>0.61474036268273302</v>
      </c>
      <c r="T1465" s="7">
        <v>-0.4577</v>
      </c>
      <c r="U1465" s="8">
        <v>6.7199999999999996E-2</v>
      </c>
      <c r="V1465" s="8">
        <v>5.0599999999999999E-2</v>
      </c>
      <c r="W1465" s="8">
        <v>1.23E-2</v>
      </c>
      <c r="X1465" s="8">
        <v>0.87150000000000005</v>
      </c>
      <c r="Y1465" s="8">
        <v>-0.18229999999999999</v>
      </c>
      <c r="Z1465" s="8">
        <v>0.31519999999999998</v>
      </c>
      <c r="AA1465" s="8">
        <v>0.1293</v>
      </c>
      <c r="AB1465" s="8">
        <v>0.29649999999999999</v>
      </c>
      <c r="AC1465" s="8">
        <v>0.37119999999999997</v>
      </c>
      <c r="AD1465" s="8">
        <v>0.29360000000000003</v>
      </c>
      <c r="AE1465" s="8">
        <v>0.3594</v>
      </c>
      <c r="AF1465" s="8">
        <v>-0.17460000000000001</v>
      </c>
      <c r="AG1465" s="8">
        <v>-0.28810000000000002</v>
      </c>
      <c r="AH1465" s="9">
        <v>-0.2485</v>
      </c>
    </row>
    <row r="1466" spans="1:34" x14ac:dyDescent="0.25">
      <c r="A1466" s="40" t="s">
        <v>10980</v>
      </c>
      <c r="B1466" s="40" t="s">
        <v>10973</v>
      </c>
      <c r="C1466" s="40" t="s">
        <v>10973</v>
      </c>
      <c r="D1466" s="40" t="s">
        <v>10979</v>
      </c>
      <c r="E1466" s="40" t="s">
        <v>5146</v>
      </c>
      <c r="F1466" s="40" t="s">
        <v>10981</v>
      </c>
      <c r="G1466" s="40">
        <v>0</v>
      </c>
      <c r="H1466" s="31">
        <v>-0.88469999999999904</v>
      </c>
      <c r="I1466" s="32">
        <v>6.6199619522447004E-2</v>
      </c>
      <c r="J1466" s="33">
        <v>0.22618062680255599</v>
      </c>
      <c r="K1466" s="31">
        <v>-0.56980833333333303</v>
      </c>
      <c r="L1466" s="32">
        <v>0.16688737711217899</v>
      </c>
      <c r="M1466" s="33">
        <v>0.50233022769130797</v>
      </c>
      <c r="N1466" s="57">
        <v>0.230200674933596</v>
      </c>
      <c r="O1466" s="57">
        <v>0.21039430692316999</v>
      </c>
      <c r="P1466" s="57">
        <v>0.33677957963320199</v>
      </c>
      <c r="Q1466" s="61">
        <v>-0.17614112849232499</v>
      </c>
      <c r="R1466" s="62">
        <v>0.36752573961997098</v>
      </c>
      <c r="S1466" s="63">
        <v>0.61474036268273302</v>
      </c>
      <c r="T1466" s="7">
        <v>-9.9000000000000005E-2</v>
      </c>
      <c r="U1466" s="8">
        <v>-0.42380000000000001</v>
      </c>
      <c r="V1466" s="8">
        <v>-0.21410000000000001</v>
      </c>
      <c r="W1466" s="8">
        <v>-0.55449999999999999</v>
      </c>
      <c r="X1466" s="8">
        <v>-1.2904</v>
      </c>
      <c r="Y1466" s="8">
        <v>-0.35339999999999999</v>
      </c>
      <c r="Z1466" s="8">
        <v>0.45569999999999999</v>
      </c>
      <c r="AA1466" s="8" t="s">
        <v>111</v>
      </c>
      <c r="AB1466" s="8">
        <v>1.1315999999999999</v>
      </c>
      <c r="AC1466" s="8">
        <v>-7.9000000000000008E-3</v>
      </c>
      <c r="AD1466" s="8" t="s">
        <v>111</v>
      </c>
      <c r="AE1466" s="8">
        <v>0.52800000000000002</v>
      </c>
      <c r="AF1466" s="8">
        <v>-0.31069999999999998</v>
      </c>
      <c r="AG1466" s="8">
        <v>0.32090000000000002</v>
      </c>
      <c r="AH1466" s="9">
        <v>0.15690000000000001</v>
      </c>
    </row>
    <row r="1467" spans="1:34" x14ac:dyDescent="0.25">
      <c r="A1467" s="40" t="s">
        <v>10985</v>
      </c>
      <c r="B1467" s="40" t="s">
        <v>10973</v>
      </c>
      <c r="C1467" s="40" t="s">
        <v>10973</v>
      </c>
      <c r="D1467" s="40" t="s">
        <v>10979</v>
      </c>
      <c r="E1467" s="40" t="s">
        <v>927</v>
      </c>
      <c r="F1467" s="40" t="s">
        <v>10986</v>
      </c>
      <c r="G1467" s="40">
        <v>0</v>
      </c>
      <c r="H1467" s="31">
        <v>0.29765000000000003</v>
      </c>
      <c r="I1467" s="32">
        <v>0.43821887146333199</v>
      </c>
      <c r="J1467" s="33">
        <v>0.64057078944190504</v>
      </c>
      <c r="K1467" s="31">
        <v>0.517133333333333</v>
      </c>
      <c r="L1467" s="32">
        <v>6.3955946911406006E-2</v>
      </c>
      <c r="M1467" s="33">
        <v>0.32185273643771201</v>
      </c>
      <c r="N1467" s="57">
        <v>0.230200674933596</v>
      </c>
      <c r="O1467" s="57">
        <v>0.21039430692316999</v>
      </c>
      <c r="P1467" s="57">
        <v>0.33677957963320199</v>
      </c>
      <c r="Q1467" s="61">
        <v>-0.17614112849232499</v>
      </c>
      <c r="R1467" s="62">
        <v>0.36752573961997098</v>
      </c>
      <c r="S1467" s="63">
        <v>0.61474036268273302</v>
      </c>
      <c r="T1467" s="7">
        <v>0.1885</v>
      </c>
      <c r="U1467" s="8">
        <v>0.59260000000000002</v>
      </c>
      <c r="V1467" s="8">
        <v>0.51800000000000002</v>
      </c>
      <c r="W1467" s="8">
        <v>0.46229999999999999</v>
      </c>
      <c r="X1467" s="8">
        <v>0.40579999999999999</v>
      </c>
      <c r="Y1467" s="8">
        <v>0.26550000000000001</v>
      </c>
      <c r="Z1467" s="8">
        <v>-0.42130000000000001</v>
      </c>
      <c r="AA1467" s="8" t="s">
        <v>111</v>
      </c>
      <c r="AB1467" s="8">
        <v>0.14269999999999999</v>
      </c>
      <c r="AC1467" s="8" t="s">
        <v>111</v>
      </c>
      <c r="AD1467" s="8" t="s">
        <v>111</v>
      </c>
      <c r="AE1467" s="8">
        <v>-0.73129999999999995</v>
      </c>
      <c r="AF1467" s="8">
        <v>-0.24709999999999999</v>
      </c>
      <c r="AG1467" s="8">
        <v>-0.33700000000000002</v>
      </c>
      <c r="AH1467" s="9">
        <v>-0.41980000000000001</v>
      </c>
    </row>
    <row r="1468" spans="1:34" x14ac:dyDescent="0.25">
      <c r="A1468" s="40" t="s">
        <v>10990</v>
      </c>
      <c r="B1468" s="40" t="s">
        <v>10991</v>
      </c>
      <c r="C1468" s="40" t="s">
        <v>10991</v>
      </c>
      <c r="D1468" s="40" t="s">
        <v>10997</v>
      </c>
      <c r="E1468" s="40" t="s">
        <v>3040</v>
      </c>
      <c r="F1468" s="40" t="s">
        <v>10992</v>
      </c>
      <c r="G1468" s="40">
        <v>0</v>
      </c>
      <c r="H1468" s="31">
        <v>-3.4679333333333302</v>
      </c>
      <c r="I1468" s="32">
        <v>1.23830607993047E-3</v>
      </c>
      <c r="J1468" s="33">
        <v>2.3107258736815801E-2</v>
      </c>
      <c r="K1468" s="31">
        <v>-9.0416666666666094E-3</v>
      </c>
      <c r="L1468" s="32">
        <v>0.98678343071888697</v>
      </c>
      <c r="M1468" s="33">
        <v>0.99534470919540696</v>
      </c>
      <c r="N1468" s="57">
        <v>-4.5682637844003601E-3</v>
      </c>
      <c r="O1468" s="57">
        <v>0.974896150916431</v>
      </c>
      <c r="P1468" s="57">
        <v>0.98217496252772196</v>
      </c>
      <c r="Q1468" s="61">
        <v>-0.15638426880678299</v>
      </c>
      <c r="R1468" s="62">
        <v>0.32798619382856198</v>
      </c>
      <c r="S1468" s="63">
        <v>0.58061430906390599</v>
      </c>
      <c r="T1468" s="7">
        <v>-1.5963000000000001</v>
      </c>
      <c r="U1468" s="8" t="s">
        <v>111</v>
      </c>
      <c r="V1468" s="8" t="s">
        <v>111</v>
      </c>
      <c r="W1468" s="8" t="s">
        <v>111</v>
      </c>
      <c r="X1468" s="8">
        <v>-0.83240000000000003</v>
      </c>
      <c r="Y1468" s="8">
        <v>-1.9100999999999999</v>
      </c>
      <c r="Z1468" s="8">
        <v>-2.8614000000000002</v>
      </c>
      <c r="AA1468" s="8">
        <v>2.1137999999999999</v>
      </c>
      <c r="AB1468" s="8">
        <v>2.5720999999999998</v>
      </c>
      <c r="AC1468" s="8">
        <v>0.92900000000000005</v>
      </c>
      <c r="AD1468" s="8" t="s">
        <v>111</v>
      </c>
      <c r="AE1468" s="8">
        <v>-1.3734999999999999</v>
      </c>
      <c r="AF1468" s="8">
        <v>-1.4584999999999999</v>
      </c>
      <c r="AG1468" s="8">
        <v>-2.754</v>
      </c>
      <c r="AH1468" s="9">
        <v>-1.8496999999999999</v>
      </c>
    </row>
    <row r="1469" spans="1:34" x14ac:dyDescent="0.25">
      <c r="A1469" s="40" t="s">
        <v>10998</v>
      </c>
      <c r="B1469" s="40" t="s">
        <v>10999</v>
      </c>
      <c r="C1469" s="40" t="s">
        <v>10999</v>
      </c>
      <c r="D1469" s="40" t="s">
        <v>10998</v>
      </c>
      <c r="E1469" s="40" t="s">
        <v>8035</v>
      </c>
      <c r="F1469" s="40" t="s">
        <v>11000</v>
      </c>
      <c r="G1469" s="40">
        <v>0</v>
      </c>
      <c r="H1469" s="31">
        <v>-0.22094166666666601</v>
      </c>
      <c r="I1469" s="32">
        <v>0.43718487832761999</v>
      </c>
      <c r="J1469" s="33">
        <v>0.64055680691261696</v>
      </c>
      <c r="K1469" s="31">
        <v>8.3150000000000002E-2</v>
      </c>
      <c r="L1469" s="32">
        <v>0.76785034485874304</v>
      </c>
      <c r="M1469" s="33">
        <v>0.93168349607062795</v>
      </c>
      <c r="N1469" s="57">
        <v>0.67462380973732095</v>
      </c>
      <c r="O1469" s="57">
        <v>8.7237954808858202E-3</v>
      </c>
      <c r="P1469" s="57">
        <v>3.8394386495335102E-2</v>
      </c>
      <c r="Q1469" s="61">
        <v>-7.0303667970685393E-2</v>
      </c>
      <c r="R1469" s="62">
        <v>0.77029265576197004</v>
      </c>
      <c r="S1469" s="63">
        <v>0.89787237687254595</v>
      </c>
      <c r="T1469" s="7">
        <v>0.53180000000000005</v>
      </c>
      <c r="U1469" s="8">
        <v>0.47339999999999999</v>
      </c>
      <c r="V1469" s="8">
        <v>1.5599999999999999E-2</v>
      </c>
      <c r="W1469" s="8">
        <v>0.18129999999999999</v>
      </c>
      <c r="X1469" s="8">
        <v>0.42530000000000001</v>
      </c>
      <c r="Y1469" s="8">
        <v>-0.56859999999999999</v>
      </c>
      <c r="Z1469" s="8">
        <v>-7.0599999999999996E-2</v>
      </c>
      <c r="AA1469" s="8">
        <v>0.87109999999999999</v>
      </c>
      <c r="AB1469" s="8">
        <v>0.27629999999999999</v>
      </c>
      <c r="AC1469" s="8">
        <v>0.41699999999999998</v>
      </c>
      <c r="AD1469" s="8" t="s">
        <v>111</v>
      </c>
      <c r="AE1469" s="8">
        <v>-0.19</v>
      </c>
      <c r="AF1469" s="8">
        <v>-0.5585</v>
      </c>
      <c r="AG1469" s="8">
        <v>0.09</v>
      </c>
      <c r="AH1469" s="9">
        <v>4.07E-2</v>
      </c>
    </row>
    <row r="1470" spans="1:34" x14ac:dyDescent="0.25">
      <c r="A1470" s="40" t="s">
        <v>11005</v>
      </c>
      <c r="B1470" s="40" t="s">
        <v>10999</v>
      </c>
      <c r="C1470" s="40" t="s">
        <v>10999</v>
      </c>
      <c r="D1470" s="40" t="s">
        <v>11005</v>
      </c>
      <c r="E1470" s="40" t="s">
        <v>3447</v>
      </c>
      <c r="F1470" s="40" t="s">
        <v>11006</v>
      </c>
      <c r="G1470" s="40">
        <v>0</v>
      </c>
      <c r="H1470" s="31">
        <v>-0.543825</v>
      </c>
      <c r="I1470" s="32">
        <v>1.7169522178863299E-2</v>
      </c>
      <c r="J1470" s="33">
        <v>0.10389470976587099</v>
      </c>
      <c r="K1470" s="31">
        <v>0.32903333333333301</v>
      </c>
      <c r="L1470" s="32">
        <v>0.154360631206375</v>
      </c>
      <c r="M1470" s="33">
        <v>0.48473534470338298</v>
      </c>
      <c r="N1470" s="57">
        <v>0.67462380973732095</v>
      </c>
      <c r="O1470" s="57">
        <v>8.7237954808858202E-3</v>
      </c>
      <c r="P1470" s="57">
        <v>3.8394386495335102E-2</v>
      </c>
      <c r="Q1470" s="61">
        <v>-7.0303667970685393E-2</v>
      </c>
      <c r="R1470" s="62">
        <v>0.77029265576197004</v>
      </c>
      <c r="S1470" s="63">
        <v>0.89787237687254595</v>
      </c>
      <c r="T1470" s="7">
        <v>0.26910000000000001</v>
      </c>
      <c r="U1470" s="8">
        <v>8.8999999999999996E-2</v>
      </c>
      <c r="V1470" s="8">
        <v>0.31219999999999998</v>
      </c>
      <c r="W1470" s="8">
        <v>-0.10639999999999999</v>
      </c>
      <c r="X1470" s="8">
        <v>0.2429</v>
      </c>
      <c r="Y1470" s="8">
        <v>-0.24590000000000001</v>
      </c>
      <c r="Z1470" s="8">
        <v>0.1123</v>
      </c>
      <c r="AA1470" s="8">
        <v>0.80169999999999997</v>
      </c>
      <c r="AB1470" s="8">
        <v>0.65569999999999995</v>
      </c>
      <c r="AC1470" s="8">
        <v>0.42520000000000002</v>
      </c>
      <c r="AD1470" s="8">
        <v>0.85660000000000003</v>
      </c>
      <c r="AE1470" s="8">
        <v>-9.2999999999999992E-3</v>
      </c>
      <c r="AF1470" s="8">
        <v>-0.28160000000000002</v>
      </c>
      <c r="AG1470" s="8">
        <v>-0.60909999999999997</v>
      </c>
      <c r="AH1470" s="9">
        <v>-0.27039999999999997</v>
      </c>
    </row>
    <row r="1471" spans="1:34" x14ac:dyDescent="0.25">
      <c r="A1471" s="40" t="s">
        <v>11010</v>
      </c>
      <c r="B1471" s="40" t="s">
        <v>11011</v>
      </c>
      <c r="C1471" s="40" t="s">
        <v>11015</v>
      </c>
      <c r="D1471" s="40" t="s">
        <v>11018</v>
      </c>
      <c r="E1471" s="40" t="s">
        <v>4171</v>
      </c>
      <c r="F1471" s="40" t="s">
        <v>11012</v>
      </c>
      <c r="G1471" s="40">
        <v>0</v>
      </c>
      <c r="H1471" s="31">
        <v>-0.61529999999999996</v>
      </c>
      <c r="I1471" s="32">
        <v>0.124733275918471</v>
      </c>
      <c r="J1471" s="33">
        <v>0.31138238434513199</v>
      </c>
      <c r="K1471" s="31">
        <v>0.118733333333333</v>
      </c>
      <c r="L1471" s="32">
        <v>0.68277411948031097</v>
      </c>
      <c r="M1471" s="33">
        <v>0.89808255690663996</v>
      </c>
      <c r="N1471" s="57">
        <v>-2.16233980202125E-2</v>
      </c>
      <c r="O1471" s="57">
        <v>0.84636222865103705</v>
      </c>
      <c r="P1471" s="57">
        <v>0.89729676598209296</v>
      </c>
      <c r="Q1471" s="61">
        <v>0.14854092409191999</v>
      </c>
      <c r="R1471" s="62">
        <v>0.23101447124459201</v>
      </c>
      <c r="S1471" s="63">
        <v>0.47622326468204101</v>
      </c>
      <c r="T1471" s="7">
        <v>-0.17080000000000001</v>
      </c>
      <c r="U1471" s="8" t="s">
        <v>111</v>
      </c>
      <c r="V1471" s="8">
        <v>-1.0354000000000001</v>
      </c>
      <c r="W1471" s="8" t="s">
        <v>111</v>
      </c>
      <c r="X1471" s="8">
        <v>-9.69E-2</v>
      </c>
      <c r="Y1471" s="8">
        <v>7.9600000000000004E-2</v>
      </c>
      <c r="Z1471" s="8">
        <v>-0.1857</v>
      </c>
      <c r="AA1471" s="8" t="s">
        <v>111</v>
      </c>
      <c r="AB1471" s="8">
        <v>0.18720000000000001</v>
      </c>
      <c r="AC1471" s="8">
        <v>-0.1628</v>
      </c>
      <c r="AD1471" s="8" t="s">
        <v>111</v>
      </c>
      <c r="AE1471" s="8">
        <v>-0.61519999999999997</v>
      </c>
      <c r="AF1471" s="8">
        <v>0.1951</v>
      </c>
      <c r="AG1471" s="8">
        <v>-0.1158</v>
      </c>
      <c r="AH1471" s="9">
        <v>-0.2097</v>
      </c>
    </row>
    <row r="1472" spans="1:34" x14ac:dyDescent="0.25">
      <c r="A1472" s="40" t="s">
        <v>11019</v>
      </c>
      <c r="B1472" s="40" t="s">
        <v>11011</v>
      </c>
      <c r="C1472" s="40" t="s">
        <v>11015</v>
      </c>
      <c r="D1472" s="40" t="s">
        <v>11018</v>
      </c>
      <c r="E1472" s="40" t="s">
        <v>1866</v>
      </c>
      <c r="F1472" s="40" t="s">
        <v>11020</v>
      </c>
      <c r="G1472" s="40">
        <v>0</v>
      </c>
      <c r="H1472" s="31">
        <v>-0.25009999999999999</v>
      </c>
      <c r="I1472" s="32">
        <v>0.53442508904154196</v>
      </c>
      <c r="J1472" s="33">
        <v>0.71594975822451501</v>
      </c>
      <c r="K1472" s="31">
        <v>5.5808333333333397E-2</v>
      </c>
      <c r="L1472" s="32">
        <v>0.88900303502242795</v>
      </c>
      <c r="M1472" s="33">
        <v>0.97288699565396097</v>
      </c>
      <c r="N1472" s="57">
        <v>-2.16233980202125E-2</v>
      </c>
      <c r="O1472" s="57">
        <v>0.84636222865103705</v>
      </c>
      <c r="P1472" s="57">
        <v>0.89729676598209296</v>
      </c>
      <c r="Q1472" s="61">
        <v>0.14854092409191999</v>
      </c>
      <c r="R1472" s="62">
        <v>0.23101447124459201</v>
      </c>
      <c r="S1472" s="63">
        <v>0.47622326468204101</v>
      </c>
      <c r="T1472" s="7">
        <v>-1.1000000000000001E-3</v>
      </c>
      <c r="U1472" s="8">
        <v>-1.1499999999999999</v>
      </c>
      <c r="V1472" s="8">
        <v>7.0599999999999996E-2</v>
      </c>
      <c r="W1472" s="8">
        <v>0.23730000000000001</v>
      </c>
      <c r="X1472" s="8">
        <v>0.12920000000000001</v>
      </c>
      <c r="Y1472" s="8">
        <v>0.1489</v>
      </c>
      <c r="Z1472" s="8">
        <v>-0.2666</v>
      </c>
      <c r="AA1472" s="8">
        <v>0.45269999999999999</v>
      </c>
      <c r="AB1472" s="8">
        <v>0.3226</v>
      </c>
      <c r="AC1472" s="8">
        <v>-0.65739999999999998</v>
      </c>
      <c r="AD1472" s="8" t="s">
        <v>111</v>
      </c>
      <c r="AE1472" s="8">
        <v>0.53979999999999995</v>
      </c>
      <c r="AF1472" s="8">
        <v>0.2747</v>
      </c>
      <c r="AG1472" s="8">
        <v>-0.7077</v>
      </c>
      <c r="AH1472" s="9">
        <v>-0.31469999999999998</v>
      </c>
    </row>
    <row r="1473" spans="1:34" x14ac:dyDescent="0.25">
      <c r="A1473" s="40" t="s">
        <v>11024</v>
      </c>
      <c r="B1473" s="40" t="s">
        <v>11011</v>
      </c>
      <c r="C1473" s="40" t="s">
        <v>11015</v>
      </c>
      <c r="D1473" s="40" t="s">
        <v>11018</v>
      </c>
      <c r="E1473" s="40" t="s">
        <v>2473</v>
      </c>
      <c r="F1473" s="40" t="s">
        <v>11025</v>
      </c>
      <c r="G1473" s="40">
        <v>0</v>
      </c>
      <c r="H1473" s="31">
        <v>7.9399999999999998E-2</v>
      </c>
      <c r="I1473" s="32">
        <v>0.81034010101439902</v>
      </c>
      <c r="J1473" s="33">
        <v>0.90454442427002302</v>
      </c>
      <c r="K1473" s="31">
        <v>9.4375000000000001E-2</v>
      </c>
      <c r="L1473" s="32">
        <v>0.74658654776617905</v>
      </c>
      <c r="M1473" s="33">
        <v>0.92316983130915897</v>
      </c>
      <c r="N1473" s="57">
        <v>-2.16233980202125E-2</v>
      </c>
      <c r="O1473" s="57">
        <v>0.84636222865103705</v>
      </c>
      <c r="P1473" s="57">
        <v>0.89729676598209296</v>
      </c>
      <c r="Q1473" s="61">
        <v>0.14854092409191999</v>
      </c>
      <c r="R1473" s="62">
        <v>0.23101447124459201</v>
      </c>
      <c r="S1473" s="63">
        <v>0.47622326468204101</v>
      </c>
      <c r="T1473" s="7">
        <v>0.18290000000000001</v>
      </c>
      <c r="U1473" s="8">
        <v>-0.4415</v>
      </c>
      <c r="V1473" s="8">
        <v>3.0499999999999999E-2</v>
      </c>
      <c r="W1473" s="8">
        <v>0.1799</v>
      </c>
      <c r="X1473" s="8">
        <v>0.56710000000000005</v>
      </c>
      <c r="Y1473" s="8">
        <v>0.42070000000000002</v>
      </c>
      <c r="Z1473" s="8">
        <v>-0.3569</v>
      </c>
      <c r="AA1473" s="8">
        <v>-0.1159</v>
      </c>
      <c r="AB1473" s="8">
        <v>-6.7000000000000004E-2</v>
      </c>
      <c r="AC1473" s="8" t="s">
        <v>111</v>
      </c>
      <c r="AD1473" s="8" t="s">
        <v>111</v>
      </c>
      <c r="AE1473" s="8">
        <v>-0.34139999999999998</v>
      </c>
      <c r="AF1473" s="8">
        <v>0.16259999999999999</v>
      </c>
      <c r="AG1473" s="8">
        <v>0.50549999999999995</v>
      </c>
      <c r="AH1473" s="9">
        <v>0.13700000000000001</v>
      </c>
    </row>
    <row r="1474" spans="1:34" x14ac:dyDescent="0.25">
      <c r="A1474" s="40" t="s">
        <v>11029</v>
      </c>
      <c r="B1474" s="40" t="s">
        <v>11011</v>
      </c>
      <c r="C1474" s="40" t="s">
        <v>11015</v>
      </c>
      <c r="D1474" s="40" t="s">
        <v>11018</v>
      </c>
      <c r="E1474" s="40" t="s">
        <v>1259</v>
      </c>
      <c r="F1474" s="40" t="s">
        <v>11030</v>
      </c>
      <c r="G1474" s="40">
        <v>0</v>
      </c>
      <c r="H1474" s="31">
        <v>-0.16955000000000001</v>
      </c>
      <c r="I1474" s="32">
        <v>0.64071962970365504</v>
      </c>
      <c r="J1474" s="33">
        <v>0.79301614145527599</v>
      </c>
      <c r="K1474" s="31">
        <v>0.342225</v>
      </c>
      <c r="L1474" s="32">
        <v>0.18251777763938101</v>
      </c>
      <c r="M1474" s="33">
        <v>0.52316560795084899</v>
      </c>
      <c r="N1474" s="57">
        <v>-2.16233980202125E-2</v>
      </c>
      <c r="O1474" s="57">
        <v>0.84636222865103705</v>
      </c>
      <c r="P1474" s="57">
        <v>0.89729676598209296</v>
      </c>
      <c r="Q1474" s="61">
        <v>0.14854092409191999</v>
      </c>
      <c r="R1474" s="62">
        <v>0.23101447124459201</v>
      </c>
      <c r="S1474" s="63">
        <v>0.47622326468204101</v>
      </c>
      <c r="T1474" s="7">
        <v>-0.15559999999999999</v>
      </c>
      <c r="U1474" s="8">
        <v>-0.3115</v>
      </c>
      <c r="V1474" s="8">
        <v>-7.6799999999999993E-2</v>
      </c>
      <c r="W1474" s="8">
        <v>-0.5575</v>
      </c>
      <c r="X1474" s="8">
        <v>0.42070000000000002</v>
      </c>
      <c r="Y1474" s="8">
        <v>1.0999999999999999E-2</v>
      </c>
      <c r="Z1474" s="8">
        <v>0.39300000000000002</v>
      </c>
      <c r="AA1474" s="8" t="s">
        <v>111</v>
      </c>
      <c r="AB1474" s="8">
        <v>-0.10580000000000001</v>
      </c>
      <c r="AC1474" s="8" t="s">
        <v>111</v>
      </c>
      <c r="AD1474" s="8" t="s">
        <v>111</v>
      </c>
      <c r="AE1474" s="8">
        <v>-0.34389999999999998</v>
      </c>
      <c r="AF1474" s="8">
        <v>-0.14449999999999999</v>
      </c>
      <c r="AG1474" s="8">
        <v>-0.1288</v>
      </c>
      <c r="AH1474" s="9">
        <v>0.34789999999999999</v>
      </c>
    </row>
    <row r="1475" spans="1:34" x14ac:dyDescent="0.25">
      <c r="A1475" s="40" t="s">
        <v>11034</v>
      </c>
      <c r="B1475" s="40" t="s">
        <v>11011</v>
      </c>
      <c r="C1475" s="40" t="s">
        <v>11011</v>
      </c>
      <c r="D1475" s="40" t="s">
        <v>11018</v>
      </c>
      <c r="E1475" s="40" t="s">
        <v>1766</v>
      </c>
      <c r="F1475" s="40" t="s">
        <v>11035</v>
      </c>
      <c r="G1475" s="40">
        <v>0</v>
      </c>
      <c r="H1475" s="31">
        <v>0.43340000000000001</v>
      </c>
      <c r="I1475" s="32">
        <v>8.9959392579149894E-2</v>
      </c>
      <c r="J1475" s="33">
        <v>0.26406415899850799</v>
      </c>
      <c r="K1475" s="31">
        <v>0.245725</v>
      </c>
      <c r="L1475" s="32">
        <v>0.35655639475221701</v>
      </c>
      <c r="M1475" s="33">
        <v>0.70008637320903799</v>
      </c>
      <c r="N1475" s="57">
        <v>-2.16233980202125E-2</v>
      </c>
      <c r="O1475" s="57">
        <v>0.84636222865103705</v>
      </c>
      <c r="P1475" s="57">
        <v>0.89729676598209296</v>
      </c>
      <c r="Q1475" s="61">
        <v>0.14854092409191999</v>
      </c>
      <c r="R1475" s="62">
        <v>0.23101447124459201</v>
      </c>
      <c r="S1475" s="63">
        <v>0.47622326468204101</v>
      </c>
      <c r="T1475" s="7">
        <v>0.3306</v>
      </c>
      <c r="U1475" s="8">
        <v>5.4000000000000003E-3</v>
      </c>
      <c r="V1475" s="8">
        <v>0.1225</v>
      </c>
      <c r="W1475" s="8">
        <v>0.21460000000000001</v>
      </c>
      <c r="X1475" s="8">
        <v>0.5393</v>
      </c>
      <c r="Y1475" s="8">
        <v>0.62780000000000002</v>
      </c>
      <c r="Z1475" s="8">
        <v>0.29420000000000002</v>
      </c>
      <c r="AA1475" s="8">
        <v>-0.1502</v>
      </c>
      <c r="AB1475" s="8">
        <v>-0.2747</v>
      </c>
      <c r="AC1475" s="8">
        <v>0.1052</v>
      </c>
      <c r="AD1475" s="8">
        <v>-0.74080000000000001</v>
      </c>
      <c r="AE1475" s="8">
        <v>-0.32129999999999997</v>
      </c>
      <c r="AF1475" s="8">
        <v>0.67730000000000001</v>
      </c>
      <c r="AG1475" s="8">
        <v>0.34420000000000001</v>
      </c>
      <c r="AH1475" s="9">
        <v>0.26529999999999998</v>
      </c>
    </row>
    <row r="1476" spans="1:34" x14ac:dyDescent="0.25">
      <c r="A1476" s="40" t="s">
        <v>11039</v>
      </c>
      <c r="B1476" s="40" t="s">
        <v>11040</v>
      </c>
      <c r="C1476" s="40" t="s">
        <v>11040</v>
      </c>
      <c r="D1476" s="40" t="s">
        <v>11039</v>
      </c>
      <c r="E1476" s="40" t="s">
        <v>11041</v>
      </c>
      <c r="F1476" s="40" t="s">
        <v>11042</v>
      </c>
      <c r="G1476" s="40">
        <v>0</v>
      </c>
      <c r="H1476" s="31" t="s">
        <v>111</v>
      </c>
      <c r="I1476" s="32" t="s">
        <v>111</v>
      </c>
      <c r="J1476" s="33" t="s">
        <v>111</v>
      </c>
      <c r="K1476" s="31">
        <v>4.7333333333332899E-3</v>
      </c>
      <c r="L1476" s="32">
        <v>0.98948632326536201</v>
      </c>
      <c r="M1476" s="33">
        <v>0.99534470919540696</v>
      </c>
      <c r="N1476" s="57">
        <v>-0.26267505678751402</v>
      </c>
      <c r="O1476" s="57">
        <v>0.154778020713286</v>
      </c>
      <c r="P1476" s="57">
        <v>0.27289469206662798</v>
      </c>
      <c r="Q1476" s="61">
        <v>-0.14765796360625999</v>
      </c>
      <c r="R1476" s="62">
        <v>0.44562075127814599</v>
      </c>
      <c r="S1476" s="63">
        <v>0.68418682389490704</v>
      </c>
      <c r="T1476" s="7">
        <v>-1.7514000000000001</v>
      </c>
      <c r="U1476" s="8" t="s">
        <v>111</v>
      </c>
      <c r="V1476" s="8">
        <v>-1.7264999999999999</v>
      </c>
      <c r="W1476" s="8">
        <v>-1.2583</v>
      </c>
      <c r="X1476" s="8">
        <v>0.61550000000000005</v>
      </c>
      <c r="Y1476" s="8">
        <v>-0.5302</v>
      </c>
      <c r="Z1476" s="8">
        <v>1.7399999999999999E-2</v>
      </c>
      <c r="AA1476" s="8" t="s">
        <v>111</v>
      </c>
      <c r="AB1476" s="8" t="s">
        <v>111</v>
      </c>
      <c r="AC1476" s="8" t="s">
        <v>111</v>
      </c>
      <c r="AD1476" s="8" t="s">
        <v>111</v>
      </c>
      <c r="AE1476" s="8">
        <v>0.59650000000000003</v>
      </c>
      <c r="AF1476" s="8">
        <v>-6.0900000000000003E-2</v>
      </c>
      <c r="AG1476" s="8">
        <v>-0.64149999999999996</v>
      </c>
      <c r="AH1476" s="9">
        <v>0.22389999999999999</v>
      </c>
    </row>
    <row r="1477" spans="1:34" x14ac:dyDescent="0.25">
      <c r="A1477" s="40" t="s">
        <v>11046</v>
      </c>
      <c r="B1477" s="40" t="s">
        <v>11047</v>
      </c>
      <c r="C1477" s="40" t="s">
        <v>11047</v>
      </c>
      <c r="D1477" s="40" t="s">
        <v>11053</v>
      </c>
      <c r="E1477" s="40" t="s">
        <v>266</v>
      </c>
      <c r="F1477" s="40" t="s">
        <v>11048</v>
      </c>
      <c r="G1477" s="40">
        <v>0</v>
      </c>
      <c r="H1477" s="31">
        <v>-0.66607499999999997</v>
      </c>
      <c r="I1477" s="32">
        <v>0.21762261630326801</v>
      </c>
      <c r="J1477" s="33">
        <v>0.426406671667029</v>
      </c>
      <c r="K1477" s="31">
        <v>-0.90883333333333305</v>
      </c>
      <c r="L1477" s="32">
        <v>3.2540133000915399E-2</v>
      </c>
      <c r="M1477" s="33">
        <v>0.228497379592254</v>
      </c>
      <c r="N1477" s="57">
        <v>0.458306189544955</v>
      </c>
      <c r="O1477" s="57">
        <v>0.137104261877881</v>
      </c>
      <c r="P1477" s="57">
        <v>0.25159584167520899</v>
      </c>
      <c r="Q1477" s="61">
        <v>0.18756134736303201</v>
      </c>
      <c r="R1477" s="62">
        <v>0.55836889627589703</v>
      </c>
      <c r="S1477" s="63">
        <v>0.77137629004040698</v>
      </c>
      <c r="T1477" s="7">
        <v>-0.55530000000000002</v>
      </c>
      <c r="U1477" s="8">
        <v>3.2000000000000001E-2</v>
      </c>
      <c r="V1477" s="8">
        <v>0.19789999999999999</v>
      </c>
      <c r="W1477" s="8">
        <v>0.3543</v>
      </c>
      <c r="X1477" s="8">
        <v>-1.2546999999999999</v>
      </c>
      <c r="Y1477" s="8">
        <v>-0.69450000000000001</v>
      </c>
      <c r="Z1477" s="8">
        <v>0.2041</v>
      </c>
      <c r="AA1477" s="8" t="s">
        <v>111</v>
      </c>
      <c r="AB1477" s="8" t="s">
        <v>111</v>
      </c>
      <c r="AC1477" s="8" t="s">
        <v>111</v>
      </c>
      <c r="AD1477" s="8">
        <v>0.67330000000000001</v>
      </c>
      <c r="AE1477" s="8" t="s">
        <v>111</v>
      </c>
      <c r="AF1477" s="8">
        <v>0.1883</v>
      </c>
      <c r="AG1477" s="8">
        <v>0.42420000000000002</v>
      </c>
      <c r="AH1477" s="9">
        <v>0.36890000000000001</v>
      </c>
    </row>
    <row r="1478" spans="1:34" x14ac:dyDescent="0.25">
      <c r="A1478" s="40" t="s">
        <v>11055</v>
      </c>
      <c r="B1478" s="40" t="s">
        <v>11063</v>
      </c>
      <c r="C1478" s="40" t="s">
        <v>11061</v>
      </c>
      <c r="D1478" s="40" t="s">
        <v>11055</v>
      </c>
      <c r="E1478" s="40" t="s">
        <v>11057</v>
      </c>
      <c r="F1478" s="40" t="s">
        <v>11058</v>
      </c>
      <c r="G1478" s="40">
        <v>0</v>
      </c>
      <c r="H1478" s="31">
        <v>9.4799999999999995E-2</v>
      </c>
      <c r="I1478" s="32">
        <v>0.80503618186737802</v>
      </c>
      <c r="J1478" s="33">
        <v>0.900935175658376</v>
      </c>
      <c r="K1478" s="31">
        <v>0.58187500000000003</v>
      </c>
      <c r="L1478" s="32">
        <v>0.17379139531931301</v>
      </c>
      <c r="M1478" s="33">
        <v>0.51161062442314698</v>
      </c>
      <c r="N1478" s="57">
        <v>0.34446280377306299</v>
      </c>
      <c r="O1478" s="57">
        <v>3.8984522245851E-2</v>
      </c>
      <c r="P1478" s="57">
        <v>0.105239359066465</v>
      </c>
      <c r="Q1478" s="61">
        <v>-0.50100109279795702</v>
      </c>
      <c r="R1478" s="62">
        <v>8.6427236365486E-3</v>
      </c>
      <c r="S1478" s="63">
        <v>6.5583219128880196E-2</v>
      </c>
      <c r="T1478" s="7">
        <v>-0.45950000000000002</v>
      </c>
      <c r="U1478" s="8">
        <v>0.3206</v>
      </c>
      <c r="V1478" s="8">
        <v>0.70230000000000004</v>
      </c>
      <c r="W1478" s="8">
        <v>0.86350000000000005</v>
      </c>
      <c r="X1478" s="8">
        <v>0.68600000000000005</v>
      </c>
      <c r="Y1478" s="8">
        <v>0.69779999999999998</v>
      </c>
      <c r="Z1478" s="8">
        <v>0.1222</v>
      </c>
      <c r="AA1478" s="8">
        <v>-0.64439999999999997</v>
      </c>
      <c r="AB1478" s="8">
        <v>0.125</v>
      </c>
      <c r="AC1478" s="8">
        <v>0.59350000000000003</v>
      </c>
      <c r="AD1478" s="8">
        <v>0.97360000000000002</v>
      </c>
      <c r="AE1478" s="8">
        <v>0.26750000000000002</v>
      </c>
      <c r="AF1478" s="8">
        <v>0.40720000000000001</v>
      </c>
      <c r="AG1478" s="8">
        <v>-0.77829999999999999</v>
      </c>
      <c r="AH1478" s="9">
        <v>-0.21590000000000001</v>
      </c>
    </row>
    <row r="1479" spans="1:34" x14ac:dyDescent="0.25">
      <c r="A1479" s="40" t="s">
        <v>11066</v>
      </c>
      <c r="B1479" s="40" t="s">
        <v>11071</v>
      </c>
      <c r="C1479" s="40" t="s">
        <v>11071</v>
      </c>
      <c r="D1479" s="40" t="s">
        <v>11066</v>
      </c>
      <c r="E1479" s="40" t="s">
        <v>10186</v>
      </c>
      <c r="F1479" s="40" t="s">
        <v>11068</v>
      </c>
      <c r="G1479" s="40">
        <v>0</v>
      </c>
      <c r="H1479" s="31">
        <v>-2.1525249999999998</v>
      </c>
      <c r="I1479" s="32">
        <v>1.0420212374465601E-2</v>
      </c>
      <c r="J1479" s="33">
        <v>7.8111146282424798E-2</v>
      </c>
      <c r="K1479" s="31">
        <v>-0.18480833333333299</v>
      </c>
      <c r="L1479" s="32">
        <v>0.71007489100712795</v>
      </c>
      <c r="M1479" s="33">
        <v>0.90530229413074303</v>
      </c>
      <c r="N1479" s="57">
        <v>0.60826682861929104</v>
      </c>
      <c r="O1479" s="57">
        <v>4.0002865426875499E-2</v>
      </c>
      <c r="P1479" s="57">
        <v>0.107000494532789</v>
      </c>
      <c r="Q1479" s="61">
        <v>0.44419189303434697</v>
      </c>
      <c r="R1479" s="62">
        <v>0.146663032491888</v>
      </c>
      <c r="S1479" s="63">
        <v>0.36984911658955599</v>
      </c>
      <c r="T1479" s="7" t="s">
        <v>111</v>
      </c>
      <c r="U1479" s="8" t="s">
        <v>111</v>
      </c>
      <c r="V1479" s="8">
        <v>-2.7119</v>
      </c>
      <c r="W1479" s="8" t="s">
        <v>111</v>
      </c>
      <c r="X1479" s="8">
        <v>-0.154</v>
      </c>
      <c r="Y1479" s="8">
        <v>0.84089999999999998</v>
      </c>
      <c r="Z1479" s="8">
        <v>7.8600000000000003E-2</v>
      </c>
      <c r="AA1479" s="8">
        <v>-7.1900000000000006E-2</v>
      </c>
      <c r="AB1479" s="8">
        <v>4.7800000000000002E-2</v>
      </c>
      <c r="AC1479" s="8">
        <v>-1.635</v>
      </c>
      <c r="AD1479" s="8">
        <v>-0.57840000000000003</v>
      </c>
      <c r="AE1479" s="8">
        <v>1.4469000000000001</v>
      </c>
      <c r="AF1479" s="8">
        <v>0.10299999999999999</v>
      </c>
      <c r="AG1479" s="8">
        <v>-0.40039999999999998</v>
      </c>
      <c r="AH1479" s="9">
        <v>0.61040000000000005</v>
      </c>
    </row>
    <row r="1480" spans="1:34" x14ac:dyDescent="0.25">
      <c r="A1480" s="40" t="s">
        <v>11077</v>
      </c>
      <c r="B1480" s="40" t="s">
        <v>11078</v>
      </c>
      <c r="C1480" s="40" t="s">
        <v>11083</v>
      </c>
      <c r="D1480" s="40" t="s">
        <v>11086</v>
      </c>
      <c r="E1480" s="40" t="s">
        <v>11079</v>
      </c>
      <c r="F1480" s="40" t="s">
        <v>11080</v>
      </c>
      <c r="G1480" s="40">
        <v>0</v>
      </c>
      <c r="H1480" s="31">
        <v>0.46405000000000002</v>
      </c>
      <c r="I1480" s="32">
        <v>0.25321263058186999</v>
      </c>
      <c r="J1480" s="33">
        <v>0.46677966755912398</v>
      </c>
      <c r="K1480" s="31">
        <v>0.27329999999999999</v>
      </c>
      <c r="L1480" s="32">
        <v>0.52688168868993102</v>
      </c>
      <c r="M1480" s="33">
        <v>0.81038955801045898</v>
      </c>
      <c r="N1480" s="57">
        <v>-0.152595639503463</v>
      </c>
      <c r="O1480" s="57">
        <v>0.482867636359957</v>
      </c>
      <c r="P1480" s="57">
        <v>0.61015073715777002</v>
      </c>
      <c r="Q1480" s="61">
        <v>-0.26871955978215301</v>
      </c>
      <c r="R1480" s="62">
        <v>0.26013780037390999</v>
      </c>
      <c r="S1480" s="63">
        <v>0.51164199509024999</v>
      </c>
      <c r="T1480" s="7">
        <v>0.49399999999999999</v>
      </c>
      <c r="U1480" s="8">
        <v>0.30370000000000003</v>
      </c>
      <c r="V1480" s="8">
        <v>4.65E-2</v>
      </c>
      <c r="W1480" s="8">
        <v>0.56840000000000002</v>
      </c>
      <c r="X1480" s="8">
        <v>-8.8499999999999995E-2</v>
      </c>
      <c r="Y1480" s="8">
        <v>-4.6600000000000003E-2</v>
      </c>
      <c r="Z1480" s="8">
        <v>0.93700000000000006</v>
      </c>
      <c r="AA1480" s="8">
        <v>0.84460000000000002</v>
      </c>
      <c r="AB1480" s="8">
        <v>0.50160000000000005</v>
      </c>
      <c r="AC1480" s="8">
        <v>-0.86160000000000003</v>
      </c>
      <c r="AD1480" s="8">
        <v>-0.92820000000000003</v>
      </c>
      <c r="AE1480" s="8">
        <v>0.58209999999999995</v>
      </c>
      <c r="AF1480" s="8">
        <v>-0.27150000000000002</v>
      </c>
      <c r="AG1480" s="8">
        <v>-0.34599999999999997</v>
      </c>
      <c r="AH1480" s="9">
        <v>1.14E-2</v>
      </c>
    </row>
    <row r="1481" spans="1:34" x14ac:dyDescent="0.25">
      <c r="A1481" s="40" t="s">
        <v>11087</v>
      </c>
      <c r="B1481" s="40" t="s">
        <v>11078</v>
      </c>
      <c r="C1481" s="40" t="s">
        <v>11083</v>
      </c>
      <c r="D1481" s="40" t="s">
        <v>11086</v>
      </c>
      <c r="E1481" s="40" t="s">
        <v>11088</v>
      </c>
      <c r="F1481" s="40" t="s">
        <v>11089</v>
      </c>
      <c r="G1481" s="40">
        <v>0</v>
      </c>
      <c r="H1481" s="31">
        <v>-0.33904999999999902</v>
      </c>
      <c r="I1481" s="32">
        <v>0.47504521851451698</v>
      </c>
      <c r="J1481" s="33">
        <v>0.673401472583668</v>
      </c>
      <c r="K1481" s="31">
        <v>-0.81082500000000002</v>
      </c>
      <c r="L1481" s="32">
        <v>0.100958580385416</v>
      </c>
      <c r="M1481" s="33">
        <v>0.39875629086452502</v>
      </c>
      <c r="N1481" s="57">
        <v>-0.152595639503463</v>
      </c>
      <c r="O1481" s="57">
        <v>0.482867636359957</v>
      </c>
      <c r="P1481" s="57">
        <v>0.61015073715777002</v>
      </c>
      <c r="Q1481" s="61">
        <v>-0.26871955978215301</v>
      </c>
      <c r="R1481" s="62">
        <v>0.26013780037390999</v>
      </c>
      <c r="S1481" s="63">
        <v>0.51164199509024999</v>
      </c>
      <c r="T1481" s="7">
        <v>5.0999999999999997E-2</v>
      </c>
      <c r="U1481" s="8">
        <v>-0.16309999999999999</v>
      </c>
      <c r="V1481" s="8">
        <v>-0.69769999999999999</v>
      </c>
      <c r="W1481" s="8">
        <v>-6.5199999999999994E-2</v>
      </c>
      <c r="X1481" s="8">
        <v>-0.53129999999999999</v>
      </c>
      <c r="Y1481" s="8">
        <v>-1.2506999999999999</v>
      </c>
      <c r="Z1481" s="8">
        <v>0.52529999999999999</v>
      </c>
      <c r="AA1481" s="8">
        <v>0.95979999999999999</v>
      </c>
      <c r="AB1481" s="8">
        <v>0.31340000000000001</v>
      </c>
      <c r="AC1481" s="8">
        <v>-0.9123</v>
      </c>
      <c r="AD1481" s="8" t="s">
        <v>111</v>
      </c>
      <c r="AE1481" s="8">
        <v>0.91479999999999995</v>
      </c>
      <c r="AF1481" s="8">
        <v>8.3400000000000002E-2</v>
      </c>
      <c r="AG1481" s="8">
        <v>-0.1109</v>
      </c>
      <c r="AH1481" s="9">
        <v>0.6804</v>
      </c>
    </row>
    <row r="1482" spans="1:34" x14ac:dyDescent="0.25">
      <c r="A1482" s="40" t="s">
        <v>11093</v>
      </c>
      <c r="B1482" s="40" t="s">
        <v>11078</v>
      </c>
      <c r="C1482" s="40" t="s">
        <v>11083</v>
      </c>
      <c r="D1482" s="40" t="s">
        <v>11086</v>
      </c>
      <c r="E1482" s="40" t="s">
        <v>11094</v>
      </c>
      <c r="F1482" s="40" t="s">
        <v>11095</v>
      </c>
      <c r="G1482" s="40">
        <v>0</v>
      </c>
      <c r="H1482" s="31">
        <v>4.2250000000000299E-3</v>
      </c>
      <c r="I1482" s="32">
        <v>0.98607948803716305</v>
      </c>
      <c r="J1482" s="33">
        <v>0.992527012721792</v>
      </c>
      <c r="K1482" s="31">
        <v>-5.30083333333334E-2</v>
      </c>
      <c r="L1482" s="32">
        <v>0.83950584203396905</v>
      </c>
      <c r="M1482" s="33">
        <v>0.95609623001563204</v>
      </c>
      <c r="N1482" s="57">
        <v>-0.152595639503463</v>
      </c>
      <c r="O1482" s="57">
        <v>0.482867636359957</v>
      </c>
      <c r="P1482" s="57">
        <v>0.61015073715777002</v>
      </c>
      <c r="Q1482" s="61">
        <v>-0.26871955978215301</v>
      </c>
      <c r="R1482" s="62">
        <v>0.26013780037390999</v>
      </c>
      <c r="S1482" s="63">
        <v>0.51164199509024999</v>
      </c>
      <c r="T1482" s="7">
        <v>0.44409999999999999</v>
      </c>
      <c r="U1482" s="8">
        <v>1.0395000000000001</v>
      </c>
      <c r="V1482" s="8">
        <v>0.95809999999999995</v>
      </c>
      <c r="W1482" s="8">
        <v>0.4819</v>
      </c>
      <c r="X1482" s="8">
        <v>-0.40310000000000001</v>
      </c>
      <c r="Y1482" s="8">
        <v>-0.39779999999999999</v>
      </c>
      <c r="Z1482" s="8">
        <v>7.0300000000000001E-2</v>
      </c>
      <c r="AA1482" s="8">
        <v>0.33510000000000001</v>
      </c>
      <c r="AB1482" s="8">
        <v>1.0582</v>
      </c>
      <c r="AC1482" s="8">
        <v>0.45400000000000001</v>
      </c>
      <c r="AD1482" s="8">
        <v>1.0593999999999999</v>
      </c>
      <c r="AE1482" s="8">
        <v>-4.2900000000000001E-2</v>
      </c>
      <c r="AF1482" s="8">
        <v>-1.3100000000000001E-2</v>
      </c>
      <c r="AG1482" s="8">
        <v>-0.31230000000000002</v>
      </c>
      <c r="AH1482" s="9">
        <v>-0.39379999999999998</v>
      </c>
    </row>
    <row r="1483" spans="1:34" x14ac:dyDescent="0.25">
      <c r="A1483" s="40" t="s">
        <v>11099</v>
      </c>
      <c r="B1483" s="40" t="s">
        <v>11078</v>
      </c>
      <c r="C1483" s="40" t="s">
        <v>11083</v>
      </c>
      <c r="D1483" s="40" t="s">
        <v>11086</v>
      </c>
      <c r="E1483" s="40" t="s">
        <v>11100</v>
      </c>
      <c r="F1483" s="40" t="s">
        <v>11101</v>
      </c>
      <c r="G1483" s="40">
        <v>0</v>
      </c>
      <c r="H1483" s="31">
        <v>-0.378566666666666</v>
      </c>
      <c r="I1483" s="32">
        <v>0.353354632455467</v>
      </c>
      <c r="J1483" s="33">
        <v>0.56829708849595995</v>
      </c>
      <c r="K1483" s="31">
        <v>-0.73123333333333296</v>
      </c>
      <c r="L1483" s="32">
        <v>8.4815724151220601E-2</v>
      </c>
      <c r="M1483" s="33">
        <v>0.36939118169963298</v>
      </c>
      <c r="N1483" s="57">
        <v>-0.152595639503463</v>
      </c>
      <c r="O1483" s="57">
        <v>0.482867636359957</v>
      </c>
      <c r="P1483" s="57">
        <v>0.61015073715777002</v>
      </c>
      <c r="Q1483" s="61">
        <v>-0.26871955978215301</v>
      </c>
      <c r="R1483" s="62">
        <v>0.26013780037390999</v>
      </c>
      <c r="S1483" s="63">
        <v>0.51164199509024999</v>
      </c>
      <c r="T1483" s="7">
        <v>-0.54820000000000002</v>
      </c>
      <c r="U1483" s="8">
        <v>-1.0054000000000001</v>
      </c>
      <c r="V1483" s="8">
        <v>0.2104</v>
      </c>
      <c r="W1483" s="8">
        <v>-0.39279999999999998</v>
      </c>
      <c r="X1483" s="8">
        <v>-6.4299999999999996E-2</v>
      </c>
      <c r="Y1483" s="8">
        <v>-1.4206000000000001</v>
      </c>
      <c r="Z1483" s="8">
        <v>0.1222</v>
      </c>
      <c r="AA1483" s="8">
        <v>-0.23180000000000001</v>
      </c>
      <c r="AB1483" s="8">
        <v>0.30649999999999999</v>
      </c>
      <c r="AC1483" s="8">
        <v>-0.24099999999999999</v>
      </c>
      <c r="AD1483" s="8" t="s">
        <v>111</v>
      </c>
      <c r="AE1483" s="8">
        <v>0.8669</v>
      </c>
      <c r="AF1483" s="8">
        <v>0.1618</v>
      </c>
      <c r="AG1483" s="8">
        <v>0.3528</v>
      </c>
      <c r="AH1483" s="9">
        <v>-0.27350000000000002</v>
      </c>
    </row>
    <row r="1484" spans="1:34" x14ac:dyDescent="0.25">
      <c r="A1484" s="40" t="s">
        <v>11105</v>
      </c>
      <c r="B1484" s="40" t="s">
        <v>11106</v>
      </c>
      <c r="C1484" s="40" t="s">
        <v>11111</v>
      </c>
      <c r="D1484" s="40" t="s">
        <v>11114</v>
      </c>
      <c r="E1484" s="40" t="s">
        <v>11107</v>
      </c>
      <c r="F1484" s="40" t="s">
        <v>11108</v>
      </c>
      <c r="G1484" s="40">
        <v>0</v>
      </c>
      <c r="H1484" s="31">
        <v>6.7625000000000102E-2</v>
      </c>
      <c r="I1484" s="32">
        <v>0.85482576946112099</v>
      </c>
      <c r="J1484" s="33">
        <v>0.92852573970021801</v>
      </c>
      <c r="K1484" s="31">
        <v>-2.3366666666666501E-2</v>
      </c>
      <c r="L1484" s="32">
        <v>0.95330208618412504</v>
      </c>
      <c r="M1484" s="33">
        <v>0.99057570375106296</v>
      </c>
      <c r="N1484" s="57">
        <v>0.252648845225176</v>
      </c>
      <c r="O1484" s="57">
        <v>2.0562794763006799E-2</v>
      </c>
      <c r="P1484" s="57">
        <v>6.8384501513890597E-2</v>
      </c>
      <c r="Q1484" s="61">
        <v>0.224442523175717</v>
      </c>
      <c r="R1484" s="62">
        <v>4.92259113600612E-2</v>
      </c>
      <c r="S1484" s="63">
        <v>0.19619202007174599</v>
      </c>
      <c r="T1484" s="7">
        <v>-0.1227</v>
      </c>
      <c r="U1484" s="8">
        <v>-0.47710000000000002</v>
      </c>
      <c r="V1484" s="8">
        <v>-0.50290000000000001</v>
      </c>
      <c r="W1484" s="8">
        <v>-0.43890000000000001</v>
      </c>
      <c r="X1484" s="8">
        <v>6.2100000000000002E-2</v>
      </c>
      <c r="Y1484" s="8">
        <v>1.2581</v>
      </c>
      <c r="Z1484" s="8">
        <v>-0.2848</v>
      </c>
      <c r="AA1484" s="8">
        <v>-0.2611</v>
      </c>
      <c r="AB1484" s="8">
        <v>-0.7056</v>
      </c>
      <c r="AC1484" s="8">
        <v>-1.1671</v>
      </c>
      <c r="AD1484" s="8">
        <v>0.32169999999999999</v>
      </c>
      <c r="AE1484" s="8">
        <v>0.53810000000000002</v>
      </c>
      <c r="AF1484" s="8">
        <v>0.86809999999999998</v>
      </c>
      <c r="AG1484" s="8">
        <v>0.30769999999999997</v>
      </c>
      <c r="AH1484" s="9">
        <v>-0.2399</v>
      </c>
    </row>
    <row r="1485" spans="1:34" x14ac:dyDescent="0.25">
      <c r="A1485" s="40" t="s">
        <v>11115</v>
      </c>
      <c r="B1485" s="40" t="s">
        <v>11116</v>
      </c>
      <c r="C1485" s="40" t="s">
        <v>11116</v>
      </c>
      <c r="D1485" s="40" t="s">
        <v>11123</v>
      </c>
      <c r="E1485" s="40" t="s">
        <v>11117</v>
      </c>
      <c r="F1485" s="40" t="s">
        <v>11118</v>
      </c>
      <c r="G1485" s="40">
        <v>0</v>
      </c>
      <c r="H1485" s="31">
        <v>-0.332175</v>
      </c>
      <c r="I1485" s="32">
        <v>0.25804958737662798</v>
      </c>
      <c r="J1485" s="33">
        <v>0.47086908102488101</v>
      </c>
      <c r="K1485" s="31">
        <v>-0.63109999999999999</v>
      </c>
      <c r="L1485" s="32">
        <v>5.6290214915682799E-2</v>
      </c>
      <c r="M1485" s="33">
        <v>0.30059691837776098</v>
      </c>
      <c r="N1485" s="57">
        <v>-0.65202157957301299</v>
      </c>
      <c r="O1485" s="64">
        <v>2.8729698288428002E-4</v>
      </c>
      <c r="P1485" s="57">
        <v>4.6839009394655604E-3</v>
      </c>
      <c r="Q1485" s="61">
        <v>9.9040998032432895E-2</v>
      </c>
      <c r="R1485" s="62">
        <v>0.50046966303301199</v>
      </c>
      <c r="S1485" s="63">
        <v>0.72553226641342705</v>
      </c>
      <c r="T1485" s="7">
        <v>0.2029</v>
      </c>
      <c r="U1485" s="8">
        <v>0.1875</v>
      </c>
      <c r="V1485" s="8">
        <v>0.2833</v>
      </c>
      <c r="W1485" s="8">
        <v>-0.19439999999999999</v>
      </c>
      <c r="X1485" s="8">
        <v>-0.11940000000000001</v>
      </c>
      <c r="Y1485" s="8">
        <v>-0.23910000000000001</v>
      </c>
      <c r="Z1485" s="8">
        <v>-0.93420000000000003</v>
      </c>
      <c r="AA1485" s="8">
        <v>0.99060000000000004</v>
      </c>
      <c r="AB1485" s="8">
        <v>0.30220000000000002</v>
      </c>
      <c r="AC1485" s="8">
        <v>-0.1457</v>
      </c>
      <c r="AD1485" s="8">
        <v>0.66090000000000004</v>
      </c>
      <c r="AE1485" s="8">
        <v>0.61250000000000004</v>
      </c>
      <c r="AF1485" s="8">
        <v>0.29299999999999998</v>
      </c>
      <c r="AG1485" s="8">
        <v>0.2223</v>
      </c>
      <c r="AH1485" s="9">
        <v>-0.32700000000000001</v>
      </c>
    </row>
    <row r="1486" spans="1:34" x14ac:dyDescent="0.25">
      <c r="A1486" s="40" t="s">
        <v>11124</v>
      </c>
      <c r="B1486" s="40" t="s">
        <v>11132</v>
      </c>
      <c r="C1486" s="40" t="s">
        <v>11129</v>
      </c>
      <c r="D1486" s="40" t="s">
        <v>11124</v>
      </c>
      <c r="E1486" s="40" t="s">
        <v>9755</v>
      </c>
      <c r="F1486" s="40" t="s">
        <v>11126</v>
      </c>
      <c r="G1486" s="40">
        <v>0</v>
      </c>
      <c r="H1486" s="31">
        <v>-0.40542499999999898</v>
      </c>
      <c r="I1486" s="32">
        <v>0.396804682538765</v>
      </c>
      <c r="J1486" s="33">
        <v>0.60445102969709497</v>
      </c>
      <c r="K1486" s="31">
        <v>-0.6774</v>
      </c>
      <c r="L1486" s="32">
        <v>0.16617503251785001</v>
      </c>
      <c r="M1486" s="33">
        <v>0.50115520598189101</v>
      </c>
      <c r="N1486" s="57">
        <v>-0.74896686450090899</v>
      </c>
      <c r="O1486" s="57">
        <v>0.10599329054574</v>
      </c>
      <c r="P1486" s="57">
        <v>0.21125375507262301</v>
      </c>
      <c r="Q1486" s="61">
        <v>-0.17936744720575701</v>
      </c>
      <c r="R1486" s="62">
        <v>0.70613578866449001</v>
      </c>
      <c r="S1486" s="63">
        <v>0.86404638876107298</v>
      </c>
      <c r="T1486" s="7">
        <v>-0.91879999999999995</v>
      </c>
      <c r="U1486" s="8">
        <v>0.1182</v>
      </c>
      <c r="V1486" s="8">
        <v>-0.63829999999999998</v>
      </c>
      <c r="W1486" s="8">
        <v>-0.87360000000000004</v>
      </c>
      <c r="X1486" s="8">
        <v>0.36699999999999999</v>
      </c>
      <c r="Y1486" s="8">
        <v>0.6673</v>
      </c>
      <c r="Z1486" s="8">
        <v>-1.5338000000000001</v>
      </c>
      <c r="AA1486" s="8">
        <v>-0.19089999999999999</v>
      </c>
      <c r="AB1486" s="8">
        <v>-0.2079</v>
      </c>
      <c r="AC1486" s="8">
        <v>-0.1193</v>
      </c>
      <c r="AD1486" s="8" t="s">
        <v>111</v>
      </c>
      <c r="AE1486" s="8">
        <v>1.1368</v>
      </c>
      <c r="AF1486" s="8">
        <v>0.8206</v>
      </c>
      <c r="AG1486" s="8">
        <v>0.1132</v>
      </c>
      <c r="AH1486" s="9">
        <v>-2.7E-2</v>
      </c>
    </row>
    <row r="1487" spans="1:34" x14ac:dyDescent="0.25">
      <c r="A1487" s="40" t="s">
        <v>11134</v>
      </c>
      <c r="B1487" s="40" t="s">
        <v>11135</v>
      </c>
      <c r="C1487" s="40" t="s">
        <v>11139</v>
      </c>
      <c r="D1487" s="40" t="s">
        <v>11142</v>
      </c>
      <c r="E1487" s="40" t="s">
        <v>2874</v>
      </c>
      <c r="F1487" s="40" t="s">
        <v>11136</v>
      </c>
      <c r="G1487" s="40">
        <v>0</v>
      </c>
      <c r="H1487" s="31">
        <v>9.1425000000000006E-2</v>
      </c>
      <c r="I1487" s="32">
        <v>0.71507925941546402</v>
      </c>
      <c r="J1487" s="33">
        <v>0.84418190099897805</v>
      </c>
      <c r="K1487" s="31">
        <v>0.40865833333333301</v>
      </c>
      <c r="L1487" s="32">
        <v>0.144425391277998</v>
      </c>
      <c r="M1487" s="33">
        <v>0.47078634544119002</v>
      </c>
      <c r="N1487" s="57">
        <v>4.8209266338600398E-2</v>
      </c>
      <c r="O1487" s="57">
        <v>0.71888731592937105</v>
      </c>
      <c r="P1487" s="57">
        <v>0.80309729745007397</v>
      </c>
      <c r="Q1487" s="61">
        <v>-0.13552532451125501</v>
      </c>
      <c r="R1487" s="62">
        <v>0.35591476448560899</v>
      </c>
      <c r="S1487" s="63">
        <v>0.60570464884681796</v>
      </c>
      <c r="T1487" s="7">
        <v>0.28499999999999998</v>
      </c>
      <c r="U1487" s="8">
        <v>0.1258</v>
      </c>
      <c r="V1487" s="8">
        <v>0.18629999999999999</v>
      </c>
      <c r="W1487" s="8">
        <v>0.2964</v>
      </c>
      <c r="X1487" s="8">
        <v>0.27900000000000003</v>
      </c>
      <c r="Y1487" s="8">
        <v>0.2087</v>
      </c>
      <c r="Z1487" s="8">
        <v>0.2273</v>
      </c>
      <c r="AA1487" s="8">
        <v>0.41120000000000001</v>
      </c>
      <c r="AB1487" s="8">
        <v>0.50270000000000004</v>
      </c>
      <c r="AC1487" s="8">
        <v>0.36459999999999998</v>
      </c>
      <c r="AD1487" s="8">
        <v>-0.75070000000000003</v>
      </c>
      <c r="AE1487" s="8">
        <v>-0.24990000000000001</v>
      </c>
      <c r="AF1487" s="8">
        <v>-0.24970000000000001</v>
      </c>
      <c r="AG1487" s="8">
        <v>-0.16500000000000001</v>
      </c>
      <c r="AH1487" s="9">
        <v>-1.67E-2</v>
      </c>
    </row>
    <row r="1488" spans="1:34" x14ac:dyDescent="0.25">
      <c r="A1488" s="40" t="s">
        <v>11143</v>
      </c>
      <c r="B1488" s="40" t="s">
        <v>11144</v>
      </c>
      <c r="C1488" s="40" t="s">
        <v>11148</v>
      </c>
      <c r="D1488" s="40" t="s">
        <v>11151</v>
      </c>
      <c r="E1488" s="40" t="s">
        <v>5499</v>
      </c>
      <c r="F1488" s="40" t="s">
        <v>11145</v>
      </c>
      <c r="G1488" s="40">
        <v>0</v>
      </c>
      <c r="H1488" s="31">
        <v>1.1853749999999901</v>
      </c>
      <c r="I1488" s="32">
        <v>2.0861505849305701E-2</v>
      </c>
      <c r="J1488" s="33">
        <v>0.116688270688156</v>
      </c>
      <c r="K1488" s="31">
        <v>-7.76499999999999E-2</v>
      </c>
      <c r="L1488" s="32">
        <v>0.87775452915165797</v>
      </c>
      <c r="M1488" s="33">
        <v>0.96735350428749201</v>
      </c>
      <c r="N1488" s="57">
        <v>8.4451885097610296E-3</v>
      </c>
      <c r="O1488" s="57">
        <v>0.93674485930231199</v>
      </c>
      <c r="P1488" s="57">
        <v>0.95803575702376897</v>
      </c>
      <c r="Q1488" s="61">
        <v>-0.171723253391693</v>
      </c>
      <c r="R1488" s="62">
        <v>0.15190673802316401</v>
      </c>
      <c r="S1488" s="63">
        <v>0.37685470493148898</v>
      </c>
      <c r="T1488" s="7">
        <v>0.96330000000000005</v>
      </c>
      <c r="U1488" s="8">
        <v>0.43859999999999999</v>
      </c>
      <c r="V1488" s="8">
        <v>0.70630000000000004</v>
      </c>
      <c r="W1488" s="8">
        <v>0.58179999999999998</v>
      </c>
      <c r="X1488" s="8">
        <v>-0.10639999999999999</v>
      </c>
      <c r="Y1488" s="8">
        <v>-6.7000000000000004E-2</v>
      </c>
      <c r="Z1488" s="8">
        <v>0.38969999999999999</v>
      </c>
      <c r="AA1488" s="8">
        <v>-0.98219999999999996</v>
      </c>
      <c r="AB1488" s="8">
        <v>-1.6922999999999999</v>
      </c>
      <c r="AC1488" s="8">
        <v>-0.18240000000000001</v>
      </c>
      <c r="AD1488" s="8">
        <v>0.8054</v>
      </c>
      <c r="AE1488" s="8">
        <v>-1.012</v>
      </c>
      <c r="AF1488" s="8">
        <v>0.33679999999999999</v>
      </c>
      <c r="AG1488" s="8">
        <v>0.77149999999999996</v>
      </c>
      <c r="AH1488" s="9">
        <v>0.50270000000000004</v>
      </c>
    </row>
    <row r="1489" spans="1:34" x14ac:dyDescent="0.25">
      <c r="A1489" s="40" t="s">
        <v>11153</v>
      </c>
      <c r="B1489" s="40" t="s">
        <v>11154</v>
      </c>
      <c r="C1489" s="40" t="s">
        <v>11154</v>
      </c>
      <c r="D1489" s="40" t="s">
        <v>11153</v>
      </c>
      <c r="E1489" s="40" t="s">
        <v>310</v>
      </c>
      <c r="F1489" s="40" t="s">
        <v>11155</v>
      </c>
      <c r="G1489" s="40">
        <v>0</v>
      </c>
      <c r="H1489" s="31">
        <v>-0.76693333333333302</v>
      </c>
      <c r="I1489" s="32">
        <v>0.13768207244094899</v>
      </c>
      <c r="J1489" s="33">
        <v>0.32831240420517999</v>
      </c>
      <c r="K1489" s="31">
        <v>0.164608333333333</v>
      </c>
      <c r="L1489" s="32">
        <v>0.69052027266557203</v>
      </c>
      <c r="M1489" s="33">
        <v>0.90001019103006497</v>
      </c>
      <c r="N1489" s="57">
        <v>0.412853562902188</v>
      </c>
      <c r="O1489" s="57">
        <v>0.14377535490829199</v>
      </c>
      <c r="P1489" s="57">
        <v>0.26040731503846198</v>
      </c>
      <c r="Q1489" s="61">
        <v>0.69482021553860795</v>
      </c>
      <c r="R1489" s="62">
        <v>3.0793005075640201E-2</v>
      </c>
      <c r="S1489" s="63">
        <v>0.145824081541922</v>
      </c>
      <c r="T1489" s="7">
        <v>-8.5000000000000006E-3</v>
      </c>
      <c r="U1489" s="8">
        <v>9.0200000000000002E-2</v>
      </c>
      <c r="V1489" s="8" t="s">
        <v>111</v>
      </c>
      <c r="W1489" s="8">
        <v>-0.63980000000000004</v>
      </c>
      <c r="X1489" s="8">
        <v>-0.20499999999999999</v>
      </c>
      <c r="Y1489" s="8">
        <v>0.60870000000000002</v>
      </c>
      <c r="Z1489" s="8">
        <v>-0.95920000000000005</v>
      </c>
      <c r="AA1489" s="8">
        <v>0.65659999999999996</v>
      </c>
      <c r="AB1489" s="8">
        <v>0.50519999999999998</v>
      </c>
      <c r="AC1489" s="8" t="s">
        <v>111</v>
      </c>
      <c r="AD1489" s="8" t="s">
        <v>111</v>
      </c>
      <c r="AE1489" s="8">
        <v>8.5500000000000007E-2</v>
      </c>
      <c r="AF1489" s="8">
        <v>-0.1167</v>
      </c>
      <c r="AG1489" s="8">
        <v>-0.11940000000000001</v>
      </c>
      <c r="AH1489" s="9">
        <v>-1.2484999999999999</v>
      </c>
    </row>
    <row r="1490" spans="1:34" x14ac:dyDescent="0.25">
      <c r="A1490" s="40" t="s">
        <v>11161</v>
      </c>
      <c r="B1490" s="40" t="s">
        <v>11162</v>
      </c>
      <c r="C1490" s="40" t="s">
        <v>11162</v>
      </c>
      <c r="D1490" s="40" t="s">
        <v>11168</v>
      </c>
      <c r="E1490" s="40" t="s">
        <v>11163</v>
      </c>
      <c r="F1490" s="40" t="s">
        <v>11164</v>
      </c>
      <c r="G1490" s="40">
        <v>0</v>
      </c>
      <c r="H1490" s="31">
        <v>-0.83691666666666698</v>
      </c>
      <c r="I1490" s="32">
        <v>8.6979458247264496E-2</v>
      </c>
      <c r="J1490" s="33">
        <v>0.25796927472866799</v>
      </c>
      <c r="K1490" s="31">
        <v>0.67935000000000001</v>
      </c>
      <c r="L1490" s="32">
        <v>0.154600631061629</v>
      </c>
      <c r="M1490" s="33">
        <v>0.48482820694432699</v>
      </c>
      <c r="N1490" s="57">
        <v>-1.51829594362149</v>
      </c>
      <c r="O1490" s="57">
        <v>4.1600386858559601E-2</v>
      </c>
      <c r="P1490" s="57">
        <v>0.109929022273743</v>
      </c>
      <c r="Q1490" s="61">
        <v>-0.93779343161385298</v>
      </c>
      <c r="R1490" s="62">
        <v>0.218271076133255</v>
      </c>
      <c r="S1490" s="63">
        <v>0.46121075766536301</v>
      </c>
      <c r="T1490" s="7" t="s">
        <v>111</v>
      </c>
      <c r="U1490" s="8">
        <v>-1.0641</v>
      </c>
      <c r="V1490" s="8">
        <v>-2.0278</v>
      </c>
      <c r="W1490" s="8">
        <v>-1.7785</v>
      </c>
      <c r="X1490" s="8">
        <v>-1.0385</v>
      </c>
      <c r="Y1490" s="8" t="s">
        <v>111</v>
      </c>
      <c r="Z1490" s="8">
        <v>-2.1894</v>
      </c>
      <c r="AA1490" s="8">
        <v>-0.31950000000000001</v>
      </c>
      <c r="AB1490" s="8">
        <v>-1.2536</v>
      </c>
      <c r="AC1490" s="8" t="s">
        <v>111</v>
      </c>
      <c r="AD1490" s="8" t="s">
        <v>111</v>
      </c>
      <c r="AE1490" s="8">
        <v>-2.1707000000000001</v>
      </c>
      <c r="AF1490" s="8">
        <v>-2.4590000000000001</v>
      </c>
      <c r="AG1490" s="8" t="s">
        <v>111</v>
      </c>
      <c r="AH1490" s="9">
        <v>-2.2502</v>
      </c>
    </row>
    <row r="1491" spans="1:34" x14ac:dyDescent="0.25">
      <c r="A1491" s="40" t="s">
        <v>11170</v>
      </c>
      <c r="B1491" s="40" t="s">
        <v>11171</v>
      </c>
      <c r="C1491" s="40" t="s">
        <v>11171</v>
      </c>
      <c r="D1491" s="40" t="s">
        <v>11177</v>
      </c>
      <c r="E1491" s="40" t="s">
        <v>1953</v>
      </c>
      <c r="F1491" s="40" t="s">
        <v>11172</v>
      </c>
      <c r="G1491" s="40">
        <v>0</v>
      </c>
      <c r="H1491" s="31">
        <v>-0.62849999999999995</v>
      </c>
      <c r="I1491" s="32">
        <v>0.29603025784413101</v>
      </c>
      <c r="J1491" s="33">
        <v>0.50587287258375102</v>
      </c>
      <c r="K1491" s="31">
        <v>0.40283333333333299</v>
      </c>
      <c r="L1491" s="32">
        <v>0.40707507471522503</v>
      </c>
      <c r="M1491" s="33">
        <v>0.73364519054437805</v>
      </c>
      <c r="N1491" s="57">
        <v>0.24827379982056599</v>
      </c>
      <c r="O1491" s="57">
        <v>0.50832761336654597</v>
      </c>
      <c r="P1491" s="57">
        <v>0.63249239238191801</v>
      </c>
      <c r="Q1491" s="61">
        <v>1.58625140056016</v>
      </c>
      <c r="R1491" s="62">
        <v>1.48486199810893E-3</v>
      </c>
      <c r="S1491" s="63">
        <v>2.2422022184218401E-2</v>
      </c>
      <c r="T1491" s="7">
        <v>-0.43430000000000002</v>
      </c>
      <c r="U1491" s="8" t="s">
        <v>111</v>
      </c>
      <c r="V1491" s="8">
        <v>-0.36270000000000002</v>
      </c>
      <c r="W1491" s="8" t="s">
        <v>111</v>
      </c>
      <c r="X1491" s="8">
        <v>-0.52090000000000003</v>
      </c>
      <c r="Y1491" s="8">
        <v>1.2448999999999999</v>
      </c>
      <c r="Z1491" s="8">
        <v>-0.3468</v>
      </c>
      <c r="AA1491" s="8">
        <v>-4.6300000000000001E-2</v>
      </c>
      <c r="AB1491" s="8" t="s">
        <v>111</v>
      </c>
      <c r="AC1491" s="8">
        <v>0.50629999999999997</v>
      </c>
      <c r="AD1491" s="8" t="s">
        <v>111</v>
      </c>
      <c r="AE1491" s="8">
        <v>-0.67669999999999997</v>
      </c>
      <c r="AF1491" s="8">
        <v>0.29399999999999998</v>
      </c>
      <c r="AG1491" s="8" t="s">
        <v>111</v>
      </c>
      <c r="AH1491" s="9">
        <v>-0.4486</v>
      </c>
    </row>
    <row r="1492" spans="1:34" x14ac:dyDescent="0.25">
      <c r="A1492" s="40" t="s">
        <v>11178</v>
      </c>
      <c r="B1492" s="40" t="s">
        <v>11171</v>
      </c>
      <c r="C1492" s="40" t="s">
        <v>11171</v>
      </c>
      <c r="D1492" s="40" t="s">
        <v>11177</v>
      </c>
      <c r="E1492" s="40" t="s">
        <v>2202</v>
      </c>
      <c r="F1492" s="40" t="s">
        <v>11179</v>
      </c>
      <c r="G1492" s="40">
        <v>0</v>
      </c>
      <c r="H1492" s="31">
        <v>0.13795833333333299</v>
      </c>
      <c r="I1492" s="32">
        <v>0.70978141242852499</v>
      </c>
      <c r="J1492" s="33">
        <v>0.84018410160599699</v>
      </c>
      <c r="K1492" s="31">
        <v>1.2420500000000001</v>
      </c>
      <c r="L1492" s="32">
        <v>4.1208846876293597E-3</v>
      </c>
      <c r="M1492" s="33">
        <v>7.08711022669649E-2</v>
      </c>
      <c r="N1492" s="57">
        <v>0.24827379982056599</v>
      </c>
      <c r="O1492" s="57">
        <v>0.50832761336654597</v>
      </c>
      <c r="P1492" s="57">
        <v>0.63249239238191801</v>
      </c>
      <c r="Q1492" s="61">
        <v>1.58625140056016</v>
      </c>
      <c r="R1492" s="62">
        <v>1.48486199810893E-3</v>
      </c>
      <c r="S1492" s="63">
        <v>2.2422022184218401E-2</v>
      </c>
      <c r="T1492" s="7">
        <v>-0.38500000000000001</v>
      </c>
      <c r="U1492" s="8">
        <v>-0.49919999999999998</v>
      </c>
      <c r="V1492" s="8">
        <v>0.1714</v>
      </c>
      <c r="W1492" s="8">
        <v>-0.50070000000000003</v>
      </c>
      <c r="X1492" s="8">
        <v>0.57999999999999996</v>
      </c>
      <c r="Y1492" s="8">
        <v>1.2712000000000001</v>
      </c>
      <c r="Z1492" s="8">
        <v>-0.33139999999999997</v>
      </c>
      <c r="AA1492" s="8">
        <v>-0.40100000000000002</v>
      </c>
      <c r="AB1492" s="8">
        <v>2.41E-2</v>
      </c>
      <c r="AC1492" s="8">
        <v>-0.94710000000000005</v>
      </c>
      <c r="AD1492" s="8" t="s">
        <v>111</v>
      </c>
      <c r="AE1492" s="8">
        <v>-1.2519</v>
      </c>
      <c r="AF1492" s="8">
        <v>-0.4022</v>
      </c>
      <c r="AG1492" s="8">
        <v>-0.62129999999999996</v>
      </c>
      <c r="AH1492" s="9">
        <v>-0.66639999999999999</v>
      </c>
    </row>
    <row r="1493" spans="1:34" x14ac:dyDescent="0.25">
      <c r="A1493" s="40" t="s">
        <v>11183</v>
      </c>
      <c r="B1493" s="40" t="s">
        <v>11171</v>
      </c>
      <c r="C1493" s="40" t="s">
        <v>11171</v>
      </c>
      <c r="D1493" s="40" t="s">
        <v>11177</v>
      </c>
      <c r="E1493" s="40" t="s">
        <v>8869</v>
      </c>
      <c r="F1493" s="40" t="s">
        <v>11184</v>
      </c>
      <c r="G1493" s="40">
        <v>0</v>
      </c>
      <c r="H1493" s="31">
        <v>-0.51958333333333295</v>
      </c>
      <c r="I1493" s="32">
        <v>0.16371799512907101</v>
      </c>
      <c r="J1493" s="33">
        <v>0.36276393748036001</v>
      </c>
      <c r="K1493" s="31">
        <v>0.83586666666666598</v>
      </c>
      <c r="L1493" s="32">
        <v>3.2986073228555401E-2</v>
      </c>
      <c r="M1493" s="33">
        <v>0.228497379592254</v>
      </c>
      <c r="N1493" s="57">
        <v>0.24827379982056599</v>
      </c>
      <c r="O1493" s="57">
        <v>0.50832761336654597</v>
      </c>
      <c r="P1493" s="57">
        <v>0.63249239238191801</v>
      </c>
      <c r="Q1493" s="61">
        <v>1.58625140056016</v>
      </c>
      <c r="R1493" s="62">
        <v>1.48486199810893E-3</v>
      </c>
      <c r="S1493" s="63">
        <v>2.2422022184218401E-2</v>
      </c>
      <c r="T1493" s="7">
        <v>-0.47899999999999998</v>
      </c>
      <c r="U1493" s="8">
        <v>-0.77410000000000001</v>
      </c>
      <c r="V1493" s="8">
        <v>-0.75719999999999998</v>
      </c>
      <c r="W1493" s="8">
        <v>-0.76270000000000004</v>
      </c>
      <c r="X1493" s="8">
        <v>0.69479999999999997</v>
      </c>
      <c r="Y1493" s="8">
        <v>1.3547</v>
      </c>
      <c r="Z1493" s="8">
        <v>-0.27179999999999999</v>
      </c>
      <c r="AA1493" s="8">
        <v>-0.27929999999999999</v>
      </c>
      <c r="AB1493" s="8">
        <v>-0.39219999999999999</v>
      </c>
      <c r="AC1493" s="8">
        <v>0.15049999999999999</v>
      </c>
      <c r="AD1493" s="8" t="s">
        <v>111</v>
      </c>
      <c r="AE1493" s="8">
        <v>0.16880000000000001</v>
      </c>
      <c r="AF1493" s="8">
        <v>0.19109999999999999</v>
      </c>
      <c r="AG1493" s="8">
        <v>-0.55810000000000004</v>
      </c>
      <c r="AH1493" s="9">
        <v>-0.77500000000000002</v>
      </c>
    </row>
    <row r="1494" spans="1:34" x14ac:dyDescent="0.25">
      <c r="A1494" s="40" t="s">
        <v>11188</v>
      </c>
      <c r="B1494" s="40" t="s">
        <v>11171</v>
      </c>
      <c r="C1494" s="40" t="s">
        <v>11171</v>
      </c>
      <c r="D1494" s="40" t="s">
        <v>11177</v>
      </c>
      <c r="E1494" s="40" t="s">
        <v>2885</v>
      </c>
      <c r="F1494" s="40" t="s">
        <v>11189</v>
      </c>
      <c r="G1494" s="40">
        <v>0</v>
      </c>
      <c r="H1494" s="31">
        <v>8.1374999999999906E-2</v>
      </c>
      <c r="I1494" s="32">
        <v>0.864967481949517</v>
      </c>
      <c r="J1494" s="33">
        <v>0.93365598271403905</v>
      </c>
      <c r="K1494" s="31">
        <v>0.76126666666666598</v>
      </c>
      <c r="L1494" s="32">
        <v>0.15471914695962599</v>
      </c>
      <c r="M1494" s="33">
        <v>0.48482820694432699</v>
      </c>
      <c r="N1494" s="57">
        <v>0.24827379982056599</v>
      </c>
      <c r="O1494" s="57">
        <v>0.50832761336654597</v>
      </c>
      <c r="P1494" s="57">
        <v>0.63249239238191801</v>
      </c>
      <c r="Q1494" s="61">
        <v>1.58625140056016</v>
      </c>
      <c r="R1494" s="62">
        <v>1.48486199810893E-3</v>
      </c>
      <c r="S1494" s="63">
        <v>2.2422022184218401E-2</v>
      </c>
      <c r="T1494" s="7">
        <v>0.2102</v>
      </c>
      <c r="U1494" s="8">
        <v>0.41039999999999999</v>
      </c>
      <c r="V1494" s="8">
        <v>3.4599999999999999E-2</v>
      </c>
      <c r="W1494" s="8">
        <v>-0.21060000000000001</v>
      </c>
      <c r="X1494" s="8">
        <v>0.44569999999999999</v>
      </c>
      <c r="Y1494" s="8">
        <v>0.9264</v>
      </c>
      <c r="Z1494" s="8">
        <v>-0.435</v>
      </c>
      <c r="AA1494" s="8">
        <v>0.50819999999999999</v>
      </c>
      <c r="AB1494" s="8">
        <v>0.60860000000000003</v>
      </c>
      <c r="AC1494" s="8">
        <v>0.57769999999999999</v>
      </c>
      <c r="AD1494" s="8">
        <v>-1.5753999999999999</v>
      </c>
      <c r="AE1494" s="8">
        <v>0.26300000000000001</v>
      </c>
      <c r="AF1494" s="8">
        <v>-7.9600000000000004E-2</v>
      </c>
      <c r="AG1494" s="8">
        <v>-1.2451000000000001</v>
      </c>
      <c r="AH1494" s="9">
        <v>-0.7339</v>
      </c>
    </row>
    <row r="1495" spans="1:34" x14ac:dyDescent="0.25">
      <c r="A1495" s="40" t="s">
        <v>11193</v>
      </c>
      <c r="B1495" s="40" t="s">
        <v>11194</v>
      </c>
      <c r="C1495" s="40" t="s">
        <v>11194</v>
      </c>
      <c r="D1495" s="40" t="s">
        <v>11200</v>
      </c>
      <c r="E1495" s="40" t="s">
        <v>6903</v>
      </c>
      <c r="F1495" s="40" t="s">
        <v>11195</v>
      </c>
      <c r="G1495" s="40">
        <v>0</v>
      </c>
      <c r="H1495" s="31">
        <v>1.25572499999999</v>
      </c>
      <c r="I1495" s="32">
        <v>0.21716201537372001</v>
      </c>
      <c r="J1495" s="33">
        <v>0.42592609460507602</v>
      </c>
      <c r="K1495" s="31">
        <v>9.8658333333333195E-2</v>
      </c>
      <c r="L1495" s="32">
        <v>0.909793275552498</v>
      </c>
      <c r="M1495" s="33">
        <v>0.98320531351277995</v>
      </c>
      <c r="N1495" s="57">
        <v>-1.6500861716767699E-2</v>
      </c>
      <c r="O1495" s="57">
        <v>0.88329277176245602</v>
      </c>
      <c r="P1495" s="57">
        <v>0.92196227098707895</v>
      </c>
      <c r="Q1495" s="61">
        <v>0.107195681366934</v>
      </c>
      <c r="R1495" s="62">
        <v>0.38438405767870598</v>
      </c>
      <c r="S1495" s="63">
        <v>0.63095503746846404</v>
      </c>
      <c r="T1495" s="7">
        <v>0.22189999999999999</v>
      </c>
      <c r="U1495" s="8">
        <v>-0.94199999999999995</v>
      </c>
      <c r="V1495" s="8">
        <v>0.29470000000000002</v>
      </c>
      <c r="W1495" s="8">
        <v>0.1091</v>
      </c>
      <c r="X1495" s="8">
        <v>-1.7718</v>
      </c>
      <c r="Y1495" s="8">
        <v>0.94799999999999995</v>
      </c>
      <c r="Z1495" s="8">
        <v>0.29409999999999997</v>
      </c>
      <c r="AA1495" s="8">
        <v>-1.8675999999999999</v>
      </c>
      <c r="AB1495" s="8" t="s">
        <v>111</v>
      </c>
      <c r="AC1495" s="8" t="s">
        <v>111</v>
      </c>
      <c r="AD1495" s="8">
        <v>-0.80200000000000005</v>
      </c>
      <c r="AE1495" s="8">
        <v>-3.0095999999999998</v>
      </c>
      <c r="AF1495" s="8">
        <v>0.59719999999999995</v>
      </c>
      <c r="AG1495" s="8">
        <v>0.83660000000000001</v>
      </c>
      <c r="AH1495" s="9">
        <v>0.47489999999999999</v>
      </c>
    </row>
    <row r="1496" spans="1:34" x14ac:dyDescent="0.25">
      <c r="A1496" s="40" t="s">
        <v>11201</v>
      </c>
      <c r="B1496" s="40" t="s">
        <v>11202</v>
      </c>
      <c r="C1496" s="40" t="s">
        <v>11202</v>
      </c>
      <c r="D1496" s="40" t="s">
        <v>11208</v>
      </c>
      <c r="E1496" s="40" t="s">
        <v>10380</v>
      </c>
      <c r="F1496" s="40" t="s">
        <v>11203</v>
      </c>
      <c r="G1496" s="40">
        <v>0</v>
      </c>
      <c r="H1496" s="31">
        <v>-0.35066666666666602</v>
      </c>
      <c r="I1496" s="32">
        <v>0.208211389336525</v>
      </c>
      <c r="J1496" s="33">
        <v>0.41495428524699901</v>
      </c>
      <c r="K1496" s="31">
        <v>0.25319999999999998</v>
      </c>
      <c r="L1496" s="32">
        <v>0.356957326311928</v>
      </c>
      <c r="M1496" s="33">
        <v>0.70021764712194901</v>
      </c>
      <c r="N1496" s="57">
        <v>0.51179983616159896</v>
      </c>
      <c r="O1496" s="57">
        <v>8.8279077418784505E-3</v>
      </c>
      <c r="P1496" s="57">
        <v>3.8638088957207099E-2</v>
      </c>
      <c r="Q1496" s="61">
        <v>0.122492574986279</v>
      </c>
      <c r="R1496" s="62">
        <v>0.50640286927599198</v>
      </c>
      <c r="S1496" s="63">
        <v>0.73095847805123304</v>
      </c>
      <c r="T1496" s="7">
        <v>-0.44840000000000002</v>
      </c>
      <c r="U1496" s="8">
        <v>0.19800000000000001</v>
      </c>
      <c r="V1496" s="8">
        <v>-0.93630000000000002</v>
      </c>
      <c r="W1496" s="8">
        <v>0.1331</v>
      </c>
      <c r="X1496" s="8">
        <v>0.45200000000000001</v>
      </c>
      <c r="Y1496" s="8">
        <v>0.27089999999999997</v>
      </c>
      <c r="Z1496" s="8">
        <v>0.45879999999999999</v>
      </c>
      <c r="AA1496" s="8">
        <v>4.0500000000000001E-2</v>
      </c>
      <c r="AB1496" s="8">
        <v>0.2054</v>
      </c>
      <c r="AC1496" s="8">
        <v>1.5900000000000001E-2</v>
      </c>
      <c r="AD1496" s="8" t="s">
        <v>111</v>
      </c>
      <c r="AE1496" s="8">
        <v>0.1431</v>
      </c>
      <c r="AF1496" s="8">
        <v>-0.1007</v>
      </c>
      <c r="AG1496" s="8">
        <v>0.30380000000000001</v>
      </c>
      <c r="AH1496" s="9">
        <v>0.21659999999999999</v>
      </c>
    </row>
    <row r="1497" spans="1:34" x14ac:dyDescent="0.25">
      <c r="A1497" s="40" t="s">
        <v>11211</v>
      </c>
      <c r="B1497" s="40" t="s">
        <v>11202</v>
      </c>
      <c r="C1497" s="40" t="s">
        <v>11202</v>
      </c>
      <c r="D1497" s="40" t="s">
        <v>11208</v>
      </c>
      <c r="E1497" s="40" t="s">
        <v>11212</v>
      </c>
      <c r="F1497" s="40" t="s">
        <v>11213</v>
      </c>
      <c r="G1497" s="40">
        <v>0</v>
      </c>
      <c r="H1497" s="31">
        <v>-0.86887499999999995</v>
      </c>
      <c r="I1497" s="32">
        <v>6.5408912870595498E-3</v>
      </c>
      <c r="J1497" s="33">
        <v>6.0036579887720598E-2</v>
      </c>
      <c r="K1497" s="31">
        <v>0.42152499999999998</v>
      </c>
      <c r="L1497" s="32">
        <v>0.14418776491542701</v>
      </c>
      <c r="M1497" s="33">
        <v>0.47055776065106902</v>
      </c>
      <c r="N1497" s="57">
        <v>0.51179983616159896</v>
      </c>
      <c r="O1497" s="57">
        <v>8.8279077418784505E-3</v>
      </c>
      <c r="P1497" s="57">
        <v>3.8638088957207099E-2</v>
      </c>
      <c r="Q1497" s="61">
        <v>0.122492574986279</v>
      </c>
      <c r="R1497" s="62">
        <v>0.50640286927599198</v>
      </c>
      <c r="S1497" s="63">
        <v>0.73095847805123304</v>
      </c>
      <c r="T1497" s="7">
        <v>-1.0608</v>
      </c>
      <c r="U1497" s="8">
        <v>-8.8400000000000006E-2</v>
      </c>
      <c r="V1497" s="8">
        <v>-0.1993</v>
      </c>
      <c r="W1497" s="8">
        <v>-0.82540000000000002</v>
      </c>
      <c r="X1497" s="8">
        <v>0.30530000000000002</v>
      </c>
      <c r="Y1497" s="8">
        <v>0.4128</v>
      </c>
      <c r="Z1497" s="8">
        <v>0.45519999999999999</v>
      </c>
      <c r="AA1497" s="8">
        <v>0.15390000000000001</v>
      </c>
      <c r="AB1497" s="8">
        <v>0.21640000000000001</v>
      </c>
      <c r="AC1497" s="8">
        <v>0.60589999999999999</v>
      </c>
      <c r="AD1497" s="8" t="s">
        <v>111</v>
      </c>
      <c r="AE1497" s="8">
        <v>-5.6000000000000001E-2</v>
      </c>
      <c r="AF1497" s="8">
        <v>-0.44790000000000002</v>
      </c>
      <c r="AG1497" s="8">
        <v>0.1628</v>
      </c>
      <c r="AH1497" s="9">
        <v>0.21940000000000001</v>
      </c>
    </row>
    <row r="1498" spans="1:34" x14ac:dyDescent="0.25">
      <c r="A1498" s="40" t="s">
        <v>11217</v>
      </c>
      <c r="B1498" s="40" t="s">
        <v>11202</v>
      </c>
      <c r="C1498" s="40" t="s">
        <v>11222</v>
      </c>
      <c r="D1498" s="40" t="s">
        <v>11208</v>
      </c>
      <c r="E1498" s="40" t="s">
        <v>11218</v>
      </c>
      <c r="F1498" s="40" t="s">
        <v>11219</v>
      </c>
      <c r="G1498" s="40">
        <v>0</v>
      </c>
      <c r="H1498" s="31" t="s">
        <v>111</v>
      </c>
      <c r="I1498" s="32" t="s">
        <v>111</v>
      </c>
      <c r="J1498" s="33" t="s">
        <v>111</v>
      </c>
      <c r="K1498" s="31">
        <v>-0.39823333333333299</v>
      </c>
      <c r="L1498" s="32">
        <v>0.29047934260712899</v>
      </c>
      <c r="M1498" s="33">
        <v>0.64055202746400997</v>
      </c>
      <c r="N1498" s="57">
        <v>0.51179983616159896</v>
      </c>
      <c r="O1498" s="57">
        <v>8.8279077418784505E-3</v>
      </c>
      <c r="P1498" s="57">
        <v>3.8638088957207099E-2</v>
      </c>
      <c r="Q1498" s="61">
        <v>0.122492574986279</v>
      </c>
      <c r="R1498" s="62">
        <v>0.50640286927599198</v>
      </c>
      <c r="S1498" s="63">
        <v>0.73095847805123304</v>
      </c>
      <c r="T1498" s="7">
        <v>-0.25290000000000001</v>
      </c>
      <c r="U1498" s="8">
        <v>-0.25769999999999998</v>
      </c>
      <c r="V1498" s="8">
        <v>0.67079999999999995</v>
      </c>
      <c r="W1498" s="8" t="s">
        <v>111</v>
      </c>
      <c r="X1498" s="8" t="s">
        <v>111</v>
      </c>
      <c r="Y1498" s="8">
        <v>-0.89539999999999997</v>
      </c>
      <c r="Z1498" s="8">
        <v>-1.1958</v>
      </c>
      <c r="AA1498" s="8" t="s">
        <v>111</v>
      </c>
      <c r="AB1498" s="8" t="s">
        <v>111</v>
      </c>
      <c r="AC1498" s="8" t="s">
        <v>111</v>
      </c>
      <c r="AD1498" s="8" t="s">
        <v>111</v>
      </c>
      <c r="AE1498" s="8">
        <v>-0.65149999999999997</v>
      </c>
      <c r="AF1498" s="8">
        <v>-0.78759999999999997</v>
      </c>
      <c r="AG1498" s="8" t="s">
        <v>111</v>
      </c>
      <c r="AH1498" s="9">
        <v>-0.503</v>
      </c>
    </row>
    <row r="1499" spans="1:34" x14ac:dyDescent="0.25">
      <c r="A1499" s="40" t="s">
        <v>11224</v>
      </c>
      <c r="B1499" s="40" t="s">
        <v>11225</v>
      </c>
      <c r="C1499" s="40" t="s">
        <v>11229</v>
      </c>
      <c r="D1499" s="40" t="s">
        <v>11232</v>
      </c>
      <c r="E1499" s="40" t="s">
        <v>7458</v>
      </c>
      <c r="F1499" s="40" t="s">
        <v>11226</v>
      </c>
      <c r="G1499" s="40">
        <v>0</v>
      </c>
      <c r="H1499" s="31" t="s">
        <v>111</v>
      </c>
      <c r="I1499" s="32" t="s">
        <v>111</v>
      </c>
      <c r="J1499" s="33" t="s">
        <v>111</v>
      </c>
      <c r="K1499" s="31">
        <v>0.400666666666666</v>
      </c>
      <c r="L1499" s="32">
        <v>0.39326680027266497</v>
      </c>
      <c r="M1499" s="33">
        <v>0.72523450023513403</v>
      </c>
      <c r="N1499" s="57">
        <v>-0.36250224516428098</v>
      </c>
      <c r="O1499" s="57">
        <v>0.170528432742759</v>
      </c>
      <c r="P1499" s="57">
        <v>0.29205814757077497</v>
      </c>
      <c r="Q1499" s="61">
        <v>0.12747680369096501</v>
      </c>
      <c r="R1499" s="62">
        <v>0.64433503060274699</v>
      </c>
      <c r="S1499" s="63">
        <v>0.83093927782225396</v>
      </c>
      <c r="T1499" s="7" t="s">
        <v>111</v>
      </c>
      <c r="U1499" s="8">
        <v>-0.7298</v>
      </c>
      <c r="V1499" s="8" t="s">
        <v>111</v>
      </c>
      <c r="W1499" s="8">
        <v>0.32190000000000002</v>
      </c>
      <c r="X1499" s="8">
        <v>-0.77259999999999995</v>
      </c>
      <c r="Y1499" s="8">
        <v>0.51100000000000001</v>
      </c>
      <c r="Z1499" s="8">
        <v>0.31190000000000001</v>
      </c>
      <c r="AA1499" s="8" t="s">
        <v>111</v>
      </c>
      <c r="AB1499" s="8" t="s">
        <v>111</v>
      </c>
      <c r="AC1499" s="8" t="s">
        <v>111</v>
      </c>
      <c r="AD1499" s="8" t="s">
        <v>111</v>
      </c>
      <c r="AE1499" s="8">
        <v>0.15870000000000001</v>
      </c>
      <c r="AF1499" s="8">
        <v>-0.82730000000000004</v>
      </c>
      <c r="AG1499" s="8" t="s">
        <v>111</v>
      </c>
      <c r="AH1499" s="9">
        <v>-0.48309999999999997</v>
      </c>
    </row>
    <row r="1500" spans="1:34" x14ac:dyDescent="0.25">
      <c r="A1500" s="40" t="s">
        <v>11234</v>
      </c>
      <c r="B1500" s="40" t="s">
        <v>11235</v>
      </c>
      <c r="C1500" s="40" t="s">
        <v>11235</v>
      </c>
      <c r="D1500" s="40" t="s">
        <v>11242</v>
      </c>
      <c r="E1500" s="40" t="s">
        <v>11236</v>
      </c>
      <c r="F1500" s="40" t="s">
        <v>11237</v>
      </c>
      <c r="G1500" s="40">
        <v>0</v>
      </c>
      <c r="H1500" s="31">
        <v>1.5535333333333301</v>
      </c>
      <c r="I1500" s="32">
        <v>0.108755408938238</v>
      </c>
      <c r="J1500" s="33">
        <v>0.290986470196887</v>
      </c>
      <c r="K1500" s="31">
        <v>-0.82045000000000001</v>
      </c>
      <c r="L1500" s="32">
        <v>0.34878767990323201</v>
      </c>
      <c r="M1500" s="33">
        <v>0.69229069798974796</v>
      </c>
      <c r="N1500" s="57">
        <v>7.3300617031528806E-2</v>
      </c>
      <c r="O1500" s="57">
        <v>0.60794093223797896</v>
      </c>
      <c r="P1500" s="57">
        <v>0.71744722594962096</v>
      </c>
      <c r="Q1500" s="61">
        <v>0.260557912638544</v>
      </c>
      <c r="R1500" s="62">
        <v>0.107504980887768</v>
      </c>
      <c r="S1500" s="63">
        <v>0.31084773543517402</v>
      </c>
      <c r="T1500" s="7">
        <v>0.58069999999999999</v>
      </c>
      <c r="U1500" s="8" t="s">
        <v>111</v>
      </c>
      <c r="V1500" s="8">
        <v>0.29270000000000002</v>
      </c>
      <c r="W1500" s="8">
        <v>-0.79430000000000001</v>
      </c>
      <c r="X1500" s="8">
        <v>-1.2853000000000001</v>
      </c>
      <c r="Y1500" s="8">
        <v>-0.5716</v>
      </c>
      <c r="Z1500" s="8">
        <v>-0.25240000000000001</v>
      </c>
      <c r="AA1500" s="8">
        <v>-1.756</v>
      </c>
      <c r="AB1500" s="8" t="s">
        <v>111</v>
      </c>
      <c r="AC1500" s="8">
        <v>-2.0874000000000001</v>
      </c>
      <c r="AD1500" s="8">
        <v>-0.73809999999999998</v>
      </c>
      <c r="AE1500" s="8">
        <v>-2.5760000000000001</v>
      </c>
      <c r="AF1500" s="8">
        <v>-0.39839999999999998</v>
      </c>
      <c r="AG1500" s="8">
        <v>1.7591000000000001</v>
      </c>
      <c r="AH1500" s="9">
        <v>1.6847000000000001</v>
      </c>
    </row>
    <row r="1501" spans="1:34" x14ac:dyDescent="0.25">
      <c r="A1501" s="40" t="s">
        <v>11244</v>
      </c>
      <c r="B1501" s="40" t="s">
        <v>11253</v>
      </c>
      <c r="C1501" s="40" t="s">
        <v>11249</v>
      </c>
      <c r="D1501" s="40" t="s">
        <v>11252</v>
      </c>
      <c r="E1501" s="40" t="s">
        <v>2280</v>
      </c>
      <c r="F1501" s="40" t="s">
        <v>11246</v>
      </c>
      <c r="G1501" s="40">
        <v>1</v>
      </c>
      <c r="H1501" s="31">
        <v>-7.9975000000000004E-2</v>
      </c>
      <c r="I1501" s="32">
        <v>0.74588918813097704</v>
      </c>
      <c r="J1501" s="33">
        <v>0.86675086211571195</v>
      </c>
      <c r="K1501" s="31">
        <v>0.26316666666666599</v>
      </c>
      <c r="L1501" s="32">
        <v>0.33049066034720598</v>
      </c>
      <c r="M1501" s="33">
        <v>0.67693506690503602</v>
      </c>
      <c r="N1501" s="57">
        <v>-0.50689427311110402</v>
      </c>
      <c r="O1501" s="57">
        <v>6.5404646874048797E-3</v>
      </c>
      <c r="P1501" s="57">
        <v>3.1931968473842699E-2</v>
      </c>
      <c r="Q1501" s="61">
        <v>-1.1219526893584999</v>
      </c>
      <c r="R1501" s="65">
        <v>1.7291121614524099E-5</v>
      </c>
      <c r="S1501" s="63">
        <v>1.52281947441246E-3</v>
      </c>
      <c r="T1501" s="7">
        <v>3.5000000000000003E-2</v>
      </c>
      <c r="U1501" s="8">
        <v>0.8458</v>
      </c>
      <c r="V1501" s="8">
        <v>0.49730000000000002</v>
      </c>
      <c r="W1501" s="8">
        <v>0.74670000000000003</v>
      </c>
      <c r="X1501" s="8">
        <v>0.157</v>
      </c>
      <c r="Y1501" s="8">
        <v>8.5099999999999995E-2</v>
      </c>
      <c r="Z1501" s="8">
        <v>0.2477</v>
      </c>
      <c r="AA1501" s="8">
        <v>0.19220000000000001</v>
      </c>
      <c r="AB1501" s="8">
        <v>0.32769999999999999</v>
      </c>
      <c r="AC1501" s="8">
        <v>1.1955</v>
      </c>
      <c r="AD1501" s="8">
        <v>0.72929999999999995</v>
      </c>
      <c r="AE1501" s="8">
        <v>-0.12620000000000001</v>
      </c>
      <c r="AF1501" s="8">
        <v>-9.4799999999999995E-2</v>
      </c>
      <c r="AG1501" s="8">
        <v>4.87E-2</v>
      </c>
      <c r="AH1501" s="9">
        <v>-0.2273</v>
      </c>
    </row>
    <row r="1502" spans="1:34" x14ac:dyDescent="0.25">
      <c r="A1502" s="40" t="s">
        <v>11256</v>
      </c>
      <c r="B1502" s="40" t="s">
        <v>11257</v>
      </c>
      <c r="C1502" s="40" t="s">
        <v>11261</v>
      </c>
      <c r="D1502" s="40" t="s">
        <v>11264</v>
      </c>
      <c r="E1502" s="40" t="s">
        <v>2623</v>
      </c>
      <c r="F1502" s="40" t="s">
        <v>11258</v>
      </c>
      <c r="G1502" s="40">
        <v>0</v>
      </c>
      <c r="H1502" s="31">
        <v>-1.0097749999999901</v>
      </c>
      <c r="I1502" s="34">
        <v>3.68572428273846E-5</v>
      </c>
      <c r="J1502" s="33">
        <v>3.2020445710506502E-3</v>
      </c>
      <c r="K1502" s="31">
        <v>-1.54416666666665E-2</v>
      </c>
      <c r="L1502" s="32">
        <v>0.93607516997251095</v>
      </c>
      <c r="M1502" s="33">
        <v>0.98966795722589196</v>
      </c>
      <c r="N1502" s="57">
        <v>1.13371605851873E-2</v>
      </c>
      <c r="O1502" s="57">
        <v>0.924286577158697</v>
      </c>
      <c r="P1502" s="57">
        <v>0.95267763242978298</v>
      </c>
      <c r="Q1502" s="61">
        <v>-2.9371054979596599E-2</v>
      </c>
      <c r="R1502" s="62">
        <v>0.81984289323675696</v>
      </c>
      <c r="S1502" s="63">
        <v>0.91978481705843596</v>
      </c>
      <c r="T1502" s="7">
        <v>-0.53810000000000002</v>
      </c>
      <c r="U1502" s="8">
        <v>-0.64949999999999997</v>
      </c>
      <c r="V1502" s="8">
        <v>-0.73499999999999999</v>
      </c>
      <c r="W1502" s="8">
        <v>-0.65439999999999998</v>
      </c>
      <c r="X1502" s="8">
        <v>0.2402</v>
      </c>
      <c r="Y1502" s="8">
        <v>0.4657</v>
      </c>
      <c r="Z1502" s="8">
        <v>0.2026</v>
      </c>
      <c r="AA1502" s="8">
        <v>0.51149999999999995</v>
      </c>
      <c r="AB1502" s="8">
        <v>0.37559999999999999</v>
      </c>
      <c r="AC1502" s="8">
        <v>0.16800000000000001</v>
      </c>
      <c r="AD1502" s="8">
        <v>0.40699999999999997</v>
      </c>
      <c r="AE1502" s="8">
        <v>0.48010000000000003</v>
      </c>
      <c r="AF1502" s="8">
        <v>0.35499999999999998</v>
      </c>
      <c r="AG1502" s="8">
        <v>0.3654</v>
      </c>
      <c r="AH1502" s="9">
        <v>7.2599999999999998E-2</v>
      </c>
    </row>
    <row r="1503" spans="1:34" x14ac:dyDescent="0.25">
      <c r="A1503" s="40" t="s">
        <v>11266</v>
      </c>
      <c r="B1503" s="40" t="s">
        <v>11271</v>
      </c>
      <c r="C1503" s="40" t="s">
        <v>11271</v>
      </c>
      <c r="D1503" s="40" t="s">
        <v>11266</v>
      </c>
      <c r="E1503" s="40" t="s">
        <v>11267</v>
      </c>
      <c r="F1503" s="40" t="s">
        <v>11268</v>
      </c>
      <c r="G1503" s="40">
        <v>1</v>
      </c>
      <c r="H1503" s="31">
        <v>-7.6100000000000098E-2</v>
      </c>
      <c r="I1503" s="32">
        <v>0.94895964494783902</v>
      </c>
      <c r="J1503" s="33">
        <v>0.97665698757714103</v>
      </c>
      <c r="K1503" s="31">
        <v>0.21789999999999901</v>
      </c>
      <c r="L1503" s="32">
        <v>0.78379718915409402</v>
      </c>
      <c r="M1503" s="33">
        <v>0.93957043664110995</v>
      </c>
      <c r="N1503" s="57">
        <v>0.28955806827980102</v>
      </c>
      <c r="O1503" s="57">
        <v>6.9829050067536397E-2</v>
      </c>
      <c r="P1503" s="57">
        <v>0.15861598693707499</v>
      </c>
      <c r="Q1503" s="61">
        <v>0.22499417799834001</v>
      </c>
      <c r="R1503" s="62">
        <v>0.17861139791171399</v>
      </c>
      <c r="S1503" s="63">
        <v>0.41299929808396402</v>
      </c>
      <c r="T1503" s="7">
        <v>4.2299999999999997E-2</v>
      </c>
      <c r="U1503" s="8">
        <v>1.1321000000000001</v>
      </c>
      <c r="V1503" s="8" t="s">
        <v>111</v>
      </c>
      <c r="W1503" s="8" t="s">
        <v>111</v>
      </c>
      <c r="X1503" s="8">
        <v>1.3139000000000001</v>
      </c>
      <c r="Y1503" s="8">
        <v>-1.9967999999999999</v>
      </c>
      <c r="Z1503" s="8">
        <v>-1.4105000000000001</v>
      </c>
      <c r="AA1503" s="8" t="s">
        <v>111</v>
      </c>
      <c r="AB1503" s="8">
        <v>0.6633</v>
      </c>
      <c r="AC1503" s="8" t="s">
        <v>111</v>
      </c>
      <c r="AD1503" s="8" t="s">
        <v>111</v>
      </c>
      <c r="AE1503" s="8" t="s">
        <v>111</v>
      </c>
      <c r="AF1503" s="8">
        <v>-1.3928</v>
      </c>
      <c r="AG1503" s="8">
        <v>-0.99819999999999998</v>
      </c>
      <c r="AH1503" s="9">
        <v>-0.35610000000000003</v>
      </c>
    </row>
    <row r="1504" spans="1:34" x14ac:dyDescent="0.25">
      <c r="A1504" s="40" t="s">
        <v>11274</v>
      </c>
      <c r="B1504" s="40" t="s">
        <v>11275</v>
      </c>
      <c r="C1504" s="40" t="s">
        <v>11279</v>
      </c>
      <c r="D1504" s="40" t="s">
        <v>11282</v>
      </c>
      <c r="E1504" s="40" t="s">
        <v>194</v>
      </c>
      <c r="F1504" s="40" t="s">
        <v>11276</v>
      </c>
      <c r="G1504" s="40">
        <v>0</v>
      </c>
      <c r="H1504" s="31">
        <v>0.58952499999999897</v>
      </c>
      <c r="I1504" s="32">
        <v>5.6135149827174803E-2</v>
      </c>
      <c r="J1504" s="33">
        <v>0.20676969526657701</v>
      </c>
      <c r="K1504" s="31">
        <v>0.123583333333333</v>
      </c>
      <c r="L1504" s="32">
        <v>0.69364478684254705</v>
      </c>
      <c r="M1504" s="33">
        <v>0.90001019103006497</v>
      </c>
      <c r="N1504" s="57">
        <v>1.5740517474986599</v>
      </c>
      <c r="O1504" s="64">
        <v>5.0997136956726403E-5</v>
      </c>
      <c r="P1504" s="57">
        <v>1.81228344095798E-3</v>
      </c>
      <c r="Q1504" s="61">
        <v>0.43078979554958302</v>
      </c>
      <c r="R1504" s="62">
        <v>0.15564787673688901</v>
      </c>
      <c r="S1504" s="63">
        <v>0.38239565532298198</v>
      </c>
      <c r="T1504" s="7">
        <v>0.70289999999999997</v>
      </c>
      <c r="U1504" s="8">
        <v>0.6764</v>
      </c>
      <c r="V1504" s="8">
        <v>0.2361</v>
      </c>
      <c r="W1504" s="8">
        <v>0.75249999999999995</v>
      </c>
      <c r="X1504" s="8">
        <v>-7.4300000000000005E-2</v>
      </c>
      <c r="Y1504" s="8">
        <v>9.6799999999999997E-2</v>
      </c>
      <c r="Z1504" s="8">
        <v>-1.2500000000000001E-2</v>
      </c>
      <c r="AA1504" s="8">
        <v>0.56520000000000004</v>
      </c>
      <c r="AB1504" s="8">
        <v>0.57299999999999995</v>
      </c>
      <c r="AC1504" s="8">
        <v>-0.28029999999999999</v>
      </c>
      <c r="AD1504" s="8">
        <v>-0.84809999999999997</v>
      </c>
      <c r="AE1504" s="8">
        <v>-4.7800000000000002E-2</v>
      </c>
      <c r="AF1504" s="8">
        <v>-5.7299999999999997E-2</v>
      </c>
      <c r="AG1504" s="8">
        <v>1.6500000000000001E-2</v>
      </c>
      <c r="AH1504" s="9">
        <v>-0.39240000000000003</v>
      </c>
    </row>
    <row r="1505" spans="1:34" x14ac:dyDescent="0.25">
      <c r="A1505" s="40" t="s">
        <v>11284</v>
      </c>
      <c r="B1505" s="40" t="s">
        <v>11285</v>
      </c>
      <c r="C1505" s="40" t="s">
        <v>11285</v>
      </c>
      <c r="D1505" s="40" t="s">
        <v>11291</v>
      </c>
      <c r="E1505" s="40" t="s">
        <v>1300</v>
      </c>
      <c r="F1505" s="40" t="s">
        <v>11286</v>
      </c>
      <c r="G1505" s="40">
        <v>0</v>
      </c>
      <c r="H1505" s="31">
        <v>0.225049999999999</v>
      </c>
      <c r="I1505" s="32">
        <v>0.71660210656861101</v>
      </c>
      <c r="J1505" s="33">
        <v>0.84522299749118301</v>
      </c>
      <c r="K1505" s="31">
        <v>-0.77023333333333299</v>
      </c>
      <c r="L1505" s="32">
        <v>0.148386732606754</v>
      </c>
      <c r="M1505" s="33">
        <v>0.47592745454285601</v>
      </c>
      <c r="N1505" s="57">
        <v>0.17028615971119601</v>
      </c>
      <c r="O1505" s="57">
        <v>8.9479945299120206E-2</v>
      </c>
      <c r="P1505" s="57">
        <v>0.186917593243419</v>
      </c>
      <c r="Q1505" s="61">
        <v>-4.6062471633127003E-2</v>
      </c>
      <c r="R1505" s="62">
        <v>0.65314816241006002</v>
      </c>
      <c r="S1505" s="63">
        <v>0.83486377961286595</v>
      </c>
      <c r="T1505" s="7">
        <v>0.28970000000000001</v>
      </c>
      <c r="U1505" s="8" t="s">
        <v>111</v>
      </c>
      <c r="V1505" s="8">
        <v>-0.2893</v>
      </c>
      <c r="W1505" s="8" t="s">
        <v>111</v>
      </c>
      <c r="X1505" s="8">
        <v>-0.9657</v>
      </c>
      <c r="Y1505" s="8">
        <v>-0.81689999999999996</v>
      </c>
      <c r="Z1505" s="8">
        <v>0.28349999999999997</v>
      </c>
      <c r="AA1505" s="8">
        <v>-8.4599999999999995E-2</v>
      </c>
      <c r="AB1505" s="8">
        <v>-0.36509999999999998</v>
      </c>
      <c r="AC1505" s="8" t="s">
        <v>111</v>
      </c>
      <c r="AD1505" s="8" t="s">
        <v>111</v>
      </c>
      <c r="AE1505" s="8" t="s">
        <v>111</v>
      </c>
      <c r="AF1505" s="8">
        <v>-0.82410000000000005</v>
      </c>
      <c r="AG1505" s="8">
        <v>0.89870000000000005</v>
      </c>
      <c r="AH1505" s="9">
        <v>0.73699999999999999</v>
      </c>
    </row>
    <row r="1506" spans="1:34" x14ac:dyDescent="0.25">
      <c r="A1506" s="40" t="s">
        <v>11292</v>
      </c>
      <c r="B1506" s="40" t="s">
        <v>11285</v>
      </c>
      <c r="C1506" s="40" t="s">
        <v>11285</v>
      </c>
      <c r="D1506" s="40" t="s">
        <v>11291</v>
      </c>
      <c r="E1506" s="40" t="s">
        <v>7898</v>
      </c>
      <c r="F1506" s="40" t="s">
        <v>11293</v>
      </c>
      <c r="G1506" s="40">
        <v>0</v>
      </c>
      <c r="H1506" s="31">
        <v>-0.61308333333333298</v>
      </c>
      <c r="I1506" s="32">
        <v>3.0137365567127299E-2</v>
      </c>
      <c r="J1506" s="33">
        <v>0.14346981730873101</v>
      </c>
      <c r="K1506" s="31">
        <v>0.12293333333333301</v>
      </c>
      <c r="L1506" s="32">
        <v>0.63621924025356102</v>
      </c>
      <c r="M1506" s="33">
        <v>0.87871640156934205</v>
      </c>
      <c r="N1506" s="57">
        <v>0.17028615971119601</v>
      </c>
      <c r="O1506" s="57">
        <v>8.9479945299120206E-2</v>
      </c>
      <c r="P1506" s="57">
        <v>0.186917593243419</v>
      </c>
      <c r="Q1506" s="61">
        <v>-4.6062471633127003E-2</v>
      </c>
      <c r="R1506" s="62">
        <v>0.65314816241006002</v>
      </c>
      <c r="S1506" s="63">
        <v>0.83486377961286595</v>
      </c>
      <c r="T1506" s="7">
        <v>-7.51E-2</v>
      </c>
      <c r="U1506" s="8">
        <v>6.9900000000000004E-2</v>
      </c>
      <c r="V1506" s="8">
        <v>-7.0499999999999993E-2</v>
      </c>
      <c r="W1506" s="8">
        <v>-0.1381</v>
      </c>
      <c r="X1506" s="8">
        <v>-0.18740000000000001</v>
      </c>
      <c r="Y1506" s="8">
        <v>0.57469999999999999</v>
      </c>
      <c r="Z1506" s="8">
        <v>-0.14330000000000001</v>
      </c>
      <c r="AA1506" s="8" t="s">
        <v>111</v>
      </c>
      <c r="AB1506" s="8">
        <v>0.2631</v>
      </c>
      <c r="AC1506" s="8">
        <v>0.45019999999999999</v>
      </c>
      <c r="AD1506" s="8">
        <v>0.96560000000000001</v>
      </c>
      <c r="AE1506" s="8">
        <v>6.0199999999999997E-2</v>
      </c>
      <c r="AF1506" s="8">
        <v>0.24060000000000001</v>
      </c>
      <c r="AG1506" s="8">
        <v>-0.1135</v>
      </c>
      <c r="AH1506" s="9">
        <v>-0.35370000000000001</v>
      </c>
    </row>
    <row r="1507" spans="1:34" x14ac:dyDescent="0.25">
      <c r="A1507" s="40" t="s">
        <v>11297</v>
      </c>
      <c r="B1507" s="40" t="s">
        <v>11285</v>
      </c>
      <c r="C1507" s="40" t="s">
        <v>11285</v>
      </c>
      <c r="D1507" s="40" t="s">
        <v>11291</v>
      </c>
      <c r="E1507" s="40" t="s">
        <v>3478</v>
      </c>
      <c r="F1507" s="40" t="s">
        <v>11298</v>
      </c>
      <c r="G1507" s="40">
        <v>0</v>
      </c>
      <c r="H1507" s="31">
        <v>-8.3441666666666497E-2</v>
      </c>
      <c r="I1507" s="32">
        <v>0.81331801893901301</v>
      </c>
      <c r="J1507" s="33">
        <v>0.90633410786555901</v>
      </c>
      <c r="K1507" s="31">
        <v>-0.24512500000000001</v>
      </c>
      <c r="L1507" s="32">
        <v>0.491183732910913</v>
      </c>
      <c r="M1507" s="33">
        <v>0.79011596637089299</v>
      </c>
      <c r="N1507" s="57">
        <v>0.17028615971119601</v>
      </c>
      <c r="O1507" s="57">
        <v>8.9479945299120206E-2</v>
      </c>
      <c r="P1507" s="57">
        <v>0.186917593243419</v>
      </c>
      <c r="Q1507" s="61">
        <v>-4.6062471633127003E-2</v>
      </c>
      <c r="R1507" s="62">
        <v>0.65314816241006002</v>
      </c>
      <c r="S1507" s="63">
        <v>0.83486377961286595</v>
      </c>
      <c r="T1507" s="7">
        <v>-0.35870000000000002</v>
      </c>
      <c r="U1507" s="8">
        <v>0.25619999999999998</v>
      </c>
      <c r="V1507" s="8">
        <v>0.93500000000000005</v>
      </c>
      <c r="W1507" s="8">
        <v>0.30199999999999999</v>
      </c>
      <c r="X1507" s="8">
        <v>-5.0299999999999997E-2</v>
      </c>
      <c r="Y1507" s="8">
        <v>-0.31929999999999997</v>
      </c>
      <c r="Z1507" s="8">
        <v>-0.72150000000000003</v>
      </c>
      <c r="AA1507" s="8">
        <v>0.50190000000000001</v>
      </c>
      <c r="AB1507" s="8">
        <v>0.56200000000000006</v>
      </c>
      <c r="AC1507" s="8">
        <v>3.73E-2</v>
      </c>
      <c r="AD1507" s="8" t="s">
        <v>111</v>
      </c>
      <c r="AE1507" s="8">
        <v>0.4773</v>
      </c>
      <c r="AF1507" s="8">
        <v>-0.65529999999999999</v>
      </c>
      <c r="AG1507" s="8">
        <v>-0.54349999999999998</v>
      </c>
      <c r="AH1507" s="9">
        <v>0.2472</v>
      </c>
    </row>
    <row r="1508" spans="1:34" x14ac:dyDescent="0.25">
      <c r="A1508" s="40" t="s">
        <v>11302</v>
      </c>
      <c r="B1508" s="40" t="s">
        <v>11285</v>
      </c>
      <c r="C1508" s="40" t="s">
        <v>11285</v>
      </c>
      <c r="D1508" s="40" t="s">
        <v>11291</v>
      </c>
      <c r="E1508" s="40" t="s">
        <v>1306</v>
      </c>
      <c r="F1508" s="40" t="s">
        <v>11303</v>
      </c>
      <c r="G1508" s="40">
        <v>0</v>
      </c>
      <c r="H1508" s="31">
        <v>0.31814999999999999</v>
      </c>
      <c r="I1508" s="32">
        <v>0.40434742957751502</v>
      </c>
      <c r="J1508" s="33">
        <v>0.61006805164326905</v>
      </c>
      <c r="K1508" s="31">
        <v>2.5350000000000001E-2</v>
      </c>
      <c r="L1508" s="32">
        <v>0.95036673904497004</v>
      </c>
      <c r="M1508" s="33">
        <v>0.99029017401852204</v>
      </c>
      <c r="N1508" s="57">
        <v>0.17028615971119601</v>
      </c>
      <c r="O1508" s="57">
        <v>8.9479945299120206E-2</v>
      </c>
      <c r="P1508" s="57">
        <v>0.186917593243419</v>
      </c>
      <c r="Q1508" s="61">
        <v>-4.6062471633127003E-2</v>
      </c>
      <c r="R1508" s="62">
        <v>0.65314816241006002</v>
      </c>
      <c r="S1508" s="63">
        <v>0.83486377961286595</v>
      </c>
      <c r="T1508" s="7">
        <v>0.2485</v>
      </c>
      <c r="U1508" s="8">
        <v>0.36170000000000002</v>
      </c>
      <c r="V1508" s="8">
        <v>0.434</v>
      </c>
      <c r="W1508" s="8">
        <v>-0.1978</v>
      </c>
      <c r="X1508" s="8">
        <v>8.7499999999999994E-2</v>
      </c>
      <c r="Y1508" s="8">
        <v>0.37140000000000001</v>
      </c>
      <c r="Z1508" s="8">
        <v>0.21429999999999999</v>
      </c>
      <c r="AA1508" s="8">
        <v>0.14380000000000001</v>
      </c>
      <c r="AB1508" s="8">
        <v>0.56499999999999995</v>
      </c>
      <c r="AC1508" s="8">
        <v>0.40899999999999997</v>
      </c>
      <c r="AD1508" s="8">
        <v>-1.544</v>
      </c>
      <c r="AE1508" s="8">
        <v>0.54949999999999999</v>
      </c>
      <c r="AF1508" s="8">
        <v>-5.8999999999999999E-3</v>
      </c>
      <c r="AG1508" s="8">
        <v>-0.12959999999999999</v>
      </c>
      <c r="AH1508" s="9">
        <v>0.38219999999999998</v>
      </c>
    </row>
    <row r="1509" spans="1:34" x14ac:dyDescent="0.25">
      <c r="A1509" s="40" t="s">
        <v>11307</v>
      </c>
      <c r="B1509" s="40" t="s">
        <v>11285</v>
      </c>
      <c r="C1509" s="40" t="s">
        <v>11285</v>
      </c>
      <c r="D1509" s="40" t="s">
        <v>11291</v>
      </c>
      <c r="E1509" s="40" t="s">
        <v>1165</v>
      </c>
      <c r="F1509" s="40" t="s">
        <v>11308</v>
      </c>
      <c r="G1509" s="40">
        <v>0</v>
      </c>
      <c r="H1509" s="31">
        <v>-0.18127499999999999</v>
      </c>
      <c r="I1509" s="32">
        <v>0.58996550788079305</v>
      </c>
      <c r="J1509" s="33">
        <v>0.75567668182787495</v>
      </c>
      <c r="K1509" s="31">
        <v>-0.29088333333333299</v>
      </c>
      <c r="L1509" s="32">
        <v>0.42609559670578401</v>
      </c>
      <c r="M1509" s="33">
        <v>0.74462587795364199</v>
      </c>
      <c r="N1509" s="57">
        <v>0.17028615971119601</v>
      </c>
      <c r="O1509" s="57">
        <v>8.9479945299120206E-2</v>
      </c>
      <c r="P1509" s="57">
        <v>0.186917593243419</v>
      </c>
      <c r="Q1509" s="61">
        <v>-4.6062471633127003E-2</v>
      </c>
      <c r="R1509" s="62">
        <v>0.65314816241006002</v>
      </c>
      <c r="S1509" s="63">
        <v>0.83486377961286595</v>
      </c>
      <c r="T1509" s="7">
        <v>-0.29320000000000002</v>
      </c>
      <c r="U1509" s="8">
        <v>-0.34260000000000002</v>
      </c>
      <c r="V1509" s="8">
        <v>-0.26750000000000002</v>
      </c>
      <c r="W1509" s="8">
        <v>-0.49380000000000002</v>
      </c>
      <c r="X1509" s="8">
        <v>0.31219999999999998</v>
      </c>
      <c r="Y1509" s="8">
        <v>0.23719999999999999</v>
      </c>
      <c r="Z1509" s="8">
        <v>6.1600000000000002E-2</v>
      </c>
      <c r="AA1509" s="8">
        <v>0.71479999999999999</v>
      </c>
      <c r="AB1509" s="8">
        <v>0.15010000000000001</v>
      </c>
      <c r="AC1509" s="8">
        <v>-0.1832</v>
      </c>
      <c r="AD1509" s="8">
        <v>-1.3536999999999999</v>
      </c>
      <c r="AE1509" s="8">
        <v>0.80349999999999999</v>
      </c>
      <c r="AF1509" s="8">
        <v>0.4758</v>
      </c>
      <c r="AG1509" s="8">
        <v>0.16689999999999999</v>
      </c>
      <c r="AH1509" s="9">
        <v>0.53200000000000003</v>
      </c>
    </row>
    <row r="1510" spans="1:34" x14ac:dyDescent="0.25">
      <c r="A1510" s="40" t="s">
        <v>11312</v>
      </c>
      <c r="B1510" s="40" t="s">
        <v>11285</v>
      </c>
      <c r="C1510" s="40" t="s">
        <v>11285</v>
      </c>
      <c r="D1510" s="40" t="s">
        <v>11291</v>
      </c>
      <c r="E1510" s="40" t="s">
        <v>11313</v>
      </c>
      <c r="F1510" s="40" t="s">
        <v>11314</v>
      </c>
      <c r="G1510" s="40">
        <v>0</v>
      </c>
      <c r="H1510" s="31">
        <v>-0.22964999999999999</v>
      </c>
      <c r="I1510" s="32">
        <v>0.72443636993494398</v>
      </c>
      <c r="J1510" s="33">
        <v>0.852001891215873</v>
      </c>
      <c r="K1510" s="31">
        <v>-0.18618333333333301</v>
      </c>
      <c r="L1510" s="32">
        <v>0.70834774113045595</v>
      </c>
      <c r="M1510" s="33">
        <v>0.90420028344058201</v>
      </c>
      <c r="N1510" s="57">
        <v>0.17028615971119601</v>
      </c>
      <c r="O1510" s="57">
        <v>8.9479945299120206E-2</v>
      </c>
      <c r="P1510" s="57">
        <v>0.186917593243419</v>
      </c>
      <c r="Q1510" s="61">
        <v>-4.6062471633127003E-2</v>
      </c>
      <c r="R1510" s="62">
        <v>0.65314816241006002</v>
      </c>
      <c r="S1510" s="63">
        <v>0.83486377961286595</v>
      </c>
      <c r="T1510" s="7">
        <v>-4.1399999999999999E-2</v>
      </c>
      <c r="U1510" s="8" t="s">
        <v>111</v>
      </c>
      <c r="V1510" s="8">
        <v>0.78039999999999998</v>
      </c>
      <c r="W1510" s="8" t="s">
        <v>111</v>
      </c>
      <c r="X1510" s="8">
        <v>0.3851</v>
      </c>
      <c r="Y1510" s="8">
        <v>-1.2295</v>
      </c>
      <c r="Z1510" s="8">
        <v>-0.40489999999999998</v>
      </c>
      <c r="AA1510" s="8" t="s">
        <v>111</v>
      </c>
      <c r="AB1510" s="8">
        <v>5.8099999999999999E-2</v>
      </c>
      <c r="AC1510" s="8">
        <v>1.1402000000000001</v>
      </c>
      <c r="AD1510" s="8" t="s">
        <v>111</v>
      </c>
      <c r="AE1510" s="8">
        <v>-0.54510000000000003</v>
      </c>
      <c r="AF1510" s="8">
        <v>-0.68469999999999998</v>
      </c>
      <c r="AG1510" s="8">
        <v>-0.52629999999999999</v>
      </c>
      <c r="AH1510" s="9">
        <v>0.83509999999999995</v>
      </c>
    </row>
    <row r="1511" spans="1:34" x14ac:dyDescent="0.25">
      <c r="A1511" s="40" t="s">
        <v>11318</v>
      </c>
      <c r="B1511" s="40" t="s">
        <v>11285</v>
      </c>
      <c r="C1511" s="40" t="s">
        <v>11285</v>
      </c>
      <c r="D1511" s="40" t="s">
        <v>11291</v>
      </c>
      <c r="E1511" s="40" t="s">
        <v>719</v>
      </c>
      <c r="F1511" s="40" t="s">
        <v>11319</v>
      </c>
      <c r="G1511" s="40">
        <v>0</v>
      </c>
      <c r="H1511" s="31">
        <v>-7.72916666666668E-2</v>
      </c>
      <c r="I1511" s="32">
        <v>0.80505708947228505</v>
      </c>
      <c r="J1511" s="33">
        <v>0.900935175658376</v>
      </c>
      <c r="K1511" s="31">
        <v>3.6916666666666702E-2</v>
      </c>
      <c r="L1511" s="32">
        <v>0.90608064325846904</v>
      </c>
      <c r="M1511" s="33">
        <v>0.98158452702504795</v>
      </c>
      <c r="N1511" s="57">
        <v>0.17028615971119601</v>
      </c>
      <c r="O1511" s="57">
        <v>8.9479945299120206E-2</v>
      </c>
      <c r="P1511" s="57">
        <v>0.186917593243419</v>
      </c>
      <c r="Q1511" s="61">
        <v>-4.6062471633127003E-2</v>
      </c>
      <c r="R1511" s="62">
        <v>0.65314816241006002</v>
      </c>
      <c r="S1511" s="63">
        <v>0.83486377961286595</v>
      </c>
      <c r="T1511" s="7">
        <v>-0.7198</v>
      </c>
      <c r="U1511" s="8">
        <v>-0.24809999999999999</v>
      </c>
      <c r="V1511" s="8">
        <v>-0.76649999999999996</v>
      </c>
      <c r="W1511" s="8">
        <v>-8.6099999999999996E-2</v>
      </c>
      <c r="X1511" s="8">
        <v>0.31209999999999999</v>
      </c>
      <c r="Y1511" s="8">
        <v>0.5071</v>
      </c>
      <c r="Z1511" s="8">
        <v>0.2127</v>
      </c>
      <c r="AA1511" s="8">
        <v>0.14680000000000001</v>
      </c>
      <c r="AB1511" s="8">
        <v>-0.2225</v>
      </c>
      <c r="AC1511" s="8">
        <v>-1.0578000000000001</v>
      </c>
      <c r="AD1511" s="8" t="s">
        <v>111</v>
      </c>
      <c r="AE1511" s="8">
        <v>0.82930000000000004</v>
      </c>
      <c r="AF1511" s="8">
        <v>0.31340000000000001</v>
      </c>
      <c r="AG1511" s="8">
        <v>3.0099999999999998E-2</v>
      </c>
      <c r="AH1511" s="9">
        <v>5.5399999999999998E-2</v>
      </c>
    </row>
    <row r="1512" spans="1:34" x14ac:dyDescent="0.25">
      <c r="A1512" s="40" t="s">
        <v>11323</v>
      </c>
      <c r="B1512" s="40" t="s">
        <v>11324</v>
      </c>
      <c r="C1512" s="40" t="s">
        <v>11324</v>
      </c>
      <c r="D1512" s="40" t="s">
        <v>11331</v>
      </c>
      <c r="E1512" s="40" t="s">
        <v>11325</v>
      </c>
      <c r="F1512" s="40" t="s">
        <v>11326</v>
      </c>
      <c r="G1512" s="40">
        <v>0</v>
      </c>
      <c r="H1512" s="31">
        <v>-1.17068333333333</v>
      </c>
      <c r="I1512" s="32">
        <v>3.1772380173718598E-3</v>
      </c>
      <c r="J1512" s="33">
        <v>3.9295683080583801E-2</v>
      </c>
      <c r="K1512" s="31">
        <v>-0.76893333333333302</v>
      </c>
      <c r="L1512" s="32">
        <v>3.5087081425517197E-2</v>
      </c>
      <c r="M1512" s="33">
        <v>0.23353403319183799</v>
      </c>
      <c r="N1512" s="57">
        <v>-0.646436801291564</v>
      </c>
      <c r="O1512" s="57">
        <v>1.1267715890431899E-2</v>
      </c>
      <c r="P1512" s="57">
        <v>4.5400161484827999E-2</v>
      </c>
      <c r="Q1512" s="61">
        <v>-3.3870165271568199E-2</v>
      </c>
      <c r="R1512" s="62">
        <v>0.88815881202692504</v>
      </c>
      <c r="S1512" s="63">
        <v>0.95217259209590199</v>
      </c>
      <c r="T1512" s="7">
        <v>-0.83450000000000002</v>
      </c>
      <c r="U1512" s="8">
        <v>-0.23480000000000001</v>
      </c>
      <c r="V1512" s="8">
        <v>-0.75229999999999997</v>
      </c>
      <c r="W1512" s="8">
        <v>-0.89900000000000002</v>
      </c>
      <c r="X1512" s="8">
        <v>-1.24E-2</v>
      </c>
      <c r="Y1512" s="8">
        <v>-0.41959999999999997</v>
      </c>
      <c r="Z1512" s="8">
        <v>-0.63219999999999998</v>
      </c>
      <c r="AA1512" s="8">
        <v>1.1868000000000001</v>
      </c>
      <c r="AB1512" s="8">
        <v>0.50760000000000005</v>
      </c>
      <c r="AC1512" s="8">
        <v>-0.2228</v>
      </c>
      <c r="AD1512" s="8" t="s">
        <v>111</v>
      </c>
      <c r="AE1512" s="8">
        <v>0.89</v>
      </c>
      <c r="AF1512" s="8">
        <v>0.11799999999999999</v>
      </c>
      <c r="AG1512" s="8">
        <v>8.6099999999999996E-2</v>
      </c>
      <c r="AH1512" s="9">
        <v>0.56269999999999998</v>
      </c>
    </row>
    <row r="1513" spans="1:34" x14ac:dyDescent="0.25">
      <c r="A1513" s="40" t="s">
        <v>11334</v>
      </c>
      <c r="B1513" s="40" t="s">
        <v>11324</v>
      </c>
      <c r="C1513" s="40" t="s">
        <v>11324</v>
      </c>
      <c r="D1513" s="40" t="s">
        <v>11331</v>
      </c>
      <c r="E1513" s="40" t="s">
        <v>11335</v>
      </c>
      <c r="F1513" s="40" t="s">
        <v>11336</v>
      </c>
      <c r="G1513" s="40">
        <v>0</v>
      </c>
      <c r="H1513" s="31">
        <v>-1.0106250000000001</v>
      </c>
      <c r="I1513" s="32">
        <v>5.1213763759342799E-2</v>
      </c>
      <c r="J1513" s="33">
        <v>0.196700630516466</v>
      </c>
      <c r="K1513" s="31">
        <v>-0.69466666666666599</v>
      </c>
      <c r="L1513" s="32">
        <v>0.16500023335467301</v>
      </c>
      <c r="M1513" s="33">
        <v>0.50063756121196501</v>
      </c>
      <c r="N1513" s="57">
        <v>-0.646436801291564</v>
      </c>
      <c r="O1513" s="57">
        <v>1.1267715890431899E-2</v>
      </c>
      <c r="P1513" s="57">
        <v>4.5400161484827999E-2</v>
      </c>
      <c r="Q1513" s="61">
        <v>-3.3870165271568199E-2</v>
      </c>
      <c r="R1513" s="62">
        <v>0.88815881202692504</v>
      </c>
      <c r="S1513" s="63">
        <v>0.95217259209590199</v>
      </c>
      <c r="T1513" s="7">
        <v>-1.0852999999999999</v>
      </c>
      <c r="U1513" s="8">
        <v>0.36859999999999998</v>
      </c>
      <c r="V1513" s="8" t="s">
        <v>111</v>
      </c>
      <c r="W1513" s="8">
        <v>0.22770000000000001</v>
      </c>
      <c r="X1513" s="8">
        <v>-0.56389999999999996</v>
      </c>
      <c r="Y1513" s="8">
        <v>-0.4451</v>
      </c>
      <c r="Z1513" s="8">
        <v>-1.4698</v>
      </c>
      <c r="AA1513" s="8">
        <v>1.6066</v>
      </c>
      <c r="AB1513" s="8">
        <v>1.0884</v>
      </c>
      <c r="AC1513" s="8">
        <v>0.98099999999999998</v>
      </c>
      <c r="AD1513" s="8">
        <v>-0.28549999999999998</v>
      </c>
      <c r="AE1513" s="8">
        <v>0.24279999999999999</v>
      </c>
      <c r="AF1513" s="8">
        <v>0.34739999999999999</v>
      </c>
      <c r="AG1513" s="8">
        <v>-0.30049999999999999</v>
      </c>
      <c r="AH1513" s="9">
        <v>-0.81610000000000005</v>
      </c>
    </row>
    <row r="1514" spans="1:34" x14ac:dyDescent="0.25">
      <c r="A1514" s="40" t="s">
        <v>11340</v>
      </c>
      <c r="B1514" s="40" t="s">
        <v>11341</v>
      </c>
      <c r="C1514" s="40" t="s">
        <v>11341</v>
      </c>
      <c r="D1514" s="40" t="s">
        <v>11347</v>
      </c>
      <c r="E1514" s="40" t="s">
        <v>1266</v>
      </c>
      <c r="F1514" s="40" t="s">
        <v>11342</v>
      </c>
      <c r="G1514" s="40">
        <v>0</v>
      </c>
      <c r="H1514" s="31">
        <v>0.62355000000000005</v>
      </c>
      <c r="I1514" s="32">
        <v>6.7828218846147703E-2</v>
      </c>
      <c r="J1514" s="33">
        <v>0.22817043686680299</v>
      </c>
      <c r="K1514" s="31">
        <v>0.233591666666666</v>
      </c>
      <c r="L1514" s="32">
        <v>0.50539851064319596</v>
      </c>
      <c r="M1514" s="33">
        <v>0.79767716740070704</v>
      </c>
      <c r="N1514" s="57">
        <v>1.50604733632138</v>
      </c>
      <c r="O1514" s="64">
        <v>6.4139019776572099E-6</v>
      </c>
      <c r="P1514" s="64">
        <v>5.7811845395623401E-4</v>
      </c>
      <c r="Q1514" s="61">
        <v>0.52281329023433398</v>
      </c>
      <c r="R1514" s="62">
        <v>3.5445958783380499E-2</v>
      </c>
      <c r="S1514" s="63">
        <v>0.15783906225099401</v>
      </c>
      <c r="T1514" s="7">
        <v>0.71109999999999995</v>
      </c>
      <c r="U1514" s="8">
        <v>0.6966</v>
      </c>
      <c r="V1514" s="8">
        <v>0.50390000000000001</v>
      </c>
      <c r="W1514" s="8">
        <v>5.5999999999999999E-3</v>
      </c>
      <c r="X1514" s="8">
        <v>0.128</v>
      </c>
      <c r="Y1514" s="8">
        <v>0.1862</v>
      </c>
      <c r="Z1514" s="8">
        <v>0.2419</v>
      </c>
      <c r="AA1514" s="8">
        <v>-0.20860000000000001</v>
      </c>
      <c r="AB1514" s="8">
        <v>0.50870000000000004</v>
      </c>
      <c r="AC1514" s="8">
        <v>5.7099999999999998E-2</v>
      </c>
      <c r="AD1514" s="8">
        <v>-0.93420000000000003</v>
      </c>
      <c r="AE1514" s="8">
        <v>0.57440000000000002</v>
      </c>
      <c r="AF1514" s="8">
        <v>5.0200000000000002E-2</v>
      </c>
      <c r="AG1514" s="8">
        <v>-0.74880000000000002</v>
      </c>
      <c r="AH1514" s="9">
        <v>-6.8699999999999997E-2</v>
      </c>
    </row>
    <row r="1515" spans="1:34" x14ac:dyDescent="0.25">
      <c r="A1515" s="40" t="s">
        <v>11348</v>
      </c>
      <c r="B1515" s="40" t="s">
        <v>11341</v>
      </c>
      <c r="C1515" s="40" t="s">
        <v>11341</v>
      </c>
      <c r="D1515" s="40" t="s">
        <v>11347</v>
      </c>
      <c r="E1515" s="40" t="s">
        <v>1336</v>
      </c>
      <c r="F1515" s="40" t="s">
        <v>11349</v>
      </c>
      <c r="G1515" s="40">
        <v>0</v>
      </c>
      <c r="H1515" s="31">
        <v>0.37792500000000001</v>
      </c>
      <c r="I1515" s="32">
        <v>0.223231606567104</v>
      </c>
      <c r="J1515" s="33">
        <v>0.43341185278319699</v>
      </c>
      <c r="K1515" s="31">
        <v>-7.2066666666666696E-2</v>
      </c>
      <c r="L1515" s="32">
        <v>0.82556344903676704</v>
      </c>
      <c r="M1515" s="33">
        <v>0.95058787984965798</v>
      </c>
      <c r="N1515" s="57">
        <v>1.50604733632138</v>
      </c>
      <c r="O1515" s="64">
        <v>6.4139019776572099E-6</v>
      </c>
      <c r="P1515" s="64">
        <v>5.7811845395623401E-4</v>
      </c>
      <c r="Q1515" s="61">
        <v>0.52281329023433398</v>
      </c>
      <c r="R1515" s="62">
        <v>3.5445958783380499E-2</v>
      </c>
      <c r="S1515" s="63">
        <v>0.15783906225099401</v>
      </c>
      <c r="T1515" s="7">
        <v>0.52669999999999995</v>
      </c>
      <c r="U1515" s="8">
        <v>0.7379</v>
      </c>
      <c r="V1515" s="8">
        <v>0.48480000000000001</v>
      </c>
      <c r="W1515" s="8">
        <v>0.32319999999999999</v>
      </c>
      <c r="X1515" s="8">
        <v>-1.6400000000000001E-2</v>
      </c>
      <c r="Y1515" s="8">
        <v>0.2278</v>
      </c>
      <c r="Z1515" s="8">
        <v>-0.1138</v>
      </c>
      <c r="AA1515" s="8">
        <v>0.19439999999999999</v>
      </c>
      <c r="AB1515" s="8">
        <v>0.51090000000000002</v>
      </c>
      <c r="AC1515" s="8">
        <v>0.5907</v>
      </c>
      <c r="AD1515" s="8">
        <v>-0.73509999999999998</v>
      </c>
      <c r="AE1515" s="8">
        <v>0.81610000000000005</v>
      </c>
      <c r="AF1515" s="8">
        <v>-4.82E-2</v>
      </c>
      <c r="AG1515" s="8">
        <v>-0.2487</v>
      </c>
      <c r="AH1515" s="9">
        <v>-0.1008</v>
      </c>
    </row>
    <row r="1516" spans="1:34" x14ac:dyDescent="0.25">
      <c r="A1516" s="40" t="s">
        <v>11353</v>
      </c>
      <c r="B1516" s="40" t="s">
        <v>11341</v>
      </c>
      <c r="C1516" s="40" t="s">
        <v>11341</v>
      </c>
      <c r="D1516" s="40" t="s">
        <v>11347</v>
      </c>
      <c r="E1516" s="40" t="s">
        <v>1910</v>
      </c>
      <c r="F1516" s="40" t="s">
        <v>11354</v>
      </c>
      <c r="G1516" s="40">
        <v>0</v>
      </c>
      <c r="H1516" s="31">
        <v>-0.487425</v>
      </c>
      <c r="I1516" s="32">
        <v>9.6061576341164301E-2</v>
      </c>
      <c r="J1516" s="33">
        <v>0.27280660158337799</v>
      </c>
      <c r="K1516" s="31">
        <v>-4.9441666666666703E-2</v>
      </c>
      <c r="L1516" s="32">
        <v>0.86982153949588903</v>
      </c>
      <c r="M1516" s="33">
        <v>0.96603321940846898</v>
      </c>
      <c r="N1516" s="57">
        <v>1.50604733632138</v>
      </c>
      <c r="O1516" s="64">
        <v>6.4139019776572099E-6</v>
      </c>
      <c r="P1516" s="64">
        <v>5.7811845395623401E-4</v>
      </c>
      <c r="Q1516" s="61">
        <v>0.52281329023433398</v>
      </c>
      <c r="R1516" s="62">
        <v>3.5445958783380499E-2</v>
      </c>
      <c r="S1516" s="63">
        <v>0.15783906225099401</v>
      </c>
      <c r="T1516" s="7">
        <v>0.17979999999999999</v>
      </c>
      <c r="U1516" s="8">
        <v>0.4889</v>
      </c>
      <c r="V1516" s="8">
        <v>0.36020000000000002</v>
      </c>
      <c r="W1516" s="8">
        <v>-8.1500000000000003E-2</v>
      </c>
      <c r="X1516" s="8">
        <v>-0.311</v>
      </c>
      <c r="Y1516" s="8">
        <v>-0.35139999999999999</v>
      </c>
      <c r="Z1516" s="8">
        <v>9.7000000000000003E-2</v>
      </c>
      <c r="AA1516" s="8">
        <v>1.0397000000000001</v>
      </c>
      <c r="AB1516" s="8">
        <v>0.54400000000000004</v>
      </c>
      <c r="AC1516" s="8">
        <v>1.3165</v>
      </c>
      <c r="AD1516" s="8">
        <v>-3.0999999999999999E-3</v>
      </c>
      <c r="AE1516" s="8">
        <v>0.15859999999999999</v>
      </c>
      <c r="AF1516" s="8">
        <v>-0.16009999999999999</v>
      </c>
      <c r="AG1516" s="8">
        <v>-0.51649999999999996</v>
      </c>
      <c r="AH1516" s="9">
        <v>-3.8100000000000002E-2</v>
      </c>
    </row>
    <row r="1517" spans="1:34" x14ac:dyDescent="0.25">
      <c r="A1517" s="40" t="s">
        <v>11358</v>
      </c>
      <c r="B1517" s="40" t="s">
        <v>11359</v>
      </c>
      <c r="C1517" s="40" t="s">
        <v>11363</v>
      </c>
      <c r="D1517" s="40" t="s">
        <v>11366</v>
      </c>
      <c r="E1517" s="40" t="s">
        <v>4114</v>
      </c>
      <c r="F1517" s="40" t="s">
        <v>11360</v>
      </c>
      <c r="G1517" s="40">
        <v>0</v>
      </c>
      <c r="H1517" s="31">
        <v>0.7702</v>
      </c>
      <c r="I1517" s="32">
        <v>1.5666693393260801E-2</v>
      </c>
      <c r="J1517" s="33">
        <v>9.8847590213301598E-2</v>
      </c>
      <c r="K1517" s="31">
        <v>-8.1850000000000006E-2</v>
      </c>
      <c r="L1517" s="32">
        <v>0.79242030928270402</v>
      </c>
      <c r="M1517" s="33">
        <v>0.94129383295922198</v>
      </c>
      <c r="N1517" s="57">
        <v>0.14345636671796999</v>
      </c>
      <c r="O1517" s="57">
        <v>0.58350881475329197</v>
      </c>
      <c r="P1517" s="57">
        <v>0.69849243170354403</v>
      </c>
      <c r="Q1517" s="61">
        <v>0.18870964009094601</v>
      </c>
      <c r="R1517" s="62">
        <v>0.50554538351971701</v>
      </c>
      <c r="S1517" s="63">
        <v>0.73054789095003603</v>
      </c>
      <c r="T1517" s="7">
        <v>1.2506999999999999</v>
      </c>
      <c r="U1517" s="8">
        <v>1.1796</v>
      </c>
      <c r="V1517" s="8">
        <v>0.30709999999999998</v>
      </c>
      <c r="W1517" s="8">
        <v>0.4718</v>
      </c>
      <c r="X1517" s="8">
        <v>-7.2300000000000003E-2</v>
      </c>
      <c r="Y1517" s="8">
        <v>-1.3299999999999999E-2</v>
      </c>
      <c r="Z1517" s="8">
        <v>0.1333</v>
      </c>
      <c r="AA1517" s="8">
        <v>0.69020000000000004</v>
      </c>
      <c r="AB1517" s="8">
        <v>8.5000000000000006E-3</v>
      </c>
      <c r="AC1517" s="8">
        <v>-0.1547</v>
      </c>
      <c r="AD1517" s="8">
        <v>-0.41560000000000002</v>
      </c>
      <c r="AE1517" s="8">
        <v>0.16539999999999999</v>
      </c>
      <c r="AF1517" s="8">
        <v>-0.3276</v>
      </c>
      <c r="AG1517" s="8">
        <v>0.4506</v>
      </c>
      <c r="AH1517" s="9">
        <v>0.1026</v>
      </c>
    </row>
    <row r="1518" spans="1:34" x14ac:dyDescent="0.25">
      <c r="A1518" s="40" t="s">
        <v>11367</v>
      </c>
      <c r="B1518" s="40" t="s">
        <v>11359</v>
      </c>
      <c r="C1518" s="40" t="s">
        <v>11363</v>
      </c>
      <c r="D1518" s="40" t="s">
        <v>11366</v>
      </c>
      <c r="E1518" s="40" t="s">
        <v>7718</v>
      </c>
      <c r="F1518" s="40" t="s">
        <v>11368</v>
      </c>
      <c r="G1518" s="40">
        <v>0</v>
      </c>
      <c r="H1518" s="31">
        <v>-1.1567000000000001</v>
      </c>
      <c r="I1518" s="32">
        <v>2.07516020373411E-2</v>
      </c>
      <c r="J1518" s="33">
        <v>0.116279515098755</v>
      </c>
      <c r="K1518" s="31">
        <v>-0.83436666666666603</v>
      </c>
      <c r="L1518" s="32">
        <v>6.3538245705382301E-2</v>
      </c>
      <c r="M1518" s="33">
        <v>0.32090641686381</v>
      </c>
      <c r="N1518" s="57">
        <v>0.14345636671796999</v>
      </c>
      <c r="O1518" s="57">
        <v>0.58350881475329197</v>
      </c>
      <c r="P1518" s="57">
        <v>0.69849243170354403</v>
      </c>
      <c r="Q1518" s="61">
        <v>0.18870964009094601</v>
      </c>
      <c r="R1518" s="62">
        <v>0.50554538351971701</v>
      </c>
      <c r="S1518" s="63">
        <v>0.73054789095003603</v>
      </c>
      <c r="T1518" s="7">
        <v>0.57210000000000005</v>
      </c>
      <c r="U1518" s="8">
        <v>3.2000000000000001E-2</v>
      </c>
      <c r="V1518" s="8">
        <v>-0.63370000000000004</v>
      </c>
      <c r="W1518" s="8" t="s">
        <v>111</v>
      </c>
      <c r="X1518" s="8">
        <v>-4.9099999999999998E-2</v>
      </c>
      <c r="Y1518" s="8">
        <v>-1.1729000000000001</v>
      </c>
      <c r="Z1518" s="8">
        <v>-1.2295</v>
      </c>
      <c r="AA1518" s="8">
        <v>1.4189000000000001</v>
      </c>
      <c r="AB1518" s="8">
        <v>1.1536</v>
      </c>
      <c r="AC1518" s="8">
        <v>0.86799999999999999</v>
      </c>
      <c r="AD1518" s="8" t="s">
        <v>111</v>
      </c>
      <c r="AE1518" s="8">
        <v>-0.46479999999999999</v>
      </c>
      <c r="AF1518" s="8">
        <v>-0.61860000000000004</v>
      </c>
      <c r="AG1518" s="8">
        <v>0.74350000000000005</v>
      </c>
      <c r="AH1518" s="9">
        <v>0.40870000000000001</v>
      </c>
    </row>
    <row r="1519" spans="1:34" x14ac:dyDescent="0.25">
      <c r="A1519" s="40" t="s">
        <v>11372</v>
      </c>
      <c r="B1519" s="40" t="s">
        <v>11359</v>
      </c>
      <c r="C1519" s="40" t="s">
        <v>11363</v>
      </c>
      <c r="D1519" s="40" t="s">
        <v>11366</v>
      </c>
      <c r="E1519" s="40" t="s">
        <v>11373</v>
      </c>
      <c r="F1519" s="40" t="s">
        <v>11374</v>
      </c>
      <c r="G1519" s="40">
        <v>0</v>
      </c>
      <c r="H1519" s="31">
        <v>0.48562499999999997</v>
      </c>
      <c r="I1519" s="32">
        <v>0.12850712441071099</v>
      </c>
      <c r="J1519" s="33">
        <v>0.31595660917885199</v>
      </c>
      <c r="K1519" s="31">
        <v>-0.22164166666666599</v>
      </c>
      <c r="L1519" s="32">
        <v>0.50707595308234699</v>
      </c>
      <c r="M1519" s="33">
        <v>0.79882089264231404</v>
      </c>
      <c r="N1519" s="57">
        <v>0.14345636671796999</v>
      </c>
      <c r="O1519" s="57">
        <v>0.58350881475329197</v>
      </c>
      <c r="P1519" s="57">
        <v>0.69849243170354403</v>
      </c>
      <c r="Q1519" s="61">
        <v>0.18870964009094601</v>
      </c>
      <c r="R1519" s="62">
        <v>0.50554538351971701</v>
      </c>
      <c r="S1519" s="63">
        <v>0.73054789095003603</v>
      </c>
      <c r="T1519" s="7">
        <v>1.3035000000000001</v>
      </c>
      <c r="U1519" s="8">
        <v>1.1576</v>
      </c>
      <c r="V1519" s="8">
        <v>0.39410000000000001</v>
      </c>
      <c r="W1519" s="8">
        <v>0.4955</v>
      </c>
      <c r="X1519" s="8">
        <v>-0.53610000000000002</v>
      </c>
      <c r="Y1519" s="8">
        <v>-0.3947</v>
      </c>
      <c r="Z1519" s="8">
        <v>-1.23E-2</v>
      </c>
      <c r="AA1519" s="8">
        <v>1.2012</v>
      </c>
      <c r="AB1519" s="8">
        <v>0.29780000000000001</v>
      </c>
      <c r="AC1519" s="8">
        <v>0.2135</v>
      </c>
      <c r="AD1519" s="8">
        <v>-0.30430000000000001</v>
      </c>
      <c r="AE1519" s="8">
        <v>-0.17949999999999999</v>
      </c>
      <c r="AF1519" s="8">
        <v>-0.26500000000000001</v>
      </c>
      <c r="AG1519" s="8">
        <v>-3.7499999999999999E-2</v>
      </c>
      <c r="AH1519" s="9">
        <v>0.1111</v>
      </c>
    </row>
    <row r="1520" spans="1:34" x14ac:dyDescent="0.25">
      <c r="A1520" s="40" t="s">
        <v>11378</v>
      </c>
      <c r="B1520" s="40" t="s">
        <v>11386</v>
      </c>
      <c r="C1520" s="40" t="s">
        <v>11383</v>
      </c>
      <c r="D1520" s="40" t="s">
        <v>11378</v>
      </c>
      <c r="E1520" s="40" t="s">
        <v>310</v>
      </c>
      <c r="F1520" s="40" t="s">
        <v>11380</v>
      </c>
      <c r="G1520" s="40">
        <v>0</v>
      </c>
      <c r="H1520" s="31" t="s">
        <v>111</v>
      </c>
      <c r="I1520" s="32" t="s">
        <v>111</v>
      </c>
      <c r="J1520" s="33" t="s">
        <v>111</v>
      </c>
      <c r="K1520" s="31">
        <v>-0.95153333333333301</v>
      </c>
      <c r="L1520" s="32">
        <v>2.0417091089181098E-2</v>
      </c>
      <c r="M1520" s="33">
        <v>0.17756938972167499</v>
      </c>
      <c r="N1520" s="57">
        <v>0.31145785035245399</v>
      </c>
      <c r="O1520" s="57">
        <v>4.2986872816137903E-2</v>
      </c>
      <c r="P1520" s="57">
        <v>0.11237541112940901</v>
      </c>
      <c r="Q1520" s="61">
        <v>-0.37769054581289302</v>
      </c>
      <c r="R1520" s="62">
        <v>2.57469841595072E-2</v>
      </c>
      <c r="S1520" s="63">
        <v>0.13053837018615999</v>
      </c>
      <c r="T1520" s="7">
        <v>-0.73370000000000002</v>
      </c>
      <c r="U1520" s="8">
        <v>-0.99370000000000003</v>
      </c>
      <c r="V1520" s="8">
        <v>-0.4128</v>
      </c>
      <c r="W1520" s="8">
        <v>-0.7641</v>
      </c>
      <c r="X1520" s="8" t="s">
        <v>111</v>
      </c>
      <c r="Y1520" s="8">
        <v>-2.2800000000000001E-2</v>
      </c>
      <c r="Z1520" s="8">
        <v>-1.0398000000000001</v>
      </c>
      <c r="AA1520" s="8" t="s">
        <v>111</v>
      </c>
      <c r="AB1520" s="8" t="s">
        <v>111</v>
      </c>
      <c r="AC1520" s="8" t="s">
        <v>111</v>
      </c>
      <c r="AD1520" s="8" t="s">
        <v>111</v>
      </c>
      <c r="AE1520" s="8" t="s">
        <v>111</v>
      </c>
      <c r="AF1520" s="8">
        <v>0.27779999999999999</v>
      </c>
      <c r="AG1520" s="8">
        <v>0.58540000000000003</v>
      </c>
      <c r="AH1520" s="9">
        <v>0.39750000000000002</v>
      </c>
    </row>
    <row r="1521" spans="1:34" x14ac:dyDescent="0.25">
      <c r="A1521" s="40" t="s">
        <v>11389</v>
      </c>
      <c r="B1521" s="40" t="s">
        <v>11393</v>
      </c>
      <c r="C1521" s="40" t="s">
        <v>11393</v>
      </c>
      <c r="D1521" s="40" t="s">
        <v>11389</v>
      </c>
      <c r="E1521" s="40" t="s">
        <v>3409</v>
      </c>
      <c r="F1521" s="40" t="s">
        <v>11390</v>
      </c>
      <c r="G1521" s="40">
        <v>0</v>
      </c>
      <c r="H1521" s="31">
        <v>-0.49530000000000002</v>
      </c>
      <c r="I1521" s="32">
        <v>0.24452041483550599</v>
      </c>
      <c r="J1521" s="33">
        <v>0.45779591154248001</v>
      </c>
      <c r="K1521" s="31">
        <v>4.6174999999999897E-2</v>
      </c>
      <c r="L1521" s="32">
        <v>0.91144987790603604</v>
      </c>
      <c r="M1521" s="33">
        <v>0.98372757162258095</v>
      </c>
      <c r="N1521" s="57">
        <v>0.27204848349361699</v>
      </c>
      <c r="O1521" s="57">
        <v>7.7139980283805407E-2</v>
      </c>
      <c r="P1521" s="57">
        <v>0.169280884069167</v>
      </c>
      <c r="Q1521" s="61">
        <v>3.8716491496535797E-2</v>
      </c>
      <c r="R1521" s="62">
        <v>0.80410479367638399</v>
      </c>
      <c r="S1521" s="63">
        <v>0.91426008547641202</v>
      </c>
      <c r="T1521" s="7">
        <v>-3.1300000000000001E-2</v>
      </c>
      <c r="U1521" s="8">
        <v>7.7799999999999994E-2</v>
      </c>
      <c r="V1521" s="8">
        <v>-0.43590000000000001</v>
      </c>
      <c r="W1521" s="8">
        <v>-1.4974000000000001</v>
      </c>
      <c r="X1521" s="8">
        <v>0.50149999999999995</v>
      </c>
      <c r="Y1521" s="8">
        <v>-0.53439999999999999</v>
      </c>
      <c r="Z1521" s="8">
        <v>-0.53859999999999997</v>
      </c>
      <c r="AA1521" s="8">
        <v>6.2199999999999998E-2</v>
      </c>
      <c r="AB1521" s="8">
        <v>0.31569999999999998</v>
      </c>
      <c r="AC1521" s="8">
        <v>-0.30709999999999998</v>
      </c>
      <c r="AD1521" s="8" t="s">
        <v>111</v>
      </c>
      <c r="AE1521" s="8">
        <v>0.49080000000000001</v>
      </c>
      <c r="AF1521" s="8">
        <v>-0.44090000000000001</v>
      </c>
      <c r="AG1521" s="8">
        <v>-0.75219999999999998</v>
      </c>
      <c r="AH1521" s="9">
        <v>-0.24440000000000001</v>
      </c>
    </row>
    <row r="1522" spans="1:34" x14ac:dyDescent="0.25">
      <c r="A1522" s="40" t="s">
        <v>11396</v>
      </c>
      <c r="B1522" s="40" t="s">
        <v>11397</v>
      </c>
      <c r="C1522" s="40" t="s">
        <v>11402</v>
      </c>
      <c r="D1522" s="40" t="s">
        <v>11405</v>
      </c>
      <c r="E1522" s="40" t="s">
        <v>11398</v>
      </c>
      <c r="F1522" s="40" t="s">
        <v>11399</v>
      </c>
      <c r="G1522" s="40">
        <v>0</v>
      </c>
      <c r="H1522" s="31">
        <v>0.33510000000000001</v>
      </c>
      <c r="I1522" s="32">
        <v>0.16078507758657201</v>
      </c>
      <c r="J1522" s="33">
        <v>0.359091404255031</v>
      </c>
      <c r="K1522" s="31">
        <v>-5.8450000000000002E-2</v>
      </c>
      <c r="L1522" s="32">
        <v>0.81493943371021704</v>
      </c>
      <c r="M1522" s="33">
        <v>0.94817587916422696</v>
      </c>
      <c r="N1522" s="57">
        <v>0.826706152231105</v>
      </c>
      <c r="O1522" s="64">
        <v>1.72645077173254E-4</v>
      </c>
      <c r="P1522" s="57">
        <v>3.4824899380428301E-3</v>
      </c>
      <c r="Q1522" s="61">
        <v>0.40379297807430198</v>
      </c>
      <c r="R1522" s="62">
        <v>3.47168080752462E-2</v>
      </c>
      <c r="S1522" s="63">
        <v>0.15582478382896101</v>
      </c>
      <c r="T1522" s="7">
        <v>0.88959999999999995</v>
      </c>
      <c r="U1522" s="8">
        <v>0.73499999999999999</v>
      </c>
      <c r="V1522" s="8">
        <v>0.78049999999999997</v>
      </c>
      <c r="W1522" s="8">
        <v>0.93920000000000003</v>
      </c>
      <c r="X1522" s="8">
        <v>-0.20319999999999999</v>
      </c>
      <c r="Y1522" s="8">
        <v>-7.7200000000000005E-2</v>
      </c>
      <c r="Z1522" s="8">
        <v>-0.55989999999999995</v>
      </c>
      <c r="AA1522" s="8">
        <v>0.88109999999999999</v>
      </c>
      <c r="AB1522" s="8">
        <v>0.47510000000000002</v>
      </c>
      <c r="AC1522" s="8">
        <v>0.70299999999999996</v>
      </c>
      <c r="AD1522" s="8">
        <v>-5.5300000000000002E-2</v>
      </c>
      <c r="AE1522" s="8">
        <v>-0.1002</v>
      </c>
      <c r="AF1522" s="8">
        <v>-0.33310000000000001</v>
      </c>
      <c r="AG1522" s="8">
        <v>-0.5161</v>
      </c>
      <c r="AH1522" s="9">
        <v>6.2799999999999995E-2</v>
      </c>
    </row>
    <row r="1523" spans="1:34" x14ac:dyDescent="0.25">
      <c r="A1523" s="40" t="s">
        <v>11407</v>
      </c>
      <c r="B1523" s="40" t="s">
        <v>11397</v>
      </c>
      <c r="C1523" s="40" t="s">
        <v>11402</v>
      </c>
      <c r="D1523" s="40" t="s">
        <v>11405</v>
      </c>
      <c r="E1523" s="40" t="s">
        <v>1910</v>
      </c>
      <c r="F1523" s="40" t="s">
        <v>11408</v>
      </c>
      <c r="G1523" s="40">
        <v>0</v>
      </c>
      <c r="H1523" s="31">
        <v>-0.60894999999999999</v>
      </c>
      <c r="I1523" s="32">
        <v>0.109788415902872</v>
      </c>
      <c r="J1523" s="33">
        <v>0.29247338270152501</v>
      </c>
      <c r="K1523" s="31">
        <v>0.294874999999999</v>
      </c>
      <c r="L1523" s="32">
        <v>0.42228715005100398</v>
      </c>
      <c r="M1523" s="33">
        <v>0.74294595579507805</v>
      </c>
      <c r="N1523" s="57">
        <v>0.826706152231105</v>
      </c>
      <c r="O1523" s="64">
        <v>1.72645077173254E-4</v>
      </c>
      <c r="P1523" s="57">
        <v>3.4824899380428301E-3</v>
      </c>
      <c r="Q1523" s="61">
        <v>0.40379297807430198</v>
      </c>
      <c r="R1523" s="62">
        <v>3.47168080752462E-2</v>
      </c>
      <c r="S1523" s="63">
        <v>0.15582478382896101</v>
      </c>
      <c r="T1523" s="7">
        <v>0.50919999999999999</v>
      </c>
      <c r="U1523" s="8">
        <v>-0.26019999999999999</v>
      </c>
      <c r="V1523" s="8">
        <v>-0.34260000000000002</v>
      </c>
      <c r="W1523" s="8">
        <v>3.4599999999999999E-2</v>
      </c>
      <c r="X1523" s="8">
        <v>-0.29270000000000002</v>
      </c>
      <c r="Y1523" s="8">
        <v>0.16850000000000001</v>
      </c>
      <c r="Z1523" s="8">
        <v>0.14879999999999999</v>
      </c>
      <c r="AA1523" s="8">
        <v>-0.34389999999999998</v>
      </c>
      <c r="AB1523" s="8">
        <v>0.81479999999999997</v>
      </c>
      <c r="AC1523" s="8">
        <v>1.3117000000000001</v>
      </c>
      <c r="AD1523" s="8" t="s">
        <v>111</v>
      </c>
      <c r="AE1523" s="8">
        <v>-0.64939999999999998</v>
      </c>
      <c r="AF1523" s="8">
        <v>-0.36149999999999999</v>
      </c>
      <c r="AG1523" s="8">
        <v>-0.29270000000000002</v>
      </c>
      <c r="AH1523" s="9">
        <v>0.15690000000000001</v>
      </c>
    </row>
    <row r="1524" spans="1:34" x14ac:dyDescent="0.25">
      <c r="A1524" s="40" t="s">
        <v>11412</v>
      </c>
      <c r="B1524" s="40" t="s">
        <v>11413</v>
      </c>
      <c r="C1524" s="40" t="s">
        <v>11417</v>
      </c>
      <c r="D1524" s="40" t="s">
        <v>11420</v>
      </c>
      <c r="E1524" s="40" t="s">
        <v>5949</v>
      </c>
      <c r="F1524" s="40" t="s">
        <v>11414</v>
      </c>
      <c r="G1524" s="40">
        <v>0</v>
      </c>
      <c r="H1524" s="31">
        <v>7.8875000000000001E-2</v>
      </c>
      <c r="I1524" s="32">
        <v>0.83225108445492202</v>
      </c>
      <c r="J1524" s="33">
        <v>0.91686123909841899</v>
      </c>
      <c r="K1524" s="31">
        <v>0.433974999999999</v>
      </c>
      <c r="L1524" s="32">
        <v>0.25476969764944501</v>
      </c>
      <c r="M1524" s="33">
        <v>0.60612631813080198</v>
      </c>
      <c r="N1524" s="57">
        <v>-0.15248761587409199</v>
      </c>
      <c r="O1524" s="57">
        <v>0.70504815327380199</v>
      </c>
      <c r="P1524" s="57">
        <v>0.79336681832194</v>
      </c>
      <c r="Q1524" s="61">
        <v>2.09601588941513</v>
      </c>
      <c r="R1524" s="65">
        <v>2.8949132108363701E-4</v>
      </c>
      <c r="S1524" s="63">
        <v>8.1224091459794097E-3</v>
      </c>
      <c r="T1524" s="7">
        <v>0.24629999999999999</v>
      </c>
      <c r="U1524" s="8">
        <v>0.23549999999999999</v>
      </c>
      <c r="V1524" s="8">
        <v>0.14879999999999999</v>
      </c>
      <c r="W1524" s="8">
        <v>0.2697</v>
      </c>
      <c r="X1524" s="8">
        <v>-0.53190000000000004</v>
      </c>
      <c r="Y1524" s="8">
        <v>1.1893</v>
      </c>
      <c r="Z1524" s="8">
        <v>-0.54430000000000001</v>
      </c>
      <c r="AA1524" s="8">
        <v>9.2499999999999999E-2</v>
      </c>
      <c r="AB1524" s="8">
        <v>-0.10780000000000001</v>
      </c>
      <c r="AC1524" s="8">
        <v>0.45390000000000003</v>
      </c>
      <c r="AD1524" s="8" t="s">
        <v>111</v>
      </c>
      <c r="AE1524" s="8">
        <v>-0.55879999999999996</v>
      </c>
      <c r="AF1524" s="8">
        <v>9.8500000000000004E-2</v>
      </c>
      <c r="AG1524" s="8">
        <v>-0.67379999999999995</v>
      </c>
      <c r="AH1524" s="9">
        <v>-0.45100000000000001</v>
      </c>
    </row>
    <row r="1525" spans="1:34" x14ac:dyDescent="0.25">
      <c r="A1525" s="40" t="s">
        <v>11422</v>
      </c>
      <c r="B1525" s="40" t="s">
        <v>11413</v>
      </c>
      <c r="C1525" s="40" t="s">
        <v>11413</v>
      </c>
      <c r="D1525" s="40" t="s">
        <v>11420</v>
      </c>
      <c r="E1525" s="40" t="s">
        <v>10054</v>
      </c>
      <c r="F1525" s="40" t="s">
        <v>11423</v>
      </c>
      <c r="G1525" s="40">
        <v>0</v>
      </c>
      <c r="H1525" s="31">
        <v>-1.9431499999999899</v>
      </c>
      <c r="I1525" s="32">
        <v>4.2264428432238897E-2</v>
      </c>
      <c r="J1525" s="33">
        <v>0.175443944258066</v>
      </c>
      <c r="K1525" s="31">
        <v>1.9267083333333299</v>
      </c>
      <c r="L1525" s="32">
        <v>4.0813407727386501E-3</v>
      </c>
      <c r="M1525" s="33">
        <v>7.08711022669649E-2</v>
      </c>
      <c r="N1525" s="57">
        <v>-0.15248761587409199</v>
      </c>
      <c r="O1525" s="57">
        <v>0.70504815327380199</v>
      </c>
      <c r="P1525" s="57">
        <v>0.79336681832194</v>
      </c>
      <c r="Q1525" s="61">
        <v>2.09601588941513</v>
      </c>
      <c r="R1525" s="65">
        <v>2.8949132108363701E-4</v>
      </c>
      <c r="S1525" s="63">
        <v>8.1224091459794097E-3</v>
      </c>
      <c r="T1525" s="7" t="s">
        <v>111</v>
      </c>
      <c r="U1525" s="8" t="s">
        <v>111</v>
      </c>
      <c r="V1525" s="8">
        <v>-2.7816000000000001</v>
      </c>
      <c r="W1525" s="8" t="s">
        <v>111</v>
      </c>
      <c r="X1525" s="8">
        <v>5.7999999999999996E-3</v>
      </c>
      <c r="Y1525" s="8">
        <v>1.2397</v>
      </c>
      <c r="Z1525" s="8">
        <v>-0.99580000000000002</v>
      </c>
      <c r="AA1525" s="8">
        <v>-1.1718</v>
      </c>
      <c r="AB1525" s="8" t="s">
        <v>111</v>
      </c>
      <c r="AC1525" s="8">
        <v>-0.50509999999999999</v>
      </c>
      <c r="AD1525" s="8" t="s">
        <v>111</v>
      </c>
      <c r="AE1525" s="8">
        <v>-1.639</v>
      </c>
      <c r="AF1525" s="8">
        <v>-1.1452</v>
      </c>
      <c r="AG1525" s="8">
        <v>-2.6928000000000001</v>
      </c>
      <c r="AH1525" s="9">
        <v>-1.8969</v>
      </c>
    </row>
    <row r="1526" spans="1:34" x14ac:dyDescent="0.25">
      <c r="A1526" s="40" t="s">
        <v>11427</v>
      </c>
      <c r="B1526" s="40" t="s">
        <v>11413</v>
      </c>
      <c r="C1526" s="40" t="s">
        <v>11413</v>
      </c>
      <c r="D1526" s="40" t="s">
        <v>11420</v>
      </c>
      <c r="E1526" s="40" t="s">
        <v>9651</v>
      </c>
      <c r="F1526" s="40" t="s">
        <v>11428</v>
      </c>
      <c r="G1526" s="40">
        <v>0</v>
      </c>
      <c r="H1526" s="31">
        <v>-1.1216999999999999</v>
      </c>
      <c r="I1526" s="32">
        <v>0.36606102948225</v>
      </c>
      <c r="J1526" s="33">
        <v>0.57995519487950198</v>
      </c>
      <c r="K1526" s="31">
        <v>0.54715833333333297</v>
      </c>
      <c r="L1526" s="32">
        <v>0.41229761029698098</v>
      </c>
      <c r="M1526" s="33">
        <v>0.73484335984904103</v>
      </c>
      <c r="N1526" s="57">
        <v>-0.15248761587409199</v>
      </c>
      <c r="O1526" s="57">
        <v>0.70504815327380199</v>
      </c>
      <c r="P1526" s="57">
        <v>0.79336681832194</v>
      </c>
      <c r="Q1526" s="61">
        <v>2.09601588941513</v>
      </c>
      <c r="R1526" s="65">
        <v>2.8949132108363701E-4</v>
      </c>
      <c r="S1526" s="63">
        <v>8.1224091459794097E-3</v>
      </c>
      <c r="T1526" s="7" t="s">
        <v>111</v>
      </c>
      <c r="U1526" s="8" t="s">
        <v>111</v>
      </c>
      <c r="V1526" s="8">
        <v>-0.73029999999999995</v>
      </c>
      <c r="W1526" s="8" t="s">
        <v>111</v>
      </c>
      <c r="X1526" s="8">
        <v>-1.3664000000000001</v>
      </c>
      <c r="Y1526" s="8">
        <v>1.4856</v>
      </c>
      <c r="Z1526" s="8">
        <v>-1.2636000000000001</v>
      </c>
      <c r="AA1526" s="8" t="s">
        <v>111</v>
      </c>
      <c r="AB1526" s="8" t="s">
        <v>111</v>
      </c>
      <c r="AC1526" s="8">
        <v>0.39140000000000003</v>
      </c>
      <c r="AD1526" s="8" t="s">
        <v>111</v>
      </c>
      <c r="AE1526" s="8">
        <v>-0.67769999999999997</v>
      </c>
      <c r="AF1526" s="8">
        <v>-0.86619999999999997</v>
      </c>
      <c r="AG1526" s="8">
        <v>-0.73260000000000003</v>
      </c>
      <c r="AH1526" s="9">
        <v>-1.4379999999999999</v>
      </c>
    </row>
    <row r="1527" spans="1:34" x14ac:dyDescent="0.25">
      <c r="A1527" s="40" t="s">
        <v>11432</v>
      </c>
      <c r="B1527" s="40" t="s">
        <v>11440</v>
      </c>
      <c r="C1527" s="40" t="s">
        <v>11437</v>
      </c>
      <c r="D1527" s="40" t="s">
        <v>11432</v>
      </c>
      <c r="E1527" s="40" t="s">
        <v>1574</v>
      </c>
      <c r="F1527" s="40" t="s">
        <v>11434</v>
      </c>
      <c r="G1527" s="40">
        <v>0</v>
      </c>
      <c r="H1527" s="31">
        <v>-0.20349999999999899</v>
      </c>
      <c r="I1527" s="32">
        <v>0.77932015996684201</v>
      </c>
      <c r="J1527" s="33">
        <v>0.88563226789310001</v>
      </c>
      <c r="K1527" s="31">
        <v>-0.67423333333333302</v>
      </c>
      <c r="L1527" s="32">
        <v>0.35992942713027198</v>
      </c>
      <c r="M1527" s="33">
        <v>0.70062331312800996</v>
      </c>
      <c r="N1527" s="57">
        <v>-0.52631625986415398</v>
      </c>
      <c r="O1527" s="57">
        <v>9.7179827122954102E-3</v>
      </c>
      <c r="P1527" s="57">
        <v>4.1169970849283498E-2</v>
      </c>
      <c r="Q1527" s="61">
        <v>-4.1315915179644801E-2</v>
      </c>
      <c r="R1527" s="62">
        <v>0.82890779979628204</v>
      </c>
      <c r="S1527" s="63">
        <v>0.92423146799863298</v>
      </c>
      <c r="T1527" s="7">
        <v>-0.58450000000000002</v>
      </c>
      <c r="U1527" s="8">
        <v>-1.9157999999999999</v>
      </c>
      <c r="V1527" s="8">
        <v>-0.94510000000000005</v>
      </c>
      <c r="W1527" s="8">
        <v>-0.81420000000000003</v>
      </c>
      <c r="X1527" s="8">
        <v>-0.5</v>
      </c>
      <c r="Y1527" s="8">
        <v>-0.23899999999999999</v>
      </c>
      <c r="Z1527" s="8">
        <v>-0.4239</v>
      </c>
      <c r="AA1527" s="8" t="s">
        <v>111</v>
      </c>
      <c r="AB1527" s="8">
        <v>-0.63519999999999999</v>
      </c>
      <c r="AC1527" s="8">
        <v>-0.81200000000000006</v>
      </c>
      <c r="AD1527" s="8">
        <v>-1.137</v>
      </c>
      <c r="AE1527" s="8">
        <v>-1.7152000000000001</v>
      </c>
      <c r="AF1527" s="8">
        <v>-0.86219999999999997</v>
      </c>
      <c r="AG1527" s="8">
        <v>2.0234000000000001</v>
      </c>
      <c r="AH1527" s="9">
        <v>1.7003999999999999</v>
      </c>
    </row>
    <row r="1528" spans="1:34" x14ac:dyDescent="0.25">
      <c r="A1528" s="40" t="s">
        <v>11443</v>
      </c>
      <c r="B1528" s="40" t="s">
        <v>11440</v>
      </c>
      <c r="C1528" s="40" t="s">
        <v>11447</v>
      </c>
      <c r="D1528" s="40" t="s">
        <v>11443</v>
      </c>
      <c r="E1528" s="40" t="s">
        <v>152</v>
      </c>
      <c r="F1528" s="40" t="s">
        <v>11444</v>
      </c>
      <c r="G1528" s="40">
        <v>0</v>
      </c>
      <c r="H1528" s="31" t="s">
        <v>111</v>
      </c>
      <c r="I1528" s="32" t="s">
        <v>111</v>
      </c>
      <c r="J1528" s="33" t="s">
        <v>111</v>
      </c>
      <c r="K1528" s="31">
        <v>-2.2987833333333301</v>
      </c>
      <c r="L1528" s="34">
        <v>5.3044171309458903E-5</v>
      </c>
      <c r="M1528" s="33">
        <v>5.2943134792678998E-3</v>
      </c>
      <c r="N1528" s="57">
        <v>-0.52631625986415398</v>
      </c>
      <c r="O1528" s="57">
        <v>9.7179827122954102E-3</v>
      </c>
      <c r="P1528" s="57">
        <v>4.1169970849283498E-2</v>
      </c>
      <c r="Q1528" s="61">
        <v>-4.1315915179644801E-2</v>
      </c>
      <c r="R1528" s="62">
        <v>0.82890779979628204</v>
      </c>
      <c r="S1528" s="63">
        <v>0.92423146799863298</v>
      </c>
      <c r="T1528" s="7">
        <v>-0.5696</v>
      </c>
      <c r="U1528" s="8" t="s">
        <v>111</v>
      </c>
      <c r="V1528" s="8">
        <v>-0.37869999999999998</v>
      </c>
      <c r="W1528" s="8">
        <v>4.1399999999999999E-2</v>
      </c>
      <c r="X1528" s="8">
        <v>-1.4355</v>
      </c>
      <c r="Y1528" s="8">
        <v>-0.95640000000000003</v>
      </c>
      <c r="Z1528" s="8">
        <v>-1.5616000000000001</v>
      </c>
      <c r="AA1528" s="8" t="s">
        <v>111</v>
      </c>
      <c r="AB1528" s="8" t="s">
        <v>111</v>
      </c>
      <c r="AC1528" s="8" t="s">
        <v>111</v>
      </c>
      <c r="AD1528" s="8" t="s">
        <v>111</v>
      </c>
      <c r="AE1528" s="8" t="s">
        <v>111</v>
      </c>
      <c r="AF1528" s="8" t="s">
        <v>111</v>
      </c>
      <c r="AG1528" s="8">
        <v>1.0880000000000001</v>
      </c>
      <c r="AH1528" s="9">
        <v>0.87390000000000001</v>
      </c>
    </row>
    <row r="1529" spans="1:34" x14ac:dyDescent="0.25">
      <c r="A1529" s="40" t="s">
        <v>11449</v>
      </c>
      <c r="B1529" s="40" t="s">
        <v>11440</v>
      </c>
      <c r="C1529" s="40" t="s">
        <v>11440</v>
      </c>
      <c r="D1529" s="40" t="s">
        <v>11449</v>
      </c>
      <c r="E1529" s="40" t="s">
        <v>11450</v>
      </c>
      <c r="F1529" s="40" t="s">
        <v>11451</v>
      </c>
      <c r="G1529" s="40">
        <v>0</v>
      </c>
      <c r="H1529" s="31" t="s">
        <v>111</v>
      </c>
      <c r="I1529" s="32" t="s">
        <v>111</v>
      </c>
      <c r="J1529" s="33" t="s">
        <v>111</v>
      </c>
      <c r="K1529" s="31">
        <v>-1.1224999999999901</v>
      </c>
      <c r="L1529" s="32">
        <v>2.5161927110029299E-2</v>
      </c>
      <c r="M1529" s="33">
        <v>0.20053003506700201</v>
      </c>
      <c r="N1529" s="57">
        <v>-0.52631625986415398</v>
      </c>
      <c r="O1529" s="57">
        <v>9.7179827122954102E-3</v>
      </c>
      <c r="P1529" s="57">
        <v>4.1169970849283498E-2</v>
      </c>
      <c r="Q1529" s="61">
        <v>-4.1315915179644801E-2</v>
      </c>
      <c r="R1529" s="62">
        <v>0.82890779979628204</v>
      </c>
      <c r="S1529" s="63">
        <v>0.92423146799863298</v>
      </c>
      <c r="T1529" s="7">
        <v>0.1341</v>
      </c>
      <c r="U1529" s="8" t="s">
        <v>111</v>
      </c>
      <c r="V1529" s="8">
        <v>-0.40639999999999998</v>
      </c>
      <c r="W1529" s="8">
        <v>-0.1943</v>
      </c>
      <c r="X1529" s="8">
        <v>-1.1597999999999999</v>
      </c>
      <c r="Y1529" s="8">
        <v>-0.22</v>
      </c>
      <c r="Z1529" s="8" t="s">
        <v>111</v>
      </c>
      <c r="AA1529" s="8" t="s">
        <v>111</v>
      </c>
      <c r="AB1529" s="8" t="s">
        <v>111</v>
      </c>
      <c r="AC1529" s="8" t="s">
        <v>111</v>
      </c>
      <c r="AD1529" s="8" t="s">
        <v>111</v>
      </c>
      <c r="AE1529" s="8" t="s">
        <v>111</v>
      </c>
      <c r="AF1529" s="8" t="s">
        <v>111</v>
      </c>
      <c r="AG1529" s="8">
        <v>0.27310000000000001</v>
      </c>
      <c r="AH1529" s="9">
        <v>0.59209999999999996</v>
      </c>
    </row>
    <row r="1530" spans="1:34" x14ac:dyDescent="0.25">
      <c r="A1530" s="40" t="s">
        <v>11455</v>
      </c>
      <c r="B1530" s="40" t="s">
        <v>11440</v>
      </c>
      <c r="C1530" s="40" t="s">
        <v>11437</v>
      </c>
      <c r="D1530" s="40" t="s">
        <v>11455</v>
      </c>
      <c r="E1530" s="40" t="s">
        <v>11456</v>
      </c>
      <c r="F1530" s="40" t="s">
        <v>11457</v>
      </c>
      <c r="G1530" s="40">
        <v>0</v>
      </c>
      <c r="H1530" s="31">
        <v>0.70904999999999896</v>
      </c>
      <c r="I1530" s="32">
        <v>3.6457599628569197E-2</v>
      </c>
      <c r="J1530" s="33">
        <v>0.158188714791065</v>
      </c>
      <c r="K1530" s="31">
        <v>0.63440833333333302</v>
      </c>
      <c r="L1530" s="32">
        <v>3.4224792057098302E-2</v>
      </c>
      <c r="M1530" s="33">
        <v>0.232152634795074</v>
      </c>
      <c r="N1530" s="57">
        <v>-0.52631625986415398</v>
      </c>
      <c r="O1530" s="57">
        <v>9.7179827122954102E-3</v>
      </c>
      <c r="P1530" s="57">
        <v>4.1169970849283498E-2</v>
      </c>
      <c r="Q1530" s="61">
        <v>-4.1315915179644801E-2</v>
      </c>
      <c r="R1530" s="62">
        <v>0.82890779979628204</v>
      </c>
      <c r="S1530" s="63">
        <v>0.92423146799863298</v>
      </c>
      <c r="T1530" s="7">
        <v>0.6956</v>
      </c>
      <c r="U1530" s="8">
        <v>1.6891</v>
      </c>
      <c r="V1530" s="8">
        <v>1.1294</v>
      </c>
      <c r="W1530" s="8">
        <v>0.99109999999999998</v>
      </c>
      <c r="X1530" s="8">
        <v>2.7400000000000001E-2</v>
      </c>
      <c r="Y1530" s="8">
        <v>-0.54349999999999998</v>
      </c>
      <c r="Z1530" s="8">
        <v>-0.34510000000000002</v>
      </c>
      <c r="AA1530" s="8">
        <v>0.42320000000000002</v>
      </c>
      <c r="AB1530" s="8">
        <v>0.4113</v>
      </c>
      <c r="AC1530" s="8" t="s">
        <v>111</v>
      </c>
      <c r="AD1530" s="8" t="s">
        <v>111</v>
      </c>
      <c r="AE1530" s="8">
        <v>-0.76219999999999999</v>
      </c>
      <c r="AF1530" s="8">
        <v>-1.1615</v>
      </c>
      <c r="AG1530" s="8">
        <v>-0.63</v>
      </c>
      <c r="AH1530" s="9">
        <v>-1.1322000000000001</v>
      </c>
    </row>
    <row r="1531" spans="1:34" x14ac:dyDescent="0.25">
      <c r="A1531" s="40" t="s">
        <v>11461</v>
      </c>
      <c r="B1531" s="40" t="s">
        <v>11440</v>
      </c>
      <c r="C1531" s="40" t="s">
        <v>11437</v>
      </c>
      <c r="D1531" s="40" t="s">
        <v>11461</v>
      </c>
      <c r="E1531" s="40" t="s">
        <v>11462</v>
      </c>
      <c r="F1531" s="40" t="s">
        <v>11463</v>
      </c>
      <c r="G1531" s="40">
        <v>0</v>
      </c>
      <c r="H1531" s="31">
        <v>0.58265833333333295</v>
      </c>
      <c r="I1531" s="32">
        <v>7.0158311595829401E-2</v>
      </c>
      <c r="J1531" s="33">
        <v>0.23123437647688</v>
      </c>
      <c r="K1531" s="31">
        <v>0.12175</v>
      </c>
      <c r="L1531" s="32">
        <v>0.68837541749362396</v>
      </c>
      <c r="M1531" s="33">
        <v>0.89980347681112305</v>
      </c>
      <c r="N1531" s="57">
        <v>-0.52631625986415398</v>
      </c>
      <c r="O1531" s="57">
        <v>9.7179827122954102E-3</v>
      </c>
      <c r="P1531" s="57">
        <v>4.1169970849283498E-2</v>
      </c>
      <c r="Q1531" s="61">
        <v>-4.1315915179644801E-2</v>
      </c>
      <c r="R1531" s="62">
        <v>0.82890779979628204</v>
      </c>
      <c r="S1531" s="63">
        <v>0.92423146799863298</v>
      </c>
      <c r="T1531" s="7">
        <v>0.20330000000000001</v>
      </c>
      <c r="U1531" s="8">
        <v>0.89259999999999995</v>
      </c>
      <c r="V1531" s="8">
        <v>0.14080000000000001</v>
      </c>
      <c r="W1531" s="8">
        <v>1.1541999999999999</v>
      </c>
      <c r="X1531" s="8">
        <v>-0.1472</v>
      </c>
      <c r="Y1531" s="8">
        <v>-0.1273</v>
      </c>
      <c r="Z1531" s="8">
        <v>-1.41E-2</v>
      </c>
      <c r="AA1531" s="8">
        <v>0.432</v>
      </c>
      <c r="AB1531" s="8">
        <v>0.19500000000000001</v>
      </c>
      <c r="AC1531" s="8">
        <v>-0.58179999999999998</v>
      </c>
      <c r="AD1531" s="8" t="s">
        <v>111</v>
      </c>
      <c r="AE1531" s="8">
        <v>-0.38750000000000001</v>
      </c>
      <c r="AF1531" s="8">
        <v>-0.33550000000000002</v>
      </c>
      <c r="AG1531" s="8">
        <v>-3.8899999999999997E-2</v>
      </c>
      <c r="AH1531" s="9">
        <v>-0.1099</v>
      </c>
    </row>
    <row r="1532" spans="1:34" x14ac:dyDescent="0.25">
      <c r="A1532" s="40" t="s">
        <v>11467</v>
      </c>
      <c r="B1532" s="40" t="s">
        <v>11472</v>
      </c>
      <c r="C1532" s="40" t="s">
        <v>11472</v>
      </c>
      <c r="D1532" s="40" t="s">
        <v>11475</v>
      </c>
      <c r="E1532" s="40" t="s">
        <v>5477</v>
      </c>
      <c r="F1532" s="40" t="s">
        <v>11469</v>
      </c>
      <c r="G1532" s="40">
        <v>0</v>
      </c>
      <c r="H1532" s="31">
        <v>0.57947499999999896</v>
      </c>
      <c r="I1532" s="32">
        <v>0.20161730088858901</v>
      </c>
      <c r="J1532" s="33">
        <v>0.40706556489922402</v>
      </c>
      <c r="K1532" s="31">
        <v>-0.16419999999999901</v>
      </c>
      <c r="L1532" s="32">
        <v>0.70861182873663098</v>
      </c>
      <c r="M1532" s="33">
        <v>0.90426203533149396</v>
      </c>
      <c r="N1532" s="57">
        <v>-1.21442040663797</v>
      </c>
      <c r="O1532" s="57">
        <v>6.8722846938951698E-2</v>
      </c>
      <c r="P1532" s="57">
        <v>0.157172843594241</v>
      </c>
      <c r="Q1532" s="61">
        <v>0.45713941946854703</v>
      </c>
      <c r="R1532" s="62">
        <v>0.50096465408603896</v>
      </c>
      <c r="S1532" s="63">
        <v>0.72563189748354695</v>
      </c>
      <c r="T1532" s="7">
        <v>0.86619999999999997</v>
      </c>
      <c r="U1532" s="8">
        <v>1.0510999999999999</v>
      </c>
      <c r="V1532" s="8">
        <v>1.1771</v>
      </c>
      <c r="W1532" s="8">
        <v>-0.1323</v>
      </c>
      <c r="X1532" s="8" t="s">
        <v>111</v>
      </c>
      <c r="Y1532" s="8">
        <v>0.66739999999999999</v>
      </c>
      <c r="Z1532" s="8">
        <v>-0.28410000000000002</v>
      </c>
      <c r="AA1532" s="8" t="s">
        <v>111</v>
      </c>
      <c r="AB1532" s="8">
        <v>0.25090000000000001</v>
      </c>
      <c r="AC1532" s="8">
        <v>7.1199999999999999E-2</v>
      </c>
      <c r="AD1532" s="8" t="s">
        <v>111</v>
      </c>
      <c r="AE1532" s="8">
        <v>-0.1163</v>
      </c>
      <c r="AF1532" s="8">
        <v>0.20730000000000001</v>
      </c>
      <c r="AG1532" s="8">
        <v>1.0407</v>
      </c>
      <c r="AH1532" s="9">
        <v>0.29170000000000001</v>
      </c>
    </row>
    <row r="1533" spans="1:34" x14ac:dyDescent="0.25">
      <c r="A1533" s="40" t="s">
        <v>11479</v>
      </c>
      <c r="B1533" s="40" t="s">
        <v>11480</v>
      </c>
      <c r="C1533" s="40" t="s">
        <v>11484</v>
      </c>
      <c r="D1533" s="40" t="s">
        <v>11487</v>
      </c>
      <c r="E1533" s="40" t="s">
        <v>1096</v>
      </c>
      <c r="F1533" s="40" t="s">
        <v>11481</v>
      </c>
      <c r="G1533" s="40">
        <v>0</v>
      </c>
      <c r="H1533" s="31">
        <v>0.4148</v>
      </c>
      <c r="I1533" s="32">
        <v>0.58360481936442399</v>
      </c>
      <c r="J1533" s="33">
        <v>0.752341541950866</v>
      </c>
      <c r="K1533" s="31">
        <v>-0.55966666666666598</v>
      </c>
      <c r="L1533" s="32">
        <v>0.273695840712951</v>
      </c>
      <c r="M1533" s="33">
        <v>0.62517530402030996</v>
      </c>
      <c r="N1533" s="57">
        <v>-3.6510579734015197E-2</v>
      </c>
      <c r="O1533" s="57">
        <v>0.81042537421116601</v>
      </c>
      <c r="P1533" s="57">
        <v>0.87084339600935501</v>
      </c>
      <c r="Q1533" s="61">
        <v>-1.7127943422461302E-2</v>
      </c>
      <c r="R1533" s="62">
        <v>0.91694523176370901</v>
      </c>
      <c r="S1533" s="63">
        <v>0.96544219874442705</v>
      </c>
      <c r="T1533" s="7">
        <v>0.13</v>
      </c>
      <c r="U1533" s="8" t="s">
        <v>111</v>
      </c>
      <c r="V1533" s="8">
        <v>-0.31419999999999998</v>
      </c>
      <c r="W1533" s="8">
        <v>-7.1400000000000005E-2</v>
      </c>
      <c r="X1533" s="8">
        <v>-0.62309999999999999</v>
      </c>
      <c r="Y1533" s="8">
        <v>2.24E-2</v>
      </c>
      <c r="Z1533" s="8">
        <v>-0.93520000000000003</v>
      </c>
      <c r="AA1533" s="8" t="s">
        <v>111</v>
      </c>
      <c r="AB1533" s="8">
        <v>-0.5</v>
      </c>
      <c r="AC1533" s="8" t="s">
        <v>111</v>
      </c>
      <c r="AD1533" s="8" t="s">
        <v>111</v>
      </c>
      <c r="AE1533" s="8">
        <v>-1.4895</v>
      </c>
      <c r="AF1533" s="8">
        <v>0.38629999999999998</v>
      </c>
      <c r="AG1533" s="8">
        <v>0.65810000000000002</v>
      </c>
      <c r="AH1533" s="9">
        <v>0.63590000000000002</v>
      </c>
    </row>
    <row r="1534" spans="1:34" x14ac:dyDescent="0.25">
      <c r="A1534" s="40" t="s">
        <v>11489</v>
      </c>
      <c r="B1534" s="40" t="s">
        <v>11497</v>
      </c>
      <c r="C1534" s="40" t="s">
        <v>11494</v>
      </c>
      <c r="D1534" s="40" t="s">
        <v>11489</v>
      </c>
      <c r="E1534" s="40" t="s">
        <v>1345</v>
      </c>
      <c r="F1534" s="40" t="s">
        <v>11491</v>
      </c>
      <c r="G1534" s="40">
        <v>0</v>
      </c>
      <c r="H1534" s="31">
        <v>0.88436666666666597</v>
      </c>
      <c r="I1534" s="32">
        <v>6.1304183417318497E-2</v>
      </c>
      <c r="J1534" s="33">
        <v>0.21557275519903299</v>
      </c>
      <c r="K1534" s="31">
        <v>-0.57125000000000004</v>
      </c>
      <c r="L1534" s="32">
        <v>6.6694097517610601E-2</v>
      </c>
      <c r="M1534" s="33">
        <v>0.32930701624714198</v>
      </c>
      <c r="N1534" s="57">
        <v>2.8160626527656E-2</v>
      </c>
      <c r="O1534" s="57">
        <v>0.88038257512687601</v>
      </c>
      <c r="P1534" s="57">
        <v>0.92013617196022501</v>
      </c>
      <c r="Q1534" s="61">
        <v>-0.31480132366200198</v>
      </c>
      <c r="R1534" s="62">
        <v>0.136471127335798</v>
      </c>
      <c r="S1534" s="63">
        <v>0.355385387448172</v>
      </c>
      <c r="T1534" s="7">
        <v>0.30109999999999998</v>
      </c>
      <c r="U1534" s="8" t="s">
        <v>111</v>
      </c>
      <c r="V1534" s="8">
        <v>0.53979999999999995</v>
      </c>
      <c r="W1534" s="8">
        <v>9.8599999999999993E-2</v>
      </c>
      <c r="X1534" s="8">
        <v>-0.38800000000000001</v>
      </c>
      <c r="Y1534" s="8">
        <v>-0.71289999999999998</v>
      </c>
      <c r="Z1534" s="8">
        <v>-0.2326</v>
      </c>
      <c r="AA1534" s="8" t="s">
        <v>111</v>
      </c>
      <c r="AB1534" s="8">
        <v>-0.57120000000000004</v>
      </c>
      <c r="AC1534" s="8" t="s">
        <v>111</v>
      </c>
      <c r="AD1534" s="8" t="s">
        <v>111</v>
      </c>
      <c r="AE1534" s="8">
        <v>-2.5600000000000001E-2</v>
      </c>
      <c r="AF1534" s="8">
        <v>-0.33889999999999998</v>
      </c>
      <c r="AG1534" s="8">
        <v>0.17449999999999999</v>
      </c>
      <c r="AH1534" s="9">
        <v>0.69699999999999995</v>
      </c>
    </row>
    <row r="1535" spans="1:34" x14ac:dyDescent="0.25">
      <c r="A1535" s="40" t="s">
        <v>11500</v>
      </c>
      <c r="B1535" s="40" t="s">
        <v>11497</v>
      </c>
      <c r="C1535" s="40" t="s">
        <v>11504</v>
      </c>
      <c r="D1535" s="40" t="s">
        <v>11500</v>
      </c>
      <c r="E1535" s="40" t="s">
        <v>1525</v>
      </c>
      <c r="F1535" s="40" t="s">
        <v>11501</v>
      </c>
      <c r="G1535" s="40">
        <v>0</v>
      </c>
      <c r="H1535" s="31">
        <v>-0.49617499999999998</v>
      </c>
      <c r="I1535" s="32">
        <v>4.78163552189474E-2</v>
      </c>
      <c r="J1535" s="33">
        <v>0.18996395732457599</v>
      </c>
      <c r="K1535" s="31">
        <v>-0.37586666666666602</v>
      </c>
      <c r="L1535" s="32">
        <v>0.15153838026581901</v>
      </c>
      <c r="M1535" s="33">
        <v>0.48088485244081403</v>
      </c>
      <c r="N1535" s="57">
        <v>2.8160626527656E-2</v>
      </c>
      <c r="O1535" s="57">
        <v>0.88038257512687601</v>
      </c>
      <c r="P1535" s="57">
        <v>0.92013617196022501</v>
      </c>
      <c r="Q1535" s="61">
        <v>-0.31480132366200198</v>
      </c>
      <c r="R1535" s="62">
        <v>0.136471127335798</v>
      </c>
      <c r="S1535" s="63">
        <v>0.355385387448172</v>
      </c>
      <c r="T1535" s="7">
        <v>-0.84160000000000001</v>
      </c>
      <c r="U1535" s="8">
        <v>-0.71450000000000002</v>
      </c>
      <c r="V1535" s="8">
        <v>-0.48730000000000001</v>
      </c>
      <c r="W1535" s="8">
        <v>-0.63260000000000005</v>
      </c>
      <c r="X1535" s="8">
        <v>0.2102</v>
      </c>
      <c r="Y1535" s="8">
        <v>0.1384</v>
      </c>
      <c r="Z1535" s="8">
        <v>-0.23599999999999999</v>
      </c>
      <c r="AA1535" s="8">
        <v>0.18010000000000001</v>
      </c>
      <c r="AB1535" s="8">
        <v>-7.3899999999999993E-2</v>
      </c>
      <c r="AC1535" s="8">
        <v>-0.1394</v>
      </c>
      <c r="AD1535" s="8">
        <v>-0.65810000000000002</v>
      </c>
      <c r="AE1535" s="8">
        <v>0.76529999999999998</v>
      </c>
      <c r="AF1535" s="8">
        <v>0.63129999999999997</v>
      </c>
      <c r="AG1535" s="8">
        <v>0.114</v>
      </c>
      <c r="AH1535" s="9">
        <v>0.14299999999999999</v>
      </c>
    </row>
    <row r="1536" spans="1:34" x14ac:dyDescent="0.25">
      <c r="A1536" s="40" t="s">
        <v>11506</v>
      </c>
      <c r="B1536" s="40" t="s">
        <v>11507</v>
      </c>
      <c r="C1536" s="40" t="s">
        <v>11512</v>
      </c>
      <c r="D1536" s="40" t="s">
        <v>11515</v>
      </c>
      <c r="E1536" s="40" t="s">
        <v>11508</v>
      </c>
      <c r="F1536" s="40" t="s">
        <v>11509</v>
      </c>
      <c r="G1536" s="40">
        <v>0</v>
      </c>
      <c r="H1536" s="31">
        <v>3.2025000000000102E-2</v>
      </c>
      <c r="I1536" s="32">
        <v>0.89853785088560301</v>
      </c>
      <c r="J1536" s="33">
        <v>0.95210835754679501</v>
      </c>
      <c r="K1536" s="31">
        <v>0.52015</v>
      </c>
      <c r="L1536" s="32">
        <v>7.0024515779855301E-2</v>
      </c>
      <c r="M1536" s="33">
        <v>0.339355803640639</v>
      </c>
      <c r="N1536" s="57">
        <v>0.296297178436703</v>
      </c>
      <c r="O1536" s="57">
        <v>6.23325680698774E-2</v>
      </c>
      <c r="P1536" s="57">
        <v>0.14652738927990699</v>
      </c>
      <c r="Q1536" s="61">
        <v>0.18377821125180899</v>
      </c>
      <c r="R1536" s="62">
        <v>0.262357451016282</v>
      </c>
      <c r="S1536" s="63">
        <v>0.51371738006613199</v>
      </c>
      <c r="T1536" s="7">
        <v>-0.44190000000000002</v>
      </c>
      <c r="U1536" s="8">
        <v>-0.48649999999999999</v>
      </c>
      <c r="V1536" s="8">
        <v>-0.38200000000000001</v>
      </c>
      <c r="W1536" s="8">
        <v>-0.64039999999999997</v>
      </c>
      <c r="X1536" s="8">
        <v>0.78169999999999995</v>
      </c>
      <c r="Y1536" s="8">
        <v>0.96309999999999996</v>
      </c>
      <c r="Z1536" s="8">
        <v>0.63300000000000001</v>
      </c>
      <c r="AA1536" s="8">
        <v>-0.33300000000000002</v>
      </c>
      <c r="AB1536" s="8">
        <v>-0.12970000000000001</v>
      </c>
      <c r="AC1536" s="8">
        <v>-0.90529999999999999</v>
      </c>
      <c r="AD1536" s="8">
        <v>-0.71089999999999998</v>
      </c>
      <c r="AE1536" s="8">
        <v>-0.28449999999999998</v>
      </c>
      <c r="AF1536" s="8">
        <v>6.25E-2</v>
      </c>
      <c r="AG1536" s="8">
        <v>0.7379</v>
      </c>
      <c r="AH1536" s="9">
        <v>0.57389999999999997</v>
      </c>
    </row>
    <row r="1537" spans="1:34" x14ac:dyDescent="0.25">
      <c r="A1537" s="40" t="s">
        <v>11517</v>
      </c>
      <c r="B1537" s="40" t="s">
        <v>11507</v>
      </c>
      <c r="C1537" s="40" t="s">
        <v>11512</v>
      </c>
      <c r="D1537" s="40" t="s">
        <v>11515</v>
      </c>
      <c r="E1537" s="40" t="s">
        <v>11518</v>
      </c>
      <c r="F1537" s="40" t="s">
        <v>11519</v>
      </c>
      <c r="G1537" s="40">
        <v>0</v>
      </c>
      <c r="H1537" s="31">
        <v>0.18009166666666601</v>
      </c>
      <c r="I1537" s="32">
        <v>0.55145448867227598</v>
      </c>
      <c r="J1537" s="33">
        <v>0.72801176964853997</v>
      </c>
      <c r="K1537" s="31">
        <v>0.51639999999999997</v>
      </c>
      <c r="L1537" s="32">
        <v>0.101921234019709</v>
      </c>
      <c r="M1537" s="33">
        <v>0.39990896969699402</v>
      </c>
      <c r="N1537" s="57">
        <v>0.296297178436703</v>
      </c>
      <c r="O1537" s="57">
        <v>6.23325680698774E-2</v>
      </c>
      <c r="P1537" s="57">
        <v>0.14652738927990699</v>
      </c>
      <c r="Q1537" s="61">
        <v>0.18377821125180899</v>
      </c>
      <c r="R1537" s="62">
        <v>0.262357451016282</v>
      </c>
      <c r="S1537" s="63">
        <v>0.51371738006613199</v>
      </c>
      <c r="T1537" s="7">
        <v>-0.76949999999999996</v>
      </c>
      <c r="U1537" s="8">
        <v>-1.1583000000000001</v>
      </c>
      <c r="V1537" s="8">
        <v>-0.42730000000000001</v>
      </c>
      <c r="W1537" s="8">
        <v>-0.63680000000000003</v>
      </c>
      <c r="X1537" s="8">
        <v>0.82420000000000004</v>
      </c>
      <c r="Y1537" s="8">
        <v>0.86219999999999997</v>
      </c>
      <c r="Z1537" s="8">
        <v>0.46339999999999998</v>
      </c>
      <c r="AA1537" s="8">
        <v>-1.591</v>
      </c>
      <c r="AB1537" s="8">
        <v>-0.82640000000000002</v>
      </c>
      <c r="AC1537" s="8">
        <v>-0.36680000000000001</v>
      </c>
      <c r="AD1537" s="8" t="s">
        <v>111</v>
      </c>
      <c r="AE1537" s="8">
        <v>0.40029999999999999</v>
      </c>
      <c r="AF1537" s="8">
        <v>-0.18709999999999999</v>
      </c>
      <c r="AG1537" s="8">
        <v>0.42609999999999998</v>
      </c>
      <c r="AH1537" s="9">
        <v>0.1615</v>
      </c>
    </row>
    <row r="1538" spans="1:34" x14ac:dyDescent="0.25">
      <c r="A1538" s="40" t="s">
        <v>11523</v>
      </c>
      <c r="B1538" s="40" t="s">
        <v>11507</v>
      </c>
      <c r="C1538" s="40" t="s">
        <v>11527</v>
      </c>
      <c r="D1538" s="40" t="s">
        <v>11515</v>
      </c>
      <c r="E1538" s="40" t="s">
        <v>6432</v>
      </c>
      <c r="F1538" s="40" t="s">
        <v>11524</v>
      </c>
      <c r="G1538" s="40">
        <v>0</v>
      </c>
      <c r="H1538" s="31" t="s">
        <v>111</v>
      </c>
      <c r="I1538" s="32" t="s">
        <v>111</v>
      </c>
      <c r="J1538" s="33" t="s">
        <v>111</v>
      </c>
      <c r="K1538" s="31">
        <v>0.79047500000000004</v>
      </c>
      <c r="L1538" s="32">
        <v>3.9531482909416403E-2</v>
      </c>
      <c r="M1538" s="33">
        <v>0.24728198432176199</v>
      </c>
      <c r="N1538" s="57">
        <v>0.296297178436703</v>
      </c>
      <c r="O1538" s="57">
        <v>6.23325680698774E-2</v>
      </c>
      <c r="P1538" s="57">
        <v>0.14652738927990699</v>
      </c>
      <c r="Q1538" s="61">
        <v>0.18377821125180899</v>
      </c>
      <c r="R1538" s="62">
        <v>0.262357451016282</v>
      </c>
      <c r="S1538" s="63">
        <v>0.51371738006613199</v>
      </c>
      <c r="T1538" s="7" t="s">
        <v>111</v>
      </c>
      <c r="U1538" s="8" t="s">
        <v>111</v>
      </c>
      <c r="V1538" s="8" t="s">
        <v>111</v>
      </c>
      <c r="W1538" s="8" t="s">
        <v>111</v>
      </c>
      <c r="X1538" s="8">
        <v>-5.9700000000000003E-2</v>
      </c>
      <c r="Y1538" s="8">
        <v>0.75819999999999999</v>
      </c>
      <c r="Z1538" s="8">
        <v>-0.53949999999999998</v>
      </c>
      <c r="AA1538" s="8" t="s">
        <v>111</v>
      </c>
      <c r="AB1538" s="8" t="s">
        <v>111</v>
      </c>
      <c r="AC1538" s="8" t="s">
        <v>111</v>
      </c>
      <c r="AD1538" s="8" t="s">
        <v>111</v>
      </c>
      <c r="AE1538" s="8">
        <v>-0.72899999999999998</v>
      </c>
      <c r="AF1538" s="8">
        <v>-0.89319999999999999</v>
      </c>
      <c r="AG1538" s="8">
        <v>-0.85809999999999997</v>
      </c>
      <c r="AH1538" s="9">
        <v>-0.46960000000000002</v>
      </c>
    </row>
    <row r="1539" spans="1:34" x14ac:dyDescent="0.25">
      <c r="A1539" s="40" t="s">
        <v>11529</v>
      </c>
      <c r="B1539" s="40" t="s">
        <v>11507</v>
      </c>
      <c r="C1539" s="40" t="s">
        <v>11512</v>
      </c>
      <c r="D1539" s="40" t="s">
        <v>11515</v>
      </c>
      <c r="E1539" s="40" t="s">
        <v>11530</v>
      </c>
      <c r="F1539" s="40" t="s">
        <v>11531</v>
      </c>
      <c r="G1539" s="40">
        <v>0</v>
      </c>
      <c r="H1539" s="31">
        <v>-0.33244999999999902</v>
      </c>
      <c r="I1539" s="32">
        <v>0.41982735036420299</v>
      </c>
      <c r="J1539" s="33">
        <v>0.62343731157687199</v>
      </c>
      <c r="K1539" s="31">
        <v>-0.45883333333333298</v>
      </c>
      <c r="L1539" s="32">
        <v>0.18531809124682</v>
      </c>
      <c r="M1539" s="33">
        <v>0.52553672982147503</v>
      </c>
      <c r="N1539" s="57">
        <v>0.296297178436703</v>
      </c>
      <c r="O1539" s="57">
        <v>6.23325680698774E-2</v>
      </c>
      <c r="P1539" s="57">
        <v>0.14652738927990699</v>
      </c>
      <c r="Q1539" s="61">
        <v>0.18377821125180899</v>
      </c>
      <c r="R1539" s="62">
        <v>0.262357451016282</v>
      </c>
      <c r="S1539" s="63">
        <v>0.51371738006613199</v>
      </c>
      <c r="T1539" s="7">
        <v>0.2243</v>
      </c>
      <c r="U1539" s="8" t="s">
        <v>111</v>
      </c>
      <c r="V1539" s="8">
        <v>4.8899999999999999E-2</v>
      </c>
      <c r="W1539" s="8" t="s">
        <v>111</v>
      </c>
      <c r="X1539" s="8">
        <v>-0.39679999999999999</v>
      </c>
      <c r="Y1539" s="8">
        <v>0.1764</v>
      </c>
      <c r="Z1539" s="8">
        <v>-0.62680000000000002</v>
      </c>
      <c r="AA1539" s="8">
        <v>0.58679999999999999</v>
      </c>
      <c r="AB1539" s="8">
        <v>0.3513</v>
      </c>
      <c r="AC1539" s="8" t="s">
        <v>111</v>
      </c>
      <c r="AD1539" s="8" t="s">
        <v>111</v>
      </c>
      <c r="AE1539" s="8">
        <v>0.7379</v>
      </c>
      <c r="AF1539" s="8" t="s">
        <v>111</v>
      </c>
      <c r="AG1539" s="8">
        <v>-0.14080000000000001</v>
      </c>
      <c r="AH1539" s="9">
        <v>-6.7799999999999999E-2</v>
      </c>
    </row>
    <row r="1540" spans="1:34" x14ac:dyDescent="0.25">
      <c r="A1540" s="40" t="s">
        <v>11535</v>
      </c>
      <c r="B1540" s="40" t="s">
        <v>11543</v>
      </c>
      <c r="C1540" s="40" t="s">
        <v>11540</v>
      </c>
      <c r="D1540" s="40" t="s">
        <v>11535</v>
      </c>
      <c r="E1540" s="40" t="s">
        <v>3704</v>
      </c>
      <c r="F1540" s="40" t="s">
        <v>11537</v>
      </c>
      <c r="G1540" s="40">
        <v>0</v>
      </c>
      <c r="H1540" s="31">
        <v>0.32924166666666599</v>
      </c>
      <c r="I1540" s="32">
        <v>0.43811753347962801</v>
      </c>
      <c r="J1540" s="33">
        <v>0.64057078944190504</v>
      </c>
      <c r="K1540" s="31">
        <v>0.32533333333333297</v>
      </c>
      <c r="L1540" s="32">
        <v>0.44345759149476799</v>
      </c>
      <c r="M1540" s="33">
        <v>0.75988570701823499</v>
      </c>
      <c r="N1540" s="57">
        <v>-0.173285476538726</v>
      </c>
      <c r="O1540" s="57">
        <v>0.288796091974512</v>
      </c>
      <c r="P1540" s="57">
        <v>0.42269670327771902</v>
      </c>
      <c r="Q1540" s="61">
        <v>4.8055722688652103E-2</v>
      </c>
      <c r="R1540" s="62">
        <v>0.78084910985465805</v>
      </c>
      <c r="S1540" s="63">
        <v>0.90419360949386196</v>
      </c>
      <c r="T1540" s="7">
        <v>0.62509999999999999</v>
      </c>
      <c r="U1540" s="8">
        <v>-6.4100000000000004E-2</v>
      </c>
      <c r="V1540" s="8">
        <v>9.7199999999999995E-2</v>
      </c>
      <c r="W1540" s="8">
        <v>0.56969999999999998</v>
      </c>
      <c r="X1540" s="8">
        <v>-0.18260000000000001</v>
      </c>
      <c r="Y1540" s="8">
        <v>3.0300000000000001E-2</v>
      </c>
      <c r="Z1540" s="8">
        <v>0.12809999999999999</v>
      </c>
      <c r="AA1540" s="8">
        <v>0.54669999999999996</v>
      </c>
      <c r="AB1540" s="8">
        <v>0.49009999999999998</v>
      </c>
      <c r="AC1540" s="8">
        <v>-1.1035999999999999</v>
      </c>
      <c r="AD1540" s="8" t="s">
        <v>111</v>
      </c>
      <c r="AE1540" s="8">
        <v>3.6400000000000002E-2</v>
      </c>
      <c r="AF1540" s="8">
        <v>0.19439999999999999</v>
      </c>
      <c r="AG1540" s="8">
        <v>-1.2398</v>
      </c>
      <c r="AH1540" s="9">
        <v>-0.3246</v>
      </c>
    </row>
    <row r="1541" spans="1:34" x14ac:dyDescent="0.25">
      <c r="A1541" s="40" t="s">
        <v>11546</v>
      </c>
      <c r="B1541" s="40" t="s">
        <v>11547</v>
      </c>
      <c r="C1541" s="40" t="s">
        <v>11551</v>
      </c>
      <c r="D1541" s="40" t="s">
        <v>11554</v>
      </c>
      <c r="E1541" s="40" t="s">
        <v>310</v>
      </c>
      <c r="F1541" s="40" t="s">
        <v>11548</v>
      </c>
      <c r="G1541" s="40">
        <v>0</v>
      </c>
      <c r="H1541" s="31">
        <v>-0.73824999999999996</v>
      </c>
      <c r="I1541" s="32">
        <v>0.29246813822459999</v>
      </c>
      <c r="J1541" s="33">
        <v>0.50253644640244</v>
      </c>
      <c r="K1541" s="31">
        <v>0.89887499999999898</v>
      </c>
      <c r="L1541" s="32">
        <v>0.15371207166497899</v>
      </c>
      <c r="M1541" s="33">
        <v>0.483754507822516</v>
      </c>
      <c r="N1541" s="57">
        <v>0.80665886694920197</v>
      </c>
      <c r="O1541" s="64">
        <v>4.6048980904721498E-4</v>
      </c>
      <c r="P1541" s="57">
        <v>6.1742629365273598E-3</v>
      </c>
      <c r="Q1541" s="61">
        <v>0.40764520114065</v>
      </c>
      <c r="R1541" s="62">
        <v>4.8322445053972297E-2</v>
      </c>
      <c r="S1541" s="63">
        <v>0.19393204056154301</v>
      </c>
      <c r="T1541" s="7">
        <v>-7.8399999999999997E-2</v>
      </c>
      <c r="U1541" s="8">
        <v>4.8800000000000003E-2</v>
      </c>
      <c r="V1541" s="8">
        <v>-1.3948</v>
      </c>
      <c r="W1541" s="8">
        <v>0.96319999999999995</v>
      </c>
      <c r="X1541" s="8">
        <v>-0.1706</v>
      </c>
      <c r="Y1541" s="8">
        <v>0.75929999999999997</v>
      </c>
      <c r="Z1541" s="8">
        <v>0.37219999999999998</v>
      </c>
      <c r="AA1541" s="8">
        <v>-0.1782</v>
      </c>
      <c r="AB1541" s="8">
        <v>1.4240999999999999</v>
      </c>
      <c r="AC1541" s="8" t="s">
        <v>111</v>
      </c>
      <c r="AD1541" s="8" t="s">
        <v>111</v>
      </c>
      <c r="AE1541" s="8">
        <v>0.69869999999999999</v>
      </c>
      <c r="AF1541" s="8">
        <v>-0.81069999999999998</v>
      </c>
      <c r="AG1541" s="8">
        <v>-1.5522</v>
      </c>
      <c r="AH1541" s="9">
        <v>-0.65010000000000001</v>
      </c>
    </row>
    <row r="1542" spans="1:34" x14ac:dyDescent="0.25">
      <c r="A1542" s="40" t="s">
        <v>11556</v>
      </c>
      <c r="B1542" s="40" t="s">
        <v>11547</v>
      </c>
      <c r="C1542" s="40" t="s">
        <v>11547</v>
      </c>
      <c r="D1542" s="40" t="s">
        <v>11554</v>
      </c>
      <c r="E1542" s="40" t="s">
        <v>6982</v>
      </c>
      <c r="F1542" s="40" t="s">
        <v>11557</v>
      </c>
      <c r="G1542" s="40">
        <v>0</v>
      </c>
      <c r="H1542" s="31">
        <v>-1.1601333333333299</v>
      </c>
      <c r="I1542" s="32">
        <v>0.123074580336641</v>
      </c>
      <c r="J1542" s="33">
        <v>0.30972203550366001</v>
      </c>
      <c r="K1542" s="31">
        <v>1.6147</v>
      </c>
      <c r="L1542" s="32">
        <v>7.7630767896129001E-3</v>
      </c>
      <c r="M1542" s="33">
        <v>0.10106465186974301</v>
      </c>
      <c r="N1542" s="57">
        <v>0.80665886694920197</v>
      </c>
      <c r="O1542" s="64">
        <v>4.6048980904721498E-4</v>
      </c>
      <c r="P1542" s="57">
        <v>6.1742629365273598E-3</v>
      </c>
      <c r="Q1542" s="61">
        <v>0.40764520114065</v>
      </c>
      <c r="R1542" s="62">
        <v>4.8322445053972297E-2</v>
      </c>
      <c r="S1542" s="63">
        <v>0.19393204056154301</v>
      </c>
      <c r="T1542" s="7">
        <v>-0.81640000000000001</v>
      </c>
      <c r="U1542" s="8">
        <v>-1.2844</v>
      </c>
      <c r="V1542" s="8" t="s">
        <v>111</v>
      </c>
      <c r="W1542" s="8">
        <v>-0.88370000000000004</v>
      </c>
      <c r="X1542" s="8">
        <v>-0.31659999999999999</v>
      </c>
      <c r="Y1542" s="8">
        <v>1.1234999999999999</v>
      </c>
      <c r="Z1542" s="8">
        <v>0.67949999999999999</v>
      </c>
      <c r="AA1542" s="8">
        <v>0.1653</v>
      </c>
      <c r="AB1542" s="8" t="s">
        <v>111</v>
      </c>
      <c r="AC1542" s="8" t="s">
        <v>111</v>
      </c>
      <c r="AD1542" s="8" t="s">
        <v>111</v>
      </c>
      <c r="AE1542" s="8">
        <v>-0.56479999999999997</v>
      </c>
      <c r="AF1542" s="8">
        <v>-0.621</v>
      </c>
      <c r="AG1542" s="8" t="s">
        <v>111</v>
      </c>
      <c r="AH1542" s="9">
        <v>-2.1718999999999999</v>
      </c>
    </row>
    <row r="1543" spans="1:34" x14ac:dyDescent="0.25">
      <c r="A1543" s="40" t="s">
        <v>11561</v>
      </c>
      <c r="B1543" s="40" t="s">
        <v>11547</v>
      </c>
      <c r="C1543" s="40" t="s">
        <v>11566</v>
      </c>
      <c r="D1543" s="40" t="s">
        <v>11554</v>
      </c>
      <c r="E1543" s="40" t="s">
        <v>11562</v>
      </c>
      <c r="F1543" s="40" t="s">
        <v>11563</v>
      </c>
      <c r="G1543" s="40">
        <v>0</v>
      </c>
      <c r="H1543" s="31">
        <v>-0.2268</v>
      </c>
      <c r="I1543" s="32">
        <v>0.42883539267064402</v>
      </c>
      <c r="J1543" s="33">
        <v>0.63248843857097103</v>
      </c>
      <c r="K1543" s="31">
        <v>0.46001666666666602</v>
      </c>
      <c r="L1543" s="32">
        <v>0.120576848698757</v>
      </c>
      <c r="M1543" s="33">
        <v>0.42970748490090699</v>
      </c>
      <c r="N1543" s="57">
        <v>0.80665886694920197</v>
      </c>
      <c r="O1543" s="64">
        <v>4.6048980904721498E-4</v>
      </c>
      <c r="P1543" s="57">
        <v>6.1742629365273598E-3</v>
      </c>
      <c r="Q1543" s="61">
        <v>0.40764520114065</v>
      </c>
      <c r="R1543" s="62">
        <v>4.8322445053972297E-2</v>
      </c>
      <c r="S1543" s="63">
        <v>0.19393204056154301</v>
      </c>
      <c r="T1543" s="7">
        <v>0.4375</v>
      </c>
      <c r="U1543" s="8">
        <v>-0.74170000000000003</v>
      </c>
      <c r="V1543" s="8">
        <v>-0.2495</v>
      </c>
      <c r="W1543" s="8">
        <v>-0.21590000000000001</v>
      </c>
      <c r="X1543" s="8">
        <v>0.20669999999999999</v>
      </c>
      <c r="Y1543" s="8">
        <v>0.31780000000000003</v>
      </c>
      <c r="Z1543" s="8">
        <v>0.1351</v>
      </c>
      <c r="AA1543" s="8">
        <v>-5.1400000000000001E-2</v>
      </c>
      <c r="AB1543" s="8">
        <v>6.3799999999999996E-2</v>
      </c>
      <c r="AC1543" s="8">
        <v>9.0800000000000006E-2</v>
      </c>
      <c r="AD1543" s="8" t="s">
        <v>111</v>
      </c>
      <c r="AE1543" s="8">
        <v>0.187</v>
      </c>
      <c r="AF1543" s="8">
        <v>-0.56389999999999996</v>
      </c>
      <c r="AG1543" s="8">
        <v>-0.55000000000000004</v>
      </c>
      <c r="AH1543" s="9">
        <v>-3.3700000000000001E-2</v>
      </c>
    </row>
    <row r="1544" spans="1:34" x14ac:dyDescent="0.25">
      <c r="A1544" s="40" t="s">
        <v>11568</v>
      </c>
      <c r="B1544" s="40" t="s">
        <v>11569</v>
      </c>
      <c r="C1544" s="40" t="s">
        <v>11574</v>
      </c>
      <c r="D1544" s="40" t="s">
        <v>11568</v>
      </c>
      <c r="E1544" s="40" t="s">
        <v>11570</v>
      </c>
      <c r="F1544" s="40" t="s">
        <v>11571</v>
      </c>
      <c r="G1544" s="40">
        <v>0</v>
      </c>
      <c r="H1544" s="31">
        <v>0.86197500000000005</v>
      </c>
      <c r="I1544" s="32">
        <v>7.4533110894463503E-2</v>
      </c>
      <c r="J1544" s="33">
        <v>0.23817251984448601</v>
      </c>
      <c r="K1544" s="31">
        <v>-0.27024999999999999</v>
      </c>
      <c r="L1544" s="32">
        <v>0.58628731481348495</v>
      </c>
      <c r="M1544" s="33">
        <v>0.84814403827910101</v>
      </c>
      <c r="N1544" s="57">
        <v>0.66373110983019001</v>
      </c>
      <c r="O1544" s="64">
        <v>6.2208122102532703E-6</v>
      </c>
      <c r="P1544" s="64">
        <v>5.7811845395623401E-4</v>
      </c>
      <c r="Q1544" s="61">
        <v>9.1985648196249201E-2</v>
      </c>
      <c r="R1544" s="62">
        <v>0.364007396938825</v>
      </c>
      <c r="S1544" s="63">
        <v>0.61229530387894404</v>
      </c>
      <c r="T1544" s="7">
        <v>1.1026</v>
      </c>
      <c r="U1544" s="8">
        <v>-0.92669999999999997</v>
      </c>
      <c r="V1544" s="8">
        <v>0.89539999999999997</v>
      </c>
      <c r="W1544" s="8">
        <v>0.92230000000000001</v>
      </c>
      <c r="X1544" s="8">
        <v>-0.53269999999999995</v>
      </c>
      <c r="Y1544" s="8">
        <v>0.43669999999999998</v>
      </c>
      <c r="Z1544" s="8">
        <v>-0.4128</v>
      </c>
      <c r="AA1544" s="8">
        <v>-0.1231</v>
      </c>
      <c r="AB1544" s="8">
        <v>-1.0441</v>
      </c>
      <c r="AC1544" s="8">
        <v>-0.14940000000000001</v>
      </c>
      <c r="AD1544" s="8">
        <v>-0.13769999999999999</v>
      </c>
      <c r="AE1544" s="8">
        <v>-0.16489999999999999</v>
      </c>
      <c r="AF1544" s="8">
        <v>-0.76700000000000002</v>
      </c>
      <c r="AG1544" s="8">
        <v>0.57669999999999999</v>
      </c>
      <c r="AH1544" s="9">
        <v>0.75780000000000003</v>
      </c>
    </row>
    <row r="1545" spans="1:34" x14ac:dyDescent="0.25">
      <c r="A1545" s="40" t="s">
        <v>11577</v>
      </c>
      <c r="B1545" s="40" t="s">
        <v>11582</v>
      </c>
      <c r="C1545" s="40" t="s">
        <v>11582</v>
      </c>
      <c r="D1545" s="40" t="s">
        <v>11577</v>
      </c>
      <c r="E1545" s="40" t="s">
        <v>2061</v>
      </c>
      <c r="F1545" s="40" t="s">
        <v>11579</v>
      </c>
      <c r="G1545" s="40">
        <v>0</v>
      </c>
      <c r="H1545" s="31">
        <v>-0.34455833333333302</v>
      </c>
      <c r="I1545" s="32">
        <v>0.319578287674326</v>
      </c>
      <c r="J1545" s="33">
        <v>0.53456731756432696</v>
      </c>
      <c r="K1545" s="31">
        <v>0.25567499999999999</v>
      </c>
      <c r="L1545" s="32">
        <v>0.45655161191953397</v>
      </c>
      <c r="M1545" s="33">
        <v>0.76673976815196498</v>
      </c>
      <c r="N1545" s="57">
        <v>0.39388120632532703</v>
      </c>
      <c r="O1545" s="57">
        <v>1.97211862921053E-2</v>
      </c>
      <c r="P1545" s="57">
        <v>6.6280743754388902E-2</v>
      </c>
      <c r="Q1545" s="61">
        <v>3.8556117567285497E-2</v>
      </c>
      <c r="R1545" s="62">
        <v>0.81309505736729304</v>
      </c>
      <c r="S1545" s="63">
        <v>0.91697799941835301</v>
      </c>
      <c r="T1545" s="7">
        <v>0.26450000000000001</v>
      </c>
      <c r="U1545" s="8">
        <v>-0.245</v>
      </c>
      <c r="V1545" s="8">
        <v>7.9000000000000008E-3</v>
      </c>
      <c r="W1545" s="8">
        <v>-0.26069999999999999</v>
      </c>
      <c r="X1545" s="8">
        <v>0.36620000000000003</v>
      </c>
      <c r="Y1545" s="8">
        <v>-0.83630000000000004</v>
      </c>
      <c r="Z1545" s="8">
        <v>0.192</v>
      </c>
      <c r="AA1545" s="8">
        <v>0.45140000000000002</v>
      </c>
      <c r="AB1545" s="8">
        <v>0.67030000000000001</v>
      </c>
      <c r="AC1545" s="8">
        <v>-0.26300000000000001</v>
      </c>
      <c r="AD1545" s="8" t="s">
        <v>111</v>
      </c>
      <c r="AE1545" s="8">
        <v>-0.44009999999999999</v>
      </c>
      <c r="AF1545" s="8">
        <v>-0.55379999999999996</v>
      </c>
      <c r="AG1545" s="8">
        <v>-0.63429999999999997</v>
      </c>
      <c r="AH1545" s="9">
        <v>0.23469999999999999</v>
      </c>
    </row>
    <row r="1546" spans="1:34" x14ac:dyDescent="0.25">
      <c r="A1546" s="40" t="s">
        <v>11587</v>
      </c>
      <c r="B1546" s="40" t="s">
        <v>11582</v>
      </c>
      <c r="C1546" s="40" t="s">
        <v>11591</v>
      </c>
      <c r="D1546" s="40" t="s">
        <v>11587</v>
      </c>
      <c r="E1546" s="40" t="s">
        <v>1574</v>
      </c>
      <c r="F1546" s="40" t="s">
        <v>11588</v>
      </c>
      <c r="G1546" s="40">
        <v>0</v>
      </c>
      <c r="H1546" s="31">
        <v>1.3969749999999901</v>
      </c>
      <c r="I1546" s="32">
        <v>2.2797209884365599E-3</v>
      </c>
      <c r="J1546" s="33">
        <v>3.3156530258290698E-2</v>
      </c>
      <c r="K1546" s="31">
        <v>0.77092499999999997</v>
      </c>
      <c r="L1546" s="32">
        <v>8.0656264337739703E-2</v>
      </c>
      <c r="M1546" s="33">
        <v>0.36021637852468402</v>
      </c>
      <c r="N1546" s="57">
        <v>0.39388120632532703</v>
      </c>
      <c r="O1546" s="57">
        <v>1.97211862921053E-2</v>
      </c>
      <c r="P1546" s="57">
        <v>6.6280743754388902E-2</v>
      </c>
      <c r="Q1546" s="61">
        <v>3.8556117567285497E-2</v>
      </c>
      <c r="R1546" s="62">
        <v>0.81309505736729304</v>
      </c>
      <c r="S1546" s="63">
        <v>0.91697799941835301</v>
      </c>
      <c r="T1546" s="7">
        <v>0.57410000000000005</v>
      </c>
      <c r="U1546" s="8">
        <v>0.53049999999999997</v>
      </c>
      <c r="V1546" s="8">
        <v>0.4415</v>
      </c>
      <c r="W1546" s="8">
        <v>0.33879999999999999</v>
      </c>
      <c r="X1546" s="8">
        <v>0.66830000000000001</v>
      </c>
      <c r="Y1546" s="8">
        <v>0.44969999999999999</v>
      </c>
      <c r="Z1546" s="8">
        <v>0.4798</v>
      </c>
      <c r="AA1546" s="8">
        <v>-0.26889999999999997</v>
      </c>
      <c r="AB1546" s="8">
        <v>-0.25119999999999998</v>
      </c>
      <c r="AC1546" s="8">
        <v>-0.88390000000000002</v>
      </c>
      <c r="AD1546" s="8">
        <v>-2.2989999999999999</v>
      </c>
      <c r="AE1546" s="8">
        <v>-0.9698</v>
      </c>
      <c r="AF1546" s="8">
        <v>-4.7300000000000002E-2</v>
      </c>
      <c r="AG1546" s="8">
        <v>-0.2089</v>
      </c>
      <c r="AH1546" s="9">
        <v>0.2727</v>
      </c>
    </row>
    <row r="1547" spans="1:34" x14ac:dyDescent="0.25">
      <c r="A1547" s="40" t="s">
        <v>11593</v>
      </c>
      <c r="B1547" s="40" t="s">
        <v>11582</v>
      </c>
      <c r="C1547" s="40" t="s">
        <v>11597</v>
      </c>
      <c r="D1547" s="40" t="s">
        <v>11593</v>
      </c>
      <c r="E1547" s="40" t="s">
        <v>1539</v>
      </c>
      <c r="F1547" s="40" t="s">
        <v>11594</v>
      </c>
      <c r="G1547" s="40">
        <v>0</v>
      </c>
      <c r="H1547" s="31">
        <v>-0.32492500000000002</v>
      </c>
      <c r="I1547" s="32">
        <v>0.23061844229356401</v>
      </c>
      <c r="J1547" s="33">
        <v>0.44323169047723499</v>
      </c>
      <c r="K1547" s="31">
        <v>0.40989999999999999</v>
      </c>
      <c r="L1547" s="32">
        <v>0.165066209095491</v>
      </c>
      <c r="M1547" s="33">
        <v>0.50063756121196501</v>
      </c>
      <c r="N1547" s="57">
        <v>0.39388120632532703</v>
      </c>
      <c r="O1547" s="57">
        <v>1.97211862921053E-2</v>
      </c>
      <c r="P1547" s="57">
        <v>6.6280743754388902E-2</v>
      </c>
      <c r="Q1547" s="61">
        <v>3.8556117567285497E-2</v>
      </c>
      <c r="R1547" s="62">
        <v>0.81309505736729304</v>
      </c>
      <c r="S1547" s="63">
        <v>0.91697799941835301</v>
      </c>
      <c r="T1547" s="7">
        <v>0.49359999999999998</v>
      </c>
      <c r="U1547" s="8">
        <v>0.5595</v>
      </c>
      <c r="V1547" s="8">
        <v>9.5000000000000001E-2</v>
      </c>
      <c r="W1547" s="8">
        <v>9.7299999999999998E-2</v>
      </c>
      <c r="X1547" s="8">
        <v>0.34079999999999999</v>
      </c>
      <c r="Y1547" s="8">
        <v>3.04E-2</v>
      </c>
      <c r="Z1547" s="8">
        <v>0.1085</v>
      </c>
      <c r="AA1547" s="8">
        <v>0.77439999999999998</v>
      </c>
      <c r="AB1547" s="8">
        <v>0.96589999999999998</v>
      </c>
      <c r="AC1547" s="8">
        <v>0.97899999999999998</v>
      </c>
      <c r="AD1547" s="8">
        <v>-0.17419999999999999</v>
      </c>
      <c r="AE1547" s="8">
        <v>8.2799999999999999E-2</v>
      </c>
      <c r="AF1547" s="8">
        <v>-0.49969999999999998</v>
      </c>
      <c r="AG1547" s="8">
        <v>-0.22850000000000001</v>
      </c>
      <c r="AH1547" s="9">
        <v>-0.35460000000000003</v>
      </c>
    </row>
    <row r="1548" spans="1:34" x14ac:dyDescent="0.25">
      <c r="A1548" s="40" t="s">
        <v>11599</v>
      </c>
      <c r="B1548" s="40" t="s">
        <v>11582</v>
      </c>
      <c r="C1548" s="40" t="s">
        <v>11603</v>
      </c>
      <c r="D1548" s="40" t="s">
        <v>11599</v>
      </c>
      <c r="E1548" s="40" t="s">
        <v>3164</v>
      </c>
      <c r="F1548" s="40" t="s">
        <v>11600</v>
      </c>
      <c r="G1548" s="40">
        <v>0</v>
      </c>
      <c r="H1548" s="31">
        <v>2.33083333333334E-2</v>
      </c>
      <c r="I1548" s="32">
        <v>0.96080615511349998</v>
      </c>
      <c r="J1548" s="33">
        <v>0.98257573273663601</v>
      </c>
      <c r="K1548" s="31">
        <v>0.34464166666666601</v>
      </c>
      <c r="L1548" s="32">
        <v>0.47165776240130702</v>
      </c>
      <c r="M1548" s="33">
        <v>0.77658654359241097</v>
      </c>
      <c r="N1548" s="57">
        <v>0.39388120632532703</v>
      </c>
      <c r="O1548" s="57">
        <v>1.97211862921053E-2</v>
      </c>
      <c r="P1548" s="57">
        <v>6.6280743754388902E-2</v>
      </c>
      <c r="Q1548" s="61">
        <v>3.8556117567285497E-2</v>
      </c>
      <c r="R1548" s="62">
        <v>0.81309505736729304</v>
      </c>
      <c r="S1548" s="63">
        <v>0.91697799941835301</v>
      </c>
      <c r="T1548" s="7">
        <v>0.2878</v>
      </c>
      <c r="U1548" s="8">
        <v>0.12659999999999999</v>
      </c>
      <c r="V1548" s="8">
        <v>0.56910000000000005</v>
      </c>
      <c r="W1548" s="8">
        <v>0.3548</v>
      </c>
      <c r="X1548" s="8">
        <v>0.89270000000000005</v>
      </c>
      <c r="Y1548" s="8">
        <v>-1.3247</v>
      </c>
      <c r="Z1548" s="8">
        <v>0.2354</v>
      </c>
      <c r="AA1548" s="8">
        <v>1.2944</v>
      </c>
      <c r="AB1548" s="8">
        <v>3.4000000000000002E-2</v>
      </c>
      <c r="AC1548" s="8">
        <v>-0.39460000000000001</v>
      </c>
      <c r="AD1548" s="8" t="s">
        <v>111</v>
      </c>
      <c r="AE1548" s="8">
        <v>1.6899999999999998E-2</v>
      </c>
      <c r="AF1548" s="8">
        <v>-0.69320000000000004</v>
      </c>
      <c r="AG1548" s="8">
        <v>-0.38979999999999998</v>
      </c>
      <c r="AH1548" s="9">
        <v>-0.5746</v>
      </c>
    </row>
    <row r="1549" spans="1:34" x14ac:dyDescent="0.25">
      <c r="A1549" s="40" t="s">
        <v>11605</v>
      </c>
      <c r="B1549" s="40" t="s">
        <v>11582</v>
      </c>
      <c r="C1549" s="40" t="s">
        <v>11610</v>
      </c>
      <c r="D1549" s="40" t="s">
        <v>11605</v>
      </c>
      <c r="E1549" s="40" t="s">
        <v>11606</v>
      </c>
      <c r="F1549" s="40" t="s">
        <v>11607</v>
      </c>
      <c r="G1549" s="40">
        <v>0</v>
      </c>
      <c r="H1549" s="31">
        <v>0.183508333333333</v>
      </c>
      <c r="I1549" s="32">
        <v>0.59676852055018204</v>
      </c>
      <c r="J1549" s="33">
        <v>0.76081735974750797</v>
      </c>
      <c r="K1549" s="31">
        <v>0.20951666666666599</v>
      </c>
      <c r="L1549" s="32">
        <v>0.54643786163108299</v>
      </c>
      <c r="M1549" s="33">
        <v>0.82427762359032097</v>
      </c>
      <c r="N1549" s="57">
        <v>0.39388120632532703</v>
      </c>
      <c r="O1549" s="57">
        <v>1.97211862921053E-2</v>
      </c>
      <c r="P1549" s="57">
        <v>6.6280743754388902E-2</v>
      </c>
      <c r="Q1549" s="61">
        <v>3.8556117567285497E-2</v>
      </c>
      <c r="R1549" s="62">
        <v>0.81309505736729304</v>
      </c>
      <c r="S1549" s="63">
        <v>0.91697799941835301</v>
      </c>
      <c r="T1549" s="7">
        <v>-8.5000000000000006E-3</v>
      </c>
      <c r="U1549" s="8">
        <v>-0.45119999999999999</v>
      </c>
      <c r="V1549" s="8">
        <v>0.17979999999999999</v>
      </c>
      <c r="W1549" s="8">
        <v>0.115</v>
      </c>
      <c r="X1549" s="8">
        <v>0.3705</v>
      </c>
      <c r="Y1549" s="8">
        <v>-3.0800000000000001E-2</v>
      </c>
      <c r="Z1549" s="8">
        <v>0.46</v>
      </c>
      <c r="AA1549" s="8">
        <v>0.16830000000000001</v>
      </c>
      <c r="AB1549" s="8">
        <v>0.33789999999999998</v>
      </c>
      <c r="AC1549" s="8">
        <v>-1.1803999999999999</v>
      </c>
      <c r="AD1549" s="8" t="s">
        <v>111</v>
      </c>
      <c r="AE1549" s="8">
        <v>0.4859</v>
      </c>
      <c r="AF1549" s="8">
        <v>2.1999999999999999E-2</v>
      </c>
      <c r="AG1549" s="8">
        <v>-9.2999999999999992E-3</v>
      </c>
      <c r="AH1549" s="9">
        <v>-0.27039999999999997</v>
      </c>
    </row>
    <row r="1550" spans="1:34" x14ac:dyDescent="0.25">
      <c r="A1550" s="40" t="s">
        <v>11612</v>
      </c>
      <c r="B1550" s="40" t="s">
        <v>11582</v>
      </c>
      <c r="C1550" s="40" t="s">
        <v>11616</v>
      </c>
      <c r="D1550" s="40" t="s">
        <v>11612</v>
      </c>
      <c r="E1550" s="40" t="s">
        <v>8920</v>
      </c>
      <c r="F1550" s="40" t="s">
        <v>11613</v>
      </c>
      <c r="G1550" s="40">
        <v>0</v>
      </c>
      <c r="H1550" s="31">
        <v>-0.94110000000000005</v>
      </c>
      <c r="I1550" s="32">
        <v>0.27209848587047702</v>
      </c>
      <c r="J1550" s="33">
        <v>0.48387726374620399</v>
      </c>
      <c r="K1550" s="31">
        <v>0.27744999999999997</v>
      </c>
      <c r="L1550" s="32">
        <v>0.657588813453725</v>
      </c>
      <c r="M1550" s="33">
        <v>0.88779784412174401</v>
      </c>
      <c r="N1550" s="57">
        <v>0.39388120632532703</v>
      </c>
      <c r="O1550" s="57">
        <v>1.97211862921053E-2</v>
      </c>
      <c r="P1550" s="57">
        <v>6.6280743754388902E-2</v>
      </c>
      <c r="Q1550" s="61">
        <v>3.8556117567285497E-2</v>
      </c>
      <c r="R1550" s="62">
        <v>0.81309505736729304</v>
      </c>
      <c r="S1550" s="63">
        <v>0.91697799941835301</v>
      </c>
      <c r="T1550" s="7">
        <v>7.4700000000000003E-2</v>
      </c>
      <c r="U1550" s="8">
        <v>0.5716</v>
      </c>
      <c r="V1550" s="8">
        <v>-2.1139000000000001</v>
      </c>
      <c r="W1550" s="8" t="s">
        <v>111</v>
      </c>
      <c r="X1550" s="8">
        <v>4.4000000000000003E-3</v>
      </c>
      <c r="Y1550" s="8" t="s">
        <v>111</v>
      </c>
      <c r="Z1550" s="8">
        <v>0.1396</v>
      </c>
      <c r="AA1550" s="8" t="s">
        <v>111</v>
      </c>
      <c r="AB1550" s="8">
        <v>0.45190000000000002</v>
      </c>
      <c r="AC1550" s="8" t="s">
        <v>111</v>
      </c>
      <c r="AD1550" s="8" t="s">
        <v>111</v>
      </c>
      <c r="AE1550" s="8">
        <v>-0.4753</v>
      </c>
      <c r="AF1550" s="8">
        <v>-0.29559999999999997</v>
      </c>
      <c r="AG1550" s="8">
        <v>-9.5799999999999996E-2</v>
      </c>
      <c r="AH1550" s="9">
        <v>4.4900000000000002E-2</v>
      </c>
    </row>
    <row r="1551" spans="1:34" x14ac:dyDescent="0.25">
      <c r="A1551" s="40" t="s">
        <v>11618</v>
      </c>
      <c r="B1551" s="40" t="s">
        <v>11582</v>
      </c>
      <c r="C1551" s="40" t="s">
        <v>11622</v>
      </c>
      <c r="D1551" s="40" t="s">
        <v>11618</v>
      </c>
      <c r="E1551" s="40" t="s">
        <v>7865</v>
      </c>
      <c r="F1551" s="40" t="s">
        <v>11619</v>
      </c>
      <c r="G1551" s="40">
        <v>0</v>
      </c>
      <c r="H1551" s="31">
        <v>0.61333333333333295</v>
      </c>
      <c r="I1551" s="32">
        <v>5.85515722456054E-2</v>
      </c>
      <c r="J1551" s="33">
        <v>0.21172762322085401</v>
      </c>
      <c r="K1551" s="31">
        <v>0.158541666666666</v>
      </c>
      <c r="L1551" s="32">
        <v>0.60296497336966803</v>
      </c>
      <c r="M1551" s="33">
        <v>0.85682344690361001</v>
      </c>
      <c r="N1551" s="57">
        <v>0.39388120632532703</v>
      </c>
      <c r="O1551" s="57">
        <v>1.97211862921053E-2</v>
      </c>
      <c r="P1551" s="57">
        <v>6.6280743754388902E-2</v>
      </c>
      <c r="Q1551" s="61">
        <v>3.8556117567285497E-2</v>
      </c>
      <c r="R1551" s="62">
        <v>0.81309505736729304</v>
      </c>
      <c r="S1551" s="63">
        <v>0.91697799941835301</v>
      </c>
      <c r="T1551" s="7">
        <v>0.24879999999999999</v>
      </c>
      <c r="U1551" s="8">
        <v>0.3448</v>
      </c>
      <c r="V1551" s="8">
        <v>0.34210000000000002</v>
      </c>
      <c r="W1551" s="8">
        <v>-0.35089999999999999</v>
      </c>
      <c r="X1551" s="8">
        <v>0.64190000000000003</v>
      </c>
      <c r="Y1551" s="8">
        <v>-0.19769999999999999</v>
      </c>
      <c r="Z1551" s="8">
        <v>0.46139999999999998</v>
      </c>
      <c r="AA1551" s="8">
        <v>-1.1007</v>
      </c>
      <c r="AB1551" s="8">
        <v>-0.15859999999999999</v>
      </c>
      <c r="AC1551" s="8">
        <v>-0.1421</v>
      </c>
      <c r="AD1551" s="8" t="s">
        <v>111</v>
      </c>
      <c r="AE1551" s="8">
        <v>2.5999999999999999E-2</v>
      </c>
      <c r="AF1551" s="8">
        <v>0.40789999999999998</v>
      </c>
      <c r="AG1551" s="8">
        <v>1.5599999999999999E-2</v>
      </c>
      <c r="AH1551" s="9">
        <v>0.12379999999999999</v>
      </c>
    </row>
    <row r="1552" spans="1:34" x14ac:dyDescent="0.25">
      <c r="A1552" s="40" t="s">
        <v>11624</v>
      </c>
      <c r="B1552" s="40" t="s">
        <v>11633</v>
      </c>
      <c r="C1552" s="40" t="s">
        <v>11630</v>
      </c>
      <c r="D1552" s="40" t="s">
        <v>11624</v>
      </c>
      <c r="E1552" s="40" t="s">
        <v>11626</v>
      </c>
      <c r="F1552" s="40" t="s">
        <v>11627</v>
      </c>
      <c r="G1552" s="40">
        <v>0</v>
      </c>
      <c r="H1552" s="31">
        <v>-0.37130833333333302</v>
      </c>
      <c r="I1552" s="32">
        <v>0.27267148324160001</v>
      </c>
      <c r="J1552" s="33">
        <v>0.48387726374620399</v>
      </c>
      <c r="K1552" s="31">
        <v>-0.66097499999999998</v>
      </c>
      <c r="L1552" s="32">
        <v>6.1446617462566598E-2</v>
      </c>
      <c r="M1552" s="33">
        <v>0.31722194630921102</v>
      </c>
      <c r="N1552" s="57">
        <v>1.2887455285102301</v>
      </c>
      <c r="O1552" s="57">
        <v>3.7593741971473299E-3</v>
      </c>
      <c r="P1552" s="57">
        <v>2.1974148533003099E-2</v>
      </c>
      <c r="Q1552" s="61">
        <v>0.163424094255881</v>
      </c>
      <c r="R1552" s="62">
        <v>0.68522817067198405</v>
      </c>
      <c r="S1552" s="63">
        <v>0.85197228432087402</v>
      </c>
      <c r="T1552" s="7">
        <v>0.36870000000000003</v>
      </c>
      <c r="U1552" s="8">
        <v>0.40970000000000001</v>
      </c>
      <c r="V1552" s="8">
        <v>-0.22339999999999999</v>
      </c>
      <c r="W1552" s="8">
        <v>-0.39850000000000002</v>
      </c>
      <c r="X1552" s="8">
        <v>-0.25850000000000001</v>
      </c>
      <c r="Y1552" s="8">
        <v>-0.86699999999999999</v>
      </c>
      <c r="Z1552" s="8">
        <v>-0.17979999999999999</v>
      </c>
      <c r="AA1552" s="8">
        <v>0.15010000000000001</v>
      </c>
      <c r="AB1552" s="8">
        <v>0.36809999999999998</v>
      </c>
      <c r="AC1552" s="8">
        <v>0.71309999999999996</v>
      </c>
      <c r="AD1552" s="8" t="s">
        <v>111</v>
      </c>
      <c r="AE1552" s="8">
        <v>-0.3276</v>
      </c>
      <c r="AF1552" s="8">
        <v>-0.1113</v>
      </c>
      <c r="AG1552" s="8">
        <v>0.86140000000000005</v>
      </c>
      <c r="AH1552" s="9">
        <v>0.48099999999999998</v>
      </c>
    </row>
    <row r="1553" spans="1:34" x14ac:dyDescent="0.25">
      <c r="A1553" s="40" t="s">
        <v>11635</v>
      </c>
      <c r="B1553" s="40" t="s">
        <v>11636</v>
      </c>
      <c r="C1553" s="40" t="s">
        <v>11640</v>
      </c>
      <c r="D1553" s="40" t="s">
        <v>11643</v>
      </c>
      <c r="E1553" s="40" t="s">
        <v>1138</v>
      </c>
      <c r="F1553" s="40" t="s">
        <v>11637</v>
      </c>
      <c r="G1553" s="40">
        <v>0</v>
      </c>
      <c r="H1553" s="31">
        <v>-7.8450000000000006E-2</v>
      </c>
      <c r="I1553" s="32">
        <v>0.75824413965746895</v>
      </c>
      <c r="J1553" s="33">
        <v>0.87438150721066699</v>
      </c>
      <c r="K1553" s="31">
        <v>0.45022499999999999</v>
      </c>
      <c r="L1553" s="32">
        <v>0.116469542282453</v>
      </c>
      <c r="M1553" s="33">
        <v>0.425296447080177</v>
      </c>
      <c r="N1553" s="57">
        <v>0.99257522682371901</v>
      </c>
      <c r="O1553" s="64">
        <v>5.6456249057126102E-5</v>
      </c>
      <c r="P1553" s="57">
        <v>1.93538125146104E-3</v>
      </c>
      <c r="Q1553" s="61">
        <v>0.52727407571462903</v>
      </c>
      <c r="R1553" s="62">
        <v>1.26326609330087E-2</v>
      </c>
      <c r="S1553" s="63">
        <v>8.4142545143076203E-2</v>
      </c>
      <c r="T1553" s="7">
        <v>-5.4600000000000003E-2</v>
      </c>
      <c r="U1553" s="8">
        <v>-0.29599999999999999</v>
      </c>
      <c r="V1553" s="8">
        <v>0.19020000000000001</v>
      </c>
      <c r="W1553" s="8">
        <v>0.11210000000000001</v>
      </c>
      <c r="X1553" s="8">
        <v>0.49819999999999998</v>
      </c>
      <c r="Y1553" s="8">
        <v>0.83</v>
      </c>
      <c r="Z1553" s="8">
        <v>0.35210000000000002</v>
      </c>
      <c r="AA1553" s="8">
        <v>2.8199999999999999E-2</v>
      </c>
      <c r="AB1553" s="8">
        <v>0.4224</v>
      </c>
      <c r="AC1553" s="8">
        <v>0.4123</v>
      </c>
      <c r="AD1553" s="8">
        <v>-0.59740000000000004</v>
      </c>
      <c r="AE1553" s="8">
        <v>0.1163</v>
      </c>
      <c r="AF1553" s="8">
        <v>0.46850000000000003</v>
      </c>
      <c r="AG1553" s="8">
        <v>5.5199999999999999E-2</v>
      </c>
      <c r="AH1553" s="9">
        <v>-0.20050000000000001</v>
      </c>
    </row>
    <row r="1554" spans="1:34" x14ac:dyDescent="0.25">
      <c r="A1554" s="40" t="s">
        <v>11645</v>
      </c>
      <c r="B1554" s="40" t="s">
        <v>11636</v>
      </c>
      <c r="C1554" s="40" t="s">
        <v>11649</v>
      </c>
      <c r="D1554" s="40" t="s">
        <v>11643</v>
      </c>
      <c r="E1554" s="40" t="s">
        <v>152</v>
      </c>
      <c r="F1554" s="40" t="s">
        <v>11646</v>
      </c>
      <c r="G1554" s="40">
        <v>0</v>
      </c>
      <c r="H1554" s="31">
        <v>0.79144999999999999</v>
      </c>
      <c r="I1554" s="32">
        <v>4.4901270051334097E-2</v>
      </c>
      <c r="J1554" s="33">
        <v>0.18255850392916501</v>
      </c>
      <c r="K1554" s="31">
        <v>0.67179999999999995</v>
      </c>
      <c r="L1554" s="32">
        <v>0.106121390866207</v>
      </c>
      <c r="M1554" s="33">
        <v>0.40619092244945898</v>
      </c>
      <c r="N1554" s="57">
        <v>0.99257522682371901</v>
      </c>
      <c r="O1554" s="64">
        <v>5.6456249057126102E-5</v>
      </c>
      <c r="P1554" s="57">
        <v>1.93538125146104E-3</v>
      </c>
      <c r="Q1554" s="61">
        <v>0.52727407571462903</v>
      </c>
      <c r="R1554" s="62">
        <v>1.26326609330087E-2</v>
      </c>
      <c r="S1554" s="63">
        <v>8.4142545143076203E-2</v>
      </c>
      <c r="T1554" s="7">
        <v>0.14560000000000001</v>
      </c>
      <c r="U1554" s="8">
        <v>-0.56899999999999995</v>
      </c>
      <c r="V1554" s="8">
        <v>-0.20760000000000001</v>
      </c>
      <c r="W1554" s="8">
        <v>0.2019</v>
      </c>
      <c r="X1554" s="8">
        <v>0.67369999999999997</v>
      </c>
      <c r="Y1554" s="8">
        <v>0.72350000000000003</v>
      </c>
      <c r="Z1554" s="8">
        <v>0.67820000000000003</v>
      </c>
      <c r="AA1554" s="8">
        <v>-0.31</v>
      </c>
      <c r="AB1554" s="8">
        <v>-9.6500000000000002E-2</v>
      </c>
      <c r="AC1554" s="8">
        <v>-1.0746</v>
      </c>
      <c r="AD1554" s="8">
        <v>-2.1137999999999999</v>
      </c>
      <c r="AE1554" s="8">
        <v>-0.30969999999999998</v>
      </c>
      <c r="AF1554" s="8">
        <v>0.372</v>
      </c>
      <c r="AG1554" s="8">
        <v>-0.23730000000000001</v>
      </c>
      <c r="AH1554" s="9">
        <v>0.255</v>
      </c>
    </row>
    <row r="1555" spans="1:34" x14ac:dyDescent="0.25">
      <c r="A1555" s="40" t="s">
        <v>11651</v>
      </c>
      <c r="B1555" s="40" t="s">
        <v>11636</v>
      </c>
      <c r="C1555" s="40" t="s">
        <v>11655</v>
      </c>
      <c r="D1555" s="40" t="s">
        <v>11643</v>
      </c>
      <c r="E1555" s="40" t="s">
        <v>7000</v>
      </c>
      <c r="F1555" s="40" t="s">
        <v>11652</v>
      </c>
      <c r="G1555" s="40">
        <v>0</v>
      </c>
      <c r="H1555" s="31">
        <v>-0.18492500000000001</v>
      </c>
      <c r="I1555" s="32">
        <v>0.69462366085234195</v>
      </c>
      <c r="J1555" s="33">
        <v>0.82993995842098001</v>
      </c>
      <c r="K1555" s="31">
        <v>-0.19372500000000001</v>
      </c>
      <c r="L1555" s="32">
        <v>0.54891266028428898</v>
      </c>
      <c r="M1555" s="33">
        <v>0.82474619064936905</v>
      </c>
      <c r="N1555" s="57">
        <v>0.99257522682371901</v>
      </c>
      <c r="O1555" s="64">
        <v>5.6456249057126102E-5</v>
      </c>
      <c r="P1555" s="57">
        <v>1.93538125146104E-3</v>
      </c>
      <c r="Q1555" s="61">
        <v>0.52727407571462903</v>
      </c>
      <c r="R1555" s="62">
        <v>1.26326609330087E-2</v>
      </c>
      <c r="S1555" s="63">
        <v>8.4142545143076203E-2</v>
      </c>
      <c r="T1555" s="7">
        <v>2.5899999999999999E-2</v>
      </c>
      <c r="U1555" s="8">
        <v>-4.53E-2</v>
      </c>
      <c r="V1555" s="8">
        <v>-0.1013</v>
      </c>
      <c r="W1555" s="8">
        <v>-1.1122000000000001</v>
      </c>
      <c r="X1555" s="8">
        <v>0.33</v>
      </c>
      <c r="Y1555" s="8">
        <v>2.4299999999999999E-2</v>
      </c>
      <c r="Z1555" s="8">
        <v>-0.36899999999999999</v>
      </c>
      <c r="AA1555" s="8" t="s">
        <v>111</v>
      </c>
      <c r="AB1555" s="8">
        <v>-0.12330000000000001</v>
      </c>
      <c r="AC1555" s="8" t="s">
        <v>111</v>
      </c>
      <c r="AD1555" s="8" t="s">
        <v>111</v>
      </c>
      <c r="AE1555" s="8">
        <v>-8.0199999999999994E-2</v>
      </c>
      <c r="AF1555" s="8">
        <v>0.35460000000000003</v>
      </c>
      <c r="AG1555" s="8">
        <v>0.47389999999999999</v>
      </c>
      <c r="AH1555" s="9">
        <v>7.0000000000000001E-3</v>
      </c>
    </row>
    <row r="1556" spans="1:34" x14ac:dyDescent="0.25">
      <c r="A1556" s="40" t="s">
        <v>11657</v>
      </c>
      <c r="B1556" s="40" t="s">
        <v>11636</v>
      </c>
      <c r="C1556" s="40" t="s">
        <v>11661</v>
      </c>
      <c r="D1556" s="40" t="s">
        <v>11643</v>
      </c>
      <c r="E1556" s="40" t="s">
        <v>4684</v>
      </c>
      <c r="F1556" s="40" t="s">
        <v>11658</v>
      </c>
      <c r="G1556" s="40">
        <v>0</v>
      </c>
      <c r="H1556" s="31">
        <v>-0.36755833333333299</v>
      </c>
      <c r="I1556" s="32">
        <v>0.153596464837575</v>
      </c>
      <c r="J1556" s="33">
        <v>0.351229835200838</v>
      </c>
      <c r="K1556" s="31">
        <v>-0.378066666666666</v>
      </c>
      <c r="L1556" s="32">
        <v>0.14299291888507401</v>
      </c>
      <c r="M1556" s="33">
        <v>0.469368654038405</v>
      </c>
      <c r="N1556" s="57">
        <v>0.99257522682371901</v>
      </c>
      <c r="O1556" s="64">
        <v>5.6456249057126102E-5</v>
      </c>
      <c r="P1556" s="57">
        <v>1.93538125146104E-3</v>
      </c>
      <c r="Q1556" s="61">
        <v>0.52727407571462903</v>
      </c>
      <c r="R1556" s="62">
        <v>1.26326609330087E-2</v>
      </c>
      <c r="S1556" s="63">
        <v>8.4142545143076203E-2</v>
      </c>
      <c r="T1556" s="7">
        <v>-0.13189999999999999</v>
      </c>
      <c r="U1556" s="8">
        <v>-0.59619999999999995</v>
      </c>
      <c r="V1556" s="8">
        <v>-0.27339999999999998</v>
      </c>
      <c r="W1556" s="8">
        <v>-0.55579999999999996</v>
      </c>
      <c r="X1556" s="8">
        <v>0.10730000000000001</v>
      </c>
      <c r="Y1556" s="8">
        <v>4.19E-2</v>
      </c>
      <c r="Z1556" s="8">
        <v>0.41310000000000002</v>
      </c>
      <c r="AA1556" s="8">
        <v>-5.4800000000000001E-2</v>
      </c>
      <c r="AB1556" s="8">
        <v>-0.1172</v>
      </c>
      <c r="AC1556" s="8">
        <v>0.1067</v>
      </c>
      <c r="AD1556" s="8" t="s">
        <v>111</v>
      </c>
      <c r="AE1556" s="8">
        <v>-2.0500000000000001E-2</v>
      </c>
      <c r="AF1556" s="8">
        <v>0.77290000000000003</v>
      </c>
      <c r="AG1556" s="8">
        <v>0.80789999999999995</v>
      </c>
      <c r="AH1556" s="9">
        <v>0.70169999999999999</v>
      </c>
    </row>
    <row r="1557" spans="1:34" x14ac:dyDescent="0.25">
      <c r="A1557" s="40" t="s">
        <v>11663</v>
      </c>
      <c r="B1557" s="40" t="s">
        <v>11636</v>
      </c>
      <c r="C1557" s="40" t="s">
        <v>11667</v>
      </c>
      <c r="D1557" s="40" t="s">
        <v>11643</v>
      </c>
      <c r="E1557" s="40" t="s">
        <v>2446</v>
      </c>
      <c r="F1557" s="40" t="s">
        <v>11664</v>
      </c>
      <c r="G1557" s="40">
        <v>0</v>
      </c>
      <c r="H1557" s="31">
        <v>1.6917</v>
      </c>
      <c r="I1557" s="34">
        <v>3.8042491112077999E-5</v>
      </c>
      <c r="J1557" s="33">
        <v>3.2020445710506502E-3</v>
      </c>
      <c r="K1557" s="31">
        <v>0.13598333333333301</v>
      </c>
      <c r="L1557" s="32">
        <v>0.67512687597542398</v>
      </c>
      <c r="M1557" s="33">
        <v>0.89466879892436102</v>
      </c>
      <c r="N1557" s="57">
        <v>0.99257522682371901</v>
      </c>
      <c r="O1557" s="64">
        <v>5.6456249057126102E-5</v>
      </c>
      <c r="P1557" s="57">
        <v>1.93538125146104E-3</v>
      </c>
      <c r="Q1557" s="61">
        <v>0.52727407571462903</v>
      </c>
      <c r="R1557" s="62">
        <v>1.26326609330087E-2</v>
      </c>
      <c r="S1557" s="63">
        <v>8.4142545143076203E-2</v>
      </c>
      <c r="T1557" s="7">
        <v>0.51759999999999995</v>
      </c>
      <c r="U1557" s="8">
        <v>0.45540000000000003</v>
      </c>
      <c r="V1557" s="8">
        <v>0.15770000000000001</v>
      </c>
      <c r="W1557" s="8">
        <v>0.2296</v>
      </c>
      <c r="X1557" s="8">
        <v>0.41270000000000001</v>
      </c>
      <c r="Y1557" s="8">
        <v>0.51990000000000003</v>
      </c>
      <c r="Z1557" s="8">
        <v>0.4163</v>
      </c>
      <c r="AA1557" s="8">
        <v>-1.6440999999999999</v>
      </c>
      <c r="AB1557" s="8">
        <v>-0.3155</v>
      </c>
      <c r="AC1557" s="8">
        <v>-2.0849000000000002</v>
      </c>
      <c r="AD1557" s="8">
        <v>-1.3620000000000001</v>
      </c>
      <c r="AE1557" s="8">
        <v>0.14149999999999999</v>
      </c>
      <c r="AF1557" s="8">
        <v>0.23519999999999999</v>
      </c>
      <c r="AG1557" s="8">
        <v>0.58209999999999995</v>
      </c>
      <c r="AH1557" s="9">
        <v>0.29580000000000001</v>
      </c>
    </row>
    <row r="1558" spans="1:34" x14ac:dyDescent="0.25">
      <c r="A1558" s="40" t="s">
        <v>11669</v>
      </c>
      <c r="B1558" s="40" t="s">
        <v>11677</v>
      </c>
      <c r="C1558" s="40" t="s">
        <v>11674</v>
      </c>
      <c r="D1558" s="40" t="s">
        <v>11669</v>
      </c>
      <c r="E1558" s="40" t="s">
        <v>1866</v>
      </c>
      <c r="F1558" s="40" t="s">
        <v>11671</v>
      </c>
      <c r="G1558" s="40">
        <v>0</v>
      </c>
      <c r="H1558" s="31">
        <v>0.22640833333333299</v>
      </c>
      <c r="I1558" s="32">
        <v>0.58094283780612899</v>
      </c>
      <c r="J1558" s="33">
        <v>0.75020554627443403</v>
      </c>
      <c r="K1558" s="31">
        <v>-0.21939999999999901</v>
      </c>
      <c r="L1558" s="32">
        <v>0.59257976702453696</v>
      </c>
      <c r="M1558" s="33">
        <v>0.85100869591190897</v>
      </c>
      <c r="N1558" s="57">
        <v>-2.5512808872269201</v>
      </c>
      <c r="O1558" s="57">
        <v>1.5186993134477099E-3</v>
      </c>
      <c r="P1558" s="57">
        <v>1.27233699417244E-2</v>
      </c>
      <c r="Q1558" s="61">
        <v>0.38144094021584002</v>
      </c>
      <c r="R1558" s="62">
        <v>0.58814416130563596</v>
      </c>
      <c r="S1558" s="63">
        <v>0.79147328668061101</v>
      </c>
      <c r="T1558" s="7">
        <v>9.74E-2</v>
      </c>
      <c r="U1558" s="8">
        <v>-1.3742000000000001</v>
      </c>
      <c r="V1558" s="8">
        <v>0.24179999999999999</v>
      </c>
      <c r="W1558" s="8">
        <v>0.27289999999999998</v>
      </c>
      <c r="X1558" s="8">
        <v>-0.54430000000000001</v>
      </c>
      <c r="Y1558" s="8">
        <v>-0.69110000000000005</v>
      </c>
      <c r="Z1558" s="8">
        <v>8.3400000000000002E-2</v>
      </c>
      <c r="AA1558" s="8">
        <v>0.1174</v>
      </c>
      <c r="AB1558" s="8">
        <v>-0.37669999999999998</v>
      </c>
      <c r="AC1558" s="8">
        <v>-0.99150000000000005</v>
      </c>
      <c r="AD1558" s="8" t="s">
        <v>111</v>
      </c>
      <c r="AE1558" s="8">
        <v>0.23130000000000001</v>
      </c>
      <c r="AF1558" s="8">
        <v>-0.2412</v>
      </c>
      <c r="AG1558" s="8">
        <v>-0.55520000000000003</v>
      </c>
      <c r="AH1558" s="9">
        <v>-9.3299999999999994E-2</v>
      </c>
    </row>
    <row r="1559" spans="1:34" x14ac:dyDescent="0.25">
      <c r="A1559" s="40" t="s">
        <v>11682</v>
      </c>
      <c r="B1559" s="40" t="s">
        <v>11677</v>
      </c>
      <c r="C1559" s="40" t="s">
        <v>11674</v>
      </c>
      <c r="D1559" s="40" t="s">
        <v>11682</v>
      </c>
      <c r="E1559" s="40" t="s">
        <v>11683</v>
      </c>
      <c r="F1559" s="40" t="s">
        <v>11684</v>
      </c>
      <c r="G1559" s="40">
        <v>0</v>
      </c>
      <c r="H1559" s="31">
        <v>-0.76316666666666599</v>
      </c>
      <c r="I1559" s="32">
        <v>0.116863023135371</v>
      </c>
      <c r="J1559" s="33">
        <v>0.30098315073146498</v>
      </c>
      <c r="K1559" s="31">
        <v>-0.45496666666666602</v>
      </c>
      <c r="L1559" s="32">
        <v>0.333755757043389</v>
      </c>
      <c r="M1559" s="33">
        <v>0.67884722635899397</v>
      </c>
      <c r="N1559" s="57">
        <v>-2.5512808872269201</v>
      </c>
      <c r="O1559" s="57">
        <v>1.5186993134477099E-3</v>
      </c>
      <c r="P1559" s="57">
        <v>1.27233699417244E-2</v>
      </c>
      <c r="Q1559" s="61">
        <v>0.38144094021584002</v>
      </c>
      <c r="R1559" s="62">
        <v>0.58814416130563596</v>
      </c>
      <c r="S1559" s="63">
        <v>0.79147328668061101</v>
      </c>
      <c r="T1559" s="7">
        <v>5.0000000000000001E-3</v>
      </c>
      <c r="U1559" s="8">
        <v>-0.1036</v>
      </c>
      <c r="V1559" s="8">
        <v>0.51</v>
      </c>
      <c r="W1559" s="8" t="s">
        <v>111</v>
      </c>
      <c r="X1559" s="8">
        <v>3.78E-2</v>
      </c>
      <c r="Y1559" s="8">
        <v>-0.44500000000000001</v>
      </c>
      <c r="Z1559" s="8">
        <v>6.3600000000000004E-2</v>
      </c>
      <c r="AA1559" s="8">
        <v>1.2679</v>
      </c>
      <c r="AB1559" s="8">
        <v>1.5297000000000001</v>
      </c>
      <c r="AC1559" s="8">
        <v>-9.6699999999999994E-2</v>
      </c>
      <c r="AD1559" s="8" t="s">
        <v>111</v>
      </c>
      <c r="AE1559" s="8">
        <v>1.1840999999999999</v>
      </c>
      <c r="AF1559" s="8">
        <v>-0.1673</v>
      </c>
      <c r="AG1559" s="8" t="s">
        <v>111</v>
      </c>
      <c r="AH1559" s="9">
        <v>4.4999999999999997E-3</v>
      </c>
    </row>
    <row r="1560" spans="1:34" x14ac:dyDescent="0.25">
      <c r="A1560" s="40" t="s">
        <v>11688</v>
      </c>
      <c r="B1560" s="40" t="s">
        <v>11689</v>
      </c>
      <c r="C1560" s="40" t="s">
        <v>11693</v>
      </c>
      <c r="D1560" s="40" t="s">
        <v>11688</v>
      </c>
      <c r="E1560" s="40" t="s">
        <v>1904</v>
      </c>
      <c r="F1560" s="40" t="s">
        <v>11690</v>
      </c>
      <c r="G1560" s="40">
        <v>0</v>
      </c>
      <c r="H1560" s="31">
        <v>0.18562500000000001</v>
      </c>
      <c r="I1560" s="32">
        <v>0.50541592608001196</v>
      </c>
      <c r="J1560" s="33">
        <v>0.69854405644303497</v>
      </c>
      <c r="K1560" s="31">
        <v>4.6691666666666701E-2</v>
      </c>
      <c r="L1560" s="32">
        <v>0.87586774812370305</v>
      </c>
      <c r="M1560" s="33">
        <v>0.96735350428749201</v>
      </c>
      <c r="N1560" s="57">
        <v>0.18030818301287699</v>
      </c>
      <c r="O1560" s="57">
        <v>0.26562739691185899</v>
      </c>
      <c r="P1560" s="57">
        <v>0.39872401212189501</v>
      </c>
      <c r="Q1560" s="61">
        <v>-2.3728682539055801E-2</v>
      </c>
      <c r="R1560" s="62">
        <v>0.88942268017051496</v>
      </c>
      <c r="S1560" s="63">
        <v>0.95315687256400805</v>
      </c>
      <c r="T1560" s="7">
        <v>0.43390000000000001</v>
      </c>
      <c r="U1560" s="8">
        <v>9.8599999999999993E-2</v>
      </c>
      <c r="V1560" s="8">
        <v>0.27579999999999999</v>
      </c>
      <c r="W1560" s="8">
        <v>0.38119999999999998</v>
      </c>
      <c r="X1560" s="8">
        <v>0.1341</v>
      </c>
      <c r="Y1560" s="8">
        <v>0.44519999999999998</v>
      </c>
      <c r="Z1560" s="8">
        <v>-0.1618</v>
      </c>
      <c r="AA1560" s="8">
        <v>0.498</v>
      </c>
      <c r="AB1560" s="8">
        <v>0.73340000000000005</v>
      </c>
      <c r="AC1560" s="8">
        <v>-0.30270000000000002</v>
      </c>
      <c r="AD1560" s="8">
        <v>-0.48170000000000002</v>
      </c>
      <c r="AE1560" s="8">
        <v>-0.23250000000000001</v>
      </c>
      <c r="AF1560" s="8">
        <v>0.2485</v>
      </c>
      <c r="AG1560" s="8">
        <v>0.35670000000000002</v>
      </c>
      <c r="AH1560" s="9">
        <v>-2.8E-3</v>
      </c>
    </row>
    <row r="1561" spans="1:34" x14ac:dyDescent="0.25">
      <c r="A1561" s="40" t="s">
        <v>11697</v>
      </c>
      <c r="B1561" s="40" t="s">
        <v>11689</v>
      </c>
      <c r="C1561" s="40" t="s">
        <v>11702</v>
      </c>
      <c r="D1561" s="40" t="s">
        <v>11697</v>
      </c>
      <c r="E1561" s="40" t="s">
        <v>11698</v>
      </c>
      <c r="F1561" s="40" t="s">
        <v>11699</v>
      </c>
      <c r="G1561" s="40">
        <v>0</v>
      </c>
      <c r="H1561" s="31">
        <v>-0.54359999999999997</v>
      </c>
      <c r="I1561" s="32">
        <v>5.3673627198693299E-2</v>
      </c>
      <c r="J1561" s="33">
        <v>0.201454335102495</v>
      </c>
      <c r="K1561" s="31">
        <v>0.222066666666666</v>
      </c>
      <c r="L1561" s="32">
        <v>0.44090147922448403</v>
      </c>
      <c r="M1561" s="33">
        <v>0.75685524732237297</v>
      </c>
      <c r="N1561" s="57">
        <v>0.18030818301287699</v>
      </c>
      <c r="O1561" s="57">
        <v>0.26562739691185899</v>
      </c>
      <c r="P1561" s="57">
        <v>0.39872401212189501</v>
      </c>
      <c r="Q1561" s="61">
        <v>-2.3728682539055801E-2</v>
      </c>
      <c r="R1561" s="62">
        <v>0.88942268017051496</v>
      </c>
      <c r="S1561" s="63">
        <v>0.95315687256400805</v>
      </c>
      <c r="T1561" s="7">
        <v>1.5800000000000002E-2</v>
      </c>
      <c r="U1561" s="8">
        <v>0.34549999999999997</v>
      </c>
      <c r="V1561" s="8">
        <v>0.3241</v>
      </c>
      <c r="W1561" s="8">
        <v>0.45150000000000001</v>
      </c>
      <c r="X1561" s="8">
        <v>-9.9000000000000008E-3</v>
      </c>
      <c r="Y1561" s="8">
        <v>0.18679999999999999</v>
      </c>
      <c r="Z1561" s="8">
        <v>0.38009999999999999</v>
      </c>
      <c r="AA1561" s="8">
        <v>0.43309999999999998</v>
      </c>
      <c r="AB1561" s="8">
        <v>0.31090000000000001</v>
      </c>
      <c r="AC1561" s="8">
        <v>0.98760000000000003</v>
      </c>
      <c r="AD1561" s="8">
        <v>1.5797000000000001</v>
      </c>
      <c r="AE1561" s="8">
        <v>-1.8800000000000001E-2</v>
      </c>
      <c r="AF1561" s="8">
        <v>0.1787</v>
      </c>
      <c r="AG1561" s="8">
        <v>7.7999999999999996E-3</v>
      </c>
      <c r="AH1561" s="9">
        <v>-0.31330000000000002</v>
      </c>
    </row>
    <row r="1562" spans="1:34" x14ac:dyDescent="0.25">
      <c r="A1562" s="40" t="s">
        <v>11704</v>
      </c>
      <c r="B1562" s="40" t="s">
        <v>11689</v>
      </c>
      <c r="C1562" s="40" t="s">
        <v>11693</v>
      </c>
      <c r="D1562" s="40" t="s">
        <v>11704</v>
      </c>
      <c r="E1562" s="40" t="s">
        <v>2005</v>
      </c>
      <c r="F1562" s="40" t="s">
        <v>11705</v>
      </c>
      <c r="G1562" s="40">
        <v>0</v>
      </c>
      <c r="H1562" s="31">
        <v>-0.36527500000000002</v>
      </c>
      <c r="I1562" s="32">
        <v>0.20362931847215801</v>
      </c>
      <c r="J1562" s="33">
        <v>0.409306971254979</v>
      </c>
      <c r="K1562" s="31">
        <v>-0.22309999999999999</v>
      </c>
      <c r="L1562" s="32">
        <v>0.463941880463204</v>
      </c>
      <c r="M1562" s="33">
        <v>0.77023539124821805</v>
      </c>
      <c r="N1562" s="57">
        <v>0.18030818301287699</v>
      </c>
      <c r="O1562" s="57">
        <v>0.26562739691185899</v>
      </c>
      <c r="P1562" s="57">
        <v>0.39872401212189501</v>
      </c>
      <c r="Q1562" s="61">
        <v>-2.3728682539055801E-2</v>
      </c>
      <c r="R1562" s="62">
        <v>0.88942268017051496</v>
      </c>
      <c r="S1562" s="63">
        <v>0.95315687256400805</v>
      </c>
      <c r="T1562" s="7">
        <v>-9.7500000000000003E-2</v>
      </c>
      <c r="U1562" s="8">
        <v>2.5499999999999998E-2</v>
      </c>
      <c r="V1562" s="8">
        <v>0.1986</v>
      </c>
      <c r="W1562" s="8">
        <v>-0.23200000000000001</v>
      </c>
      <c r="X1562" s="8">
        <v>0.184</v>
      </c>
      <c r="Y1562" s="8">
        <v>0.1111</v>
      </c>
      <c r="Z1562" s="8">
        <v>-0.254</v>
      </c>
      <c r="AA1562" s="8">
        <v>0.82569999999999999</v>
      </c>
      <c r="AB1562" s="8">
        <v>0.71140000000000003</v>
      </c>
      <c r="AC1562" s="8">
        <v>0.37930000000000003</v>
      </c>
      <c r="AD1562" s="8">
        <v>-0.56069999999999998</v>
      </c>
      <c r="AE1562" s="8">
        <v>0.55910000000000004</v>
      </c>
      <c r="AF1562" s="8">
        <v>0.2293</v>
      </c>
      <c r="AG1562" s="8">
        <v>0.16159999999999999</v>
      </c>
      <c r="AH1562" s="9">
        <v>-2.8E-3</v>
      </c>
    </row>
    <row r="1563" spans="1:34" x14ac:dyDescent="0.25">
      <c r="A1563" s="40" t="s">
        <v>11708</v>
      </c>
      <c r="B1563" s="40" t="s">
        <v>11718</v>
      </c>
      <c r="C1563" s="40" t="s">
        <v>11713</v>
      </c>
      <c r="D1563" s="40" t="s">
        <v>11716</v>
      </c>
      <c r="E1563" s="40" t="s">
        <v>9492</v>
      </c>
      <c r="F1563" s="40" t="s">
        <v>11710</v>
      </c>
      <c r="G1563" s="40">
        <v>0</v>
      </c>
      <c r="H1563" s="31">
        <v>5.6849999999999901E-2</v>
      </c>
      <c r="I1563" s="32">
        <v>0.88974171934175295</v>
      </c>
      <c r="J1563" s="33">
        <v>0.94871999636992199</v>
      </c>
      <c r="K1563" s="31">
        <v>0.17074999999999901</v>
      </c>
      <c r="L1563" s="32">
        <v>0.63817484716175099</v>
      </c>
      <c r="M1563" s="33">
        <v>0.87872476847252001</v>
      </c>
      <c r="N1563" s="57">
        <v>0.121660661546226</v>
      </c>
      <c r="O1563" s="57">
        <v>0.49955808338311902</v>
      </c>
      <c r="P1563" s="57">
        <v>0.62489099897746403</v>
      </c>
      <c r="Q1563" s="61">
        <v>0.49356961442092201</v>
      </c>
      <c r="R1563" s="62">
        <v>2.1816095601618599E-2</v>
      </c>
      <c r="S1563" s="63">
        <v>0.11937526217134201</v>
      </c>
      <c r="T1563" s="7">
        <v>3.8300000000000001E-2</v>
      </c>
      <c r="U1563" s="8">
        <v>0.1133</v>
      </c>
      <c r="V1563" s="8">
        <v>-0.17879999999999999</v>
      </c>
      <c r="W1563" s="8">
        <v>1.1172</v>
      </c>
      <c r="X1563" s="8">
        <v>0.40089999999999998</v>
      </c>
      <c r="Y1563" s="8">
        <v>0.48280000000000001</v>
      </c>
      <c r="Z1563" s="8">
        <v>-0.31459999999999999</v>
      </c>
      <c r="AA1563" s="8" t="s">
        <v>111</v>
      </c>
      <c r="AB1563" s="8">
        <v>-1.5599999999999999E-2</v>
      </c>
      <c r="AC1563" s="8">
        <v>0.44690000000000002</v>
      </c>
      <c r="AD1563" s="8" t="s">
        <v>111</v>
      </c>
      <c r="AE1563" s="8">
        <v>0.30380000000000001</v>
      </c>
      <c r="AF1563" s="8">
        <v>0.27160000000000001</v>
      </c>
      <c r="AG1563" s="8">
        <v>0.15529999999999999</v>
      </c>
      <c r="AH1563" s="9">
        <v>-0.65490000000000004</v>
      </c>
    </row>
    <row r="1564" spans="1:34" x14ac:dyDescent="0.25">
      <c r="A1564" s="40" t="s">
        <v>11719</v>
      </c>
      <c r="B1564" s="40" t="s">
        <v>11727</v>
      </c>
      <c r="C1564" s="40" t="s">
        <v>11724</v>
      </c>
      <c r="D1564" s="40" t="s">
        <v>11719</v>
      </c>
      <c r="E1564" s="40" t="s">
        <v>5695</v>
      </c>
      <c r="F1564" s="40" t="s">
        <v>11721</v>
      </c>
      <c r="G1564" s="40">
        <v>0</v>
      </c>
      <c r="H1564" s="31">
        <v>-1.00538333333333</v>
      </c>
      <c r="I1564" s="32">
        <v>6.2545700501395202E-3</v>
      </c>
      <c r="J1564" s="33">
        <v>5.8772159426014103E-2</v>
      </c>
      <c r="K1564" s="31">
        <v>2.05583333333333E-2</v>
      </c>
      <c r="L1564" s="32">
        <v>0.94858918228378597</v>
      </c>
      <c r="M1564" s="33">
        <v>0.98966795722589196</v>
      </c>
      <c r="N1564" s="57">
        <v>9.2267536012314494E-2</v>
      </c>
      <c r="O1564" s="57">
        <v>0.71294141364289298</v>
      </c>
      <c r="P1564" s="57">
        <v>0.79927071686816797</v>
      </c>
      <c r="Q1564" s="61">
        <v>0.80139954419063297</v>
      </c>
      <c r="R1564" s="62">
        <v>9.9036057609840997E-3</v>
      </c>
      <c r="S1564" s="63">
        <v>7.2599727318381699E-2</v>
      </c>
      <c r="T1564" s="7">
        <v>-0.68769999999999998</v>
      </c>
      <c r="U1564" s="8">
        <v>-0.5484</v>
      </c>
      <c r="V1564" s="8">
        <v>-0.52180000000000004</v>
      </c>
      <c r="W1564" s="8">
        <v>-0.64990000000000003</v>
      </c>
      <c r="X1564" s="8">
        <v>-9.6299999999999997E-2</v>
      </c>
      <c r="Y1564" s="8">
        <v>0.90069999999999995</v>
      </c>
      <c r="Z1564" s="8">
        <v>-8.0399999999999999E-2</v>
      </c>
      <c r="AA1564" s="8">
        <v>0.41139999999999999</v>
      </c>
      <c r="AB1564" s="8">
        <v>-8.48E-2</v>
      </c>
      <c r="AC1564" s="8">
        <v>0.88370000000000004</v>
      </c>
      <c r="AD1564" s="8" t="s">
        <v>111</v>
      </c>
      <c r="AE1564" s="8">
        <v>0.4002</v>
      </c>
      <c r="AF1564" s="8">
        <v>0.57820000000000005</v>
      </c>
      <c r="AG1564" s="8">
        <v>0.27589999999999998</v>
      </c>
      <c r="AH1564" s="9">
        <v>-0.37119999999999997</v>
      </c>
    </row>
    <row r="1565" spans="1:34" x14ac:dyDescent="0.25">
      <c r="A1565" s="40" t="s">
        <v>11730</v>
      </c>
      <c r="B1565" s="40" t="s">
        <v>11738</v>
      </c>
      <c r="C1565" s="40" t="s">
        <v>11735</v>
      </c>
      <c r="D1565" s="40" t="s">
        <v>11730</v>
      </c>
      <c r="E1565" s="40" t="s">
        <v>6014</v>
      </c>
      <c r="F1565" s="40" t="s">
        <v>11732</v>
      </c>
      <c r="G1565" s="40">
        <v>0</v>
      </c>
      <c r="H1565" s="31">
        <v>-0.58359999999999901</v>
      </c>
      <c r="I1565" s="32">
        <v>0.131244186148986</v>
      </c>
      <c r="J1565" s="33">
        <v>0.32049506197863498</v>
      </c>
      <c r="K1565" s="31">
        <v>-1.6741666666666599E-2</v>
      </c>
      <c r="L1565" s="32">
        <v>0.96136568093354902</v>
      </c>
      <c r="M1565" s="33">
        <v>0.991968955026854</v>
      </c>
      <c r="N1565" s="57">
        <v>-0.131905476083366</v>
      </c>
      <c r="O1565" s="57">
        <v>0.31199927858759302</v>
      </c>
      <c r="P1565" s="57">
        <v>0.44746707933118801</v>
      </c>
      <c r="Q1565" s="61">
        <v>-0.20334710228238401</v>
      </c>
      <c r="R1565" s="62">
        <v>0.15727986570115901</v>
      </c>
      <c r="S1565" s="63">
        <v>0.384455370755244</v>
      </c>
      <c r="T1565" s="7" t="s">
        <v>111</v>
      </c>
      <c r="U1565" s="8">
        <v>0.4022</v>
      </c>
      <c r="V1565" s="8">
        <v>-0.20430000000000001</v>
      </c>
      <c r="W1565" s="8">
        <v>-0.1171</v>
      </c>
      <c r="X1565" s="8">
        <v>0.3725</v>
      </c>
      <c r="Y1565" s="8">
        <v>0.26540000000000002</v>
      </c>
      <c r="Z1565" s="8">
        <v>-0.76200000000000001</v>
      </c>
      <c r="AA1565" s="8" t="s">
        <v>111</v>
      </c>
      <c r="AB1565" s="8">
        <v>5.7299999999999997E-2</v>
      </c>
      <c r="AC1565" s="8">
        <v>0.69669999999999999</v>
      </c>
      <c r="AD1565" s="8">
        <v>1.0775999999999999</v>
      </c>
      <c r="AE1565" s="8">
        <v>-8.1199999999999994E-2</v>
      </c>
      <c r="AF1565" s="8">
        <v>0.46189999999999998</v>
      </c>
      <c r="AG1565" s="8">
        <v>-0.24579999999999999</v>
      </c>
      <c r="AH1565" s="9">
        <v>-0.2334</v>
      </c>
    </row>
    <row r="1566" spans="1:34" x14ac:dyDescent="0.25">
      <c r="A1566" s="40" t="s">
        <v>11741</v>
      </c>
      <c r="B1566" s="40" t="s">
        <v>11738</v>
      </c>
      <c r="C1566" s="40" t="s">
        <v>11738</v>
      </c>
      <c r="D1566" s="40" t="s">
        <v>11741</v>
      </c>
      <c r="E1566" s="40" t="s">
        <v>11742</v>
      </c>
      <c r="F1566" s="40" t="s">
        <v>11743</v>
      </c>
      <c r="G1566" s="40">
        <v>0</v>
      </c>
      <c r="H1566" s="31">
        <v>-0.403775</v>
      </c>
      <c r="I1566" s="32">
        <v>0.108862481266783</v>
      </c>
      <c r="J1566" s="33">
        <v>0.290986470196887</v>
      </c>
      <c r="K1566" s="31">
        <v>0.47995833333333299</v>
      </c>
      <c r="L1566" s="32">
        <v>8.0229886763198505E-2</v>
      </c>
      <c r="M1566" s="33">
        <v>0.35970447626879998</v>
      </c>
      <c r="N1566" s="57">
        <v>-0.131905476083366</v>
      </c>
      <c r="O1566" s="57">
        <v>0.31199927858759302</v>
      </c>
      <c r="P1566" s="57">
        <v>0.44746707933118801</v>
      </c>
      <c r="Q1566" s="61">
        <v>-0.20334710228238401</v>
      </c>
      <c r="R1566" s="62">
        <v>0.15727986570115901</v>
      </c>
      <c r="S1566" s="63">
        <v>0.384455370755244</v>
      </c>
      <c r="T1566" s="7">
        <v>-0.61019999999999996</v>
      </c>
      <c r="U1566" s="8">
        <v>-0.1467</v>
      </c>
      <c r="V1566" s="8">
        <v>-0.4743</v>
      </c>
      <c r="W1566" s="8">
        <v>-5.7000000000000002E-2</v>
      </c>
      <c r="X1566" s="8">
        <v>0.3301</v>
      </c>
      <c r="Y1566" s="8">
        <v>0.78820000000000001</v>
      </c>
      <c r="Z1566" s="8">
        <v>0.15590000000000001</v>
      </c>
      <c r="AA1566" s="8">
        <v>0.53310000000000002</v>
      </c>
      <c r="AB1566" s="8">
        <v>-3.3000000000000002E-2</v>
      </c>
      <c r="AC1566" s="8">
        <v>-0.14419999999999999</v>
      </c>
      <c r="AD1566" s="8">
        <v>-2.9000000000000001E-2</v>
      </c>
      <c r="AE1566" s="8">
        <v>-0.49940000000000001</v>
      </c>
      <c r="AF1566" s="8">
        <v>0.193</v>
      </c>
      <c r="AG1566" s="8">
        <v>4.48E-2</v>
      </c>
      <c r="AH1566" s="9">
        <v>4.07E-2</v>
      </c>
    </row>
    <row r="1567" spans="1:34" x14ac:dyDescent="0.25">
      <c r="A1567" s="40" t="s">
        <v>11747</v>
      </c>
      <c r="B1567" s="40" t="s">
        <v>11738</v>
      </c>
      <c r="C1567" s="40" t="s">
        <v>11735</v>
      </c>
      <c r="D1567" s="40" t="s">
        <v>11747</v>
      </c>
      <c r="E1567" s="40" t="s">
        <v>11748</v>
      </c>
      <c r="F1567" s="40" t="s">
        <v>11749</v>
      </c>
      <c r="G1567" s="40">
        <v>0</v>
      </c>
      <c r="H1567" s="31">
        <v>-0.59396666666666698</v>
      </c>
      <c r="I1567" s="32">
        <v>4.31162884957762E-2</v>
      </c>
      <c r="J1567" s="33">
        <v>0.17749015326669099</v>
      </c>
      <c r="K1567" s="31">
        <v>-0.33134999999999898</v>
      </c>
      <c r="L1567" s="32">
        <v>0.23526170338699701</v>
      </c>
      <c r="M1567" s="33">
        <v>0.58703396464184199</v>
      </c>
      <c r="N1567" s="57">
        <v>-0.131905476083366</v>
      </c>
      <c r="O1567" s="57">
        <v>0.31199927858759302</v>
      </c>
      <c r="P1567" s="57">
        <v>0.44746707933118801</v>
      </c>
      <c r="Q1567" s="61">
        <v>-0.20334710228238401</v>
      </c>
      <c r="R1567" s="62">
        <v>0.15727986570115901</v>
      </c>
      <c r="S1567" s="63">
        <v>0.384455370755244</v>
      </c>
      <c r="T1567" s="7">
        <v>-0.85850000000000004</v>
      </c>
      <c r="U1567" s="8">
        <v>-0.86660000000000004</v>
      </c>
      <c r="V1567" s="8">
        <v>-2.5999999999999999E-2</v>
      </c>
      <c r="W1567" s="8">
        <v>-0.81410000000000005</v>
      </c>
      <c r="X1567" s="8">
        <v>0.31640000000000001</v>
      </c>
      <c r="Y1567" s="8">
        <v>-0.14199999999999999</v>
      </c>
      <c r="Z1567" s="8">
        <v>-0.1186</v>
      </c>
      <c r="AA1567" s="8">
        <v>0.25530000000000003</v>
      </c>
      <c r="AB1567" s="8">
        <v>1.0500000000000001E-2</v>
      </c>
      <c r="AC1567" s="8">
        <v>-0.4078</v>
      </c>
      <c r="AD1567" s="8" t="s">
        <v>111</v>
      </c>
      <c r="AE1567" s="8">
        <v>0.21540000000000001</v>
      </c>
      <c r="AF1567" s="8">
        <v>0.44469999999999998</v>
      </c>
      <c r="AG1567" s="8">
        <v>0.128</v>
      </c>
      <c r="AH1567" s="9">
        <v>0.61170000000000002</v>
      </c>
    </row>
    <row r="1568" spans="1:34" x14ac:dyDescent="0.25">
      <c r="A1568" s="40" t="s">
        <v>11753</v>
      </c>
      <c r="B1568" s="40" t="s">
        <v>11738</v>
      </c>
      <c r="C1568" s="40" t="s">
        <v>11735</v>
      </c>
      <c r="D1568" s="40" t="s">
        <v>11753</v>
      </c>
      <c r="E1568" s="40" t="s">
        <v>11754</v>
      </c>
      <c r="F1568" s="40" t="s">
        <v>11755</v>
      </c>
      <c r="G1568" s="40">
        <v>0</v>
      </c>
      <c r="H1568" s="31">
        <v>-0.24564999999999901</v>
      </c>
      <c r="I1568" s="32">
        <v>0.28937006003780003</v>
      </c>
      <c r="J1568" s="33">
        <v>0.49988993777709001</v>
      </c>
      <c r="K1568" s="31">
        <v>0.322625</v>
      </c>
      <c r="L1568" s="32">
        <v>0.20159971230864199</v>
      </c>
      <c r="M1568" s="33">
        <v>0.54173461153707103</v>
      </c>
      <c r="N1568" s="57">
        <v>-0.131905476083366</v>
      </c>
      <c r="O1568" s="57">
        <v>0.31199927858759302</v>
      </c>
      <c r="P1568" s="57">
        <v>0.44746707933118801</v>
      </c>
      <c r="Q1568" s="61">
        <v>-0.20334710228238401</v>
      </c>
      <c r="R1568" s="62">
        <v>0.15727986570115901</v>
      </c>
      <c r="S1568" s="63">
        <v>0.384455370755244</v>
      </c>
      <c r="T1568" s="7">
        <v>0.28799999999999998</v>
      </c>
      <c r="U1568" s="8">
        <v>0.16350000000000001</v>
      </c>
      <c r="V1568" s="8">
        <v>0.4284</v>
      </c>
      <c r="W1568" s="8">
        <v>-0.1686</v>
      </c>
      <c r="X1568" s="8">
        <v>0.4259</v>
      </c>
      <c r="Y1568" s="8">
        <v>6.7900000000000002E-2</v>
      </c>
      <c r="Z1568" s="8">
        <v>0.15840000000000001</v>
      </c>
      <c r="AA1568" s="8">
        <v>0.66010000000000002</v>
      </c>
      <c r="AB1568" s="8">
        <v>0.5806</v>
      </c>
      <c r="AC1568" s="8">
        <v>0.12920000000000001</v>
      </c>
      <c r="AD1568" s="8">
        <v>0.32400000000000001</v>
      </c>
      <c r="AE1568" s="8">
        <v>0.26090000000000002</v>
      </c>
      <c r="AF1568" s="8">
        <v>-0.13350000000000001</v>
      </c>
      <c r="AG1568" s="8">
        <v>-0.55820000000000003</v>
      </c>
      <c r="AH1568" s="9">
        <v>9.9000000000000008E-3</v>
      </c>
    </row>
    <row r="1569" spans="1:34" x14ac:dyDescent="0.25">
      <c r="A1569" s="40" t="s">
        <v>11759</v>
      </c>
      <c r="B1569" s="40" t="s">
        <v>11738</v>
      </c>
      <c r="C1569" s="40" t="s">
        <v>11735</v>
      </c>
      <c r="D1569" s="40" t="s">
        <v>11759</v>
      </c>
      <c r="E1569" s="40" t="s">
        <v>11760</v>
      </c>
      <c r="F1569" s="40" t="s">
        <v>11761</v>
      </c>
      <c r="G1569" s="40">
        <v>0</v>
      </c>
      <c r="H1569" s="31">
        <v>-0.12675</v>
      </c>
      <c r="I1569" s="32">
        <v>0.82832967089711695</v>
      </c>
      <c r="J1569" s="33">
        <v>0.91493390662723495</v>
      </c>
      <c r="K1569" s="31">
        <v>-0.20076666666666601</v>
      </c>
      <c r="L1569" s="32">
        <v>0.61665210833196604</v>
      </c>
      <c r="M1569" s="33">
        <v>0.86599853873621502</v>
      </c>
      <c r="N1569" s="57">
        <v>-0.131905476083366</v>
      </c>
      <c r="O1569" s="57">
        <v>0.31199927858759302</v>
      </c>
      <c r="P1569" s="57">
        <v>0.44746707933118801</v>
      </c>
      <c r="Q1569" s="61">
        <v>-0.20334710228238401</v>
      </c>
      <c r="R1569" s="62">
        <v>0.15727986570115901</v>
      </c>
      <c r="S1569" s="63">
        <v>0.384455370755244</v>
      </c>
      <c r="T1569" s="7">
        <v>-0.14249999999999999</v>
      </c>
      <c r="U1569" s="8">
        <v>0.16650000000000001</v>
      </c>
      <c r="V1569" s="8">
        <v>-0.1666</v>
      </c>
      <c r="W1569" s="8">
        <v>0.35920000000000002</v>
      </c>
      <c r="X1569" s="8">
        <v>0.70130000000000003</v>
      </c>
      <c r="Y1569" s="8">
        <v>-0.43290000000000001</v>
      </c>
      <c r="Z1569" s="8">
        <v>-0.71679999999999999</v>
      </c>
      <c r="AA1569" s="8" t="s">
        <v>111</v>
      </c>
      <c r="AB1569" s="8">
        <v>0.18090000000000001</v>
      </c>
      <c r="AC1569" s="8" t="s">
        <v>111</v>
      </c>
      <c r="AD1569" s="8" t="s">
        <v>111</v>
      </c>
      <c r="AE1569" s="8">
        <v>0.87270000000000003</v>
      </c>
      <c r="AF1569" s="8">
        <v>0.1651</v>
      </c>
      <c r="AG1569" s="8">
        <v>-0.4602</v>
      </c>
      <c r="AH1569" s="9">
        <v>-0.37240000000000001</v>
      </c>
    </row>
    <row r="1570" spans="1:34" x14ac:dyDescent="0.25">
      <c r="A1570" s="40" t="s">
        <v>11765</v>
      </c>
      <c r="B1570" s="40" t="s">
        <v>11738</v>
      </c>
      <c r="C1570" s="40" t="s">
        <v>11769</v>
      </c>
      <c r="D1570" s="40" t="s">
        <v>11765</v>
      </c>
      <c r="E1570" s="40" t="s">
        <v>1999</v>
      </c>
      <c r="F1570" s="40" t="s">
        <v>11766</v>
      </c>
      <c r="G1570" s="40">
        <v>0</v>
      </c>
      <c r="H1570" s="31">
        <v>0.241725</v>
      </c>
      <c r="I1570" s="32">
        <v>0.43848981238844298</v>
      </c>
      <c r="J1570" s="33">
        <v>0.64057078944190504</v>
      </c>
      <c r="K1570" s="31">
        <v>8.7158333333333296E-2</v>
      </c>
      <c r="L1570" s="32">
        <v>0.79409981666309803</v>
      </c>
      <c r="M1570" s="33">
        <v>0.94186775843014203</v>
      </c>
      <c r="N1570" s="57">
        <v>1.9354025959054599</v>
      </c>
      <c r="O1570" s="64">
        <v>1.1450722680163299E-8</v>
      </c>
      <c r="P1570" s="64">
        <v>1.45240966475191E-5</v>
      </c>
      <c r="Q1570" s="61">
        <v>1.1030379317441901</v>
      </c>
      <c r="R1570" s="65">
        <v>1.4686657905206599E-5</v>
      </c>
      <c r="S1570" s="63">
        <v>1.40383840549623E-3</v>
      </c>
      <c r="T1570" s="7">
        <v>0.36459999999999998</v>
      </c>
      <c r="U1570" s="8">
        <v>0.64629999999999999</v>
      </c>
      <c r="V1570" s="8">
        <v>0.1227</v>
      </c>
      <c r="W1570" s="8">
        <v>1.0136000000000001</v>
      </c>
      <c r="X1570" s="8">
        <v>-0.182</v>
      </c>
      <c r="Y1570" s="8">
        <v>3.5299999999999998E-2</v>
      </c>
      <c r="Z1570" s="8">
        <v>0.47739999999999999</v>
      </c>
      <c r="AA1570" s="8">
        <v>0.62050000000000005</v>
      </c>
      <c r="AB1570" s="8">
        <v>-0.1043</v>
      </c>
      <c r="AC1570" s="8">
        <v>0.73080000000000001</v>
      </c>
      <c r="AD1570" s="8">
        <v>-6.6699999999999995E-2</v>
      </c>
      <c r="AE1570" s="8">
        <v>-0.65359999999999996</v>
      </c>
      <c r="AF1570" s="8">
        <v>0.56210000000000004</v>
      </c>
      <c r="AG1570" s="8">
        <v>-7.8700000000000006E-2</v>
      </c>
      <c r="AH1570" s="9">
        <v>0.26250000000000001</v>
      </c>
    </row>
    <row r="1571" spans="1:34" x14ac:dyDescent="0.25">
      <c r="A1571" s="40" t="s">
        <v>11771</v>
      </c>
      <c r="B1571" s="40" t="s">
        <v>11738</v>
      </c>
      <c r="C1571" s="40" t="s">
        <v>11735</v>
      </c>
      <c r="D1571" s="40" t="s">
        <v>11771</v>
      </c>
      <c r="E1571" s="40" t="s">
        <v>3438</v>
      </c>
      <c r="F1571" s="40" t="s">
        <v>11772</v>
      </c>
      <c r="G1571" s="40">
        <v>0</v>
      </c>
      <c r="H1571" s="31">
        <v>-8.9849999999999805E-2</v>
      </c>
      <c r="I1571" s="32">
        <v>0.635088130954783</v>
      </c>
      <c r="J1571" s="33">
        <v>0.78808301319232099</v>
      </c>
      <c r="K1571" s="31">
        <v>-0.28788333333333299</v>
      </c>
      <c r="L1571" s="32">
        <v>0.17119639696594999</v>
      </c>
      <c r="M1571" s="33">
        <v>0.50727979218006802</v>
      </c>
      <c r="N1571" s="57">
        <v>-0.131905476083366</v>
      </c>
      <c r="O1571" s="57">
        <v>0.31199927858759302</v>
      </c>
      <c r="P1571" s="57">
        <v>0.44746707933118801</v>
      </c>
      <c r="Q1571" s="61">
        <v>-0.20334710228238401</v>
      </c>
      <c r="R1571" s="62">
        <v>0.15727986570115901</v>
      </c>
      <c r="S1571" s="63">
        <v>0.384455370755244</v>
      </c>
      <c r="T1571" s="7">
        <v>0.38109999999999999</v>
      </c>
      <c r="U1571" s="8">
        <v>0.16320000000000001</v>
      </c>
      <c r="V1571" s="8">
        <v>0.20530000000000001</v>
      </c>
      <c r="W1571" s="8">
        <v>0.4385</v>
      </c>
      <c r="X1571" s="8">
        <v>-0.1681</v>
      </c>
      <c r="Y1571" s="8">
        <v>-7.8200000000000006E-2</v>
      </c>
      <c r="Z1571" s="8">
        <v>0.1124</v>
      </c>
      <c r="AA1571" s="8">
        <v>0.51629999999999998</v>
      </c>
      <c r="AB1571" s="8">
        <v>0.1215</v>
      </c>
      <c r="AC1571" s="8">
        <v>0.35620000000000002</v>
      </c>
      <c r="AD1571" s="8">
        <v>0.55349999999999999</v>
      </c>
      <c r="AE1571" s="8">
        <v>-6.4999999999999997E-3</v>
      </c>
      <c r="AF1571" s="8">
        <v>0.19620000000000001</v>
      </c>
      <c r="AG1571" s="8">
        <v>0.34439999999999998</v>
      </c>
      <c r="AH1571" s="9">
        <v>0.43890000000000001</v>
      </c>
    </row>
    <row r="1572" spans="1:34" x14ac:dyDescent="0.25">
      <c r="A1572" s="40" t="s">
        <v>11776</v>
      </c>
      <c r="B1572" s="40" t="s">
        <v>11738</v>
      </c>
      <c r="C1572" s="40" t="s">
        <v>11735</v>
      </c>
      <c r="D1572" s="40" t="s">
        <v>11776</v>
      </c>
      <c r="E1572" s="40" t="s">
        <v>9628</v>
      </c>
      <c r="F1572" s="40" t="s">
        <v>11777</v>
      </c>
      <c r="G1572" s="40">
        <v>0</v>
      </c>
      <c r="H1572" s="31">
        <v>-0.3357</v>
      </c>
      <c r="I1572" s="32">
        <v>0.374685906975887</v>
      </c>
      <c r="J1572" s="33">
        <v>0.58569406463818696</v>
      </c>
      <c r="K1572" s="31">
        <v>-0.57703333333333295</v>
      </c>
      <c r="L1572" s="32">
        <v>7.8806516532607798E-2</v>
      </c>
      <c r="M1572" s="33">
        <v>0.358269366724492</v>
      </c>
      <c r="N1572" s="57">
        <v>-0.131905476083366</v>
      </c>
      <c r="O1572" s="57">
        <v>0.31199927858759302</v>
      </c>
      <c r="P1572" s="57">
        <v>0.44746707933118801</v>
      </c>
      <c r="Q1572" s="61">
        <v>-0.20334710228238401</v>
      </c>
      <c r="R1572" s="62">
        <v>0.15727986570115901</v>
      </c>
      <c r="S1572" s="63">
        <v>0.384455370755244</v>
      </c>
      <c r="T1572" s="7" t="s">
        <v>111</v>
      </c>
      <c r="U1572" s="8" t="s">
        <v>111</v>
      </c>
      <c r="V1572" s="8">
        <v>-0.10199999999999999</v>
      </c>
      <c r="W1572" s="8">
        <v>-0.751</v>
      </c>
      <c r="X1572" s="8">
        <v>-6.0699999999999997E-2</v>
      </c>
      <c r="Y1572" s="8">
        <v>-0.2228</v>
      </c>
      <c r="Z1572" s="8">
        <v>-0.54330000000000001</v>
      </c>
      <c r="AA1572" s="8">
        <v>0.2233</v>
      </c>
      <c r="AB1572" s="8">
        <v>-0.40489999999999998</v>
      </c>
      <c r="AC1572" s="8" t="s">
        <v>111</v>
      </c>
      <c r="AD1572" s="8" t="s">
        <v>111</v>
      </c>
      <c r="AE1572" s="8" t="s">
        <v>111</v>
      </c>
      <c r="AF1572" s="8">
        <v>0.51819999999999999</v>
      </c>
      <c r="AG1572" s="8">
        <v>0.23469999999999999</v>
      </c>
      <c r="AH1572" s="9">
        <v>0.15140000000000001</v>
      </c>
    </row>
    <row r="1573" spans="1:34" x14ac:dyDescent="0.25">
      <c r="A1573" s="40" t="s">
        <v>11781</v>
      </c>
      <c r="B1573" s="40" t="s">
        <v>11738</v>
      </c>
      <c r="C1573" s="40" t="s">
        <v>11735</v>
      </c>
      <c r="D1573" s="40" t="s">
        <v>11781</v>
      </c>
      <c r="E1573" s="40" t="s">
        <v>11782</v>
      </c>
      <c r="F1573" s="40" t="s">
        <v>11783</v>
      </c>
      <c r="G1573" s="40">
        <v>0</v>
      </c>
      <c r="H1573" s="31" t="s">
        <v>111</v>
      </c>
      <c r="I1573" s="32" t="s">
        <v>111</v>
      </c>
      <c r="J1573" s="33" t="s">
        <v>111</v>
      </c>
      <c r="K1573" s="31" t="s">
        <v>111</v>
      </c>
      <c r="L1573" s="32" t="s">
        <v>111</v>
      </c>
      <c r="M1573" s="33" t="s">
        <v>111</v>
      </c>
      <c r="N1573" s="57">
        <v>-0.131905476083366</v>
      </c>
      <c r="O1573" s="57">
        <v>0.31199927858759302</v>
      </c>
      <c r="P1573" s="57">
        <v>0.44746707933118801</v>
      </c>
      <c r="Q1573" s="61">
        <v>-0.20334710228238401</v>
      </c>
      <c r="R1573" s="62">
        <v>0.15727986570115901</v>
      </c>
      <c r="S1573" s="63">
        <v>0.384455370755244</v>
      </c>
      <c r="T1573" s="7" t="s">
        <v>111</v>
      </c>
      <c r="U1573" s="8" t="s">
        <v>111</v>
      </c>
      <c r="V1573" s="8" t="s">
        <v>111</v>
      </c>
      <c r="W1573" s="8" t="s">
        <v>111</v>
      </c>
      <c r="X1573" s="8">
        <v>-0.70709999999999995</v>
      </c>
      <c r="Y1573" s="8">
        <v>-0.82130000000000003</v>
      </c>
      <c r="Z1573" s="8">
        <v>-0.75749999999999995</v>
      </c>
      <c r="AA1573" s="8">
        <v>0.92220000000000002</v>
      </c>
      <c r="AB1573" s="8" t="s">
        <v>111</v>
      </c>
      <c r="AC1573" s="8" t="s">
        <v>111</v>
      </c>
      <c r="AD1573" s="8" t="s">
        <v>111</v>
      </c>
      <c r="AE1573" s="8" t="s">
        <v>111</v>
      </c>
      <c r="AF1573" s="8" t="s">
        <v>111</v>
      </c>
      <c r="AG1573" s="8" t="s">
        <v>111</v>
      </c>
      <c r="AH1573" s="9" t="s">
        <v>111</v>
      </c>
    </row>
    <row r="1574" spans="1:34" x14ac:dyDescent="0.25">
      <c r="A1574" s="40" t="s">
        <v>11787</v>
      </c>
      <c r="B1574" s="40" t="s">
        <v>11738</v>
      </c>
      <c r="C1574" s="40" t="s">
        <v>11735</v>
      </c>
      <c r="D1574" s="40" t="s">
        <v>11787</v>
      </c>
      <c r="E1574" s="40" t="s">
        <v>11788</v>
      </c>
      <c r="F1574" s="40" t="s">
        <v>11789</v>
      </c>
      <c r="G1574" s="40">
        <v>0</v>
      </c>
      <c r="H1574" s="31">
        <v>-0.22082499999999999</v>
      </c>
      <c r="I1574" s="32">
        <v>0.37822327529503802</v>
      </c>
      <c r="J1574" s="33">
        <v>0.58847235512694696</v>
      </c>
      <c r="K1574" s="31">
        <v>7.7575000000000102E-2</v>
      </c>
      <c r="L1574" s="32">
        <v>0.77181055326320103</v>
      </c>
      <c r="M1574" s="33">
        <v>0.93266931083290205</v>
      </c>
      <c r="N1574" s="57">
        <v>-0.131905476083366</v>
      </c>
      <c r="O1574" s="57">
        <v>0.31199927858759302</v>
      </c>
      <c r="P1574" s="57">
        <v>0.44746707933118801</v>
      </c>
      <c r="Q1574" s="61">
        <v>-0.20334710228238401</v>
      </c>
      <c r="R1574" s="62">
        <v>0.15727986570115901</v>
      </c>
      <c r="S1574" s="63">
        <v>0.384455370755244</v>
      </c>
      <c r="T1574" s="7">
        <v>-0.43709999999999999</v>
      </c>
      <c r="U1574" s="8">
        <v>0.2452</v>
      </c>
      <c r="V1574" s="8">
        <v>-0.32829999999999998</v>
      </c>
      <c r="W1574" s="8">
        <v>-0.53320000000000001</v>
      </c>
      <c r="X1574" s="8">
        <v>0.41710000000000003</v>
      </c>
      <c r="Y1574" s="8">
        <v>0.79490000000000005</v>
      </c>
      <c r="Z1574" s="8">
        <v>0.19650000000000001</v>
      </c>
      <c r="AA1574" s="8">
        <v>-0.12989999999999999</v>
      </c>
      <c r="AB1574" s="8">
        <v>-0.39300000000000002</v>
      </c>
      <c r="AC1574" s="8">
        <v>0.37119999999999997</v>
      </c>
      <c r="AD1574" s="8">
        <v>-1.84E-2</v>
      </c>
      <c r="AE1574" s="8">
        <v>0.4793</v>
      </c>
      <c r="AF1574" s="8">
        <v>0.73329999999999995</v>
      </c>
      <c r="AG1574" s="8">
        <v>0.21460000000000001</v>
      </c>
      <c r="AH1574" s="9">
        <v>0.14050000000000001</v>
      </c>
    </row>
    <row r="1575" spans="1:34" x14ac:dyDescent="0.25">
      <c r="A1575" s="40" t="s">
        <v>11793</v>
      </c>
      <c r="B1575" s="40" t="s">
        <v>11738</v>
      </c>
      <c r="C1575" s="40" t="s">
        <v>11735</v>
      </c>
      <c r="D1575" s="40" t="s">
        <v>11793</v>
      </c>
      <c r="E1575" s="40" t="s">
        <v>11794</v>
      </c>
      <c r="F1575" s="40" t="s">
        <v>11795</v>
      </c>
      <c r="G1575" s="40">
        <v>0</v>
      </c>
      <c r="H1575" s="31">
        <v>0.58805833333333302</v>
      </c>
      <c r="I1575" s="32">
        <v>4.2966040723938101E-2</v>
      </c>
      <c r="J1575" s="33">
        <v>0.177240518356516</v>
      </c>
      <c r="K1575" s="31">
        <v>6.1158333333333398E-2</v>
      </c>
      <c r="L1575" s="32">
        <v>0.82036913577044401</v>
      </c>
      <c r="M1575" s="33">
        <v>0.94842454968276302</v>
      </c>
      <c r="N1575" s="57">
        <v>-0.131905476083366</v>
      </c>
      <c r="O1575" s="57">
        <v>0.31199927858759302</v>
      </c>
      <c r="P1575" s="57">
        <v>0.44746707933118801</v>
      </c>
      <c r="Q1575" s="61">
        <v>-0.20334710228238401</v>
      </c>
      <c r="R1575" s="62">
        <v>0.15727986570115901</v>
      </c>
      <c r="S1575" s="63">
        <v>0.384455370755244</v>
      </c>
      <c r="T1575" s="7">
        <v>-0.39860000000000001</v>
      </c>
      <c r="U1575" s="8">
        <v>-0.68930000000000002</v>
      </c>
      <c r="V1575" s="8">
        <v>-0.82679999999999998</v>
      </c>
      <c r="W1575" s="8">
        <v>-0.65720000000000001</v>
      </c>
      <c r="X1575" s="8">
        <v>0.29220000000000002</v>
      </c>
      <c r="Y1575" s="8">
        <v>1.0395000000000001</v>
      </c>
      <c r="Z1575" s="8">
        <v>3.9100000000000003E-2</v>
      </c>
      <c r="AA1575" s="8">
        <v>-1.0688</v>
      </c>
      <c r="AB1575" s="8">
        <v>-1.3233999999999999</v>
      </c>
      <c r="AC1575" s="8">
        <v>-1.3008999999999999</v>
      </c>
      <c r="AD1575" s="8" t="s">
        <v>111</v>
      </c>
      <c r="AE1575" s="8">
        <v>0.35239999999999999</v>
      </c>
      <c r="AF1575" s="8">
        <v>0.82469999999999999</v>
      </c>
      <c r="AG1575" s="8">
        <v>0.33639999999999998</v>
      </c>
      <c r="AH1575" s="9">
        <v>6.9599999999999995E-2</v>
      </c>
    </row>
    <row r="1576" spans="1:34" x14ac:dyDescent="0.25">
      <c r="A1576" s="40" t="s">
        <v>11799</v>
      </c>
      <c r="B1576" s="40" t="s">
        <v>11800</v>
      </c>
      <c r="C1576" s="40" t="s">
        <v>11800</v>
      </c>
      <c r="D1576" s="40" t="s">
        <v>11806</v>
      </c>
      <c r="E1576" s="40" t="s">
        <v>9921</v>
      </c>
      <c r="F1576" s="40" t="s">
        <v>11801</v>
      </c>
      <c r="G1576" s="40">
        <v>0</v>
      </c>
      <c r="H1576" s="31">
        <v>1.9308333333333299E-2</v>
      </c>
      <c r="I1576" s="32">
        <v>0.94493991909933905</v>
      </c>
      <c r="J1576" s="33">
        <v>0.97665698757714103</v>
      </c>
      <c r="K1576" s="31">
        <v>0.49691666666666601</v>
      </c>
      <c r="L1576" s="32">
        <v>9.1787635562509101E-2</v>
      </c>
      <c r="M1576" s="33">
        <v>0.38331265197159903</v>
      </c>
      <c r="N1576" s="57">
        <v>0.66413477008169197</v>
      </c>
      <c r="O1576" s="64">
        <v>3.4538433242144699E-4</v>
      </c>
      <c r="P1576" s="57">
        <v>5.2153034195638603E-3</v>
      </c>
      <c r="Q1576" s="61">
        <v>0.12887101928835101</v>
      </c>
      <c r="R1576" s="62">
        <v>0.40190004498750698</v>
      </c>
      <c r="S1576" s="63">
        <v>0.64730713367177595</v>
      </c>
      <c r="T1576" s="12">
        <v>8.9999999999999998E-4</v>
      </c>
      <c r="U1576" s="8">
        <v>0.74309999999999998</v>
      </c>
      <c r="V1576" s="8">
        <v>0.41909999999999997</v>
      </c>
      <c r="W1576" s="8">
        <v>0.2452</v>
      </c>
      <c r="X1576" s="8">
        <v>0.23139999999999999</v>
      </c>
      <c r="Y1576" s="8">
        <v>0.35670000000000002</v>
      </c>
      <c r="Z1576" s="8">
        <v>4.4200000000000003E-2</v>
      </c>
      <c r="AA1576" s="8">
        <v>0.7379</v>
      </c>
      <c r="AB1576" s="8">
        <v>0.48039999999999999</v>
      </c>
      <c r="AC1576" s="8">
        <v>-0.22</v>
      </c>
      <c r="AD1576" s="8" t="s">
        <v>111</v>
      </c>
      <c r="AE1576" s="8">
        <v>-0.46039999999999998</v>
      </c>
      <c r="AF1576" s="8">
        <v>0.15679999999999999</v>
      </c>
      <c r="AG1576" s="8">
        <v>-0.49320000000000003</v>
      </c>
      <c r="AH1576" s="9">
        <v>-0.3478</v>
      </c>
    </row>
    <row r="1577" spans="1:34" x14ac:dyDescent="0.25">
      <c r="A1577" s="40" t="s">
        <v>11808</v>
      </c>
      <c r="B1577" s="40" t="s">
        <v>11809</v>
      </c>
      <c r="C1577" s="40" t="s">
        <v>11813</v>
      </c>
      <c r="D1577" s="40" t="s">
        <v>11808</v>
      </c>
      <c r="E1577" s="40" t="s">
        <v>4171</v>
      </c>
      <c r="F1577" s="40" t="s">
        <v>11810</v>
      </c>
      <c r="G1577" s="40">
        <v>0</v>
      </c>
      <c r="H1577" s="31">
        <v>-0.44019999999999998</v>
      </c>
      <c r="I1577" s="32">
        <v>0.20757201282884599</v>
      </c>
      <c r="J1577" s="33">
        <v>0.41388854977364797</v>
      </c>
      <c r="K1577" s="31">
        <v>4.0241666666666599E-2</v>
      </c>
      <c r="L1577" s="32">
        <v>0.91273237844653599</v>
      </c>
      <c r="M1577" s="33">
        <v>0.98447593636845598</v>
      </c>
      <c r="N1577" s="57">
        <v>0.215447912979955</v>
      </c>
      <c r="O1577" s="57">
        <v>4.4330905828453601E-2</v>
      </c>
      <c r="P1577" s="57">
        <v>0.115035435664506</v>
      </c>
      <c r="Q1577" s="61">
        <v>3.3005432065681302E-2</v>
      </c>
      <c r="R1577" s="62">
        <v>0.75693246556053195</v>
      </c>
      <c r="S1577" s="63">
        <v>0.89064924181097305</v>
      </c>
      <c r="T1577" s="7">
        <v>-0.1091</v>
      </c>
      <c r="U1577" s="8">
        <v>-0.49120000000000003</v>
      </c>
      <c r="V1577" s="8">
        <v>-0.15909999999999999</v>
      </c>
      <c r="W1577" s="8">
        <v>0.33579999999999999</v>
      </c>
      <c r="X1577" s="8">
        <v>0.28499999999999998</v>
      </c>
      <c r="Y1577" s="8">
        <v>-0.89600000000000002</v>
      </c>
      <c r="Z1577" s="8">
        <v>0.80740000000000001</v>
      </c>
      <c r="AA1577" s="8">
        <v>0.82899999999999996</v>
      </c>
      <c r="AB1577" s="8">
        <v>-6.93E-2</v>
      </c>
      <c r="AC1577" s="8">
        <v>0.57720000000000005</v>
      </c>
      <c r="AD1577" s="10">
        <v>2.9999999999999997E-4</v>
      </c>
      <c r="AE1577" s="8">
        <v>0.28560000000000002</v>
      </c>
      <c r="AF1577" s="8">
        <v>-0.1159</v>
      </c>
      <c r="AG1577" s="8">
        <v>-0.27329999999999999</v>
      </c>
      <c r="AH1577" s="9">
        <v>0.20449999999999999</v>
      </c>
    </row>
    <row r="1578" spans="1:34" x14ac:dyDescent="0.25">
      <c r="A1578" s="40" t="s">
        <v>11817</v>
      </c>
      <c r="B1578" s="40" t="s">
        <v>11809</v>
      </c>
      <c r="C1578" s="40" t="s">
        <v>11821</v>
      </c>
      <c r="D1578" s="40" t="s">
        <v>11817</v>
      </c>
      <c r="E1578" s="40" t="s">
        <v>224</v>
      </c>
      <c r="F1578" s="40" t="s">
        <v>11818</v>
      </c>
      <c r="G1578" s="40">
        <v>0</v>
      </c>
      <c r="H1578" s="31">
        <v>-0.168625</v>
      </c>
      <c r="I1578" s="32">
        <v>0.488330651938228</v>
      </c>
      <c r="J1578" s="33">
        <v>0.68425812017491805</v>
      </c>
      <c r="K1578" s="31">
        <v>0.206949999999999</v>
      </c>
      <c r="L1578" s="32">
        <v>0.43214209234077</v>
      </c>
      <c r="M1578" s="33">
        <v>0.74980945823365397</v>
      </c>
      <c r="N1578" s="57">
        <v>0.215447912979955</v>
      </c>
      <c r="O1578" s="57">
        <v>4.4330905828453601E-2</v>
      </c>
      <c r="P1578" s="57">
        <v>0.115035435664506</v>
      </c>
      <c r="Q1578" s="61">
        <v>3.3005432065681302E-2</v>
      </c>
      <c r="R1578" s="62">
        <v>0.75693246556053195</v>
      </c>
      <c r="S1578" s="63">
        <v>0.89064924181097305</v>
      </c>
      <c r="T1578" s="7">
        <v>0.40039999999999998</v>
      </c>
      <c r="U1578" s="8">
        <v>0.55820000000000003</v>
      </c>
      <c r="V1578" s="8">
        <v>0.43519999999999998</v>
      </c>
      <c r="W1578" s="8">
        <v>0.3594</v>
      </c>
      <c r="X1578" s="8">
        <v>-0.28539999999999999</v>
      </c>
      <c r="Y1578" s="8">
        <v>0.2036</v>
      </c>
      <c r="Z1578" s="8">
        <v>-1.5699999999999999E-2</v>
      </c>
      <c r="AA1578" s="8">
        <v>0.78979999999999995</v>
      </c>
      <c r="AB1578" s="8">
        <v>1.0795999999999999</v>
      </c>
      <c r="AC1578" s="8">
        <v>2.4899999999999999E-2</v>
      </c>
      <c r="AD1578" s="8">
        <v>0.53339999999999999</v>
      </c>
      <c r="AE1578" s="8">
        <v>-0.29189999999999999</v>
      </c>
      <c r="AF1578" s="8">
        <v>-0.46539999999999998</v>
      </c>
      <c r="AG1578" s="8">
        <v>-0.37380000000000002</v>
      </c>
      <c r="AH1578" s="9">
        <v>0.17330000000000001</v>
      </c>
    </row>
    <row r="1579" spans="1:34" x14ac:dyDescent="0.25">
      <c r="A1579" s="40" t="s">
        <v>11823</v>
      </c>
      <c r="B1579" s="40" t="s">
        <v>11809</v>
      </c>
      <c r="C1579" s="40" t="s">
        <v>11827</v>
      </c>
      <c r="D1579" s="40" t="s">
        <v>11823</v>
      </c>
      <c r="E1579" s="40" t="s">
        <v>692</v>
      </c>
      <c r="F1579" s="40" t="s">
        <v>11824</v>
      </c>
      <c r="G1579" s="40">
        <v>0</v>
      </c>
      <c r="H1579" s="31">
        <v>-0.60914166666666603</v>
      </c>
      <c r="I1579" s="32">
        <v>4.8435681700875803E-2</v>
      </c>
      <c r="J1579" s="33">
        <v>0.19142013667199301</v>
      </c>
      <c r="K1579" s="31">
        <v>-0.292883333333333</v>
      </c>
      <c r="L1579" s="32">
        <v>0.31637674614091699</v>
      </c>
      <c r="M1579" s="33">
        <v>0.66128455128135999</v>
      </c>
      <c r="N1579" s="57">
        <v>0.215447912979955</v>
      </c>
      <c r="O1579" s="57">
        <v>4.4330905828453601E-2</v>
      </c>
      <c r="P1579" s="57">
        <v>0.115035435664506</v>
      </c>
      <c r="Q1579" s="61">
        <v>3.3005432065681302E-2</v>
      </c>
      <c r="R1579" s="62">
        <v>0.75693246556053195</v>
      </c>
      <c r="S1579" s="63">
        <v>0.89064924181097305</v>
      </c>
      <c r="T1579" s="7">
        <v>-0.33510000000000001</v>
      </c>
      <c r="U1579" s="8">
        <v>3.3999999999999998E-3</v>
      </c>
      <c r="V1579" s="8">
        <v>0.23449999999999999</v>
      </c>
      <c r="W1579" s="8">
        <v>-0.43469999999999998</v>
      </c>
      <c r="X1579" s="8">
        <v>0.31680000000000003</v>
      </c>
      <c r="Y1579" s="8">
        <v>-0.64159999999999995</v>
      </c>
      <c r="Z1579" s="8">
        <v>0.01</v>
      </c>
      <c r="AA1579" s="8">
        <v>9.8199999999999996E-2</v>
      </c>
      <c r="AB1579" s="8">
        <v>0.64100000000000001</v>
      </c>
      <c r="AC1579" s="8">
        <v>0.68930000000000002</v>
      </c>
      <c r="AD1579" s="8" t="s">
        <v>111</v>
      </c>
      <c r="AE1579" s="8">
        <v>0.50080000000000002</v>
      </c>
      <c r="AF1579" s="8">
        <v>0.12429999999999999</v>
      </c>
      <c r="AG1579" s="8">
        <v>-0.1502</v>
      </c>
      <c r="AH1579" s="9">
        <v>0.27689999999999998</v>
      </c>
    </row>
    <row r="1580" spans="1:34" x14ac:dyDescent="0.25">
      <c r="A1580" s="40" t="s">
        <v>11829</v>
      </c>
      <c r="B1580" s="40" t="s">
        <v>11809</v>
      </c>
      <c r="C1580" s="40" t="s">
        <v>11833</v>
      </c>
      <c r="D1580" s="40" t="s">
        <v>11829</v>
      </c>
      <c r="E1580" s="40" t="s">
        <v>1329</v>
      </c>
      <c r="F1580" s="40" t="s">
        <v>11830</v>
      </c>
      <c r="G1580" s="40">
        <v>0</v>
      </c>
      <c r="H1580" s="31">
        <v>-0.651691666666666</v>
      </c>
      <c r="I1580" s="32">
        <v>7.8417671921576105E-3</v>
      </c>
      <c r="J1580" s="33">
        <v>6.6714045187474202E-2</v>
      </c>
      <c r="K1580" s="31">
        <v>-0.1799</v>
      </c>
      <c r="L1580" s="32">
        <v>0.40698338561985498</v>
      </c>
      <c r="M1580" s="33">
        <v>0.73364519054437805</v>
      </c>
      <c r="N1580" s="57">
        <v>0.215447912979955</v>
      </c>
      <c r="O1580" s="57">
        <v>4.4330905828453601E-2</v>
      </c>
      <c r="P1580" s="57">
        <v>0.115035435664506</v>
      </c>
      <c r="Q1580" s="61">
        <v>3.3005432065681302E-2</v>
      </c>
      <c r="R1580" s="62">
        <v>0.75693246556053195</v>
      </c>
      <c r="S1580" s="63">
        <v>0.89064924181097305</v>
      </c>
      <c r="T1580" s="7">
        <v>-0.2591</v>
      </c>
      <c r="U1580" s="8">
        <v>-0.6079</v>
      </c>
      <c r="V1580" s="8">
        <v>-0.19170000000000001</v>
      </c>
      <c r="W1580" s="8">
        <v>-8.4199999999999997E-2</v>
      </c>
      <c r="X1580" s="8">
        <v>-0.40360000000000001</v>
      </c>
      <c r="Y1580" s="8">
        <v>-0.23300000000000001</v>
      </c>
      <c r="Z1580" s="8">
        <v>-0.34050000000000002</v>
      </c>
      <c r="AA1580" s="8">
        <v>0.2928</v>
      </c>
      <c r="AB1580" s="8">
        <v>0.56540000000000001</v>
      </c>
      <c r="AC1580" s="8">
        <v>0.2397</v>
      </c>
      <c r="AD1580" s="8" t="s">
        <v>111</v>
      </c>
      <c r="AE1580" s="8">
        <v>-0.38519999999999999</v>
      </c>
      <c r="AF1580" s="8">
        <v>-0.2455</v>
      </c>
      <c r="AG1580" s="8">
        <v>3.1099999999999999E-2</v>
      </c>
      <c r="AH1580" s="9">
        <v>1.6400000000000001E-2</v>
      </c>
    </row>
    <row r="1581" spans="1:34" x14ac:dyDescent="0.25">
      <c r="A1581" s="40" t="s">
        <v>11835</v>
      </c>
      <c r="B1581" s="40" t="s">
        <v>11836</v>
      </c>
      <c r="C1581" s="40" t="s">
        <v>11840</v>
      </c>
      <c r="D1581" s="40" t="s">
        <v>11843</v>
      </c>
      <c r="E1581" s="40" t="s">
        <v>5317</v>
      </c>
      <c r="F1581" s="40" t="s">
        <v>11837</v>
      </c>
      <c r="G1581" s="40">
        <v>0</v>
      </c>
      <c r="H1581" s="31">
        <v>0.107483333333333</v>
      </c>
      <c r="I1581" s="32">
        <v>0.85413180389573695</v>
      </c>
      <c r="J1581" s="33">
        <v>0.92802675534510704</v>
      </c>
      <c r="K1581" s="31">
        <v>-0.41354166666666597</v>
      </c>
      <c r="L1581" s="32">
        <v>0.40455345088178601</v>
      </c>
      <c r="M1581" s="33">
        <v>0.73168025930135405</v>
      </c>
      <c r="N1581" s="57">
        <v>-0.11209700290046901</v>
      </c>
      <c r="O1581" s="57">
        <v>0.44254339574635299</v>
      </c>
      <c r="P1581" s="57">
        <v>0.57328445890526503</v>
      </c>
      <c r="Q1581" s="61">
        <v>0.227224103088941</v>
      </c>
      <c r="R1581" s="62">
        <v>0.161185493918275</v>
      </c>
      <c r="S1581" s="63">
        <v>0.38938010752205598</v>
      </c>
      <c r="T1581" s="7">
        <v>0.79900000000000004</v>
      </c>
      <c r="U1581" s="8">
        <v>0.47289999999999999</v>
      </c>
      <c r="V1581" s="8">
        <v>-1.1101000000000001</v>
      </c>
      <c r="W1581" s="8" t="s">
        <v>111</v>
      </c>
      <c r="X1581" s="8">
        <v>-0.52549999999999997</v>
      </c>
      <c r="Y1581" s="8">
        <v>0.24310000000000001</v>
      </c>
      <c r="Z1581" s="8">
        <v>-0.8548</v>
      </c>
      <c r="AA1581" s="8">
        <v>0.70069999999999999</v>
      </c>
      <c r="AB1581" s="8">
        <v>-0.80779999999999996</v>
      </c>
      <c r="AC1581" s="8" t="s">
        <v>111</v>
      </c>
      <c r="AD1581" s="8" t="s">
        <v>111</v>
      </c>
      <c r="AE1581" s="8">
        <v>0.35610000000000003</v>
      </c>
      <c r="AF1581" s="8">
        <v>-0.23039999999999999</v>
      </c>
      <c r="AG1581" s="8">
        <v>1.2500000000000001E-2</v>
      </c>
      <c r="AH1581" s="11">
        <v>-2.9999999999999997E-4</v>
      </c>
    </row>
    <row r="1582" spans="1:34" x14ac:dyDescent="0.25">
      <c r="A1582" s="40" t="s">
        <v>11845</v>
      </c>
      <c r="B1582" s="40" t="s">
        <v>11846</v>
      </c>
      <c r="C1582" s="40" t="s">
        <v>11850</v>
      </c>
      <c r="D1582" s="40" t="s">
        <v>11853</v>
      </c>
      <c r="E1582" s="40" t="s">
        <v>1165</v>
      </c>
      <c r="F1582" s="40" t="s">
        <v>11847</v>
      </c>
      <c r="G1582" s="40">
        <v>0</v>
      </c>
      <c r="H1582" s="31">
        <v>-3.4999999999999802E-2</v>
      </c>
      <c r="I1582" s="32">
        <v>0.96180766492665504</v>
      </c>
      <c r="J1582" s="33">
        <v>0.98257573273663601</v>
      </c>
      <c r="K1582" s="31">
        <v>-0.37143333333333201</v>
      </c>
      <c r="L1582" s="32">
        <v>0.39022903908812601</v>
      </c>
      <c r="M1582" s="33">
        <v>0.72286531904351503</v>
      </c>
      <c r="N1582" s="57">
        <v>-0.22701181237784299</v>
      </c>
      <c r="O1582" s="57">
        <v>2.2630939303822602E-2</v>
      </c>
      <c r="P1582" s="57">
        <v>7.2932048408751005E-2</v>
      </c>
      <c r="Q1582" s="61">
        <v>-0.51488334648890299</v>
      </c>
      <c r="R1582" s="65">
        <v>1.19417406420004E-4</v>
      </c>
      <c r="S1582" s="63">
        <v>5.0147402258890698E-3</v>
      </c>
      <c r="T1582" s="7" t="s">
        <v>111</v>
      </c>
      <c r="U1582" s="8" t="s">
        <v>111</v>
      </c>
      <c r="V1582" s="8" t="s">
        <v>111</v>
      </c>
      <c r="W1582" s="8">
        <v>-0.26989999999999997</v>
      </c>
      <c r="X1582" s="8">
        <v>0.21560000000000001</v>
      </c>
      <c r="Y1582" s="8">
        <v>-1.1358999999999999</v>
      </c>
      <c r="Z1582" s="8">
        <v>-0.79059999999999997</v>
      </c>
      <c r="AA1582" s="8" t="s">
        <v>111</v>
      </c>
      <c r="AB1582" s="8">
        <v>-0.2349</v>
      </c>
      <c r="AC1582" s="8" t="s">
        <v>111</v>
      </c>
      <c r="AD1582" s="8" t="s">
        <v>111</v>
      </c>
      <c r="AE1582" s="8">
        <v>-0.52400000000000002</v>
      </c>
      <c r="AF1582" s="8">
        <v>0.2555</v>
      </c>
      <c r="AG1582" s="8" t="s">
        <v>111</v>
      </c>
      <c r="AH1582" s="9">
        <v>-0.3281</v>
      </c>
    </row>
    <row r="1583" spans="1:34" x14ac:dyDescent="0.25">
      <c r="A1583" s="40" t="s">
        <v>11855</v>
      </c>
      <c r="B1583" s="40" t="s">
        <v>11856</v>
      </c>
      <c r="C1583" s="40" t="s">
        <v>11860</v>
      </c>
      <c r="D1583" s="40" t="s">
        <v>11863</v>
      </c>
      <c r="E1583" s="40" t="s">
        <v>8122</v>
      </c>
      <c r="F1583" s="40" t="s">
        <v>11857</v>
      </c>
      <c r="G1583" s="40">
        <v>0</v>
      </c>
      <c r="H1583" s="31">
        <v>-0.41097499999999998</v>
      </c>
      <c r="I1583" s="32">
        <v>0.27147841918561799</v>
      </c>
      <c r="J1583" s="33">
        <v>0.48376477798074202</v>
      </c>
      <c r="K1583" s="31">
        <v>0.95446666666666702</v>
      </c>
      <c r="L1583" s="32">
        <v>3.5789391103392102E-3</v>
      </c>
      <c r="M1583" s="33">
        <v>6.6572522794050695E-2</v>
      </c>
      <c r="N1583" s="57">
        <v>0.94849387197741197</v>
      </c>
      <c r="O1583" s="64">
        <v>7.3946426701117099E-4</v>
      </c>
      <c r="P1583" s="57">
        <v>8.0924095414030995E-3</v>
      </c>
      <c r="Q1583" s="61">
        <v>1.02556212440803</v>
      </c>
      <c r="R1583" s="65">
        <v>7.3327718525794598E-4</v>
      </c>
      <c r="S1583" s="63">
        <v>1.43656735649056E-2</v>
      </c>
      <c r="T1583" s="7">
        <v>-0.10979999999999999</v>
      </c>
      <c r="U1583" s="8">
        <v>0.15640000000000001</v>
      </c>
      <c r="V1583" s="8">
        <v>-7.5899999999999995E-2</v>
      </c>
      <c r="W1583" s="8">
        <v>0.4854</v>
      </c>
      <c r="X1583" s="8">
        <v>0.1305</v>
      </c>
      <c r="Y1583" s="8">
        <v>0.33629999999999999</v>
      </c>
      <c r="Z1583" s="8">
        <v>0.63160000000000005</v>
      </c>
      <c r="AA1583" s="8">
        <v>0.52500000000000002</v>
      </c>
      <c r="AB1583" s="8" t="s">
        <v>111</v>
      </c>
      <c r="AC1583" s="8" t="s">
        <v>111</v>
      </c>
      <c r="AD1583" s="8" t="s">
        <v>111</v>
      </c>
      <c r="AE1583" s="8" t="s">
        <v>111</v>
      </c>
      <c r="AF1583" s="8">
        <v>-0.72950000000000004</v>
      </c>
      <c r="AG1583" s="8">
        <v>-0.4158</v>
      </c>
      <c r="AH1583" s="9">
        <v>-0.61970000000000003</v>
      </c>
    </row>
    <row r="1584" spans="1:34" x14ac:dyDescent="0.25">
      <c r="A1584" s="40" t="s">
        <v>11865</v>
      </c>
      <c r="B1584" s="40" t="s">
        <v>11856</v>
      </c>
      <c r="C1584" s="40" t="s">
        <v>11860</v>
      </c>
      <c r="D1584" s="40" t="s">
        <v>11863</v>
      </c>
      <c r="E1584" s="40" t="s">
        <v>1385</v>
      </c>
      <c r="F1584" s="40" t="s">
        <v>11866</v>
      </c>
      <c r="G1584" s="40">
        <v>0</v>
      </c>
      <c r="H1584" s="31">
        <v>-7.1249999999999994E-2</v>
      </c>
      <c r="I1584" s="32">
        <v>0.81752971715761702</v>
      </c>
      <c r="J1584" s="33">
        <v>0.90938701396125399</v>
      </c>
      <c r="K1584" s="31">
        <v>0.62337500000000001</v>
      </c>
      <c r="L1584" s="32">
        <v>3.60786664407311E-2</v>
      </c>
      <c r="M1584" s="33">
        <v>0.235212705629152</v>
      </c>
      <c r="N1584" s="57">
        <v>0.94849387197741197</v>
      </c>
      <c r="O1584" s="64">
        <v>7.3946426701117099E-4</v>
      </c>
      <c r="P1584" s="57">
        <v>8.0924095414030995E-3</v>
      </c>
      <c r="Q1584" s="61">
        <v>1.02556212440803</v>
      </c>
      <c r="R1584" s="65">
        <v>7.3327718525794598E-4</v>
      </c>
      <c r="S1584" s="63">
        <v>1.43656735649056E-2</v>
      </c>
      <c r="T1584" s="7">
        <v>0.19620000000000001</v>
      </c>
      <c r="U1584" s="8">
        <v>-0.69630000000000003</v>
      </c>
      <c r="V1584" s="8">
        <v>3.4599999999999999E-2</v>
      </c>
      <c r="W1584" s="8">
        <v>0.46329999999999999</v>
      </c>
      <c r="X1584" s="8">
        <v>0.4274</v>
      </c>
      <c r="Y1584" s="8">
        <v>0.24010000000000001</v>
      </c>
      <c r="Z1584" s="8">
        <v>0.4209</v>
      </c>
      <c r="AA1584" s="8" t="s">
        <v>111</v>
      </c>
      <c r="AB1584" s="8">
        <v>0.18390000000000001</v>
      </c>
      <c r="AC1584" s="8">
        <v>-4.2500000000000003E-2</v>
      </c>
      <c r="AD1584" s="8" t="s">
        <v>111</v>
      </c>
      <c r="AE1584" s="8">
        <v>-0.43070000000000003</v>
      </c>
      <c r="AF1584" s="8">
        <v>-2.3400000000000001E-2</v>
      </c>
      <c r="AG1584" s="8">
        <v>-0.35880000000000001</v>
      </c>
      <c r="AH1584" s="9">
        <v>-0.22939999999999999</v>
      </c>
    </row>
    <row r="1585" spans="1:34" x14ac:dyDescent="0.25">
      <c r="A1585" s="40" t="s">
        <v>11870</v>
      </c>
      <c r="B1585" s="40" t="s">
        <v>11878</v>
      </c>
      <c r="C1585" s="40" t="s">
        <v>11875</v>
      </c>
      <c r="D1585" s="40" t="s">
        <v>11870</v>
      </c>
      <c r="E1585" s="40" t="s">
        <v>3146</v>
      </c>
      <c r="F1585" s="40" t="s">
        <v>11872</v>
      </c>
      <c r="G1585" s="40">
        <v>0</v>
      </c>
      <c r="H1585" s="31">
        <v>-6.2733333333333294E-2</v>
      </c>
      <c r="I1585" s="32">
        <v>0.83351461238205604</v>
      </c>
      <c r="J1585" s="33">
        <v>0.91721385440428804</v>
      </c>
      <c r="K1585" s="31">
        <v>-0.207925</v>
      </c>
      <c r="L1585" s="32">
        <v>0.489463084702767</v>
      </c>
      <c r="M1585" s="33">
        <v>0.789152678731737</v>
      </c>
      <c r="N1585" s="57">
        <v>0.40230274520201798</v>
      </c>
      <c r="O1585" s="57">
        <v>2.3099917818276299E-3</v>
      </c>
      <c r="P1585" s="57">
        <v>1.62777420892787E-2</v>
      </c>
      <c r="Q1585" s="61">
        <v>0.16838641926444001</v>
      </c>
      <c r="R1585" s="62">
        <v>0.16612074980879399</v>
      </c>
      <c r="S1585" s="63">
        <v>0.394872010895706</v>
      </c>
      <c r="T1585" s="7">
        <v>0.2777</v>
      </c>
      <c r="U1585" s="8">
        <v>0.34770000000000001</v>
      </c>
      <c r="V1585" s="8">
        <v>2.75E-2</v>
      </c>
      <c r="W1585" s="8">
        <v>0.25829999999999997</v>
      </c>
      <c r="X1585" s="8">
        <v>0.31459999999999999</v>
      </c>
      <c r="Y1585" s="8">
        <v>-0.39169999999999999</v>
      </c>
      <c r="Z1585" s="8">
        <v>-0.1719</v>
      </c>
      <c r="AA1585" s="8">
        <v>0.76200000000000001</v>
      </c>
      <c r="AB1585" s="8">
        <v>0.42180000000000001</v>
      </c>
      <c r="AC1585" s="8">
        <v>-0.31219999999999998</v>
      </c>
      <c r="AD1585" s="8" t="s">
        <v>111</v>
      </c>
      <c r="AE1585" s="8">
        <v>0.44140000000000001</v>
      </c>
      <c r="AF1585" s="8">
        <v>1.84E-2</v>
      </c>
      <c r="AG1585" s="8">
        <v>-0.36859999999999998</v>
      </c>
      <c r="AH1585" s="9">
        <v>0.40849999999999997</v>
      </c>
    </row>
    <row r="1586" spans="1:34" x14ac:dyDescent="0.25">
      <c r="A1586" s="40" t="s">
        <v>11881</v>
      </c>
      <c r="B1586" s="40" t="s">
        <v>11878</v>
      </c>
      <c r="C1586" s="40" t="s">
        <v>11885</v>
      </c>
      <c r="D1586" s="40" t="s">
        <v>11881</v>
      </c>
      <c r="E1586" s="40" t="s">
        <v>3972</v>
      </c>
      <c r="F1586" s="40" t="s">
        <v>11882</v>
      </c>
      <c r="G1586" s="40">
        <v>0</v>
      </c>
      <c r="H1586" s="31">
        <v>0.38802499999999901</v>
      </c>
      <c r="I1586" s="32">
        <v>0.24006575348916601</v>
      </c>
      <c r="J1586" s="33">
        <v>0.45375065494655498</v>
      </c>
      <c r="K1586" s="31">
        <v>-3.9916666666666703E-3</v>
      </c>
      <c r="L1586" s="32">
        <v>0.99085859969551005</v>
      </c>
      <c r="M1586" s="33">
        <v>0.99534470919540696</v>
      </c>
      <c r="N1586" s="57">
        <v>0.40230274520201798</v>
      </c>
      <c r="O1586" s="57">
        <v>2.3099917818276299E-3</v>
      </c>
      <c r="P1586" s="57">
        <v>1.62777420892787E-2</v>
      </c>
      <c r="Q1586" s="61">
        <v>0.16838641926444001</v>
      </c>
      <c r="R1586" s="62">
        <v>0.16612074980879399</v>
      </c>
      <c r="S1586" s="63">
        <v>0.394872010895706</v>
      </c>
      <c r="T1586" s="7">
        <v>-5.0700000000000002E-2</v>
      </c>
      <c r="U1586" s="8">
        <v>-9.1000000000000004E-3</v>
      </c>
      <c r="V1586" s="8">
        <v>-0.15659999999999999</v>
      </c>
      <c r="W1586" s="8">
        <v>0.16350000000000001</v>
      </c>
      <c r="X1586" s="8">
        <v>0.28420000000000001</v>
      </c>
      <c r="Y1586" s="8">
        <v>0.48259999999999997</v>
      </c>
      <c r="Z1586" s="8">
        <v>0.32769999999999999</v>
      </c>
      <c r="AA1586" s="8">
        <v>0.314</v>
      </c>
      <c r="AB1586" s="8">
        <v>-3.9600000000000003E-2</v>
      </c>
      <c r="AC1586" s="8">
        <v>-0.28370000000000001</v>
      </c>
      <c r="AD1586" s="8">
        <v>-1.5956999999999999</v>
      </c>
      <c r="AE1586" s="8">
        <v>0.47689999999999999</v>
      </c>
      <c r="AF1586" s="8">
        <v>0.29070000000000001</v>
      </c>
      <c r="AG1586" s="8">
        <v>8.4199999999999997E-2</v>
      </c>
      <c r="AH1586" s="9">
        <v>0.62350000000000005</v>
      </c>
    </row>
    <row r="1587" spans="1:34" x14ac:dyDescent="0.25">
      <c r="A1587" s="40" t="s">
        <v>11887</v>
      </c>
      <c r="B1587" s="40" t="s">
        <v>11878</v>
      </c>
      <c r="C1587" s="40" t="s">
        <v>11885</v>
      </c>
      <c r="D1587" s="40" t="s">
        <v>11887</v>
      </c>
      <c r="E1587" s="40" t="s">
        <v>2929</v>
      </c>
      <c r="F1587" s="40" t="s">
        <v>11888</v>
      </c>
      <c r="G1587" s="40">
        <v>0</v>
      </c>
      <c r="H1587" s="31">
        <v>-0.48370000000000002</v>
      </c>
      <c r="I1587" s="32">
        <v>0.152493951797262</v>
      </c>
      <c r="J1587" s="33">
        <v>0.34981263762675502</v>
      </c>
      <c r="K1587" s="31">
        <v>-0.29466666666666602</v>
      </c>
      <c r="L1587" s="32">
        <v>0.31298030750091299</v>
      </c>
      <c r="M1587" s="33">
        <v>0.65864128968063695</v>
      </c>
      <c r="N1587" s="57">
        <v>0.40230274520201798</v>
      </c>
      <c r="O1587" s="57">
        <v>2.3099917818276299E-3</v>
      </c>
      <c r="P1587" s="57">
        <v>1.62777420892787E-2</v>
      </c>
      <c r="Q1587" s="61">
        <v>0.16838641926444001</v>
      </c>
      <c r="R1587" s="62">
        <v>0.16612074980879399</v>
      </c>
      <c r="S1587" s="63">
        <v>0.394872010895706</v>
      </c>
      <c r="T1587" s="7">
        <v>0.12759999999999999</v>
      </c>
      <c r="U1587" s="8">
        <v>0.37209999999999999</v>
      </c>
      <c r="V1587" s="8">
        <v>-6.3E-3</v>
      </c>
      <c r="W1587" s="8">
        <v>-0.31419999999999998</v>
      </c>
      <c r="X1587" s="8">
        <v>-0.63180000000000003</v>
      </c>
      <c r="Y1587" s="8">
        <v>-6.9599999999999995E-2</v>
      </c>
      <c r="Z1587" s="8">
        <v>0.1837</v>
      </c>
      <c r="AA1587" s="8">
        <v>0.6482</v>
      </c>
      <c r="AB1587" s="8">
        <v>0.4088</v>
      </c>
      <c r="AC1587" s="8" t="s">
        <v>111</v>
      </c>
      <c r="AD1587" s="8" t="s">
        <v>111</v>
      </c>
      <c r="AE1587" s="8">
        <v>7.1000000000000004E-3</v>
      </c>
      <c r="AF1587" s="8">
        <v>0.52010000000000001</v>
      </c>
      <c r="AG1587" s="8">
        <v>0.31180000000000002</v>
      </c>
      <c r="AH1587" s="9">
        <v>-0.35060000000000002</v>
      </c>
    </row>
    <row r="1588" spans="1:34" x14ac:dyDescent="0.25">
      <c r="A1588" s="40" t="s">
        <v>11892</v>
      </c>
      <c r="B1588" s="40" t="s">
        <v>11878</v>
      </c>
      <c r="C1588" s="40" t="s">
        <v>11896</v>
      </c>
      <c r="D1588" s="40" t="s">
        <v>11892</v>
      </c>
      <c r="E1588" s="40" t="s">
        <v>1766</v>
      </c>
      <c r="F1588" s="40" t="s">
        <v>11893</v>
      </c>
      <c r="G1588" s="40">
        <v>0</v>
      </c>
      <c r="H1588" s="31">
        <v>-0.45738333333333298</v>
      </c>
      <c r="I1588" s="32">
        <v>9.2942383040608006E-2</v>
      </c>
      <c r="J1588" s="33">
        <v>0.26825543992950301</v>
      </c>
      <c r="K1588" s="31">
        <v>-0.11963333333333299</v>
      </c>
      <c r="L1588" s="32">
        <v>0.66471140965359998</v>
      </c>
      <c r="M1588" s="33">
        <v>0.89110016925739999</v>
      </c>
      <c r="N1588" s="57">
        <v>0.40230274520201798</v>
      </c>
      <c r="O1588" s="57">
        <v>2.3099917818276299E-3</v>
      </c>
      <c r="P1588" s="57">
        <v>1.62777420892787E-2</v>
      </c>
      <c r="Q1588" s="61">
        <v>0.16838641926444001</v>
      </c>
      <c r="R1588" s="62">
        <v>0.16612074980879399</v>
      </c>
      <c r="S1588" s="63">
        <v>0.394872010895706</v>
      </c>
      <c r="T1588" s="7">
        <v>-4.2500000000000003E-2</v>
      </c>
      <c r="U1588" s="8">
        <v>-0.18809999999999999</v>
      </c>
      <c r="V1588" s="8">
        <v>0.41549999999999998</v>
      </c>
      <c r="W1588" s="8">
        <v>-0.37669999999999998</v>
      </c>
      <c r="X1588" s="8">
        <v>0.1183</v>
      </c>
      <c r="Y1588" s="8">
        <v>-0.26879999999999998</v>
      </c>
      <c r="Z1588" s="8">
        <v>-0.16669999999999999</v>
      </c>
      <c r="AA1588" s="8">
        <v>0.27750000000000002</v>
      </c>
      <c r="AB1588" s="8">
        <v>0.6643</v>
      </c>
      <c r="AC1588" s="8">
        <v>0.28649999999999998</v>
      </c>
      <c r="AD1588" s="8" t="s">
        <v>111</v>
      </c>
      <c r="AE1588" s="8" t="s">
        <v>111</v>
      </c>
      <c r="AF1588" s="8">
        <v>8.7999999999999995E-2</v>
      </c>
      <c r="AG1588" s="8">
        <v>-0.32740000000000002</v>
      </c>
      <c r="AH1588" s="9">
        <v>0.28110000000000002</v>
      </c>
    </row>
    <row r="1589" spans="1:34" x14ac:dyDescent="0.25">
      <c r="A1589" s="40" t="s">
        <v>11898</v>
      </c>
      <c r="B1589" s="40" t="s">
        <v>11878</v>
      </c>
      <c r="C1589" s="40" t="s">
        <v>11902</v>
      </c>
      <c r="D1589" s="40" t="s">
        <v>11898</v>
      </c>
      <c r="E1589" s="40" t="s">
        <v>1840</v>
      </c>
      <c r="F1589" s="40" t="s">
        <v>11899</v>
      </c>
      <c r="G1589" s="40">
        <v>0</v>
      </c>
      <c r="H1589" s="31">
        <v>-0.122225</v>
      </c>
      <c r="I1589" s="32">
        <v>0.712904082754095</v>
      </c>
      <c r="J1589" s="33">
        <v>0.842986303347798</v>
      </c>
      <c r="K1589" s="31">
        <v>-0.42565833333333303</v>
      </c>
      <c r="L1589" s="32">
        <v>0.211950012546818</v>
      </c>
      <c r="M1589" s="33">
        <v>0.55795321453223701</v>
      </c>
      <c r="N1589" s="57">
        <v>0.40230274520201798</v>
      </c>
      <c r="O1589" s="57">
        <v>2.3099917818276299E-3</v>
      </c>
      <c r="P1589" s="57">
        <v>1.62777420892787E-2</v>
      </c>
      <c r="Q1589" s="61">
        <v>0.16838641926444001</v>
      </c>
      <c r="R1589" s="62">
        <v>0.16612074980879399</v>
      </c>
      <c r="S1589" s="63">
        <v>0.394872010895706</v>
      </c>
      <c r="T1589" s="7">
        <v>-2.7900000000000001E-2</v>
      </c>
      <c r="U1589" s="8">
        <v>0.34699999999999998</v>
      </c>
      <c r="V1589" s="8">
        <v>0.59650000000000003</v>
      </c>
      <c r="W1589" s="8">
        <v>0.22509999999999999</v>
      </c>
      <c r="X1589" s="8">
        <v>-0.58709999999999996</v>
      </c>
      <c r="Y1589" s="8">
        <v>-6.4199999999999993E-2</v>
      </c>
      <c r="Z1589" s="8">
        <v>-3.7600000000000001E-2</v>
      </c>
      <c r="AA1589" s="8">
        <v>-0.17380000000000001</v>
      </c>
      <c r="AB1589" s="8">
        <v>0.34810000000000002</v>
      </c>
      <c r="AC1589" s="8">
        <v>1.0479000000000001</v>
      </c>
      <c r="AD1589" s="8" t="s">
        <v>111</v>
      </c>
      <c r="AE1589" s="8">
        <v>-0.20369999999999999</v>
      </c>
      <c r="AF1589" s="8">
        <v>-0.23499999999999999</v>
      </c>
      <c r="AG1589" s="8">
        <v>0.55220000000000002</v>
      </c>
      <c r="AH1589" s="9">
        <v>0.67059999999999997</v>
      </c>
    </row>
    <row r="1590" spans="1:34" x14ac:dyDescent="0.25">
      <c r="A1590" s="40" t="s">
        <v>11904</v>
      </c>
      <c r="B1590" s="40" t="s">
        <v>11905</v>
      </c>
      <c r="C1590" s="40" t="s">
        <v>11909</v>
      </c>
      <c r="D1590" s="40" t="s">
        <v>11912</v>
      </c>
      <c r="E1590" s="40" t="s">
        <v>836</v>
      </c>
      <c r="F1590" s="40" t="s">
        <v>11906</v>
      </c>
      <c r="G1590" s="40">
        <v>0</v>
      </c>
      <c r="H1590" s="31">
        <v>-3.3549999999999899E-2</v>
      </c>
      <c r="I1590" s="32">
        <v>0.86657153701985001</v>
      </c>
      <c r="J1590" s="33">
        <v>0.93461205028640304</v>
      </c>
      <c r="K1590" s="31">
        <v>0.43240833333333301</v>
      </c>
      <c r="L1590" s="32">
        <v>5.9342856114417503E-2</v>
      </c>
      <c r="M1590" s="33">
        <v>0.310425976996488</v>
      </c>
      <c r="N1590" s="57">
        <v>-0.60057403717748703</v>
      </c>
      <c r="O1590" s="57">
        <v>4.9927492641682397E-3</v>
      </c>
      <c r="P1590" s="57">
        <v>2.6743256616009299E-2</v>
      </c>
      <c r="Q1590" s="61">
        <v>0.10008946507991</v>
      </c>
      <c r="R1590" s="62">
        <v>0.61056292795274603</v>
      </c>
      <c r="S1590" s="63">
        <v>0.80691528264867995</v>
      </c>
      <c r="T1590" s="7">
        <v>0.621</v>
      </c>
      <c r="U1590" s="8">
        <v>0.64949999999999997</v>
      </c>
      <c r="V1590" s="8">
        <v>0.66849999999999998</v>
      </c>
      <c r="W1590" s="8">
        <v>0.76429999999999998</v>
      </c>
      <c r="X1590" s="8">
        <v>4.4999999999999998E-2</v>
      </c>
      <c r="Y1590" s="8">
        <v>0.43</v>
      </c>
      <c r="Z1590" s="8">
        <v>-0.24690000000000001</v>
      </c>
      <c r="AA1590" s="8">
        <v>0.54820000000000002</v>
      </c>
      <c r="AB1590" s="8">
        <v>0.51490000000000002</v>
      </c>
      <c r="AC1590" s="8">
        <v>0.89790000000000003</v>
      </c>
      <c r="AD1590" s="8">
        <v>0.87649999999999995</v>
      </c>
      <c r="AE1590" s="8">
        <v>-0.43840000000000001</v>
      </c>
      <c r="AF1590" s="8">
        <v>-0.11650000000000001</v>
      </c>
      <c r="AG1590" s="8">
        <v>-0.46510000000000001</v>
      </c>
      <c r="AH1590" s="9">
        <v>-0.40550000000000003</v>
      </c>
    </row>
    <row r="1591" spans="1:34" x14ac:dyDescent="0.25">
      <c r="A1591" s="40" t="s">
        <v>11914</v>
      </c>
      <c r="B1591" s="40" t="s">
        <v>11915</v>
      </c>
      <c r="C1591" s="40" t="s">
        <v>11915</v>
      </c>
      <c r="D1591" s="40" t="s">
        <v>11921</v>
      </c>
      <c r="E1591" s="40" t="s">
        <v>9060</v>
      </c>
      <c r="F1591" s="40" t="s">
        <v>11916</v>
      </c>
      <c r="G1591" s="40">
        <v>0</v>
      </c>
      <c r="H1591" s="31" t="s">
        <v>111</v>
      </c>
      <c r="I1591" s="32" t="s">
        <v>111</v>
      </c>
      <c r="J1591" s="33" t="s">
        <v>111</v>
      </c>
      <c r="K1591" s="31">
        <v>0.77277499999999999</v>
      </c>
      <c r="L1591" s="32">
        <v>9.9139739905574203E-2</v>
      </c>
      <c r="M1591" s="33">
        <v>0.39681796743390102</v>
      </c>
      <c r="N1591" s="57">
        <v>0.845210660339898</v>
      </c>
      <c r="O1591" s="64">
        <v>2.8442630599614298E-4</v>
      </c>
      <c r="P1591" s="57">
        <v>4.6490505995555199E-3</v>
      </c>
      <c r="Q1591" s="61">
        <v>0.39970218340004399</v>
      </c>
      <c r="R1591" s="62">
        <v>5.0237294377675198E-2</v>
      </c>
      <c r="S1591" s="63">
        <v>0.19822942355248199</v>
      </c>
      <c r="T1591" s="7" t="s">
        <v>111</v>
      </c>
      <c r="U1591" s="8" t="s">
        <v>111</v>
      </c>
      <c r="V1591" s="8" t="s">
        <v>111</v>
      </c>
      <c r="W1591" s="8" t="s">
        <v>111</v>
      </c>
      <c r="X1591" s="8" t="s">
        <v>111</v>
      </c>
      <c r="Y1591" s="8">
        <v>0.26869999999999999</v>
      </c>
      <c r="Z1591" s="8" t="s">
        <v>111</v>
      </c>
      <c r="AA1591" s="8" t="s">
        <v>111</v>
      </c>
      <c r="AB1591" s="8" t="s">
        <v>111</v>
      </c>
      <c r="AC1591" s="8" t="s">
        <v>111</v>
      </c>
      <c r="AD1591" s="8" t="s">
        <v>111</v>
      </c>
      <c r="AE1591" s="8">
        <v>-0.3039</v>
      </c>
      <c r="AF1591" s="8">
        <v>-0.3231</v>
      </c>
      <c r="AG1591" s="8">
        <v>-0.4945</v>
      </c>
      <c r="AH1591" s="9">
        <v>-0.89480000000000004</v>
      </c>
    </row>
    <row r="1592" spans="1:34" x14ac:dyDescent="0.25">
      <c r="A1592" s="40" t="s">
        <v>11923</v>
      </c>
      <c r="B1592" s="40" t="s">
        <v>11924</v>
      </c>
      <c r="C1592" s="40" t="s">
        <v>11928</v>
      </c>
      <c r="D1592" s="40" t="s">
        <v>11931</v>
      </c>
      <c r="E1592" s="40" t="s">
        <v>2473</v>
      </c>
      <c r="F1592" s="40" t="s">
        <v>11925</v>
      </c>
      <c r="G1592" s="40">
        <v>0</v>
      </c>
      <c r="H1592" s="31">
        <v>-0.27124999999999999</v>
      </c>
      <c r="I1592" s="32">
        <v>0.54096308621007505</v>
      </c>
      <c r="J1592" s="33">
        <v>0.72128411494676703</v>
      </c>
      <c r="K1592" s="31">
        <v>-0.52471666666666605</v>
      </c>
      <c r="L1592" s="32">
        <v>9.9946518782785806E-2</v>
      </c>
      <c r="M1592" s="33">
        <v>0.39826597598615698</v>
      </c>
      <c r="N1592" s="57">
        <v>0.36108534747621601</v>
      </c>
      <c r="O1592" s="57">
        <v>4.6118980249260498E-2</v>
      </c>
      <c r="P1592" s="57">
        <v>0.11833405720013999</v>
      </c>
      <c r="Q1592" s="61">
        <v>0.50181743406495705</v>
      </c>
      <c r="R1592" s="62">
        <v>1.4073450767748E-2</v>
      </c>
      <c r="S1592" s="63">
        <v>9.0479314848863499E-2</v>
      </c>
      <c r="T1592" s="7">
        <v>6.7400000000000002E-2</v>
      </c>
      <c r="U1592" s="8">
        <v>-6.0400000000000002E-2</v>
      </c>
      <c r="V1592" s="8">
        <v>-1.0172000000000001</v>
      </c>
      <c r="W1592" s="8">
        <v>-0.314</v>
      </c>
      <c r="X1592" s="8">
        <v>-0.45390000000000003</v>
      </c>
      <c r="Y1592" s="8">
        <v>-0.1217</v>
      </c>
      <c r="Z1592" s="8">
        <v>0.14430000000000001</v>
      </c>
      <c r="AA1592" s="8" t="s">
        <v>111</v>
      </c>
      <c r="AB1592" s="8">
        <v>-5.9799999999999999E-2</v>
      </c>
      <c r="AC1592" s="8" t="s">
        <v>111</v>
      </c>
      <c r="AD1592" s="8" t="s">
        <v>111</v>
      </c>
      <c r="AE1592" s="8">
        <v>4.4999999999999998E-2</v>
      </c>
      <c r="AF1592" s="8">
        <v>0.3135</v>
      </c>
      <c r="AG1592" s="8">
        <v>0.56540000000000001</v>
      </c>
      <c r="AH1592" s="9">
        <v>0.59989999999999999</v>
      </c>
    </row>
    <row r="1593" spans="1:34" x14ac:dyDescent="0.25">
      <c r="A1593" s="40" t="s">
        <v>11933</v>
      </c>
      <c r="B1593" s="40" t="s">
        <v>11934</v>
      </c>
      <c r="C1593" s="40" t="s">
        <v>11934</v>
      </c>
      <c r="D1593" s="40" t="s">
        <v>11941</v>
      </c>
      <c r="E1593" s="40" t="s">
        <v>11935</v>
      </c>
      <c r="F1593" s="40" t="s">
        <v>11936</v>
      </c>
      <c r="G1593" s="40">
        <v>0</v>
      </c>
      <c r="H1593" s="31">
        <v>-6.6000000000000303E-3</v>
      </c>
      <c r="I1593" s="32">
        <v>0.97205420043336699</v>
      </c>
      <c r="J1593" s="33">
        <v>0.987800650250093</v>
      </c>
      <c r="K1593" s="31">
        <v>2.9058333333333498E-2</v>
      </c>
      <c r="L1593" s="32">
        <v>0.88648740513623603</v>
      </c>
      <c r="M1593" s="33">
        <v>0.97247691227751099</v>
      </c>
      <c r="N1593" s="57">
        <v>-0.16327108643401</v>
      </c>
      <c r="O1593" s="57">
        <v>0.62014059356179696</v>
      </c>
      <c r="P1593" s="57">
        <v>0.72867953614713299</v>
      </c>
      <c r="Q1593" s="61">
        <v>-0.24198014353516301</v>
      </c>
      <c r="R1593" s="62">
        <v>0.49829555017421501</v>
      </c>
      <c r="S1593" s="63">
        <v>0.72353837500679996</v>
      </c>
      <c r="T1593" s="7">
        <v>5.7500000000000002E-2</v>
      </c>
      <c r="U1593" s="8">
        <v>7.4499999999999997E-2</v>
      </c>
      <c r="V1593" s="8">
        <v>-0.24879999999999999</v>
      </c>
      <c r="W1593" s="8">
        <v>-0.1045</v>
      </c>
      <c r="X1593" s="8">
        <v>0.4249</v>
      </c>
      <c r="Y1593" s="8">
        <v>0.313</v>
      </c>
      <c r="Z1593" s="8">
        <v>0.71689999999999998</v>
      </c>
      <c r="AA1593" s="8">
        <v>9.3100000000000002E-2</v>
      </c>
      <c r="AB1593" s="8">
        <v>1.4E-3</v>
      </c>
      <c r="AC1593" s="8">
        <v>-0.122</v>
      </c>
      <c r="AD1593" s="8">
        <v>-0.16739999999999999</v>
      </c>
      <c r="AE1593" s="8">
        <v>0.42080000000000001</v>
      </c>
      <c r="AF1593" s="8">
        <v>0.51759999999999995</v>
      </c>
      <c r="AG1593" s="8">
        <v>0.68469999999999998</v>
      </c>
      <c r="AH1593" s="9">
        <v>0.20039999999999999</v>
      </c>
    </row>
    <row r="1594" spans="1:34" x14ac:dyDescent="0.25">
      <c r="A1594" s="40" t="s">
        <v>11943</v>
      </c>
      <c r="B1594" s="40" t="s">
        <v>11934</v>
      </c>
      <c r="C1594" s="40" t="s">
        <v>11934</v>
      </c>
      <c r="D1594" s="40" t="s">
        <v>11941</v>
      </c>
      <c r="E1594" s="40" t="s">
        <v>11944</v>
      </c>
      <c r="F1594" s="40" t="s">
        <v>11945</v>
      </c>
      <c r="G1594" s="40">
        <v>1</v>
      </c>
      <c r="H1594" s="31" t="s">
        <v>111</v>
      </c>
      <c r="I1594" s="32" t="s">
        <v>111</v>
      </c>
      <c r="J1594" s="33" t="s">
        <v>111</v>
      </c>
      <c r="K1594" s="31">
        <v>0.26774166666666599</v>
      </c>
      <c r="L1594" s="32">
        <v>0.49490022076428303</v>
      </c>
      <c r="M1594" s="33">
        <v>0.792445273278791</v>
      </c>
      <c r="N1594" s="57">
        <v>-0.16327108643401</v>
      </c>
      <c r="O1594" s="57">
        <v>0.62014059356179696</v>
      </c>
      <c r="P1594" s="57">
        <v>0.72867953614713299</v>
      </c>
      <c r="Q1594" s="61">
        <v>-0.24198014353516301</v>
      </c>
      <c r="R1594" s="62">
        <v>0.49829555017421501</v>
      </c>
      <c r="S1594" s="63">
        <v>0.72353837500679996</v>
      </c>
      <c r="T1594" s="7">
        <v>-0.42859999999999998</v>
      </c>
      <c r="U1594" s="8" t="s">
        <v>111</v>
      </c>
      <c r="V1594" s="8">
        <v>-0.57979999999999998</v>
      </c>
      <c r="W1594" s="8" t="s">
        <v>111</v>
      </c>
      <c r="X1594" s="8">
        <v>0.31180000000000002</v>
      </c>
      <c r="Y1594" s="8">
        <v>-0.78090000000000004</v>
      </c>
      <c r="Z1594" s="8">
        <v>0.28029999999999999</v>
      </c>
      <c r="AA1594" s="8" t="s">
        <v>111</v>
      </c>
      <c r="AB1594" s="8" t="s">
        <v>111</v>
      </c>
      <c r="AC1594" s="8" t="s">
        <v>111</v>
      </c>
      <c r="AD1594" s="8" t="s">
        <v>111</v>
      </c>
      <c r="AE1594" s="8">
        <v>0.49059999999999998</v>
      </c>
      <c r="AF1594" s="8">
        <v>-0.7429</v>
      </c>
      <c r="AG1594" s="8">
        <v>-0.68189999999999995</v>
      </c>
      <c r="AH1594" s="9">
        <v>-0.38850000000000001</v>
      </c>
    </row>
    <row r="1595" spans="1:34" x14ac:dyDescent="0.25">
      <c r="A1595" s="40" t="s">
        <v>11949</v>
      </c>
      <c r="B1595" s="40" t="s">
        <v>11934</v>
      </c>
      <c r="C1595" s="40" t="s">
        <v>11934</v>
      </c>
      <c r="D1595" s="40" t="s">
        <v>11941</v>
      </c>
      <c r="E1595" s="40" t="s">
        <v>11950</v>
      </c>
      <c r="F1595" s="40" t="s">
        <v>11951</v>
      </c>
      <c r="G1595" s="40">
        <v>0</v>
      </c>
      <c r="H1595" s="31">
        <v>0.69442499999999996</v>
      </c>
      <c r="I1595" s="32">
        <v>9.4132413486768401E-2</v>
      </c>
      <c r="J1595" s="33">
        <v>0.26984625199540202</v>
      </c>
      <c r="K1595" s="31">
        <v>0.79799166666666599</v>
      </c>
      <c r="L1595" s="32">
        <v>7.6633861339270304E-2</v>
      </c>
      <c r="M1595" s="33">
        <v>0.35363715072090801</v>
      </c>
      <c r="N1595" s="57">
        <v>-0.16327108643401</v>
      </c>
      <c r="O1595" s="57">
        <v>0.62014059356179696</v>
      </c>
      <c r="P1595" s="57">
        <v>0.72867953614713299</v>
      </c>
      <c r="Q1595" s="61">
        <v>-0.24198014353516301</v>
      </c>
      <c r="R1595" s="62">
        <v>0.49829555017421501</v>
      </c>
      <c r="S1595" s="63">
        <v>0.72353837500679996</v>
      </c>
      <c r="T1595" s="7">
        <v>0.28939999999999999</v>
      </c>
      <c r="U1595" s="8">
        <v>-8.5000000000000006E-3</v>
      </c>
      <c r="V1595" s="8">
        <v>-0.106</v>
      </c>
      <c r="W1595" s="8">
        <v>-0.151</v>
      </c>
      <c r="X1595" s="8">
        <v>-0.49370000000000003</v>
      </c>
      <c r="Y1595" s="8">
        <v>1.1185</v>
      </c>
      <c r="Z1595" s="8">
        <v>1.4616</v>
      </c>
      <c r="AA1595" s="8">
        <v>-0.2059</v>
      </c>
      <c r="AB1595" s="8">
        <v>-0.74750000000000005</v>
      </c>
      <c r="AC1595" s="8">
        <v>-0.26729999999999998</v>
      </c>
      <c r="AD1595" s="8">
        <v>-1.5330999999999999</v>
      </c>
      <c r="AE1595" s="8">
        <v>-0.62209999999999999</v>
      </c>
      <c r="AF1595" s="8">
        <v>-1.35E-2</v>
      </c>
      <c r="AG1595" s="8">
        <v>0.26729999999999998</v>
      </c>
      <c r="AH1595" s="9">
        <v>-4.1799999999999997E-2</v>
      </c>
    </row>
    <row r="1596" spans="1:34" x14ac:dyDescent="0.25">
      <c r="A1596" s="40" t="s">
        <v>11955</v>
      </c>
      <c r="B1596" s="40" t="s">
        <v>11934</v>
      </c>
      <c r="C1596" s="40" t="s">
        <v>11934</v>
      </c>
      <c r="D1596" s="40" t="s">
        <v>11941</v>
      </c>
      <c r="E1596" s="40" t="s">
        <v>964</v>
      </c>
      <c r="F1596" s="40" t="s">
        <v>11956</v>
      </c>
      <c r="G1596" s="40">
        <v>0</v>
      </c>
      <c r="H1596" s="31">
        <v>0.32990000000000003</v>
      </c>
      <c r="I1596" s="32">
        <v>0.46934271287226798</v>
      </c>
      <c r="J1596" s="33">
        <v>0.67005404984579298</v>
      </c>
      <c r="K1596" s="31">
        <v>1.0969166666666601</v>
      </c>
      <c r="L1596" s="32">
        <v>3.7210286766963099E-2</v>
      </c>
      <c r="M1596" s="33">
        <v>0.23777473861912901</v>
      </c>
      <c r="N1596" s="57">
        <v>-0.16327108643401</v>
      </c>
      <c r="O1596" s="57">
        <v>0.62014059356179696</v>
      </c>
      <c r="P1596" s="57">
        <v>0.72867953614713299</v>
      </c>
      <c r="Q1596" s="61">
        <v>-0.24198014353516301</v>
      </c>
      <c r="R1596" s="62">
        <v>0.49829555017421501</v>
      </c>
      <c r="S1596" s="63">
        <v>0.72353837500679996</v>
      </c>
      <c r="T1596" s="7">
        <v>-0.61660000000000004</v>
      </c>
      <c r="U1596" s="8">
        <v>-1.1860999999999999</v>
      </c>
      <c r="V1596" s="8">
        <v>-1.0318000000000001</v>
      </c>
      <c r="W1596" s="8">
        <v>-0.60819999999999996</v>
      </c>
      <c r="X1596" s="8">
        <v>-0.55710000000000004</v>
      </c>
      <c r="Y1596" s="8">
        <v>1.3945000000000001</v>
      </c>
      <c r="Z1596" s="8">
        <v>1.4035</v>
      </c>
      <c r="AA1596" s="8">
        <v>-0.74260000000000004</v>
      </c>
      <c r="AB1596" s="8">
        <v>-1.3090999999999999</v>
      </c>
      <c r="AC1596" s="8">
        <v>-0.90590000000000004</v>
      </c>
      <c r="AD1596" s="8">
        <v>-1.8047</v>
      </c>
      <c r="AE1596" s="8">
        <v>-1.4092</v>
      </c>
      <c r="AF1596" s="8">
        <v>0.4103</v>
      </c>
      <c r="AG1596" s="8">
        <v>-0.29399999999999998</v>
      </c>
      <c r="AH1596" s="9">
        <v>-0.1069</v>
      </c>
    </row>
    <row r="1597" spans="1:34" x14ac:dyDescent="0.25">
      <c r="A1597" s="40" t="s">
        <v>11960</v>
      </c>
      <c r="B1597" s="40" t="s">
        <v>11961</v>
      </c>
      <c r="C1597" s="40" t="s">
        <v>11966</v>
      </c>
      <c r="D1597" s="40" t="s">
        <v>11968</v>
      </c>
      <c r="E1597" s="40" t="s">
        <v>11962</v>
      </c>
      <c r="F1597" s="40" t="s">
        <v>11963</v>
      </c>
      <c r="G1597" s="40">
        <v>0</v>
      </c>
      <c r="H1597" s="31">
        <v>-0.62854999999999905</v>
      </c>
      <c r="I1597" s="32">
        <v>4.9227404698887998E-2</v>
      </c>
      <c r="J1597" s="33">
        <v>0.193389883802185</v>
      </c>
      <c r="K1597" s="31">
        <v>0.49515833333333298</v>
      </c>
      <c r="L1597" s="32">
        <v>0.13953814567932399</v>
      </c>
      <c r="M1597" s="33">
        <v>0.46387912145134802</v>
      </c>
      <c r="N1597" s="57">
        <v>-4.1002720958011E-3</v>
      </c>
      <c r="O1597" s="57">
        <v>0.97879246225962302</v>
      </c>
      <c r="P1597" s="57">
        <v>0.98448738475771902</v>
      </c>
      <c r="Q1597" s="61">
        <v>-5.5919597485108399E-2</v>
      </c>
      <c r="R1597" s="62">
        <v>0.73770776985247799</v>
      </c>
      <c r="S1597" s="63">
        <v>0.88144054430649399</v>
      </c>
      <c r="T1597" s="7">
        <v>-0.56669999999999998</v>
      </c>
      <c r="U1597" s="8">
        <v>0.46350000000000002</v>
      </c>
      <c r="V1597" s="8">
        <v>0.12959999999999999</v>
      </c>
      <c r="W1597" s="8">
        <v>-1.06E-2</v>
      </c>
      <c r="X1597" s="8">
        <v>0.69420000000000004</v>
      </c>
      <c r="Y1597" s="8">
        <v>0.16400000000000001</v>
      </c>
      <c r="Z1597" s="8">
        <v>0.22459999999999999</v>
      </c>
      <c r="AA1597" s="8">
        <v>1.0728</v>
      </c>
      <c r="AB1597" s="8">
        <v>0.56540000000000001</v>
      </c>
      <c r="AC1597" s="8">
        <v>0.62119999999999997</v>
      </c>
      <c r="AD1597" s="8">
        <v>0.27060000000000001</v>
      </c>
      <c r="AE1597" s="8">
        <v>0.4728</v>
      </c>
      <c r="AF1597" s="8">
        <v>-0.1772</v>
      </c>
      <c r="AG1597" s="8">
        <v>-0.8105</v>
      </c>
      <c r="AH1597" s="9">
        <v>-2.1999999999999999E-2</v>
      </c>
    </row>
    <row r="1598" spans="1:34" x14ac:dyDescent="0.25">
      <c r="A1598" s="40" t="s">
        <v>11969</v>
      </c>
      <c r="B1598" s="40" t="s">
        <v>11970</v>
      </c>
      <c r="C1598" s="40" t="s">
        <v>11970</v>
      </c>
      <c r="D1598" s="40" t="s">
        <v>11976</v>
      </c>
      <c r="E1598" s="40" t="s">
        <v>2061</v>
      </c>
      <c r="F1598" s="40" t="s">
        <v>11971</v>
      </c>
      <c r="G1598" s="40">
        <v>0</v>
      </c>
      <c r="H1598" s="31">
        <v>-0.56894999999999996</v>
      </c>
      <c r="I1598" s="32">
        <v>8.6725976984878397E-2</v>
      </c>
      <c r="J1598" s="33">
        <v>0.25796927472866799</v>
      </c>
      <c r="K1598" s="31">
        <v>0.212166666666666</v>
      </c>
      <c r="L1598" s="32">
        <v>0.53647378482156605</v>
      </c>
      <c r="M1598" s="33">
        <v>0.81629695316588202</v>
      </c>
      <c r="N1598" s="57">
        <v>4.1966058259667698E-2</v>
      </c>
      <c r="O1598" s="57">
        <v>0.77673279330341904</v>
      </c>
      <c r="P1598" s="57">
        <v>0.84621222056068202</v>
      </c>
      <c r="Q1598" s="61">
        <v>-0.236295109726196</v>
      </c>
      <c r="R1598" s="62">
        <v>0.155358013715509</v>
      </c>
      <c r="S1598" s="63">
        <v>0.38197951336566299</v>
      </c>
      <c r="T1598" s="7">
        <v>-0.57679999999999998</v>
      </c>
      <c r="U1598" s="8">
        <v>-0.49469999999999997</v>
      </c>
      <c r="V1598" s="8">
        <v>0.15920000000000001</v>
      </c>
      <c r="W1598" s="8">
        <v>-7.1400000000000005E-2</v>
      </c>
      <c r="X1598" s="8">
        <v>0.43819999999999998</v>
      </c>
      <c r="Y1598" s="8">
        <v>-0.1091</v>
      </c>
      <c r="Z1598" s="8">
        <v>-2.5000000000000001E-3</v>
      </c>
      <c r="AA1598" s="8">
        <v>1.0152000000000001</v>
      </c>
      <c r="AB1598" s="8">
        <v>0.60389999999999999</v>
      </c>
      <c r="AC1598" s="8">
        <v>7.9000000000000001E-2</v>
      </c>
      <c r="AD1598" s="8">
        <v>-0.40600000000000003</v>
      </c>
      <c r="AE1598" s="8">
        <v>0.50080000000000002</v>
      </c>
      <c r="AF1598" s="8">
        <v>-0.33429999999999999</v>
      </c>
      <c r="AG1598" s="8">
        <v>-0.39629999999999999</v>
      </c>
      <c r="AH1598" s="9">
        <v>-0.18340000000000001</v>
      </c>
    </row>
    <row r="1599" spans="1:34" x14ac:dyDescent="0.25">
      <c r="A1599" s="40" t="s">
        <v>11978</v>
      </c>
      <c r="B1599" s="40" t="s">
        <v>11979</v>
      </c>
      <c r="C1599" s="40" t="s">
        <v>11984</v>
      </c>
      <c r="D1599" s="40" t="s">
        <v>11987</v>
      </c>
      <c r="E1599" s="40" t="s">
        <v>11980</v>
      </c>
      <c r="F1599" s="40" t="s">
        <v>11981</v>
      </c>
      <c r="G1599" s="40">
        <v>0</v>
      </c>
      <c r="H1599" s="31">
        <v>-0.1308</v>
      </c>
      <c r="I1599" s="32">
        <v>0.57792298522083296</v>
      </c>
      <c r="J1599" s="33">
        <v>0.74836770197499802</v>
      </c>
      <c r="K1599" s="31">
        <v>-6.4208333333333201E-2</v>
      </c>
      <c r="L1599" s="32">
        <v>0.79954188373588597</v>
      </c>
      <c r="M1599" s="33">
        <v>0.94359796621143499</v>
      </c>
      <c r="N1599" s="57">
        <v>-0.43515220466176702</v>
      </c>
      <c r="O1599" s="57">
        <v>8.9387657856763499E-3</v>
      </c>
      <c r="P1599" s="57">
        <v>3.89841951874886E-2</v>
      </c>
      <c r="Q1599" s="61">
        <v>-0.341547094156537</v>
      </c>
      <c r="R1599" s="62">
        <v>4.3719117511610499E-2</v>
      </c>
      <c r="S1599" s="63">
        <v>0.181199819174306</v>
      </c>
      <c r="T1599" s="7">
        <v>0.14050000000000001</v>
      </c>
      <c r="U1599" s="8">
        <v>-8.3999999999999995E-3</v>
      </c>
      <c r="V1599" s="8">
        <v>-0.42680000000000001</v>
      </c>
      <c r="W1599" s="8">
        <v>5.9400000000000001E-2</v>
      </c>
      <c r="X1599" s="8">
        <v>6.4899999999999999E-2</v>
      </c>
      <c r="Y1599" s="8">
        <v>0.48330000000000001</v>
      </c>
      <c r="Z1599" s="8">
        <v>0.37209999999999999</v>
      </c>
      <c r="AA1599" s="8">
        <v>0.6522</v>
      </c>
      <c r="AB1599" s="8">
        <v>-0.19009999999999999</v>
      </c>
      <c r="AC1599" s="8">
        <v>0.16969999999999999</v>
      </c>
      <c r="AD1599" s="8">
        <v>-0.34389999999999998</v>
      </c>
      <c r="AE1599" s="8">
        <v>0.3473</v>
      </c>
      <c r="AF1599" s="8">
        <v>0.32479999999999998</v>
      </c>
      <c r="AG1599" s="8">
        <v>0.37059999999999998</v>
      </c>
      <c r="AH1599" s="9">
        <v>0.44119999999999998</v>
      </c>
    </row>
    <row r="1600" spans="1:34" x14ac:dyDescent="0.25">
      <c r="A1600" s="40" t="s">
        <v>11988</v>
      </c>
      <c r="B1600" s="40" t="s">
        <v>11979</v>
      </c>
      <c r="C1600" s="40" t="s">
        <v>11984</v>
      </c>
      <c r="D1600" s="40" t="s">
        <v>11987</v>
      </c>
      <c r="E1600" s="40" t="s">
        <v>127</v>
      </c>
      <c r="F1600" s="40" t="s">
        <v>11989</v>
      </c>
      <c r="G1600" s="40">
        <v>0</v>
      </c>
      <c r="H1600" s="31">
        <v>-6.4449999999999993E-2</v>
      </c>
      <c r="I1600" s="32">
        <v>0.74864429246032405</v>
      </c>
      <c r="J1600" s="33">
        <v>0.86851519676628797</v>
      </c>
      <c r="K1600" s="31">
        <v>0.13589999999999999</v>
      </c>
      <c r="L1600" s="32">
        <v>0.53361271177332303</v>
      </c>
      <c r="M1600" s="33">
        <v>0.81463823504044597</v>
      </c>
      <c r="N1600" s="57">
        <v>-0.43515220466176702</v>
      </c>
      <c r="O1600" s="57">
        <v>8.9387657856763499E-3</v>
      </c>
      <c r="P1600" s="57">
        <v>3.89841951874886E-2</v>
      </c>
      <c r="Q1600" s="61">
        <v>-0.341547094156537</v>
      </c>
      <c r="R1600" s="62">
        <v>4.3719117511610499E-2</v>
      </c>
      <c r="S1600" s="63">
        <v>0.181199819174306</v>
      </c>
      <c r="T1600" s="7">
        <v>-6.13E-2</v>
      </c>
      <c r="U1600" s="8">
        <v>0.18920000000000001</v>
      </c>
      <c r="V1600" s="8">
        <v>-0.36630000000000001</v>
      </c>
      <c r="W1600" s="8">
        <v>0.1356</v>
      </c>
      <c r="X1600" s="8">
        <v>0.36109999999999998</v>
      </c>
      <c r="Y1600" s="8">
        <v>0.45029999999999998</v>
      </c>
      <c r="Z1600" s="8">
        <v>0.26829999999999998</v>
      </c>
      <c r="AA1600" s="8">
        <v>3.0200000000000001E-2</v>
      </c>
      <c r="AB1600" s="8">
        <v>0.2286</v>
      </c>
      <c r="AC1600" s="8">
        <v>0.22789999999999999</v>
      </c>
      <c r="AD1600" s="8">
        <v>-0.33169999999999999</v>
      </c>
      <c r="AE1600" s="8">
        <v>0.22409999999999999</v>
      </c>
      <c r="AF1600" s="8">
        <v>0.2908</v>
      </c>
      <c r="AG1600" s="8">
        <v>4.9099999999999998E-2</v>
      </c>
      <c r="AH1600" s="9">
        <v>0.33200000000000002</v>
      </c>
    </row>
    <row r="1601" spans="1:34" x14ac:dyDescent="0.25">
      <c r="A1601" s="40" t="s">
        <v>11993</v>
      </c>
      <c r="B1601" s="40" t="s">
        <v>11994</v>
      </c>
      <c r="C1601" s="40" t="s">
        <v>11994</v>
      </c>
      <c r="D1601" s="40" t="s">
        <v>12000</v>
      </c>
      <c r="E1601" s="40" t="s">
        <v>5658</v>
      </c>
      <c r="F1601" s="40" t="s">
        <v>11995</v>
      </c>
      <c r="G1601" s="40">
        <v>0</v>
      </c>
      <c r="H1601" s="31">
        <v>-0.57493333333333296</v>
      </c>
      <c r="I1601" s="32">
        <v>0.254680326232403</v>
      </c>
      <c r="J1601" s="33">
        <v>0.468176287442095</v>
      </c>
      <c r="K1601" s="31">
        <v>-0.73120833333333302</v>
      </c>
      <c r="L1601" s="32">
        <v>0.12911924184027901</v>
      </c>
      <c r="M1601" s="33">
        <v>0.44659064504492701</v>
      </c>
      <c r="N1601" s="57">
        <v>0.13748639830506201</v>
      </c>
      <c r="O1601" s="57">
        <v>0.231633930711069</v>
      </c>
      <c r="P1601" s="57">
        <v>0.36129424214697597</v>
      </c>
      <c r="Q1601" s="61">
        <v>-0.37811680680867299</v>
      </c>
      <c r="R1601" s="62">
        <v>7.1220020811550598E-3</v>
      </c>
      <c r="S1601" s="63">
        <v>5.8347048057628199E-2</v>
      </c>
      <c r="T1601" s="7">
        <v>0.12889999999999999</v>
      </c>
      <c r="U1601" s="8" t="s">
        <v>111</v>
      </c>
      <c r="V1601" s="8">
        <v>3.9899999999999998E-2</v>
      </c>
      <c r="W1601" s="8">
        <v>-0.67649999999999999</v>
      </c>
      <c r="X1601" s="8">
        <v>0.64339999999999997</v>
      </c>
      <c r="Y1601" s="8">
        <v>-0.123</v>
      </c>
      <c r="Z1601" s="8">
        <v>-1.6689000000000001</v>
      </c>
      <c r="AA1601" s="8" t="s">
        <v>111</v>
      </c>
      <c r="AB1601" s="8">
        <v>0.56720000000000004</v>
      </c>
      <c r="AC1601" s="8">
        <v>2.87E-2</v>
      </c>
      <c r="AD1601" s="8">
        <v>0.62119999999999997</v>
      </c>
      <c r="AE1601" s="8">
        <v>0.73570000000000002</v>
      </c>
      <c r="AF1601" s="8">
        <v>-0.21</v>
      </c>
      <c r="AG1601" s="8">
        <v>0.42980000000000002</v>
      </c>
      <c r="AH1601" s="9">
        <v>0.438</v>
      </c>
    </row>
    <row r="1602" spans="1:34" x14ac:dyDescent="0.25">
      <c r="A1602" s="40" t="s">
        <v>12001</v>
      </c>
      <c r="B1602" s="40" t="s">
        <v>11994</v>
      </c>
      <c r="C1602" s="40" t="s">
        <v>11994</v>
      </c>
      <c r="D1602" s="40" t="s">
        <v>12000</v>
      </c>
      <c r="E1602" s="40" t="s">
        <v>10219</v>
      </c>
      <c r="F1602" s="40" t="s">
        <v>12002</v>
      </c>
      <c r="G1602" s="40">
        <v>0</v>
      </c>
      <c r="H1602" s="31">
        <v>5.4949999999999902E-2</v>
      </c>
      <c r="I1602" s="32">
        <v>0.80684253645271498</v>
      </c>
      <c r="J1602" s="33">
        <v>0.90242269556317201</v>
      </c>
      <c r="K1602" s="31">
        <v>-0.24706666666666599</v>
      </c>
      <c r="L1602" s="32">
        <v>0.31660259886013498</v>
      </c>
      <c r="M1602" s="33">
        <v>0.66128455128135999</v>
      </c>
      <c r="N1602" s="57">
        <v>0.13748639830506201</v>
      </c>
      <c r="O1602" s="57">
        <v>0.231633930711069</v>
      </c>
      <c r="P1602" s="57">
        <v>0.36129424214697597</v>
      </c>
      <c r="Q1602" s="61">
        <v>-0.37811680680867299</v>
      </c>
      <c r="R1602" s="62">
        <v>7.1220020811550598E-3</v>
      </c>
      <c r="S1602" s="63">
        <v>5.8347048057628199E-2</v>
      </c>
      <c r="T1602" s="7">
        <v>0.10929999999999999</v>
      </c>
      <c r="U1602" s="8">
        <v>0.21129999999999999</v>
      </c>
      <c r="V1602" s="8">
        <v>-0.28739999999999999</v>
      </c>
      <c r="W1602" s="8">
        <v>6.4999999999999997E-3</v>
      </c>
      <c r="X1602" s="8">
        <v>0.35260000000000002</v>
      </c>
      <c r="Y1602" s="8">
        <v>-0.38529999999999998</v>
      </c>
      <c r="Z1602" s="8">
        <v>5.62E-2</v>
      </c>
      <c r="AA1602" s="8">
        <v>-7.6899999999999996E-2</v>
      </c>
      <c r="AB1602" s="8">
        <v>0.3468</v>
      </c>
      <c r="AC1602" s="8">
        <v>-0.2843</v>
      </c>
      <c r="AD1602" s="8">
        <v>-0.16569999999999999</v>
      </c>
      <c r="AE1602" s="8">
        <v>0.51690000000000003</v>
      </c>
      <c r="AF1602" s="8">
        <v>0.29339999999999999</v>
      </c>
      <c r="AG1602" s="8">
        <v>0.1134</v>
      </c>
      <c r="AH1602" s="9">
        <v>9.5899999999999999E-2</v>
      </c>
    </row>
    <row r="1603" spans="1:34" x14ac:dyDescent="0.25">
      <c r="A1603" s="40" t="s">
        <v>12006</v>
      </c>
      <c r="B1603" s="40" t="s">
        <v>11994</v>
      </c>
      <c r="C1603" s="40" t="s">
        <v>11994</v>
      </c>
      <c r="D1603" s="40" t="s">
        <v>12000</v>
      </c>
      <c r="E1603" s="40" t="s">
        <v>152</v>
      </c>
      <c r="F1603" s="40" t="s">
        <v>12007</v>
      </c>
      <c r="G1603" s="40">
        <v>0</v>
      </c>
      <c r="H1603" s="31">
        <v>1.64737499999999</v>
      </c>
      <c r="I1603" s="32">
        <v>4.2439628418633399E-3</v>
      </c>
      <c r="J1603" s="33">
        <v>4.7555779691028199E-2</v>
      </c>
      <c r="K1603" s="31">
        <v>5.4550000000000001E-2</v>
      </c>
      <c r="L1603" s="32">
        <v>0.91924790837125803</v>
      </c>
      <c r="M1603" s="33">
        <v>0.98498730271033796</v>
      </c>
      <c r="N1603" s="57">
        <v>0.13748639830506201</v>
      </c>
      <c r="O1603" s="57">
        <v>0.231633930711069</v>
      </c>
      <c r="P1603" s="57">
        <v>0.36129424214697597</v>
      </c>
      <c r="Q1603" s="61">
        <v>-0.37811680680867299</v>
      </c>
      <c r="R1603" s="62">
        <v>7.1220020811550598E-3</v>
      </c>
      <c r="S1603" s="63">
        <v>5.8347048057628199E-2</v>
      </c>
      <c r="T1603" s="7">
        <v>1.2274</v>
      </c>
      <c r="U1603" s="8">
        <v>0.71709999999999996</v>
      </c>
      <c r="V1603" s="8">
        <v>0.69789999999999996</v>
      </c>
      <c r="W1603" s="8">
        <v>0.69899999999999995</v>
      </c>
      <c r="X1603" s="8">
        <v>-0.14649999999999999</v>
      </c>
      <c r="Y1603" s="8">
        <v>3.78E-2</v>
      </c>
      <c r="Z1603" s="8">
        <v>0.2752</v>
      </c>
      <c r="AA1603" s="8">
        <v>-1.2713000000000001</v>
      </c>
      <c r="AB1603" s="8">
        <v>-1.1669</v>
      </c>
      <c r="AC1603" s="8">
        <v>-1.4890000000000001</v>
      </c>
      <c r="AD1603" s="8">
        <v>0.67910000000000004</v>
      </c>
      <c r="AE1603" s="8">
        <v>-1.5476000000000001</v>
      </c>
      <c r="AF1603" s="8">
        <v>0.54510000000000003</v>
      </c>
      <c r="AG1603" s="8">
        <v>0.58399999999999996</v>
      </c>
      <c r="AH1603" s="9">
        <v>0.42230000000000001</v>
      </c>
    </row>
    <row r="1604" spans="1:34" x14ac:dyDescent="0.25">
      <c r="A1604" s="40" t="s">
        <v>12011</v>
      </c>
      <c r="B1604" s="40" t="s">
        <v>11994</v>
      </c>
      <c r="C1604" s="40" t="s">
        <v>11994</v>
      </c>
      <c r="D1604" s="40" t="s">
        <v>12000</v>
      </c>
      <c r="E1604" s="40" t="s">
        <v>2304</v>
      </c>
      <c r="F1604" s="40" t="s">
        <v>12012</v>
      </c>
      <c r="G1604" s="40">
        <v>0</v>
      </c>
      <c r="H1604" s="31">
        <v>7.6500000000000096E-2</v>
      </c>
      <c r="I1604" s="32">
        <v>0.79425531867531896</v>
      </c>
      <c r="J1604" s="33">
        <v>0.89378937191881203</v>
      </c>
      <c r="K1604" s="31">
        <v>-1.3926666666666601</v>
      </c>
      <c r="L1604" s="34">
        <v>4.4009482207065897E-4</v>
      </c>
      <c r="M1604" s="33">
        <v>1.9419763096002102E-2</v>
      </c>
      <c r="N1604" s="57">
        <v>0.13748639830506201</v>
      </c>
      <c r="O1604" s="57">
        <v>0.231633930711069</v>
      </c>
      <c r="P1604" s="57">
        <v>0.36129424214697597</v>
      </c>
      <c r="Q1604" s="61">
        <v>-0.37811680680867299</v>
      </c>
      <c r="R1604" s="62">
        <v>7.1220020811550598E-3</v>
      </c>
      <c r="S1604" s="63">
        <v>5.8347048057628199E-2</v>
      </c>
      <c r="T1604" s="7">
        <v>-0.25650000000000001</v>
      </c>
      <c r="U1604" s="8">
        <v>-6.5000000000000002E-2</v>
      </c>
      <c r="V1604" s="8">
        <v>-0.3306</v>
      </c>
      <c r="W1604" s="8">
        <v>-0.57840000000000003</v>
      </c>
      <c r="X1604" s="8">
        <v>-3.1399999999999997E-2</v>
      </c>
      <c r="Y1604" s="8">
        <v>-0.85189999999999999</v>
      </c>
      <c r="Z1604" s="8">
        <v>-1.2115</v>
      </c>
      <c r="AA1604" s="8">
        <v>-0.37140000000000001</v>
      </c>
      <c r="AB1604" s="8">
        <v>0.21870000000000001</v>
      </c>
      <c r="AC1604" s="8">
        <v>-0.3725</v>
      </c>
      <c r="AD1604" s="8">
        <v>-1.0113000000000001</v>
      </c>
      <c r="AE1604" s="8">
        <v>0.86580000000000001</v>
      </c>
      <c r="AF1604" s="8">
        <v>0.57909999999999995</v>
      </c>
      <c r="AG1604" s="8">
        <v>0.91369999999999996</v>
      </c>
      <c r="AH1604" s="9">
        <v>0.41899999999999998</v>
      </c>
    </row>
    <row r="1605" spans="1:34" x14ac:dyDescent="0.25">
      <c r="A1605" s="40" t="s">
        <v>12016</v>
      </c>
      <c r="B1605" s="40" t="s">
        <v>11994</v>
      </c>
      <c r="C1605" s="40" t="s">
        <v>11994</v>
      </c>
      <c r="D1605" s="40" t="s">
        <v>12000</v>
      </c>
      <c r="E1605" s="40" t="s">
        <v>12017</v>
      </c>
      <c r="F1605" s="40" t="s">
        <v>12018</v>
      </c>
      <c r="G1605" s="40">
        <v>0</v>
      </c>
      <c r="H1605" s="31">
        <v>-0.56294999999999895</v>
      </c>
      <c r="I1605" s="32">
        <v>0.15871580780811601</v>
      </c>
      <c r="J1605" s="33">
        <v>0.358228814613959</v>
      </c>
      <c r="K1605" s="31">
        <v>-0.92836666666666601</v>
      </c>
      <c r="L1605" s="32">
        <v>2.7718983579678402E-2</v>
      </c>
      <c r="M1605" s="33">
        <v>0.211269053029112</v>
      </c>
      <c r="N1605" s="57">
        <v>0.13748639830506201</v>
      </c>
      <c r="O1605" s="57">
        <v>0.231633930711069</v>
      </c>
      <c r="P1605" s="57">
        <v>0.36129424214697597</v>
      </c>
      <c r="Q1605" s="61">
        <v>-0.37811680680867299</v>
      </c>
      <c r="R1605" s="62">
        <v>7.1220020811550598E-3</v>
      </c>
      <c r="S1605" s="63">
        <v>5.8347048057628199E-2</v>
      </c>
      <c r="T1605" s="7">
        <v>-0.22320000000000001</v>
      </c>
      <c r="U1605" s="8">
        <v>-0.64390000000000003</v>
      </c>
      <c r="V1605" s="8">
        <v>-0.58169999999999999</v>
      </c>
      <c r="W1605" s="8">
        <v>-1.0354000000000001</v>
      </c>
      <c r="X1605" s="8">
        <v>0.34039999999999998</v>
      </c>
      <c r="Y1605" s="8">
        <v>-1.1632</v>
      </c>
      <c r="Z1605" s="8">
        <v>-0.57630000000000003</v>
      </c>
      <c r="AA1605" s="8">
        <v>-7.6799999999999993E-2</v>
      </c>
      <c r="AB1605" s="8">
        <v>0.31330000000000002</v>
      </c>
      <c r="AC1605" s="8">
        <v>-0.4108</v>
      </c>
      <c r="AD1605" s="8" t="s">
        <v>111</v>
      </c>
      <c r="AE1605" s="8">
        <v>1.0999999999999999E-2</v>
      </c>
      <c r="AF1605" s="8">
        <v>3.0099999999999998E-2</v>
      </c>
      <c r="AG1605" s="8">
        <v>1.2323999999999999</v>
      </c>
      <c r="AH1605" s="9">
        <v>0.57450000000000001</v>
      </c>
    </row>
    <row r="1606" spans="1:34" x14ac:dyDescent="0.25">
      <c r="A1606" s="40" t="s">
        <v>12022</v>
      </c>
      <c r="B1606" s="40" t="s">
        <v>12023</v>
      </c>
      <c r="C1606" s="40" t="s">
        <v>12027</v>
      </c>
      <c r="D1606" s="40" t="s">
        <v>12030</v>
      </c>
      <c r="E1606" s="40" t="s">
        <v>10910</v>
      </c>
      <c r="F1606" s="40" t="s">
        <v>12024</v>
      </c>
      <c r="G1606" s="40">
        <v>0</v>
      </c>
      <c r="H1606" s="31" t="s">
        <v>111</v>
      </c>
      <c r="I1606" s="32" t="s">
        <v>111</v>
      </c>
      <c r="J1606" s="33" t="s">
        <v>111</v>
      </c>
      <c r="K1606" s="31">
        <v>-0.34723333333333301</v>
      </c>
      <c r="L1606" s="32">
        <v>0.38220487605931502</v>
      </c>
      <c r="M1606" s="33">
        <v>0.71689511780033</v>
      </c>
      <c r="N1606" s="57">
        <v>0.36879057982774899</v>
      </c>
      <c r="O1606" s="57">
        <v>1.63726443574174E-2</v>
      </c>
      <c r="P1606" s="57">
        <v>5.8432926569916298E-2</v>
      </c>
      <c r="Q1606" s="61">
        <v>0.57270572361124505</v>
      </c>
      <c r="R1606" s="62">
        <v>1.6453049932497301E-3</v>
      </c>
      <c r="S1606" s="63">
        <v>2.3930970063740498E-2</v>
      </c>
      <c r="T1606" s="7">
        <v>-0.92200000000000004</v>
      </c>
      <c r="U1606" s="8" t="s">
        <v>111</v>
      </c>
      <c r="V1606" s="8" t="s">
        <v>111</v>
      </c>
      <c r="W1606" s="8">
        <v>-0.2147</v>
      </c>
      <c r="X1606" s="8">
        <v>-0.2457</v>
      </c>
      <c r="Y1606" s="8">
        <v>-0.97189999999999999</v>
      </c>
      <c r="Z1606" s="8">
        <v>-2.58E-2</v>
      </c>
      <c r="AA1606" s="8" t="s">
        <v>111</v>
      </c>
      <c r="AB1606" s="8" t="s">
        <v>111</v>
      </c>
      <c r="AC1606" s="8" t="s">
        <v>111</v>
      </c>
      <c r="AD1606" s="8" t="s">
        <v>111</v>
      </c>
      <c r="AE1606" s="8">
        <v>0.36459999999999998</v>
      </c>
      <c r="AF1606" s="8">
        <v>-0.60970000000000002</v>
      </c>
      <c r="AG1606" s="8" t="s">
        <v>111</v>
      </c>
      <c r="AH1606" s="9">
        <v>4.3400000000000001E-2</v>
      </c>
    </row>
    <row r="1607" spans="1:34" x14ac:dyDescent="0.25">
      <c r="A1607" s="40" t="s">
        <v>12032</v>
      </c>
      <c r="B1607" s="40" t="s">
        <v>12033</v>
      </c>
      <c r="C1607" s="40" t="s">
        <v>12033</v>
      </c>
      <c r="D1607" s="40" t="s">
        <v>12040</v>
      </c>
      <c r="E1607" s="40" t="s">
        <v>12034</v>
      </c>
      <c r="F1607" s="40" t="s">
        <v>12035</v>
      </c>
      <c r="G1607" s="40">
        <v>0</v>
      </c>
      <c r="H1607" s="31">
        <v>1.1421749999999999</v>
      </c>
      <c r="I1607" s="32">
        <v>7.1489854013982307E-2</v>
      </c>
      <c r="J1607" s="33">
        <v>0.233730464858937</v>
      </c>
      <c r="K1607" s="31">
        <v>-0.220033333333333</v>
      </c>
      <c r="L1607" s="32">
        <v>0.67532150815122305</v>
      </c>
      <c r="M1607" s="33">
        <v>0.89466879892436102</v>
      </c>
      <c r="N1607" s="57">
        <v>-0.13434602064943801</v>
      </c>
      <c r="O1607" s="57">
        <v>0.55804480744310703</v>
      </c>
      <c r="P1607" s="57">
        <v>0.67643734113229903</v>
      </c>
      <c r="Q1607" s="61">
        <v>-0.22707896407466899</v>
      </c>
      <c r="R1607" s="62">
        <v>0.36403167420809501</v>
      </c>
      <c r="S1607" s="63">
        <v>0.61229530387894404</v>
      </c>
      <c r="T1607" s="7">
        <v>6.4799999999999996E-2</v>
      </c>
      <c r="U1607" s="8">
        <v>-0.30570000000000003</v>
      </c>
      <c r="V1607" s="8">
        <v>-4.7699999999999999E-2</v>
      </c>
      <c r="W1607" s="8">
        <v>0.40649999999999997</v>
      </c>
      <c r="X1607" s="8">
        <v>-0.42149999999999999</v>
      </c>
      <c r="Y1607" s="8">
        <v>0.433</v>
      </c>
      <c r="Z1607" s="8">
        <v>0.31569999999999998</v>
      </c>
      <c r="AA1607" s="8">
        <v>-1.5407999999999999</v>
      </c>
      <c r="AB1607" s="8">
        <v>-0.68459999999999999</v>
      </c>
      <c r="AC1607" s="8" t="s">
        <v>111</v>
      </c>
      <c r="AD1607" s="8" t="s">
        <v>111</v>
      </c>
      <c r="AE1607" s="8">
        <v>-1.3511</v>
      </c>
      <c r="AF1607" s="8">
        <v>1.3173999999999999</v>
      </c>
      <c r="AG1607" s="8">
        <v>0.44590000000000002</v>
      </c>
      <c r="AH1607" s="9">
        <v>0.9042</v>
      </c>
    </row>
    <row r="1608" spans="1:34" x14ac:dyDescent="0.25">
      <c r="A1608" s="40" t="s">
        <v>12042</v>
      </c>
      <c r="B1608" s="40" t="s">
        <v>12033</v>
      </c>
      <c r="C1608" s="40" t="s">
        <v>12047</v>
      </c>
      <c r="D1608" s="40" t="s">
        <v>12040</v>
      </c>
      <c r="E1608" s="40" t="s">
        <v>12043</v>
      </c>
      <c r="F1608" s="40" t="s">
        <v>12044</v>
      </c>
      <c r="G1608" s="40">
        <v>0</v>
      </c>
      <c r="H1608" s="31">
        <v>2.3291666666666599E-2</v>
      </c>
      <c r="I1608" s="32">
        <v>0.93864592253045498</v>
      </c>
      <c r="J1608" s="33">
        <v>0.973592886609984</v>
      </c>
      <c r="K1608" s="31">
        <v>-0.95123333333333304</v>
      </c>
      <c r="L1608" s="32">
        <v>6.3778531376223E-3</v>
      </c>
      <c r="M1608" s="33">
        <v>8.9119867843042294E-2</v>
      </c>
      <c r="N1608" s="57">
        <v>-0.13434602064943801</v>
      </c>
      <c r="O1608" s="57">
        <v>0.55804480744310703</v>
      </c>
      <c r="P1608" s="57">
        <v>0.67643734113229903</v>
      </c>
      <c r="Q1608" s="61">
        <v>-0.22707896407466899</v>
      </c>
      <c r="R1608" s="62">
        <v>0.36403167420809501</v>
      </c>
      <c r="S1608" s="63">
        <v>0.61229530387894404</v>
      </c>
      <c r="T1608" s="7">
        <v>0.49709999999999999</v>
      </c>
      <c r="U1608" s="8">
        <v>1.0173000000000001</v>
      </c>
      <c r="V1608" s="8">
        <v>0.99980000000000002</v>
      </c>
      <c r="W1608" s="8">
        <v>-7.3700000000000002E-2</v>
      </c>
      <c r="X1608" s="8">
        <v>-0.7167</v>
      </c>
      <c r="Y1608" s="8">
        <v>-0.2802</v>
      </c>
      <c r="Z1608" s="8">
        <v>-0.99099999999999999</v>
      </c>
      <c r="AA1608" s="8">
        <v>0.60170000000000001</v>
      </c>
      <c r="AB1608" s="8">
        <v>0.24809999999999999</v>
      </c>
      <c r="AC1608" s="8">
        <v>0.91069999999999995</v>
      </c>
      <c r="AD1608" s="8" t="s">
        <v>111</v>
      </c>
      <c r="AE1608" s="8">
        <v>0.12280000000000001</v>
      </c>
      <c r="AF1608" s="8">
        <v>0.1212</v>
      </c>
      <c r="AG1608" s="8">
        <v>0.3276</v>
      </c>
      <c r="AH1608" s="9">
        <v>0.58279999999999998</v>
      </c>
    </row>
    <row r="1609" spans="1:34" x14ac:dyDescent="0.25">
      <c r="A1609" s="40" t="s">
        <v>12049</v>
      </c>
      <c r="B1609" s="40" t="s">
        <v>12033</v>
      </c>
      <c r="C1609" s="40" t="s">
        <v>12047</v>
      </c>
      <c r="D1609" s="40" t="s">
        <v>12040</v>
      </c>
      <c r="E1609" s="40" t="s">
        <v>12050</v>
      </c>
      <c r="F1609" s="40" t="s">
        <v>12051</v>
      </c>
      <c r="G1609" s="40">
        <v>0</v>
      </c>
      <c r="H1609" s="31">
        <v>0.20527499999999901</v>
      </c>
      <c r="I1609" s="32">
        <v>0.48375084650184302</v>
      </c>
      <c r="J1609" s="33">
        <v>0.68079628202109299</v>
      </c>
      <c r="K1609" s="31">
        <v>-6.57999999999999E-2</v>
      </c>
      <c r="L1609" s="32">
        <v>0.834125963525294</v>
      </c>
      <c r="M1609" s="33">
        <v>0.95388602097078701</v>
      </c>
      <c r="N1609" s="57">
        <v>-0.13434602064943801</v>
      </c>
      <c r="O1609" s="57">
        <v>0.55804480744310703</v>
      </c>
      <c r="P1609" s="57">
        <v>0.67643734113229903</v>
      </c>
      <c r="Q1609" s="61">
        <v>-0.22707896407466899</v>
      </c>
      <c r="R1609" s="62">
        <v>0.36403167420809501</v>
      </c>
      <c r="S1609" s="63">
        <v>0.61229530387894404</v>
      </c>
      <c r="T1609" s="7">
        <v>0.6966</v>
      </c>
      <c r="U1609" s="8">
        <v>0.55069999999999997</v>
      </c>
      <c r="V1609" s="8">
        <v>0.31619999999999998</v>
      </c>
      <c r="W1609" s="8">
        <v>0.30320000000000003</v>
      </c>
      <c r="X1609" s="8">
        <v>7.5700000000000003E-2</v>
      </c>
      <c r="Y1609" s="8">
        <v>0.1855</v>
      </c>
      <c r="Z1609" s="8">
        <v>-6.5299999999999997E-2</v>
      </c>
      <c r="AA1609" s="8">
        <v>0.59299999999999997</v>
      </c>
      <c r="AB1609" s="8">
        <v>0.61429999999999996</v>
      </c>
      <c r="AC1609" s="8">
        <v>0.65580000000000005</v>
      </c>
      <c r="AD1609" s="8">
        <v>-0.8175</v>
      </c>
      <c r="AE1609" s="8">
        <v>1.1999999999999999E-3</v>
      </c>
      <c r="AF1609" s="8">
        <v>0.30480000000000002</v>
      </c>
      <c r="AG1609" s="8">
        <v>4.48E-2</v>
      </c>
      <c r="AH1609" s="9">
        <v>0.1736</v>
      </c>
    </row>
    <row r="1610" spans="1:34" x14ac:dyDescent="0.25">
      <c r="A1610" s="40" t="s">
        <v>12055</v>
      </c>
      <c r="B1610" s="40" t="s">
        <v>12061</v>
      </c>
      <c r="C1610" s="40" t="s">
        <v>12059</v>
      </c>
      <c r="D1610" s="40" t="s">
        <v>12055</v>
      </c>
      <c r="E1610" s="40" t="s">
        <v>2412</v>
      </c>
      <c r="F1610" s="40" t="s">
        <v>12056</v>
      </c>
      <c r="G1610" s="40">
        <v>0</v>
      </c>
      <c r="H1610" s="31">
        <v>-2.3588499999999999</v>
      </c>
      <c r="I1610" s="34">
        <v>2.63168515286087E-5</v>
      </c>
      <c r="J1610" s="33">
        <v>3.0620430778581101E-3</v>
      </c>
      <c r="K1610" s="31">
        <v>-1.6253166666666601</v>
      </c>
      <c r="L1610" s="32">
        <v>1.75736137193276E-3</v>
      </c>
      <c r="M1610" s="33">
        <v>4.2912397943483498E-2</v>
      </c>
      <c r="N1610" s="57">
        <v>0.16873129130978101</v>
      </c>
      <c r="O1610" s="57">
        <v>0.76030899609616498</v>
      </c>
      <c r="P1610" s="57">
        <v>0.83380244714592699</v>
      </c>
      <c r="Q1610" s="61">
        <v>-0.73772957378783</v>
      </c>
      <c r="R1610" s="62">
        <v>0.22959163444351399</v>
      </c>
      <c r="S1610" s="63">
        <v>0.47521135941875198</v>
      </c>
      <c r="T1610" s="7">
        <v>-0.82330000000000003</v>
      </c>
      <c r="U1610" s="8">
        <v>-2.3319000000000001</v>
      </c>
      <c r="V1610" s="8">
        <v>-0.4652</v>
      </c>
      <c r="W1610" s="8">
        <v>-0.92610000000000003</v>
      </c>
      <c r="X1610" s="8">
        <v>-0.40479999999999999</v>
      </c>
      <c r="Y1610" s="8">
        <v>-1.5077</v>
      </c>
      <c r="Z1610" s="8">
        <v>-0.92569999999999997</v>
      </c>
      <c r="AA1610" s="8">
        <v>1.2541</v>
      </c>
      <c r="AB1610" s="8">
        <v>1.5891</v>
      </c>
      <c r="AC1610" s="8">
        <v>1.5324</v>
      </c>
      <c r="AD1610" s="8">
        <v>0.51329999999999998</v>
      </c>
      <c r="AE1610" s="8">
        <v>1.3778999999999999</v>
      </c>
      <c r="AF1610" s="8">
        <v>0.37609999999999999</v>
      </c>
      <c r="AG1610" s="8">
        <v>0.4017</v>
      </c>
      <c r="AH1610" s="9">
        <v>0.56130000000000002</v>
      </c>
    </row>
    <row r="1611" spans="1:34" x14ac:dyDescent="0.25">
      <c r="A1611" s="40" t="s">
        <v>12062</v>
      </c>
      <c r="B1611" s="40" t="s">
        <v>12063</v>
      </c>
      <c r="C1611" s="40" t="s">
        <v>12063</v>
      </c>
      <c r="D1611" s="40" t="s">
        <v>12070</v>
      </c>
      <c r="E1611" s="40" t="s">
        <v>12064</v>
      </c>
      <c r="F1611" s="40" t="s">
        <v>12065</v>
      </c>
      <c r="G1611" s="40">
        <v>0</v>
      </c>
      <c r="H1611" s="31">
        <v>0.56864166666666605</v>
      </c>
      <c r="I1611" s="32">
        <v>4.1176216857189897E-2</v>
      </c>
      <c r="J1611" s="33">
        <v>0.172556264710851</v>
      </c>
      <c r="K1611" s="31">
        <v>0.99906666666666599</v>
      </c>
      <c r="L1611" s="32">
        <v>1.4421011518409999E-3</v>
      </c>
      <c r="M1611" s="33">
        <v>3.8885193236677502E-2</v>
      </c>
      <c r="N1611" s="57">
        <v>1.6299496916686099E-2</v>
      </c>
      <c r="O1611" s="57">
        <v>0.91801229809851603</v>
      </c>
      <c r="P1611" s="57">
        <v>0.94762554906637197</v>
      </c>
      <c r="Q1611" s="61">
        <v>-0.329826786113258</v>
      </c>
      <c r="R1611" s="62">
        <v>7.1250614218657499E-2</v>
      </c>
      <c r="S1611" s="63">
        <v>0.24526004490904699</v>
      </c>
      <c r="T1611" s="7">
        <v>1.1857</v>
      </c>
      <c r="U1611" s="8">
        <v>0.97909999999999997</v>
      </c>
      <c r="V1611" s="8">
        <v>0.98</v>
      </c>
      <c r="W1611" s="8">
        <v>1.0979000000000001</v>
      </c>
      <c r="X1611" s="8">
        <v>4.9500000000000002E-2</v>
      </c>
      <c r="Y1611" s="8">
        <v>0.15240000000000001</v>
      </c>
      <c r="Z1611" s="8">
        <v>-0.1087</v>
      </c>
      <c r="AA1611" s="8">
        <v>0.81920000000000004</v>
      </c>
      <c r="AB1611" s="10">
        <v>4.0000000000000002E-4</v>
      </c>
      <c r="AC1611" s="8" t="s">
        <v>111</v>
      </c>
      <c r="AD1611" s="8">
        <v>0.65649999999999997</v>
      </c>
      <c r="AE1611" s="8">
        <v>-0.65700000000000003</v>
      </c>
      <c r="AF1611" s="8">
        <v>-1.4626999999999999</v>
      </c>
      <c r="AG1611" s="8">
        <v>-1.0036</v>
      </c>
      <c r="AH1611" s="9">
        <v>-0.74870000000000003</v>
      </c>
    </row>
    <row r="1612" spans="1:34" x14ac:dyDescent="0.25">
      <c r="A1612" s="40" t="s">
        <v>12071</v>
      </c>
      <c r="B1612" s="40" t="s">
        <v>12072</v>
      </c>
      <c r="C1612" s="40" t="s">
        <v>12072</v>
      </c>
      <c r="D1612" s="40" t="s">
        <v>12071</v>
      </c>
      <c r="E1612" s="40" t="s">
        <v>12073</v>
      </c>
      <c r="F1612" s="40" t="s">
        <v>12074</v>
      </c>
      <c r="G1612" s="40">
        <v>0</v>
      </c>
      <c r="H1612" s="31">
        <v>-0.70067500000000005</v>
      </c>
      <c r="I1612" s="32">
        <v>2.8968467380451599E-2</v>
      </c>
      <c r="J1612" s="33">
        <v>0.14113208984860401</v>
      </c>
      <c r="K1612" s="31">
        <v>-0.94897499999999901</v>
      </c>
      <c r="L1612" s="32">
        <v>5.2977725207655002E-3</v>
      </c>
      <c r="M1612" s="33">
        <v>8.2866650772570799E-2</v>
      </c>
      <c r="N1612" s="57">
        <v>0.32033519622670198</v>
      </c>
      <c r="O1612" s="57">
        <v>1.40791192976834E-2</v>
      </c>
      <c r="P1612" s="57">
        <v>5.2874719782538201E-2</v>
      </c>
      <c r="Q1612" s="61">
        <v>9.4727052117255295E-2</v>
      </c>
      <c r="R1612" s="62">
        <v>0.45086933358063702</v>
      </c>
      <c r="S1612" s="63">
        <v>0.68774198200287595</v>
      </c>
      <c r="T1612" s="7">
        <v>-0.87560000000000004</v>
      </c>
      <c r="U1612" s="8">
        <v>-0.1118</v>
      </c>
      <c r="V1612" s="8">
        <v>8.2299999999999998E-2</v>
      </c>
      <c r="W1612" s="8">
        <v>-0.39079999999999998</v>
      </c>
      <c r="X1612" s="8">
        <v>-0.51429999999999998</v>
      </c>
      <c r="Y1612" s="8">
        <v>8.8300000000000003E-2</v>
      </c>
      <c r="Z1612" s="8">
        <v>-0.43890000000000001</v>
      </c>
      <c r="AA1612" s="8" t="s">
        <v>111</v>
      </c>
      <c r="AB1612" s="8">
        <v>-0.1032</v>
      </c>
      <c r="AC1612" s="8">
        <v>0.61890000000000001</v>
      </c>
      <c r="AD1612" s="8">
        <v>0.61439999999999995</v>
      </c>
      <c r="AE1612" s="8">
        <v>0.83030000000000004</v>
      </c>
      <c r="AF1612" s="8">
        <v>0.85409999999999997</v>
      </c>
      <c r="AG1612" s="8">
        <v>0.28149999999999997</v>
      </c>
      <c r="AH1612" s="9">
        <v>0.67679999999999996</v>
      </c>
    </row>
    <row r="1613" spans="1:34" x14ac:dyDescent="0.25">
      <c r="A1613" s="40" t="s">
        <v>12080</v>
      </c>
      <c r="B1613" s="40" t="s">
        <v>12072</v>
      </c>
      <c r="C1613" s="40" t="s">
        <v>12072</v>
      </c>
      <c r="D1613" s="40" t="s">
        <v>12080</v>
      </c>
      <c r="E1613" s="40" t="s">
        <v>11562</v>
      </c>
      <c r="F1613" s="40" t="s">
        <v>12081</v>
      </c>
      <c r="G1613" s="40">
        <v>0</v>
      </c>
      <c r="H1613" s="31">
        <v>-0.4</v>
      </c>
      <c r="I1613" s="32">
        <v>0.53056492684843304</v>
      </c>
      <c r="J1613" s="33">
        <v>0.7143885024869</v>
      </c>
      <c r="K1613" s="31">
        <v>-1.73480833333333</v>
      </c>
      <c r="L1613" s="32">
        <v>1.09107301992882E-3</v>
      </c>
      <c r="M1613" s="33">
        <v>3.3223058420199E-2</v>
      </c>
      <c r="N1613" s="57">
        <v>0.32033519622670198</v>
      </c>
      <c r="O1613" s="57">
        <v>1.40791192976834E-2</v>
      </c>
      <c r="P1613" s="57">
        <v>5.2874719782538201E-2</v>
      </c>
      <c r="Q1613" s="61">
        <v>9.4727052117255295E-2</v>
      </c>
      <c r="R1613" s="62">
        <v>0.45086933358063702</v>
      </c>
      <c r="S1613" s="63">
        <v>0.68774198200287595</v>
      </c>
      <c r="T1613" s="7">
        <v>-0.77490000000000003</v>
      </c>
      <c r="U1613" s="8" t="s">
        <v>111</v>
      </c>
      <c r="V1613" s="8">
        <v>-0.56869999999999998</v>
      </c>
      <c r="W1613" s="8" t="s">
        <v>111</v>
      </c>
      <c r="X1613" s="8">
        <v>-1.5737000000000001</v>
      </c>
      <c r="Y1613" s="8">
        <v>-0.51449999999999996</v>
      </c>
      <c r="Z1613" s="8">
        <v>-1.5296000000000001</v>
      </c>
      <c r="AA1613" s="8" t="s">
        <v>111</v>
      </c>
      <c r="AB1613" s="8">
        <v>-0.27179999999999999</v>
      </c>
      <c r="AC1613" s="8" t="s">
        <v>111</v>
      </c>
      <c r="AD1613" s="8" t="s">
        <v>111</v>
      </c>
      <c r="AE1613" s="8">
        <v>8.8200000000000001E-2</v>
      </c>
      <c r="AF1613" s="8">
        <v>-5.1400000000000001E-2</v>
      </c>
      <c r="AG1613" s="8">
        <v>1.1874</v>
      </c>
      <c r="AH1613" s="9">
        <v>0.89129999999999998</v>
      </c>
    </row>
    <row r="1614" spans="1:34" x14ac:dyDescent="0.25">
      <c r="A1614" s="40" t="s">
        <v>12085</v>
      </c>
      <c r="B1614" s="40" t="s">
        <v>12093</v>
      </c>
      <c r="C1614" s="40" t="s">
        <v>12090</v>
      </c>
      <c r="D1614" s="40" t="s">
        <v>12085</v>
      </c>
      <c r="E1614" s="40" t="s">
        <v>1379</v>
      </c>
      <c r="F1614" s="40" t="s">
        <v>12087</v>
      </c>
      <c r="G1614" s="40">
        <v>0</v>
      </c>
      <c r="H1614" s="31" t="s">
        <v>111</v>
      </c>
      <c r="I1614" s="32" t="s">
        <v>111</v>
      </c>
      <c r="J1614" s="33" t="s">
        <v>111</v>
      </c>
      <c r="K1614" s="31">
        <v>-0.98986666666666601</v>
      </c>
      <c r="L1614" s="32">
        <v>3.6226807094597198E-2</v>
      </c>
      <c r="M1614" s="33">
        <v>0.235424652902857</v>
      </c>
      <c r="N1614" s="57">
        <v>-0.10856244326707699</v>
      </c>
      <c r="O1614" s="57">
        <v>0.24342746979080099</v>
      </c>
      <c r="P1614" s="57">
        <v>0.37377675959218198</v>
      </c>
      <c r="Q1614" s="61">
        <v>-0.20415735798099499</v>
      </c>
      <c r="R1614" s="62">
        <v>5.3257717703615301E-2</v>
      </c>
      <c r="S1614" s="63">
        <v>0.20554302371188299</v>
      </c>
      <c r="T1614" s="7">
        <v>-0.69179999999999997</v>
      </c>
      <c r="U1614" s="8" t="s">
        <v>111</v>
      </c>
      <c r="V1614" s="8">
        <v>-0.40060000000000001</v>
      </c>
      <c r="W1614" s="8">
        <v>-0.67349999999999999</v>
      </c>
      <c r="X1614" s="8">
        <v>-1.4392</v>
      </c>
      <c r="Y1614" s="8">
        <v>-0.45350000000000001</v>
      </c>
      <c r="Z1614" s="8">
        <v>-0.22459999999999999</v>
      </c>
      <c r="AA1614" s="8" t="s">
        <v>111</v>
      </c>
      <c r="AB1614" s="8" t="s">
        <v>111</v>
      </c>
      <c r="AC1614" s="8" t="s">
        <v>111</v>
      </c>
      <c r="AD1614" s="8" t="s">
        <v>111</v>
      </c>
      <c r="AE1614" s="8">
        <v>-0.74790000000000001</v>
      </c>
      <c r="AF1614" s="8">
        <v>0.218</v>
      </c>
      <c r="AG1614" s="8">
        <v>0.76900000000000002</v>
      </c>
      <c r="AH1614" s="9">
        <v>0.89729999999999999</v>
      </c>
    </row>
    <row r="1615" spans="1:34" x14ac:dyDescent="0.25">
      <c r="A1615" s="40" t="s">
        <v>12096</v>
      </c>
      <c r="B1615" s="40" t="s">
        <v>12093</v>
      </c>
      <c r="C1615" s="40" t="s">
        <v>12090</v>
      </c>
      <c r="D1615" s="40" t="s">
        <v>12096</v>
      </c>
      <c r="E1615" s="40" t="s">
        <v>12097</v>
      </c>
      <c r="F1615" s="40" t="s">
        <v>12098</v>
      </c>
      <c r="G1615" s="40">
        <v>0</v>
      </c>
      <c r="H1615" s="31">
        <v>-0.18112500000000001</v>
      </c>
      <c r="I1615" s="32">
        <v>0.37108272836928102</v>
      </c>
      <c r="J1615" s="33">
        <v>0.58243577479693198</v>
      </c>
      <c r="K1615" s="31">
        <v>-0.64537500000000003</v>
      </c>
      <c r="L1615" s="32">
        <v>8.2074461025436092E-3</v>
      </c>
      <c r="M1615" s="33">
        <v>0.103944453359102</v>
      </c>
      <c r="N1615" s="57">
        <v>-0.10856244326707699</v>
      </c>
      <c r="O1615" s="57">
        <v>0.24342746979080099</v>
      </c>
      <c r="P1615" s="57">
        <v>0.37377675959218198</v>
      </c>
      <c r="Q1615" s="61">
        <v>-0.20415735798099499</v>
      </c>
      <c r="R1615" s="62">
        <v>5.3257717703615301E-2</v>
      </c>
      <c r="S1615" s="63">
        <v>0.20554302371188299</v>
      </c>
      <c r="T1615" s="7">
        <v>-0.35439999999999999</v>
      </c>
      <c r="U1615" s="8">
        <v>-0.109</v>
      </c>
      <c r="V1615" s="8">
        <v>-0.45329999999999998</v>
      </c>
      <c r="W1615" s="8">
        <v>-0.42230000000000001</v>
      </c>
      <c r="X1615" s="8">
        <v>9.8299999999999998E-2</v>
      </c>
      <c r="Y1615" s="8">
        <v>0.28539999999999999</v>
      </c>
      <c r="Z1615" s="8">
        <v>-0.20730000000000001</v>
      </c>
      <c r="AA1615" s="8">
        <v>-0.1467</v>
      </c>
      <c r="AB1615" s="8">
        <v>-1.6000000000000001E-3</v>
      </c>
      <c r="AC1615" s="8">
        <v>-5.8400000000000001E-2</v>
      </c>
      <c r="AD1615" s="8">
        <v>-0.4078</v>
      </c>
      <c r="AE1615" s="8">
        <v>0.91100000000000003</v>
      </c>
      <c r="AF1615" s="8">
        <v>0.83930000000000005</v>
      </c>
      <c r="AG1615" s="8">
        <v>0.66849999999999998</v>
      </c>
      <c r="AH1615" s="9">
        <v>0.39789999999999998</v>
      </c>
    </row>
    <row r="1616" spans="1:34" x14ac:dyDescent="0.25">
      <c r="A1616" s="40" t="s">
        <v>12102</v>
      </c>
      <c r="B1616" s="40" t="s">
        <v>12103</v>
      </c>
      <c r="C1616" s="40" t="s">
        <v>12103</v>
      </c>
      <c r="D1616" s="40" t="s">
        <v>12109</v>
      </c>
      <c r="E1616" s="40" t="s">
        <v>8869</v>
      </c>
      <c r="F1616" s="40" t="s">
        <v>12104</v>
      </c>
      <c r="G1616" s="40">
        <v>0</v>
      </c>
      <c r="H1616" s="31">
        <v>2.80750000000001E-2</v>
      </c>
      <c r="I1616" s="32">
        <v>0.96405904274200105</v>
      </c>
      <c r="J1616" s="33">
        <v>0.98395706220003998</v>
      </c>
      <c r="K1616" s="31">
        <v>-0.43613333333333298</v>
      </c>
      <c r="L1616" s="32">
        <v>0.46298185170082701</v>
      </c>
      <c r="M1616" s="33">
        <v>0.77023539124821805</v>
      </c>
      <c r="N1616" s="57">
        <v>-0.20732096800581301</v>
      </c>
      <c r="O1616" s="57">
        <v>0.137830473274347</v>
      </c>
      <c r="P1616" s="57">
        <v>0.252271532902138</v>
      </c>
      <c r="Q1616" s="61">
        <v>9.9759864863084399E-2</v>
      </c>
      <c r="R1616" s="62">
        <v>0.49334675416636398</v>
      </c>
      <c r="S1616" s="63">
        <v>0.72018753647962896</v>
      </c>
      <c r="T1616" s="7">
        <v>0.50209999999999999</v>
      </c>
      <c r="U1616" s="8">
        <v>8.3999999999999995E-3</v>
      </c>
      <c r="V1616" s="8">
        <v>0.60470000000000002</v>
      </c>
      <c r="W1616" s="8">
        <v>0.37130000000000002</v>
      </c>
      <c r="X1616" s="8">
        <v>-0.92749999999999999</v>
      </c>
      <c r="Y1616" s="8">
        <v>8.1199999999999994E-2</v>
      </c>
      <c r="Z1616" s="8">
        <v>0.2402</v>
      </c>
      <c r="AA1616" s="8" t="s">
        <v>111</v>
      </c>
      <c r="AB1616" s="8">
        <v>-1.0925</v>
      </c>
      <c r="AC1616" s="8" t="s">
        <v>111</v>
      </c>
      <c r="AD1616" s="8">
        <v>1.7796000000000001</v>
      </c>
      <c r="AE1616" s="8" t="s">
        <v>111</v>
      </c>
      <c r="AF1616" s="8">
        <v>-7.0099999999999996E-2</v>
      </c>
      <c r="AG1616" s="8">
        <v>0.47810000000000002</v>
      </c>
      <c r="AH1616" s="9">
        <v>0.29430000000000001</v>
      </c>
    </row>
    <row r="1617" spans="1:34" x14ac:dyDescent="0.25">
      <c r="A1617" s="40" t="s">
        <v>12111</v>
      </c>
      <c r="B1617" s="40" t="s">
        <v>12120</v>
      </c>
      <c r="C1617" s="40" t="s">
        <v>12116</v>
      </c>
      <c r="D1617" s="40" t="s">
        <v>12119</v>
      </c>
      <c r="E1617" s="40" t="s">
        <v>12112</v>
      </c>
      <c r="F1617" s="40" t="s">
        <v>12113</v>
      </c>
      <c r="G1617" s="40">
        <v>0</v>
      </c>
      <c r="H1617" s="31">
        <v>0.29456666666666598</v>
      </c>
      <c r="I1617" s="32">
        <v>0.34178949255938901</v>
      </c>
      <c r="J1617" s="33">
        <v>0.55677589776928504</v>
      </c>
      <c r="K1617" s="31">
        <v>0.464766666666666</v>
      </c>
      <c r="L1617" s="32">
        <v>0.14424301584843099</v>
      </c>
      <c r="M1617" s="33">
        <v>0.47055776065106902</v>
      </c>
      <c r="N1617" s="57">
        <v>-0.25150508760648899</v>
      </c>
      <c r="O1617" s="57">
        <v>0.17209719002134799</v>
      </c>
      <c r="P1617" s="57">
        <v>0.29426809897961398</v>
      </c>
      <c r="Q1617" s="61">
        <v>0.18493156484279399</v>
      </c>
      <c r="R1617" s="62">
        <v>0.34303986881804599</v>
      </c>
      <c r="S1617" s="63">
        <v>0.59424246497519595</v>
      </c>
      <c r="T1617" s="7">
        <v>0.64980000000000004</v>
      </c>
      <c r="U1617" s="8">
        <v>0.7329</v>
      </c>
      <c r="V1617" s="8">
        <v>-7.1999999999999998E-3</v>
      </c>
      <c r="W1617" s="8" t="s">
        <v>111</v>
      </c>
      <c r="X1617" s="8">
        <v>-0.13980000000000001</v>
      </c>
      <c r="Y1617" s="8">
        <v>-0.7298</v>
      </c>
      <c r="Z1617" s="8">
        <v>0.23630000000000001</v>
      </c>
      <c r="AA1617" s="8">
        <v>-5.1700000000000003E-2</v>
      </c>
      <c r="AB1617" s="8">
        <v>0.2364</v>
      </c>
      <c r="AC1617" s="8">
        <v>0.30709999999999998</v>
      </c>
      <c r="AD1617" s="8" t="s">
        <v>111</v>
      </c>
      <c r="AE1617" s="8">
        <v>-0.72550000000000003</v>
      </c>
      <c r="AF1617" s="8">
        <v>-0.57250000000000001</v>
      </c>
      <c r="AG1617" s="8" t="s">
        <v>111</v>
      </c>
      <c r="AH1617" s="9">
        <v>-0.72960000000000003</v>
      </c>
    </row>
    <row r="1618" spans="1:34" x14ac:dyDescent="0.25">
      <c r="A1618" s="40" t="s">
        <v>12121</v>
      </c>
      <c r="B1618" s="40" t="s">
        <v>12122</v>
      </c>
      <c r="C1618" s="40" t="s">
        <v>12122</v>
      </c>
      <c r="D1618" s="40" t="s">
        <v>12121</v>
      </c>
      <c r="E1618" s="40" t="s">
        <v>1379</v>
      </c>
      <c r="F1618" s="40" t="s">
        <v>12123</v>
      </c>
      <c r="G1618" s="40">
        <v>0</v>
      </c>
      <c r="H1618" s="31" t="s">
        <v>111</v>
      </c>
      <c r="I1618" s="32" t="s">
        <v>111</v>
      </c>
      <c r="J1618" s="33" t="s">
        <v>111</v>
      </c>
      <c r="K1618" s="31">
        <v>0.19743333333333299</v>
      </c>
      <c r="L1618" s="32">
        <v>0.73166944304971704</v>
      </c>
      <c r="M1618" s="33">
        <v>0.91609754392309595</v>
      </c>
      <c r="N1618" s="57">
        <v>-0.325563734452534</v>
      </c>
      <c r="O1618" s="57">
        <v>3.9866661409721699E-2</v>
      </c>
      <c r="P1618" s="57">
        <v>0.10675046301989501</v>
      </c>
      <c r="Q1618" s="61">
        <v>-0.32013192579969701</v>
      </c>
      <c r="R1618" s="62">
        <v>5.7957006611986099E-2</v>
      </c>
      <c r="S1618" s="63">
        <v>0.217073466583936</v>
      </c>
      <c r="T1618" s="7">
        <v>-1.087</v>
      </c>
      <c r="U1618" s="8" t="s">
        <v>111</v>
      </c>
      <c r="V1618" s="8" t="s">
        <v>111</v>
      </c>
      <c r="W1618" s="8">
        <v>0.1028</v>
      </c>
      <c r="X1618" s="8">
        <v>-1.3665</v>
      </c>
      <c r="Y1618" s="8">
        <v>0.68659999999999999</v>
      </c>
      <c r="Z1618" s="8">
        <v>0.2427</v>
      </c>
      <c r="AA1618" s="8" t="s">
        <v>111</v>
      </c>
      <c r="AB1618" s="8" t="s">
        <v>111</v>
      </c>
      <c r="AC1618" s="8" t="s">
        <v>111</v>
      </c>
      <c r="AD1618" s="8" t="s">
        <v>111</v>
      </c>
      <c r="AE1618" s="8" t="s">
        <v>111</v>
      </c>
      <c r="AF1618" s="8">
        <v>0.1794</v>
      </c>
      <c r="AG1618" s="8">
        <v>-0.4042</v>
      </c>
      <c r="AH1618" s="9">
        <v>-0.80469999999999997</v>
      </c>
    </row>
    <row r="1619" spans="1:34" x14ac:dyDescent="0.25">
      <c r="A1619" s="40" t="s">
        <v>12128</v>
      </c>
      <c r="B1619" s="40" t="s">
        <v>12129</v>
      </c>
      <c r="C1619" s="40" t="s">
        <v>12132</v>
      </c>
      <c r="D1619" s="40" t="s">
        <v>12135</v>
      </c>
      <c r="E1619" s="40" t="s">
        <v>242</v>
      </c>
      <c r="F1619" s="40" t="s">
        <v>12130</v>
      </c>
      <c r="G1619" s="40">
        <v>0</v>
      </c>
      <c r="H1619" s="31">
        <v>4.7075000000000103E-2</v>
      </c>
      <c r="I1619" s="32">
        <v>0.889964587090187</v>
      </c>
      <c r="J1619" s="33">
        <v>0.94871999636992199</v>
      </c>
      <c r="K1619" s="31">
        <v>-0.149658333333333</v>
      </c>
      <c r="L1619" s="32">
        <v>0.68460036785211997</v>
      </c>
      <c r="M1619" s="33">
        <v>0.89830193978420403</v>
      </c>
      <c r="N1619" s="57">
        <v>6.3672100834318499E-2</v>
      </c>
      <c r="O1619" s="57">
        <v>0.81380525478222498</v>
      </c>
      <c r="P1619" s="57">
        <v>0.87314378714749896</v>
      </c>
      <c r="Q1619" s="61">
        <v>0.43847558393437702</v>
      </c>
      <c r="R1619" s="62">
        <v>0.14963430623988799</v>
      </c>
      <c r="S1619" s="63">
        <v>0.373555565302019</v>
      </c>
      <c r="T1619" s="7">
        <v>-0.2581</v>
      </c>
      <c r="U1619" s="8">
        <v>0.3483</v>
      </c>
      <c r="V1619" s="8">
        <v>6.9800000000000001E-2</v>
      </c>
      <c r="W1619" s="8">
        <v>0.32579999999999998</v>
      </c>
      <c r="X1619" s="8">
        <v>0.48849999999999999</v>
      </c>
      <c r="Y1619" s="8">
        <v>0.39240000000000003</v>
      </c>
      <c r="Z1619" s="8">
        <v>0.35949999999999999</v>
      </c>
      <c r="AA1619" s="8">
        <v>-0.49940000000000001</v>
      </c>
      <c r="AB1619" s="8">
        <v>-0.73919999999999997</v>
      </c>
      <c r="AC1619" s="8">
        <v>0.68489999999999995</v>
      </c>
      <c r="AD1619" s="8">
        <v>0.85119999999999996</v>
      </c>
      <c r="AE1619" s="8">
        <v>1.4999999999999999E-2</v>
      </c>
      <c r="AF1619" s="8">
        <v>0.91200000000000003</v>
      </c>
      <c r="AG1619" s="8">
        <v>0.62</v>
      </c>
      <c r="AH1619" s="9">
        <v>0.70550000000000002</v>
      </c>
    </row>
    <row r="1620" spans="1:34" x14ac:dyDescent="0.25">
      <c r="A1620" s="40" t="s">
        <v>12137</v>
      </c>
      <c r="B1620" s="40" t="s">
        <v>12138</v>
      </c>
      <c r="C1620" s="40" t="s">
        <v>12138</v>
      </c>
      <c r="D1620" s="40" t="s">
        <v>12144</v>
      </c>
      <c r="E1620" s="40" t="s">
        <v>4691</v>
      </c>
      <c r="F1620" s="40" t="s">
        <v>12139</v>
      </c>
      <c r="G1620" s="40">
        <v>0</v>
      </c>
      <c r="H1620" s="31">
        <v>1.0746499999999899</v>
      </c>
      <c r="I1620" s="32">
        <v>0.12509615342543401</v>
      </c>
      <c r="J1620" s="33">
        <v>0.31183388969818399</v>
      </c>
      <c r="K1620" s="31">
        <v>1.3111999999999999</v>
      </c>
      <c r="L1620" s="32">
        <v>1.8050648066929902E-2</v>
      </c>
      <c r="M1620" s="33">
        <v>0.16740778030214601</v>
      </c>
      <c r="N1620" s="57">
        <v>0.52414028007546898</v>
      </c>
      <c r="O1620" s="57">
        <v>3.5158606842936702E-2</v>
      </c>
      <c r="P1620" s="57">
        <v>9.9016130857604204E-2</v>
      </c>
      <c r="Q1620" s="61">
        <v>0.49019089650955699</v>
      </c>
      <c r="R1620" s="62">
        <v>6.2620660294578703E-2</v>
      </c>
      <c r="S1620" s="63">
        <v>0.226126199845058</v>
      </c>
      <c r="T1620" s="7">
        <v>0.51290000000000002</v>
      </c>
      <c r="U1620" s="8">
        <v>0.53779999999999994</v>
      </c>
      <c r="V1620" s="8">
        <v>-0.49030000000000001</v>
      </c>
      <c r="W1620" s="8">
        <v>9.8599999999999993E-2</v>
      </c>
      <c r="X1620" s="8">
        <v>0.1152</v>
      </c>
      <c r="Y1620" s="8">
        <v>0.8629</v>
      </c>
      <c r="Z1620" s="8">
        <v>-0.20080000000000001</v>
      </c>
      <c r="AA1620" s="8" t="s">
        <v>111</v>
      </c>
      <c r="AB1620" s="8">
        <v>-0.90990000000000004</v>
      </c>
      <c r="AC1620" s="8" t="s">
        <v>111</v>
      </c>
      <c r="AD1620" s="8" t="s">
        <v>111</v>
      </c>
      <c r="AE1620" s="8">
        <v>-8.0999999999999996E-3</v>
      </c>
      <c r="AF1620" s="8">
        <v>-1.3745000000000001</v>
      </c>
      <c r="AG1620" s="8" t="s">
        <v>111</v>
      </c>
      <c r="AH1620" s="9">
        <v>-1.7737000000000001</v>
      </c>
    </row>
    <row r="1621" spans="1:34" x14ac:dyDescent="0.25">
      <c r="A1621" s="40" t="s">
        <v>12145</v>
      </c>
      <c r="B1621" s="40" t="s">
        <v>12138</v>
      </c>
      <c r="C1621" s="40" t="s">
        <v>12138</v>
      </c>
      <c r="D1621" s="40" t="s">
        <v>12144</v>
      </c>
      <c r="E1621" s="40" t="s">
        <v>4572</v>
      </c>
      <c r="F1621" s="40" t="s">
        <v>12146</v>
      </c>
      <c r="G1621" s="40">
        <v>0</v>
      </c>
      <c r="H1621" s="31">
        <v>1.5766</v>
      </c>
      <c r="I1621" s="34">
        <v>6.00396892831479E-4</v>
      </c>
      <c r="J1621" s="33">
        <v>1.47948787540095E-2</v>
      </c>
      <c r="K1621" s="31">
        <v>1.19989999999999</v>
      </c>
      <c r="L1621" s="32">
        <v>5.6655364596097397E-3</v>
      </c>
      <c r="M1621" s="33">
        <v>8.6630564516694902E-2</v>
      </c>
      <c r="N1621" s="57">
        <v>0.52414028007546898</v>
      </c>
      <c r="O1621" s="57">
        <v>3.5158606842936702E-2</v>
      </c>
      <c r="P1621" s="57">
        <v>9.9016130857604204E-2</v>
      </c>
      <c r="Q1621" s="61">
        <v>0.49019089650955699</v>
      </c>
      <c r="R1621" s="62">
        <v>6.2620660294578703E-2</v>
      </c>
      <c r="S1621" s="63">
        <v>0.226126199845058</v>
      </c>
      <c r="T1621" s="7">
        <v>0.92220000000000002</v>
      </c>
      <c r="U1621" s="8">
        <v>0.87749999999999995</v>
      </c>
      <c r="V1621" s="8">
        <v>0.61180000000000001</v>
      </c>
      <c r="W1621" s="8">
        <v>1.0359</v>
      </c>
      <c r="X1621" s="8">
        <v>-0.39850000000000002</v>
      </c>
      <c r="Y1621" s="8">
        <v>0.65469999999999995</v>
      </c>
      <c r="Z1621" s="8">
        <v>-5.5500000000000001E-2</v>
      </c>
      <c r="AA1621" s="8">
        <v>-0.58630000000000004</v>
      </c>
      <c r="AB1621" s="8">
        <v>-0.84319999999999995</v>
      </c>
      <c r="AC1621" s="8" t="s">
        <v>111</v>
      </c>
      <c r="AD1621" s="8" t="s">
        <v>111</v>
      </c>
      <c r="AE1621" s="8">
        <v>-0.80449999999999999</v>
      </c>
      <c r="AF1621" s="8" t="s">
        <v>111</v>
      </c>
      <c r="AG1621" s="8" t="s">
        <v>111</v>
      </c>
      <c r="AH1621" s="9">
        <v>-1.4615</v>
      </c>
    </row>
    <row r="1622" spans="1:34" x14ac:dyDescent="0.25">
      <c r="A1622" s="40" t="s">
        <v>12150</v>
      </c>
      <c r="B1622" s="40" t="s">
        <v>12151</v>
      </c>
      <c r="C1622" s="40" t="s">
        <v>12151</v>
      </c>
      <c r="D1622" s="40" t="s">
        <v>12157</v>
      </c>
      <c r="E1622" s="40" t="s">
        <v>7898</v>
      </c>
      <c r="F1622" s="40" t="s">
        <v>12152</v>
      </c>
      <c r="G1622" s="40">
        <v>0</v>
      </c>
      <c r="H1622" s="31">
        <v>-0.19696666666666601</v>
      </c>
      <c r="I1622" s="32">
        <v>0.72460998734303605</v>
      </c>
      <c r="J1622" s="33">
        <v>0.852001891215873</v>
      </c>
      <c r="K1622" s="31">
        <v>0.43154166666666599</v>
      </c>
      <c r="L1622" s="32">
        <v>0.25627166464395801</v>
      </c>
      <c r="M1622" s="33">
        <v>0.60825212960830499</v>
      </c>
      <c r="N1622" s="57">
        <v>-0.42841464901376403</v>
      </c>
      <c r="O1622" s="57">
        <v>3.9501281931101397E-2</v>
      </c>
      <c r="P1622" s="57">
        <v>0.106268928753827</v>
      </c>
      <c r="Q1622" s="61">
        <v>-0.44027452362050601</v>
      </c>
      <c r="R1622" s="62">
        <v>4.8453813333277897E-2</v>
      </c>
      <c r="S1622" s="63">
        <v>0.19417222213707799</v>
      </c>
      <c r="T1622" s="7">
        <v>0.41980000000000001</v>
      </c>
      <c r="U1622" s="8" t="s">
        <v>111</v>
      </c>
      <c r="V1622" s="8">
        <v>-0.1842</v>
      </c>
      <c r="W1622" s="8">
        <v>-0.1323</v>
      </c>
      <c r="X1622" s="8">
        <v>0.75170000000000003</v>
      </c>
      <c r="Y1622" s="8">
        <v>-0.2258</v>
      </c>
      <c r="Z1622" s="8">
        <v>-0.2908</v>
      </c>
      <c r="AA1622" s="8" t="s">
        <v>111</v>
      </c>
      <c r="AB1622" s="8">
        <v>0.23139999999999999</v>
      </c>
      <c r="AC1622" s="8" t="s">
        <v>111</v>
      </c>
      <c r="AD1622" s="8" t="s">
        <v>111</v>
      </c>
      <c r="AE1622" s="8">
        <v>0.219</v>
      </c>
      <c r="AF1622" s="8">
        <v>-0.95520000000000005</v>
      </c>
      <c r="AG1622" s="8">
        <v>-5.7099999999999998E-2</v>
      </c>
      <c r="AH1622" s="9">
        <v>-0.61939999999999995</v>
      </c>
    </row>
    <row r="1623" spans="1:34" x14ac:dyDescent="0.25">
      <c r="A1623" s="40" t="s">
        <v>12158</v>
      </c>
      <c r="B1623" s="40" t="s">
        <v>12151</v>
      </c>
      <c r="C1623" s="40" t="s">
        <v>12151</v>
      </c>
      <c r="D1623" s="40" t="s">
        <v>12157</v>
      </c>
      <c r="E1623" s="40" t="s">
        <v>1892</v>
      </c>
      <c r="F1623" s="40" t="s">
        <v>12159</v>
      </c>
      <c r="G1623" s="40">
        <v>0</v>
      </c>
      <c r="H1623" s="31" t="s">
        <v>111</v>
      </c>
      <c r="I1623" s="32" t="s">
        <v>111</v>
      </c>
      <c r="J1623" s="33" t="s">
        <v>111</v>
      </c>
      <c r="K1623" s="31">
        <v>-0.95853333333333302</v>
      </c>
      <c r="L1623" s="32">
        <v>0.30570804196666701</v>
      </c>
      <c r="M1623" s="33">
        <v>0.65068166510054304</v>
      </c>
      <c r="N1623" s="57">
        <v>-0.42841464901376403</v>
      </c>
      <c r="O1623" s="57">
        <v>3.9501281931101397E-2</v>
      </c>
      <c r="P1623" s="57">
        <v>0.106268928753827</v>
      </c>
      <c r="Q1623" s="61">
        <v>-0.44027452362050601</v>
      </c>
      <c r="R1623" s="62">
        <v>4.8453813333277897E-2</v>
      </c>
      <c r="S1623" s="63">
        <v>0.19417222213707799</v>
      </c>
      <c r="T1623" s="7">
        <v>-4.4200000000000003E-2</v>
      </c>
      <c r="U1623" s="8" t="s">
        <v>111</v>
      </c>
      <c r="V1623" s="8">
        <v>-8.2299999999999998E-2</v>
      </c>
      <c r="W1623" s="8">
        <v>-0.36930000000000002</v>
      </c>
      <c r="X1623" s="8">
        <v>-2.371</v>
      </c>
      <c r="Y1623" s="8">
        <v>-0.72489999999999999</v>
      </c>
      <c r="Z1623" s="8">
        <v>-6.9699999999999998E-2</v>
      </c>
      <c r="AA1623" s="8" t="s">
        <v>111</v>
      </c>
      <c r="AB1623" s="8" t="s">
        <v>111</v>
      </c>
      <c r="AC1623" s="8" t="s">
        <v>111</v>
      </c>
      <c r="AD1623" s="8" t="s">
        <v>111</v>
      </c>
      <c r="AE1623" s="8" t="s">
        <v>111</v>
      </c>
      <c r="AF1623" s="8">
        <v>-2.4523000000000001</v>
      </c>
      <c r="AG1623" s="8">
        <v>1.1857</v>
      </c>
      <c r="AH1623" s="9">
        <v>0.97660000000000002</v>
      </c>
    </row>
    <row r="1624" spans="1:34" x14ac:dyDescent="0.25">
      <c r="A1624" s="40" t="s">
        <v>12163</v>
      </c>
      <c r="B1624" s="40" t="s">
        <v>12164</v>
      </c>
      <c r="C1624" s="40" t="s">
        <v>12164</v>
      </c>
      <c r="D1624" s="40" t="s">
        <v>12170</v>
      </c>
      <c r="E1624" s="40" t="s">
        <v>3177</v>
      </c>
      <c r="F1624" s="40" t="s">
        <v>12165</v>
      </c>
      <c r="G1624" s="40">
        <v>0</v>
      </c>
      <c r="H1624" s="31">
        <v>-0.32519999999999899</v>
      </c>
      <c r="I1624" s="32">
        <v>0.39283569926600698</v>
      </c>
      <c r="J1624" s="33">
        <v>0.60081637558438805</v>
      </c>
      <c r="K1624" s="31">
        <v>-0.16425833333333301</v>
      </c>
      <c r="L1624" s="32">
        <v>0.68659184823488095</v>
      </c>
      <c r="M1624" s="33">
        <v>0.89926327893561897</v>
      </c>
      <c r="N1624" s="57">
        <v>-2.2826368343452499</v>
      </c>
      <c r="O1624" s="57">
        <v>8.6655064865373596E-2</v>
      </c>
      <c r="P1624" s="57">
        <v>0.18294344724907</v>
      </c>
      <c r="Q1624" s="61">
        <v>-0.99430133745638205</v>
      </c>
      <c r="R1624" s="62">
        <v>0.46776464531427298</v>
      </c>
      <c r="S1624" s="63">
        <v>0.70037676881648303</v>
      </c>
      <c r="T1624" s="7">
        <v>0.50549999999999995</v>
      </c>
      <c r="U1624" s="8">
        <v>0.73119999999999996</v>
      </c>
      <c r="V1624" s="8">
        <v>0.9446</v>
      </c>
      <c r="W1624" s="8">
        <v>0.60040000000000004</v>
      </c>
      <c r="X1624" s="8">
        <v>5.0599999999999999E-2</v>
      </c>
      <c r="Y1624" s="8">
        <v>0.8387</v>
      </c>
      <c r="Z1624" s="8">
        <v>0.7651</v>
      </c>
      <c r="AA1624" s="8">
        <v>1.1126</v>
      </c>
      <c r="AB1624" s="8">
        <v>0.15640000000000001</v>
      </c>
      <c r="AC1624" s="8">
        <v>1.5366</v>
      </c>
      <c r="AD1624" s="8">
        <v>1.2768999999999999</v>
      </c>
      <c r="AE1624" s="8">
        <v>-6.1400000000000003E-2</v>
      </c>
      <c r="AF1624" s="8">
        <v>0.14779999999999999</v>
      </c>
      <c r="AG1624" s="8">
        <v>1.3552</v>
      </c>
      <c r="AH1624" s="9">
        <v>1.4213</v>
      </c>
    </row>
    <row r="1625" spans="1:34" x14ac:dyDescent="0.25">
      <c r="A1625" s="40" t="s">
        <v>12171</v>
      </c>
      <c r="B1625" s="40" t="s">
        <v>12172</v>
      </c>
      <c r="C1625" s="40" t="s">
        <v>12172</v>
      </c>
      <c r="D1625" s="40" t="s">
        <v>12178</v>
      </c>
      <c r="E1625" s="40" t="s">
        <v>3972</v>
      </c>
      <c r="F1625" s="40" t="s">
        <v>12173</v>
      </c>
      <c r="G1625" s="40">
        <v>1</v>
      </c>
      <c r="H1625" s="31">
        <v>2.1375000000000002E-2</v>
      </c>
      <c r="I1625" s="32">
        <v>0.95392901394794205</v>
      </c>
      <c r="J1625" s="33">
        <v>0.97824854152809704</v>
      </c>
      <c r="K1625" s="31">
        <v>-9.9616666666666701E-2</v>
      </c>
      <c r="L1625" s="32">
        <v>0.80333956005538198</v>
      </c>
      <c r="M1625" s="33">
        <v>0.94394214612210903</v>
      </c>
      <c r="N1625" s="57">
        <v>0.32357162508590798</v>
      </c>
      <c r="O1625" s="57">
        <v>2.3269428204633302E-2</v>
      </c>
      <c r="P1625" s="57">
        <v>7.4030436700814398E-2</v>
      </c>
      <c r="Q1625" s="61">
        <v>8.3033177376025502E-2</v>
      </c>
      <c r="R1625" s="62">
        <v>0.55129337536765399</v>
      </c>
      <c r="S1625" s="63">
        <v>0.76688986511488499</v>
      </c>
      <c r="T1625" s="7">
        <v>0.18310000000000001</v>
      </c>
      <c r="U1625" s="8">
        <v>0.3216</v>
      </c>
      <c r="V1625" s="8">
        <v>0.5081</v>
      </c>
      <c r="W1625" s="8">
        <v>3.0099999999999998E-2</v>
      </c>
      <c r="X1625" s="8">
        <v>-6.3100000000000003E-2</v>
      </c>
      <c r="Y1625" s="8">
        <v>1.0258</v>
      </c>
      <c r="Z1625" s="8">
        <v>-1.1753</v>
      </c>
      <c r="AA1625" s="8">
        <v>0.01</v>
      </c>
      <c r="AB1625" s="8">
        <v>0.60129999999999995</v>
      </c>
      <c r="AC1625" s="8">
        <v>-1.21E-2</v>
      </c>
      <c r="AD1625" s="8">
        <v>0.35820000000000002</v>
      </c>
      <c r="AE1625" s="8">
        <v>0.49390000000000001</v>
      </c>
      <c r="AF1625" s="8">
        <v>0.21379999999999999</v>
      </c>
      <c r="AG1625" s="8">
        <v>-0.22559999999999999</v>
      </c>
      <c r="AH1625" s="9">
        <v>-0.36709999999999998</v>
      </c>
    </row>
    <row r="1626" spans="1:34" x14ac:dyDescent="0.25">
      <c r="A1626" s="40" t="s">
        <v>12180</v>
      </c>
      <c r="B1626" s="40" t="s">
        <v>12172</v>
      </c>
      <c r="C1626" s="40" t="s">
        <v>12172</v>
      </c>
      <c r="D1626" s="40" t="s">
        <v>12178</v>
      </c>
      <c r="E1626" s="40" t="s">
        <v>8003</v>
      </c>
      <c r="F1626" s="40" t="s">
        <v>12181</v>
      </c>
      <c r="G1626" s="40">
        <v>0</v>
      </c>
      <c r="H1626" s="31">
        <v>-0.66919999999999902</v>
      </c>
      <c r="I1626" s="32">
        <v>4.5494101737736797E-2</v>
      </c>
      <c r="J1626" s="33">
        <v>0.184023176354281</v>
      </c>
      <c r="K1626" s="31">
        <v>0.205383333333333</v>
      </c>
      <c r="L1626" s="32">
        <v>0.54484882217882202</v>
      </c>
      <c r="M1626" s="33">
        <v>0.82384664867441704</v>
      </c>
      <c r="N1626" s="57">
        <v>0.32357162508590798</v>
      </c>
      <c r="O1626" s="57">
        <v>2.3269428204633302E-2</v>
      </c>
      <c r="P1626" s="57">
        <v>7.4030436700814398E-2</v>
      </c>
      <c r="Q1626" s="61">
        <v>8.3033177376025502E-2</v>
      </c>
      <c r="R1626" s="62">
        <v>0.55129337536765399</v>
      </c>
      <c r="S1626" s="63">
        <v>0.76688986511488499</v>
      </c>
      <c r="T1626" s="7">
        <v>1.345</v>
      </c>
      <c r="U1626" s="8">
        <v>1.4459</v>
      </c>
      <c r="V1626" s="8">
        <v>1.3714</v>
      </c>
      <c r="W1626" s="8">
        <v>0.43469999999999998</v>
      </c>
      <c r="X1626" s="8">
        <v>-0.74490000000000001</v>
      </c>
      <c r="Y1626" s="8">
        <v>-1.4974000000000001</v>
      </c>
      <c r="Z1626" s="8">
        <v>-1.1658999999999999</v>
      </c>
      <c r="AA1626" s="8">
        <v>1.2930999999999999</v>
      </c>
      <c r="AB1626" s="8">
        <v>1.3855</v>
      </c>
      <c r="AC1626" s="8">
        <v>2.2349000000000001</v>
      </c>
      <c r="AD1626" s="8">
        <v>2.3603000000000001</v>
      </c>
      <c r="AE1626" s="8">
        <v>-1.3842000000000001</v>
      </c>
      <c r="AF1626" s="8">
        <v>-1.1569</v>
      </c>
      <c r="AG1626" s="8">
        <v>-1.1120000000000001</v>
      </c>
      <c r="AH1626" s="9">
        <v>-1.7126999999999999</v>
      </c>
    </row>
    <row r="1627" spans="1:34" x14ac:dyDescent="0.25">
      <c r="A1627" s="40" t="s">
        <v>12185</v>
      </c>
      <c r="B1627" s="40" t="s">
        <v>12172</v>
      </c>
      <c r="C1627" s="40" t="s">
        <v>12172</v>
      </c>
      <c r="D1627" s="40" t="s">
        <v>12178</v>
      </c>
      <c r="E1627" s="40" t="s">
        <v>5018</v>
      </c>
      <c r="F1627" s="40" t="s">
        <v>12186</v>
      </c>
      <c r="G1627" s="40">
        <v>0</v>
      </c>
      <c r="H1627" s="31">
        <v>0.48747499999999899</v>
      </c>
      <c r="I1627" s="32">
        <v>0.166405642861162</v>
      </c>
      <c r="J1627" s="33">
        <v>0.36718721973373297</v>
      </c>
      <c r="K1627" s="31">
        <v>-8.6141666666666603E-2</v>
      </c>
      <c r="L1627" s="32">
        <v>0.77363958892503804</v>
      </c>
      <c r="M1627" s="33">
        <v>0.93404343033547799</v>
      </c>
      <c r="N1627" s="57">
        <v>0.32357162508590798</v>
      </c>
      <c r="O1627" s="57">
        <v>2.3269428204633302E-2</v>
      </c>
      <c r="P1627" s="57">
        <v>7.4030436700814398E-2</v>
      </c>
      <c r="Q1627" s="61">
        <v>8.3033177376025502E-2</v>
      </c>
      <c r="R1627" s="62">
        <v>0.55129337536765399</v>
      </c>
      <c r="S1627" s="63">
        <v>0.76688986511488499</v>
      </c>
      <c r="T1627" s="7">
        <v>0.46060000000000001</v>
      </c>
      <c r="U1627" s="8">
        <v>-0.27639999999999998</v>
      </c>
      <c r="V1627" s="8">
        <v>0.59770000000000001</v>
      </c>
      <c r="W1627" s="8">
        <v>0.155</v>
      </c>
      <c r="X1627" s="8">
        <v>0.158</v>
      </c>
      <c r="Y1627" s="8">
        <v>0.35039999999999999</v>
      </c>
      <c r="Z1627" s="8">
        <v>-0.61</v>
      </c>
      <c r="AA1627" s="8">
        <v>3.2399999999999998E-2</v>
      </c>
      <c r="AB1627" s="8">
        <v>-0.53890000000000005</v>
      </c>
      <c r="AC1627" s="8" t="s">
        <v>111</v>
      </c>
      <c r="AD1627" s="8" t="s">
        <v>111</v>
      </c>
      <c r="AE1627" s="8">
        <v>0.27110000000000001</v>
      </c>
      <c r="AF1627" s="8">
        <v>3.1199999999999999E-2</v>
      </c>
      <c r="AG1627" s="8">
        <v>4.7300000000000002E-2</v>
      </c>
      <c r="AH1627" s="9">
        <v>-0.14050000000000001</v>
      </c>
    </row>
    <row r="1628" spans="1:34" x14ac:dyDescent="0.25">
      <c r="A1628" s="40" t="s">
        <v>12190</v>
      </c>
      <c r="B1628" s="40" t="s">
        <v>12172</v>
      </c>
      <c r="C1628" s="40" t="s">
        <v>12172</v>
      </c>
      <c r="D1628" s="40" t="s">
        <v>12178</v>
      </c>
      <c r="E1628" s="40" t="s">
        <v>1795</v>
      </c>
      <c r="F1628" s="40" t="s">
        <v>12191</v>
      </c>
      <c r="G1628" s="40">
        <v>0</v>
      </c>
      <c r="H1628" s="31">
        <v>-0.15725</v>
      </c>
      <c r="I1628" s="32">
        <v>0.56194108743344395</v>
      </c>
      <c r="J1628" s="33">
        <v>0.73708187728339003</v>
      </c>
      <c r="K1628" s="31">
        <v>3.61416666666666E-2</v>
      </c>
      <c r="L1628" s="32">
        <v>0.90124736390778404</v>
      </c>
      <c r="M1628" s="33">
        <v>0.97945237439411004</v>
      </c>
      <c r="N1628" s="57">
        <v>0.32357162508590798</v>
      </c>
      <c r="O1628" s="57">
        <v>2.3269428204633302E-2</v>
      </c>
      <c r="P1628" s="57">
        <v>7.4030436700814398E-2</v>
      </c>
      <c r="Q1628" s="61">
        <v>8.3033177376025502E-2</v>
      </c>
      <c r="R1628" s="62">
        <v>0.55129337536765399</v>
      </c>
      <c r="S1628" s="63">
        <v>0.76688986511488499</v>
      </c>
      <c r="T1628" s="7">
        <v>0.3795</v>
      </c>
      <c r="U1628" s="8">
        <v>0.75549999999999995</v>
      </c>
      <c r="V1628" s="8">
        <v>0.91379999999999995</v>
      </c>
      <c r="W1628" s="8">
        <v>0.1961</v>
      </c>
      <c r="X1628" s="8">
        <v>-4.2200000000000001E-2</v>
      </c>
      <c r="Y1628" s="8">
        <v>0.46189999999999998</v>
      </c>
      <c r="Z1628" s="8">
        <v>-0.24399999999999999</v>
      </c>
      <c r="AA1628" s="8">
        <v>8.77E-2</v>
      </c>
      <c r="AB1628" s="8">
        <v>0.82110000000000005</v>
      </c>
      <c r="AC1628" s="8">
        <v>0.79079999999999995</v>
      </c>
      <c r="AD1628" s="8">
        <v>1.1742999999999999</v>
      </c>
      <c r="AE1628" s="8">
        <v>0.2472</v>
      </c>
      <c r="AF1628" s="8">
        <v>0.23380000000000001</v>
      </c>
      <c r="AG1628" s="8">
        <v>-0.22559999999999999</v>
      </c>
      <c r="AH1628" s="9">
        <v>-0.16569999999999999</v>
      </c>
    </row>
    <row r="1629" spans="1:34" x14ac:dyDescent="0.25">
      <c r="A1629" s="40" t="s">
        <v>12195</v>
      </c>
      <c r="B1629" s="40" t="s">
        <v>12172</v>
      </c>
      <c r="C1629" s="40" t="s">
        <v>12172</v>
      </c>
      <c r="D1629" s="40" t="s">
        <v>12178</v>
      </c>
      <c r="E1629" s="40" t="s">
        <v>1225</v>
      </c>
      <c r="F1629" s="40" t="s">
        <v>12196</v>
      </c>
      <c r="G1629" s="40">
        <v>0</v>
      </c>
      <c r="H1629" s="31">
        <v>-0.39483333333333298</v>
      </c>
      <c r="I1629" s="32">
        <v>0.181456352172923</v>
      </c>
      <c r="J1629" s="33">
        <v>0.384489196141448</v>
      </c>
      <c r="K1629" s="31">
        <v>-0.29118333333333302</v>
      </c>
      <c r="L1629" s="32">
        <v>0.31731879292609</v>
      </c>
      <c r="M1629" s="33">
        <v>0.66179123380406402</v>
      </c>
      <c r="N1629" s="57">
        <v>0.32357162508590798</v>
      </c>
      <c r="O1629" s="57">
        <v>2.3269428204633302E-2</v>
      </c>
      <c r="P1629" s="57">
        <v>7.4030436700814398E-2</v>
      </c>
      <c r="Q1629" s="61">
        <v>8.3033177376025502E-2</v>
      </c>
      <c r="R1629" s="62">
        <v>0.55129337536765399</v>
      </c>
      <c r="S1629" s="63">
        <v>0.76688986511488499</v>
      </c>
      <c r="T1629" s="7">
        <v>0.56320000000000003</v>
      </c>
      <c r="U1629" s="8">
        <v>0.15959999999999999</v>
      </c>
      <c r="V1629" s="8">
        <v>-0.38030000000000003</v>
      </c>
      <c r="W1629" s="8">
        <v>0.35270000000000001</v>
      </c>
      <c r="X1629" s="8">
        <v>-7.8E-2</v>
      </c>
      <c r="Y1629" s="8">
        <v>-0.1101</v>
      </c>
      <c r="Z1629" s="8">
        <v>-0.4012</v>
      </c>
      <c r="AA1629" s="8">
        <v>0.439</v>
      </c>
      <c r="AB1629" s="8">
        <v>0.43269999999999997</v>
      </c>
      <c r="AC1629" s="8">
        <v>0.83420000000000005</v>
      </c>
      <c r="AD1629" s="8" t="s">
        <v>111</v>
      </c>
      <c r="AE1629" s="8">
        <v>-0.4264</v>
      </c>
      <c r="AF1629" s="8">
        <v>0.3619</v>
      </c>
      <c r="AG1629" s="8">
        <v>-5.6099999999999997E-2</v>
      </c>
      <c r="AH1629" s="9">
        <v>0.49959999999999999</v>
      </c>
    </row>
    <row r="1630" spans="1:34" x14ac:dyDescent="0.25">
      <c r="A1630" s="40" t="s">
        <v>12200</v>
      </c>
      <c r="B1630" s="40" t="s">
        <v>12201</v>
      </c>
      <c r="C1630" s="40" t="s">
        <v>12201</v>
      </c>
      <c r="D1630" s="40" t="s">
        <v>12208</v>
      </c>
      <c r="E1630" s="40" t="s">
        <v>12202</v>
      </c>
      <c r="F1630" s="40" t="s">
        <v>12203</v>
      </c>
      <c r="G1630" s="40">
        <v>0</v>
      </c>
      <c r="H1630" s="31">
        <v>0.407724999999999</v>
      </c>
      <c r="I1630" s="32">
        <v>0.37881235658899998</v>
      </c>
      <c r="J1630" s="33">
        <v>0.58906512683415202</v>
      </c>
      <c r="K1630" s="31">
        <v>0.34716666666666601</v>
      </c>
      <c r="L1630" s="32">
        <v>0.485663309866601</v>
      </c>
      <c r="M1630" s="33">
        <v>0.78819225511451396</v>
      </c>
      <c r="N1630" s="57">
        <v>-2.09744264542155</v>
      </c>
      <c r="O1630" s="57">
        <v>0.10704452638977301</v>
      </c>
      <c r="P1630" s="57">
        <v>0.21248381732802199</v>
      </c>
      <c r="Q1630" s="61">
        <v>-0.17340797829503601</v>
      </c>
      <c r="R1630" s="62">
        <v>0.89651746652652597</v>
      </c>
      <c r="S1630" s="63">
        <v>0.95750008885478999</v>
      </c>
      <c r="T1630" s="7">
        <v>0.78759999999999997</v>
      </c>
      <c r="U1630" s="8">
        <v>0.27450000000000002</v>
      </c>
      <c r="V1630" s="8">
        <v>0.98280000000000001</v>
      </c>
      <c r="W1630" s="8">
        <v>1.4330000000000001</v>
      </c>
      <c r="X1630" s="8">
        <v>-0.31140000000000001</v>
      </c>
      <c r="Y1630" s="8">
        <v>1.3139000000000001</v>
      </c>
      <c r="Z1630" s="8">
        <v>1.3341000000000001</v>
      </c>
      <c r="AA1630" s="8">
        <v>0.65490000000000004</v>
      </c>
      <c r="AB1630" s="8">
        <v>-0.5625</v>
      </c>
      <c r="AC1630" s="8">
        <v>0.49199999999999999</v>
      </c>
      <c r="AD1630" s="8">
        <v>1.2625999999999999</v>
      </c>
      <c r="AE1630" s="8">
        <v>-0.46949999999999997</v>
      </c>
      <c r="AF1630" s="8">
        <v>0.96970000000000001</v>
      </c>
      <c r="AG1630" s="8">
        <v>0.52849999999999997</v>
      </c>
      <c r="AH1630" s="9">
        <v>0.69810000000000005</v>
      </c>
    </row>
    <row r="1631" spans="1:34" x14ac:dyDescent="0.25">
      <c r="A1631" s="40" t="s">
        <v>12209</v>
      </c>
      <c r="B1631" s="40" t="s">
        <v>12201</v>
      </c>
      <c r="C1631" s="40" t="s">
        <v>12201</v>
      </c>
      <c r="D1631" s="40" t="s">
        <v>12208</v>
      </c>
      <c r="E1631" s="40" t="s">
        <v>635</v>
      </c>
      <c r="F1631" s="40" t="s">
        <v>12210</v>
      </c>
      <c r="G1631" s="40">
        <v>0</v>
      </c>
      <c r="H1631" s="31">
        <v>0.161524999999999</v>
      </c>
      <c r="I1631" s="32">
        <v>0.68860460353119801</v>
      </c>
      <c r="J1631" s="33">
        <v>0.826743493647775</v>
      </c>
      <c r="K1631" s="31">
        <v>-5.0616666666666497E-2</v>
      </c>
      <c r="L1631" s="32">
        <v>0.88645513463569603</v>
      </c>
      <c r="M1631" s="33">
        <v>0.97247691227751099</v>
      </c>
      <c r="N1631" s="57">
        <v>-2.09744264542155</v>
      </c>
      <c r="O1631" s="57">
        <v>0.10704452638977301</v>
      </c>
      <c r="P1631" s="57">
        <v>0.21248381732802199</v>
      </c>
      <c r="Q1631" s="61">
        <v>-0.17340797829503601</v>
      </c>
      <c r="R1631" s="62">
        <v>0.89651746652652597</v>
      </c>
      <c r="S1631" s="63">
        <v>0.95750008885478999</v>
      </c>
      <c r="T1631" s="7">
        <v>0.14449999999999999</v>
      </c>
      <c r="U1631" s="8">
        <v>-0.1036</v>
      </c>
      <c r="V1631" s="8">
        <v>9.69E-2</v>
      </c>
      <c r="W1631" s="8">
        <v>-0.17230000000000001</v>
      </c>
      <c r="X1631" s="8">
        <v>-4.9299999999999997E-2</v>
      </c>
      <c r="Y1631" s="8">
        <v>1.1391</v>
      </c>
      <c r="Z1631" s="8">
        <v>0.70399999999999996</v>
      </c>
      <c r="AA1631" s="8" t="s">
        <v>111</v>
      </c>
      <c r="AB1631" s="8">
        <v>7.4499999999999997E-2</v>
      </c>
      <c r="AC1631" s="8">
        <v>-0.4148</v>
      </c>
      <c r="AD1631" s="8" t="s">
        <v>111</v>
      </c>
      <c r="AE1631" s="8">
        <v>1.66E-2</v>
      </c>
      <c r="AF1631" s="8">
        <v>1.2972999999999999</v>
      </c>
      <c r="AG1631" s="8">
        <v>0.27800000000000002</v>
      </c>
      <c r="AH1631" s="9">
        <v>1.0023</v>
      </c>
    </row>
    <row r="1632" spans="1:34" x14ac:dyDescent="0.25">
      <c r="A1632" s="40" t="s">
        <v>12214</v>
      </c>
      <c r="B1632" s="40" t="s">
        <v>12215</v>
      </c>
      <c r="C1632" s="40" t="s">
        <v>12215</v>
      </c>
      <c r="D1632" s="40" t="s">
        <v>12221</v>
      </c>
      <c r="E1632" s="40" t="s">
        <v>6518</v>
      </c>
      <c r="F1632" s="40" t="s">
        <v>12216</v>
      </c>
      <c r="G1632" s="40">
        <v>0</v>
      </c>
      <c r="H1632" s="31">
        <v>-0.52275000000000005</v>
      </c>
      <c r="I1632" s="32">
        <v>5.0688501750159001E-2</v>
      </c>
      <c r="J1632" s="33">
        <v>0.19600803757537599</v>
      </c>
      <c r="K1632" s="31">
        <v>-0.29373333333333301</v>
      </c>
      <c r="L1632" s="32">
        <v>0.28667350537590303</v>
      </c>
      <c r="M1632" s="33">
        <v>0.63684967383984503</v>
      </c>
      <c r="N1632" s="57">
        <v>0.42277190780449603</v>
      </c>
      <c r="O1632" s="57">
        <v>3.6385483648272099E-2</v>
      </c>
      <c r="P1632" s="57">
        <v>0.10129795315950001</v>
      </c>
      <c r="Q1632" s="61">
        <v>-0.106239932155092</v>
      </c>
      <c r="R1632" s="62">
        <v>0.59603403724386606</v>
      </c>
      <c r="S1632" s="63">
        <v>0.79684837237262396</v>
      </c>
      <c r="T1632" s="7">
        <v>-0.34239999999999998</v>
      </c>
      <c r="U1632" s="8">
        <v>0.38950000000000001</v>
      </c>
      <c r="V1632" s="8">
        <v>0.16819999999999999</v>
      </c>
      <c r="W1632" s="8">
        <v>5.5899999999999998E-2</v>
      </c>
      <c r="X1632" s="8">
        <v>5.3800000000000001E-2</v>
      </c>
      <c r="Y1632" s="8">
        <v>-0.56459999999999999</v>
      </c>
      <c r="Z1632" s="8">
        <v>-0.14929999999999999</v>
      </c>
      <c r="AA1632" s="8">
        <v>0.72230000000000005</v>
      </c>
      <c r="AB1632" s="8">
        <v>0.8831</v>
      </c>
      <c r="AC1632" s="8">
        <v>0.77649999999999997</v>
      </c>
      <c r="AD1632" s="8">
        <v>-1.9699999999999999E-2</v>
      </c>
      <c r="AE1632" s="8">
        <v>0.33229999999999998</v>
      </c>
      <c r="AF1632" s="8">
        <v>6.7500000000000004E-2</v>
      </c>
      <c r="AG1632" s="8">
        <v>-0.16339999999999999</v>
      </c>
      <c r="AH1632" s="9">
        <v>5.8400000000000001E-2</v>
      </c>
    </row>
    <row r="1633" spans="1:34" x14ac:dyDescent="0.25">
      <c r="A1633" s="40" t="s">
        <v>12223</v>
      </c>
      <c r="B1633" s="40" t="s">
        <v>12215</v>
      </c>
      <c r="C1633" s="40" t="s">
        <v>12215</v>
      </c>
      <c r="D1633" s="40" t="s">
        <v>12221</v>
      </c>
      <c r="E1633" s="40" t="s">
        <v>6542</v>
      </c>
      <c r="F1633" s="40" t="s">
        <v>12224</v>
      </c>
      <c r="G1633" s="40">
        <v>0</v>
      </c>
      <c r="H1633" s="31">
        <v>-0.535283333333333</v>
      </c>
      <c r="I1633" s="32">
        <v>0.25883611100795301</v>
      </c>
      <c r="J1633" s="33">
        <v>0.471651614531305</v>
      </c>
      <c r="K1633" s="31">
        <v>-2.6466666666666701E-2</v>
      </c>
      <c r="L1633" s="32">
        <v>0.94531956116401405</v>
      </c>
      <c r="M1633" s="33">
        <v>0.98966795722589196</v>
      </c>
      <c r="N1633" s="57">
        <v>0.42277190780449603</v>
      </c>
      <c r="O1633" s="57">
        <v>3.6385483648272099E-2</v>
      </c>
      <c r="P1633" s="57">
        <v>0.10129795315950001</v>
      </c>
      <c r="Q1633" s="61">
        <v>-0.106239932155092</v>
      </c>
      <c r="R1633" s="62">
        <v>0.59603403724386606</v>
      </c>
      <c r="S1633" s="63">
        <v>0.79684837237262396</v>
      </c>
      <c r="T1633" s="7">
        <v>-0.4945</v>
      </c>
      <c r="U1633" s="8" t="s">
        <v>111</v>
      </c>
      <c r="V1633" s="8">
        <v>0.47</v>
      </c>
      <c r="W1633" s="8">
        <v>6.0400000000000002E-2</v>
      </c>
      <c r="X1633" s="8">
        <v>0.34250000000000003</v>
      </c>
      <c r="Y1633" s="8">
        <v>-1.0430999999999999</v>
      </c>
      <c r="Z1633" s="8">
        <v>-0.35470000000000002</v>
      </c>
      <c r="AA1633" s="8">
        <v>0.81679999999999997</v>
      </c>
      <c r="AB1633" s="8">
        <v>0.2777</v>
      </c>
      <c r="AC1633" s="8" t="s">
        <v>111</v>
      </c>
      <c r="AD1633" s="8" t="s">
        <v>111</v>
      </c>
      <c r="AE1633" s="8">
        <v>4.4900000000000002E-2</v>
      </c>
      <c r="AF1633" s="8">
        <v>-0.61409999999999998</v>
      </c>
      <c r="AG1633" s="8">
        <v>-0.83860000000000001</v>
      </c>
      <c r="AH1633" s="9">
        <v>0.1066</v>
      </c>
    </row>
    <row r="1634" spans="1:34" x14ac:dyDescent="0.25">
      <c r="A1634" s="40" t="s">
        <v>12228</v>
      </c>
      <c r="B1634" s="40" t="s">
        <v>12215</v>
      </c>
      <c r="C1634" s="40" t="s">
        <v>12215</v>
      </c>
      <c r="D1634" s="40" t="s">
        <v>12221</v>
      </c>
      <c r="E1634" s="40" t="s">
        <v>12229</v>
      </c>
      <c r="F1634" s="40" t="s">
        <v>12230</v>
      </c>
      <c r="G1634" s="40">
        <v>0</v>
      </c>
      <c r="H1634" s="31">
        <v>-0.41234999999999999</v>
      </c>
      <c r="I1634" s="32">
        <v>0.146444885629639</v>
      </c>
      <c r="J1634" s="33">
        <v>0.34137838967941803</v>
      </c>
      <c r="K1634" s="31">
        <v>6.40583333333333E-2</v>
      </c>
      <c r="L1634" s="32">
        <v>0.82865838792728896</v>
      </c>
      <c r="M1634" s="33">
        <v>0.95092689903947303</v>
      </c>
      <c r="N1634" s="57">
        <v>0.42277190780449603</v>
      </c>
      <c r="O1634" s="57">
        <v>3.6385483648272099E-2</v>
      </c>
      <c r="P1634" s="57">
        <v>0.10129795315950001</v>
      </c>
      <c r="Q1634" s="61">
        <v>-0.106239932155092</v>
      </c>
      <c r="R1634" s="62">
        <v>0.59603403724386606</v>
      </c>
      <c r="S1634" s="63">
        <v>0.79684837237262396</v>
      </c>
      <c r="T1634" s="7">
        <v>-0.15179999999999999</v>
      </c>
      <c r="U1634" s="8">
        <v>0.59599999999999997</v>
      </c>
      <c r="V1634" s="8">
        <v>0.13450000000000001</v>
      </c>
      <c r="W1634" s="8">
        <v>0.50170000000000003</v>
      </c>
      <c r="X1634" s="8">
        <v>0.21440000000000001</v>
      </c>
      <c r="Y1634" s="8">
        <v>-7.7200000000000005E-2</v>
      </c>
      <c r="Z1634" s="8">
        <v>0.37080000000000002</v>
      </c>
      <c r="AA1634" s="8">
        <v>0.30109999999999998</v>
      </c>
      <c r="AB1634" s="8">
        <v>0.37190000000000001</v>
      </c>
      <c r="AC1634" s="8">
        <v>0.96230000000000004</v>
      </c>
      <c r="AD1634" s="8">
        <v>1.0945</v>
      </c>
      <c r="AE1634" s="8">
        <v>-0.52039999999999997</v>
      </c>
      <c r="AF1634" s="8">
        <v>0.28749999999999998</v>
      </c>
      <c r="AG1634" s="8">
        <v>0.34570000000000001</v>
      </c>
      <c r="AH1634" s="9">
        <v>0.30830000000000002</v>
      </c>
    </row>
    <row r="1635" spans="1:34" x14ac:dyDescent="0.25">
      <c r="A1635" s="40" t="s">
        <v>12234</v>
      </c>
      <c r="B1635" s="40" t="s">
        <v>12215</v>
      </c>
      <c r="C1635" s="40" t="s">
        <v>12215</v>
      </c>
      <c r="D1635" s="40" t="s">
        <v>12221</v>
      </c>
      <c r="E1635" s="40" t="s">
        <v>12235</v>
      </c>
      <c r="F1635" s="40" t="s">
        <v>12236</v>
      </c>
      <c r="G1635" s="40">
        <v>0</v>
      </c>
      <c r="H1635" s="31">
        <v>0.14697499999999999</v>
      </c>
      <c r="I1635" s="32">
        <v>0.54600927150307299</v>
      </c>
      <c r="J1635" s="33">
        <v>0.72386483849402095</v>
      </c>
      <c r="K1635" s="31">
        <v>0.29194166666666599</v>
      </c>
      <c r="L1635" s="32">
        <v>0.27373391972024202</v>
      </c>
      <c r="M1635" s="33">
        <v>0.62517530402030996</v>
      </c>
      <c r="N1635" s="57">
        <v>0.42277190780449603</v>
      </c>
      <c r="O1635" s="57">
        <v>3.6385483648272099E-2</v>
      </c>
      <c r="P1635" s="57">
        <v>0.10129795315950001</v>
      </c>
      <c r="Q1635" s="61">
        <v>-0.106239932155092</v>
      </c>
      <c r="R1635" s="62">
        <v>0.59603403724386606</v>
      </c>
      <c r="S1635" s="63">
        <v>0.79684837237262396</v>
      </c>
      <c r="T1635" s="7">
        <v>4.7800000000000002E-2</v>
      </c>
      <c r="U1635" s="8">
        <v>9.9099999999999994E-2</v>
      </c>
      <c r="V1635" s="8">
        <v>-0.49990000000000001</v>
      </c>
      <c r="W1635" s="8">
        <v>7.5999999999999998E-2</v>
      </c>
      <c r="X1635" s="8">
        <v>0.6925</v>
      </c>
      <c r="Y1635" s="8">
        <v>0.79410000000000003</v>
      </c>
      <c r="Z1635" s="8">
        <v>-0.1142</v>
      </c>
      <c r="AA1635" s="8">
        <v>-0.56589999999999996</v>
      </c>
      <c r="AB1635" s="8">
        <v>-0.25030000000000002</v>
      </c>
      <c r="AC1635" s="8">
        <v>2.8000000000000001E-2</v>
      </c>
      <c r="AD1635" s="8">
        <v>-7.6700000000000004E-2</v>
      </c>
      <c r="AE1635" s="8">
        <v>0.11310000000000001</v>
      </c>
      <c r="AF1635" s="8">
        <v>0.27150000000000002</v>
      </c>
      <c r="AG1635" s="8">
        <v>0.26419999999999999</v>
      </c>
      <c r="AH1635" s="9">
        <v>1.3299999999999999E-2</v>
      </c>
    </row>
    <row r="1636" spans="1:34" x14ac:dyDescent="0.25">
      <c r="A1636" s="40" t="s">
        <v>12240</v>
      </c>
      <c r="B1636" s="40" t="s">
        <v>12215</v>
      </c>
      <c r="C1636" s="40" t="s">
        <v>12215</v>
      </c>
      <c r="D1636" s="40" t="s">
        <v>12221</v>
      </c>
      <c r="E1636" s="40" t="s">
        <v>9393</v>
      </c>
      <c r="F1636" s="40" t="s">
        <v>12241</v>
      </c>
      <c r="G1636" s="40">
        <v>0</v>
      </c>
      <c r="H1636" s="31">
        <v>-5.8674999999999797E-2</v>
      </c>
      <c r="I1636" s="32">
        <v>0.83151822932931996</v>
      </c>
      <c r="J1636" s="33">
        <v>0.91680215028617296</v>
      </c>
      <c r="K1636" s="31">
        <v>0.23909166666666601</v>
      </c>
      <c r="L1636" s="32">
        <v>0.391962010294504</v>
      </c>
      <c r="M1636" s="33">
        <v>0.72415370081734698</v>
      </c>
      <c r="N1636" s="57">
        <v>0.42277190780449603</v>
      </c>
      <c r="O1636" s="57">
        <v>3.6385483648272099E-2</v>
      </c>
      <c r="P1636" s="57">
        <v>0.10129795315950001</v>
      </c>
      <c r="Q1636" s="61">
        <v>-0.106239932155092</v>
      </c>
      <c r="R1636" s="62">
        <v>0.59603403724386606</v>
      </c>
      <c r="S1636" s="63">
        <v>0.79684837237262396</v>
      </c>
      <c r="T1636" s="7">
        <v>-0.16039999999999999</v>
      </c>
      <c r="U1636" s="8">
        <v>9.5699999999999993E-2</v>
      </c>
      <c r="V1636" s="8">
        <v>-0.92069999999999996</v>
      </c>
      <c r="W1636" s="8">
        <v>-0.43330000000000002</v>
      </c>
      <c r="X1636" s="8">
        <v>0.26469999999999999</v>
      </c>
      <c r="Y1636" s="8">
        <v>0.46789999999999998</v>
      </c>
      <c r="Z1636" s="8">
        <v>0.251</v>
      </c>
      <c r="AA1636" s="8">
        <v>-0.77210000000000001</v>
      </c>
      <c r="AB1636" s="8">
        <v>-8.6599999999999996E-2</v>
      </c>
      <c r="AC1636" s="8">
        <v>-2.93E-2</v>
      </c>
      <c r="AD1636" s="8" t="s">
        <v>111</v>
      </c>
      <c r="AE1636" s="8">
        <v>0.26400000000000001</v>
      </c>
      <c r="AF1636" s="8">
        <v>0.1764</v>
      </c>
      <c r="AG1636" s="8">
        <v>0.1047</v>
      </c>
      <c r="AH1636" s="9">
        <v>-0.19</v>
      </c>
    </row>
    <row r="1637" spans="1:34" x14ac:dyDescent="0.25">
      <c r="A1637" s="40" t="s">
        <v>12245</v>
      </c>
      <c r="B1637" s="40" t="s">
        <v>12246</v>
      </c>
      <c r="C1637" s="40" t="s">
        <v>12250</v>
      </c>
      <c r="D1637" s="40" t="s">
        <v>12253</v>
      </c>
      <c r="E1637" s="40" t="s">
        <v>8920</v>
      </c>
      <c r="F1637" s="40" t="s">
        <v>12247</v>
      </c>
      <c r="G1637" s="40">
        <v>0</v>
      </c>
      <c r="H1637" s="31">
        <v>-0.31157499999999899</v>
      </c>
      <c r="I1637" s="32">
        <v>0.28674389150641799</v>
      </c>
      <c r="J1637" s="33">
        <v>0.49621996272939201</v>
      </c>
      <c r="K1637" s="31">
        <v>9.2058333333333298E-2</v>
      </c>
      <c r="L1637" s="32">
        <v>0.76670823058462101</v>
      </c>
      <c r="M1637" s="33">
        <v>0.93168349607062795</v>
      </c>
      <c r="N1637" s="57">
        <v>3.69639032211274E-2</v>
      </c>
      <c r="O1637" s="57">
        <v>0.75823925663925595</v>
      </c>
      <c r="P1637" s="57">
        <v>0.83227343407592203</v>
      </c>
      <c r="Q1637" s="61">
        <v>6.8227054518641805E-2</v>
      </c>
      <c r="R1637" s="62">
        <v>0.60023259629828396</v>
      </c>
      <c r="S1637" s="63">
        <v>0.80140241706583804</v>
      </c>
      <c r="T1637" s="7">
        <v>-0.5645</v>
      </c>
      <c r="U1637" s="8">
        <v>0.53710000000000002</v>
      </c>
      <c r="V1637" s="8">
        <v>0.72</v>
      </c>
      <c r="W1637" s="8">
        <v>0.28199999999999997</v>
      </c>
      <c r="X1637" s="8">
        <v>-1.38E-2</v>
      </c>
      <c r="Y1637" s="8">
        <v>0.3513</v>
      </c>
      <c r="Z1637" s="8">
        <v>0.1681</v>
      </c>
      <c r="AA1637" s="8">
        <v>0.34949999999999998</v>
      </c>
      <c r="AB1637" s="8">
        <v>0.69510000000000005</v>
      </c>
      <c r="AC1637" s="8">
        <v>0.47839999999999999</v>
      </c>
      <c r="AD1637" s="8">
        <v>0.69789999999999996</v>
      </c>
      <c r="AE1637" s="8">
        <v>0.45750000000000002</v>
      </c>
      <c r="AF1637" s="8">
        <v>0.35410000000000003</v>
      </c>
      <c r="AG1637" s="8">
        <v>-2.8999999999999998E-3</v>
      </c>
      <c r="AH1637" s="9">
        <v>-0.50280000000000002</v>
      </c>
    </row>
    <row r="1638" spans="1:34" x14ac:dyDescent="0.25">
      <c r="A1638" s="40" t="s">
        <v>12255</v>
      </c>
      <c r="B1638" s="40" t="s">
        <v>12256</v>
      </c>
      <c r="C1638" s="40" t="s">
        <v>12260</v>
      </c>
      <c r="D1638" s="40" t="s">
        <v>12263</v>
      </c>
      <c r="E1638" s="40" t="s">
        <v>8798</v>
      </c>
      <c r="F1638" s="40" t="s">
        <v>12257</v>
      </c>
      <c r="G1638" s="40">
        <v>0</v>
      </c>
      <c r="H1638" s="31">
        <v>0.72619999999999896</v>
      </c>
      <c r="I1638" s="32">
        <v>0.20556997736359101</v>
      </c>
      <c r="J1638" s="33">
        <v>0.41175350316172399</v>
      </c>
      <c r="K1638" s="31">
        <v>2.6983333333333401E-2</v>
      </c>
      <c r="L1638" s="32">
        <v>0.95609131515918</v>
      </c>
      <c r="M1638" s="33">
        <v>0.99132742768589299</v>
      </c>
      <c r="N1638" s="57">
        <v>-0.23660015902381601</v>
      </c>
      <c r="O1638" s="57">
        <v>0.17851570171190201</v>
      </c>
      <c r="P1638" s="57">
        <v>0.30174482416228199</v>
      </c>
      <c r="Q1638" s="61">
        <v>-0.22046954447065401</v>
      </c>
      <c r="R1638" s="62">
        <v>0.24154084240047299</v>
      </c>
      <c r="S1638" s="63">
        <v>0.49011535413164697</v>
      </c>
      <c r="T1638" s="7">
        <v>0.19320000000000001</v>
      </c>
      <c r="U1638" s="8">
        <v>-0.75770000000000004</v>
      </c>
      <c r="V1638" s="8">
        <v>-0.13569999999999999</v>
      </c>
      <c r="W1638" s="8">
        <v>-0.58499999999999996</v>
      </c>
      <c r="X1638" s="8">
        <v>-0.56840000000000002</v>
      </c>
      <c r="Y1638" s="8">
        <v>0.75470000000000004</v>
      </c>
      <c r="Z1638" s="8">
        <v>0.26919999999999999</v>
      </c>
      <c r="AA1638" s="8" t="s">
        <v>111</v>
      </c>
      <c r="AB1638" s="8">
        <v>-1.3634999999999999</v>
      </c>
      <c r="AC1638" s="8">
        <v>-0.73150000000000004</v>
      </c>
      <c r="AD1638" s="8" t="s">
        <v>111</v>
      </c>
      <c r="AE1638" s="8">
        <v>-1.3057000000000001</v>
      </c>
      <c r="AF1638" s="8">
        <v>0.8236</v>
      </c>
      <c r="AG1638" s="8">
        <v>0.41239999999999999</v>
      </c>
      <c r="AH1638" s="9">
        <v>0.56910000000000005</v>
      </c>
    </row>
    <row r="1639" spans="1:34" x14ac:dyDescent="0.25">
      <c r="A1639" s="40" t="s">
        <v>12264</v>
      </c>
      <c r="B1639" s="40" t="s">
        <v>12265</v>
      </c>
      <c r="C1639" s="40" t="s">
        <v>12265</v>
      </c>
      <c r="D1639" s="40" t="s">
        <v>12271</v>
      </c>
      <c r="E1639" s="40" t="s">
        <v>2239</v>
      </c>
      <c r="F1639" s="40" t="s">
        <v>12266</v>
      </c>
      <c r="G1639" s="40">
        <v>0</v>
      </c>
      <c r="H1639" s="31">
        <v>-0.9153</v>
      </c>
      <c r="I1639" s="32">
        <v>7.49782058579218E-3</v>
      </c>
      <c r="J1639" s="33">
        <v>6.4692280235140495E-2</v>
      </c>
      <c r="K1639" s="31">
        <v>-0.22368333333333301</v>
      </c>
      <c r="L1639" s="32">
        <v>0.49573521152044198</v>
      </c>
      <c r="M1639" s="33">
        <v>0.79267906941031996</v>
      </c>
      <c r="N1639" s="57">
        <v>0.185994529323143</v>
      </c>
      <c r="O1639" s="57">
        <v>0.114743609437818</v>
      </c>
      <c r="P1639" s="57">
        <v>0.22247140662019099</v>
      </c>
      <c r="Q1639" s="61">
        <v>8.7100244049299197E-2</v>
      </c>
      <c r="R1639" s="62">
        <v>0.47632225852412002</v>
      </c>
      <c r="S1639" s="63">
        <v>0.70784144394221804</v>
      </c>
      <c r="T1639" s="7">
        <v>-2.6200000000000001E-2</v>
      </c>
      <c r="U1639" s="8">
        <v>-0.63580000000000003</v>
      </c>
      <c r="V1639" s="8">
        <v>-0.61699999999999999</v>
      </c>
      <c r="W1639" s="8">
        <v>0.19550000000000001</v>
      </c>
      <c r="X1639" s="8">
        <v>7.4399999999999994E-2</v>
      </c>
      <c r="Y1639" s="8">
        <v>-0.2107</v>
      </c>
      <c r="Z1639" s="8">
        <v>-0.3831</v>
      </c>
      <c r="AA1639" s="8">
        <v>1.1544000000000001</v>
      </c>
      <c r="AB1639" s="8">
        <v>0.43509999999999999</v>
      </c>
      <c r="AC1639" s="8">
        <v>-0.13189999999999999</v>
      </c>
      <c r="AD1639" s="8">
        <v>1.1201000000000001</v>
      </c>
      <c r="AE1639" s="8">
        <v>0.27739999999999998</v>
      </c>
      <c r="AF1639" s="8">
        <v>-0.10440000000000001</v>
      </c>
      <c r="AG1639" s="8">
        <v>0.22900000000000001</v>
      </c>
      <c r="AH1639" s="9">
        <v>-0.19980000000000001</v>
      </c>
    </row>
    <row r="1640" spans="1:34" x14ac:dyDescent="0.25">
      <c r="A1640" s="40" t="s">
        <v>12273</v>
      </c>
      <c r="B1640" s="40" t="s">
        <v>12274</v>
      </c>
      <c r="C1640" s="40" t="s">
        <v>12278</v>
      </c>
      <c r="D1640" s="40" t="s">
        <v>12281</v>
      </c>
      <c r="E1640" s="40" t="s">
        <v>9778</v>
      </c>
      <c r="F1640" s="40" t="s">
        <v>12275</v>
      </c>
      <c r="G1640" s="40">
        <v>0</v>
      </c>
      <c r="H1640" s="31">
        <v>-0.49619166666666598</v>
      </c>
      <c r="I1640" s="32">
        <v>8.6831392760442702E-2</v>
      </c>
      <c r="J1640" s="33">
        <v>0.25796927472866799</v>
      </c>
      <c r="K1640" s="31">
        <v>-1.0036083333333301</v>
      </c>
      <c r="L1640" s="32">
        <v>2.2504836623311302E-3</v>
      </c>
      <c r="M1640" s="33">
        <v>5.0114316693758397E-2</v>
      </c>
      <c r="N1640" s="57">
        <v>0.47680105640256998</v>
      </c>
      <c r="O1640" s="57">
        <v>2.4414882106752502E-3</v>
      </c>
      <c r="P1640" s="57">
        <v>1.6885407014288398E-2</v>
      </c>
      <c r="Q1640" s="61">
        <v>0.22765345350851601</v>
      </c>
      <c r="R1640" s="62">
        <v>0.120761666370612</v>
      </c>
      <c r="S1640" s="63">
        <v>0.33176911907397</v>
      </c>
      <c r="T1640" s="7">
        <v>0.61119999999999997</v>
      </c>
      <c r="U1640" s="8">
        <v>0.51349999999999996</v>
      </c>
      <c r="V1640" s="8">
        <v>0.38950000000000001</v>
      </c>
      <c r="W1640" s="8">
        <v>3.3E-3</v>
      </c>
      <c r="X1640" s="8">
        <v>-0.49519999999999997</v>
      </c>
      <c r="Y1640" s="8">
        <v>-1.1702999999999999</v>
      </c>
      <c r="Z1640" s="8">
        <v>-1.0085</v>
      </c>
      <c r="AA1640" s="8">
        <v>1.1194999999999999</v>
      </c>
      <c r="AB1640" s="8">
        <v>1.0065</v>
      </c>
      <c r="AC1640" s="8">
        <v>0.50070000000000003</v>
      </c>
      <c r="AD1640" s="8" t="s">
        <v>111</v>
      </c>
      <c r="AE1640" s="8">
        <v>0.51859999999999995</v>
      </c>
      <c r="AF1640" s="8">
        <v>0.106</v>
      </c>
      <c r="AG1640" s="8">
        <v>0.1527</v>
      </c>
      <c r="AH1640" s="9">
        <v>-0.32819999999999999</v>
      </c>
    </row>
    <row r="1641" spans="1:34" x14ac:dyDescent="0.25">
      <c r="A1641" s="40" t="s">
        <v>12283</v>
      </c>
      <c r="B1641" s="40" t="s">
        <v>12284</v>
      </c>
      <c r="C1641" s="40" t="s">
        <v>12284</v>
      </c>
      <c r="D1641" s="40" t="s">
        <v>12290</v>
      </c>
      <c r="E1641" s="40" t="s">
        <v>3615</v>
      </c>
      <c r="F1641" s="40" t="s">
        <v>12285</v>
      </c>
      <c r="G1641" s="40">
        <v>0</v>
      </c>
      <c r="H1641" s="31" t="s">
        <v>111</v>
      </c>
      <c r="I1641" s="32" t="s">
        <v>111</v>
      </c>
      <c r="J1641" s="33" t="s">
        <v>111</v>
      </c>
      <c r="K1641" s="31">
        <v>0.453666666666666</v>
      </c>
      <c r="L1641" s="32">
        <v>7.2255162401881595E-2</v>
      </c>
      <c r="M1641" s="33">
        <v>0.34219114334784501</v>
      </c>
      <c r="N1641" s="57">
        <v>7.15879385337225E-2</v>
      </c>
      <c r="O1641" s="57">
        <v>0.53008372251949498</v>
      </c>
      <c r="P1641" s="57">
        <v>0.65201531579104699</v>
      </c>
      <c r="Q1641" s="61">
        <v>-6.1159360422938201E-2</v>
      </c>
      <c r="R1641" s="62">
        <v>0.61841874136241204</v>
      </c>
      <c r="S1641" s="63">
        <v>0.81137869625058001</v>
      </c>
      <c r="T1641" s="7" t="s">
        <v>111</v>
      </c>
      <c r="U1641" s="8" t="s">
        <v>111</v>
      </c>
      <c r="V1641" s="8" t="s">
        <v>111</v>
      </c>
      <c r="W1641" s="8" t="s">
        <v>111</v>
      </c>
      <c r="X1641" s="8">
        <v>-9.2999999999999999E-2</v>
      </c>
      <c r="Y1641" s="8">
        <v>-9.8400000000000001E-2</v>
      </c>
      <c r="Z1641" s="8">
        <v>-0.313</v>
      </c>
      <c r="AA1641" s="8" t="s">
        <v>111</v>
      </c>
      <c r="AB1641" s="8">
        <v>0.1963</v>
      </c>
      <c r="AC1641" s="8" t="s">
        <v>111</v>
      </c>
      <c r="AD1641" s="8" t="s">
        <v>111</v>
      </c>
      <c r="AE1641" s="8">
        <v>-0.63929999999999998</v>
      </c>
      <c r="AF1641" s="8">
        <v>-0.74409999999999998</v>
      </c>
      <c r="AG1641" s="8">
        <v>-0.59630000000000005</v>
      </c>
      <c r="AH1641" s="9">
        <v>-0.50749999999999995</v>
      </c>
    </row>
    <row r="1642" spans="1:34" x14ac:dyDescent="0.25">
      <c r="A1642" s="40" t="s">
        <v>12292</v>
      </c>
      <c r="B1642" s="40" t="s">
        <v>12293</v>
      </c>
      <c r="C1642" s="40" t="s">
        <v>12298</v>
      </c>
      <c r="D1642" s="40" t="s">
        <v>12301</v>
      </c>
      <c r="E1642" s="40" t="s">
        <v>12294</v>
      </c>
      <c r="F1642" s="40" t="s">
        <v>12295</v>
      </c>
      <c r="G1642" s="40">
        <v>0</v>
      </c>
      <c r="H1642" s="31">
        <v>0.23367499999999999</v>
      </c>
      <c r="I1642" s="32">
        <v>0.42780803580466897</v>
      </c>
      <c r="J1642" s="33">
        <v>0.63149574240420503</v>
      </c>
      <c r="K1642" s="31">
        <v>-6.0666666666666501E-2</v>
      </c>
      <c r="L1642" s="32">
        <v>0.81335995613074896</v>
      </c>
      <c r="M1642" s="33">
        <v>0.94790240091745903</v>
      </c>
      <c r="N1642" s="57">
        <v>0.34353098360128598</v>
      </c>
      <c r="O1642" s="57">
        <v>9.9418139417442597E-2</v>
      </c>
      <c r="P1642" s="57">
        <v>0.201569642003011</v>
      </c>
      <c r="Q1642" s="61">
        <v>-0.18647412139649</v>
      </c>
      <c r="R1642" s="62">
        <v>0.38847381367504602</v>
      </c>
      <c r="S1642" s="63">
        <v>0.634874343431306</v>
      </c>
      <c r="T1642" s="7">
        <v>-0.84419999999999995</v>
      </c>
      <c r="U1642" s="8">
        <v>-0.499</v>
      </c>
      <c r="V1642" s="8">
        <v>-0.50319999999999998</v>
      </c>
      <c r="W1642" s="8">
        <v>9.9299999999999999E-2</v>
      </c>
      <c r="X1642" s="8">
        <v>0.31709999999999999</v>
      </c>
      <c r="Y1642" s="8">
        <v>0.15579999999999999</v>
      </c>
      <c r="Z1642" s="8">
        <v>0.43890000000000001</v>
      </c>
      <c r="AA1642" s="8" t="s">
        <v>111</v>
      </c>
      <c r="AB1642" s="8">
        <v>-0.4395</v>
      </c>
      <c r="AC1642" s="8">
        <v>-0.90139999999999998</v>
      </c>
      <c r="AD1642" s="8" t="s">
        <v>111</v>
      </c>
      <c r="AE1642" s="8">
        <v>0.22409999999999999</v>
      </c>
      <c r="AF1642" s="8">
        <v>0.2913</v>
      </c>
      <c r="AG1642" s="8">
        <v>0.31180000000000002</v>
      </c>
      <c r="AH1642" s="9">
        <v>0.63119999999999998</v>
      </c>
    </row>
    <row r="1643" spans="1:34" x14ac:dyDescent="0.25">
      <c r="A1643" s="40" t="s">
        <v>12304</v>
      </c>
      <c r="B1643" s="40" t="s">
        <v>12313</v>
      </c>
      <c r="C1643" s="40" t="s">
        <v>12309</v>
      </c>
      <c r="D1643" s="40" t="s">
        <v>12312</v>
      </c>
      <c r="E1643" s="40" t="s">
        <v>1766</v>
      </c>
      <c r="F1643" s="40" t="s">
        <v>12306</v>
      </c>
      <c r="G1643" s="40">
        <v>0</v>
      </c>
      <c r="H1643" s="31">
        <v>-0.72760833333333297</v>
      </c>
      <c r="I1643" s="32">
        <v>2.5529982475016699E-2</v>
      </c>
      <c r="J1643" s="33">
        <v>0.13173831124957</v>
      </c>
      <c r="K1643" s="31">
        <v>-0.252525</v>
      </c>
      <c r="L1643" s="32">
        <v>0.400681232289195</v>
      </c>
      <c r="M1643" s="33">
        <v>0.72996606370295303</v>
      </c>
      <c r="N1643" s="57">
        <v>0.28862229518166899</v>
      </c>
      <c r="O1643" s="57">
        <v>5.0150392579620402E-2</v>
      </c>
      <c r="P1643" s="57">
        <v>0.125745877970213</v>
      </c>
      <c r="Q1643" s="61">
        <v>0.294358364435853</v>
      </c>
      <c r="R1643" s="62">
        <v>6.2368651473880002E-2</v>
      </c>
      <c r="S1643" s="63">
        <v>0.22573988274610801</v>
      </c>
      <c r="T1643" s="7">
        <v>-0.60329999999999995</v>
      </c>
      <c r="U1643" s="8">
        <v>5.0799999999999998E-2</v>
      </c>
      <c r="V1643" s="8">
        <v>0.33989999999999998</v>
      </c>
      <c r="W1643" s="8">
        <v>-0.52569999999999995</v>
      </c>
      <c r="X1643" s="8">
        <v>0.30759999999999998</v>
      </c>
      <c r="Y1643" s="8">
        <v>0.22309999999999999</v>
      </c>
      <c r="Z1643" s="8">
        <v>-0.20849999999999999</v>
      </c>
      <c r="AA1643" s="8">
        <v>0.69350000000000001</v>
      </c>
      <c r="AB1643" s="8">
        <v>0.3327</v>
      </c>
      <c r="AC1643" s="8">
        <v>0.60289999999999999</v>
      </c>
      <c r="AD1643" s="8" t="s">
        <v>111</v>
      </c>
      <c r="AE1643" s="8">
        <v>0.54849999999999999</v>
      </c>
      <c r="AF1643" s="8">
        <v>-0.24310000000000001</v>
      </c>
      <c r="AG1643" s="8">
        <v>0.61360000000000003</v>
      </c>
      <c r="AH1643" s="9">
        <v>0.52070000000000005</v>
      </c>
    </row>
    <row r="1644" spans="1:34" x14ac:dyDescent="0.25">
      <c r="A1644" s="40" t="s">
        <v>12315</v>
      </c>
      <c r="B1644" s="40" t="s">
        <v>12316</v>
      </c>
      <c r="C1644" s="40" t="s">
        <v>12316</v>
      </c>
      <c r="D1644" s="40" t="s">
        <v>12315</v>
      </c>
      <c r="E1644" s="40" t="s">
        <v>1503</v>
      </c>
      <c r="F1644" s="40" t="s">
        <v>12317</v>
      </c>
      <c r="G1644" s="40">
        <v>0</v>
      </c>
      <c r="H1644" s="31">
        <v>0.68284999999999896</v>
      </c>
      <c r="I1644" s="32">
        <v>0.33287034008875899</v>
      </c>
      <c r="J1644" s="33">
        <v>0.54936798723034297</v>
      </c>
      <c r="K1644" s="31">
        <v>-0.63476666666666604</v>
      </c>
      <c r="L1644" s="32">
        <v>0.30836824883082298</v>
      </c>
      <c r="M1644" s="33">
        <v>0.65319843309692405</v>
      </c>
      <c r="N1644" s="57">
        <v>-0.14275145762726099</v>
      </c>
      <c r="O1644" s="57">
        <v>0.52197620363525199</v>
      </c>
      <c r="P1644" s="57">
        <v>0.644417575132328</v>
      </c>
      <c r="Q1644" s="61">
        <v>-0.28993078236283998</v>
      </c>
      <c r="R1644" s="62">
        <v>0.23796007689004101</v>
      </c>
      <c r="S1644" s="63">
        <v>0.48533446367312699</v>
      </c>
      <c r="T1644" s="7">
        <v>-0.2863</v>
      </c>
      <c r="U1644" s="8">
        <v>-1.7593000000000001</v>
      </c>
      <c r="V1644" s="8">
        <v>-0.37569999999999998</v>
      </c>
      <c r="W1644" s="8">
        <v>-0.5927</v>
      </c>
      <c r="X1644" s="8">
        <v>-1.7206999999999999</v>
      </c>
      <c r="Y1644" s="8">
        <v>0.46960000000000002</v>
      </c>
      <c r="Z1644" s="8">
        <v>0.15379999999999999</v>
      </c>
      <c r="AA1644" s="8">
        <v>-1.2076</v>
      </c>
      <c r="AB1644" s="8" t="s">
        <v>111</v>
      </c>
      <c r="AC1644" s="8">
        <v>-1.6651</v>
      </c>
      <c r="AD1644" s="8" t="s">
        <v>111</v>
      </c>
      <c r="AE1644" s="8">
        <v>-1.2076</v>
      </c>
      <c r="AF1644" s="8">
        <v>1.0387999999999999</v>
      </c>
      <c r="AG1644" s="8">
        <v>0.63009999999999999</v>
      </c>
      <c r="AH1644" s="9">
        <v>0.61470000000000002</v>
      </c>
    </row>
    <row r="1645" spans="1:34" x14ac:dyDescent="0.25">
      <c r="A1645" s="40" t="s">
        <v>12321</v>
      </c>
      <c r="B1645" s="40" t="s">
        <v>12316</v>
      </c>
      <c r="C1645" s="40" t="s">
        <v>12316</v>
      </c>
      <c r="D1645" s="40" t="s">
        <v>12321</v>
      </c>
      <c r="E1645" s="40" t="s">
        <v>1972</v>
      </c>
      <c r="F1645" s="40" t="s">
        <v>12322</v>
      </c>
      <c r="G1645" s="40">
        <v>0</v>
      </c>
      <c r="H1645" s="31">
        <v>0.59353333333333302</v>
      </c>
      <c r="I1645" s="32">
        <v>7.2470453276898397E-2</v>
      </c>
      <c r="J1645" s="33">
        <v>0.23615577690560899</v>
      </c>
      <c r="K1645" s="31">
        <v>0.31370833333333298</v>
      </c>
      <c r="L1645" s="32">
        <v>0.322103361787767</v>
      </c>
      <c r="M1645" s="33">
        <v>0.66622158892198402</v>
      </c>
      <c r="N1645" s="57">
        <v>-0.14275145762726099</v>
      </c>
      <c r="O1645" s="57">
        <v>0.52197620363525199</v>
      </c>
      <c r="P1645" s="57">
        <v>0.644417575132328</v>
      </c>
      <c r="Q1645" s="61">
        <v>-0.28993078236283998</v>
      </c>
      <c r="R1645" s="62">
        <v>0.23796007689004101</v>
      </c>
      <c r="S1645" s="63">
        <v>0.48533446367312699</v>
      </c>
      <c r="T1645" s="7">
        <v>0.18179999999999999</v>
      </c>
      <c r="U1645" s="8">
        <v>2.1299999999999999E-2</v>
      </c>
      <c r="V1645" s="8">
        <v>-0.1744</v>
      </c>
      <c r="W1645" s="8">
        <v>0.32850000000000001</v>
      </c>
      <c r="X1645" s="8">
        <v>4.2500000000000003E-2</v>
      </c>
      <c r="Y1645" s="8">
        <v>-0.13919999999999999</v>
      </c>
      <c r="Z1645" s="8">
        <v>1.1009</v>
      </c>
      <c r="AA1645" s="8">
        <v>-0.53129999999999999</v>
      </c>
      <c r="AB1645" s="8">
        <v>-0.11119999999999999</v>
      </c>
      <c r="AC1645" s="8" t="s">
        <v>111</v>
      </c>
      <c r="AD1645" s="8">
        <v>-0.87019999999999997</v>
      </c>
      <c r="AE1645" s="8">
        <v>-5.4899999999999997E-2</v>
      </c>
      <c r="AF1645" s="8">
        <v>-4.9299999999999997E-2</v>
      </c>
      <c r="AG1645" s="8">
        <v>0.40560000000000002</v>
      </c>
      <c r="AH1645" s="9">
        <v>-0.21729999999999999</v>
      </c>
    </row>
    <row r="1646" spans="1:34" x14ac:dyDescent="0.25">
      <c r="A1646" s="40" t="s">
        <v>12326</v>
      </c>
      <c r="B1646" s="40" t="s">
        <v>12316</v>
      </c>
      <c r="C1646" s="40" t="s">
        <v>12316</v>
      </c>
      <c r="D1646" s="40" t="s">
        <v>12326</v>
      </c>
      <c r="E1646" s="40" t="s">
        <v>12327</v>
      </c>
      <c r="F1646" s="40" t="s">
        <v>12328</v>
      </c>
      <c r="G1646" s="40">
        <v>0</v>
      </c>
      <c r="H1646" s="31">
        <v>1.418525</v>
      </c>
      <c r="I1646" s="32">
        <v>4.0857851944116001E-2</v>
      </c>
      <c r="J1646" s="33">
        <v>0.17195070456481101</v>
      </c>
      <c r="K1646" s="31">
        <v>1.2946583333333299</v>
      </c>
      <c r="L1646" s="32">
        <v>7.8182233772265797E-2</v>
      </c>
      <c r="M1646" s="33">
        <v>0.356633191641827</v>
      </c>
      <c r="N1646" s="57">
        <v>-0.14275145762726099</v>
      </c>
      <c r="O1646" s="57">
        <v>0.52197620363525199</v>
      </c>
      <c r="P1646" s="57">
        <v>0.644417575132328</v>
      </c>
      <c r="Q1646" s="61">
        <v>-0.28993078236283998</v>
      </c>
      <c r="R1646" s="62">
        <v>0.23796007689004101</v>
      </c>
      <c r="S1646" s="63">
        <v>0.48533446367312699</v>
      </c>
      <c r="T1646" s="7">
        <v>0.19789999999999999</v>
      </c>
      <c r="U1646" s="8">
        <v>0.2056</v>
      </c>
      <c r="V1646" s="8">
        <v>0.34920000000000001</v>
      </c>
      <c r="W1646" s="8">
        <v>0.623</v>
      </c>
      <c r="X1646" s="8">
        <v>-0.17119999999999999</v>
      </c>
      <c r="Y1646" s="8">
        <v>1.1213</v>
      </c>
      <c r="Z1646" s="8">
        <v>1.0551999999999999</v>
      </c>
      <c r="AA1646" s="8">
        <v>-2.2073</v>
      </c>
      <c r="AB1646" s="8">
        <v>-1.9645999999999999</v>
      </c>
      <c r="AC1646" s="8">
        <v>-0.13370000000000001</v>
      </c>
      <c r="AD1646" s="8">
        <v>7.1999999999999998E-3</v>
      </c>
      <c r="AE1646" s="8">
        <v>-2.7423000000000002</v>
      </c>
      <c r="AF1646" s="8">
        <v>0.30270000000000002</v>
      </c>
      <c r="AG1646" s="8">
        <v>-0.2175</v>
      </c>
      <c r="AH1646" s="9">
        <v>0.1522</v>
      </c>
    </row>
    <row r="1647" spans="1:34" x14ac:dyDescent="0.25">
      <c r="A1647" s="40" t="s">
        <v>12332</v>
      </c>
      <c r="B1647" s="40" t="s">
        <v>12316</v>
      </c>
      <c r="C1647" s="40" t="s">
        <v>12336</v>
      </c>
      <c r="D1647" s="40" t="s">
        <v>12332</v>
      </c>
      <c r="E1647" s="40" t="s">
        <v>1916</v>
      </c>
      <c r="F1647" s="40" t="s">
        <v>12333</v>
      </c>
      <c r="G1647" s="40">
        <v>0</v>
      </c>
      <c r="H1647" s="31">
        <v>1.698375</v>
      </c>
      <c r="I1647" s="32">
        <v>5.7293236175030397E-2</v>
      </c>
      <c r="J1647" s="33">
        <v>0.20928166418136601</v>
      </c>
      <c r="K1647" s="31">
        <v>2.6261749999999999</v>
      </c>
      <c r="L1647" s="32">
        <v>9.9611448497473696E-3</v>
      </c>
      <c r="M1647" s="33">
        <v>0.116879338304209</v>
      </c>
      <c r="N1647" s="57">
        <v>-0.14275145762726099</v>
      </c>
      <c r="O1647" s="57">
        <v>0.52197620363525199</v>
      </c>
      <c r="P1647" s="57">
        <v>0.644417575132328</v>
      </c>
      <c r="Q1647" s="61">
        <v>-0.28993078236283998</v>
      </c>
      <c r="R1647" s="62">
        <v>0.23796007689004101</v>
      </c>
      <c r="S1647" s="63">
        <v>0.48533446367312699</v>
      </c>
      <c r="T1647" s="7">
        <v>0.33150000000000002</v>
      </c>
      <c r="U1647" s="8">
        <v>-0.88719999999999999</v>
      </c>
      <c r="V1647" s="8">
        <v>-1.9044000000000001</v>
      </c>
      <c r="W1647" s="8">
        <v>2.5139</v>
      </c>
      <c r="X1647" s="8">
        <v>-1.2707999999999999</v>
      </c>
      <c r="Y1647" s="8">
        <v>1.3936999999999999</v>
      </c>
      <c r="Z1647" s="8">
        <v>1.7011000000000001</v>
      </c>
      <c r="AA1647" s="8">
        <v>-0.59440000000000004</v>
      </c>
      <c r="AB1647" s="8">
        <v>-1.9893000000000001</v>
      </c>
      <c r="AC1647" s="8">
        <v>-1.9603999999999999</v>
      </c>
      <c r="AD1647" s="8">
        <v>-2.1956000000000002</v>
      </c>
      <c r="AE1647" s="8">
        <v>-2.5116999999999998</v>
      </c>
      <c r="AF1647" s="8">
        <v>-2.8603000000000001</v>
      </c>
      <c r="AG1647" s="8">
        <v>-1.0507</v>
      </c>
      <c r="AH1647" s="9">
        <v>-1.65</v>
      </c>
    </row>
    <row r="1648" spans="1:34" x14ac:dyDescent="0.25">
      <c r="A1648" s="40" t="s">
        <v>12338</v>
      </c>
      <c r="B1648" s="40" t="s">
        <v>12316</v>
      </c>
      <c r="C1648" s="40" t="s">
        <v>12342</v>
      </c>
      <c r="D1648" s="40" t="s">
        <v>12338</v>
      </c>
      <c r="E1648" s="40" t="s">
        <v>1922</v>
      </c>
      <c r="F1648" s="40" t="s">
        <v>12339</v>
      </c>
      <c r="G1648" s="40">
        <v>0</v>
      </c>
      <c r="H1648" s="31">
        <v>1.05499999999997E-2</v>
      </c>
      <c r="I1648" s="32">
        <v>0.98371790387684399</v>
      </c>
      <c r="J1648" s="33">
        <v>0.99199286967545197</v>
      </c>
      <c r="K1648" s="31">
        <v>-0.70954166666666596</v>
      </c>
      <c r="L1648" s="32">
        <v>0.215817314257259</v>
      </c>
      <c r="M1648" s="33">
        <v>0.56192930519654005</v>
      </c>
      <c r="N1648" s="57">
        <v>-0.14275145762726099</v>
      </c>
      <c r="O1648" s="57">
        <v>0.52197620363525199</v>
      </c>
      <c r="P1648" s="57">
        <v>0.644417575132328</v>
      </c>
      <c r="Q1648" s="61">
        <v>-0.28993078236283998</v>
      </c>
      <c r="R1648" s="62">
        <v>0.23796007689004101</v>
      </c>
      <c r="S1648" s="63">
        <v>0.48533446367312699</v>
      </c>
      <c r="T1648" s="7">
        <v>-0.8105</v>
      </c>
      <c r="U1648" s="8">
        <v>-1.1884999999999999</v>
      </c>
      <c r="V1648" s="8">
        <v>-1.427</v>
      </c>
      <c r="W1648" s="8">
        <v>0.25840000000000002</v>
      </c>
      <c r="X1648" s="8">
        <v>0.1014</v>
      </c>
      <c r="Y1648" s="8">
        <v>-0.34350000000000003</v>
      </c>
      <c r="Z1648" s="8">
        <v>-0.1757</v>
      </c>
      <c r="AA1648" s="8">
        <v>0.27150000000000002</v>
      </c>
      <c r="AB1648" s="8">
        <v>0.1419</v>
      </c>
      <c r="AC1648" s="8">
        <v>-1.0872999999999999</v>
      </c>
      <c r="AD1648" s="8">
        <v>-2.5358999999999998</v>
      </c>
      <c r="AE1648" s="8">
        <v>0.71020000000000005</v>
      </c>
      <c r="AF1648" s="8">
        <v>0.1953</v>
      </c>
      <c r="AG1648" s="8">
        <v>0.69310000000000005</v>
      </c>
      <c r="AH1648" s="9">
        <v>0.6825</v>
      </c>
    </row>
    <row r="1649" spans="1:34" x14ac:dyDescent="0.25">
      <c r="A1649" s="40" t="s">
        <v>12344</v>
      </c>
      <c r="B1649" s="40" t="s">
        <v>12316</v>
      </c>
      <c r="C1649" s="40" t="s">
        <v>12342</v>
      </c>
      <c r="D1649" s="40" t="s">
        <v>12344</v>
      </c>
      <c r="E1649" s="40" t="s">
        <v>8920</v>
      </c>
      <c r="F1649" s="40" t="s">
        <v>12345</v>
      </c>
      <c r="G1649" s="40">
        <v>0</v>
      </c>
      <c r="H1649" s="31">
        <v>-7.1324999999999805E-2</v>
      </c>
      <c r="I1649" s="32">
        <v>0.87684744393283798</v>
      </c>
      <c r="J1649" s="33">
        <v>0.94031132778484905</v>
      </c>
      <c r="K1649" s="31">
        <v>-0.75162499999999999</v>
      </c>
      <c r="L1649" s="32">
        <v>0.144812930209059</v>
      </c>
      <c r="M1649" s="33">
        <v>0.471001525230274</v>
      </c>
      <c r="N1649" s="57">
        <v>-0.14275145762726099</v>
      </c>
      <c r="O1649" s="57">
        <v>0.52197620363525199</v>
      </c>
      <c r="P1649" s="57">
        <v>0.644417575132328</v>
      </c>
      <c r="Q1649" s="61">
        <v>-0.28993078236283998</v>
      </c>
      <c r="R1649" s="62">
        <v>0.23796007689004101</v>
      </c>
      <c r="S1649" s="63">
        <v>0.48533446367312699</v>
      </c>
      <c r="T1649" s="7">
        <v>2.4E-2</v>
      </c>
      <c r="U1649" s="8">
        <v>-0.1676</v>
      </c>
      <c r="V1649" s="8">
        <v>-0.9284</v>
      </c>
      <c r="W1649" s="8">
        <v>0.25869999999999999</v>
      </c>
      <c r="X1649" s="8">
        <v>-0.13689999999999999</v>
      </c>
      <c r="Y1649" s="8">
        <v>-0.71709999999999996</v>
      </c>
      <c r="Z1649" s="8">
        <v>-0.53949999999999998</v>
      </c>
      <c r="AA1649" s="8">
        <v>0.8972</v>
      </c>
      <c r="AB1649" s="8">
        <v>0.67449999999999999</v>
      </c>
      <c r="AC1649" s="8">
        <v>-0.37419999999999998</v>
      </c>
      <c r="AD1649" s="8">
        <v>-1.7255</v>
      </c>
      <c r="AE1649" s="8">
        <v>0.5292</v>
      </c>
      <c r="AF1649" s="8">
        <v>-4.1599999999999998E-2</v>
      </c>
      <c r="AG1649" s="8">
        <v>0.24260000000000001</v>
      </c>
      <c r="AH1649" s="9">
        <v>0.41830000000000001</v>
      </c>
    </row>
    <row r="1650" spans="1:34" x14ac:dyDescent="0.25">
      <c r="A1650" s="40" t="s">
        <v>12349</v>
      </c>
      <c r="B1650" s="40" t="s">
        <v>12350</v>
      </c>
      <c r="C1650" s="40" t="s">
        <v>12350</v>
      </c>
      <c r="D1650" s="40" t="s">
        <v>12356</v>
      </c>
      <c r="E1650" s="40" t="s">
        <v>3502</v>
      </c>
      <c r="F1650" s="40" t="s">
        <v>12351</v>
      </c>
      <c r="G1650" s="40">
        <v>0</v>
      </c>
      <c r="H1650" s="31">
        <v>-0.71050000000000002</v>
      </c>
      <c r="I1650" s="32">
        <v>0.137127334894802</v>
      </c>
      <c r="J1650" s="33">
        <v>0.32777990141621699</v>
      </c>
      <c r="K1650" s="31">
        <v>0.51119166666666604</v>
      </c>
      <c r="L1650" s="32">
        <v>0.312094953340669</v>
      </c>
      <c r="M1650" s="33">
        <v>0.65710800823911897</v>
      </c>
      <c r="N1650" s="57">
        <v>0.167376860191678</v>
      </c>
      <c r="O1650" s="57">
        <v>0.231627041871002</v>
      </c>
      <c r="P1650" s="57">
        <v>0.36129424214697597</v>
      </c>
      <c r="Q1650" s="61">
        <v>0.112558842800438</v>
      </c>
      <c r="R1650" s="62">
        <v>0.44851844840514299</v>
      </c>
      <c r="S1650" s="63">
        <v>0.68647294565699002</v>
      </c>
      <c r="T1650" s="7">
        <v>-0.2427</v>
      </c>
      <c r="U1650" s="8">
        <v>-1.3648</v>
      </c>
      <c r="V1650" s="8">
        <v>4.9200000000000001E-2</v>
      </c>
      <c r="W1650" s="8">
        <v>0.4108</v>
      </c>
      <c r="X1650" s="8">
        <v>0.48409999999999997</v>
      </c>
      <c r="Y1650" s="8">
        <v>0.4229</v>
      </c>
      <c r="Z1650" s="8">
        <v>0.46179999999999999</v>
      </c>
      <c r="AA1650" s="8">
        <v>-0.62090000000000001</v>
      </c>
      <c r="AB1650" s="8">
        <v>-5.6000000000000001E-2</v>
      </c>
      <c r="AC1650" s="8">
        <v>0.88229999999999997</v>
      </c>
      <c r="AD1650" s="8">
        <v>1.4891000000000001</v>
      </c>
      <c r="AE1650" s="8">
        <v>0.11409999999999999</v>
      </c>
      <c r="AF1650" s="8">
        <v>0.4854</v>
      </c>
      <c r="AG1650" s="8">
        <v>-0.88819999999999999</v>
      </c>
      <c r="AH1650" s="9">
        <v>6.9000000000000006E-2</v>
      </c>
    </row>
    <row r="1651" spans="1:34" x14ac:dyDescent="0.25">
      <c r="A1651" s="40" t="s">
        <v>12358</v>
      </c>
      <c r="B1651" s="40" t="s">
        <v>12359</v>
      </c>
      <c r="C1651" s="40" t="s">
        <v>12359</v>
      </c>
      <c r="D1651" s="40" t="s">
        <v>12366</v>
      </c>
      <c r="E1651" s="40" t="s">
        <v>12360</v>
      </c>
      <c r="F1651" s="40" t="s">
        <v>12361</v>
      </c>
      <c r="G1651" s="40">
        <v>0</v>
      </c>
      <c r="H1651" s="31">
        <v>4.8716666666666499E-2</v>
      </c>
      <c r="I1651" s="32">
        <v>0.88114108584695805</v>
      </c>
      <c r="J1651" s="33">
        <v>0.94279059678798105</v>
      </c>
      <c r="K1651" s="31">
        <v>-0.20319999999999999</v>
      </c>
      <c r="L1651" s="32">
        <v>0.56206236222851802</v>
      </c>
      <c r="M1651" s="33">
        <v>0.83293779254165201</v>
      </c>
      <c r="N1651" s="57">
        <v>0.52355313393719805</v>
      </c>
      <c r="O1651" s="57">
        <v>1.6702590897587999E-3</v>
      </c>
      <c r="P1651" s="57">
        <v>1.3545758500320099E-2</v>
      </c>
      <c r="Q1651" s="61">
        <v>2.54970441880259E-2</v>
      </c>
      <c r="R1651" s="62">
        <v>0.86101589185304295</v>
      </c>
      <c r="S1651" s="63">
        <v>0.93788757488141095</v>
      </c>
      <c r="T1651" s="7">
        <v>0.70450000000000002</v>
      </c>
      <c r="U1651" s="8">
        <v>0.70709999999999995</v>
      </c>
      <c r="V1651" s="8">
        <v>3.3399999999999999E-2</v>
      </c>
      <c r="W1651" s="8">
        <v>0.71799999999999997</v>
      </c>
      <c r="X1651" s="8">
        <v>0.19980000000000001</v>
      </c>
      <c r="Y1651" s="8">
        <v>-0.57569999999999999</v>
      </c>
      <c r="Z1651" s="8">
        <v>-0.52980000000000005</v>
      </c>
      <c r="AA1651" s="8">
        <v>3.32E-2</v>
      </c>
      <c r="AB1651" s="8">
        <v>0.73960000000000004</v>
      </c>
      <c r="AC1651" s="8" t="s">
        <v>111</v>
      </c>
      <c r="AD1651" s="8">
        <v>0.70330000000000004</v>
      </c>
      <c r="AE1651" s="8">
        <v>0.48659999999999998</v>
      </c>
      <c r="AF1651" s="8">
        <v>-0.498</v>
      </c>
      <c r="AG1651" s="8" t="s">
        <v>111</v>
      </c>
      <c r="AH1651" s="9">
        <v>-0.28470000000000001</v>
      </c>
    </row>
    <row r="1652" spans="1:34" x14ac:dyDescent="0.25">
      <c r="A1652" s="40" t="s">
        <v>12367</v>
      </c>
      <c r="B1652" s="40" t="s">
        <v>12368</v>
      </c>
      <c r="C1652" s="40" t="s">
        <v>12373</v>
      </c>
      <c r="D1652" s="40" t="s">
        <v>12376</v>
      </c>
      <c r="E1652" s="40" t="s">
        <v>12369</v>
      </c>
      <c r="F1652" s="40" t="s">
        <v>12370</v>
      </c>
      <c r="G1652" s="40">
        <v>0</v>
      </c>
      <c r="H1652" s="31">
        <v>0.105325</v>
      </c>
      <c r="I1652" s="32">
        <v>0.64206729979110899</v>
      </c>
      <c r="J1652" s="33">
        <v>0.79329157460381305</v>
      </c>
      <c r="K1652" s="31">
        <v>-0.17521666666666599</v>
      </c>
      <c r="L1652" s="32">
        <v>0.47625971626347202</v>
      </c>
      <c r="M1652" s="33">
        <v>0.78201360382940599</v>
      </c>
      <c r="N1652" s="57">
        <v>-0.20692711025285501</v>
      </c>
      <c r="O1652" s="57">
        <v>7.3090911364973504E-2</v>
      </c>
      <c r="P1652" s="57">
        <v>0.16321921122417599</v>
      </c>
      <c r="Q1652" s="61">
        <v>-1.8993937258041101E-2</v>
      </c>
      <c r="R1652" s="62">
        <v>0.87080631275240405</v>
      </c>
      <c r="S1652" s="63">
        <v>0.94244458596398595</v>
      </c>
      <c r="T1652" s="7">
        <v>0.48509999999999998</v>
      </c>
      <c r="U1652" s="8">
        <v>-0.35239999999999999</v>
      </c>
      <c r="V1652" s="8">
        <v>0.49509999999999998</v>
      </c>
      <c r="W1652" s="8">
        <v>0.57730000000000004</v>
      </c>
      <c r="X1652" s="8">
        <v>-0.28999999999999998</v>
      </c>
      <c r="Y1652" s="8">
        <v>-4.5999999999999999E-2</v>
      </c>
      <c r="Z1652" s="8">
        <v>3.8199999999999998E-2</v>
      </c>
      <c r="AA1652" s="8">
        <v>0.18870000000000001</v>
      </c>
      <c r="AB1652" s="8">
        <v>0.1225</v>
      </c>
      <c r="AC1652" s="8">
        <v>0.39879999999999999</v>
      </c>
      <c r="AD1652" s="8">
        <v>7.3800000000000004E-2</v>
      </c>
      <c r="AE1652" s="8">
        <v>-8.4099999999999994E-2</v>
      </c>
      <c r="AF1652" s="8">
        <v>-1.15E-2</v>
      </c>
      <c r="AG1652" s="8">
        <v>0.28470000000000001</v>
      </c>
      <c r="AH1652" s="9">
        <v>0.1147</v>
      </c>
    </row>
    <row r="1653" spans="1:34" x14ac:dyDescent="0.25">
      <c r="A1653" s="40" t="s">
        <v>12378</v>
      </c>
      <c r="B1653" s="40" t="s">
        <v>12368</v>
      </c>
      <c r="C1653" s="40" t="s">
        <v>12368</v>
      </c>
      <c r="D1653" s="40" t="s">
        <v>12376</v>
      </c>
      <c r="E1653" s="40" t="s">
        <v>1403</v>
      </c>
      <c r="F1653" s="40" t="s">
        <v>12379</v>
      </c>
      <c r="G1653" s="40">
        <v>0</v>
      </c>
      <c r="H1653" s="31">
        <v>-0.26654999999999901</v>
      </c>
      <c r="I1653" s="32">
        <v>0.25545460940206299</v>
      </c>
      <c r="J1653" s="33">
        <v>0.46872840203829302</v>
      </c>
      <c r="K1653" s="31">
        <v>0.10680833333333301</v>
      </c>
      <c r="L1653" s="32">
        <v>0.66720368210370395</v>
      </c>
      <c r="M1653" s="33">
        <v>0.89268181929618495</v>
      </c>
      <c r="N1653" s="57">
        <v>-0.20692711025285501</v>
      </c>
      <c r="O1653" s="57">
        <v>7.3090911364973504E-2</v>
      </c>
      <c r="P1653" s="57">
        <v>0.16321921122417599</v>
      </c>
      <c r="Q1653" s="61">
        <v>-1.8993937258041101E-2</v>
      </c>
      <c r="R1653" s="62">
        <v>0.87080631275240405</v>
      </c>
      <c r="S1653" s="63">
        <v>0.94244458596398595</v>
      </c>
      <c r="T1653" s="7">
        <v>0.2351</v>
      </c>
      <c r="U1653" s="8">
        <v>0.46850000000000003</v>
      </c>
      <c r="V1653" s="8">
        <v>0.1585</v>
      </c>
      <c r="W1653" s="8">
        <v>-0.1326</v>
      </c>
      <c r="X1653" s="8">
        <v>9.2799999999999994E-2</v>
      </c>
      <c r="Y1653" s="8">
        <v>0.251</v>
      </c>
      <c r="Z1653" s="8">
        <v>0.3352</v>
      </c>
      <c r="AA1653" s="8">
        <v>0.52849999999999997</v>
      </c>
      <c r="AB1653" s="8">
        <v>0.2442</v>
      </c>
      <c r="AC1653" s="8">
        <v>0.91969999999999996</v>
      </c>
      <c r="AD1653" s="8">
        <v>0.1033</v>
      </c>
      <c r="AE1653" s="8">
        <v>0.30080000000000001</v>
      </c>
      <c r="AF1653" s="8">
        <v>0.3871</v>
      </c>
      <c r="AG1653" s="8">
        <v>-0.17499999999999999</v>
      </c>
      <c r="AH1653" s="9">
        <v>-3.4799999999999998E-2</v>
      </c>
    </row>
    <row r="1654" spans="1:34" x14ac:dyDescent="0.25">
      <c r="A1654" s="40" t="s">
        <v>12383</v>
      </c>
      <c r="B1654" s="40" t="s">
        <v>12368</v>
      </c>
      <c r="C1654" s="40" t="s">
        <v>12368</v>
      </c>
      <c r="D1654" s="40" t="s">
        <v>12376</v>
      </c>
      <c r="E1654" s="40" t="s">
        <v>10226</v>
      </c>
      <c r="F1654" s="40" t="s">
        <v>12384</v>
      </c>
      <c r="G1654" s="40">
        <v>0</v>
      </c>
      <c r="H1654" s="31">
        <v>-0.51639999999999997</v>
      </c>
      <c r="I1654" s="32">
        <v>6.8075322439783106E-2</v>
      </c>
      <c r="J1654" s="33">
        <v>0.22834390018311501</v>
      </c>
      <c r="K1654" s="31">
        <v>-7.4199999999999905E-2</v>
      </c>
      <c r="L1654" s="32">
        <v>0.76481434163290096</v>
      </c>
      <c r="M1654" s="33">
        <v>0.93076735681845502</v>
      </c>
      <c r="N1654" s="57">
        <v>-0.20692711025285501</v>
      </c>
      <c r="O1654" s="57">
        <v>7.3090911364973504E-2</v>
      </c>
      <c r="P1654" s="57">
        <v>0.16321921122417599</v>
      </c>
      <c r="Q1654" s="61">
        <v>-1.8993937258041101E-2</v>
      </c>
      <c r="R1654" s="62">
        <v>0.87080631275240405</v>
      </c>
      <c r="S1654" s="63">
        <v>0.94244458596398595</v>
      </c>
      <c r="T1654" s="7">
        <v>-0.4904</v>
      </c>
      <c r="U1654" s="8" t="s">
        <v>111</v>
      </c>
      <c r="V1654" s="8">
        <v>-0.51449999999999996</v>
      </c>
      <c r="W1654" s="8">
        <v>-0.38569999999999999</v>
      </c>
      <c r="X1654" s="8">
        <v>0.24229999999999999</v>
      </c>
      <c r="Y1654" s="8">
        <v>0.4556</v>
      </c>
      <c r="Z1654" s="8">
        <v>9.9199999999999997E-2</v>
      </c>
      <c r="AA1654" s="8">
        <v>0.28260000000000002</v>
      </c>
      <c r="AB1654" s="8">
        <v>-0.39129999999999998</v>
      </c>
      <c r="AC1654" s="8">
        <v>0.26729999999999998</v>
      </c>
      <c r="AD1654" s="8" t="s">
        <v>111</v>
      </c>
      <c r="AE1654" s="8">
        <v>4.4499999999999998E-2</v>
      </c>
      <c r="AF1654" s="8">
        <v>0.60499999999999998</v>
      </c>
      <c r="AG1654" s="8">
        <v>0.15390000000000001</v>
      </c>
      <c r="AH1654" s="9">
        <v>0.55620000000000003</v>
      </c>
    </row>
    <row r="1655" spans="1:34" x14ac:dyDescent="0.25">
      <c r="A1655" s="40" t="s">
        <v>12388</v>
      </c>
      <c r="B1655" s="40" t="s">
        <v>12389</v>
      </c>
      <c r="C1655" s="40" t="s">
        <v>12389</v>
      </c>
      <c r="D1655" s="40" t="s">
        <v>12388</v>
      </c>
      <c r="E1655" s="40" t="s">
        <v>5499</v>
      </c>
      <c r="F1655" s="40" t="s">
        <v>12390</v>
      </c>
      <c r="G1655" s="40">
        <v>0</v>
      </c>
      <c r="H1655" s="31">
        <v>9.6749999999999302E-3</v>
      </c>
      <c r="I1655" s="32">
        <v>0.97696192221283296</v>
      </c>
      <c r="J1655" s="33">
        <v>0.99022837926568397</v>
      </c>
      <c r="K1655" s="31">
        <v>0.18936666666666599</v>
      </c>
      <c r="L1655" s="32">
        <v>0.60244720419396502</v>
      </c>
      <c r="M1655" s="33">
        <v>0.85682344690361001</v>
      </c>
      <c r="N1655" s="57">
        <v>0.96508590349111301</v>
      </c>
      <c r="O1655" s="57">
        <v>1.5288455345198E-3</v>
      </c>
      <c r="P1655" s="57">
        <v>1.27584419200474E-2</v>
      </c>
      <c r="Q1655" s="61">
        <v>0.43724668370738501</v>
      </c>
      <c r="R1655" s="62">
        <v>0.116822158095543</v>
      </c>
      <c r="S1655" s="63">
        <v>0.32571345660398598</v>
      </c>
      <c r="T1655" s="7">
        <v>0.4405</v>
      </c>
      <c r="U1655" s="8">
        <v>-0.1714</v>
      </c>
      <c r="V1655" s="8">
        <v>-0.45</v>
      </c>
      <c r="W1655" s="8">
        <v>-0.1193</v>
      </c>
      <c r="X1655" s="8">
        <v>0.60760000000000003</v>
      </c>
      <c r="Y1655" s="8">
        <v>0.01</v>
      </c>
      <c r="Z1655" s="8">
        <v>0.62760000000000005</v>
      </c>
      <c r="AA1655" s="8">
        <v>0.48599999999999999</v>
      </c>
      <c r="AB1655" s="8">
        <v>0.45050000000000001</v>
      </c>
      <c r="AC1655" s="8">
        <v>-1.1618999999999999</v>
      </c>
      <c r="AD1655" s="8">
        <v>-0.1135</v>
      </c>
      <c r="AE1655" s="8">
        <v>0.29249999999999998</v>
      </c>
      <c r="AF1655" s="8">
        <v>7.3000000000000001E-3</v>
      </c>
      <c r="AG1655" s="8">
        <v>0.47470000000000001</v>
      </c>
      <c r="AH1655" s="9">
        <v>0.1283</v>
      </c>
    </row>
    <row r="1656" spans="1:34" x14ac:dyDescent="0.25">
      <c r="A1656" s="40" t="s">
        <v>12395</v>
      </c>
      <c r="B1656" s="40" t="s">
        <v>12396</v>
      </c>
      <c r="C1656" s="40" t="s">
        <v>12401</v>
      </c>
      <c r="D1656" s="40" t="s">
        <v>12404</v>
      </c>
      <c r="E1656" s="40" t="s">
        <v>12397</v>
      </c>
      <c r="F1656" s="40" t="s">
        <v>12398</v>
      </c>
      <c r="G1656" s="40">
        <v>0</v>
      </c>
      <c r="H1656" s="31">
        <v>0.32197500000000001</v>
      </c>
      <c r="I1656" s="32">
        <v>0.21026252219807501</v>
      </c>
      <c r="J1656" s="33">
        <v>0.41715072107100598</v>
      </c>
      <c r="K1656" s="31">
        <v>0.329666666666666</v>
      </c>
      <c r="L1656" s="32">
        <v>0.233754760005986</v>
      </c>
      <c r="M1656" s="33">
        <v>0.58501489787766903</v>
      </c>
      <c r="N1656" s="57">
        <v>-0.33803234647846597</v>
      </c>
      <c r="O1656" s="57">
        <v>8.8037545504800908E-3</v>
      </c>
      <c r="P1656" s="57">
        <v>3.8581907449688597E-2</v>
      </c>
      <c r="Q1656" s="61">
        <v>-8.3589788725277503E-2</v>
      </c>
      <c r="R1656" s="62">
        <v>0.49245085665615101</v>
      </c>
      <c r="S1656" s="63">
        <v>0.71950020323885999</v>
      </c>
      <c r="T1656" s="7">
        <v>0.62970000000000004</v>
      </c>
      <c r="U1656" s="8">
        <v>0.67469999999999997</v>
      </c>
      <c r="V1656" s="8">
        <v>0.65169999999999995</v>
      </c>
      <c r="W1656" s="8">
        <v>0.62649999999999995</v>
      </c>
      <c r="X1656" s="8">
        <v>0.14749999999999999</v>
      </c>
      <c r="Y1656" s="8">
        <v>0.1547</v>
      </c>
      <c r="Z1656" s="8">
        <v>0.42759999999999998</v>
      </c>
      <c r="AA1656" s="8">
        <v>0.2787</v>
      </c>
      <c r="AB1656" s="8">
        <v>0.62549999999999994</v>
      </c>
      <c r="AC1656" s="8">
        <v>-0.2944</v>
      </c>
      <c r="AD1656" s="8">
        <v>0.68489999999999995</v>
      </c>
      <c r="AE1656" s="8">
        <v>0.4506</v>
      </c>
      <c r="AF1656" s="8">
        <v>-0.24610000000000001</v>
      </c>
      <c r="AG1656" s="8">
        <v>-0.46</v>
      </c>
      <c r="AH1656" s="9">
        <v>-9.01E-2</v>
      </c>
    </row>
    <row r="1657" spans="1:34" x14ac:dyDescent="0.25">
      <c r="A1657" s="40" t="s">
        <v>12406</v>
      </c>
      <c r="B1657" s="40" t="s">
        <v>12407</v>
      </c>
      <c r="C1657" s="40" t="s">
        <v>12407</v>
      </c>
      <c r="D1657" s="40" t="s">
        <v>12413</v>
      </c>
      <c r="E1657" s="40" t="s">
        <v>1284</v>
      </c>
      <c r="F1657" s="40" t="s">
        <v>12408</v>
      </c>
      <c r="G1657" s="40">
        <v>0</v>
      </c>
      <c r="H1657" s="31">
        <v>-0.28259166666666602</v>
      </c>
      <c r="I1657" s="32">
        <v>0.35594261230975999</v>
      </c>
      <c r="J1657" s="33">
        <v>0.56962337147953501</v>
      </c>
      <c r="K1657" s="31">
        <v>-0.11485833333333299</v>
      </c>
      <c r="L1657" s="32">
        <v>0.70386017762808295</v>
      </c>
      <c r="M1657" s="33">
        <v>0.90324234587351704</v>
      </c>
      <c r="N1657" s="57">
        <v>0.20205681156976599</v>
      </c>
      <c r="O1657" s="57">
        <v>0.213276713025284</v>
      </c>
      <c r="P1657" s="57">
        <v>0.33977128266645901</v>
      </c>
      <c r="Q1657" s="61">
        <v>-4.0318097257669001E-2</v>
      </c>
      <c r="R1657" s="62">
        <v>0.81263719251000699</v>
      </c>
      <c r="S1657" s="63">
        <v>0.91697799941835301</v>
      </c>
      <c r="T1657" s="7">
        <v>-7.9699999999999993E-2</v>
      </c>
      <c r="U1657" s="8">
        <v>5.3600000000000002E-2</v>
      </c>
      <c r="V1657" s="8">
        <v>-8.6900000000000005E-2</v>
      </c>
      <c r="W1657" s="8">
        <v>0.13930000000000001</v>
      </c>
      <c r="X1657" s="8">
        <v>0.47870000000000001</v>
      </c>
      <c r="Y1657" s="8">
        <v>-1.6199999999999999E-2</v>
      </c>
      <c r="Z1657" s="8">
        <v>-5.79E-2</v>
      </c>
      <c r="AA1657" s="8">
        <v>-5.2900000000000003E-2</v>
      </c>
      <c r="AB1657" s="8">
        <v>0.56069999999999998</v>
      </c>
      <c r="AC1657" s="8">
        <v>0.35970000000000002</v>
      </c>
      <c r="AD1657" s="8" t="s">
        <v>111</v>
      </c>
      <c r="AE1657" s="8">
        <v>0.92600000000000005</v>
      </c>
      <c r="AF1657" s="8">
        <v>0.51580000000000004</v>
      </c>
      <c r="AG1657" s="8">
        <v>-0.32029999999999997</v>
      </c>
      <c r="AH1657" s="9">
        <v>-0.1226</v>
      </c>
    </row>
    <row r="1658" spans="1:34" x14ac:dyDescent="0.25">
      <c r="A1658" s="40" t="s">
        <v>12414</v>
      </c>
      <c r="B1658" s="40" t="s">
        <v>12415</v>
      </c>
      <c r="C1658" s="40" t="s">
        <v>12419</v>
      </c>
      <c r="D1658" s="40" t="s">
        <v>12422</v>
      </c>
      <c r="E1658" s="40" t="s">
        <v>5369</v>
      </c>
      <c r="F1658" s="40" t="s">
        <v>12416</v>
      </c>
      <c r="G1658" s="40">
        <v>0</v>
      </c>
      <c r="H1658" s="31">
        <v>-0.44844999999999902</v>
      </c>
      <c r="I1658" s="32">
        <v>5.7536451674353499E-2</v>
      </c>
      <c r="J1658" s="33">
        <v>0.209782675413587</v>
      </c>
      <c r="K1658" s="31">
        <v>0.45233333333333298</v>
      </c>
      <c r="L1658" s="32">
        <v>7.3999726579927705E-2</v>
      </c>
      <c r="M1658" s="33">
        <v>0.346320838317622</v>
      </c>
      <c r="N1658" s="57">
        <v>0.39338031280369101</v>
      </c>
      <c r="O1658" s="57">
        <v>2.19850422542134E-2</v>
      </c>
      <c r="P1658" s="57">
        <v>7.1535015434521204E-2</v>
      </c>
      <c r="Q1658" s="61">
        <v>0.19776887999888401</v>
      </c>
      <c r="R1658" s="62">
        <v>0.247081431290467</v>
      </c>
      <c r="S1658" s="63">
        <v>0.495363986031084</v>
      </c>
      <c r="T1658" s="7">
        <v>0.42809999999999998</v>
      </c>
      <c r="U1658" s="8">
        <v>0.48420000000000002</v>
      </c>
      <c r="V1658" s="8">
        <v>0.2361</v>
      </c>
      <c r="W1658" s="8">
        <v>0.67200000000000004</v>
      </c>
      <c r="X1658" s="8">
        <v>0.24379999999999999</v>
      </c>
      <c r="Y1658" s="8">
        <v>0.31640000000000001</v>
      </c>
      <c r="Z1658" s="8">
        <v>0.20250000000000001</v>
      </c>
      <c r="AA1658" s="8">
        <v>0.79679999999999995</v>
      </c>
      <c r="AB1658" s="8">
        <v>0.77470000000000006</v>
      </c>
      <c r="AC1658" s="8">
        <v>0.90549999999999997</v>
      </c>
      <c r="AD1658" s="8">
        <v>1.1372</v>
      </c>
      <c r="AE1658" s="8">
        <v>5.8099999999999999E-2</v>
      </c>
      <c r="AF1658" s="8">
        <v>0.26219999999999999</v>
      </c>
      <c r="AG1658" s="8">
        <v>-0.53720000000000001</v>
      </c>
      <c r="AH1658" s="9">
        <v>-0.57550000000000001</v>
      </c>
    </row>
    <row r="1659" spans="1:34" x14ac:dyDescent="0.25">
      <c r="A1659" s="40" t="s">
        <v>12424</v>
      </c>
      <c r="B1659" s="40" t="s">
        <v>12425</v>
      </c>
      <c r="C1659" s="40" t="s">
        <v>12425</v>
      </c>
      <c r="D1659" s="40" t="s">
        <v>12432</v>
      </c>
      <c r="E1659" s="40" t="s">
        <v>12426</v>
      </c>
      <c r="F1659" s="40" t="s">
        <v>12427</v>
      </c>
      <c r="G1659" s="40">
        <v>0</v>
      </c>
      <c r="H1659" s="31">
        <v>0.67920000000000003</v>
      </c>
      <c r="I1659" s="32">
        <v>8.3059767423220604E-2</v>
      </c>
      <c r="J1659" s="33">
        <v>0.25169187710805002</v>
      </c>
      <c r="K1659" s="31">
        <v>0.3715</v>
      </c>
      <c r="L1659" s="32">
        <v>0.14330156725804699</v>
      </c>
      <c r="M1659" s="33">
        <v>0.469368654038405</v>
      </c>
      <c r="N1659" s="57">
        <v>-0.128185832775849</v>
      </c>
      <c r="O1659" s="57">
        <v>0.39880726521718002</v>
      </c>
      <c r="P1659" s="57">
        <v>0.53202264955981404</v>
      </c>
      <c r="Q1659" s="61">
        <v>-0.72803297072509698</v>
      </c>
      <c r="R1659" s="65">
        <v>5.2690923952523699E-4</v>
      </c>
      <c r="S1659" s="63">
        <v>1.1975381676808301E-2</v>
      </c>
      <c r="T1659" s="7">
        <v>0.1784</v>
      </c>
      <c r="U1659" s="8" t="s">
        <v>111</v>
      </c>
      <c r="V1659" s="8">
        <v>0.28660000000000002</v>
      </c>
      <c r="W1659" s="8">
        <v>0.627</v>
      </c>
      <c r="X1659" s="8">
        <v>-0.1191</v>
      </c>
      <c r="Y1659" s="8">
        <v>4.8500000000000001E-2</v>
      </c>
      <c r="Z1659" s="8">
        <v>-0.10249999999999999</v>
      </c>
      <c r="AA1659" s="8" t="s">
        <v>111</v>
      </c>
      <c r="AB1659" s="8">
        <v>-0.31519999999999998</v>
      </c>
      <c r="AC1659" s="8" t="s">
        <v>111</v>
      </c>
      <c r="AD1659" s="8" t="s">
        <v>111</v>
      </c>
      <c r="AE1659" s="8">
        <v>-0.68020000000000003</v>
      </c>
      <c r="AF1659" s="8">
        <v>-0.18479999999999999</v>
      </c>
      <c r="AG1659" s="8">
        <v>-0.64119999999999999</v>
      </c>
      <c r="AH1659" s="9">
        <v>-0.21060000000000001</v>
      </c>
    </row>
    <row r="1660" spans="1:34" x14ac:dyDescent="0.25">
      <c r="A1660" s="40" t="s">
        <v>12433</v>
      </c>
      <c r="B1660" s="40" t="s">
        <v>12425</v>
      </c>
      <c r="C1660" s="40" t="s">
        <v>12425</v>
      </c>
      <c r="D1660" s="40" t="s">
        <v>12432</v>
      </c>
      <c r="E1660" s="40" t="s">
        <v>12434</v>
      </c>
      <c r="F1660" s="40" t="s">
        <v>12435</v>
      </c>
      <c r="G1660" s="40">
        <v>0</v>
      </c>
      <c r="H1660" s="31" t="s">
        <v>111</v>
      </c>
      <c r="I1660" s="32" t="s">
        <v>111</v>
      </c>
      <c r="J1660" s="33" t="s">
        <v>111</v>
      </c>
      <c r="K1660" s="31">
        <v>-0.14143333333333299</v>
      </c>
      <c r="L1660" s="32">
        <v>0.707523456623258</v>
      </c>
      <c r="M1660" s="33">
        <v>0.90414779590132199</v>
      </c>
      <c r="N1660" s="57">
        <v>-0.128185832775849</v>
      </c>
      <c r="O1660" s="57">
        <v>0.39880726521718002</v>
      </c>
      <c r="P1660" s="57">
        <v>0.53202264955981404</v>
      </c>
      <c r="Q1660" s="61">
        <v>-0.72803297072509698</v>
      </c>
      <c r="R1660" s="65">
        <v>5.2690923952523699E-4</v>
      </c>
      <c r="S1660" s="63">
        <v>1.1975381676808301E-2</v>
      </c>
      <c r="T1660" s="7" t="s">
        <v>111</v>
      </c>
      <c r="U1660" s="8" t="s">
        <v>111</v>
      </c>
      <c r="V1660" s="8" t="s">
        <v>111</v>
      </c>
      <c r="W1660" s="8" t="s">
        <v>111</v>
      </c>
      <c r="X1660" s="8">
        <v>1.6500000000000001E-2</v>
      </c>
      <c r="Y1660" s="8">
        <v>-1.0813999999999999</v>
      </c>
      <c r="Z1660" s="8">
        <v>-1.1700999999999999</v>
      </c>
      <c r="AA1660" s="8" t="s">
        <v>111</v>
      </c>
      <c r="AB1660" s="8" t="s">
        <v>111</v>
      </c>
      <c r="AC1660" s="8" t="s">
        <v>111</v>
      </c>
      <c r="AD1660" s="8" t="s">
        <v>111</v>
      </c>
      <c r="AE1660" s="8" t="s">
        <v>111</v>
      </c>
      <c r="AF1660" s="8">
        <v>-0.56140000000000001</v>
      </c>
      <c r="AG1660" s="8">
        <v>-0.54100000000000004</v>
      </c>
      <c r="AH1660" s="9">
        <v>-0.70830000000000004</v>
      </c>
    </row>
    <row r="1661" spans="1:34" x14ac:dyDescent="0.25">
      <c r="A1661" s="40" t="s">
        <v>12439</v>
      </c>
      <c r="B1661" s="40" t="s">
        <v>12425</v>
      </c>
      <c r="C1661" s="40" t="s">
        <v>12425</v>
      </c>
      <c r="D1661" s="40" t="s">
        <v>12432</v>
      </c>
      <c r="E1661" s="40" t="s">
        <v>12440</v>
      </c>
      <c r="F1661" s="40" t="s">
        <v>12441</v>
      </c>
      <c r="G1661" s="40">
        <v>0</v>
      </c>
      <c r="H1661" s="31">
        <v>-0.28413333333333302</v>
      </c>
      <c r="I1661" s="32">
        <v>0.33367620804286602</v>
      </c>
      <c r="J1661" s="33">
        <v>0.54986577878725396</v>
      </c>
      <c r="K1661" s="31">
        <v>0.38197500000000001</v>
      </c>
      <c r="L1661" s="32">
        <v>0.17263212646837101</v>
      </c>
      <c r="M1661" s="33">
        <v>0.50962948884184001</v>
      </c>
      <c r="N1661" s="57">
        <v>-0.128185832775849</v>
      </c>
      <c r="O1661" s="57">
        <v>0.39880726521718002</v>
      </c>
      <c r="P1661" s="57">
        <v>0.53202264955981404</v>
      </c>
      <c r="Q1661" s="61">
        <v>-0.72803297072509698</v>
      </c>
      <c r="R1661" s="65">
        <v>5.2690923952523699E-4</v>
      </c>
      <c r="S1661" s="63">
        <v>1.1975381676808301E-2</v>
      </c>
      <c r="T1661" s="7">
        <v>0.11799999999999999</v>
      </c>
      <c r="U1661" s="8" t="s">
        <v>111</v>
      </c>
      <c r="V1661" s="8">
        <v>-0.1195</v>
      </c>
      <c r="W1661" s="8">
        <v>-6.0400000000000002E-2</v>
      </c>
      <c r="X1661" s="8">
        <v>0.11409999999999999</v>
      </c>
      <c r="Y1661" s="8">
        <v>0.3574</v>
      </c>
      <c r="Z1661" s="8">
        <v>-0.3881</v>
      </c>
      <c r="AA1661" s="8">
        <v>0.6724</v>
      </c>
      <c r="AB1661" s="8">
        <v>-0.1328</v>
      </c>
      <c r="AC1661" s="8">
        <v>0.25090000000000001</v>
      </c>
      <c r="AD1661" s="8" t="s">
        <v>111</v>
      </c>
      <c r="AE1661" s="8">
        <v>-0.33850000000000002</v>
      </c>
      <c r="AF1661" s="10">
        <v>-1E-4</v>
      </c>
      <c r="AG1661" s="8">
        <v>-0.43990000000000001</v>
      </c>
      <c r="AH1661" s="9">
        <v>-0.63819999999999999</v>
      </c>
    </row>
    <row r="1662" spans="1:34" x14ac:dyDescent="0.25">
      <c r="A1662" s="40" t="s">
        <v>12445</v>
      </c>
      <c r="B1662" s="40" t="s">
        <v>12425</v>
      </c>
      <c r="C1662" s="40" t="s">
        <v>12425</v>
      </c>
      <c r="D1662" s="40" t="s">
        <v>12432</v>
      </c>
      <c r="E1662" s="40" t="s">
        <v>12446</v>
      </c>
      <c r="F1662" s="40" t="s">
        <v>12447</v>
      </c>
      <c r="G1662" s="40">
        <v>0</v>
      </c>
      <c r="H1662" s="31">
        <v>0.35562499999999903</v>
      </c>
      <c r="I1662" s="32">
        <v>0.23969826662063701</v>
      </c>
      <c r="J1662" s="33">
        <v>0.45375065494655498</v>
      </c>
      <c r="K1662" s="31">
        <v>0.22295000000000001</v>
      </c>
      <c r="L1662" s="32">
        <v>0.45422230058874402</v>
      </c>
      <c r="M1662" s="33">
        <v>0.76536337320029701</v>
      </c>
      <c r="N1662" s="57">
        <v>-0.128185832775849</v>
      </c>
      <c r="O1662" s="57">
        <v>0.39880726521718002</v>
      </c>
      <c r="P1662" s="57">
        <v>0.53202264955981404</v>
      </c>
      <c r="Q1662" s="61">
        <v>-0.72803297072509698</v>
      </c>
      <c r="R1662" s="65">
        <v>5.2690923952523699E-4</v>
      </c>
      <c r="S1662" s="63">
        <v>1.1975381676808301E-2</v>
      </c>
      <c r="T1662" s="7">
        <v>0.4335</v>
      </c>
      <c r="U1662" s="8">
        <v>1.2149000000000001</v>
      </c>
      <c r="V1662" s="8">
        <v>0.75560000000000005</v>
      </c>
      <c r="W1662" s="8">
        <v>0.26889999999999997</v>
      </c>
      <c r="X1662" s="8">
        <v>-0.30309999999999998</v>
      </c>
      <c r="Y1662" s="8">
        <v>0.23100000000000001</v>
      </c>
      <c r="Z1662" s="8">
        <v>-0.21229999999999999</v>
      </c>
      <c r="AA1662" s="8">
        <v>0.92700000000000005</v>
      </c>
      <c r="AB1662" s="8">
        <v>-0.1467</v>
      </c>
      <c r="AC1662" s="8">
        <v>0.1575</v>
      </c>
      <c r="AD1662" s="8" t="s">
        <v>111</v>
      </c>
      <c r="AE1662" s="8">
        <v>-0.32840000000000003</v>
      </c>
      <c r="AF1662" s="8">
        <v>-0.32840000000000003</v>
      </c>
      <c r="AG1662" s="8">
        <v>-0.39029999999999998</v>
      </c>
      <c r="AH1662" s="9">
        <v>-0.22389999999999999</v>
      </c>
    </row>
    <row r="1663" spans="1:34" x14ac:dyDescent="0.25">
      <c r="A1663" s="40" t="s">
        <v>12451</v>
      </c>
      <c r="B1663" s="40" t="s">
        <v>12425</v>
      </c>
      <c r="C1663" s="40" t="s">
        <v>12425</v>
      </c>
      <c r="D1663" s="40" t="s">
        <v>12432</v>
      </c>
      <c r="E1663" s="40" t="s">
        <v>12452</v>
      </c>
      <c r="F1663" s="40" t="s">
        <v>12453</v>
      </c>
      <c r="G1663" s="40">
        <v>0</v>
      </c>
      <c r="H1663" s="31">
        <v>6.2549999999999994E-2</v>
      </c>
      <c r="I1663" s="32">
        <v>0.899576005517294</v>
      </c>
      <c r="J1663" s="33">
        <v>0.95280392980626905</v>
      </c>
      <c r="K1663" s="31">
        <v>0.30730833333333302</v>
      </c>
      <c r="L1663" s="32">
        <v>0.33177747181175998</v>
      </c>
      <c r="M1663" s="33">
        <v>0.67712325308417698</v>
      </c>
      <c r="N1663" s="57">
        <v>-0.128185832775849</v>
      </c>
      <c r="O1663" s="57">
        <v>0.39880726521718002</v>
      </c>
      <c r="P1663" s="57">
        <v>0.53202264955981404</v>
      </c>
      <c r="Q1663" s="61">
        <v>-0.72803297072509698</v>
      </c>
      <c r="R1663" s="65">
        <v>5.2690923952523699E-4</v>
      </c>
      <c r="S1663" s="63">
        <v>1.1975381676808301E-2</v>
      </c>
      <c r="T1663" s="7" t="s">
        <v>111</v>
      </c>
      <c r="U1663" s="8" t="s">
        <v>111</v>
      </c>
      <c r="V1663" s="8" t="s">
        <v>111</v>
      </c>
      <c r="W1663" s="8">
        <v>-0.16189999999999999</v>
      </c>
      <c r="X1663" s="8">
        <v>-1.1999999999999999E-3</v>
      </c>
      <c r="Y1663" s="8">
        <v>0.4723</v>
      </c>
      <c r="Z1663" s="8">
        <v>-0.26550000000000001</v>
      </c>
      <c r="AA1663" s="8">
        <v>-0.74519999999999997</v>
      </c>
      <c r="AB1663" s="8">
        <v>0.29630000000000001</v>
      </c>
      <c r="AC1663" s="8" t="s">
        <v>111</v>
      </c>
      <c r="AD1663" s="8" t="s">
        <v>111</v>
      </c>
      <c r="AE1663" s="8">
        <v>-0.12429999999999999</v>
      </c>
      <c r="AF1663" s="8">
        <v>-0.1724</v>
      </c>
      <c r="AG1663" s="8">
        <v>-0.33119999999999999</v>
      </c>
      <c r="AH1663" s="9">
        <v>-0.32719999999999999</v>
      </c>
    </row>
    <row r="1664" spans="1:34" x14ac:dyDescent="0.25">
      <c r="A1664" s="40" t="s">
        <v>12457</v>
      </c>
      <c r="B1664" s="40" t="s">
        <v>12425</v>
      </c>
      <c r="C1664" s="40" t="s">
        <v>12425</v>
      </c>
      <c r="D1664" s="40" t="s">
        <v>12432</v>
      </c>
      <c r="E1664" s="40" t="s">
        <v>12458</v>
      </c>
      <c r="F1664" s="40" t="s">
        <v>12459</v>
      </c>
      <c r="G1664" s="40">
        <v>0</v>
      </c>
      <c r="H1664" s="31">
        <v>-1.2261499999999901</v>
      </c>
      <c r="I1664" s="34">
        <v>1.3639723548142501E-4</v>
      </c>
      <c r="J1664" s="33">
        <v>6.3499575167887401E-3</v>
      </c>
      <c r="K1664" s="31">
        <v>0.42350833333333299</v>
      </c>
      <c r="L1664" s="32">
        <v>0.12577420548062501</v>
      </c>
      <c r="M1664" s="33">
        <v>0.43937122447898602</v>
      </c>
      <c r="N1664" s="57">
        <v>-0.128185832775849</v>
      </c>
      <c r="O1664" s="57">
        <v>0.39880726521718002</v>
      </c>
      <c r="P1664" s="57">
        <v>0.53202264955981404</v>
      </c>
      <c r="Q1664" s="61">
        <v>-0.72803297072509698</v>
      </c>
      <c r="R1664" s="65">
        <v>5.2690923952523699E-4</v>
      </c>
      <c r="S1664" s="63">
        <v>1.1975381676808301E-2</v>
      </c>
      <c r="T1664" s="7">
        <v>8.6999999999999994E-3</v>
      </c>
      <c r="U1664" s="8">
        <v>0.56910000000000005</v>
      </c>
      <c r="V1664" s="8">
        <v>0.2611</v>
      </c>
      <c r="W1664" s="8">
        <v>0.31630000000000003</v>
      </c>
      <c r="X1664" s="8">
        <v>-1.3299999999999999E-2</v>
      </c>
      <c r="Y1664" s="8">
        <v>-0.33410000000000001</v>
      </c>
      <c r="Z1664" s="8">
        <v>-0.19850000000000001</v>
      </c>
      <c r="AA1664" s="8">
        <v>1.202</v>
      </c>
      <c r="AB1664" s="8">
        <v>1.2771999999999999</v>
      </c>
      <c r="AC1664" s="8">
        <v>2.1808000000000001</v>
      </c>
      <c r="AD1664" s="8">
        <v>1.3997999999999999</v>
      </c>
      <c r="AE1664" s="8">
        <v>-0.61939999999999995</v>
      </c>
      <c r="AF1664" s="8">
        <v>-0.49640000000000001</v>
      </c>
      <c r="AG1664" s="8">
        <v>-0.97909999999999997</v>
      </c>
      <c r="AH1664" s="9">
        <v>-0.32700000000000001</v>
      </c>
    </row>
    <row r="1665" spans="1:34" x14ac:dyDescent="0.25">
      <c r="A1665" s="40" t="s">
        <v>12463</v>
      </c>
      <c r="B1665" s="40" t="s">
        <v>12464</v>
      </c>
      <c r="C1665" s="40" t="s">
        <v>12464</v>
      </c>
      <c r="D1665" s="40" t="s">
        <v>12470</v>
      </c>
      <c r="E1665" s="40" t="s">
        <v>4114</v>
      </c>
      <c r="F1665" s="40" t="s">
        <v>12465</v>
      </c>
      <c r="G1665" s="40">
        <v>0</v>
      </c>
      <c r="H1665" s="31">
        <v>-0.2127</v>
      </c>
      <c r="I1665" s="32">
        <v>0.36580950897386899</v>
      </c>
      <c r="J1665" s="33">
        <v>0.57995519487950198</v>
      </c>
      <c r="K1665" s="31">
        <v>-7.9916666666666594E-2</v>
      </c>
      <c r="L1665" s="32">
        <v>0.75013268422730695</v>
      </c>
      <c r="M1665" s="33">
        <v>0.92514157466339197</v>
      </c>
      <c r="N1665" s="57">
        <v>0.171550903987883</v>
      </c>
      <c r="O1665" s="57">
        <v>0.180413458821437</v>
      </c>
      <c r="P1665" s="57">
        <v>0.30361755182321598</v>
      </c>
      <c r="Q1665" s="61">
        <v>0.412332529194469</v>
      </c>
      <c r="R1665" s="62">
        <v>7.75758580049472E-3</v>
      </c>
      <c r="S1665" s="63">
        <v>6.1182651195195302E-2</v>
      </c>
      <c r="T1665" s="7">
        <v>4.7699999999999999E-2</v>
      </c>
      <c r="U1665" s="8">
        <v>0.2414</v>
      </c>
      <c r="V1665" s="8">
        <v>-7.7200000000000005E-2</v>
      </c>
      <c r="W1665" s="8">
        <v>0.23619999999999999</v>
      </c>
      <c r="X1665" s="8">
        <v>8.6300000000000002E-2</v>
      </c>
      <c r="Y1665" s="8">
        <v>0.40460000000000002</v>
      </c>
      <c r="Z1665" s="8">
        <v>-7.6799999999999993E-2</v>
      </c>
      <c r="AA1665" s="8">
        <v>0.67210000000000003</v>
      </c>
      <c r="AB1665" s="8">
        <v>0.15359999999999999</v>
      </c>
      <c r="AC1665" s="8">
        <v>0.61480000000000001</v>
      </c>
      <c r="AD1665" s="8">
        <v>-0.1416</v>
      </c>
      <c r="AE1665" s="8">
        <v>0.28339999999999999</v>
      </c>
      <c r="AF1665" s="8">
        <v>-0.14199999999999999</v>
      </c>
      <c r="AG1665" s="8">
        <v>0.2341</v>
      </c>
      <c r="AH1665" s="9">
        <v>0.49630000000000002</v>
      </c>
    </row>
    <row r="1666" spans="1:34" x14ac:dyDescent="0.25">
      <c r="A1666" s="40" t="s">
        <v>12471</v>
      </c>
      <c r="B1666" s="40" t="s">
        <v>12477</v>
      </c>
      <c r="C1666" s="40" t="s">
        <v>12477</v>
      </c>
      <c r="D1666" s="40" t="s">
        <v>12471</v>
      </c>
      <c r="E1666" s="40" t="s">
        <v>12473</v>
      </c>
      <c r="F1666" s="40" t="s">
        <v>12474</v>
      </c>
      <c r="G1666" s="40">
        <v>0</v>
      </c>
      <c r="H1666" s="31">
        <v>-1.2658499999999999</v>
      </c>
      <c r="I1666" s="32">
        <v>1.0258734524948399E-2</v>
      </c>
      <c r="J1666" s="33">
        <v>7.7503547456612407E-2</v>
      </c>
      <c r="K1666" s="31">
        <v>-0.72355000000000003</v>
      </c>
      <c r="L1666" s="32">
        <v>7.4022774602239799E-2</v>
      </c>
      <c r="M1666" s="33">
        <v>0.346320838317622</v>
      </c>
      <c r="N1666" s="57">
        <v>0.14740417703047001</v>
      </c>
      <c r="O1666" s="57">
        <v>0.53976568608144404</v>
      </c>
      <c r="P1666" s="57">
        <v>0.66072070664514904</v>
      </c>
      <c r="Q1666" s="61">
        <v>-0.38750817153176298</v>
      </c>
      <c r="R1666" s="62">
        <v>0.14951279282991201</v>
      </c>
      <c r="S1666" s="63">
        <v>0.37354508623968802</v>
      </c>
      <c r="T1666" s="7">
        <v>-0.52449999999999997</v>
      </c>
      <c r="U1666" s="8">
        <v>-0.9264</v>
      </c>
      <c r="V1666" s="8">
        <v>-0.31490000000000001</v>
      </c>
      <c r="W1666" s="8">
        <v>-0.20699999999999999</v>
      </c>
      <c r="X1666" s="8">
        <v>-0.37359999999999999</v>
      </c>
      <c r="Y1666" s="8">
        <v>-0.60970000000000002</v>
      </c>
      <c r="Z1666" s="8">
        <v>-0.48549999999999999</v>
      </c>
      <c r="AA1666" s="8">
        <v>0.94420000000000004</v>
      </c>
      <c r="AB1666" s="8">
        <v>0.60109999999999997</v>
      </c>
      <c r="AC1666" s="8" t="s">
        <v>111</v>
      </c>
      <c r="AD1666" s="8" t="s">
        <v>111</v>
      </c>
      <c r="AE1666" s="8">
        <v>0.83760000000000001</v>
      </c>
      <c r="AF1666" s="8">
        <v>0.94299999999999995</v>
      </c>
      <c r="AG1666" s="8">
        <v>-4.7E-2</v>
      </c>
      <c r="AH1666" s="9">
        <v>-0.79779999999999995</v>
      </c>
    </row>
    <row r="1667" spans="1:34" x14ac:dyDescent="0.25">
      <c r="A1667" s="40" t="s">
        <v>12483</v>
      </c>
      <c r="B1667" s="40" t="s">
        <v>12484</v>
      </c>
      <c r="C1667" s="40" t="s">
        <v>12488</v>
      </c>
      <c r="D1667" s="40" t="s">
        <v>12491</v>
      </c>
      <c r="E1667" s="40" t="s">
        <v>4171</v>
      </c>
      <c r="F1667" s="40" t="s">
        <v>12485</v>
      </c>
      <c r="G1667" s="40">
        <v>0</v>
      </c>
      <c r="H1667" s="31">
        <v>0.17774999999999999</v>
      </c>
      <c r="I1667" s="32">
        <v>0.66761782525581903</v>
      </c>
      <c r="J1667" s="33">
        <v>0.81229389627786297</v>
      </c>
      <c r="K1667" s="31">
        <v>-0.130783333333333</v>
      </c>
      <c r="L1667" s="32">
        <v>0.76951496725920898</v>
      </c>
      <c r="M1667" s="33">
        <v>0.93168349607062795</v>
      </c>
      <c r="N1667" s="57">
        <v>-0.19707966949047201</v>
      </c>
      <c r="O1667" s="57">
        <v>0.186470267749128</v>
      </c>
      <c r="P1667" s="57">
        <v>0.30971297778135098</v>
      </c>
      <c r="Q1667" s="61">
        <v>4.4402252826497499E-2</v>
      </c>
      <c r="R1667" s="62">
        <v>0.77558197725396905</v>
      </c>
      <c r="S1667" s="63">
        <v>0.90138660516265001</v>
      </c>
      <c r="T1667" s="7">
        <v>-0.20860000000000001</v>
      </c>
      <c r="U1667" s="8">
        <v>-0.24349999999999999</v>
      </c>
      <c r="V1667" s="8">
        <v>2.76E-2</v>
      </c>
      <c r="W1667" s="8">
        <v>-0.2109</v>
      </c>
      <c r="X1667" s="8">
        <v>0.5181</v>
      </c>
      <c r="Y1667" s="8">
        <v>-1.66E-2</v>
      </c>
      <c r="Z1667" s="8">
        <v>-2.58E-2</v>
      </c>
      <c r="AA1667" s="8">
        <v>0.41260000000000002</v>
      </c>
      <c r="AB1667" s="8">
        <v>0.29189999999999999</v>
      </c>
      <c r="AC1667" s="8">
        <v>-0.13289999999999999</v>
      </c>
      <c r="AD1667" s="8">
        <v>-1.9179999999999999</v>
      </c>
      <c r="AE1667" s="8">
        <v>0.87890000000000001</v>
      </c>
      <c r="AF1667" s="8">
        <v>0.2152</v>
      </c>
      <c r="AG1667" s="8">
        <v>0.1512</v>
      </c>
      <c r="AH1667" s="9">
        <v>-8.7900000000000006E-2</v>
      </c>
    </row>
    <row r="1668" spans="1:34" x14ac:dyDescent="0.25">
      <c r="A1668" s="40" t="s">
        <v>12494</v>
      </c>
      <c r="B1668" s="40" t="s">
        <v>12484</v>
      </c>
      <c r="C1668" s="40" t="s">
        <v>12498</v>
      </c>
      <c r="D1668" s="40" t="s">
        <v>12491</v>
      </c>
      <c r="E1668" s="40" t="s">
        <v>1345</v>
      </c>
      <c r="F1668" s="40" t="s">
        <v>12495</v>
      </c>
      <c r="G1668" s="40">
        <v>0</v>
      </c>
      <c r="H1668" s="31">
        <v>-0.628524999999999</v>
      </c>
      <c r="I1668" s="32">
        <v>8.7934819283118304E-2</v>
      </c>
      <c r="J1668" s="33">
        <v>0.26018709430367698</v>
      </c>
      <c r="K1668" s="31">
        <v>-0.59098333333333297</v>
      </c>
      <c r="L1668" s="32">
        <v>7.0877243082084401E-2</v>
      </c>
      <c r="M1668" s="33">
        <v>0.34034066781225403</v>
      </c>
      <c r="N1668" s="57">
        <v>-0.19707966949047201</v>
      </c>
      <c r="O1668" s="57">
        <v>0.186470267749128</v>
      </c>
      <c r="P1668" s="57">
        <v>0.30971297778135098</v>
      </c>
      <c r="Q1668" s="61">
        <v>4.4402252826497499E-2</v>
      </c>
      <c r="R1668" s="62">
        <v>0.77558197725396905</v>
      </c>
      <c r="S1668" s="63">
        <v>0.90138660516265001</v>
      </c>
      <c r="T1668" s="7">
        <v>-0.19470000000000001</v>
      </c>
      <c r="U1668" s="8">
        <v>-0.1542</v>
      </c>
      <c r="V1668" s="8">
        <v>0.3029</v>
      </c>
      <c r="W1668" s="8">
        <v>-0.90769999999999995</v>
      </c>
      <c r="X1668" s="8">
        <v>0.13969999999999999</v>
      </c>
      <c r="Y1668" s="8">
        <v>-0.56499999999999995</v>
      </c>
      <c r="Z1668" s="8">
        <v>-0.52939999999999998</v>
      </c>
      <c r="AA1668" s="8">
        <v>8.7599999999999997E-2</v>
      </c>
      <c r="AB1668" s="8">
        <v>0.69259999999999999</v>
      </c>
      <c r="AC1668" s="8" t="s">
        <v>111</v>
      </c>
      <c r="AD1668" s="8" t="s">
        <v>111</v>
      </c>
      <c r="AE1668" s="8">
        <v>0.2467</v>
      </c>
      <c r="AF1668" s="8">
        <v>0.3972</v>
      </c>
      <c r="AG1668" s="8">
        <v>7.7499999999999999E-2</v>
      </c>
      <c r="AH1668" s="9">
        <v>0.36959999999999998</v>
      </c>
    </row>
    <row r="1669" spans="1:34" x14ac:dyDescent="0.25">
      <c r="A1669" s="40" t="s">
        <v>12500</v>
      </c>
      <c r="B1669" s="40" t="s">
        <v>12484</v>
      </c>
      <c r="C1669" s="40" t="s">
        <v>12504</v>
      </c>
      <c r="D1669" s="40" t="s">
        <v>12491</v>
      </c>
      <c r="E1669" s="40" t="s">
        <v>2904</v>
      </c>
      <c r="F1669" s="40" t="s">
        <v>12501</v>
      </c>
      <c r="G1669" s="40">
        <v>0</v>
      </c>
      <c r="H1669" s="31">
        <v>-0.48015833333333302</v>
      </c>
      <c r="I1669" s="32">
        <v>0.29366437249787197</v>
      </c>
      <c r="J1669" s="33">
        <v>0.50313393573043796</v>
      </c>
      <c r="K1669" s="31">
        <v>-0.197108333333333</v>
      </c>
      <c r="L1669" s="32">
        <v>0.66111646089549203</v>
      </c>
      <c r="M1669" s="33">
        <v>0.88928364623337197</v>
      </c>
      <c r="N1669" s="57">
        <v>-0.19707966949047201</v>
      </c>
      <c r="O1669" s="57">
        <v>0.186470267749128</v>
      </c>
      <c r="P1669" s="57">
        <v>0.30971297778135098</v>
      </c>
      <c r="Q1669" s="61">
        <v>4.4402252826497499E-2</v>
      </c>
      <c r="R1669" s="62">
        <v>0.77558197725396905</v>
      </c>
      <c r="S1669" s="63">
        <v>0.90138660516265001</v>
      </c>
      <c r="T1669" s="7">
        <v>-0.99460000000000004</v>
      </c>
      <c r="U1669" s="8">
        <v>-0.57150000000000001</v>
      </c>
      <c r="V1669" s="8">
        <v>-0.1986</v>
      </c>
      <c r="W1669" s="8">
        <v>1.2345999999999999</v>
      </c>
      <c r="X1669" s="8">
        <v>0.35149999999999998</v>
      </c>
      <c r="Y1669" s="8">
        <v>-0.50390000000000001</v>
      </c>
      <c r="Z1669" s="8">
        <v>-0.13089999999999999</v>
      </c>
      <c r="AA1669" s="8">
        <v>0.747</v>
      </c>
      <c r="AB1669" s="8">
        <v>0.50529999999999997</v>
      </c>
      <c r="AC1669" s="8">
        <v>-0.2094</v>
      </c>
      <c r="AD1669" s="8" t="s">
        <v>111</v>
      </c>
      <c r="AE1669" s="8">
        <v>0.25679999999999997</v>
      </c>
      <c r="AF1669" s="8">
        <v>0.27950000000000003</v>
      </c>
      <c r="AG1669" s="8">
        <v>-0.36409999999999998</v>
      </c>
      <c r="AH1669" s="9">
        <v>0.23849999999999999</v>
      </c>
    </row>
    <row r="1670" spans="1:34" x14ac:dyDescent="0.25">
      <c r="A1670" s="40" t="s">
        <v>12506</v>
      </c>
      <c r="B1670" s="40" t="s">
        <v>12484</v>
      </c>
      <c r="C1670" s="40" t="s">
        <v>12510</v>
      </c>
      <c r="D1670" s="40" t="s">
        <v>12491</v>
      </c>
      <c r="E1670" s="40" t="s">
        <v>7371</v>
      </c>
      <c r="F1670" s="40" t="s">
        <v>12507</v>
      </c>
      <c r="G1670" s="40">
        <v>0</v>
      </c>
      <c r="H1670" s="31">
        <v>-3.5549999999999901E-2</v>
      </c>
      <c r="I1670" s="32">
        <v>0.90575749820423501</v>
      </c>
      <c r="J1670" s="33">
        <v>0.95614092977075205</v>
      </c>
      <c r="K1670" s="31">
        <v>-0.34494999999999898</v>
      </c>
      <c r="L1670" s="32">
        <v>0.296427517090954</v>
      </c>
      <c r="M1670" s="33">
        <v>0.64477335265313196</v>
      </c>
      <c r="N1670" s="57">
        <v>-0.19707966949047201</v>
      </c>
      <c r="O1670" s="57">
        <v>0.186470267749128</v>
      </c>
      <c r="P1670" s="57">
        <v>0.30971297778135098</v>
      </c>
      <c r="Q1670" s="61">
        <v>4.4402252826497499E-2</v>
      </c>
      <c r="R1670" s="62">
        <v>0.77558197725396905</v>
      </c>
      <c r="S1670" s="63">
        <v>0.90138660516265001</v>
      </c>
      <c r="T1670" s="7">
        <v>0.249</v>
      </c>
      <c r="U1670" s="8">
        <v>-0.33029999999999998</v>
      </c>
      <c r="V1670" s="8">
        <v>4.7300000000000002E-2</v>
      </c>
      <c r="W1670" s="8">
        <v>0.4103</v>
      </c>
      <c r="X1670" s="8">
        <v>0.44890000000000002</v>
      </c>
      <c r="Y1670" s="8">
        <v>-5.7500000000000002E-2</v>
      </c>
      <c r="Z1670" s="8">
        <v>-0.35809999999999997</v>
      </c>
      <c r="AA1670" s="8">
        <v>0.28149999999999997</v>
      </c>
      <c r="AB1670" s="8">
        <v>0.78979999999999995</v>
      </c>
      <c r="AC1670" s="8">
        <v>-0.42770000000000002</v>
      </c>
      <c r="AD1670" s="8">
        <v>-0.12509999999999999</v>
      </c>
      <c r="AE1670" s="8">
        <v>0.83209999999999995</v>
      </c>
      <c r="AF1670" s="8">
        <v>0.50129999999999997</v>
      </c>
      <c r="AG1670" s="8">
        <v>7.0900000000000005E-2</v>
      </c>
      <c r="AH1670" s="9">
        <v>1.9900000000000001E-2</v>
      </c>
    </row>
    <row r="1671" spans="1:34" x14ac:dyDescent="0.25">
      <c r="A1671" s="40" t="s">
        <v>12512</v>
      </c>
      <c r="B1671" s="40" t="s">
        <v>12484</v>
      </c>
      <c r="C1671" s="40" t="s">
        <v>12484</v>
      </c>
      <c r="D1671" s="40" t="s">
        <v>12491</v>
      </c>
      <c r="E1671" s="40" t="s">
        <v>1972</v>
      </c>
      <c r="F1671" s="40" t="s">
        <v>12513</v>
      </c>
      <c r="G1671" s="40">
        <v>0</v>
      </c>
      <c r="H1671" s="31">
        <v>-0.167875</v>
      </c>
      <c r="I1671" s="32">
        <v>0.46001384145499802</v>
      </c>
      <c r="J1671" s="33">
        <v>0.66271476940858498</v>
      </c>
      <c r="K1671" s="31">
        <v>9.53833333333335E-2</v>
      </c>
      <c r="L1671" s="32">
        <v>0.69560115134183598</v>
      </c>
      <c r="M1671" s="33">
        <v>0.90037776616291898</v>
      </c>
      <c r="N1671" s="57">
        <v>-0.19707966949047201</v>
      </c>
      <c r="O1671" s="57">
        <v>0.186470267749128</v>
      </c>
      <c r="P1671" s="57">
        <v>0.30971297778135098</v>
      </c>
      <c r="Q1671" s="61">
        <v>4.4402252826497499E-2</v>
      </c>
      <c r="R1671" s="62">
        <v>0.77558197725396905</v>
      </c>
      <c r="S1671" s="63">
        <v>0.90138660516265001</v>
      </c>
      <c r="T1671" s="7">
        <v>-0.67879999999999996</v>
      </c>
      <c r="U1671" s="8">
        <v>-0.14449999999999999</v>
      </c>
      <c r="V1671" s="8">
        <v>0.2747</v>
      </c>
      <c r="W1671" s="8">
        <v>0.16039999999999999</v>
      </c>
      <c r="X1671" s="8">
        <v>0.55620000000000003</v>
      </c>
      <c r="Y1671" s="8">
        <v>0.43669999999999998</v>
      </c>
      <c r="Z1671" s="8">
        <v>0.54830000000000001</v>
      </c>
      <c r="AA1671" s="8">
        <v>-0.13139999999999999</v>
      </c>
      <c r="AB1671" s="8">
        <v>0.1094</v>
      </c>
      <c r="AC1671" s="8">
        <v>-7.5200000000000003E-2</v>
      </c>
      <c r="AD1671" s="8">
        <v>0.3805</v>
      </c>
      <c r="AE1671" s="8">
        <v>0.52080000000000004</v>
      </c>
      <c r="AF1671" s="8">
        <v>0.45369999999999999</v>
      </c>
      <c r="AG1671" s="8">
        <v>0.47039999999999998</v>
      </c>
      <c r="AH1671" s="9">
        <v>0.22850000000000001</v>
      </c>
    </row>
    <row r="1672" spans="1:34" x14ac:dyDescent="0.25">
      <c r="A1672" s="40" t="s">
        <v>12517</v>
      </c>
      <c r="B1672" s="40" t="s">
        <v>12484</v>
      </c>
      <c r="C1672" s="40" t="s">
        <v>12484</v>
      </c>
      <c r="D1672" s="40" t="s">
        <v>12491</v>
      </c>
      <c r="E1672" s="40" t="s">
        <v>1196</v>
      </c>
      <c r="F1672" s="40" t="s">
        <v>12518</v>
      </c>
      <c r="G1672" s="40">
        <v>0</v>
      </c>
      <c r="H1672" s="31">
        <v>-0.44903333333333301</v>
      </c>
      <c r="I1672" s="32">
        <v>0.37064584809068302</v>
      </c>
      <c r="J1672" s="33">
        <v>0.58210230114071004</v>
      </c>
      <c r="K1672" s="31">
        <v>-8.3633333333333407E-2</v>
      </c>
      <c r="L1672" s="32">
        <v>0.79756241589906895</v>
      </c>
      <c r="M1672" s="33">
        <v>0.94339211271131396</v>
      </c>
      <c r="N1672" s="57">
        <v>-0.19707966949047201</v>
      </c>
      <c r="O1672" s="57">
        <v>0.186470267749128</v>
      </c>
      <c r="P1672" s="57">
        <v>0.30971297778135098</v>
      </c>
      <c r="Q1672" s="61">
        <v>4.4402252826497499E-2</v>
      </c>
      <c r="R1672" s="62">
        <v>0.77558197725396905</v>
      </c>
      <c r="S1672" s="63">
        <v>0.90138660516265001</v>
      </c>
      <c r="T1672" s="7" t="s">
        <v>111</v>
      </c>
      <c r="U1672" s="8">
        <v>-0.12509999999999999</v>
      </c>
      <c r="V1672" s="8">
        <v>-1.0978000000000001</v>
      </c>
      <c r="W1672" s="8">
        <v>-1.2210000000000001</v>
      </c>
      <c r="X1672" s="8">
        <v>0.2404</v>
      </c>
      <c r="Y1672" s="8">
        <v>-0.26889999999999997</v>
      </c>
      <c r="Z1672" s="8">
        <v>-0.55630000000000002</v>
      </c>
      <c r="AA1672" s="8" t="s">
        <v>111</v>
      </c>
      <c r="AB1672" s="8">
        <v>-0.36559999999999998</v>
      </c>
      <c r="AC1672" s="8" t="s">
        <v>111</v>
      </c>
      <c r="AD1672" s="8" t="s">
        <v>111</v>
      </c>
      <c r="AE1672" s="8">
        <v>-0.1087</v>
      </c>
      <c r="AF1672" s="8">
        <v>9.2999999999999999E-2</v>
      </c>
      <c r="AG1672" s="8">
        <v>9.7000000000000003E-3</v>
      </c>
      <c r="AH1672" s="9">
        <v>-0.43919999999999998</v>
      </c>
    </row>
    <row r="1673" spans="1:34" x14ac:dyDescent="0.25">
      <c r="A1673" s="40" t="s">
        <v>12522</v>
      </c>
      <c r="B1673" s="40" t="s">
        <v>12484</v>
      </c>
      <c r="C1673" s="40" t="s">
        <v>12484</v>
      </c>
      <c r="D1673" s="40" t="s">
        <v>12491</v>
      </c>
      <c r="E1673" s="40" t="s">
        <v>5210</v>
      </c>
      <c r="F1673" s="40" t="s">
        <v>12523</v>
      </c>
      <c r="G1673" s="40">
        <v>0</v>
      </c>
      <c r="H1673" s="31">
        <v>-0.15562499999999899</v>
      </c>
      <c r="I1673" s="32">
        <v>0.54539285086165201</v>
      </c>
      <c r="J1673" s="33">
        <v>0.72336379652266303</v>
      </c>
      <c r="K1673" s="31">
        <v>2.0475E-2</v>
      </c>
      <c r="L1673" s="32">
        <v>0.94092439739396905</v>
      </c>
      <c r="M1673" s="33">
        <v>0.98966795722589196</v>
      </c>
      <c r="N1673" s="57">
        <v>-0.19707966949047201</v>
      </c>
      <c r="O1673" s="57">
        <v>0.186470267749128</v>
      </c>
      <c r="P1673" s="57">
        <v>0.30971297778135098</v>
      </c>
      <c r="Q1673" s="61">
        <v>4.4402252826497499E-2</v>
      </c>
      <c r="R1673" s="62">
        <v>0.77558197725396905</v>
      </c>
      <c r="S1673" s="63">
        <v>0.90138660516265001</v>
      </c>
      <c r="T1673" s="7">
        <v>-0.1048</v>
      </c>
      <c r="U1673" s="8">
        <v>0.29980000000000001</v>
      </c>
      <c r="V1673" s="8">
        <v>0.48609999999999998</v>
      </c>
      <c r="W1673" s="8">
        <v>0.26900000000000002</v>
      </c>
      <c r="X1673" s="8">
        <v>9.6799999999999997E-2</v>
      </c>
      <c r="Y1673" s="8">
        <v>0.23130000000000001</v>
      </c>
      <c r="Z1673" s="8">
        <v>0.1981</v>
      </c>
      <c r="AA1673" s="8">
        <v>0.59519999999999995</v>
      </c>
      <c r="AB1673" s="8">
        <v>0.66869999999999996</v>
      </c>
      <c r="AC1673" s="8">
        <v>0.74519999999999997</v>
      </c>
      <c r="AD1673" s="8">
        <v>-0.4365</v>
      </c>
      <c r="AE1673" s="8">
        <v>0.37119999999999997</v>
      </c>
      <c r="AF1673" s="8">
        <v>7.4000000000000003E-3</v>
      </c>
      <c r="AG1673" s="8">
        <v>0.1411</v>
      </c>
      <c r="AH1673" s="9">
        <v>0.1</v>
      </c>
    </row>
    <row r="1674" spans="1:34" x14ac:dyDescent="0.25">
      <c r="A1674" s="40" t="s">
        <v>12527</v>
      </c>
      <c r="B1674" s="40" t="s">
        <v>12484</v>
      </c>
      <c r="C1674" s="40" t="s">
        <v>12532</v>
      </c>
      <c r="D1674" s="40" t="s">
        <v>12491</v>
      </c>
      <c r="E1674" s="40" t="s">
        <v>12528</v>
      </c>
      <c r="F1674" s="40" t="s">
        <v>12529</v>
      </c>
      <c r="G1674" s="40">
        <v>0</v>
      </c>
      <c r="H1674" s="31">
        <v>-1.02745</v>
      </c>
      <c r="I1674" s="32">
        <v>1.0390393940590101E-3</v>
      </c>
      <c r="J1674" s="33">
        <v>2.0552199214487199E-2</v>
      </c>
      <c r="K1674" s="31">
        <v>-0.54899166666666599</v>
      </c>
      <c r="L1674" s="32">
        <v>6.3498486026294501E-2</v>
      </c>
      <c r="M1674" s="33">
        <v>0.32090641686381</v>
      </c>
      <c r="N1674" s="57">
        <v>-0.19707966949047201</v>
      </c>
      <c r="O1674" s="57">
        <v>0.186470267749128</v>
      </c>
      <c r="P1674" s="57">
        <v>0.30971297778135098</v>
      </c>
      <c r="Q1674" s="61">
        <v>4.4402252826497499E-2</v>
      </c>
      <c r="R1674" s="62">
        <v>0.77558197725396905</v>
      </c>
      <c r="S1674" s="63">
        <v>0.90138660516265001</v>
      </c>
      <c r="T1674" s="7">
        <v>-0.54349999999999998</v>
      </c>
      <c r="U1674" s="8">
        <v>0.30470000000000003</v>
      </c>
      <c r="V1674" s="8">
        <v>-0.2923</v>
      </c>
      <c r="W1674" s="8">
        <v>-0.40589999999999998</v>
      </c>
      <c r="X1674" s="8">
        <v>-0.161</v>
      </c>
      <c r="Y1674" s="8">
        <v>-0.60829999999999995</v>
      </c>
      <c r="Z1674" s="8">
        <v>-0.44319999999999998</v>
      </c>
      <c r="AA1674" s="8">
        <v>0.9536</v>
      </c>
      <c r="AB1674" s="8">
        <v>0.91510000000000002</v>
      </c>
      <c r="AC1674" s="8">
        <v>0.66869999999999996</v>
      </c>
      <c r="AD1674" s="8">
        <v>0.63539999999999996</v>
      </c>
      <c r="AE1674" s="8">
        <v>0.7742</v>
      </c>
      <c r="AF1674" s="8">
        <v>0.18090000000000001</v>
      </c>
      <c r="AG1674" s="8">
        <v>-0.1293</v>
      </c>
      <c r="AH1674" s="9">
        <v>-0.2465</v>
      </c>
    </row>
    <row r="1675" spans="1:34" x14ac:dyDescent="0.25">
      <c r="A1675" s="40" t="s">
        <v>12534</v>
      </c>
      <c r="B1675" s="40" t="s">
        <v>12484</v>
      </c>
      <c r="C1675" s="40" t="s">
        <v>12538</v>
      </c>
      <c r="D1675" s="40" t="s">
        <v>12491</v>
      </c>
      <c r="E1675" s="40" t="s">
        <v>7612</v>
      </c>
      <c r="F1675" s="40" t="s">
        <v>12535</v>
      </c>
      <c r="G1675" s="40">
        <v>0</v>
      </c>
      <c r="H1675" s="31" t="s">
        <v>111</v>
      </c>
      <c r="I1675" s="32" t="s">
        <v>111</v>
      </c>
      <c r="J1675" s="33" t="s">
        <v>111</v>
      </c>
      <c r="K1675" s="31">
        <v>-4.7099999999999899E-2</v>
      </c>
      <c r="L1675" s="32">
        <v>0.92365215451474902</v>
      </c>
      <c r="M1675" s="33">
        <v>0.98639030562337005</v>
      </c>
      <c r="N1675" s="57">
        <v>-0.19707966949047201</v>
      </c>
      <c r="O1675" s="57">
        <v>0.186470267749128</v>
      </c>
      <c r="P1675" s="57">
        <v>0.30971297778135098</v>
      </c>
      <c r="Q1675" s="61">
        <v>4.4402252826497499E-2</v>
      </c>
      <c r="R1675" s="62">
        <v>0.77558197725396905</v>
      </c>
      <c r="S1675" s="63">
        <v>0.90138660516265001</v>
      </c>
      <c r="T1675" s="7" t="s">
        <v>111</v>
      </c>
      <c r="U1675" s="8" t="s">
        <v>111</v>
      </c>
      <c r="V1675" s="8" t="s">
        <v>111</v>
      </c>
      <c r="W1675" s="8" t="s">
        <v>111</v>
      </c>
      <c r="X1675" s="8">
        <v>-0.31909999999999999</v>
      </c>
      <c r="Y1675" s="8" t="s">
        <v>111</v>
      </c>
      <c r="Z1675" s="8" t="s">
        <v>111</v>
      </c>
      <c r="AA1675" s="8" t="s">
        <v>111</v>
      </c>
      <c r="AB1675" s="8" t="s">
        <v>111</v>
      </c>
      <c r="AC1675" s="8" t="s">
        <v>111</v>
      </c>
      <c r="AD1675" s="8" t="s">
        <v>111</v>
      </c>
      <c r="AE1675" s="8" t="s">
        <v>111</v>
      </c>
      <c r="AF1675" s="8">
        <v>-0.156</v>
      </c>
      <c r="AG1675" s="8" t="s">
        <v>111</v>
      </c>
      <c r="AH1675" s="9">
        <v>-0.38800000000000001</v>
      </c>
    </row>
    <row r="1676" spans="1:34" x14ac:dyDescent="0.25">
      <c r="A1676" s="40" t="s">
        <v>12540</v>
      </c>
      <c r="B1676" s="40" t="s">
        <v>12484</v>
      </c>
      <c r="C1676" s="40" t="s">
        <v>12488</v>
      </c>
      <c r="D1676" s="40" t="s">
        <v>12491</v>
      </c>
      <c r="E1676" s="40" t="s">
        <v>2446</v>
      </c>
      <c r="F1676" s="40" t="s">
        <v>12541</v>
      </c>
      <c r="G1676" s="40">
        <v>0</v>
      </c>
      <c r="H1676" s="31">
        <v>-0.38619999999999899</v>
      </c>
      <c r="I1676" s="32">
        <v>0.23613678453668399</v>
      </c>
      <c r="J1676" s="33">
        <v>0.44954625583595997</v>
      </c>
      <c r="K1676" s="31">
        <v>4.49000000000001E-2</v>
      </c>
      <c r="L1676" s="32">
        <v>0.89610034217138601</v>
      </c>
      <c r="M1676" s="33">
        <v>0.97720882338056503</v>
      </c>
      <c r="N1676" s="57">
        <v>-0.19707966949047201</v>
      </c>
      <c r="O1676" s="57">
        <v>0.186470267749128</v>
      </c>
      <c r="P1676" s="57">
        <v>0.30971297778135098</v>
      </c>
      <c r="Q1676" s="61">
        <v>4.4402252826497499E-2</v>
      </c>
      <c r="R1676" s="62">
        <v>0.77558197725396905</v>
      </c>
      <c r="S1676" s="63">
        <v>0.90138660516265001</v>
      </c>
      <c r="T1676" s="7">
        <v>-0.4133</v>
      </c>
      <c r="U1676" s="8">
        <v>-7.7899999999999997E-2</v>
      </c>
      <c r="V1676" s="8">
        <v>-0.20799999999999999</v>
      </c>
      <c r="W1676" s="8">
        <v>-6.4600000000000005E-2</v>
      </c>
      <c r="X1676" s="8">
        <v>0.56030000000000002</v>
      </c>
      <c r="Y1676" s="8">
        <v>0.52049999999999996</v>
      </c>
      <c r="Z1676" s="8">
        <v>2.1399999999999999E-2</v>
      </c>
      <c r="AA1676" s="8">
        <v>7.7799999999999994E-2</v>
      </c>
      <c r="AB1676" s="8">
        <v>0.5544</v>
      </c>
      <c r="AC1676" s="8">
        <v>0.61899999999999999</v>
      </c>
      <c r="AD1676" s="8">
        <v>-0.47020000000000001</v>
      </c>
      <c r="AE1676" s="8">
        <v>0.73899999999999999</v>
      </c>
      <c r="AF1676" s="8">
        <v>0.98850000000000005</v>
      </c>
      <c r="AG1676" s="8">
        <v>-0.1358</v>
      </c>
      <c r="AH1676" s="9">
        <v>-0.30170000000000002</v>
      </c>
    </row>
    <row r="1677" spans="1:34" x14ac:dyDescent="0.25">
      <c r="A1677" s="40" t="s">
        <v>12545</v>
      </c>
      <c r="B1677" s="40" t="s">
        <v>12546</v>
      </c>
      <c r="C1677" s="40" t="s">
        <v>12546</v>
      </c>
      <c r="D1677" s="40" t="s">
        <v>12551</v>
      </c>
      <c r="E1677" s="40" t="s">
        <v>7820</v>
      </c>
      <c r="F1677" s="40" t="s">
        <v>12547</v>
      </c>
      <c r="G1677" s="40">
        <v>0</v>
      </c>
      <c r="H1677" s="31">
        <v>-0.89639999999999997</v>
      </c>
      <c r="I1677" s="32">
        <v>0.20399009466795001</v>
      </c>
      <c r="J1677" s="33">
        <v>0.40942912963288303</v>
      </c>
      <c r="K1677" s="31">
        <v>0.15283333333333299</v>
      </c>
      <c r="L1677" s="32">
        <v>0.73429123263875995</v>
      </c>
      <c r="M1677" s="33">
        <v>0.91666136010175103</v>
      </c>
      <c r="N1677" s="57">
        <v>0.46123839902958902</v>
      </c>
      <c r="O1677" s="57">
        <v>2.4421854179605199E-2</v>
      </c>
      <c r="P1677" s="57">
        <v>7.6752359978023293E-2</v>
      </c>
      <c r="Q1677" s="61">
        <v>0.16426125973297701</v>
      </c>
      <c r="R1677" s="62">
        <v>0.41589495060445503</v>
      </c>
      <c r="S1677" s="63">
        <v>0.65995742787358602</v>
      </c>
      <c r="T1677" s="7">
        <v>-0.34370000000000001</v>
      </c>
      <c r="U1677" s="8">
        <v>-0.22209999999999999</v>
      </c>
      <c r="V1677" s="8" t="s">
        <v>111</v>
      </c>
      <c r="W1677" s="8" t="s">
        <v>111</v>
      </c>
      <c r="X1677" s="8">
        <v>0.24060000000000001</v>
      </c>
      <c r="Y1677" s="8">
        <v>-0.3831</v>
      </c>
      <c r="Z1677" s="8">
        <v>-1.1476999999999999</v>
      </c>
      <c r="AA1677" s="8">
        <v>0.61350000000000005</v>
      </c>
      <c r="AB1677" s="8" t="s">
        <v>111</v>
      </c>
      <c r="AC1677" s="8" t="s">
        <v>111</v>
      </c>
      <c r="AD1677" s="8" t="s">
        <v>111</v>
      </c>
      <c r="AE1677" s="8">
        <v>-0.78010000000000002</v>
      </c>
      <c r="AF1677" s="8">
        <v>-1.1362000000000001</v>
      </c>
      <c r="AG1677" s="8" t="s">
        <v>111</v>
      </c>
      <c r="AH1677" s="9">
        <v>0.1676</v>
      </c>
    </row>
    <row r="1678" spans="1:34" x14ac:dyDescent="0.25">
      <c r="A1678" s="40" t="s">
        <v>12552</v>
      </c>
      <c r="B1678" s="40" t="s">
        <v>12546</v>
      </c>
      <c r="C1678" s="40" t="s">
        <v>12546</v>
      </c>
      <c r="D1678" s="40" t="s">
        <v>12551</v>
      </c>
      <c r="E1678" s="40" t="s">
        <v>1385</v>
      </c>
      <c r="F1678" s="40" t="s">
        <v>12553</v>
      </c>
      <c r="G1678" s="40">
        <v>0</v>
      </c>
      <c r="H1678" s="31">
        <v>0.45879999999999999</v>
      </c>
      <c r="I1678" s="32">
        <v>7.3269548389932798E-2</v>
      </c>
      <c r="J1678" s="33">
        <v>0.23763445592681201</v>
      </c>
      <c r="K1678" s="31">
        <v>0.57951666666666601</v>
      </c>
      <c r="L1678" s="32">
        <v>3.9691891856189598E-2</v>
      </c>
      <c r="M1678" s="33">
        <v>0.24759642927903699</v>
      </c>
      <c r="N1678" s="57">
        <v>0.46123839902958902</v>
      </c>
      <c r="O1678" s="57">
        <v>2.4421854179605199E-2</v>
      </c>
      <c r="P1678" s="57">
        <v>7.6752359978023293E-2</v>
      </c>
      <c r="Q1678" s="61">
        <v>0.16426125973297701</v>
      </c>
      <c r="R1678" s="62">
        <v>0.41589495060445503</v>
      </c>
      <c r="S1678" s="63">
        <v>0.65995742787358602</v>
      </c>
      <c r="T1678" s="7">
        <v>0.75690000000000002</v>
      </c>
      <c r="U1678" s="8">
        <v>0.90859999999999996</v>
      </c>
      <c r="V1678" s="8">
        <v>0.85160000000000002</v>
      </c>
      <c r="W1678" s="8">
        <v>0.98040000000000005</v>
      </c>
      <c r="X1678" s="8">
        <v>-0.18210000000000001</v>
      </c>
      <c r="Y1678" s="8">
        <v>0.44330000000000003</v>
      </c>
      <c r="Z1678" s="8">
        <v>0.4269</v>
      </c>
      <c r="AA1678" s="8">
        <v>0.29470000000000002</v>
      </c>
      <c r="AB1678" s="8">
        <v>0.3705</v>
      </c>
      <c r="AC1678" s="8">
        <v>0.373</v>
      </c>
      <c r="AD1678" s="8">
        <v>0.62409999999999999</v>
      </c>
      <c r="AE1678" s="8">
        <v>-1.0268999999999999</v>
      </c>
      <c r="AF1678" s="8">
        <v>-0.11890000000000001</v>
      </c>
      <c r="AG1678" s="8">
        <v>-0.27750000000000002</v>
      </c>
      <c r="AH1678" s="9">
        <v>2.2700000000000001E-2</v>
      </c>
    </row>
    <row r="1679" spans="1:34" x14ac:dyDescent="0.25">
      <c r="A1679" s="40" t="s">
        <v>12557</v>
      </c>
      <c r="B1679" s="40" t="s">
        <v>12558</v>
      </c>
      <c r="C1679" s="40" t="s">
        <v>12562</v>
      </c>
      <c r="D1679" s="40" t="s">
        <v>12565</v>
      </c>
      <c r="E1679" s="40" t="s">
        <v>608</v>
      </c>
      <c r="F1679" s="40" t="s">
        <v>12559</v>
      </c>
      <c r="G1679" s="40">
        <v>0</v>
      </c>
      <c r="H1679" s="31">
        <v>-0.40341666666666598</v>
      </c>
      <c r="I1679" s="32">
        <v>0.27172025699524999</v>
      </c>
      <c r="J1679" s="33">
        <v>0.48376477798074202</v>
      </c>
      <c r="K1679" s="31">
        <v>0.19825833333333301</v>
      </c>
      <c r="L1679" s="32">
        <v>0.51146249686720702</v>
      </c>
      <c r="M1679" s="33">
        <v>0.80205740322346897</v>
      </c>
      <c r="N1679" s="57">
        <v>-0.13786188532601501</v>
      </c>
      <c r="O1679" s="57">
        <v>0.19663728395557101</v>
      </c>
      <c r="P1679" s="57">
        <v>0.32033744023792299</v>
      </c>
      <c r="Q1679" s="61">
        <v>-0.13417369743233501</v>
      </c>
      <c r="R1679" s="62">
        <v>0.241776925542486</v>
      </c>
      <c r="S1679" s="63">
        <v>0.49012387623558301</v>
      </c>
      <c r="T1679" s="7" t="s">
        <v>111</v>
      </c>
      <c r="U1679" s="8">
        <v>-5.1799999999999999E-2</v>
      </c>
      <c r="V1679" s="8">
        <v>-2.3E-2</v>
      </c>
      <c r="W1679" s="8">
        <v>0.62839999999999996</v>
      </c>
      <c r="X1679" s="8">
        <v>0.14680000000000001</v>
      </c>
      <c r="Y1679" s="8">
        <v>-9.6299999999999997E-2</v>
      </c>
      <c r="Z1679" s="8">
        <v>0.23699999999999999</v>
      </c>
      <c r="AA1679" s="8" t="s">
        <v>111</v>
      </c>
      <c r="AB1679" s="8">
        <v>0.33239999999999997</v>
      </c>
      <c r="AC1679" s="8">
        <v>0.84350000000000003</v>
      </c>
      <c r="AD1679" s="8" t="s">
        <v>111</v>
      </c>
      <c r="AE1679" s="8">
        <v>-0.54420000000000002</v>
      </c>
      <c r="AF1679" s="8">
        <v>-0.377</v>
      </c>
      <c r="AG1679" s="8">
        <v>0.4158</v>
      </c>
      <c r="AH1679" s="9">
        <v>9.5699999999999993E-2</v>
      </c>
    </row>
    <row r="1680" spans="1:34" x14ac:dyDescent="0.25">
      <c r="A1680" s="40" t="s">
        <v>12568</v>
      </c>
      <c r="B1680" s="40" t="s">
        <v>12569</v>
      </c>
      <c r="C1680" s="40" t="s">
        <v>12569</v>
      </c>
      <c r="D1680" s="40" t="s">
        <v>12575</v>
      </c>
      <c r="E1680" s="40" t="s">
        <v>12528</v>
      </c>
      <c r="F1680" s="40" t="s">
        <v>12570</v>
      </c>
      <c r="G1680" s="40">
        <v>0</v>
      </c>
      <c r="H1680" s="31">
        <v>0.68593333333333295</v>
      </c>
      <c r="I1680" s="32">
        <v>3.5807240374015101E-2</v>
      </c>
      <c r="J1680" s="33">
        <v>0.15692942864544501</v>
      </c>
      <c r="K1680" s="31">
        <v>-0.18605833333333299</v>
      </c>
      <c r="L1680" s="32">
        <v>0.53909490702047302</v>
      </c>
      <c r="M1680" s="33">
        <v>0.81792895070160698</v>
      </c>
      <c r="N1680" s="57">
        <v>-4.7171027550402998E-2</v>
      </c>
      <c r="O1680" s="57">
        <v>0.760440453215396</v>
      </c>
      <c r="P1680" s="57">
        <v>0.83380244714592699</v>
      </c>
      <c r="Q1680" s="61">
        <v>-0.118662266102883</v>
      </c>
      <c r="R1680" s="62">
        <v>0.481222268403588</v>
      </c>
      <c r="S1680" s="63">
        <v>0.71228534172435798</v>
      </c>
      <c r="T1680" s="7">
        <v>0.3569</v>
      </c>
      <c r="U1680" s="8">
        <v>-3.8399999999999997E-2</v>
      </c>
      <c r="V1680" s="8">
        <v>0.4642</v>
      </c>
      <c r="W1680" s="8">
        <v>0.66369999999999996</v>
      </c>
      <c r="X1680" s="8">
        <v>-0.72309999999999997</v>
      </c>
      <c r="Y1680" s="8">
        <v>-0.16600000000000001</v>
      </c>
      <c r="Z1680" s="8">
        <v>0.57399999999999995</v>
      </c>
      <c r="AA1680" s="8">
        <v>-0.4415</v>
      </c>
      <c r="AB1680" s="8" t="s">
        <v>111</v>
      </c>
      <c r="AC1680" s="8">
        <v>-0.37140000000000001</v>
      </c>
      <c r="AD1680" s="8">
        <v>-0.16009999999999999</v>
      </c>
      <c r="AE1680" s="8">
        <v>-0.314</v>
      </c>
      <c r="AF1680" s="8">
        <v>0.33450000000000002</v>
      </c>
      <c r="AG1680" s="8">
        <v>7.2800000000000004E-2</v>
      </c>
      <c r="AH1680" s="9">
        <v>0.23080000000000001</v>
      </c>
    </row>
    <row r="1681" spans="1:34" x14ac:dyDescent="0.25">
      <c r="A1681" s="40" t="s">
        <v>12576</v>
      </c>
      <c r="B1681" s="40" t="s">
        <v>12569</v>
      </c>
      <c r="C1681" s="40" t="s">
        <v>12569</v>
      </c>
      <c r="D1681" s="40" t="s">
        <v>12575</v>
      </c>
      <c r="E1681" s="40" t="s">
        <v>1643</v>
      </c>
      <c r="F1681" s="40" t="s">
        <v>12577</v>
      </c>
      <c r="G1681" s="40">
        <v>0</v>
      </c>
      <c r="H1681" s="31">
        <v>0.48832499999999901</v>
      </c>
      <c r="I1681" s="32">
        <v>6.8689325777027299E-2</v>
      </c>
      <c r="J1681" s="33">
        <v>0.22969989245470801</v>
      </c>
      <c r="K1681" s="31">
        <v>-2.8158333333333299E-2</v>
      </c>
      <c r="L1681" s="32">
        <v>0.91802708686216805</v>
      </c>
      <c r="M1681" s="33">
        <v>0.98498730271033796</v>
      </c>
      <c r="N1681" s="57">
        <v>-4.7171027550402998E-2</v>
      </c>
      <c r="O1681" s="57">
        <v>0.760440453215396</v>
      </c>
      <c r="P1681" s="57">
        <v>0.83380244714592699</v>
      </c>
      <c r="Q1681" s="61">
        <v>-0.118662266102883</v>
      </c>
      <c r="R1681" s="62">
        <v>0.481222268403588</v>
      </c>
      <c r="S1681" s="63">
        <v>0.71228534172435798</v>
      </c>
      <c r="T1681" s="7">
        <v>0.746</v>
      </c>
      <c r="U1681" s="8">
        <v>0.26419999999999999</v>
      </c>
      <c r="V1681" s="8">
        <v>0.74350000000000005</v>
      </c>
      <c r="W1681" s="8">
        <v>0.79339999999999999</v>
      </c>
      <c r="X1681" s="8">
        <v>-8.4099999999999994E-2</v>
      </c>
      <c r="Y1681" s="8">
        <v>6.7599999999999993E-2</v>
      </c>
      <c r="Z1681" s="8">
        <v>-5.0799999999999998E-2</v>
      </c>
      <c r="AA1681" s="8">
        <v>0.78410000000000002</v>
      </c>
      <c r="AB1681" s="8">
        <v>-0.1202</v>
      </c>
      <c r="AC1681" s="8">
        <v>-0.1789</v>
      </c>
      <c r="AD1681" s="8">
        <v>0.10879999999999999</v>
      </c>
      <c r="AE1681" s="8">
        <v>0.2059</v>
      </c>
      <c r="AF1681" s="8">
        <v>0.1072</v>
      </c>
      <c r="AG1681" s="8">
        <v>-0.51719999999999999</v>
      </c>
      <c r="AH1681" s="9">
        <v>0.22700000000000001</v>
      </c>
    </row>
    <row r="1682" spans="1:34" x14ac:dyDescent="0.25">
      <c r="A1682" s="40" t="s">
        <v>12581</v>
      </c>
      <c r="B1682" s="40" t="s">
        <v>12582</v>
      </c>
      <c r="C1682" s="40" t="s">
        <v>12586</v>
      </c>
      <c r="D1682" s="40" t="s">
        <v>12589</v>
      </c>
      <c r="E1682" s="40" t="s">
        <v>2419</v>
      </c>
      <c r="F1682" s="40" t="s">
        <v>12583</v>
      </c>
      <c r="G1682" s="40">
        <v>0</v>
      </c>
      <c r="H1682" s="31">
        <v>-0.95846666666666602</v>
      </c>
      <c r="I1682" s="32">
        <v>0.118821137521205</v>
      </c>
      <c r="J1682" s="33">
        <v>0.30243291302338099</v>
      </c>
      <c r="K1682" s="31">
        <v>0.20874166666666599</v>
      </c>
      <c r="L1682" s="32">
        <v>0.58884109076142599</v>
      </c>
      <c r="M1682" s="33">
        <v>0.84899959586088003</v>
      </c>
      <c r="N1682" s="57">
        <v>0.251384109117952</v>
      </c>
      <c r="O1682" s="57">
        <v>0.19245555637249101</v>
      </c>
      <c r="P1682" s="57">
        <v>0.31571472801716</v>
      </c>
      <c r="Q1682" s="61">
        <v>0.664180929837486</v>
      </c>
      <c r="R1682" s="62">
        <v>5.1658356973853401E-3</v>
      </c>
      <c r="S1682" s="63">
        <v>4.7680588292751701E-2</v>
      </c>
      <c r="T1682" s="7">
        <v>-2.5399999999999999E-2</v>
      </c>
      <c r="U1682" s="8">
        <v>-0.55469999999999997</v>
      </c>
      <c r="V1682" s="8">
        <v>-0.95550000000000002</v>
      </c>
      <c r="W1682" s="8" t="s">
        <v>111</v>
      </c>
      <c r="X1682" s="8">
        <v>2.3E-2</v>
      </c>
      <c r="Y1682" s="8">
        <v>-0.2177</v>
      </c>
      <c r="Z1682" s="8">
        <v>-0.52480000000000004</v>
      </c>
      <c r="AA1682" s="8" t="s">
        <v>111</v>
      </c>
      <c r="AB1682" s="8">
        <v>0.4466</v>
      </c>
      <c r="AC1682" s="8" t="s">
        <v>111</v>
      </c>
      <c r="AD1682" s="8" t="s">
        <v>111</v>
      </c>
      <c r="AE1682" s="8">
        <v>-0.36380000000000001</v>
      </c>
      <c r="AF1682" s="8">
        <v>-1.4269000000000001</v>
      </c>
      <c r="AG1682" s="8">
        <v>0.06</v>
      </c>
      <c r="AH1682" s="9">
        <v>-6.3600000000000004E-2</v>
      </c>
    </row>
    <row r="1683" spans="1:34" x14ac:dyDescent="0.25">
      <c r="A1683" s="40" t="s">
        <v>12591</v>
      </c>
      <c r="B1683" s="40" t="s">
        <v>12582</v>
      </c>
      <c r="C1683" s="40" t="s">
        <v>12586</v>
      </c>
      <c r="D1683" s="40" t="s">
        <v>12589</v>
      </c>
      <c r="E1683" s="40" t="s">
        <v>11935</v>
      </c>
      <c r="F1683" s="40" t="s">
        <v>12592</v>
      </c>
      <c r="G1683" s="40">
        <v>0</v>
      </c>
      <c r="H1683" s="31">
        <v>6.5474999999999894E-2</v>
      </c>
      <c r="I1683" s="32">
        <v>0.814209971793312</v>
      </c>
      <c r="J1683" s="33">
        <v>0.90656196127620103</v>
      </c>
      <c r="K1683" s="31">
        <v>-7.6866666666666597E-2</v>
      </c>
      <c r="L1683" s="32">
        <v>0.79843270623169205</v>
      </c>
      <c r="M1683" s="33">
        <v>0.94359796621143499</v>
      </c>
      <c r="N1683" s="57">
        <v>0.251384109117952</v>
      </c>
      <c r="O1683" s="57">
        <v>0.19245555637249101</v>
      </c>
      <c r="P1683" s="57">
        <v>0.31571472801716</v>
      </c>
      <c r="Q1683" s="61">
        <v>0.664180929837486</v>
      </c>
      <c r="R1683" s="62">
        <v>5.1658356973853401E-3</v>
      </c>
      <c r="S1683" s="63">
        <v>4.7680588292751701E-2</v>
      </c>
      <c r="T1683" s="7">
        <v>0.49490000000000001</v>
      </c>
      <c r="U1683" s="8">
        <v>0.31259999999999999</v>
      </c>
      <c r="V1683" s="8">
        <v>0.40050000000000002</v>
      </c>
      <c r="W1683" s="8">
        <v>0.3543</v>
      </c>
      <c r="X1683" s="8">
        <v>0.21429999999999999</v>
      </c>
      <c r="Y1683" s="8">
        <v>-0.39219999999999999</v>
      </c>
      <c r="Z1683" s="8">
        <v>0.14410000000000001</v>
      </c>
      <c r="AA1683" s="8">
        <v>0.55840000000000001</v>
      </c>
      <c r="AB1683" s="8">
        <v>0.5091</v>
      </c>
      <c r="AC1683" s="8">
        <v>0.85409999999999997</v>
      </c>
      <c r="AD1683" s="8">
        <v>-0.62119999999999997</v>
      </c>
      <c r="AE1683" s="8">
        <v>0.11550000000000001</v>
      </c>
      <c r="AF1683" s="8">
        <v>-0.1158</v>
      </c>
      <c r="AG1683" s="8">
        <v>0.14499999999999999</v>
      </c>
      <c r="AH1683" s="9">
        <v>0.1177</v>
      </c>
    </row>
    <row r="1684" spans="1:34" x14ac:dyDescent="0.25">
      <c r="A1684" s="40" t="s">
        <v>12596</v>
      </c>
      <c r="B1684" s="40" t="s">
        <v>12597</v>
      </c>
      <c r="C1684" s="40" t="s">
        <v>12597</v>
      </c>
      <c r="D1684" s="40" t="s">
        <v>12603</v>
      </c>
      <c r="E1684" s="40" t="s">
        <v>1574</v>
      </c>
      <c r="F1684" s="40" t="s">
        <v>12598</v>
      </c>
      <c r="G1684" s="40">
        <v>0</v>
      </c>
      <c r="H1684" s="31">
        <v>0.26852499999999901</v>
      </c>
      <c r="I1684" s="32">
        <v>0.30612899796246701</v>
      </c>
      <c r="J1684" s="33">
        <v>0.51842736127547895</v>
      </c>
      <c r="K1684" s="31">
        <v>0.64328333333333299</v>
      </c>
      <c r="L1684" s="32">
        <v>3.2829924397211503E-2</v>
      </c>
      <c r="M1684" s="33">
        <v>0.228497379592254</v>
      </c>
      <c r="N1684" s="57">
        <v>0.850221259540339</v>
      </c>
      <c r="O1684" s="57">
        <v>5.2690334887790999E-3</v>
      </c>
      <c r="P1684" s="57">
        <v>2.7685344147338E-2</v>
      </c>
      <c r="Q1684" s="61">
        <v>-1.2622113913564501</v>
      </c>
      <c r="R1684" s="65">
        <v>5.0672384136501005E-4</v>
      </c>
      <c r="S1684" s="63">
        <v>1.1726773277720899E-2</v>
      </c>
      <c r="T1684" s="7">
        <v>0.57089999999999996</v>
      </c>
      <c r="U1684" s="8">
        <v>0.95509999999999995</v>
      </c>
      <c r="V1684" s="8">
        <v>0.96240000000000003</v>
      </c>
      <c r="W1684" s="8">
        <v>0.98670000000000002</v>
      </c>
      <c r="X1684" s="8">
        <v>9.2499999999999999E-2</v>
      </c>
      <c r="Y1684" s="8">
        <v>0.38129999999999997</v>
      </c>
      <c r="Z1684" s="8">
        <v>-0.38040000000000002</v>
      </c>
      <c r="AA1684" s="8">
        <v>1.0124</v>
      </c>
      <c r="AB1684" s="8">
        <v>0.43509999999999999</v>
      </c>
      <c r="AC1684" s="8">
        <v>0.61160000000000003</v>
      </c>
      <c r="AD1684" s="8">
        <v>0.34189999999999998</v>
      </c>
      <c r="AE1684" s="8">
        <v>-1.1383000000000001</v>
      </c>
      <c r="AF1684" s="8">
        <v>-0.37280000000000002</v>
      </c>
      <c r="AG1684" s="8">
        <v>-0.17730000000000001</v>
      </c>
      <c r="AH1684" s="9">
        <v>-0.76019999999999999</v>
      </c>
    </row>
    <row r="1685" spans="1:34" x14ac:dyDescent="0.25">
      <c r="A1685" s="40" t="s">
        <v>12604</v>
      </c>
      <c r="B1685" s="40" t="s">
        <v>12597</v>
      </c>
      <c r="C1685" s="40" t="s">
        <v>12597</v>
      </c>
      <c r="D1685" s="40" t="s">
        <v>12603</v>
      </c>
      <c r="E1685" s="40" t="s">
        <v>3839</v>
      </c>
      <c r="F1685" s="40" t="s">
        <v>12605</v>
      </c>
      <c r="G1685" s="40">
        <v>0</v>
      </c>
      <c r="H1685" s="31">
        <v>0.441575</v>
      </c>
      <c r="I1685" s="32">
        <v>6.7436561591764893E-2</v>
      </c>
      <c r="J1685" s="33">
        <v>0.22772755616158899</v>
      </c>
      <c r="K1685" s="31">
        <v>0.60811666666666597</v>
      </c>
      <c r="L1685" s="32">
        <v>2.3848448097190101E-2</v>
      </c>
      <c r="M1685" s="33">
        <v>0.19602489102631601</v>
      </c>
      <c r="N1685" s="57">
        <v>0.850221259540339</v>
      </c>
      <c r="O1685" s="57">
        <v>5.2690334887790999E-3</v>
      </c>
      <c r="P1685" s="57">
        <v>2.7685344147338E-2</v>
      </c>
      <c r="Q1685" s="61">
        <v>-1.2622113913564501</v>
      </c>
      <c r="R1685" s="65">
        <v>5.0672384136501005E-4</v>
      </c>
      <c r="S1685" s="63">
        <v>1.1726773277720899E-2</v>
      </c>
      <c r="T1685" s="7">
        <v>1.2741</v>
      </c>
      <c r="U1685" s="8">
        <v>1.0401</v>
      </c>
      <c r="V1685" s="8">
        <v>1.3019000000000001</v>
      </c>
      <c r="W1685" s="8">
        <v>0.84770000000000001</v>
      </c>
      <c r="X1685" s="8">
        <v>-0.50670000000000004</v>
      </c>
      <c r="Y1685" s="8">
        <v>0.26</v>
      </c>
      <c r="Z1685" s="8">
        <v>0.28499999999999998</v>
      </c>
      <c r="AA1685" s="8">
        <v>0.77900000000000003</v>
      </c>
      <c r="AB1685" s="8">
        <v>0.6845</v>
      </c>
      <c r="AC1685" s="8">
        <v>0.74750000000000005</v>
      </c>
      <c r="AD1685" s="8">
        <v>0.48649999999999999</v>
      </c>
      <c r="AE1685" s="8">
        <v>-0.9728</v>
      </c>
      <c r="AF1685" s="8">
        <v>-0.57289999999999996</v>
      </c>
      <c r="AG1685" s="8">
        <v>-0.43109999999999998</v>
      </c>
      <c r="AH1685" s="9">
        <v>-0.40460000000000002</v>
      </c>
    </row>
    <row r="1686" spans="1:34" x14ac:dyDescent="0.25">
      <c r="A1686" s="40" t="s">
        <v>12609</v>
      </c>
      <c r="B1686" s="40" t="s">
        <v>12610</v>
      </c>
      <c r="C1686" s="40" t="s">
        <v>12610</v>
      </c>
      <c r="D1686" s="40" t="s">
        <v>12609</v>
      </c>
      <c r="E1686" s="40" t="s">
        <v>12611</v>
      </c>
      <c r="F1686" s="40" t="s">
        <v>12612</v>
      </c>
      <c r="G1686" s="40">
        <v>0</v>
      </c>
      <c r="H1686" s="31">
        <v>0.79714999999999903</v>
      </c>
      <c r="I1686" s="32">
        <v>0.47315553795848497</v>
      </c>
      <c r="J1686" s="33">
        <v>0.673306007907988</v>
      </c>
      <c r="K1686" s="31">
        <v>-1.8801000000000001</v>
      </c>
      <c r="L1686" s="32">
        <v>8.8548054147603195E-2</v>
      </c>
      <c r="M1686" s="33">
        <v>0.37799739611685601</v>
      </c>
      <c r="N1686" s="57">
        <v>-0.50623100266357002</v>
      </c>
      <c r="O1686" s="57">
        <v>0.483390132061984</v>
      </c>
      <c r="P1686" s="57">
        <v>0.61038352523702599</v>
      </c>
      <c r="Q1686" s="61">
        <v>-0.398703796338087</v>
      </c>
      <c r="R1686" s="62">
        <v>0.60766582665449498</v>
      </c>
      <c r="S1686" s="63">
        <v>0.80494362700460698</v>
      </c>
      <c r="T1686" s="7">
        <v>0.37259999999999999</v>
      </c>
      <c r="U1686" s="8">
        <v>-2.8851</v>
      </c>
      <c r="V1686" s="8">
        <v>4.1000000000000003E-3</v>
      </c>
      <c r="W1686" s="8">
        <v>-0.77980000000000005</v>
      </c>
      <c r="X1686" s="8">
        <v>-2.4805999999999999</v>
      </c>
      <c r="Y1686" s="8">
        <v>-0.8</v>
      </c>
      <c r="Z1686" s="8">
        <v>3.9800000000000002E-2</v>
      </c>
      <c r="AA1686" s="8" t="s">
        <v>111</v>
      </c>
      <c r="AB1686" s="8">
        <v>-2.5960999999999999</v>
      </c>
      <c r="AC1686" s="8" t="s">
        <v>111</v>
      </c>
      <c r="AD1686" s="8">
        <v>-0.64229999999999998</v>
      </c>
      <c r="AE1686" s="8" t="s">
        <v>111</v>
      </c>
      <c r="AF1686" s="8">
        <v>-1.2629999999999999</v>
      </c>
      <c r="AG1686" s="8">
        <v>1.8694999999999999</v>
      </c>
      <c r="AH1686" s="9">
        <v>1.7929999999999999</v>
      </c>
    </row>
    <row r="1687" spans="1:34" x14ac:dyDescent="0.25">
      <c r="A1687" s="40" t="s">
        <v>12617</v>
      </c>
      <c r="B1687" s="40" t="s">
        <v>12618</v>
      </c>
      <c r="C1687" s="40" t="s">
        <v>12618</v>
      </c>
      <c r="D1687" s="40" t="s">
        <v>12624</v>
      </c>
      <c r="E1687" s="40" t="s">
        <v>2525</v>
      </c>
      <c r="F1687" s="40" t="s">
        <v>12619</v>
      </c>
      <c r="G1687" s="40">
        <v>0</v>
      </c>
      <c r="H1687" s="31">
        <v>0.63702499999999995</v>
      </c>
      <c r="I1687" s="32">
        <v>0.40315099277975902</v>
      </c>
      <c r="J1687" s="33">
        <v>0.60889699151791699</v>
      </c>
      <c r="K1687" s="31">
        <v>1.2804583333333299</v>
      </c>
      <c r="L1687" s="32">
        <v>0.13016008241282701</v>
      </c>
      <c r="M1687" s="33">
        <v>0.448709757791588</v>
      </c>
      <c r="N1687" s="57">
        <v>-0.30911771160868101</v>
      </c>
      <c r="O1687" s="57">
        <v>0.31846122423170098</v>
      </c>
      <c r="P1687" s="57">
        <v>0.454064991923886</v>
      </c>
      <c r="Q1687" s="61">
        <v>-0.167567503891487</v>
      </c>
      <c r="R1687" s="62">
        <v>0.61128737744949802</v>
      </c>
      <c r="S1687" s="63">
        <v>0.80736789427354005</v>
      </c>
      <c r="T1687" s="7">
        <v>0.60699999999999998</v>
      </c>
      <c r="U1687" s="8">
        <v>0.66320000000000001</v>
      </c>
      <c r="V1687" s="8">
        <v>1.4211</v>
      </c>
      <c r="W1687" s="8">
        <v>1.3391</v>
      </c>
      <c r="X1687" s="8">
        <v>0.114</v>
      </c>
      <c r="Y1687" s="8">
        <v>0.70099999999999996</v>
      </c>
      <c r="Z1687" s="8">
        <v>-0.41049999999999998</v>
      </c>
      <c r="AA1687" s="8">
        <v>-1.2716000000000001</v>
      </c>
      <c r="AB1687" s="8">
        <v>-0.4778</v>
      </c>
      <c r="AC1687" s="8">
        <v>1.3129</v>
      </c>
      <c r="AD1687" s="8">
        <v>1.9188000000000001</v>
      </c>
      <c r="AE1687" s="8">
        <v>-1.4144000000000001</v>
      </c>
      <c r="AF1687" s="8">
        <v>-3.3424</v>
      </c>
      <c r="AG1687" s="8">
        <v>0.01</v>
      </c>
      <c r="AH1687" s="9">
        <v>0.1643</v>
      </c>
    </row>
    <row r="1688" spans="1:34" x14ac:dyDescent="0.25">
      <c r="A1688" s="40" t="s">
        <v>12625</v>
      </c>
      <c r="B1688" s="40" t="s">
        <v>12618</v>
      </c>
      <c r="C1688" s="40" t="s">
        <v>12618</v>
      </c>
      <c r="D1688" s="40" t="s">
        <v>12624</v>
      </c>
      <c r="E1688" s="40" t="s">
        <v>12626</v>
      </c>
      <c r="F1688" s="40" t="s">
        <v>12627</v>
      </c>
      <c r="G1688" s="40">
        <v>0</v>
      </c>
      <c r="H1688" s="31">
        <v>-0.18254999999999999</v>
      </c>
      <c r="I1688" s="32">
        <v>0.44105465558224599</v>
      </c>
      <c r="J1688" s="33">
        <v>0.64241981497914802</v>
      </c>
      <c r="K1688" s="31">
        <v>6.7833333333333301E-2</v>
      </c>
      <c r="L1688" s="32">
        <v>0.789148453505083</v>
      </c>
      <c r="M1688" s="33">
        <v>0.94088158240034603</v>
      </c>
      <c r="N1688" s="57">
        <v>-0.30911771160868101</v>
      </c>
      <c r="O1688" s="57">
        <v>0.31846122423170098</v>
      </c>
      <c r="P1688" s="57">
        <v>0.454064991923886</v>
      </c>
      <c r="Q1688" s="61">
        <v>-0.167567503891487</v>
      </c>
      <c r="R1688" s="62">
        <v>0.61128737744949802</v>
      </c>
      <c r="S1688" s="63">
        <v>0.80736789427354005</v>
      </c>
      <c r="T1688" s="7">
        <v>0.19670000000000001</v>
      </c>
      <c r="U1688" s="8">
        <v>0.46289999999999998</v>
      </c>
      <c r="V1688" s="8">
        <v>-0.1976</v>
      </c>
      <c r="W1688" s="8">
        <v>-0.22939999999999999</v>
      </c>
      <c r="X1688" s="8">
        <v>9.2100000000000001E-2</v>
      </c>
      <c r="Y1688" s="8">
        <v>0.52310000000000001</v>
      </c>
      <c r="Z1688" s="8">
        <v>0.10970000000000001</v>
      </c>
      <c r="AA1688" s="8">
        <v>0.49159999999999998</v>
      </c>
      <c r="AB1688" s="8">
        <v>0.19189999999999999</v>
      </c>
      <c r="AC1688" s="8">
        <v>1.7399999999999999E-2</v>
      </c>
      <c r="AD1688" s="8">
        <v>0.26190000000000002</v>
      </c>
      <c r="AE1688" s="8">
        <v>0.55000000000000004</v>
      </c>
      <c r="AF1688" s="8">
        <v>0.3458</v>
      </c>
      <c r="AG1688" s="8">
        <v>-0.14410000000000001</v>
      </c>
      <c r="AH1688" s="9">
        <v>-5.6500000000000002E-2</v>
      </c>
    </row>
    <row r="1689" spans="1:34" x14ac:dyDescent="0.25">
      <c r="A1689" s="40" t="s">
        <v>12631</v>
      </c>
      <c r="B1689" s="40" t="s">
        <v>12618</v>
      </c>
      <c r="C1689" s="40" t="s">
        <v>12618</v>
      </c>
      <c r="D1689" s="40" t="s">
        <v>12624</v>
      </c>
      <c r="E1689" s="40" t="s">
        <v>1479</v>
      </c>
      <c r="F1689" s="40" t="s">
        <v>12632</v>
      </c>
      <c r="G1689" s="40">
        <v>0</v>
      </c>
      <c r="H1689" s="31">
        <v>-0.73724999999999996</v>
      </c>
      <c r="I1689" s="32">
        <v>5.6817637196266403E-2</v>
      </c>
      <c r="J1689" s="33">
        <v>0.20812090069299</v>
      </c>
      <c r="K1689" s="31">
        <v>0.65081666666666604</v>
      </c>
      <c r="L1689" s="32">
        <v>0.112429255743872</v>
      </c>
      <c r="M1689" s="33">
        <v>0.41893639118072201</v>
      </c>
      <c r="N1689" s="57">
        <v>-0.30911771160868101</v>
      </c>
      <c r="O1689" s="57">
        <v>0.31846122423170098</v>
      </c>
      <c r="P1689" s="57">
        <v>0.454064991923886</v>
      </c>
      <c r="Q1689" s="61">
        <v>-0.167567503891487</v>
      </c>
      <c r="R1689" s="62">
        <v>0.61128737744949802</v>
      </c>
      <c r="S1689" s="63">
        <v>0.80736789427354005</v>
      </c>
      <c r="T1689" s="7">
        <v>-0.12859999999999999</v>
      </c>
      <c r="U1689" s="8">
        <v>-0.40720000000000001</v>
      </c>
      <c r="V1689" s="8">
        <v>-0.41589999999999999</v>
      </c>
      <c r="W1689" s="8">
        <v>-0.58540000000000003</v>
      </c>
      <c r="X1689" s="8">
        <v>0.26829999999999998</v>
      </c>
      <c r="Y1689" s="8">
        <v>1.1528</v>
      </c>
      <c r="Z1689" s="8">
        <v>-0.34420000000000001</v>
      </c>
      <c r="AA1689" s="8">
        <v>0.38729999999999998</v>
      </c>
      <c r="AB1689" s="8">
        <v>1.0085</v>
      </c>
      <c r="AC1689" s="8">
        <v>-0.16</v>
      </c>
      <c r="AD1689" s="8">
        <v>0.17610000000000001</v>
      </c>
      <c r="AE1689" s="8">
        <v>0.47099999999999997</v>
      </c>
      <c r="AF1689" s="8">
        <v>-1.0552999999999999</v>
      </c>
      <c r="AG1689" s="8">
        <v>-0.22339999999999999</v>
      </c>
      <c r="AH1689" s="9">
        <v>-0.35970000000000002</v>
      </c>
    </row>
    <row r="1690" spans="1:34" x14ac:dyDescent="0.25">
      <c r="A1690" s="40" t="s">
        <v>12636</v>
      </c>
      <c r="B1690" s="40" t="s">
        <v>12637</v>
      </c>
      <c r="C1690" s="40" t="s">
        <v>12642</v>
      </c>
      <c r="D1690" s="40" t="s">
        <v>12645</v>
      </c>
      <c r="E1690" s="40" t="s">
        <v>12638</v>
      </c>
      <c r="F1690" s="40" t="s">
        <v>12639</v>
      </c>
      <c r="G1690" s="40">
        <v>0</v>
      </c>
      <c r="H1690" s="31" t="s">
        <v>111</v>
      </c>
      <c r="I1690" s="32" t="s">
        <v>111</v>
      </c>
      <c r="J1690" s="33" t="s">
        <v>111</v>
      </c>
      <c r="K1690" s="31">
        <v>2.71000000000002E-2</v>
      </c>
      <c r="L1690" s="32">
        <v>0.96897245122171805</v>
      </c>
      <c r="M1690" s="33">
        <v>0.99240960555129298</v>
      </c>
      <c r="N1690" s="57">
        <v>-0.17851211184182</v>
      </c>
      <c r="O1690" s="57">
        <v>0.20094995362888901</v>
      </c>
      <c r="P1690" s="57">
        <v>0.32510831783531002</v>
      </c>
      <c r="Q1690" s="61">
        <v>-9.4161094928187805E-2</v>
      </c>
      <c r="R1690" s="62">
        <v>0.521938928671833</v>
      </c>
      <c r="S1690" s="63">
        <v>0.74373365094563804</v>
      </c>
      <c r="T1690" s="7" t="s">
        <v>111</v>
      </c>
      <c r="U1690" s="8" t="s">
        <v>111</v>
      </c>
      <c r="V1690" s="8" t="s">
        <v>111</v>
      </c>
      <c r="W1690" s="8" t="s">
        <v>111</v>
      </c>
      <c r="X1690" s="8" t="s">
        <v>111</v>
      </c>
      <c r="Y1690" s="8">
        <v>-0.35120000000000001</v>
      </c>
      <c r="Z1690" s="8" t="s">
        <v>111</v>
      </c>
      <c r="AA1690" s="8" t="s">
        <v>111</v>
      </c>
      <c r="AB1690" s="8" t="s">
        <v>111</v>
      </c>
      <c r="AC1690" s="8" t="s">
        <v>111</v>
      </c>
      <c r="AD1690" s="8" t="s">
        <v>111</v>
      </c>
      <c r="AE1690" s="8">
        <v>0.29780000000000001</v>
      </c>
      <c r="AF1690" s="8">
        <v>7.5800000000000006E-2</v>
      </c>
      <c r="AG1690" s="8">
        <v>-0.42059999999999997</v>
      </c>
      <c r="AH1690" s="9">
        <v>-1.4661999999999999</v>
      </c>
    </row>
    <row r="1691" spans="1:34" x14ac:dyDescent="0.25">
      <c r="A1691" s="40" t="s">
        <v>12647</v>
      </c>
      <c r="B1691" s="40" t="s">
        <v>12637</v>
      </c>
      <c r="C1691" s="40" t="s">
        <v>12642</v>
      </c>
      <c r="D1691" s="40" t="s">
        <v>12645</v>
      </c>
      <c r="E1691" s="40" t="s">
        <v>11057</v>
      </c>
      <c r="F1691" s="40" t="s">
        <v>12648</v>
      </c>
      <c r="G1691" s="40">
        <v>0</v>
      </c>
      <c r="H1691" s="31">
        <v>-0.16822499999999899</v>
      </c>
      <c r="I1691" s="32">
        <v>0.46558635079556099</v>
      </c>
      <c r="J1691" s="33">
        <v>0.66782436684091395</v>
      </c>
      <c r="K1691" s="31">
        <v>-0.149966666666666</v>
      </c>
      <c r="L1691" s="32">
        <v>0.54586914730983904</v>
      </c>
      <c r="M1691" s="33">
        <v>0.82384664867441704</v>
      </c>
      <c r="N1691" s="57">
        <v>-0.17851211184182</v>
      </c>
      <c r="O1691" s="57">
        <v>0.20094995362888901</v>
      </c>
      <c r="P1691" s="57">
        <v>0.32510831783531002</v>
      </c>
      <c r="Q1691" s="61">
        <v>-9.4161094928187805E-2</v>
      </c>
      <c r="R1691" s="62">
        <v>0.521938928671833</v>
      </c>
      <c r="S1691" s="63">
        <v>0.74373365094563804</v>
      </c>
      <c r="T1691" s="7">
        <v>0.58679999999999999</v>
      </c>
      <c r="U1691" s="8">
        <v>-3.2000000000000002E-3</v>
      </c>
      <c r="V1691" s="8">
        <v>0.47320000000000001</v>
      </c>
      <c r="W1691" s="8">
        <v>0.52910000000000001</v>
      </c>
      <c r="X1691" s="8">
        <v>8.9099999999999999E-2</v>
      </c>
      <c r="Y1691" s="8">
        <v>-2.06E-2</v>
      </c>
      <c r="Z1691" s="8">
        <v>0.219</v>
      </c>
      <c r="AA1691" s="8">
        <v>0.50060000000000004</v>
      </c>
      <c r="AB1691" s="8">
        <v>0.1275</v>
      </c>
      <c r="AC1691" s="8">
        <v>0.81179999999999997</v>
      </c>
      <c r="AD1691" s="8">
        <v>0.81889999999999996</v>
      </c>
      <c r="AE1691" s="8">
        <v>0.42399999999999999</v>
      </c>
      <c r="AF1691" s="8">
        <v>0.46229999999999999</v>
      </c>
      <c r="AG1691" s="8">
        <v>-0.15509999999999999</v>
      </c>
      <c r="AH1691" s="9">
        <v>0.252</v>
      </c>
    </row>
    <row r="1692" spans="1:34" x14ac:dyDescent="0.25">
      <c r="A1692" s="40" t="s">
        <v>12652</v>
      </c>
      <c r="B1692" s="40" t="s">
        <v>12637</v>
      </c>
      <c r="C1692" s="40" t="s">
        <v>12657</v>
      </c>
      <c r="D1692" s="40" t="s">
        <v>12645</v>
      </c>
      <c r="E1692" s="40" t="s">
        <v>12653</v>
      </c>
      <c r="F1692" s="40" t="s">
        <v>12654</v>
      </c>
      <c r="G1692" s="40">
        <v>0</v>
      </c>
      <c r="H1692" s="31">
        <v>-0.61557499999999998</v>
      </c>
      <c r="I1692" s="32">
        <v>1.7456134720791699E-2</v>
      </c>
      <c r="J1692" s="33">
        <v>0.104949040965732</v>
      </c>
      <c r="K1692" s="31">
        <v>-0.24361666666666601</v>
      </c>
      <c r="L1692" s="32">
        <v>0.34356992104928302</v>
      </c>
      <c r="M1692" s="33">
        <v>0.68761402926956305</v>
      </c>
      <c r="N1692" s="57">
        <v>-0.17851211184182</v>
      </c>
      <c r="O1692" s="57">
        <v>0.20094995362888901</v>
      </c>
      <c r="P1692" s="57">
        <v>0.32510831783531002</v>
      </c>
      <c r="Q1692" s="61">
        <v>-9.4161094928187805E-2</v>
      </c>
      <c r="R1692" s="62">
        <v>0.521938928671833</v>
      </c>
      <c r="S1692" s="63">
        <v>0.74373365094563804</v>
      </c>
      <c r="T1692" s="7">
        <v>-0.38</v>
      </c>
      <c r="U1692" s="8">
        <v>3.6700000000000003E-2</v>
      </c>
      <c r="V1692" s="8">
        <v>-0.17519999999999999</v>
      </c>
      <c r="W1692" s="8">
        <v>6.9099999999999995E-2</v>
      </c>
      <c r="X1692" s="8">
        <v>0.37019999999999997</v>
      </c>
      <c r="Y1692" s="8">
        <v>0.2177</v>
      </c>
      <c r="Z1692" s="8">
        <v>-0.21820000000000001</v>
      </c>
      <c r="AA1692" s="8">
        <v>0.41760000000000003</v>
      </c>
      <c r="AB1692" s="8">
        <v>0.56159999999999999</v>
      </c>
      <c r="AC1692" s="8">
        <v>0.1447</v>
      </c>
      <c r="AD1692" s="8">
        <v>0.88900000000000001</v>
      </c>
      <c r="AE1692" s="8">
        <v>0.68140000000000001</v>
      </c>
      <c r="AF1692" s="8">
        <v>0.48370000000000002</v>
      </c>
      <c r="AG1692" s="8">
        <v>-4.7899999999999998E-2</v>
      </c>
      <c r="AH1692" s="9">
        <v>0.35020000000000001</v>
      </c>
    </row>
    <row r="1693" spans="1:34" x14ac:dyDescent="0.25">
      <c r="A1693" s="40" t="s">
        <v>12659</v>
      </c>
      <c r="B1693" s="40" t="s">
        <v>12637</v>
      </c>
      <c r="C1693" s="40" t="s">
        <v>12642</v>
      </c>
      <c r="D1693" s="40" t="s">
        <v>12645</v>
      </c>
      <c r="E1693" s="40" t="s">
        <v>12660</v>
      </c>
      <c r="F1693" s="40" t="s">
        <v>12661</v>
      </c>
      <c r="G1693" s="40">
        <v>0</v>
      </c>
      <c r="H1693" s="31">
        <v>-0.11609999999999999</v>
      </c>
      <c r="I1693" s="32">
        <v>0.59006199953647798</v>
      </c>
      <c r="J1693" s="33">
        <v>0.75567668182787495</v>
      </c>
      <c r="K1693" s="31">
        <v>-0.2631</v>
      </c>
      <c r="L1693" s="32">
        <v>0.231903665623056</v>
      </c>
      <c r="M1693" s="33">
        <v>0.58351750677782099</v>
      </c>
      <c r="N1693" s="57">
        <v>-0.17851211184182</v>
      </c>
      <c r="O1693" s="57">
        <v>0.20094995362888901</v>
      </c>
      <c r="P1693" s="57">
        <v>0.32510831783531002</v>
      </c>
      <c r="Q1693" s="61">
        <v>-9.4161094928187805E-2</v>
      </c>
      <c r="R1693" s="62">
        <v>0.521938928671833</v>
      </c>
      <c r="S1693" s="63">
        <v>0.74373365094563804</v>
      </c>
      <c r="T1693" s="7">
        <v>0.2331</v>
      </c>
      <c r="U1693" s="8">
        <v>-0.22170000000000001</v>
      </c>
      <c r="V1693" s="8">
        <v>0.16270000000000001</v>
      </c>
      <c r="W1693" s="8">
        <v>0.17630000000000001</v>
      </c>
      <c r="X1693" s="8">
        <v>6.8500000000000005E-2</v>
      </c>
      <c r="Y1693" s="8">
        <v>-0.17080000000000001</v>
      </c>
      <c r="Z1693" s="8">
        <v>-0.33510000000000001</v>
      </c>
      <c r="AA1693" s="8">
        <v>-9.9000000000000008E-3</v>
      </c>
      <c r="AB1693" s="8">
        <v>0.2094</v>
      </c>
      <c r="AC1693" s="8">
        <v>0.41160000000000002</v>
      </c>
      <c r="AD1693" s="8" t="s">
        <v>111</v>
      </c>
      <c r="AE1693" s="8">
        <v>0.18940000000000001</v>
      </c>
      <c r="AF1693" s="8">
        <v>0.2079</v>
      </c>
      <c r="AG1693" s="8">
        <v>-8.1900000000000001E-2</v>
      </c>
      <c r="AH1693" s="9">
        <v>0.15379999999999999</v>
      </c>
    </row>
    <row r="1694" spans="1:34" x14ac:dyDescent="0.25">
      <c r="A1694" s="40" t="s">
        <v>12665</v>
      </c>
      <c r="B1694" s="40" t="s">
        <v>12637</v>
      </c>
      <c r="C1694" s="40" t="s">
        <v>12642</v>
      </c>
      <c r="D1694" s="40" t="s">
        <v>12645</v>
      </c>
      <c r="E1694" s="40" t="s">
        <v>8322</v>
      </c>
      <c r="F1694" s="40" t="s">
        <v>12666</v>
      </c>
      <c r="G1694" s="40">
        <v>0</v>
      </c>
      <c r="H1694" s="31">
        <v>-6.9000000000000103E-3</v>
      </c>
      <c r="I1694" s="32">
        <v>0.98560724579072101</v>
      </c>
      <c r="J1694" s="33">
        <v>0.992527012721792</v>
      </c>
      <c r="K1694" s="31">
        <v>1.67083333333332E-2</v>
      </c>
      <c r="L1694" s="32">
        <v>0.96515817907562695</v>
      </c>
      <c r="M1694" s="33">
        <v>0.991968955026854</v>
      </c>
      <c r="N1694" s="57">
        <v>-0.17851211184182</v>
      </c>
      <c r="O1694" s="57">
        <v>0.20094995362888901</v>
      </c>
      <c r="P1694" s="57">
        <v>0.32510831783531002</v>
      </c>
      <c r="Q1694" s="61">
        <v>-9.4161094928187805E-2</v>
      </c>
      <c r="R1694" s="62">
        <v>0.521938928671833</v>
      </c>
      <c r="S1694" s="63">
        <v>0.74373365094563804</v>
      </c>
      <c r="T1694" s="7">
        <v>0.14349999999999999</v>
      </c>
      <c r="U1694" s="8">
        <v>-1.5132000000000001</v>
      </c>
      <c r="V1694" s="8">
        <v>0.3281</v>
      </c>
      <c r="W1694" s="8">
        <v>0.31440000000000001</v>
      </c>
      <c r="X1694" s="8">
        <v>0.28260000000000002</v>
      </c>
      <c r="Y1694" s="8">
        <v>0.12609999999999999</v>
      </c>
      <c r="Z1694" s="8">
        <v>-2.6700000000000002E-2</v>
      </c>
      <c r="AA1694" s="8">
        <v>6.8199999999999997E-2</v>
      </c>
      <c r="AB1694" s="8">
        <v>-0.13500000000000001</v>
      </c>
      <c r="AC1694" s="8">
        <v>-0.45789999999999997</v>
      </c>
      <c r="AD1694" s="8" t="s">
        <v>111</v>
      </c>
      <c r="AE1694" s="8">
        <v>0.1179</v>
      </c>
      <c r="AF1694" s="8">
        <v>3.5400000000000001E-2</v>
      </c>
      <c r="AG1694" s="8">
        <v>0.38219999999999998</v>
      </c>
      <c r="AH1694" s="9">
        <v>-9.2999999999999999E-2</v>
      </c>
    </row>
    <row r="1695" spans="1:34" x14ac:dyDescent="0.25">
      <c r="A1695" s="40" t="s">
        <v>12670</v>
      </c>
      <c r="B1695" s="40" t="s">
        <v>12671</v>
      </c>
      <c r="C1695" s="40" t="s">
        <v>12671</v>
      </c>
      <c r="D1695" s="40" t="s">
        <v>12677</v>
      </c>
      <c r="E1695" s="40" t="s">
        <v>164</v>
      </c>
      <c r="F1695" s="40" t="s">
        <v>12672</v>
      </c>
      <c r="G1695" s="40">
        <v>0</v>
      </c>
      <c r="H1695" s="31">
        <v>-0.28822500000000001</v>
      </c>
      <c r="I1695" s="32">
        <v>0.70704274104921805</v>
      </c>
      <c r="J1695" s="33">
        <v>0.83819630913716203</v>
      </c>
      <c r="K1695" s="31">
        <v>-0.57582500000000003</v>
      </c>
      <c r="L1695" s="32">
        <v>0.48946367504141303</v>
      </c>
      <c r="M1695" s="33">
        <v>0.789152678731737</v>
      </c>
      <c r="N1695" s="57">
        <v>8.1990704609657003E-2</v>
      </c>
      <c r="O1695" s="57">
        <v>0.94410624174944202</v>
      </c>
      <c r="P1695" s="57">
        <v>0.96262408121783904</v>
      </c>
      <c r="Q1695" s="61">
        <v>-1.2758497605560699</v>
      </c>
      <c r="R1695" s="62">
        <v>0.32205535520051998</v>
      </c>
      <c r="S1695" s="63">
        <v>0.57606572844188897</v>
      </c>
      <c r="T1695" s="7">
        <v>-0.40939999999999999</v>
      </c>
      <c r="U1695" s="8">
        <v>-1.1727000000000001</v>
      </c>
      <c r="V1695" s="8">
        <v>0.94040000000000001</v>
      </c>
      <c r="W1695" s="8">
        <v>0.3251</v>
      </c>
      <c r="X1695" s="8">
        <v>-1.4039999999999999</v>
      </c>
      <c r="Y1695" s="8">
        <v>-2.1646999999999998</v>
      </c>
      <c r="Z1695" s="8">
        <v>1.1045</v>
      </c>
      <c r="AA1695" s="8">
        <v>3.2099999999999997E-2</v>
      </c>
      <c r="AB1695" s="8">
        <v>-0.47820000000000001</v>
      </c>
      <c r="AC1695" s="8">
        <v>1.1767000000000001</v>
      </c>
      <c r="AD1695" s="8">
        <v>0.1057</v>
      </c>
      <c r="AE1695" s="8">
        <v>-2.3664999999999998</v>
      </c>
      <c r="AF1695" s="8">
        <v>1.0567</v>
      </c>
      <c r="AG1695" s="8">
        <v>5.0700000000000002E-2</v>
      </c>
      <c r="AH1695" s="9">
        <v>0.27679999999999999</v>
      </c>
    </row>
    <row r="1696" spans="1:34" x14ac:dyDescent="0.25">
      <c r="A1696" s="40" t="s">
        <v>12678</v>
      </c>
      <c r="B1696" s="40" t="s">
        <v>12686</v>
      </c>
      <c r="C1696" s="40" t="s">
        <v>12683</v>
      </c>
      <c r="D1696" s="40" t="s">
        <v>12678</v>
      </c>
      <c r="E1696" s="40" t="s">
        <v>12679</v>
      </c>
      <c r="F1696" s="40" t="s">
        <v>12680</v>
      </c>
      <c r="G1696" s="40">
        <v>0</v>
      </c>
      <c r="H1696" s="31">
        <v>-3.0100000000000099E-2</v>
      </c>
      <c r="I1696" s="32">
        <v>0.95090530929912698</v>
      </c>
      <c r="J1696" s="33">
        <v>0.97683235616394404</v>
      </c>
      <c r="K1696" s="31">
        <v>0.25973333333333298</v>
      </c>
      <c r="L1696" s="32">
        <v>0.49146096597833999</v>
      </c>
      <c r="M1696" s="33">
        <v>0.79015327364881305</v>
      </c>
      <c r="N1696" s="57">
        <v>0.17549939595139999</v>
      </c>
      <c r="O1696" s="57">
        <v>0.64063341149860198</v>
      </c>
      <c r="P1696" s="57">
        <v>0.74425665794543505</v>
      </c>
      <c r="Q1696" s="61">
        <v>0.79216541676982699</v>
      </c>
      <c r="R1696" s="62">
        <v>6.7413743237541401E-2</v>
      </c>
      <c r="S1696" s="63">
        <v>0.23633144500800901</v>
      </c>
      <c r="T1696" s="7">
        <v>-1.0096000000000001</v>
      </c>
      <c r="U1696" s="8">
        <v>-0.78149999999999997</v>
      </c>
      <c r="V1696" s="8" t="s">
        <v>111</v>
      </c>
      <c r="W1696" s="8" t="s">
        <v>111</v>
      </c>
      <c r="X1696" s="8">
        <v>0.4879</v>
      </c>
      <c r="Y1696" s="8">
        <v>0.42520000000000002</v>
      </c>
      <c r="Z1696" s="8">
        <v>-0.40089999999999998</v>
      </c>
      <c r="AA1696" s="8">
        <v>-0.82779999999999998</v>
      </c>
      <c r="AB1696" s="8">
        <v>-0.90310000000000001</v>
      </c>
      <c r="AC1696" s="8" t="s">
        <v>111</v>
      </c>
      <c r="AD1696" s="8" t="s">
        <v>111</v>
      </c>
      <c r="AE1696" s="8">
        <v>-0.18690000000000001</v>
      </c>
      <c r="AF1696" s="8">
        <v>0.20530000000000001</v>
      </c>
      <c r="AG1696" s="8">
        <v>0.58109999999999995</v>
      </c>
      <c r="AH1696" s="9">
        <v>-0.95550000000000002</v>
      </c>
    </row>
    <row r="1697" spans="1:34" x14ac:dyDescent="0.25">
      <c r="A1697" s="40" t="s">
        <v>12687</v>
      </c>
      <c r="B1697" s="40" t="s">
        <v>12688</v>
      </c>
      <c r="C1697" s="40" t="s">
        <v>12688</v>
      </c>
      <c r="D1697" s="40" t="s">
        <v>12694</v>
      </c>
      <c r="E1697" s="40" t="s">
        <v>1840</v>
      </c>
      <c r="F1697" s="40" t="s">
        <v>12689</v>
      </c>
      <c r="G1697" s="40">
        <v>0</v>
      </c>
      <c r="H1697" s="31">
        <v>0.86052499999999899</v>
      </c>
      <c r="I1697" s="34">
        <v>9.0404644496833099E-4</v>
      </c>
      <c r="J1697" s="33">
        <v>1.8823198612077399E-2</v>
      </c>
      <c r="K1697" s="31">
        <v>0.18314166666666601</v>
      </c>
      <c r="L1697" s="32">
        <v>0.42983720567512101</v>
      </c>
      <c r="M1697" s="33">
        <v>0.74784416592435399</v>
      </c>
      <c r="N1697" s="57">
        <v>7.7501164319065105E-2</v>
      </c>
      <c r="O1697" s="57">
        <v>0.43196924547108101</v>
      </c>
      <c r="P1697" s="57">
        <v>0.56404137425933598</v>
      </c>
      <c r="Q1697" s="61">
        <v>4.26284644987081E-2</v>
      </c>
      <c r="R1697" s="62">
        <v>0.68630661669189297</v>
      </c>
      <c r="S1697" s="63">
        <v>0.85263915682666402</v>
      </c>
      <c r="T1697" s="7">
        <v>0.87329999999999997</v>
      </c>
      <c r="U1697" s="8">
        <v>1.0502</v>
      </c>
      <c r="V1697" s="8">
        <v>0.83250000000000002</v>
      </c>
      <c r="W1697" s="8">
        <v>1.1806000000000001</v>
      </c>
      <c r="X1697" s="8">
        <v>-0.27350000000000002</v>
      </c>
      <c r="Y1697" s="8">
        <v>-7.1900000000000006E-2</v>
      </c>
      <c r="Z1697" s="8">
        <v>-0.45450000000000002</v>
      </c>
      <c r="AA1697" s="8">
        <v>0.27910000000000001</v>
      </c>
      <c r="AB1697" s="8">
        <v>0.30080000000000001</v>
      </c>
      <c r="AC1697" s="8">
        <v>0.28439999999999999</v>
      </c>
      <c r="AD1697" s="8">
        <v>-0.36980000000000002</v>
      </c>
      <c r="AE1697" s="8">
        <v>-0.14299999999999999</v>
      </c>
      <c r="AF1697" s="8">
        <v>-0.57469999999999999</v>
      </c>
      <c r="AG1697" s="8">
        <v>-0.55620000000000003</v>
      </c>
      <c r="AH1697" s="9">
        <v>-0.5252</v>
      </c>
    </row>
    <row r="1698" spans="1:34" x14ac:dyDescent="0.25">
      <c r="A1698" s="40" t="s">
        <v>12695</v>
      </c>
      <c r="B1698" s="40" t="s">
        <v>12696</v>
      </c>
      <c r="C1698" s="40" t="s">
        <v>12696</v>
      </c>
      <c r="D1698" s="40" t="s">
        <v>12701</v>
      </c>
      <c r="E1698" s="40" t="s">
        <v>2597</v>
      </c>
      <c r="F1698" s="40" t="s">
        <v>12697</v>
      </c>
      <c r="G1698" s="40">
        <v>0</v>
      </c>
      <c r="H1698" s="31">
        <v>-0.36372499999999902</v>
      </c>
      <c r="I1698" s="32">
        <v>0.15145054711370501</v>
      </c>
      <c r="J1698" s="33">
        <v>0.34914823099173597</v>
      </c>
      <c r="K1698" s="31">
        <v>-0.25223333333333298</v>
      </c>
      <c r="L1698" s="32">
        <v>0.34728884700807899</v>
      </c>
      <c r="M1698" s="33">
        <v>0.68996912163879898</v>
      </c>
      <c r="N1698" s="57">
        <v>0.73463021170434095</v>
      </c>
      <c r="O1698" s="64">
        <v>3.7303875323612198E-4</v>
      </c>
      <c r="P1698" s="57">
        <v>5.4637685289226001E-3</v>
      </c>
      <c r="Q1698" s="61">
        <v>0.79413387002278302</v>
      </c>
      <c r="R1698" s="65">
        <v>3.7047942427141298E-4</v>
      </c>
      <c r="S1698" s="63">
        <v>9.3696043272637301E-3</v>
      </c>
      <c r="T1698" s="7">
        <v>-1.52E-2</v>
      </c>
      <c r="U1698" s="8">
        <v>-0.7349</v>
      </c>
      <c r="V1698" s="8">
        <v>-0.15959999999999999</v>
      </c>
      <c r="W1698" s="8">
        <v>-0.35389999999999999</v>
      </c>
      <c r="X1698" s="8">
        <v>0.44019999999999998</v>
      </c>
      <c r="Y1698" s="8">
        <v>1.1599999999999999E-2</v>
      </c>
      <c r="Z1698" s="8">
        <v>-3.7000000000000002E-3</v>
      </c>
      <c r="AA1698" s="8">
        <v>0.37419999999999998</v>
      </c>
      <c r="AB1698" s="8">
        <v>-0.1482</v>
      </c>
      <c r="AC1698" s="8">
        <v>0.3266</v>
      </c>
      <c r="AD1698" s="8">
        <v>-0.36130000000000001</v>
      </c>
      <c r="AE1698" s="8">
        <v>0.33639999999999998</v>
      </c>
      <c r="AF1698" s="8">
        <v>0.75239999999999996</v>
      </c>
      <c r="AG1698" s="8">
        <v>9.0999999999999998E-2</v>
      </c>
      <c r="AH1698" s="9">
        <v>0.42659999999999998</v>
      </c>
    </row>
    <row r="1699" spans="1:34" x14ac:dyDescent="0.25">
      <c r="A1699" s="40" t="s">
        <v>12702</v>
      </c>
      <c r="B1699" s="40" t="s">
        <v>12696</v>
      </c>
      <c r="C1699" s="40" t="s">
        <v>12696</v>
      </c>
      <c r="D1699" s="40" t="s">
        <v>12701</v>
      </c>
      <c r="E1699" s="40" t="s">
        <v>12703</v>
      </c>
      <c r="F1699" s="40" t="s">
        <v>12704</v>
      </c>
      <c r="G1699" s="40">
        <v>0</v>
      </c>
      <c r="H1699" s="31">
        <v>0.29316666666666602</v>
      </c>
      <c r="I1699" s="32">
        <v>0.53136149549865497</v>
      </c>
      <c r="J1699" s="33">
        <v>0.714580269620952</v>
      </c>
      <c r="K1699" s="31">
        <v>-0.76253333333333295</v>
      </c>
      <c r="L1699" s="32">
        <v>3.8144733969016097E-2</v>
      </c>
      <c r="M1699" s="33">
        <v>0.24158696315438899</v>
      </c>
      <c r="N1699" s="57">
        <v>0.73463021170434095</v>
      </c>
      <c r="O1699" s="64">
        <v>3.7303875323612198E-4</v>
      </c>
      <c r="P1699" s="57">
        <v>5.4637685289226001E-3</v>
      </c>
      <c r="Q1699" s="61">
        <v>0.79413387002278302</v>
      </c>
      <c r="R1699" s="65">
        <v>3.7047942427141298E-4</v>
      </c>
      <c r="S1699" s="63">
        <v>9.3696043272637301E-3</v>
      </c>
      <c r="T1699" s="7">
        <v>0.1351</v>
      </c>
      <c r="U1699" s="8" t="s">
        <v>111</v>
      </c>
      <c r="V1699" s="8">
        <v>0.38269999999999998</v>
      </c>
      <c r="W1699" s="8">
        <v>7.0699999999999999E-2</v>
      </c>
      <c r="X1699" s="8">
        <v>-0.97899999999999998</v>
      </c>
      <c r="Y1699" s="8">
        <v>-0.44750000000000001</v>
      </c>
      <c r="Z1699" s="8">
        <v>-0.26390000000000002</v>
      </c>
      <c r="AA1699" s="8" t="s">
        <v>111</v>
      </c>
      <c r="AB1699" s="8">
        <v>-9.7000000000000003E-2</v>
      </c>
      <c r="AC1699" s="8" t="s">
        <v>111</v>
      </c>
      <c r="AD1699" s="8" t="s">
        <v>111</v>
      </c>
      <c r="AE1699" s="8" t="s">
        <v>111</v>
      </c>
      <c r="AF1699" s="8">
        <v>-0.37959999999999999</v>
      </c>
      <c r="AG1699" s="8">
        <v>0.48530000000000001</v>
      </c>
      <c r="AH1699" s="9">
        <v>0.49149999999999999</v>
      </c>
    </row>
    <row r="1700" spans="1:34" x14ac:dyDescent="0.25">
      <c r="A1700" s="40" t="s">
        <v>12708</v>
      </c>
      <c r="B1700" s="40" t="s">
        <v>12696</v>
      </c>
      <c r="C1700" s="40" t="s">
        <v>12696</v>
      </c>
      <c r="D1700" s="40" t="s">
        <v>12701</v>
      </c>
      <c r="E1700" s="40" t="s">
        <v>3496</v>
      </c>
      <c r="F1700" s="40" t="s">
        <v>12709</v>
      </c>
      <c r="G1700" s="40">
        <v>0</v>
      </c>
      <c r="H1700" s="31">
        <v>2.4125000000000001E-2</v>
      </c>
      <c r="I1700" s="32">
        <v>0.91725876693312303</v>
      </c>
      <c r="J1700" s="33">
        <v>0.96379168180277197</v>
      </c>
      <c r="K1700" s="31">
        <v>0.72050833333333297</v>
      </c>
      <c r="L1700" s="32">
        <v>1.04877735897255E-2</v>
      </c>
      <c r="M1700" s="33">
        <v>0.12012225925718401</v>
      </c>
      <c r="N1700" s="57">
        <v>0.73463021170434095</v>
      </c>
      <c r="O1700" s="64">
        <v>3.7303875323612198E-4</v>
      </c>
      <c r="P1700" s="57">
        <v>5.4637685289226001E-3</v>
      </c>
      <c r="Q1700" s="61">
        <v>0.79413387002278302</v>
      </c>
      <c r="R1700" s="65">
        <v>3.7047942427141298E-4</v>
      </c>
      <c r="S1700" s="63">
        <v>9.3696043272637301E-3</v>
      </c>
      <c r="T1700" s="7">
        <v>4.3099999999999999E-2</v>
      </c>
      <c r="U1700" s="8">
        <v>0.39950000000000002</v>
      </c>
      <c r="V1700" s="8">
        <v>-5.3900000000000003E-2</v>
      </c>
      <c r="W1700" s="8">
        <v>0.39179999999999998</v>
      </c>
      <c r="X1700" s="8">
        <v>0.44450000000000001</v>
      </c>
      <c r="Y1700" s="8">
        <v>0.86480000000000001</v>
      </c>
      <c r="Z1700" s="8">
        <v>0.24779999999999999</v>
      </c>
      <c r="AA1700" s="8">
        <v>-7.46E-2</v>
      </c>
      <c r="AB1700" s="8">
        <v>0.33160000000000001</v>
      </c>
      <c r="AC1700" s="8">
        <v>0.60529999999999995</v>
      </c>
      <c r="AD1700" s="8">
        <v>-0.17829999999999999</v>
      </c>
      <c r="AE1700" s="8">
        <v>-0.16120000000000001</v>
      </c>
      <c r="AF1700" s="8">
        <v>3.5000000000000003E-2</v>
      </c>
      <c r="AG1700" s="8">
        <v>-0.3105</v>
      </c>
      <c r="AH1700" s="9">
        <v>-0.36919999999999997</v>
      </c>
    </row>
    <row r="1701" spans="1:34" x14ac:dyDescent="0.25">
      <c r="A1701" s="40" t="s">
        <v>12713</v>
      </c>
      <c r="B1701" s="40" t="s">
        <v>12696</v>
      </c>
      <c r="C1701" s="40" t="s">
        <v>12696</v>
      </c>
      <c r="D1701" s="40" t="s">
        <v>12701</v>
      </c>
      <c r="E1701" s="40" t="s">
        <v>12714</v>
      </c>
      <c r="F1701" s="40" t="s">
        <v>12715</v>
      </c>
      <c r="G1701" s="40">
        <v>0</v>
      </c>
      <c r="H1701" s="31">
        <v>0.74187499999999995</v>
      </c>
      <c r="I1701" s="32">
        <v>5.7163357557001103E-2</v>
      </c>
      <c r="J1701" s="33">
        <v>0.20919356382562099</v>
      </c>
      <c r="K1701" s="31">
        <v>1.4613166666666599</v>
      </c>
      <c r="L1701" s="32">
        <v>1.1120474739885801E-3</v>
      </c>
      <c r="M1701" s="33">
        <v>3.3223058420199E-2</v>
      </c>
      <c r="N1701" s="57">
        <v>0.73463021170434095</v>
      </c>
      <c r="O1701" s="64">
        <v>3.7303875323612198E-4</v>
      </c>
      <c r="P1701" s="57">
        <v>5.4637685289226001E-3</v>
      </c>
      <c r="Q1701" s="61">
        <v>0.79413387002278302</v>
      </c>
      <c r="R1701" s="65">
        <v>3.7047942427141298E-4</v>
      </c>
      <c r="S1701" s="63">
        <v>9.3696043272637301E-3</v>
      </c>
      <c r="T1701" s="7">
        <v>0.17380000000000001</v>
      </c>
      <c r="U1701" s="8">
        <v>-0.3397</v>
      </c>
      <c r="V1701" s="8">
        <v>-0.74850000000000005</v>
      </c>
      <c r="W1701" s="8">
        <v>0.2823</v>
      </c>
      <c r="X1701" s="8">
        <v>0.39019999999999999</v>
      </c>
      <c r="Y1701" s="8">
        <v>0.93140000000000001</v>
      </c>
      <c r="Z1701" s="8">
        <v>0.6925</v>
      </c>
      <c r="AA1701" s="8">
        <v>-0.60409999999999997</v>
      </c>
      <c r="AB1701" s="8">
        <v>-0.58630000000000004</v>
      </c>
      <c r="AC1701" s="8">
        <v>-1.5093000000000001</v>
      </c>
      <c r="AD1701" s="8" t="s">
        <v>111</v>
      </c>
      <c r="AE1701" s="8">
        <v>-1.5723</v>
      </c>
      <c r="AF1701" s="8">
        <v>-0.8226</v>
      </c>
      <c r="AG1701" s="8">
        <v>-0.22939999999999999</v>
      </c>
      <c r="AH1701" s="9">
        <v>-0.53549999999999998</v>
      </c>
    </row>
    <row r="1702" spans="1:34" x14ac:dyDescent="0.25">
      <c r="A1702" s="40" t="s">
        <v>12719</v>
      </c>
      <c r="B1702" s="40" t="s">
        <v>12696</v>
      </c>
      <c r="C1702" s="40" t="s">
        <v>12696</v>
      </c>
      <c r="D1702" s="40" t="s">
        <v>12701</v>
      </c>
      <c r="E1702" s="40" t="s">
        <v>12720</v>
      </c>
      <c r="F1702" s="40" t="s">
        <v>12721</v>
      </c>
      <c r="G1702" s="40">
        <v>0</v>
      </c>
      <c r="H1702" s="31">
        <v>-0.30145</v>
      </c>
      <c r="I1702" s="32">
        <v>0.61002508116738297</v>
      </c>
      <c r="J1702" s="33">
        <v>0.76909624914179597</v>
      </c>
      <c r="K1702" s="31">
        <v>0.35145833333333298</v>
      </c>
      <c r="L1702" s="32">
        <v>0.58222451959661503</v>
      </c>
      <c r="M1702" s="33">
        <v>0.84714539251976695</v>
      </c>
      <c r="N1702" s="57">
        <v>0.73463021170434095</v>
      </c>
      <c r="O1702" s="64">
        <v>3.7303875323612198E-4</v>
      </c>
      <c r="P1702" s="57">
        <v>5.4637685289226001E-3</v>
      </c>
      <c r="Q1702" s="61">
        <v>0.79413387002278302</v>
      </c>
      <c r="R1702" s="65">
        <v>3.7047942427141298E-4</v>
      </c>
      <c r="S1702" s="63">
        <v>9.3696043272637301E-3</v>
      </c>
      <c r="T1702" s="7">
        <v>-0.20469999999999999</v>
      </c>
      <c r="U1702" s="8">
        <v>-0.61670000000000003</v>
      </c>
      <c r="V1702" s="8">
        <v>-0.1047</v>
      </c>
      <c r="W1702" s="8">
        <v>0.45219999999999999</v>
      </c>
      <c r="X1702" s="8">
        <v>0.55600000000000005</v>
      </c>
      <c r="Y1702" s="8">
        <v>0.2324</v>
      </c>
      <c r="Z1702" s="8">
        <v>0.22689999999999999</v>
      </c>
      <c r="AA1702" s="8">
        <v>-1.2344999999999999</v>
      </c>
      <c r="AB1702" s="8">
        <v>-1.3241000000000001</v>
      </c>
      <c r="AC1702" s="8">
        <v>1.3873</v>
      </c>
      <c r="AD1702" s="8">
        <v>1.9032</v>
      </c>
      <c r="AE1702" s="8">
        <v>-0.16439999999999999</v>
      </c>
      <c r="AF1702" s="8">
        <v>5.2600000000000001E-2</v>
      </c>
      <c r="AG1702" s="8">
        <v>0.1191</v>
      </c>
      <c r="AH1702" s="9">
        <v>-5.9400000000000001E-2</v>
      </c>
    </row>
    <row r="1703" spans="1:34" x14ac:dyDescent="0.25">
      <c r="A1703" s="40" t="s">
        <v>12725</v>
      </c>
      <c r="B1703" s="40" t="s">
        <v>12696</v>
      </c>
      <c r="C1703" s="40" t="s">
        <v>12696</v>
      </c>
      <c r="D1703" s="40" t="s">
        <v>12701</v>
      </c>
      <c r="E1703" s="40" t="s">
        <v>12726</v>
      </c>
      <c r="F1703" s="40" t="s">
        <v>12727</v>
      </c>
      <c r="G1703" s="40">
        <v>0</v>
      </c>
      <c r="H1703" s="31">
        <v>-0.50805</v>
      </c>
      <c r="I1703" s="32">
        <v>0.19263586839069499</v>
      </c>
      <c r="J1703" s="33">
        <v>0.396290949221835</v>
      </c>
      <c r="K1703" s="31">
        <v>-0.31495833333333301</v>
      </c>
      <c r="L1703" s="32">
        <v>0.35176287608518603</v>
      </c>
      <c r="M1703" s="33">
        <v>0.69556130969297303</v>
      </c>
      <c r="N1703" s="57">
        <v>0.73463021170434095</v>
      </c>
      <c r="O1703" s="64">
        <v>3.7303875323612198E-4</v>
      </c>
      <c r="P1703" s="57">
        <v>5.4637685289226001E-3</v>
      </c>
      <c r="Q1703" s="61">
        <v>0.79413387002278302</v>
      </c>
      <c r="R1703" s="65">
        <v>3.7047942427141298E-4</v>
      </c>
      <c r="S1703" s="63">
        <v>9.3696043272637301E-3</v>
      </c>
      <c r="T1703" s="7">
        <v>-0.16639999999999999</v>
      </c>
      <c r="U1703" s="8">
        <v>-1.0497000000000001</v>
      </c>
      <c r="V1703" s="8">
        <v>-1.2087000000000001</v>
      </c>
      <c r="W1703" s="8">
        <v>-0.85760000000000003</v>
      </c>
      <c r="X1703" s="8">
        <v>0.29189999999999999</v>
      </c>
      <c r="Y1703" s="8">
        <v>1.46E-2</v>
      </c>
      <c r="Z1703" s="8">
        <v>-0.54420000000000002</v>
      </c>
      <c r="AA1703" s="8">
        <v>0.25419999999999998</v>
      </c>
      <c r="AB1703" s="8">
        <v>-0.87929999999999997</v>
      </c>
      <c r="AC1703" s="8" t="s">
        <v>111</v>
      </c>
      <c r="AD1703" s="8" t="s">
        <v>111</v>
      </c>
      <c r="AE1703" s="8">
        <v>0.22090000000000001</v>
      </c>
      <c r="AF1703" s="8">
        <v>0.38290000000000002</v>
      </c>
      <c r="AG1703" s="8">
        <v>0.12859999999999999</v>
      </c>
      <c r="AH1703" s="9">
        <v>0.21049999999999999</v>
      </c>
    </row>
    <row r="1704" spans="1:34" x14ac:dyDescent="0.25">
      <c r="A1704" s="40" t="s">
        <v>12731</v>
      </c>
      <c r="B1704" s="40" t="s">
        <v>12696</v>
      </c>
      <c r="C1704" s="40" t="s">
        <v>12696</v>
      </c>
      <c r="D1704" s="40" t="s">
        <v>12701</v>
      </c>
      <c r="E1704" s="40" t="s">
        <v>12732</v>
      </c>
      <c r="F1704" s="40" t="s">
        <v>12733</v>
      </c>
      <c r="G1704" s="40">
        <v>0</v>
      </c>
      <c r="H1704" s="31">
        <v>-0.38685000000000003</v>
      </c>
      <c r="I1704" s="32">
        <v>0.410478093486147</v>
      </c>
      <c r="J1704" s="33">
        <v>0.61462957525783402</v>
      </c>
      <c r="K1704" s="31">
        <v>4.1899999999999903E-2</v>
      </c>
      <c r="L1704" s="32">
        <v>0.91841884228330095</v>
      </c>
      <c r="M1704" s="33">
        <v>0.98498730271033796</v>
      </c>
      <c r="N1704" s="57">
        <v>0.73463021170434095</v>
      </c>
      <c r="O1704" s="64">
        <v>3.7303875323612198E-4</v>
      </c>
      <c r="P1704" s="57">
        <v>5.4637685289226001E-3</v>
      </c>
      <c r="Q1704" s="61">
        <v>0.79413387002278302</v>
      </c>
      <c r="R1704" s="65">
        <v>3.7047942427141298E-4</v>
      </c>
      <c r="S1704" s="63">
        <v>9.3696043272637301E-3</v>
      </c>
      <c r="T1704" s="7">
        <v>-0.20100000000000001</v>
      </c>
      <c r="U1704" s="8">
        <v>0.1676</v>
      </c>
      <c r="V1704" s="8">
        <v>-0.83450000000000002</v>
      </c>
      <c r="W1704" s="8">
        <v>1.2500000000000001E-2</v>
      </c>
      <c r="X1704" s="8">
        <v>0.3498</v>
      </c>
      <c r="Y1704" s="8">
        <v>0.1951</v>
      </c>
      <c r="Z1704" s="8">
        <v>-0.57789999999999997</v>
      </c>
      <c r="AA1704" s="8">
        <v>0.88439999999999996</v>
      </c>
      <c r="AB1704" s="8">
        <v>-0.53839999999999999</v>
      </c>
      <c r="AC1704" s="8" t="s">
        <v>111</v>
      </c>
      <c r="AD1704" s="8" t="s">
        <v>111</v>
      </c>
      <c r="AE1704" s="8">
        <v>9.8699999999999996E-2</v>
      </c>
      <c r="AF1704" s="8">
        <v>0.55710000000000004</v>
      </c>
      <c r="AG1704" s="8">
        <v>-0.68169999999999997</v>
      </c>
      <c r="AH1704" s="9">
        <v>-0.1857</v>
      </c>
    </row>
    <row r="1705" spans="1:34" x14ac:dyDescent="0.25">
      <c r="A1705" s="40" t="s">
        <v>12737</v>
      </c>
      <c r="B1705" s="40" t="s">
        <v>12738</v>
      </c>
      <c r="C1705" s="40" t="s">
        <v>12742</v>
      </c>
      <c r="D1705" s="40" t="s">
        <v>12745</v>
      </c>
      <c r="E1705" s="40" t="s">
        <v>1085</v>
      </c>
      <c r="F1705" s="40" t="s">
        <v>12739</v>
      </c>
      <c r="G1705" s="40">
        <v>0</v>
      </c>
      <c r="H1705" s="31">
        <v>-0.35013333333333302</v>
      </c>
      <c r="I1705" s="32">
        <v>0.33571039444912698</v>
      </c>
      <c r="J1705" s="33">
        <v>0.55140515179250105</v>
      </c>
      <c r="K1705" s="31">
        <v>0.33327499999999999</v>
      </c>
      <c r="L1705" s="32">
        <v>0.35874702313550799</v>
      </c>
      <c r="M1705" s="33">
        <v>0.70040933355975199</v>
      </c>
      <c r="N1705" s="57">
        <v>-7.2976193081919202E-2</v>
      </c>
      <c r="O1705" s="57">
        <v>0.55610377013706702</v>
      </c>
      <c r="P1705" s="57">
        <v>0.67472931130845304</v>
      </c>
      <c r="Q1705" s="61">
        <v>-0.27801752688550402</v>
      </c>
      <c r="R1705" s="62">
        <v>5.2972258744194603E-2</v>
      </c>
      <c r="S1705" s="63">
        <v>0.204843289302576</v>
      </c>
      <c r="T1705" s="7">
        <v>0.44269999999999998</v>
      </c>
      <c r="U1705" s="8">
        <v>4.24E-2</v>
      </c>
      <c r="V1705" s="8">
        <v>-0.47399999999999998</v>
      </c>
      <c r="W1705" s="8">
        <v>-0.6895</v>
      </c>
      <c r="X1705" s="8">
        <v>0.30099999999999999</v>
      </c>
      <c r="Y1705" s="8">
        <v>-0.76770000000000005</v>
      </c>
      <c r="Z1705" s="8">
        <v>0.58399999999999996</v>
      </c>
      <c r="AA1705" s="8">
        <v>0.60809999999999997</v>
      </c>
      <c r="AB1705" s="8">
        <v>-1.1299999999999999E-2</v>
      </c>
      <c r="AC1705" s="8">
        <v>-5.5199999999999999E-2</v>
      </c>
      <c r="AD1705" s="8" t="s">
        <v>111</v>
      </c>
      <c r="AE1705" s="8">
        <v>-0.35659999999999997</v>
      </c>
      <c r="AF1705" s="8">
        <v>-0.624</v>
      </c>
      <c r="AG1705" s="8">
        <v>-0.1119</v>
      </c>
      <c r="AH1705" s="9">
        <v>-8.4199999999999997E-2</v>
      </c>
    </row>
    <row r="1706" spans="1:34" x14ac:dyDescent="0.25">
      <c r="A1706" s="40" t="s">
        <v>12746</v>
      </c>
      <c r="B1706" s="40" t="s">
        <v>12747</v>
      </c>
      <c r="C1706" s="40" t="s">
        <v>12747</v>
      </c>
      <c r="D1706" s="40" t="s">
        <v>12754</v>
      </c>
      <c r="E1706" s="40" t="s">
        <v>12748</v>
      </c>
      <c r="F1706" s="40" t="s">
        <v>12749</v>
      </c>
      <c r="G1706" s="40">
        <v>0</v>
      </c>
      <c r="H1706" s="31">
        <v>-0.55309999999999904</v>
      </c>
      <c r="I1706" s="32">
        <v>6.8806681654378907E-2</v>
      </c>
      <c r="J1706" s="33">
        <v>0.22970649084743</v>
      </c>
      <c r="K1706" s="31">
        <v>0.17194166666666599</v>
      </c>
      <c r="L1706" s="32">
        <v>0.58107619959222201</v>
      </c>
      <c r="M1706" s="33">
        <v>0.84705053565946098</v>
      </c>
      <c r="N1706" s="57">
        <v>-8.0454069131978695E-2</v>
      </c>
      <c r="O1706" s="57">
        <v>0.33717837397184502</v>
      </c>
      <c r="P1706" s="57">
        <v>0.47194554132188099</v>
      </c>
      <c r="Q1706" s="61">
        <v>-0.178585862986369</v>
      </c>
      <c r="R1706" s="62">
        <v>6.1515586707117001E-2</v>
      </c>
      <c r="S1706" s="63">
        <v>0.224565535584242</v>
      </c>
      <c r="T1706" s="7">
        <v>4.7600000000000003E-2</v>
      </c>
      <c r="U1706" s="8">
        <v>0.61</v>
      </c>
      <c r="V1706" s="8">
        <v>0.5423</v>
      </c>
      <c r="W1706" s="8">
        <v>0.63170000000000004</v>
      </c>
      <c r="X1706" s="8">
        <v>0.14760000000000001</v>
      </c>
      <c r="Y1706" s="8">
        <v>-0.43319999999999997</v>
      </c>
      <c r="Z1706" s="8">
        <v>8.1799999999999998E-2</v>
      </c>
      <c r="AA1706" s="8">
        <v>0.82530000000000003</v>
      </c>
      <c r="AB1706" s="8">
        <v>0.61639999999999995</v>
      </c>
      <c r="AC1706" s="8">
        <v>1.3885000000000001</v>
      </c>
      <c r="AD1706" s="8">
        <v>1.2138</v>
      </c>
      <c r="AE1706" s="8">
        <v>0.24429999999999999</v>
      </c>
      <c r="AF1706" s="8">
        <v>0.2074</v>
      </c>
      <c r="AG1706" s="8">
        <v>-0.79410000000000003</v>
      </c>
      <c r="AH1706" s="9">
        <v>-0.61709999999999998</v>
      </c>
    </row>
    <row r="1707" spans="1:34" x14ac:dyDescent="0.25">
      <c r="A1707" s="40" t="s">
        <v>12757</v>
      </c>
      <c r="B1707" s="40" t="s">
        <v>12758</v>
      </c>
      <c r="C1707" s="40" t="s">
        <v>12758</v>
      </c>
      <c r="D1707" s="40" t="s">
        <v>12764</v>
      </c>
      <c r="E1707" s="40" t="s">
        <v>4171</v>
      </c>
      <c r="F1707" s="40" t="s">
        <v>12759</v>
      </c>
      <c r="G1707" s="40">
        <v>0</v>
      </c>
      <c r="H1707" s="31">
        <v>-0.36094166666666599</v>
      </c>
      <c r="I1707" s="32">
        <v>0.184544994441317</v>
      </c>
      <c r="J1707" s="33">
        <v>0.38695378224334898</v>
      </c>
      <c r="K1707" s="31">
        <v>-0.32780833333333298</v>
      </c>
      <c r="L1707" s="32">
        <v>0.225638408372175</v>
      </c>
      <c r="M1707" s="33">
        <v>0.57535049142102201</v>
      </c>
      <c r="N1707" s="57">
        <v>0.57975849931888002</v>
      </c>
      <c r="O1707" s="57">
        <v>6.1045424907188398E-3</v>
      </c>
      <c r="P1707" s="57">
        <v>3.0364712530305E-2</v>
      </c>
      <c r="Q1707" s="61">
        <v>0.45238138543793299</v>
      </c>
      <c r="R1707" s="62">
        <v>3.4323233869434699E-2</v>
      </c>
      <c r="S1707" s="63">
        <v>0.15479632003277799</v>
      </c>
      <c r="T1707" s="7">
        <v>-7.1099999999999997E-2</v>
      </c>
      <c r="U1707" s="8">
        <v>-0.71060000000000001</v>
      </c>
      <c r="V1707" s="8">
        <v>0.19700000000000001</v>
      </c>
      <c r="W1707" s="8">
        <v>-0.30599999999999999</v>
      </c>
      <c r="X1707" s="8">
        <v>-2.69E-2</v>
      </c>
      <c r="Y1707" s="8">
        <v>-0.24049999999999999</v>
      </c>
      <c r="Z1707" s="8">
        <v>0.14879999999999999</v>
      </c>
      <c r="AA1707" s="8">
        <v>0.46939999999999998</v>
      </c>
      <c r="AB1707" s="8">
        <v>-0.21</v>
      </c>
      <c r="AC1707" s="8">
        <v>0.15540000000000001</v>
      </c>
      <c r="AD1707" s="8" t="s">
        <v>111</v>
      </c>
      <c r="AE1707" s="8">
        <v>0.49359999999999998</v>
      </c>
      <c r="AF1707" s="8">
        <v>5.3400000000000003E-2</v>
      </c>
      <c r="AG1707" s="8">
        <v>0.1421</v>
      </c>
      <c r="AH1707" s="9">
        <v>0.46400000000000002</v>
      </c>
    </row>
    <row r="1708" spans="1:34" x14ac:dyDescent="0.25">
      <c r="A1708" s="40" t="s">
        <v>12765</v>
      </c>
      <c r="B1708" s="40" t="s">
        <v>12758</v>
      </c>
      <c r="C1708" s="40" t="s">
        <v>12758</v>
      </c>
      <c r="D1708" s="40" t="s">
        <v>12764</v>
      </c>
      <c r="E1708" s="40" t="s">
        <v>12766</v>
      </c>
      <c r="F1708" s="40" t="s">
        <v>12767</v>
      </c>
      <c r="G1708" s="40">
        <v>0</v>
      </c>
      <c r="H1708" s="31">
        <v>0.87790000000000001</v>
      </c>
      <c r="I1708" s="32">
        <v>0.11640535556018999</v>
      </c>
      <c r="J1708" s="33">
        <v>0.30078353141483599</v>
      </c>
      <c r="K1708" s="31">
        <v>-0.34898333333333298</v>
      </c>
      <c r="L1708" s="32">
        <v>0.23318396987569401</v>
      </c>
      <c r="M1708" s="33">
        <v>0.58498336428420705</v>
      </c>
      <c r="N1708" s="57">
        <v>0.57975849931888002</v>
      </c>
      <c r="O1708" s="57">
        <v>6.1045424907188398E-3</v>
      </c>
      <c r="P1708" s="57">
        <v>3.0364712530305E-2</v>
      </c>
      <c r="Q1708" s="61">
        <v>0.45238138543793299</v>
      </c>
      <c r="R1708" s="62">
        <v>3.4323233869434699E-2</v>
      </c>
      <c r="S1708" s="63">
        <v>0.15479632003277799</v>
      </c>
      <c r="T1708" s="7" t="s">
        <v>111</v>
      </c>
      <c r="U1708" s="8" t="s">
        <v>111</v>
      </c>
      <c r="V1708" s="8" t="s">
        <v>111</v>
      </c>
      <c r="W1708" s="8">
        <v>0.35389999999999999</v>
      </c>
      <c r="X1708" s="8">
        <v>0.14410000000000001</v>
      </c>
      <c r="Y1708" s="8">
        <v>-0.44529999999999997</v>
      </c>
      <c r="Z1708" s="8">
        <v>-0.67030000000000001</v>
      </c>
      <c r="AA1708" s="8" t="s">
        <v>111</v>
      </c>
      <c r="AB1708" s="8">
        <v>-0.52400000000000002</v>
      </c>
      <c r="AC1708" s="8" t="s">
        <v>111</v>
      </c>
      <c r="AD1708" s="8" t="s">
        <v>111</v>
      </c>
      <c r="AE1708" s="8">
        <v>0.12230000000000001</v>
      </c>
      <c r="AF1708" s="8">
        <v>0.22570000000000001</v>
      </c>
      <c r="AG1708" s="8">
        <v>-0.12540000000000001</v>
      </c>
      <c r="AH1708" s="9">
        <v>-0.122</v>
      </c>
    </row>
    <row r="1709" spans="1:34" x14ac:dyDescent="0.25">
      <c r="A1709" s="40" t="s">
        <v>12771</v>
      </c>
      <c r="B1709" s="40" t="s">
        <v>12758</v>
      </c>
      <c r="C1709" s="40" t="s">
        <v>12758</v>
      </c>
      <c r="D1709" s="40" t="s">
        <v>12764</v>
      </c>
      <c r="E1709" s="40" t="s">
        <v>12772</v>
      </c>
      <c r="F1709" s="40" t="s">
        <v>12773</v>
      </c>
      <c r="G1709" s="40">
        <v>0</v>
      </c>
      <c r="H1709" s="31">
        <v>0.19015000000000001</v>
      </c>
      <c r="I1709" s="32">
        <v>0.74119572173080805</v>
      </c>
      <c r="J1709" s="33">
        <v>0.86367312965156895</v>
      </c>
      <c r="K1709" s="31">
        <v>-0.49163333333333298</v>
      </c>
      <c r="L1709" s="32">
        <v>0.21891107137819399</v>
      </c>
      <c r="M1709" s="33">
        <v>0.56501538086153802</v>
      </c>
      <c r="N1709" s="57">
        <v>0.57975849931888002</v>
      </c>
      <c r="O1709" s="57">
        <v>6.1045424907188398E-3</v>
      </c>
      <c r="P1709" s="57">
        <v>3.0364712530305E-2</v>
      </c>
      <c r="Q1709" s="61">
        <v>0.45238138543793299</v>
      </c>
      <c r="R1709" s="62">
        <v>3.4323233869434699E-2</v>
      </c>
      <c r="S1709" s="63">
        <v>0.15479632003277799</v>
      </c>
      <c r="T1709" s="7">
        <v>-0.67820000000000003</v>
      </c>
      <c r="U1709" s="8" t="s">
        <v>111</v>
      </c>
      <c r="V1709" s="8" t="s">
        <v>111</v>
      </c>
      <c r="W1709" s="8">
        <v>-0.48670000000000002</v>
      </c>
      <c r="X1709" s="8">
        <v>-0.12870000000000001</v>
      </c>
      <c r="Y1709" s="8">
        <v>-0.7369</v>
      </c>
      <c r="Z1709" s="8">
        <v>0.17460000000000001</v>
      </c>
      <c r="AA1709" s="8" t="s">
        <v>111</v>
      </c>
      <c r="AB1709" s="8">
        <v>-0.77259999999999995</v>
      </c>
      <c r="AC1709" s="8" t="s">
        <v>111</v>
      </c>
      <c r="AD1709" s="8" t="s">
        <v>111</v>
      </c>
      <c r="AE1709" s="8" t="s">
        <v>111</v>
      </c>
      <c r="AF1709" s="8">
        <v>-0.39639999999999997</v>
      </c>
      <c r="AG1709" s="8">
        <v>0.3962</v>
      </c>
      <c r="AH1709" s="9">
        <v>0.78410000000000002</v>
      </c>
    </row>
    <row r="1710" spans="1:34" x14ac:dyDescent="0.25">
      <c r="A1710" s="40" t="s">
        <v>12777</v>
      </c>
      <c r="B1710" s="40" t="s">
        <v>12778</v>
      </c>
      <c r="C1710" s="40" t="s">
        <v>12782</v>
      </c>
      <c r="D1710" s="40" t="s">
        <v>12785</v>
      </c>
      <c r="E1710" s="40" t="s">
        <v>8003</v>
      </c>
      <c r="F1710" s="40" t="s">
        <v>12779</v>
      </c>
      <c r="G1710" s="40">
        <v>0</v>
      </c>
      <c r="H1710" s="31">
        <v>1.108225</v>
      </c>
      <c r="I1710" s="32">
        <v>4.9431417120918896E-3</v>
      </c>
      <c r="J1710" s="33">
        <v>5.1941315596261702E-2</v>
      </c>
      <c r="K1710" s="31">
        <v>0.504</v>
      </c>
      <c r="L1710" s="32">
        <v>0.15227718102181101</v>
      </c>
      <c r="M1710" s="33">
        <v>0.48201563391915497</v>
      </c>
      <c r="N1710" s="57">
        <v>-0.73967524634843496</v>
      </c>
      <c r="O1710" s="57">
        <v>8.8679828026628407E-3</v>
      </c>
      <c r="P1710" s="57">
        <v>3.8759990995511903E-2</v>
      </c>
      <c r="Q1710" s="61">
        <v>-1.31614977806494</v>
      </c>
      <c r="R1710" s="65">
        <v>2.2174991782880301E-4</v>
      </c>
      <c r="S1710" s="63">
        <v>6.9393939321004596E-3</v>
      </c>
      <c r="T1710" s="7">
        <v>8.4099999999999994E-2</v>
      </c>
      <c r="U1710" s="8">
        <v>-0.1273</v>
      </c>
      <c r="V1710" s="8">
        <v>-0.1653</v>
      </c>
      <c r="W1710" s="8">
        <v>0.16819999999999999</v>
      </c>
      <c r="X1710" s="8">
        <v>0.62819999999999998</v>
      </c>
      <c r="Y1710" s="8">
        <v>-0.1135</v>
      </c>
      <c r="Z1710" s="8">
        <v>0.28360000000000002</v>
      </c>
      <c r="AA1710" s="8">
        <v>-1.4413</v>
      </c>
      <c r="AB1710" s="8">
        <v>-0.37430000000000002</v>
      </c>
      <c r="AC1710" s="8">
        <v>-1.5392999999999999</v>
      </c>
      <c r="AD1710" s="8" t="s">
        <v>111</v>
      </c>
      <c r="AE1710" s="8">
        <v>0.51780000000000004</v>
      </c>
      <c r="AF1710" s="8">
        <v>-0.41949999999999998</v>
      </c>
      <c r="AG1710" s="8">
        <v>-0.47670000000000001</v>
      </c>
      <c r="AH1710" s="9">
        <v>-0.57320000000000004</v>
      </c>
    </row>
    <row r="1711" spans="1:34" x14ac:dyDescent="0.25">
      <c r="A1711" s="40" t="s">
        <v>12787</v>
      </c>
      <c r="B1711" s="40" t="s">
        <v>12778</v>
      </c>
      <c r="C1711" s="40" t="s">
        <v>12782</v>
      </c>
      <c r="D1711" s="40" t="s">
        <v>12785</v>
      </c>
      <c r="E1711" s="40" t="s">
        <v>1471</v>
      </c>
      <c r="F1711" s="40" t="s">
        <v>12788</v>
      </c>
      <c r="G1711" s="40">
        <v>0</v>
      </c>
      <c r="H1711" s="31">
        <v>1.5424249999999999</v>
      </c>
      <c r="I1711" s="32">
        <v>5.56679274289196E-2</v>
      </c>
      <c r="J1711" s="33">
        <v>0.20580440166334399</v>
      </c>
      <c r="K1711" s="31">
        <v>0.52136666666666598</v>
      </c>
      <c r="L1711" s="32">
        <v>0.31534420334709901</v>
      </c>
      <c r="M1711" s="33">
        <v>0.66033104797585196</v>
      </c>
      <c r="N1711" s="57">
        <v>-0.73967524634843496</v>
      </c>
      <c r="O1711" s="57">
        <v>8.8679828026628407E-3</v>
      </c>
      <c r="P1711" s="57">
        <v>3.8759990995511903E-2</v>
      </c>
      <c r="Q1711" s="61">
        <v>-1.31614977806494</v>
      </c>
      <c r="R1711" s="65">
        <v>2.2174991782880301E-4</v>
      </c>
      <c r="S1711" s="63">
        <v>6.9393939321004596E-3</v>
      </c>
      <c r="T1711" s="7">
        <v>4.2599999999999999E-2</v>
      </c>
      <c r="U1711" s="8">
        <v>-0.43669999999999998</v>
      </c>
      <c r="V1711" s="8">
        <v>-1.7912999999999999</v>
      </c>
      <c r="W1711" s="8">
        <v>0.44429999999999997</v>
      </c>
      <c r="X1711" s="8">
        <v>0.69730000000000003</v>
      </c>
      <c r="Y1711" s="8">
        <v>0.65890000000000004</v>
      </c>
      <c r="Z1711" s="8">
        <v>-0.1701</v>
      </c>
      <c r="AA1711" s="8" t="s">
        <v>111</v>
      </c>
      <c r="AB1711" s="8">
        <v>-1.9777</v>
      </c>
      <c r="AC1711" s="8" t="s">
        <v>111</v>
      </c>
      <c r="AD1711" s="8" t="s">
        <v>111</v>
      </c>
      <c r="AE1711" s="8">
        <v>0.28410000000000002</v>
      </c>
      <c r="AF1711" s="8">
        <v>0.49540000000000001</v>
      </c>
      <c r="AG1711" s="8">
        <v>-0.57620000000000005</v>
      </c>
      <c r="AH1711" s="9">
        <v>-0.70730000000000004</v>
      </c>
    </row>
    <row r="1712" spans="1:34" x14ac:dyDescent="0.25">
      <c r="A1712" s="40" t="s">
        <v>12792</v>
      </c>
      <c r="B1712" s="40" t="s">
        <v>12778</v>
      </c>
      <c r="C1712" s="40" t="s">
        <v>12782</v>
      </c>
      <c r="D1712" s="40" t="s">
        <v>12785</v>
      </c>
      <c r="E1712" s="40" t="s">
        <v>2458</v>
      </c>
      <c r="F1712" s="40" t="s">
        <v>12793</v>
      </c>
      <c r="G1712" s="40">
        <v>0</v>
      </c>
      <c r="H1712" s="31">
        <v>-6.9041666666666501E-2</v>
      </c>
      <c r="I1712" s="32">
        <v>0.81789661164664795</v>
      </c>
      <c r="J1712" s="33">
        <v>0.90938701396125399</v>
      </c>
      <c r="K1712" s="31">
        <v>0.57297500000000001</v>
      </c>
      <c r="L1712" s="32">
        <v>7.1769198891219202E-2</v>
      </c>
      <c r="M1712" s="33">
        <v>0.34149430391826402</v>
      </c>
      <c r="N1712" s="57">
        <v>-0.73967524634843496</v>
      </c>
      <c r="O1712" s="57">
        <v>8.8679828026628407E-3</v>
      </c>
      <c r="P1712" s="57">
        <v>3.8759990995511903E-2</v>
      </c>
      <c r="Q1712" s="61">
        <v>-1.31614977806494</v>
      </c>
      <c r="R1712" s="65">
        <v>2.2174991782880301E-4</v>
      </c>
      <c r="S1712" s="63">
        <v>6.9393939321004596E-3</v>
      </c>
      <c r="T1712" s="7">
        <v>0.1835</v>
      </c>
      <c r="U1712" s="8">
        <v>0.33729999999999999</v>
      </c>
      <c r="V1712" s="8">
        <v>0.57110000000000005</v>
      </c>
      <c r="W1712" s="8">
        <v>-0.29699999999999999</v>
      </c>
      <c r="X1712" s="8">
        <v>0.13780000000000001</v>
      </c>
      <c r="Y1712" s="8">
        <v>0.21909999999999999</v>
      </c>
      <c r="Z1712" s="8">
        <v>-0.6956</v>
      </c>
      <c r="AA1712" s="8">
        <v>0.2399</v>
      </c>
      <c r="AB1712" s="8">
        <v>0.28510000000000002</v>
      </c>
      <c r="AC1712" s="8">
        <v>0.27829999999999999</v>
      </c>
      <c r="AD1712" s="8" t="s">
        <v>111</v>
      </c>
      <c r="AE1712" s="8">
        <v>-0.27579999999999999</v>
      </c>
      <c r="AF1712" s="8">
        <v>-0.84950000000000003</v>
      </c>
      <c r="AG1712" s="8">
        <v>-1.1507000000000001</v>
      </c>
      <c r="AH1712" s="9">
        <v>-0.46750000000000003</v>
      </c>
    </row>
    <row r="1713" spans="1:34" x14ac:dyDescent="0.25">
      <c r="A1713" s="40" t="s">
        <v>12797</v>
      </c>
      <c r="B1713" s="40" t="s">
        <v>12798</v>
      </c>
      <c r="C1713" s="40" t="s">
        <v>12798</v>
      </c>
      <c r="D1713" s="40" t="s">
        <v>12805</v>
      </c>
      <c r="E1713" s="40" t="s">
        <v>12799</v>
      </c>
      <c r="F1713" s="40" t="s">
        <v>12800</v>
      </c>
      <c r="G1713" s="40">
        <v>0</v>
      </c>
      <c r="H1713" s="31">
        <v>-0.36417500000000003</v>
      </c>
      <c r="I1713" s="32">
        <v>9.7250719027654198E-2</v>
      </c>
      <c r="J1713" s="33">
        <v>0.27401983224601101</v>
      </c>
      <c r="K1713" s="31">
        <v>-0.29247499999999899</v>
      </c>
      <c r="L1713" s="32">
        <v>0.208251791730897</v>
      </c>
      <c r="M1713" s="33">
        <v>0.55328089906128897</v>
      </c>
      <c r="N1713" s="57">
        <v>-0.112708145277175</v>
      </c>
      <c r="O1713" s="57">
        <v>0.28649001698499998</v>
      </c>
      <c r="P1713" s="57">
        <v>0.42087553572362102</v>
      </c>
      <c r="Q1713" s="61">
        <v>4.1386912915455799E-2</v>
      </c>
      <c r="R1713" s="62">
        <v>0.71153901430967903</v>
      </c>
      <c r="S1713" s="63">
        <v>0.86722504781625798</v>
      </c>
      <c r="T1713" s="7">
        <v>-0.2697</v>
      </c>
      <c r="U1713" s="8">
        <v>-0.41320000000000001</v>
      </c>
      <c r="V1713" s="8">
        <v>-0.5292</v>
      </c>
      <c r="W1713" s="8">
        <v>-0.498</v>
      </c>
      <c r="X1713" s="8">
        <v>0.2228</v>
      </c>
      <c r="Y1713" s="8">
        <v>0.42180000000000001</v>
      </c>
      <c r="Z1713" s="8">
        <v>4.7800000000000002E-2</v>
      </c>
      <c r="AA1713" s="8">
        <v>0.2697</v>
      </c>
      <c r="AB1713" s="8">
        <v>8.7999999999999995E-2</v>
      </c>
      <c r="AC1713" s="8">
        <v>-0.1104</v>
      </c>
      <c r="AD1713" s="8">
        <v>-0.50070000000000003</v>
      </c>
      <c r="AE1713" s="8">
        <v>0.54730000000000001</v>
      </c>
      <c r="AF1713" s="8">
        <v>0.24379999999999999</v>
      </c>
      <c r="AG1713" s="8">
        <v>0.74029999999999996</v>
      </c>
      <c r="AH1713" s="9">
        <v>0.56169999999999998</v>
      </c>
    </row>
    <row r="1714" spans="1:34" x14ac:dyDescent="0.25">
      <c r="A1714" s="40" t="s">
        <v>12807</v>
      </c>
      <c r="B1714" s="40" t="s">
        <v>12808</v>
      </c>
      <c r="C1714" s="40" t="s">
        <v>12808</v>
      </c>
      <c r="D1714" s="40" t="s">
        <v>12814</v>
      </c>
      <c r="E1714" s="40" t="s">
        <v>3788</v>
      </c>
      <c r="F1714" s="40" t="s">
        <v>12809</v>
      </c>
      <c r="G1714" s="40">
        <v>0</v>
      </c>
      <c r="H1714" s="31">
        <v>-0.195275</v>
      </c>
      <c r="I1714" s="32">
        <v>0.63472342115446501</v>
      </c>
      <c r="J1714" s="33">
        <v>0.78787758207940495</v>
      </c>
      <c r="K1714" s="31">
        <v>-0.43924999999999997</v>
      </c>
      <c r="L1714" s="32">
        <v>0.236533506081021</v>
      </c>
      <c r="M1714" s="33">
        <v>0.58816195620515199</v>
      </c>
      <c r="N1714" s="57">
        <v>-0.41411641950660699</v>
      </c>
      <c r="O1714" s="57">
        <v>9.7827844303437408E-3</v>
      </c>
      <c r="P1714" s="57">
        <v>4.1337695233641003E-2</v>
      </c>
      <c r="Q1714" s="61">
        <v>-0.23488018242516401</v>
      </c>
      <c r="R1714" s="62">
        <v>0.13579874284840901</v>
      </c>
      <c r="S1714" s="63">
        <v>0.35450795734942903</v>
      </c>
      <c r="T1714" s="7">
        <v>-0.46039999999999998</v>
      </c>
      <c r="U1714" s="8">
        <v>-0.5554</v>
      </c>
      <c r="V1714" s="8">
        <v>-0.1479</v>
      </c>
      <c r="W1714" s="8">
        <v>0.56299999999999994</v>
      </c>
      <c r="X1714" s="8">
        <v>-6.6900000000000001E-2</v>
      </c>
      <c r="Y1714" s="8">
        <v>-1.0350999999999999</v>
      </c>
      <c r="Z1714" s="8">
        <v>0.51580000000000004</v>
      </c>
      <c r="AA1714" s="8" t="s">
        <v>111</v>
      </c>
      <c r="AB1714" s="8">
        <v>1.6E-2</v>
      </c>
      <c r="AC1714" s="8">
        <v>7.4200000000000002E-2</v>
      </c>
      <c r="AD1714" s="8" t="s">
        <v>111</v>
      </c>
      <c r="AE1714" s="8">
        <v>0.2903</v>
      </c>
      <c r="AF1714" s="8">
        <v>0.4546</v>
      </c>
      <c r="AG1714" s="8">
        <v>0.2127</v>
      </c>
      <c r="AH1714" s="9">
        <v>1.78E-2</v>
      </c>
    </row>
    <row r="1715" spans="1:34" x14ac:dyDescent="0.25">
      <c r="A1715" s="40" t="s">
        <v>12815</v>
      </c>
      <c r="B1715" s="40" t="s">
        <v>12816</v>
      </c>
      <c r="C1715" s="40" t="s">
        <v>12820</v>
      </c>
      <c r="D1715" s="40" t="s">
        <v>12823</v>
      </c>
      <c r="E1715" s="40" t="s">
        <v>3983</v>
      </c>
      <c r="F1715" s="40" t="s">
        <v>12817</v>
      </c>
      <c r="G1715" s="40">
        <v>0</v>
      </c>
      <c r="H1715" s="31">
        <v>1.1767000000000001</v>
      </c>
      <c r="I1715" s="32">
        <v>0.214520589899661</v>
      </c>
      <c r="J1715" s="33">
        <v>0.423263567901775</v>
      </c>
      <c r="K1715" s="31">
        <v>0.33233333333333298</v>
      </c>
      <c r="L1715" s="32">
        <v>0.73941202488838298</v>
      </c>
      <c r="M1715" s="33">
        <v>0.919221592032058</v>
      </c>
      <c r="N1715" s="57">
        <v>-0.21629963263749799</v>
      </c>
      <c r="O1715" s="57">
        <v>0.19126933183745501</v>
      </c>
      <c r="P1715" s="57">
        <v>0.31456670846804002</v>
      </c>
      <c r="Q1715" s="61">
        <v>-6.4139908684775301E-2</v>
      </c>
      <c r="R1715" s="62">
        <v>0.71104173468914</v>
      </c>
      <c r="S1715" s="63">
        <v>0.86690457937743504</v>
      </c>
      <c r="T1715" s="7">
        <v>0.72189999999999999</v>
      </c>
      <c r="U1715" s="8">
        <v>4.9500000000000002E-2</v>
      </c>
      <c r="V1715" s="8">
        <v>0.77359999999999995</v>
      </c>
      <c r="W1715" s="8">
        <v>0.53239999999999998</v>
      </c>
      <c r="X1715" s="8">
        <v>-1.6951000000000001</v>
      </c>
      <c r="Y1715" s="8">
        <v>1.0566</v>
      </c>
      <c r="Z1715" s="8">
        <v>0.42230000000000001</v>
      </c>
      <c r="AA1715" s="8">
        <v>-1.054</v>
      </c>
      <c r="AB1715" s="8">
        <v>-2.7097000000000002</v>
      </c>
      <c r="AC1715" s="8">
        <v>1.26E-2</v>
      </c>
      <c r="AD1715" s="8">
        <v>1.1216999999999999</v>
      </c>
      <c r="AE1715" s="8">
        <v>-3.3548</v>
      </c>
      <c r="AF1715" s="8">
        <v>0.67510000000000003</v>
      </c>
      <c r="AG1715" s="8">
        <v>0.33429999999999999</v>
      </c>
      <c r="AH1715" s="9">
        <v>0.7278</v>
      </c>
    </row>
    <row r="1716" spans="1:34" x14ac:dyDescent="0.25">
      <c r="A1716" s="40" t="s">
        <v>12825</v>
      </c>
      <c r="B1716" s="40" t="s">
        <v>12816</v>
      </c>
      <c r="C1716" s="40" t="s">
        <v>12816</v>
      </c>
      <c r="D1716" s="40" t="s">
        <v>12823</v>
      </c>
      <c r="E1716" s="40" t="s">
        <v>6476</v>
      </c>
      <c r="F1716" s="40" t="s">
        <v>12826</v>
      </c>
      <c r="G1716" s="40">
        <v>0</v>
      </c>
      <c r="H1716" s="31">
        <v>-0.61745000000000005</v>
      </c>
      <c r="I1716" s="32">
        <v>2.8718503904589101E-2</v>
      </c>
      <c r="J1716" s="33">
        <v>0.14060693248335901</v>
      </c>
      <c r="K1716" s="35">
        <v>7.0833333333342099E-4</v>
      </c>
      <c r="L1716" s="32">
        <v>0.99798464487188099</v>
      </c>
      <c r="M1716" s="33">
        <v>0.99923486485459501</v>
      </c>
      <c r="N1716" s="57">
        <v>-0.21629963263749799</v>
      </c>
      <c r="O1716" s="57">
        <v>0.19126933183745501</v>
      </c>
      <c r="P1716" s="57">
        <v>0.31456670846804002</v>
      </c>
      <c r="Q1716" s="61">
        <v>-6.4139908684775301E-2</v>
      </c>
      <c r="R1716" s="62">
        <v>0.71104173468914</v>
      </c>
      <c r="S1716" s="63">
        <v>0.86690457937743504</v>
      </c>
      <c r="T1716" s="7">
        <v>-0.39860000000000001</v>
      </c>
      <c r="U1716" s="8">
        <v>-0.27400000000000002</v>
      </c>
      <c r="V1716" s="8">
        <v>-0.80740000000000001</v>
      </c>
      <c r="W1716" s="8">
        <v>-0.81100000000000005</v>
      </c>
      <c r="X1716" s="8">
        <v>0.6149</v>
      </c>
      <c r="Y1716" s="8">
        <v>0.3705</v>
      </c>
      <c r="Z1716" s="8">
        <v>0.18559999999999999</v>
      </c>
      <c r="AA1716" s="8">
        <v>0.6613</v>
      </c>
      <c r="AB1716" s="8">
        <v>0.13239999999999999</v>
      </c>
      <c r="AC1716" s="8">
        <v>-1.2699999999999999E-2</v>
      </c>
      <c r="AD1716" s="8">
        <v>-0.60219999999999996</v>
      </c>
      <c r="AE1716" s="8">
        <v>0.53390000000000004</v>
      </c>
      <c r="AF1716" s="8">
        <v>0.5524</v>
      </c>
      <c r="AG1716" s="8">
        <v>0.126</v>
      </c>
      <c r="AH1716" s="9">
        <v>0.34620000000000001</v>
      </c>
    </row>
    <row r="1717" spans="1:34" x14ac:dyDescent="0.25">
      <c r="A1717" s="40" t="s">
        <v>12830</v>
      </c>
      <c r="B1717" s="40" t="s">
        <v>12816</v>
      </c>
      <c r="C1717" s="40" t="s">
        <v>12816</v>
      </c>
      <c r="D1717" s="40" t="s">
        <v>12823</v>
      </c>
      <c r="E1717" s="40" t="s">
        <v>12831</v>
      </c>
      <c r="F1717" s="40" t="s">
        <v>12832</v>
      </c>
      <c r="G1717" s="40">
        <v>0</v>
      </c>
      <c r="H1717" s="31">
        <v>-0.24362499999999901</v>
      </c>
      <c r="I1717" s="32">
        <v>0.432266096136392</v>
      </c>
      <c r="J1717" s="33">
        <v>0.63546810714067903</v>
      </c>
      <c r="K1717" s="31">
        <v>-0.449625</v>
      </c>
      <c r="L1717" s="32">
        <v>0.18808958505665399</v>
      </c>
      <c r="M1717" s="33">
        <v>0.52811221738613301</v>
      </c>
      <c r="N1717" s="57">
        <v>-0.21629963263749799</v>
      </c>
      <c r="O1717" s="57">
        <v>0.19126933183745501</v>
      </c>
      <c r="P1717" s="57">
        <v>0.31456670846804002</v>
      </c>
      <c r="Q1717" s="61">
        <v>-6.4139908684775301E-2</v>
      </c>
      <c r="R1717" s="62">
        <v>0.71104173468914</v>
      </c>
      <c r="S1717" s="63">
        <v>0.86690457937743504</v>
      </c>
      <c r="T1717" s="7">
        <v>-0.3886</v>
      </c>
      <c r="U1717" s="8">
        <v>-0.80559999999999998</v>
      </c>
      <c r="V1717" s="8">
        <v>-0.60319999999999996</v>
      </c>
      <c r="W1717" s="8">
        <v>0.1203</v>
      </c>
      <c r="X1717" s="8">
        <v>0.41460000000000002</v>
      </c>
      <c r="Y1717" s="8">
        <v>-0.57769999999999999</v>
      </c>
      <c r="Z1717" s="8">
        <v>-0.14080000000000001</v>
      </c>
      <c r="AA1717" s="8">
        <v>0.34860000000000002</v>
      </c>
      <c r="AB1717" s="8">
        <v>1.1299999999999999E-2</v>
      </c>
      <c r="AC1717" s="8">
        <v>-0.27460000000000001</v>
      </c>
      <c r="AD1717" s="8">
        <v>-0.78790000000000004</v>
      </c>
      <c r="AE1717" s="8">
        <v>0.82509999999999994</v>
      </c>
      <c r="AF1717" s="8">
        <v>0.38090000000000002</v>
      </c>
      <c r="AG1717" s="8">
        <v>0.1741</v>
      </c>
      <c r="AH1717" s="9">
        <v>1.32E-2</v>
      </c>
    </row>
    <row r="1718" spans="1:34" x14ac:dyDescent="0.25">
      <c r="A1718" s="40" t="s">
        <v>12836</v>
      </c>
      <c r="B1718" s="40" t="s">
        <v>12816</v>
      </c>
      <c r="C1718" s="40" t="s">
        <v>12820</v>
      </c>
      <c r="D1718" s="40" t="s">
        <v>12823</v>
      </c>
      <c r="E1718" s="40" t="s">
        <v>12837</v>
      </c>
      <c r="F1718" s="40" t="s">
        <v>12838</v>
      </c>
      <c r="G1718" s="40">
        <v>0</v>
      </c>
      <c r="H1718" s="31">
        <v>0.33907499999999902</v>
      </c>
      <c r="I1718" s="32">
        <v>0.15906555354200799</v>
      </c>
      <c r="J1718" s="33">
        <v>0.358228814613959</v>
      </c>
      <c r="K1718" s="31">
        <v>0.78383333333333305</v>
      </c>
      <c r="L1718" s="32">
        <v>6.2970435391199999E-3</v>
      </c>
      <c r="M1718" s="33">
        <v>8.8543719634935694E-2</v>
      </c>
      <c r="N1718" s="57">
        <v>-0.21629963263749799</v>
      </c>
      <c r="O1718" s="57">
        <v>0.19126933183745501</v>
      </c>
      <c r="P1718" s="57">
        <v>0.31456670846804002</v>
      </c>
      <c r="Q1718" s="61">
        <v>-6.4139908684775301E-2</v>
      </c>
      <c r="R1718" s="62">
        <v>0.71104173468914</v>
      </c>
      <c r="S1718" s="63">
        <v>0.86690457937743504</v>
      </c>
      <c r="T1718" s="7">
        <v>0.17710000000000001</v>
      </c>
      <c r="U1718" s="8">
        <v>0.81620000000000004</v>
      </c>
      <c r="V1718" s="8">
        <v>0.82289999999999996</v>
      </c>
      <c r="W1718" s="8">
        <v>0.80579999999999996</v>
      </c>
      <c r="X1718" s="8">
        <v>0.41930000000000001</v>
      </c>
      <c r="Y1718" s="8">
        <v>0.2384</v>
      </c>
      <c r="Z1718" s="8">
        <v>0.82230000000000003</v>
      </c>
      <c r="AA1718" s="8">
        <v>-3.5999999999999999E-3</v>
      </c>
      <c r="AB1718" s="8">
        <v>0.1686</v>
      </c>
      <c r="AC1718" s="8">
        <v>0.61309999999999998</v>
      </c>
      <c r="AD1718" s="8">
        <v>0.48759999999999998</v>
      </c>
      <c r="AE1718" s="8">
        <v>-0.57679999999999998</v>
      </c>
      <c r="AF1718" s="8">
        <v>-7.6399999999999996E-2</v>
      </c>
      <c r="AG1718" s="8">
        <v>-0.3236</v>
      </c>
      <c r="AH1718" s="9">
        <v>-0.1852</v>
      </c>
    </row>
    <row r="1719" spans="1:34" x14ac:dyDescent="0.25">
      <c r="A1719" s="40" t="s">
        <v>12842</v>
      </c>
      <c r="B1719" s="40" t="s">
        <v>12843</v>
      </c>
      <c r="C1719" s="40" t="s">
        <v>12843</v>
      </c>
      <c r="D1719" s="40" t="s">
        <v>12849</v>
      </c>
      <c r="E1719" s="40" t="s">
        <v>1904</v>
      </c>
      <c r="F1719" s="40" t="s">
        <v>12844</v>
      </c>
      <c r="G1719" s="40">
        <v>0</v>
      </c>
      <c r="H1719" s="31">
        <v>-0.46029999999999999</v>
      </c>
      <c r="I1719" s="32">
        <v>0.37424886222351</v>
      </c>
      <c r="J1719" s="33">
        <v>0.58569406463818696</v>
      </c>
      <c r="K1719" s="31">
        <v>0.65248333333333297</v>
      </c>
      <c r="L1719" s="32">
        <v>0.248012025642212</v>
      </c>
      <c r="M1719" s="33">
        <v>0.59768928375660402</v>
      </c>
      <c r="N1719" s="57">
        <v>-0.30941719074635599</v>
      </c>
      <c r="O1719" s="57">
        <v>1.44565804842142E-2</v>
      </c>
      <c r="P1719" s="57">
        <v>5.3836543412147102E-2</v>
      </c>
      <c r="Q1719" s="61">
        <v>-0.53793973674780504</v>
      </c>
      <c r="R1719" s="65">
        <v>5.6608551971130299E-4</v>
      </c>
      <c r="S1719" s="63">
        <v>1.23777526913426E-2</v>
      </c>
      <c r="T1719" s="7">
        <v>-0.87209999999999999</v>
      </c>
      <c r="U1719" s="8">
        <v>-0.40500000000000003</v>
      </c>
      <c r="V1719" s="8">
        <v>-0.59340000000000004</v>
      </c>
      <c r="W1719" s="8">
        <v>-0.35580000000000001</v>
      </c>
      <c r="X1719" s="8">
        <v>-2.63E-2</v>
      </c>
      <c r="Y1719" s="8">
        <v>2.089</v>
      </c>
      <c r="Z1719" s="8">
        <v>-0.61209999999999998</v>
      </c>
      <c r="AA1719" s="8">
        <v>-0.34100000000000003</v>
      </c>
      <c r="AB1719" s="8">
        <v>-0.86870000000000003</v>
      </c>
      <c r="AC1719" s="8">
        <v>0.28649999999999998</v>
      </c>
      <c r="AD1719" s="8">
        <v>0.53810000000000002</v>
      </c>
      <c r="AE1719" s="8">
        <v>-1.1048</v>
      </c>
      <c r="AF1719" s="8">
        <v>0.55459999999999998</v>
      </c>
      <c r="AG1719" s="8">
        <v>-0.26129999999999998</v>
      </c>
      <c r="AH1719" s="9">
        <v>0.13569999999999999</v>
      </c>
    </row>
    <row r="1720" spans="1:34" x14ac:dyDescent="0.25">
      <c r="A1720" s="40" t="s">
        <v>12851</v>
      </c>
      <c r="B1720" s="40" t="s">
        <v>12843</v>
      </c>
      <c r="C1720" s="40" t="s">
        <v>12856</v>
      </c>
      <c r="D1720" s="40" t="s">
        <v>12849</v>
      </c>
      <c r="E1720" s="40" t="s">
        <v>12852</v>
      </c>
      <c r="F1720" s="40" t="s">
        <v>12853</v>
      </c>
      <c r="G1720" s="40">
        <v>0</v>
      </c>
      <c r="H1720" s="31">
        <v>0.15127499999999999</v>
      </c>
      <c r="I1720" s="32">
        <v>0.73695762619457506</v>
      </c>
      <c r="J1720" s="33">
        <v>0.86061051331616201</v>
      </c>
      <c r="K1720" s="31">
        <v>0.33348333333333302</v>
      </c>
      <c r="L1720" s="32">
        <v>0.40650494938995602</v>
      </c>
      <c r="M1720" s="33">
        <v>0.733420340000695</v>
      </c>
      <c r="N1720" s="57">
        <v>-0.30941719074635599</v>
      </c>
      <c r="O1720" s="57">
        <v>1.44565804842142E-2</v>
      </c>
      <c r="P1720" s="57">
        <v>5.3836543412147102E-2</v>
      </c>
      <c r="Q1720" s="61">
        <v>-0.53793973674780504</v>
      </c>
      <c r="R1720" s="65">
        <v>5.6608551971130299E-4</v>
      </c>
      <c r="S1720" s="63">
        <v>1.23777526913426E-2</v>
      </c>
      <c r="T1720" s="7">
        <v>-0.7046</v>
      </c>
      <c r="U1720" s="8">
        <v>-0.92149999999999999</v>
      </c>
      <c r="V1720" s="8">
        <v>-0.51580000000000004</v>
      </c>
      <c r="W1720" s="8">
        <v>-0.1052</v>
      </c>
      <c r="X1720" s="8">
        <v>0.3674</v>
      </c>
      <c r="Y1720" s="8">
        <v>0.86170000000000002</v>
      </c>
      <c r="Z1720" s="8">
        <v>0.16120000000000001</v>
      </c>
      <c r="AA1720" s="8" t="s">
        <v>111</v>
      </c>
      <c r="AB1720" s="8">
        <v>-1.2459</v>
      </c>
      <c r="AC1720" s="8">
        <v>-0.1802</v>
      </c>
      <c r="AD1720" s="8" t="s">
        <v>111</v>
      </c>
      <c r="AE1720" s="8">
        <v>0.79300000000000004</v>
      </c>
      <c r="AF1720" s="8">
        <v>0.6502</v>
      </c>
      <c r="AG1720" s="8">
        <v>-0.26400000000000001</v>
      </c>
      <c r="AH1720" s="9">
        <v>-0.65939999999999999</v>
      </c>
    </row>
    <row r="1721" spans="1:34" x14ac:dyDescent="0.25">
      <c r="A1721" s="40" t="s">
        <v>12858</v>
      </c>
      <c r="B1721" s="40" t="s">
        <v>12843</v>
      </c>
      <c r="C1721" s="40" t="s">
        <v>12843</v>
      </c>
      <c r="D1721" s="40" t="s">
        <v>12849</v>
      </c>
      <c r="E1721" s="40" t="s">
        <v>12859</v>
      </c>
      <c r="F1721" s="40" t="s">
        <v>12860</v>
      </c>
      <c r="G1721" s="40">
        <v>0</v>
      </c>
      <c r="H1721" s="31">
        <v>-0.37427499999999903</v>
      </c>
      <c r="I1721" s="32">
        <v>0.249997918058289</v>
      </c>
      <c r="J1721" s="33">
        <v>0.46322799243025398</v>
      </c>
      <c r="K1721" s="31">
        <v>-0.33297499999999902</v>
      </c>
      <c r="L1721" s="32">
        <v>0.33994815826399299</v>
      </c>
      <c r="M1721" s="33">
        <v>0.68505841525130595</v>
      </c>
      <c r="N1721" s="57">
        <v>-0.30941719074635599</v>
      </c>
      <c r="O1721" s="57">
        <v>1.44565804842142E-2</v>
      </c>
      <c r="P1721" s="57">
        <v>5.3836543412147102E-2</v>
      </c>
      <c r="Q1721" s="61">
        <v>-0.53793973674780504</v>
      </c>
      <c r="R1721" s="65">
        <v>5.6608551971130299E-4</v>
      </c>
      <c r="S1721" s="63">
        <v>1.23777526913426E-2</v>
      </c>
      <c r="T1721" s="7">
        <v>-0.60150000000000003</v>
      </c>
      <c r="U1721" s="8">
        <v>-1.5596000000000001</v>
      </c>
      <c r="V1721" s="8">
        <v>-0.20699999999999999</v>
      </c>
      <c r="W1721" s="8">
        <v>-0.50890000000000002</v>
      </c>
      <c r="X1721" s="8">
        <v>0.26650000000000001</v>
      </c>
      <c r="Y1721" s="8">
        <v>0.1966</v>
      </c>
      <c r="Z1721" s="8">
        <v>2.1999999999999999E-2</v>
      </c>
      <c r="AA1721" s="8">
        <v>-0.37390000000000001</v>
      </c>
      <c r="AB1721" s="8">
        <v>9.2899999999999996E-2</v>
      </c>
      <c r="AC1721" s="8">
        <v>-0.85560000000000003</v>
      </c>
      <c r="AD1721" s="8">
        <v>-0.24329999999999999</v>
      </c>
      <c r="AE1721" s="8">
        <v>0.79610000000000003</v>
      </c>
      <c r="AF1721" s="8">
        <v>0.97699999999999998</v>
      </c>
      <c r="AG1721" s="8">
        <v>-0.10299999999999999</v>
      </c>
      <c r="AH1721" s="9">
        <v>0.30859999999999999</v>
      </c>
    </row>
    <row r="1722" spans="1:34" x14ac:dyDescent="0.25">
      <c r="A1722" s="40" t="s">
        <v>12864</v>
      </c>
      <c r="B1722" s="40" t="s">
        <v>12872</v>
      </c>
      <c r="C1722" s="40" t="s">
        <v>12869</v>
      </c>
      <c r="D1722" s="40" t="s">
        <v>12864</v>
      </c>
      <c r="E1722" s="40" t="s">
        <v>3502</v>
      </c>
      <c r="F1722" s="40" t="s">
        <v>12866</v>
      </c>
      <c r="G1722" s="40">
        <v>0</v>
      </c>
      <c r="H1722" s="31">
        <v>-1.0780749999999999</v>
      </c>
      <c r="I1722" s="32">
        <v>4.6911672413272501E-2</v>
      </c>
      <c r="J1722" s="33">
        <v>0.18840870666690901</v>
      </c>
      <c r="K1722" s="31">
        <v>-0.22698333333333301</v>
      </c>
      <c r="L1722" s="32">
        <v>0.679100570827461</v>
      </c>
      <c r="M1722" s="33">
        <v>0.89634433026093197</v>
      </c>
      <c r="N1722" s="57">
        <v>9.0263083207693301E-2</v>
      </c>
      <c r="O1722" s="57">
        <v>0.41742557743711001</v>
      </c>
      <c r="P1722" s="57">
        <v>0.55003386912656405</v>
      </c>
      <c r="Q1722" s="61">
        <v>-5.5224531938514197E-2</v>
      </c>
      <c r="R1722" s="62">
        <v>0.64303436146413095</v>
      </c>
      <c r="S1722" s="63">
        <v>0.83044980273500102</v>
      </c>
      <c r="T1722" s="7">
        <v>-0.53890000000000005</v>
      </c>
      <c r="U1722" s="8">
        <v>-0.87629999999999997</v>
      </c>
      <c r="V1722" s="8">
        <v>0.93979999999999997</v>
      </c>
      <c r="W1722" s="8">
        <v>0.59299999999999997</v>
      </c>
      <c r="X1722" s="8">
        <v>6.9000000000000006E-2</v>
      </c>
      <c r="Y1722" s="8">
        <v>-0.13919999999999999</v>
      </c>
      <c r="Z1722" s="8">
        <v>-0.52210000000000001</v>
      </c>
      <c r="AA1722" s="8">
        <v>0.21820000000000001</v>
      </c>
      <c r="AB1722" s="8">
        <v>0.14199999999999999</v>
      </c>
      <c r="AC1722" s="8">
        <v>1.8499000000000001</v>
      </c>
      <c r="AD1722" s="8">
        <v>2.2198000000000002</v>
      </c>
      <c r="AE1722" s="8">
        <v>0.30309999999999998</v>
      </c>
      <c r="AF1722" s="8">
        <v>0.57679999999999998</v>
      </c>
      <c r="AG1722" s="8">
        <v>-0.18110000000000001</v>
      </c>
      <c r="AH1722" s="9">
        <v>-0.5806</v>
      </c>
    </row>
    <row r="1723" spans="1:34" x14ac:dyDescent="0.25">
      <c r="A1723" s="40" t="s">
        <v>12875</v>
      </c>
      <c r="B1723" s="40" t="s">
        <v>12876</v>
      </c>
      <c r="C1723" s="40" t="s">
        <v>12880</v>
      </c>
      <c r="D1723" s="40" t="s">
        <v>12883</v>
      </c>
      <c r="E1723" s="40" t="s">
        <v>3130</v>
      </c>
      <c r="F1723" s="40" t="s">
        <v>12877</v>
      </c>
      <c r="G1723" s="40">
        <v>0</v>
      </c>
      <c r="H1723" s="31">
        <v>-0.35275000000000001</v>
      </c>
      <c r="I1723" s="32">
        <v>0.14473307016674999</v>
      </c>
      <c r="J1723" s="33">
        <v>0.33919669761828303</v>
      </c>
      <c r="K1723" s="31">
        <v>0.41061666666666602</v>
      </c>
      <c r="L1723" s="32">
        <v>0.118042305399109</v>
      </c>
      <c r="M1723" s="33">
        <v>0.42639760853887199</v>
      </c>
      <c r="N1723" s="57">
        <v>0.24824572796761199</v>
      </c>
      <c r="O1723" s="57">
        <v>5.8755057700340403E-2</v>
      </c>
      <c r="P1723" s="57">
        <v>0.140348239523751</v>
      </c>
      <c r="Q1723" s="61">
        <v>0.13343281920407599</v>
      </c>
      <c r="R1723" s="62">
        <v>0.32098352403671898</v>
      </c>
      <c r="S1723" s="63">
        <v>0.574843438858885</v>
      </c>
      <c r="T1723" s="7">
        <v>0.2762</v>
      </c>
      <c r="U1723" s="8">
        <v>0.49349999999999999</v>
      </c>
      <c r="V1723" s="8">
        <v>0.29780000000000001</v>
      </c>
      <c r="W1723" s="8">
        <v>-0.185</v>
      </c>
      <c r="X1723" s="8">
        <v>0.1416</v>
      </c>
      <c r="Y1723" s="8">
        <v>0.40629999999999999</v>
      </c>
      <c r="Z1723" s="8">
        <v>0.32890000000000003</v>
      </c>
      <c r="AA1723" s="8">
        <v>0.18970000000000001</v>
      </c>
      <c r="AB1723" s="8">
        <v>0.99839999999999995</v>
      </c>
      <c r="AC1723" s="8">
        <v>0.31219999999999998</v>
      </c>
      <c r="AD1723" s="8">
        <v>0.79320000000000002</v>
      </c>
      <c r="AE1723" s="8">
        <v>0.19520000000000001</v>
      </c>
      <c r="AF1723" s="8">
        <v>-0.28949999999999998</v>
      </c>
      <c r="AG1723" s="8">
        <v>-0.2384</v>
      </c>
      <c r="AH1723" s="9">
        <v>-0.14069999999999999</v>
      </c>
    </row>
    <row r="1724" spans="1:34" x14ac:dyDescent="0.25">
      <c r="A1724" s="40" t="s">
        <v>12885</v>
      </c>
      <c r="B1724" s="40" t="s">
        <v>12895</v>
      </c>
      <c r="C1724" s="40" t="s">
        <v>12891</v>
      </c>
      <c r="D1724" s="40" t="s">
        <v>12894</v>
      </c>
      <c r="E1724" s="40" t="s">
        <v>12887</v>
      </c>
      <c r="F1724" s="40" t="s">
        <v>12888</v>
      </c>
      <c r="G1724" s="40">
        <v>0</v>
      </c>
      <c r="H1724" s="31">
        <v>-1.5797749999999899</v>
      </c>
      <c r="I1724" s="32">
        <v>5.5358383684529E-2</v>
      </c>
      <c r="J1724" s="33">
        <v>0.20563170502910399</v>
      </c>
      <c r="K1724" s="31">
        <v>-0.49583333333333302</v>
      </c>
      <c r="L1724" s="32">
        <v>0.55522966121550399</v>
      </c>
      <c r="M1724" s="33">
        <v>0.82785124966328405</v>
      </c>
      <c r="N1724" s="57">
        <v>0.381377206409106</v>
      </c>
      <c r="O1724" s="57">
        <v>0.16001644018831701</v>
      </c>
      <c r="P1724" s="57">
        <v>0.27956591285793603</v>
      </c>
      <c r="Q1724" s="61">
        <v>6.4511303546485405E-2</v>
      </c>
      <c r="R1724" s="62">
        <v>0.81899012933537096</v>
      </c>
      <c r="S1724" s="63">
        <v>0.91915334692311301</v>
      </c>
      <c r="T1724" s="7">
        <v>-2.6652999999999998</v>
      </c>
      <c r="U1724" s="8">
        <v>-1.9369000000000001</v>
      </c>
      <c r="V1724" s="8">
        <v>-1.9919</v>
      </c>
      <c r="W1724" s="8">
        <v>-2.9043000000000001</v>
      </c>
      <c r="X1724" s="8">
        <v>-1.3246</v>
      </c>
      <c r="Y1724" s="8">
        <v>-2.5426000000000002</v>
      </c>
      <c r="Z1724" s="8">
        <v>-2.2961</v>
      </c>
      <c r="AA1724" s="8">
        <v>0.73529999999999995</v>
      </c>
      <c r="AB1724" s="8">
        <v>0.2641</v>
      </c>
      <c r="AC1724" s="8">
        <v>-1.9177999999999999</v>
      </c>
      <c r="AD1724" s="8">
        <v>-2.2608999999999999</v>
      </c>
      <c r="AE1724" s="8">
        <v>0.90069999999999995</v>
      </c>
      <c r="AF1724" s="8">
        <v>-1.9536</v>
      </c>
      <c r="AG1724" s="8">
        <v>-2.5356000000000001</v>
      </c>
      <c r="AH1724" s="9">
        <v>-2.6459000000000001</v>
      </c>
    </row>
    <row r="1725" spans="1:34" x14ac:dyDescent="0.25">
      <c r="A1725" s="40" t="s">
        <v>12899</v>
      </c>
      <c r="B1725" s="40" t="s">
        <v>12900</v>
      </c>
      <c r="C1725" s="40" t="s">
        <v>12900</v>
      </c>
      <c r="D1725" s="40" t="s">
        <v>12906</v>
      </c>
      <c r="E1725" s="40" t="s">
        <v>4447</v>
      </c>
      <c r="F1725" s="40" t="s">
        <v>12901</v>
      </c>
      <c r="G1725" s="40">
        <v>0</v>
      </c>
      <c r="H1725" s="31">
        <v>-0.726308333333333</v>
      </c>
      <c r="I1725" s="32">
        <v>4.4025261383220403E-2</v>
      </c>
      <c r="J1725" s="33">
        <v>0.180476281742289</v>
      </c>
      <c r="K1725" s="31">
        <v>0.100666666666666</v>
      </c>
      <c r="L1725" s="32">
        <v>0.76368901554704605</v>
      </c>
      <c r="M1725" s="33">
        <v>0.93063498638756303</v>
      </c>
      <c r="N1725" s="57">
        <v>-0.25235859848096998</v>
      </c>
      <c r="O1725" s="57">
        <v>9.22144562408274E-2</v>
      </c>
      <c r="P1725" s="57">
        <v>0.19099414809906101</v>
      </c>
      <c r="Q1725" s="61">
        <v>-0.38786654131727899</v>
      </c>
      <c r="R1725" s="62">
        <v>2.2663992897881902E-2</v>
      </c>
      <c r="S1725" s="63">
        <v>0.121584076958941</v>
      </c>
      <c r="T1725" s="7">
        <v>-0.97260000000000002</v>
      </c>
      <c r="U1725" s="8">
        <v>0.27829999999999999</v>
      </c>
      <c r="V1725" s="8">
        <v>-0.41210000000000002</v>
      </c>
      <c r="W1725" s="8">
        <v>-7.3899999999999993E-2</v>
      </c>
      <c r="X1725" s="8">
        <v>0.1895</v>
      </c>
      <c r="Y1725" s="8">
        <v>-0.33829999999999999</v>
      </c>
      <c r="Z1725" s="8">
        <v>0.13519999999999999</v>
      </c>
      <c r="AA1725" s="8">
        <v>-0.2324</v>
      </c>
      <c r="AB1725" s="8">
        <v>0.70940000000000003</v>
      </c>
      <c r="AC1725" s="8">
        <v>0.81669999999999998</v>
      </c>
      <c r="AD1725" s="8" t="s">
        <v>111</v>
      </c>
      <c r="AE1725" s="8">
        <v>0.2167</v>
      </c>
      <c r="AF1725" s="8">
        <v>-0.1875</v>
      </c>
      <c r="AG1725" s="8">
        <v>-0.40489999999999998</v>
      </c>
      <c r="AH1725" s="9">
        <v>-4.5100000000000001E-2</v>
      </c>
    </row>
    <row r="1726" spans="1:34" x14ac:dyDescent="0.25">
      <c r="A1726" s="40" t="s">
        <v>12908</v>
      </c>
      <c r="B1726" s="40" t="s">
        <v>12909</v>
      </c>
      <c r="C1726" s="40" t="s">
        <v>12909</v>
      </c>
      <c r="D1726" s="40" t="s">
        <v>12915</v>
      </c>
      <c r="E1726" s="40" t="s">
        <v>4790</v>
      </c>
      <c r="F1726" s="40" t="s">
        <v>12910</v>
      </c>
      <c r="G1726" s="40">
        <v>0</v>
      </c>
      <c r="H1726" s="31">
        <v>-0.38238333333333302</v>
      </c>
      <c r="I1726" s="32">
        <v>0.233057639834682</v>
      </c>
      <c r="J1726" s="33">
        <v>0.44554395097624</v>
      </c>
      <c r="K1726" s="31">
        <v>-0.98914999999999997</v>
      </c>
      <c r="L1726" s="32">
        <v>6.0884689912948202E-3</v>
      </c>
      <c r="M1726" s="33">
        <v>8.7374484629755195E-2</v>
      </c>
      <c r="N1726" s="57">
        <v>0.76755259523526498</v>
      </c>
      <c r="O1726" s="57">
        <v>3.8250522373701301E-2</v>
      </c>
      <c r="P1726" s="57">
        <v>0.104264189244148</v>
      </c>
      <c r="Q1726" s="61">
        <v>0.75828764603463195</v>
      </c>
      <c r="R1726" s="62">
        <v>5.4872317373399697E-2</v>
      </c>
      <c r="S1726" s="63">
        <v>0.210028561191199</v>
      </c>
      <c r="T1726" s="7">
        <v>-0.75700000000000001</v>
      </c>
      <c r="U1726" s="8">
        <v>-0.31659999999999999</v>
      </c>
      <c r="V1726" s="8">
        <v>-0.63649999999999995</v>
      </c>
      <c r="W1726" s="8">
        <v>-0.50890000000000002</v>
      </c>
      <c r="X1726" s="8">
        <v>0.19070000000000001</v>
      </c>
      <c r="Y1726" s="8">
        <v>-0.39800000000000002</v>
      </c>
      <c r="Z1726" s="8">
        <v>-1.1508</v>
      </c>
      <c r="AA1726" s="8">
        <v>-5.7000000000000002E-2</v>
      </c>
      <c r="AB1726" s="8">
        <v>0.127</v>
      </c>
      <c r="AC1726" s="8">
        <v>-0.58709999999999996</v>
      </c>
      <c r="AD1726" s="8" t="s">
        <v>111</v>
      </c>
      <c r="AE1726" s="8">
        <v>0.39439999999999997</v>
      </c>
      <c r="AF1726" s="8">
        <v>0.9889</v>
      </c>
      <c r="AG1726" s="8">
        <v>0.37990000000000002</v>
      </c>
      <c r="AH1726" s="9">
        <v>0.3826</v>
      </c>
    </row>
    <row r="1727" spans="1:34" x14ac:dyDescent="0.25">
      <c r="A1727" s="40" t="s">
        <v>12917</v>
      </c>
      <c r="B1727" s="40" t="s">
        <v>12918</v>
      </c>
      <c r="C1727" s="40" t="s">
        <v>12918</v>
      </c>
      <c r="D1727" s="40" t="s">
        <v>12925</v>
      </c>
      <c r="E1727" s="40" t="s">
        <v>12919</v>
      </c>
      <c r="F1727" s="40" t="s">
        <v>12920</v>
      </c>
      <c r="G1727" s="40">
        <v>0</v>
      </c>
      <c r="H1727" s="31">
        <v>-4.2200000000000203E-2</v>
      </c>
      <c r="I1727" s="32">
        <v>0.85364240275130099</v>
      </c>
      <c r="J1727" s="33">
        <v>0.927749820133007</v>
      </c>
      <c r="K1727" s="31">
        <v>0.52406666666666601</v>
      </c>
      <c r="L1727" s="32">
        <v>4.7485850977719402E-2</v>
      </c>
      <c r="M1727" s="33">
        <v>0.273059927707269</v>
      </c>
      <c r="N1727" s="57">
        <v>-0.48252013998542698</v>
      </c>
      <c r="O1727" s="57">
        <v>4.9371119856745999E-2</v>
      </c>
      <c r="P1727" s="57">
        <v>0.124448188446535</v>
      </c>
      <c r="Q1727" s="61">
        <v>0.12692398908644301</v>
      </c>
      <c r="R1727" s="62">
        <v>0.60610771468684899</v>
      </c>
      <c r="S1727" s="63">
        <v>0.80480543678845895</v>
      </c>
      <c r="T1727" s="7">
        <v>0.58750000000000002</v>
      </c>
      <c r="U1727" s="8">
        <v>0.96860000000000002</v>
      </c>
      <c r="V1727" s="8">
        <v>0.71299999999999997</v>
      </c>
      <c r="W1727" s="8">
        <v>0.86080000000000001</v>
      </c>
      <c r="X1727" s="8">
        <v>0.38650000000000001</v>
      </c>
      <c r="Y1727" s="8">
        <v>-0.16139999999999999</v>
      </c>
      <c r="Z1727" s="8">
        <v>-0.19040000000000001</v>
      </c>
      <c r="AA1727" s="8">
        <v>0.8407</v>
      </c>
      <c r="AB1727" s="8">
        <v>0.94640000000000002</v>
      </c>
      <c r="AC1727" s="8">
        <v>0.46429999999999999</v>
      </c>
      <c r="AD1727" s="8">
        <v>1.0472999999999999</v>
      </c>
      <c r="AE1727" s="8">
        <v>-2.47E-2</v>
      </c>
      <c r="AF1727" s="8">
        <v>-0.69199999999999995</v>
      </c>
      <c r="AG1727" s="8">
        <v>-0.70950000000000002</v>
      </c>
      <c r="AH1727" s="9">
        <v>-0.62380000000000002</v>
      </c>
    </row>
    <row r="1728" spans="1:34" x14ac:dyDescent="0.25">
      <c r="A1728" s="40" t="s">
        <v>12927</v>
      </c>
      <c r="B1728" s="40" t="s">
        <v>12928</v>
      </c>
      <c r="C1728" s="40" t="s">
        <v>12928</v>
      </c>
      <c r="D1728" s="40" t="s">
        <v>12934</v>
      </c>
      <c r="E1728" s="40" t="s">
        <v>862</v>
      </c>
      <c r="F1728" s="40" t="s">
        <v>12929</v>
      </c>
      <c r="G1728" s="40">
        <v>0</v>
      </c>
      <c r="H1728" s="31">
        <v>3.1475000000000003E-2</v>
      </c>
      <c r="I1728" s="32">
        <v>0.87802200636885597</v>
      </c>
      <c r="J1728" s="33">
        <v>0.94131573365723498</v>
      </c>
      <c r="K1728" s="31">
        <v>0.69289999999999996</v>
      </c>
      <c r="L1728" s="32">
        <v>6.1578105221942597E-3</v>
      </c>
      <c r="M1728" s="33">
        <v>8.7801162275640596E-2</v>
      </c>
      <c r="N1728" s="57">
        <v>-0.14647465490602399</v>
      </c>
      <c r="O1728" s="57">
        <v>0.36996328338995199</v>
      </c>
      <c r="P1728" s="57">
        <v>0.50497348520632002</v>
      </c>
      <c r="Q1728" s="61">
        <v>0.30188358116550001</v>
      </c>
      <c r="R1728" s="62">
        <v>9.9991341419796806E-2</v>
      </c>
      <c r="S1728" s="63">
        <v>0.295592119320714</v>
      </c>
      <c r="T1728" s="7">
        <v>0.30409999999999998</v>
      </c>
      <c r="U1728" s="8">
        <v>0.10050000000000001</v>
      </c>
      <c r="V1728" s="8">
        <v>9.6000000000000002E-2</v>
      </c>
      <c r="W1728" s="8">
        <v>-9.2899999999999996E-2</v>
      </c>
      <c r="X1728" s="8">
        <v>0.40699999999999997</v>
      </c>
      <c r="Y1728" s="8">
        <v>0.43840000000000001</v>
      </c>
      <c r="Z1728" s="8">
        <v>0.9819</v>
      </c>
      <c r="AA1728" s="8">
        <v>0.253</v>
      </c>
      <c r="AB1728" s="8">
        <v>-0.29730000000000001</v>
      </c>
      <c r="AC1728" s="8">
        <v>0.14269999999999999</v>
      </c>
      <c r="AD1728" s="8">
        <v>0.18340000000000001</v>
      </c>
      <c r="AE1728" s="8">
        <v>-7.3999999999999996E-2</v>
      </c>
      <c r="AF1728" s="8">
        <v>-0.17560000000000001</v>
      </c>
      <c r="AG1728" s="8">
        <v>-0.15570000000000001</v>
      </c>
      <c r="AH1728" s="9">
        <v>7.0099999999999996E-2</v>
      </c>
    </row>
    <row r="1729" spans="1:34" x14ac:dyDescent="0.25">
      <c r="A1729" s="40" t="s">
        <v>12935</v>
      </c>
      <c r="B1729" s="40" t="s">
        <v>12936</v>
      </c>
      <c r="C1729" s="40" t="s">
        <v>12936</v>
      </c>
      <c r="D1729" s="40" t="s">
        <v>12943</v>
      </c>
      <c r="E1729" s="40" t="s">
        <v>12937</v>
      </c>
      <c r="F1729" s="40" t="s">
        <v>12938</v>
      </c>
      <c r="G1729" s="40">
        <v>0</v>
      </c>
      <c r="H1729" s="31">
        <v>-1.5025E-2</v>
      </c>
      <c r="I1729" s="32">
        <v>0.984790516534507</v>
      </c>
      <c r="J1729" s="33">
        <v>0.99252668461097804</v>
      </c>
      <c r="K1729" s="31">
        <v>-0.20357500000000001</v>
      </c>
      <c r="L1729" s="32">
        <v>0.70620790564472102</v>
      </c>
      <c r="M1729" s="33">
        <v>0.90392267430852702</v>
      </c>
      <c r="N1729" s="57">
        <v>-0.26992576594093498</v>
      </c>
      <c r="O1729" s="57">
        <v>0.41231035284543499</v>
      </c>
      <c r="P1729" s="57">
        <v>0.544651584616902</v>
      </c>
      <c r="Q1729" s="61">
        <v>0.51575349236050805</v>
      </c>
      <c r="R1729" s="62">
        <v>0.15809018278583001</v>
      </c>
      <c r="S1729" s="63">
        <v>0.38507914919428798</v>
      </c>
      <c r="T1729" s="7">
        <v>-0.3004</v>
      </c>
      <c r="U1729" s="8">
        <v>0.2697</v>
      </c>
      <c r="V1729" s="8">
        <v>1.7999999999999999E-2</v>
      </c>
      <c r="W1729" s="8">
        <v>0.12139999999999999</v>
      </c>
      <c r="X1729" s="8">
        <v>-3.3000000000000002E-2</v>
      </c>
      <c r="Y1729" s="8">
        <v>-1.6661999999999999</v>
      </c>
      <c r="Z1729" s="8">
        <v>0.91020000000000001</v>
      </c>
      <c r="AA1729" s="8" t="s">
        <v>111</v>
      </c>
      <c r="AB1729" s="8">
        <v>4.2200000000000001E-2</v>
      </c>
      <c r="AC1729" s="8" t="s">
        <v>111</v>
      </c>
      <c r="AD1729" s="8" t="s">
        <v>111</v>
      </c>
      <c r="AE1729" s="8">
        <v>-0.02</v>
      </c>
      <c r="AF1729" s="8">
        <v>-0.92769999999999997</v>
      </c>
      <c r="AG1729" s="8">
        <v>0.78769999999999996</v>
      </c>
      <c r="AH1729" s="9">
        <v>-7.7700000000000005E-2</v>
      </c>
    </row>
    <row r="1730" spans="1:34" x14ac:dyDescent="0.25">
      <c r="A1730" s="40" t="s">
        <v>12945</v>
      </c>
      <c r="B1730" s="40" t="s">
        <v>12946</v>
      </c>
      <c r="C1730" s="40" t="s">
        <v>12946</v>
      </c>
      <c r="D1730" s="40" t="s">
        <v>12952</v>
      </c>
      <c r="E1730" s="40" t="s">
        <v>594</v>
      </c>
      <c r="F1730" s="40" t="s">
        <v>12947</v>
      </c>
      <c r="G1730" s="40">
        <v>0</v>
      </c>
      <c r="H1730" s="31">
        <v>0.37605</v>
      </c>
      <c r="I1730" s="32">
        <v>0.249233785501737</v>
      </c>
      <c r="J1730" s="33">
        <v>0.46322799243025398</v>
      </c>
      <c r="K1730" s="31">
        <v>-0.38916666666666599</v>
      </c>
      <c r="L1730" s="32">
        <v>0.26875073922299603</v>
      </c>
      <c r="M1730" s="33">
        <v>0.62037615573942695</v>
      </c>
      <c r="N1730" s="57">
        <v>1.3718024250495899</v>
      </c>
      <c r="O1730" s="64">
        <v>1.5030994636814E-6</v>
      </c>
      <c r="P1730" s="64">
        <v>2.6479602218520699E-4</v>
      </c>
      <c r="Q1730" s="61">
        <v>0.49243138946331499</v>
      </c>
      <c r="R1730" s="62">
        <v>1.5722858248184101E-2</v>
      </c>
      <c r="S1730" s="63">
        <v>9.7648035408164205E-2</v>
      </c>
      <c r="T1730" s="7">
        <v>0.48730000000000001</v>
      </c>
      <c r="U1730" s="8">
        <v>0.20119999999999999</v>
      </c>
      <c r="V1730" s="8">
        <v>0.1784</v>
      </c>
      <c r="W1730" s="8">
        <v>0.1133</v>
      </c>
      <c r="X1730" s="8">
        <v>-8.6400000000000005E-2</v>
      </c>
      <c r="Y1730" s="8">
        <v>0.15160000000000001</v>
      </c>
      <c r="Z1730" s="8">
        <v>9.2100000000000001E-2</v>
      </c>
      <c r="AA1730" s="8">
        <v>0.75800000000000001</v>
      </c>
      <c r="AB1730" s="8">
        <v>0.25740000000000002</v>
      </c>
      <c r="AC1730" s="8">
        <v>-0.88119999999999998</v>
      </c>
      <c r="AD1730" s="8">
        <v>-0.65820000000000001</v>
      </c>
      <c r="AE1730" s="8">
        <v>-3.85E-2</v>
      </c>
      <c r="AF1730" s="8">
        <v>0.41370000000000001</v>
      </c>
      <c r="AG1730" s="8">
        <v>0.70299999999999996</v>
      </c>
      <c r="AH1730" s="9">
        <v>0.68820000000000003</v>
      </c>
    </row>
    <row r="1731" spans="1:34" x14ac:dyDescent="0.25">
      <c r="A1731" s="40" t="s">
        <v>12954</v>
      </c>
      <c r="B1731" s="40" t="s">
        <v>12955</v>
      </c>
      <c r="C1731" s="40" t="s">
        <v>12955</v>
      </c>
      <c r="D1731" s="40" t="s">
        <v>12961</v>
      </c>
      <c r="E1731" s="40" t="s">
        <v>4860</v>
      </c>
      <c r="F1731" s="40" t="s">
        <v>12956</v>
      </c>
      <c r="G1731" s="40">
        <v>1</v>
      </c>
      <c r="H1731" s="31">
        <v>0.13677499999999901</v>
      </c>
      <c r="I1731" s="32">
        <v>0.47520833306334598</v>
      </c>
      <c r="J1731" s="33">
        <v>0.673401472583668</v>
      </c>
      <c r="K1731" s="31">
        <v>0.113025</v>
      </c>
      <c r="L1731" s="32">
        <v>0.58353080368676202</v>
      </c>
      <c r="M1731" s="33">
        <v>0.84759567881320397</v>
      </c>
      <c r="N1731" s="57">
        <v>0.41038292061575299</v>
      </c>
      <c r="O1731" s="57">
        <v>2.2168960159931399E-2</v>
      </c>
      <c r="P1731" s="57">
        <v>7.1879113156587293E-2</v>
      </c>
      <c r="Q1731" s="61">
        <v>0.65749259836377705</v>
      </c>
      <c r="R1731" s="62">
        <v>2.0277823372161002E-3</v>
      </c>
      <c r="S1731" s="63">
        <v>2.7621248513354998E-2</v>
      </c>
      <c r="T1731" s="7">
        <v>0.50419999999999998</v>
      </c>
      <c r="U1731" s="8">
        <v>0.4768</v>
      </c>
      <c r="V1731" s="8">
        <v>0.75370000000000004</v>
      </c>
      <c r="W1731" s="8">
        <v>0.1173</v>
      </c>
      <c r="X1731" s="8">
        <v>8.6999999999999994E-3</v>
      </c>
      <c r="Y1731" s="8">
        <v>0.30959999999999999</v>
      </c>
      <c r="Z1731" s="8">
        <v>0.24210000000000001</v>
      </c>
      <c r="AA1731" s="8">
        <v>0.16869999999999999</v>
      </c>
      <c r="AB1731" s="8">
        <v>0.29420000000000002</v>
      </c>
      <c r="AC1731" s="8">
        <v>0.35639999999999999</v>
      </c>
      <c r="AD1731" s="8">
        <v>0.48559999999999998</v>
      </c>
      <c r="AE1731" s="8">
        <v>0.17230000000000001</v>
      </c>
      <c r="AF1731" s="8">
        <v>0.09</v>
      </c>
      <c r="AG1731" s="8">
        <v>-6.4899999999999999E-2</v>
      </c>
      <c r="AH1731" s="9">
        <v>9.7699999999999995E-2</v>
      </c>
    </row>
    <row r="1732" spans="1:34" x14ac:dyDescent="0.25">
      <c r="A1732" s="40" t="s">
        <v>12963</v>
      </c>
      <c r="B1732" s="40" t="s">
        <v>12964</v>
      </c>
      <c r="C1732" s="40" t="s">
        <v>12968</v>
      </c>
      <c r="D1732" s="40" t="s">
        <v>12971</v>
      </c>
      <c r="E1732" s="40" t="s">
        <v>7618</v>
      </c>
      <c r="F1732" s="40" t="s">
        <v>12965</v>
      </c>
      <c r="G1732" s="40">
        <v>0</v>
      </c>
      <c r="H1732" s="31">
        <v>-0.25432500000000002</v>
      </c>
      <c r="I1732" s="32">
        <v>0.62596894070264097</v>
      </c>
      <c r="J1732" s="33">
        <v>0.78142414939086302</v>
      </c>
      <c r="K1732" s="31">
        <v>0.30465833333333298</v>
      </c>
      <c r="L1732" s="32">
        <v>0.58915549245212295</v>
      </c>
      <c r="M1732" s="33">
        <v>0.84899959586088003</v>
      </c>
      <c r="N1732" s="57">
        <v>1.78544334324298E-2</v>
      </c>
      <c r="O1732" s="57">
        <v>0.96670225417167399</v>
      </c>
      <c r="P1732" s="57">
        <v>0.97764721670495203</v>
      </c>
      <c r="Q1732" s="61">
        <v>-0.16148009418465101</v>
      </c>
      <c r="R1732" s="62">
        <v>0.72731565842073498</v>
      </c>
      <c r="S1732" s="63">
        <v>0.87562342700700202</v>
      </c>
      <c r="T1732" s="7">
        <v>-0.23530000000000001</v>
      </c>
      <c r="U1732" s="8">
        <v>-0.41949999999999998</v>
      </c>
      <c r="V1732" s="8">
        <v>-1.6921999999999999</v>
      </c>
      <c r="W1732" s="8">
        <v>-1.6814</v>
      </c>
      <c r="X1732" s="8">
        <v>1.2677</v>
      </c>
      <c r="Y1732" s="8">
        <v>0.9486</v>
      </c>
      <c r="Z1732" s="8">
        <v>-0.86499999999999999</v>
      </c>
      <c r="AA1732" s="8">
        <v>-0.62849999999999995</v>
      </c>
      <c r="AB1732" s="8">
        <v>-0.28129999999999999</v>
      </c>
      <c r="AC1732" s="8">
        <v>-0.93969999999999998</v>
      </c>
      <c r="AD1732" s="8">
        <v>-1.1616</v>
      </c>
      <c r="AE1732" s="8">
        <v>1.409</v>
      </c>
      <c r="AF1732" s="8">
        <v>-4.4600000000000001E-2</v>
      </c>
      <c r="AG1732" s="8">
        <v>-0.32769999999999999</v>
      </c>
      <c r="AH1732" s="9">
        <v>-0.4536</v>
      </c>
    </row>
    <row r="1733" spans="1:34" x14ac:dyDescent="0.25">
      <c r="A1733" s="40" t="s">
        <v>12973</v>
      </c>
      <c r="B1733" s="40" t="s">
        <v>12974</v>
      </c>
      <c r="C1733" s="40" t="s">
        <v>12974</v>
      </c>
      <c r="D1733" s="40" t="s">
        <v>12981</v>
      </c>
      <c r="E1733" s="40" t="s">
        <v>12975</v>
      </c>
      <c r="F1733" s="40" t="s">
        <v>12976</v>
      </c>
      <c r="G1733" s="40">
        <v>0</v>
      </c>
      <c r="H1733" s="31">
        <v>-0.18490000000000001</v>
      </c>
      <c r="I1733" s="32">
        <v>0.67477084302564005</v>
      </c>
      <c r="J1733" s="33">
        <v>0.81682931038788398</v>
      </c>
      <c r="K1733" s="31">
        <v>-3.4099999999999998E-2</v>
      </c>
      <c r="L1733" s="32">
        <v>0.90650925351484501</v>
      </c>
      <c r="M1733" s="33">
        <v>0.98158452702504795</v>
      </c>
      <c r="N1733" s="57">
        <v>0.250358719233361</v>
      </c>
      <c r="O1733" s="57">
        <v>0.31583303847994498</v>
      </c>
      <c r="P1733" s="57">
        <v>0.45112908334230001</v>
      </c>
      <c r="Q1733" s="61">
        <v>-0.15748188138472299</v>
      </c>
      <c r="R1733" s="62">
        <v>0.55385867242240605</v>
      </c>
      <c r="S1733" s="63">
        <v>0.76809215675343101</v>
      </c>
      <c r="T1733" s="7">
        <v>0.4546</v>
      </c>
      <c r="U1733" s="8">
        <v>0.26529999999999998</v>
      </c>
      <c r="V1733" s="8">
        <v>-0.49909999999999999</v>
      </c>
      <c r="W1733" s="8" t="s">
        <v>111</v>
      </c>
      <c r="X1733" s="8">
        <v>0.14080000000000001</v>
      </c>
      <c r="Y1733" s="8">
        <v>-0.2049</v>
      </c>
      <c r="Z1733" s="8">
        <v>-0.31059999999999999</v>
      </c>
      <c r="AA1733" s="8" t="s">
        <v>111</v>
      </c>
      <c r="AB1733" s="8">
        <v>0.25850000000000001</v>
      </c>
      <c r="AC1733" s="8" t="s">
        <v>111</v>
      </c>
      <c r="AD1733" s="8" t="s">
        <v>111</v>
      </c>
      <c r="AE1733" s="8">
        <v>-0.35920000000000002</v>
      </c>
      <c r="AF1733" s="8">
        <v>-0.1434</v>
      </c>
      <c r="AG1733" s="8">
        <v>-0.1145</v>
      </c>
      <c r="AH1733" s="9">
        <v>0.25390000000000001</v>
      </c>
    </row>
    <row r="1734" spans="1:34" x14ac:dyDescent="0.25">
      <c r="A1734" s="40" t="s">
        <v>12982</v>
      </c>
      <c r="B1734" s="40" t="s">
        <v>12974</v>
      </c>
      <c r="C1734" s="40" t="s">
        <v>12974</v>
      </c>
      <c r="D1734" s="40" t="s">
        <v>12981</v>
      </c>
      <c r="E1734" s="40" t="s">
        <v>12983</v>
      </c>
      <c r="F1734" s="40" t="s">
        <v>12984</v>
      </c>
      <c r="G1734" s="40">
        <v>0</v>
      </c>
      <c r="H1734" s="31">
        <v>-8.8300000000000003E-2</v>
      </c>
      <c r="I1734" s="32">
        <v>0.76667408666794501</v>
      </c>
      <c r="J1734" s="33">
        <v>0.87894513209500202</v>
      </c>
      <c r="K1734" s="31">
        <v>-0.535808333333333</v>
      </c>
      <c r="L1734" s="32">
        <v>8.7598858853192005E-2</v>
      </c>
      <c r="M1734" s="33">
        <v>0.375474863305297</v>
      </c>
      <c r="N1734" s="57">
        <v>0.250358719233361</v>
      </c>
      <c r="O1734" s="57">
        <v>0.31583303847994498</v>
      </c>
      <c r="P1734" s="57">
        <v>0.45112908334230001</v>
      </c>
      <c r="Q1734" s="61">
        <v>-0.15748188138472299</v>
      </c>
      <c r="R1734" s="62">
        <v>0.55385867242240605</v>
      </c>
      <c r="S1734" s="63">
        <v>0.76809215675343101</v>
      </c>
      <c r="T1734" s="7">
        <v>0.36749999999999999</v>
      </c>
      <c r="U1734" s="8">
        <v>0.2034</v>
      </c>
      <c r="V1734" s="8">
        <v>0.374</v>
      </c>
      <c r="W1734" s="8">
        <v>-5.57E-2</v>
      </c>
      <c r="X1734" s="8">
        <v>9.06E-2</v>
      </c>
      <c r="Y1734" s="8">
        <v>-1.208</v>
      </c>
      <c r="Z1734" s="8">
        <v>-0.39200000000000002</v>
      </c>
      <c r="AA1734" s="8">
        <v>0.36459999999999998</v>
      </c>
      <c r="AB1734" s="8">
        <v>-1.5599999999999999E-2</v>
      </c>
      <c r="AC1734" s="8">
        <v>0.58279999999999998</v>
      </c>
      <c r="AD1734" s="8" t="s">
        <v>111</v>
      </c>
      <c r="AE1734" s="8">
        <v>0.39389999999999997</v>
      </c>
      <c r="AF1734" s="8">
        <v>-8.8300000000000003E-2</v>
      </c>
      <c r="AG1734" s="8">
        <v>-6.25E-2</v>
      </c>
      <c r="AH1734" s="9">
        <v>-0.1124</v>
      </c>
    </row>
    <row r="1735" spans="1:34" x14ac:dyDescent="0.25">
      <c r="A1735" s="40" t="s">
        <v>12988</v>
      </c>
      <c r="B1735" s="40" t="s">
        <v>12974</v>
      </c>
      <c r="C1735" s="40" t="s">
        <v>12993</v>
      </c>
      <c r="D1735" s="40" t="s">
        <v>12981</v>
      </c>
      <c r="E1735" s="40" t="s">
        <v>12989</v>
      </c>
      <c r="F1735" s="40" t="s">
        <v>12990</v>
      </c>
      <c r="G1735" s="40">
        <v>0</v>
      </c>
      <c r="H1735" s="31">
        <v>0.70131666666666603</v>
      </c>
      <c r="I1735" s="32">
        <v>8.2869438799214795E-2</v>
      </c>
      <c r="J1735" s="33">
        <v>0.25157287216308</v>
      </c>
      <c r="K1735" s="31">
        <v>3.57499999999999E-2</v>
      </c>
      <c r="L1735" s="32">
        <v>0.92552278386509101</v>
      </c>
      <c r="M1735" s="33">
        <v>0.98673618438696997</v>
      </c>
      <c r="N1735" s="57">
        <v>0.250358719233361</v>
      </c>
      <c r="O1735" s="57">
        <v>0.31583303847994498</v>
      </c>
      <c r="P1735" s="57">
        <v>0.45112908334230001</v>
      </c>
      <c r="Q1735" s="61">
        <v>-0.15748188138472299</v>
      </c>
      <c r="R1735" s="62">
        <v>0.55385867242240605</v>
      </c>
      <c r="S1735" s="63">
        <v>0.76809215675343101</v>
      </c>
      <c r="T1735" s="7">
        <v>0.94359999999999999</v>
      </c>
      <c r="U1735" s="8">
        <v>0.41220000000000001</v>
      </c>
      <c r="V1735" s="8">
        <v>0.3488</v>
      </c>
      <c r="W1735" s="8">
        <v>0.78280000000000005</v>
      </c>
      <c r="X1735" s="8">
        <v>-0.44269999999999998</v>
      </c>
      <c r="Y1735" s="8">
        <v>0.2873</v>
      </c>
      <c r="Z1735" s="8">
        <v>0.24329999999999999</v>
      </c>
      <c r="AA1735" s="8">
        <v>-0.52129999999999999</v>
      </c>
      <c r="AB1735" s="8">
        <v>-0.69810000000000005</v>
      </c>
      <c r="AC1735" s="8">
        <v>0.98099999999999998</v>
      </c>
      <c r="AD1735" s="8" t="s">
        <v>111</v>
      </c>
      <c r="AE1735" s="8">
        <v>-0.43009999999999998</v>
      </c>
      <c r="AF1735" s="8">
        <v>0.19700000000000001</v>
      </c>
      <c r="AG1735" s="8">
        <v>0.38779999999999998</v>
      </c>
      <c r="AH1735" s="9">
        <v>-0.18049999999999999</v>
      </c>
    </row>
    <row r="1736" spans="1:34" x14ac:dyDescent="0.25">
      <c r="A1736" s="40" t="s">
        <v>12995</v>
      </c>
      <c r="B1736" s="40" t="s">
        <v>12974</v>
      </c>
      <c r="C1736" s="40" t="s">
        <v>12993</v>
      </c>
      <c r="D1736" s="40" t="s">
        <v>12981</v>
      </c>
      <c r="E1736" s="40" t="s">
        <v>12996</v>
      </c>
      <c r="F1736" s="40" t="s">
        <v>12997</v>
      </c>
      <c r="G1736" s="40">
        <v>0</v>
      </c>
      <c r="H1736" s="31">
        <v>-0.29814999999999903</v>
      </c>
      <c r="I1736" s="32">
        <v>0.25431733578781002</v>
      </c>
      <c r="J1736" s="33">
        <v>0.46816164745303801</v>
      </c>
      <c r="K1736" s="31">
        <v>6.6583333333333E-3</v>
      </c>
      <c r="L1736" s="32">
        <v>0.98077303488650902</v>
      </c>
      <c r="M1736" s="33">
        <v>0.99422575510543498</v>
      </c>
      <c r="N1736" s="57">
        <v>0.250358719233361</v>
      </c>
      <c r="O1736" s="57">
        <v>0.31583303847994498</v>
      </c>
      <c r="P1736" s="57">
        <v>0.45112908334230001</v>
      </c>
      <c r="Q1736" s="61">
        <v>-0.15748188138472299</v>
      </c>
      <c r="R1736" s="62">
        <v>0.55385867242240605</v>
      </c>
      <c r="S1736" s="63">
        <v>0.76809215675343101</v>
      </c>
      <c r="T1736" s="7">
        <v>0.58809999999999996</v>
      </c>
      <c r="U1736" s="8">
        <v>0.74909999999999999</v>
      </c>
      <c r="V1736" s="8">
        <v>-0.42049999999999998</v>
      </c>
      <c r="W1736" s="8">
        <v>0.1305</v>
      </c>
      <c r="X1736" s="8">
        <v>8.6800000000000002E-2</v>
      </c>
      <c r="Y1736" s="8">
        <v>0.1172</v>
      </c>
      <c r="Z1736" s="8">
        <v>0.11260000000000001</v>
      </c>
      <c r="AA1736" s="8">
        <v>0.56889999999999996</v>
      </c>
      <c r="AB1736" s="8">
        <v>0.18179999999999999</v>
      </c>
      <c r="AC1736" s="8">
        <v>0.69720000000000004</v>
      </c>
      <c r="AD1736" s="8">
        <v>0.79190000000000005</v>
      </c>
      <c r="AE1736" s="8">
        <v>-0.16370000000000001</v>
      </c>
      <c r="AF1736" s="8">
        <v>0.27550000000000002</v>
      </c>
      <c r="AG1736" s="8">
        <v>-1.29E-2</v>
      </c>
      <c r="AH1736" s="9">
        <v>0.29659999999999997</v>
      </c>
    </row>
    <row r="1737" spans="1:34" x14ac:dyDescent="0.25">
      <c r="A1737" s="40" t="s">
        <v>13001</v>
      </c>
      <c r="B1737" s="40" t="s">
        <v>12974</v>
      </c>
      <c r="C1737" s="40" t="s">
        <v>12974</v>
      </c>
      <c r="D1737" s="40" t="s">
        <v>12981</v>
      </c>
      <c r="E1737" s="40" t="s">
        <v>2093</v>
      </c>
      <c r="F1737" s="40" t="s">
        <v>13002</v>
      </c>
      <c r="G1737" s="40">
        <v>0</v>
      </c>
      <c r="H1737" s="31">
        <v>-0.27212499999999901</v>
      </c>
      <c r="I1737" s="32">
        <v>0.28222330092075099</v>
      </c>
      <c r="J1737" s="33">
        <v>0.49119022368785398</v>
      </c>
      <c r="K1737" s="31">
        <v>-0.25390000000000001</v>
      </c>
      <c r="L1737" s="32">
        <v>0.35057971048219999</v>
      </c>
      <c r="M1737" s="33">
        <v>0.69425979111859903</v>
      </c>
      <c r="N1737" s="57">
        <v>0.250358719233361</v>
      </c>
      <c r="O1737" s="57">
        <v>0.31583303847994498</v>
      </c>
      <c r="P1737" s="57">
        <v>0.45112908334230001</v>
      </c>
      <c r="Q1737" s="61">
        <v>-0.15748188138472299</v>
      </c>
      <c r="R1737" s="62">
        <v>0.55385867242240605</v>
      </c>
      <c r="S1737" s="63">
        <v>0.76809215675343101</v>
      </c>
      <c r="T1737" s="7">
        <v>0.2132</v>
      </c>
      <c r="U1737" s="8">
        <v>0.35759999999999997</v>
      </c>
      <c r="V1737" s="8">
        <v>-9.5200000000000007E-2</v>
      </c>
      <c r="W1737" s="8">
        <v>0.14760000000000001</v>
      </c>
      <c r="X1737" s="8">
        <v>0.1356</v>
      </c>
      <c r="Y1737" s="8">
        <v>-5.3900000000000003E-2</v>
      </c>
      <c r="Z1737" s="8">
        <v>-9.4E-2</v>
      </c>
      <c r="AA1737" s="8">
        <v>0.36349999999999999</v>
      </c>
      <c r="AB1737" s="8">
        <v>0.70440000000000003</v>
      </c>
      <c r="AC1737" s="8">
        <v>0.32579999999999998</v>
      </c>
      <c r="AD1737" s="8">
        <v>0.318</v>
      </c>
      <c r="AE1737" s="8">
        <v>0.9819</v>
      </c>
      <c r="AF1737" s="8">
        <v>9.9400000000000002E-2</v>
      </c>
      <c r="AG1737" s="8">
        <v>0.19719999999999999</v>
      </c>
      <c r="AH1737" s="9">
        <v>-0.27929999999999999</v>
      </c>
    </row>
    <row r="1738" spans="1:34" x14ac:dyDescent="0.25">
      <c r="A1738" s="40" t="s">
        <v>13006</v>
      </c>
      <c r="B1738" s="40" t="s">
        <v>13007</v>
      </c>
      <c r="C1738" s="40" t="s">
        <v>13007</v>
      </c>
      <c r="D1738" s="40" t="s">
        <v>13013</v>
      </c>
      <c r="E1738" s="40" t="s">
        <v>266</v>
      </c>
      <c r="F1738" s="40" t="s">
        <v>13008</v>
      </c>
      <c r="G1738" s="40">
        <v>0</v>
      </c>
      <c r="H1738" s="31">
        <v>-0.41294999999999998</v>
      </c>
      <c r="I1738" s="32">
        <v>0.105909677580091</v>
      </c>
      <c r="J1738" s="33">
        <v>0.28809164471270399</v>
      </c>
      <c r="K1738" s="31">
        <v>0.34645833333333298</v>
      </c>
      <c r="L1738" s="32">
        <v>0.201398106551787</v>
      </c>
      <c r="M1738" s="33">
        <v>0.54173461153707103</v>
      </c>
      <c r="N1738" s="57">
        <v>0.32896832510927299</v>
      </c>
      <c r="O1738" s="57">
        <v>2.112993681049E-2</v>
      </c>
      <c r="P1738" s="57">
        <v>6.9649718946012296E-2</v>
      </c>
      <c r="Q1738" s="61">
        <v>1.236478947627E-2</v>
      </c>
      <c r="R1738" s="62">
        <v>0.92858237044049596</v>
      </c>
      <c r="S1738" s="63">
        <v>0.97099947410342802</v>
      </c>
      <c r="T1738" s="7">
        <v>0.32290000000000002</v>
      </c>
      <c r="U1738" s="8">
        <v>0.59319999999999995</v>
      </c>
      <c r="V1738" s="8">
        <v>0.26029999999999998</v>
      </c>
      <c r="W1738" s="8">
        <v>0.63300000000000001</v>
      </c>
      <c r="X1738" s="8">
        <v>0.1552</v>
      </c>
      <c r="Y1738" s="8">
        <v>8.7999999999999995E-2</v>
      </c>
      <c r="Z1738" s="8">
        <v>0.1181</v>
      </c>
      <c r="AA1738" s="8">
        <v>0.87419999999999998</v>
      </c>
      <c r="AB1738" s="8">
        <v>0.58930000000000005</v>
      </c>
      <c r="AC1738" s="8">
        <v>1.5284</v>
      </c>
      <c r="AD1738" s="8">
        <v>0.46929999999999999</v>
      </c>
      <c r="AE1738" s="8">
        <v>-0.1333</v>
      </c>
      <c r="AF1738" s="8">
        <v>0.13500000000000001</v>
      </c>
      <c r="AG1738" s="8">
        <v>-0.48020000000000002</v>
      </c>
      <c r="AH1738" s="9">
        <v>-0.42559999999999998</v>
      </c>
    </row>
    <row r="1739" spans="1:34" x14ac:dyDescent="0.25">
      <c r="A1739" s="40" t="s">
        <v>13014</v>
      </c>
      <c r="B1739" s="40" t="s">
        <v>13007</v>
      </c>
      <c r="C1739" s="40" t="s">
        <v>13007</v>
      </c>
      <c r="D1739" s="40" t="s">
        <v>13013</v>
      </c>
      <c r="E1739" s="40" t="s">
        <v>7612</v>
      </c>
      <c r="F1739" s="40" t="s">
        <v>13015</v>
      </c>
      <c r="G1739" s="40">
        <v>0</v>
      </c>
      <c r="H1739" s="31">
        <v>0.33069999999999999</v>
      </c>
      <c r="I1739" s="32">
        <v>0.202318722796064</v>
      </c>
      <c r="J1739" s="33">
        <v>0.40780081149638198</v>
      </c>
      <c r="K1739" s="31">
        <v>0.240399999999999</v>
      </c>
      <c r="L1739" s="32">
        <v>0.38374505940296799</v>
      </c>
      <c r="M1739" s="33">
        <v>0.71790196884683</v>
      </c>
      <c r="N1739" s="57">
        <v>0.32896832510927299</v>
      </c>
      <c r="O1739" s="57">
        <v>2.112993681049E-2</v>
      </c>
      <c r="P1739" s="57">
        <v>6.9649718946012296E-2</v>
      </c>
      <c r="Q1739" s="61">
        <v>1.236478947627E-2</v>
      </c>
      <c r="R1739" s="62">
        <v>0.92858237044049596</v>
      </c>
      <c r="S1739" s="63">
        <v>0.97099947410342802</v>
      </c>
      <c r="T1739" s="7">
        <v>6.1400000000000003E-2</v>
      </c>
      <c r="U1739" s="8">
        <v>-5.9299999999999999E-2</v>
      </c>
      <c r="V1739" s="8">
        <v>0.1946</v>
      </c>
      <c r="W1739" s="8">
        <v>0.25690000000000002</v>
      </c>
      <c r="X1739" s="8">
        <v>0.30980000000000002</v>
      </c>
      <c r="Y1739" s="8">
        <v>0.52259999999999995</v>
      </c>
      <c r="Z1739" s="8">
        <v>0.55479999999999996</v>
      </c>
      <c r="AA1739" s="8">
        <v>-3.1099999999999999E-2</v>
      </c>
      <c r="AB1739" s="8">
        <v>-4.07E-2</v>
      </c>
      <c r="AC1739" s="8">
        <v>0.2089</v>
      </c>
      <c r="AD1739" s="8">
        <v>-1.0063</v>
      </c>
      <c r="AE1739" s="8">
        <v>3.6299999999999999E-2</v>
      </c>
      <c r="AF1739" s="8">
        <v>0.35610000000000003</v>
      </c>
      <c r="AG1739" s="8">
        <v>0.49580000000000002</v>
      </c>
      <c r="AH1739" s="11">
        <v>-2.0000000000000001E-4</v>
      </c>
    </row>
    <row r="1740" spans="1:34" x14ac:dyDescent="0.25">
      <c r="A1740" s="40" t="s">
        <v>13019</v>
      </c>
      <c r="B1740" s="40" t="s">
        <v>13007</v>
      </c>
      <c r="C1740" s="40" t="s">
        <v>13007</v>
      </c>
      <c r="D1740" s="40" t="s">
        <v>13013</v>
      </c>
      <c r="E1740" s="40" t="s">
        <v>1207</v>
      </c>
      <c r="F1740" s="40" t="s">
        <v>13020</v>
      </c>
      <c r="G1740" s="40">
        <v>0</v>
      </c>
      <c r="H1740" s="31">
        <v>-0.335183333333333</v>
      </c>
      <c r="I1740" s="32">
        <v>0.18610730945425399</v>
      </c>
      <c r="J1740" s="33">
        <v>0.38913346522253101</v>
      </c>
      <c r="K1740" s="31">
        <v>0.15841666666666601</v>
      </c>
      <c r="L1740" s="32">
        <v>0.52180121660894296</v>
      </c>
      <c r="M1740" s="33">
        <v>0.80924554199951504</v>
      </c>
      <c r="N1740" s="57">
        <v>0.32896832510927299</v>
      </c>
      <c r="O1740" s="57">
        <v>2.112993681049E-2</v>
      </c>
      <c r="P1740" s="57">
        <v>6.9649718946012296E-2</v>
      </c>
      <c r="Q1740" s="61">
        <v>1.236478947627E-2</v>
      </c>
      <c r="R1740" s="62">
        <v>0.92858237044049596</v>
      </c>
      <c r="S1740" s="63">
        <v>0.97099947410342802</v>
      </c>
      <c r="T1740" s="7">
        <v>0.19400000000000001</v>
      </c>
      <c r="U1740" s="8">
        <v>0.435</v>
      </c>
      <c r="V1740" s="8">
        <v>0.13139999999999999</v>
      </c>
      <c r="W1740" s="8">
        <v>0.2462</v>
      </c>
      <c r="X1740" s="8">
        <v>0.2487</v>
      </c>
      <c r="Y1740" s="8">
        <v>-0.1673</v>
      </c>
      <c r="Z1740" s="8">
        <v>-4.9700000000000001E-2</v>
      </c>
      <c r="AA1740" s="8">
        <v>0.76919999999999999</v>
      </c>
      <c r="AB1740" s="8">
        <v>0.79069999999999996</v>
      </c>
      <c r="AC1740" s="8">
        <v>0.2006</v>
      </c>
      <c r="AD1740" s="8" t="s">
        <v>111</v>
      </c>
      <c r="AE1740" s="8">
        <v>0.28970000000000001</v>
      </c>
      <c r="AF1740" s="8">
        <v>-0.108</v>
      </c>
      <c r="AG1740" s="8">
        <v>-0.30059999999999998</v>
      </c>
      <c r="AH1740" s="9">
        <v>-0.47249999999999998</v>
      </c>
    </row>
    <row r="1741" spans="1:34" x14ac:dyDescent="0.25">
      <c r="A1741" s="40" t="s">
        <v>13024</v>
      </c>
      <c r="B1741" s="40" t="s">
        <v>13025</v>
      </c>
      <c r="C1741" s="40" t="s">
        <v>13025</v>
      </c>
      <c r="D1741" s="40" t="s">
        <v>13031</v>
      </c>
      <c r="E1741" s="40" t="s">
        <v>11313</v>
      </c>
      <c r="F1741" s="40" t="s">
        <v>13026</v>
      </c>
      <c r="G1741" s="40">
        <v>0</v>
      </c>
      <c r="H1741" s="31">
        <v>-0.1676</v>
      </c>
      <c r="I1741" s="32">
        <v>0.457840303189816</v>
      </c>
      <c r="J1741" s="33">
        <v>0.66054567447808599</v>
      </c>
      <c r="K1741" s="31">
        <v>2.47416666666667E-2</v>
      </c>
      <c r="L1741" s="32">
        <v>0.91843228948802302</v>
      </c>
      <c r="M1741" s="33">
        <v>0.98498730271033796</v>
      </c>
      <c r="N1741" s="57">
        <v>0.41190840784495403</v>
      </c>
      <c r="O1741" s="57">
        <v>3.57499451841463E-3</v>
      </c>
      <c r="P1741" s="57">
        <v>2.13691001279788E-2</v>
      </c>
      <c r="Q1741" s="61">
        <v>0.214708187628429</v>
      </c>
      <c r="R1741" s="62">
        <v>0.109978246827744</v>
      </c>
      <c r="S1741" s="63">
        <v>0.31501789063531399</v>
      </c>
      <c r="T1741" s="7">
        <v>0.34810000000000002</v>
      </c>
      <c r="U1741" s="8">
        <v>-4.48E-2</v>
      </c>
      <c r="V1741" s="8">
        <v>5.7599999999999998E-2</v>
      </c>
      <c r="W1741" s="8">
        <v>9.2700000000000005E-2</v>
      </c>
      <c r="X1741" s="8">
        <v>-2.3099999999999999E-2</v>
      </c>
      <c r="Y1741" s="8">
        <v>0.40739999999999998</v>
      </c>
      <c r="Z1741" s="8">
        <v>0.55549999999999999</v>
      </c>
      <c r="AA1741" s="8">
        <v>0.10680000000000001</v>
      </c>
      <c r="AB1741" s="8">
        <v>-0.10349999999999999</v>
      </c>
      <c r="AC1741" s="8">
        <v>0.3347</v>
      </c>
      <c r="AD1741" s="8">
        <v>0.78600000000000003</v>
      </c>
      <c r="AE1741" s="8">
        <v>0.14860000000000001</v>
      </c>
      <c r="AF1741" s="8">
        <v>0.43359999999999999</v>
      </c>
      <c r="AG1741" s="8">
        <v>0.32969999999999999</v>
      </c>
      <c r="AH1741" s="9">
        <v>0.2422</v>
      </c>
    </row>
    <row r="1742" spans="1:34" x14ac:dyDescent="0.25">
      <c r="A1742" s="40" t="s">
        <v>13032</v>
      </c>
      <c r="B1742" s="40" t="s">
        <v>13033</v>
      </c>
      <c r="C1742" s="40" t="s">
        <v>13033</v>
      </c>
      <c r="D1742" s="40" t="s">
        <v>13039</v>
      </c>
      <c r="E1742" s="40" t="s">
        <v>1670</v>
      </c>
      <c r="F1742" s="40" t="s">
        <v>13034</v>
      </c>
      <c r="G1742" s="40">
        <v>0</v>
      </c>
      <c r="H1742" s="31">
        <v>-0.93872500000000003</v>
      </c>
      <c r="I1742" s="32">
        <v>1.81783306857716E-3</v>
      </c>
      <c r="J1742" s="33">
        <v>2.8880914133699798E-2</v>
      </c>
      <c r="K1742" s="31">
        <v>0.65197499999999997</v>
      </c>
      <c r="L1742" s="32">
        <v>2.81825903347778E-2</v>
      </c>
      <c r="M1742" s="33">
        <v>0.21248456597731699</v>
      </c>
      <c r="N1742" s="57">
        <v>0.64598372125484005</v>
      </c>
      <c r="O1742" s="64">
        <v>6.7176139154986902E-4</v>
      </c>
      <c r="P1742" s="57">
        <v>7.69999552833079E-3</v>
      </c>
      <c r="Q1742" s="61">
        <v>0.25190158009078101</v>
      </c>
      <c r="R1742" s="62">
        <v>0.13207613981490601</v>
      </c>
      <c r="S1742" s="63">
        <v>0.34953873228978399</v>
      </c>
      <c r="T1742" s="7">
        <v>-0.31090000000000001</v>
      </c>
      <c r="U1742" s="8">
        <v>0.50009999999999999</v>
      </c>
      <c r="V1742" s="8">
        <v>0.23369999999999999</v>
      </c>
      <c r="W1742" s="8">
        <v>-0.29949999999999999</v>
      </c>
      <c r="X1742" s="8">
        <v>0.63729999999999998</v>
      </c>
      <c r="Y1742" s="8">
        <v>0.37919999999999998</v>
      </c>
      <c r="Z1742" s="8">
        <v>0.31369999999999998</v>
      </c>
      <c r="AA1742" s="8">
        <v>0.84499999999999997</v>
      </c>
      <c r="AB1742" s="8">
        <v>0.75560000000000005</v>
      </c>
      <c r="AC1742" s="8">
        <v>1.5956999999999999</v>
      </c>
      <c r="AD1742" s="8">
        <v>0.68200000000000005</v>
      </c>
      <c r="AE1742" s="8">
        <v>-5.3100000000000001E-2</v>
      </c>
      <c r="AF1742" s="8">
        <v>-0.1139</v>
      </c>
      <c r="AG1742" s="8">
        <v>-0.3795</v>
      </c>
      <c r="AH1742" s="9">
        <v>-0.2878</v>
      </c>
    </row>
    <row r="1743" spans="1:34" x14ac:dyDescent="0.25">
      <c r="A1743" s="40" t="s">
        <v>13041</v>
      </c>
      <c r="B1743" s="40" t="s">
        <v>13033</v>
      </c>
      <c r="C1743" s="40" t="s">
        <v>13045</v>
      </c>
      <c r="D1743" s="40" t="s">
        <v>13039</v>
      </c>
      <c r="E1743" s="40" t="s">
        <v>1259</v>
      </c>
      <c r="F1743" s="40" t="s">
        <v>13042</v>
      </c>
      <c r="G1743" s="40">
        <v>0</v>
      </c>
      <c r="H1743" s="31">
        <v>0.99549999999999905</v>
      </c>
      <c r="I1743" s="32">
        <v>3.1519066721208298E-3</v>
      </c>
      <c r="J1743" s="33">
        <v>3.9295683080583801E-2</v>
      </c>
      <c r="K1743" s="31">
        <v>0.449633333333333</v>
      </c>
      <c r="L1743" s="32">
        <v>0.163008663568358</v>
      </c>
      <c r="M1743" s="33">
        <v>0.49763765376135299</v>
      </c>
      <c r="N1743" s="57">
        <v>0.64598372125484005</v>
      </c>
      <c r="O1743" s="64">
        <v>6.7176139154986902E-4</v>
      </c>
      <c r="P1743" s="57">
        <v>7.69999552833079E-3</v>
      </c>
      <c r="Q1743" s="61">
        <v>0.25190158009078101</v>
      </c>
      <c r="R1743" s="62">
        <v>0.13207613981490601</v>
      </c>
      <c r="S1743" s="63">
        <v>0.34953873228978399</v>
      </c>
      <c r="T1743" s="7">
        <v>-0.17050000000000001</v>
      </c>
      <c r="U1743" s="8">
        <v>-0.63270000000000004</v>
      </c>
      <c r="V1743" s="8">
        <v>-7.2999999999999995E-2</v>
      </c>
      <c r="W1743" s="8">
        <v>0.1096</v>
      </c>
      <c r="X1743" s="8">
        <v>0.65739999999999998</v>
      </c>
      <c r="Y1743" s="8">
        <v>0.85619999999999996</v>
      </c>
      <c r="Z1743" s="8">
        <v>0.61380000000000001</v>
      </c>
      <c r="AA1743" s="8">
        <v>-0.79669999999999996</v>
      </c>
      <c r="AB1743" s="8">
        <v>-1.5031000000000001</v>
      </c>
      <c r="AC1743" s="8">
        <v>-0.83089999999999997</v>
      </c>
      <c r="AD1743" s="8">
        <v>-1.6178999999999999</v>
      </c>
      <c r="AE1743" s="8">
        <v>-0.37080000000000002</v>
      </c>
      <c r="AF1743" s="8">
        <v>0.90759999999999996</v>
      </c>
      <c r="AG1743" s="8">
        <v>0.24399999999999999</v>
      </c>
      <c r="AH1743" s="9">
        <v>0.25719999999999998</v>
      </c>
    </row>
    <row r="1744" spans="1:34" x14ac:dyDescent="0.25">
      <c r="A1744" s="40" t="s">
        <v>13047</v>
      </c>
      <c r="B1744" s="40" t="s">
        <v>13033</v>
      </c>
      <c r="C1744" s="40" t="s">
        <v>13045</v>
      </c>
      <c r="D1744" s="40" t="s">
        <v>13039</v>
      </c>
      <c r="E1744" s="40" t="s">
        <v>1539</v>
      </c>
      <c r="F1744" s="40" t="s">
        <v>13048</v>
      </c>
      <c r="G1744" s="40">
        <v>0</v>
      </c>
      <c r="H1744" s="31">
        <v>-0.42787500000000001</v>
      </c>
      <c r="I1744" s="32">
        <v>7.0302024480397199E-2</v>
      </c>
      <c r="J1744" s="33">
        <v>0.231376712848961</v>
      </c>
      <c r="K1744" s="31">
        <v>0.46546666666666597</v>
      </c>
      <c r="L1744" s="32">
        <v>6.85213939248768E-2</v>
      </c>
      <c r="M1744" s="33">
        <v>0.33478051670522502</v>
      </c>
      <c r="N1744" s="57">
        <v>0.64598372125484005</v>
      </c>
      <c r="O1744" s="64">
        <v>6.7176139154986902E-4</v>
      </c>
      <c r="P1744" s="57">
        <v>7.69999552833079E-3</v>
      </c>
      <c r="Q1744" s="61">
        <v>0.25190158009078101</v>
      </c>
      <c r="R1744" s="62">
        <v>0.13207613981490601</v>
      </c>
      <c r="S1744" s="63">
        <v>0.34953873228978399</v>
      </c>
      <c r="T1744" s="7">
        <v>0.33400000000000002</v>
      </c>
      <c r="U1744" s="8">
        <v>0.2167</v>
      </c>
      <c r="V1744" s="8">
        <v>0.20710000000000001</v>
      </c>
      <c r="W1744" s="8">
        <v>-0.38329999999999997</v>
      </c>
      <c r="X1744" s="8">
        <v>0.36630000000000001</v>
      </c>
      <c r="Y1744" s="8">
        <v>0.18360000000000001</v>
      </c>
      <c r="Z1744" s="8">
        <v>0.26269999999999999</v>
      </c>
      <c r="AA1744" s="8">
        <v>0.68740000000000001</v>
      </c>
      <c r="AB1744" s="8">
        <v>0.75380000000000003</v>
      </c>
      <c r="AC1744" s="8">
        <v>0.52070000000000005</v>
      </c>
      <c r="AD1744" s="8">
        <v>0.1241</v>
      </c>
      <c r="AE1744" s="8">
        <v>9.5100000000000004E-2</v>
      </c>
      <c r="AF1744" s="8">
        <v>-0.23</v>
      </c>
      <c r="AG1744" s="8">
        <v>-0.48620000000000002</v>
      </c>
      <c r="AH1744" s="9">
        <v>-0.1573</v>
      </c>
    </row>
    <row r="1745" spans="1:34" x14ac:dyDescent="0.25">
      <c r="A1745" s="40" t="s">
        <v>13052</v>
      </c>
      <c r="B1745" s="40" t="s">
        <v>13033</v>
      </c>
      <c r="C1745" s="40" t="s">
        <v>13033</v>
      </c>
      <c r="D1745" s="40" t="s">
        <v>13039</v>
      </c>
      <c r="E1745" s="40" t="s">
        <v>2572</v>
      </c>
      <c r="F1745" s="40" t="s">
        <v>13053</v>
      </c>
      <c r="G1745" s="40">
        <v>0</v>
      </c>
      <c r="H1745" s="31">
        <v>-0.47742499999999999</v>
      </c>
      <c r="I1745" s="32">
        <v>5.0736458289324098E-2</v>
      </c>
      <c r="J1745" s="33">
        <v>0.19600803757537599</v>
      </c>
      <c r="K1745" s="31">
        <v>0.44384166666666602</v>
      </c>
      <c r="L1745" s="32">
        <v>8.7553936971303203E-2</v>
      </c>
      <c r="M1745" s="33">
        <v>0.375474863305297</v>
      </c>
      <c r="N1745" s="57">
        <v>0.64598372125484005</v>
      </c>
      <c r="O1745" s="64">
        <v>6.7176139154986902E-4</v>
      </c>
      <c r="P1745" s="57">
        <v>7.69999552833079E-3</v>
      </c>
      <c r="Q1745" s="61">
        <v>0.25190158009078101</v>
      </c>
      <c r="R1745" s="62">
        <v>0.13207613981490601</v>
      </c>
      <c r="S1745" s="63">
        <v>0.34953873228978399</v>
      </c>
      <c r="T1745" s="7">
        <v>0.18140000000000001</v>
      </c>
      <c r="U1745" s="8">
        <v>0.34339999999999998</v>
      </c>
      <c r="V1745" s="8">
        <v>0.68500000000000005</v>
      </c>
      <c r="W1745" s="8">
        <v>0.36959999999999998</v>
      </c>
      <c r="X1745" s="8">
        <v>0.3039</v>
      </c>
      <c r="Y1745" s="8">
        <v>0.2596</v>
      </c>
      <c r="Z1745" s="8">
        <v>0.1474</v>
      </c>
      <c r="AA1745" s="8">
        <v>0.91369999999999996</v>
      </c>
      <c r="AB1745" s="8">
        <v>0.27750000000000002</v>
      </c>
      <c r="AC1745" s="8">
        <v>1.3925000000000001</v>
      </c>
      <c r="AD1745" s="8">
        <v>0.90539999999999998</v>
      </c>
      <c r="AE1745" s="8">
        <v>-0.35399999999999998</v>
      </c>
      <c r="AF1745" s="8">
        <v>-0.2157</v>
      </c>
      <c r="AG1745" s="8">
        <v>-8.3000000000000004E-2</v>
      </c>
      <c r="AH1745" s="9">
        <v>-0.17480000000000001</v>
      </c>
    </row>
    <row r="1746" spans="1:34" x14ac:dyDescent="0.25">
      <c r="A1746" s="40" t="s">
        <v>13056</v>
      </c>
      <c r="B1746" s="40" t="s">
        <v>13057</v>
      </c>
      <c r="C1746" s="40" t="s">
        <v>13061</v>
      </c>
      <c r="D1746" s="40" t="s">
        <v>13064</v>
      </c>
      <c r="E1746" s="40" t="s">
        <v>12703</v>
      </c>
      <c r="F1746" s="40" t="s">
        <v>13058</v>
      </c>
      <c r="G1746" s="40">
        <v>0</v>
      </c>
      <c r="H1746" s="31">
        <v>-0.55806666666666604</v>
      </c>
      <c r="I1746" s="32">
        <v>0.179015039391793</v>
      </c>
      <c r="J1746" s="33">
        <v>0.38218213482673102</v>
      </c>
      <c r="K1746" s="31">
        <v>0.76544166666666602</v>
      </c>
      <c r="L1746" s="32">
        <v>7.2703628052615599E-2</v>
      </c>
      <c r="M1746" s="33">
        <v>0.34282745646407697</v>
      </c>
      <c r="N1746" s="57">
        <v>-1.0690225061767</v>
      </c>
      <c r="O1746" s="57">
        <v>0.124883725906913</v>
      </c>
      <c r="P1746" s="57">
        <v>0.23534703928067299</v>
      </c>
      <c r="Q1746" s="61">
        <v>0.13863670994670299</v>
      </c>
      <c r="R1746" s="62">
        <v>0.84679665073593002</v>
      </c>
      <c r="S1746" s="63">
        <v>0.93191568430611105</v>
      </c>
      <c r="T1746" s="7">
        <v>0.83850000000000002</v>
      </c>
      <c r="U1746" s="8">
        <v>7.9500000000000001E-2</v>
      </c>
      <c r="V1746" s="8">
        <v>-0.42830000000000001</v>
      </c>
      <c r="W1746" s="8">
        <v>1.4926999999999999</v>
      </c>
      <c r="X1746" s="8">
        <v>-0.26900000000000002</v>
      </c>
      <c r="Y1746" s="8">
        <v>0.44040000000000001</v>
      </c>
      <c r="Z1746" s="8">
        <v>0.60550000000000004</v>
      </c>
      <c r="AA1746" s="8">
        <v>1.5632999999999999</v>
      </c>
      <c r="AB1746" s="8">
        <v>0.94710000000000005</v>
      </c>
      <c r="AC1746" s="8">
        <v>0.65059999999999996</v>
      </c>
      <c r="AD1746" s="8" t="s">
        <v>111</v>
      </c>
      <c r="AE1746" s="8">
        <v>-0.35949999999999999</v>
      </c>
      <c r="AF1746" s="8">
        <v>-0.46650000000000003</v>
      </c>
      <c r="AG1746" s="8">
        <v>-0.59450000000000003</v>
      </c>
      <c r="AH1746" s="9">
        <v>-0.60540000000000005</v>
      </c>
    </row>
    <row r="1747" spans="1:34" x14ac:dyDescent="0.25">
      <c r="A1747" s="40" t="s">
        <v>13066</v>
      </c>
      <c r="B1747" s="40" t="s">
        <v>13076</v>
      </c>
      <c r="C1747" s="40" t="s">
        <v>13072</v>
      </c>
      <c r="D1747" s="40" t="s">
        <v>13075</v>
      </c>
      <c r="E1747" s="40" t="s">
        <v>13068</v>
      </c>
      <c r="F1747" s="40" t="s">
        <v>13069</v>
      </c>
      <c r="G1747" s="40">
        <v>0</v>
      </c>
      <c r="H1747" s="31">
        <v>0.36737500000000001</v>
      </c>
      <c r="I1747" s="32">
        <v>0.16751882263877599</v>
      </c>
      <c r="J1747" s="33">
        <v>0.36878378539732698</v>
      </c>
      <c r="K1747" s="31">
        <v>0.27340833333333298</v>
      </c>
      <c r="L1747" s="32">
        <v>0.333501206147368</v>
      </c>
      <c r="M1747" s="33">
        <v>0.67873847841378898</v>
      </c>
      <c r="N1747" s="57">
        <v>0.17334166073488899</v>
      </c>
      <c r="O1747" s="57">
        <v>0.118462302629984</v>
      </c>
      <c r="P1747" s="57">
        <v>0.227043796699717</v>
      </c>
      <c r="Q1747" s="61">
        <v>-6.5842932282680303E-2</v>
      </c>
      <c r="R1747" s="62">
        <v>0.56641814304135496</v>
      </c>
      <c r="S1747" s="63">
        <v>0.77825730119723302</v>
      </c>
      <c r="T1747" s="7">
        <v>0.17799999999999999</v>
      </c>
      <c r="U1747" s="8">
        <v>-0.2712</v>
      </c>
      <c r="V1747" s="8">
        <v>0.74360000000000004</v>
      </c>
      <c r="W1747" s="8">
        <v>0.35770000000000002</v>
      </c>
      <c r="X1747" s="8">
        <v>0.60419999999999996</v>
      </c>
      <c r="Y1747" s="8">
        <v>0.39789999999999998</v>
      </c>
      <c r="Z1747" s="8">
        <v>0.2235</v>
      </c>
      <c r="AA1747" s="8">
        <v>-0.31659999999999999</v>
      </c>
      <c r="AB1747" s="8">
        <v>0.30299999999999999</v>
      </c>
      <c r="AC1747" s="8">
        <v>-9.9400000000000002E-2</v>
      </c>
      <c r="AD1747" s="8">
        <v>-0.34839999999999999</v>
      </c>
      <c r="AE1747" s="8">
        <v>2.4899999999999999E-2</v>
      </c>
      <c r="AF1747" s="8">
        <v>0.63100000000000001</v>
      </c>
      <c r="AG1747" s="8">
        <v>-0.14269999999999999</v>
      </c>
      <c r="AH1747" s="9">
        <v>2.7300000000000001E-2</v>
      </c>
    </row>
    <row r="1748" spans="1:34" x14ac:dyDescent="0.25">
      <c r="A1748" s="40" t="s">
        <v>13079</v>
      </c>
      <c r="B1748" s="40" t="s">
        <v>13080</v>
      </c>
      <c r="C1748" s="40" t="s">
        <v>13080</v>
      </c>
      <c r="D1748" s="40" t="s">
        <v>13086</v>
      </c>
      <c r="E1748" s="40" t="s">
        <v>2061</v>
      </c>
      <c r="F1748" s="40" t="s">
        <v>13081</v>
      </c>
      <c r="G1748" s="40">
        <v>0</v>
      </c>
      <c r="H1748" s="31">
        <v>0.44982499999999997</v>
      </c>
      <c r="I1748" s="32">
        <v>8.5489313728657798E-2</v>
      </c>
      <c r="J1748" s="33">
        <v>0.256014931953497</v>
      </c>
      <c r="K1748" s="31">
        <v>-0.77988333333333304</v>
      </c>
      <c r="L1748" s="32">
        <v>9.8090364125288203E-3</v>
      </c>
      <c r="M1748" s="33">
        <v>0.116156724975482</v>
      </c>
      <c r="N1748" s="57">
        <v>0.22625464150017099</v>
      </c>
      <c r="O1748" s="57">
        <v>0.37588729820630501</v>
      </c>
      <c r="P1748" s="57">
        <v>0.50990653150878595</v>
      </c>
      <c r="Q1748" s="61">
        <v>0.17006380360753601</v>
      </c>
      <c r="R1748" s="62">
        <v>0.53445726512839098</v>
      </c>
      <c r="S1748" s="63">
        <v>0.75356662411187803</v>
      </c>
      <c r="T1748" s="7">
        <v>0.44130000000000003</v>
      </c>
      <c r="U1748" s="8">
        <v>-0.11509999999999999</v>
      </c>
      <c r="V1748" s="8">
        <v>0.71299999999999997</v>
      </c>
      <c r="W1748" s="8">
        <v>0.28039999999999998</v>
      </c>
      <c r="X1748" s="8">
        <v>7.1300000000000002E-2</v>
      </c>
      <c r="Y1748" s="8">
        <v>-0.443</v>
      </c>
      <c r="Z1748" s="8">
        <v>-0.442</v>
      </c>
      <c r="AA1748" s="8">
        <v>-0.43719999999999998</v>
      </c>
      <c r="AB1748" s="8">
        <v>0.1857</v>
      </c>
      <c r="AC1748" s="8">
        <v>-9.2999999999999992E-3</v>
      </c>
      <c r="AD1748" s="8">
        <v>-0.21890000000000001</v>
      </c>
      <c r="AE1748" s="8">
        <v>0.30109999999999998</v>
      </c>
      <c r="AF1748" s="8">
        <v>0.73670000000000002</v>
      </c>
      <c r="AG1748" s="8">
        <v>0.84530000000000005</v>
      </c>
      <c r="AH1748" s="9">
        <v>0.1515</v>
      </c>
    </row>
    <row r="1749" spans="1:34" x14ac:dyDescent="0.25">
      <c r="A1749" s="40" t="s">
        <v>13087</v>
      </c>
      <c r="B1749" s="40" t="s">
        <v>13080</v>
      </c>
      <c r="C1749" s="40" t="s">
        <v>13080</v>
      </c>
      <c r="D1749" s="40" t="s">
        <v>13086</v>
      </c>
      <c r="E1749" s="40" t="s">
        <v>2565</v>
      </c>
      <c r="F1749" s="40" t="s">
        <v>13088</v>
      </c>
      <c r="G1749" s="40">
        <v>0</v>
      </c>
      <c r="H1749" s="31">
        <v>1.74749999999999E-2</v>
      </c>
      <c r="I1749" s="32">
        <v>0.95308566045896503</v>
      </c>
      <c r="J1749" s="33">
        <v>0.97780261223435305</v>
      </c>
      <c r="K1749" s="31">
        <v>-0.37960833333333299</v>
      </c>
      <c r="L1749" s="32">
        <v>0.24750561117505801</v>
      </c>
      <c r="M1749" s="33">
        <v>0.59731924124688796</v>
      </c>
      <c r="N1749" s="57">
        <v>0.22625464150017099</v>
      </c>
      <c r="O1749" s="57">
        <v>0.37588729820630501</v>
      </c>
      <c r="P1749" s="57">
        <v>0.50990653150878595</v>
      </c>
      <c r="Q1749" s="61">
        <v>0.17006380360753601</v>
      </c>
      <c r="R1749" s="62">
        <v>0.53445726512839098</v>
      </c>
      <c r="S1749" s="63">
        <v>0.75356662411187803</v>
      </c>
      <c r="T1749" s="7">
        <v>-0.13</v>
      </c>
      <c r="U1749" s="8">
        <v>0.53290000000000004</v>
      </c>
      <c r="V1749" s="8">
        <v>0.26779999999999998</v>
      </c>
      <c r="W1749" s="8">
        <v>0.17630000000000001</v>
      </c>
      <c r="X1749" s="8">
        <v>-0.43419999999999997</v>
      </c>
      <c r="Y1749" s="8">
        <v>-0.29299999999999998</v>
      </c>
      <c r="Z1749" s="8">
        <v>-0.80979999999999996</v>
      </c>
      <c r="AA1749" s="8">
        <v>0.67800000000000005</v>
      </c>
      <c r="AB1749" s="8">
        <v>0.22450000000000001</v>
      </c>
      <c r="AC1749" s="8">
        <v>-0.25559999999999999</v>
      </c>
      <c r="AD1749" s="8">
        <v>0.13020000000000001</v>
      </c>
      <c r="AE1749" s="8">
        <v>0.40150000000000002</v>
      </c>
      <c r="AF1749" s="8">
        <v>0.2984</v>
      </c>
      <c r="AG1749" s="8">
        <v>-0.3765</v>
      </c>
      <c r="AH1749" s="9">
        <v>-0.85429999999999995</v>
      </c>
    </row>
    <row r="1750" spans="1:34" x14ac:dyDescent="0.25">
      <c r="A1750" s="40" t="s">
        <v>13092</v>
      </c>
      <c r="B1750" s="40" t="s">
        <v>13093</v>
      </c>
      <c r="C1750" s="40" t="s">
        <v>13093</v>
      </c>
      <c r="D1750" s="40" t="s">
        <v>13099</v>
      </c>
      <c r="E1750" s="40" t="s">
        <v>5745</v>
      </c>
      <c r="F1750" s="40" t="s">
        <v>13094</v>
      </c>
      <c r="G1750" s="40">
        <v>0</v>
      </c>
      <c r="H1750" s="31">
        <v>-1.8409499999999901</v>
      </c>
      <c r="I1750" s="32">
        <v>3.2569538683278297E-2</v>
      </c>
      <c r="J1750" s="33">
        <v>0.14930602731838</v>
      </c>
      <c r="K1750" s="31">
        <v>-0.37672499999999998</v>
      </c>
      <c r="L1750" s="32">
        <v>0.58851621181289404</v>
      </c>
      <c r="M1750" s="33">
        <v>0.84899959586088003</v>
      </c>
      <c r="N1750" s="57">
        <v>0.98802554675529197</v>
      </c>
      <c r="O1750" s="57">
        <v>1.7929836371136201E-3</v>
      </c>
      <c r="P1750" s="57">
        <v>1.42495015370609E-2</v>
      </c>
      <c r="Q1750" s="61">
        <v>0.58521803734704403</v>
      </c>
      <c r="R1750" s="62">
        <v>5.1084332174849499E-2</v>
      </c>
      <c r="S1750" s="63">
        <v>0.20029553548216</v>
      </c>
      <c r="T1750" s="7">
        <v>-2.5531999999999999</v>
      </c>
      <c r="U1750" s="8">
        <v>-0.96809999999999996</v>
      </c>
      <c r="V1750" s="8">
        <v>-2.7818000000000001</v>
      </c>
      <c r="W1750" s="8">
        <v>-2.9632999999999998</v>
      </c>
      <c r="X1750" s="8">
        <v>8.7999999999999995E-2</v>
      </c>
      <c r="Y1750" s="8">
        <v>0.15759999999999999</v>
      </c>
      <c r="Z1750" s="8">
        <v>-1.4033</v>
      </c>
      <c r="AA1750" s="8">
        <v>-1.0891</v>
      </c>
      <c r="AB1750" s="8">
        <v>0.13780000000000001</v>
      </c>
      <c r="AC1750" s="8" t="s">
        <v>111</v>
      </c>
      <c r="AD1750" s="8" t="s">
        <v>111</v>
      </c>
      <c r="AE1750" s="8">
        <v>1.7855000000000001</v>
      </c>
      <c r="AF1750" s="8">
        <v>-2.41E-2</v>
      </c>
      <c r="AG1750" s="8">
        <v>-0.97550000000000003</v>
      </c>
      <c r="AH1750" s="9">
        <v>-0.8226</v>
      </c>
    </row>
    <row r="1751" spans="1:34" x14ac:dyDescent="0.25">
      <c r="A1751" s="40" t="s">
        <v>13100</v>
      </c>
      <c r="B1751" s="40" t="s">
        <v>13093</v>
      </c>
      <c r="C1751" s="40" t="s">
        <v>13093</v>
      </c>
      <c r="D1751" s="40" t="s">
        <v>13099</v>
      </c>
      <c r="E1751" s="40" t="s">
        <v>13101</v>
      </c>
      <c r="F1751" s="40" t="s">
        <v>13102</v>
      </c>
      <c r="G1751" s="40">
        <v>0</v>
      </c>
      <c r="H1751" s="31" t="s">
        <v>111</v>
      </c>
      <c r="I1751" s="32" t="s">
        <v>111</v>
      </c>
      <c r="J1751" s="33" t="s">
        <v>111</v>
      </c>
      <c r="K1751" s="31">
        <v>0.61123333333333296</v>
      </c>
      <c r="L1751" s="32">
        <v>0.29187712012265299</v>
      </c>
      <c r="M1751" s="33">
        <v>0.64128773603175504</v>
      </c>
      <c r="N1751" s="57">
        <v>0.98802554675529197</v>
      </c>
      <c r="O1751" s="57">
        <v>1.7929836371136201E-3</v>
      </c>
      <c r="P1751" s="57">
        <v>1.42495015370609E-2</v>
      </c>
      <c r="Q1751" s="61">
        <v>0.58521803734704403</v>
      </c>
      <c r="R1751" s="62">
        <v>5.1084332174849499E-2</v>
      </c>
      <c r="S1751" s="63">
        <v>0.20029553548216</v>
      </c>
      <c r="T1751" s="7" t="s">
        <v>111</v>
      </c>
      <c r="U1751" s="8">
        <v>-1.0412999999999999</v>
      </c>
      <c r="V1751" s="8" t="s">
        <v>111</v>
      </c>
      <c r="W1751" s="8" t="s">
        <v>111</v>
      </c>
      <c r="X1751" s="8">
        <v>-8.9999999999999993E-3</v>
      </c>
      <c r="Y1751" s="8">
        <v>0.6371</v>
      </c>
      <c r="Z1751" s="8">
        <v>-0.67359999999999998</v>
      </c>
      <c r="AA1751" s="8" t="s">
        <v>111</v>
      </c>
      <c r="AB1751" s="8" t="s">
        <v>111</v>
      </c>
      <c r="AC1751" s="8" t="s">
        <v>111</v>
      </c>
      <c r="AD1751" s="8" t="s">
        <v>111</v>
      </c>
      <c r="AE1751" s="8">
        <v>-0.84109999999999996</v>
      </c>
      <c r="AF1751" s="8">
        <v>0.54769999999999996</v>
      </c>
      <c r="AG1751" s="8">
        <v>-1.8767</v>
      </c>
      <c r="AH1751" s="9">
        <v>-0.33550000000000002</v>
      </c>
    </row>
    <row r="1752" spans="1:34" x14ac:dyDescent="0.25">
      <c r="A1752" s="40" t="s">
        <v>13106</v>
      </c>
      <c r="B1752" s="40" t="s">
        <v>13093</v>
      </c>
      <c r="C1752" s="40" t="s">
        <v>13093</v>
      </c>
      <c r="D1752" s="40" t="s">
        <v>13099</v>
      </c>
      <c r="E1752" s="40" t="s">
        <v>13107</v>
      </c>
      <c r="F1752" s="40" t="s">
        <v>13108</v>
      </c>
      <c r="G1752" s="40">
        <v>0</v>
      </c>
      <c r="H1752" s="31">
        <v>-1.0967</v>
      </c>
      <c r="I1752" s="32">
        <v>0.103436973128886</v>
      </c>
      <c r="J1752" s="33">
        <v>0.28357357290219998</v>
      </c>
      <c r="K1752" s="31">
        <v>-0.44585000000000002</v>
      </c>
      <c r="L1752" s="32">
        <v>0.46029036930173201</v>
      </c>
      <c r="M1752" s="33">
        <v>0.76968675876913695</v>
      </c>
      <c r="N1752" s="57">
        <v>0.98802554675529197</v>
      </c>
      <c r="O1752" s="57">
        <v>1.7929836371136201E-3</v>
      </c>
      <c r="P1752" s="57">
        <v>1.42495015370609E-2</v>
      </c>
      <c r="Q1752" s="61">
        <v>0.58521803734704403</v>
      </c>
      <c r="R1752" s="62">
        <v>5.1084332174849499E-2</v>
      </c>
      <c r="S1752" s="63">
        <v>0.20029553548216</v>
      </c>
      <c r="T1752" s="7">
        <v>-0.82689999999999997</v>
      </c>
      <c r="U1752" s="8">
        <v>-1.0056</v>
      </c>
      <c r="V1752" s="8">
        <v>-0.40560000000000002</v>
      </c>
      <c r="W1752" s="8" t="s">
        <v>111</v>
      </c>
      <c r="X1752" s="8">
        <v>0.52839999999999998</v>
      </c>
      <c r="Y1752" s="8">
        <v>-1.3529</v>
      </c>
      <c r="Z1752" s="8">
        <v>-0.95630000000000004</v>
      </c>
      <c r="AA1752" s="8">
        <v>0.43709999999999999</v>
      </c>
      <c r="AB1752" s="8">
        <v>0.23219999999999999</v>
      </c>
      <c r="AC1752" s="8" t="s">
        <v>111</v>
      </c>
      <c r="AD1752" s="8">
        <v>0.38269999999999998</v>
      </c>
      <c r="AE1752" s="8">
        <v>1.492</v>
      </c>
      <c r="AF1752" s="8">
        <v>-0.75060000000000004</v>
      </c>
      <c r="AG1752" s="8">
        <v>-1.4470000000000001</v>
      </c>
      <c r="AH1752" s="9">
        <v>0.11459999999999999</v>
      </c>
    </row>
    <row r="1753" spans="1:34" x14ac:dyDescent="0.25">
      <c r="A1753" s="40" t="s">
        <v>13112</v>
      </c>
      <c r="B1753" s="40" t="s">
        <v>13093</v>
      </c>
      <c r="C1753" s="40" t="s">
        <v>13093</v>
      </c>
      <c r="D1753" s="40" t="s">
        <v>13099</v>
      </c>
      <c r="E1753" s="40" t="s">
        <v>6728</v>
      </c>
      <c r="F1753" s="40" t="s">
        <v>13113</v>
      </c>
      <c r="G1753" s="40">
        <v>0</v>
      </c>
      <c r="H1753" s="31">
        <v>-1.7372000000000001</v>
      </c>
      <c r="I1753" s="32">
        <v>8.5183635183840395E-2</v>
      </c>
      <c r="J1753" s="33">
        <v>0.25582943790409701</v>
      </c>
      <c r="K1753" s="31">
        <v>-0.25795000000000001</v>
      </c>
      <c r="L1753" s="32">
        <v>0.74503410373176804</v>
      </c>
      <c r="M1753" s="33">
        <v>0.92304076500147902</v>
      </c>
      <c r="N1753" s="57">
        <v>0.98802554675529197</v>
      </c>
      <c r="O1753" s="57">
        <v>1.7929836371136201E-3</v>
      </c>
      <c r="P1753" s="57">
        <v>1.42495015370609E-2</v>
      </c>
      <c r="Q1753" s="61">
        <v>0.58521803734704403</v>
      </c>
      <c r="R1753" s="62">
        <v>5.1084332174849499E-2</v>
      </c>
      <c r="S1753" s="63">
        <v>0.20029553548216</v>
      </c>
      <c r="T1753" s="7">
        <v>-2.0550000000000002</v>
      </c>
      <c r="U1753" s="8">
        <v>-0.69989999999999997</v>
      </c>
      <c r="V1753" s="8">
        <v>-1.8117000000000001</v>
      </c>
      <c r="W1753" s="8" t="s">
        <v>111</v>
      </c>
      <c r="X1753" s="8">
        <v>0.16569999999999999</v>
      </c>
      <c r="Y1753" s="8">
        <v>-0.40610000000000002</v>
      </c>
      <c r="Z1753" s="8">
        <v>-1.7132000000000001</v>
      </c>
      <c r="AA1753" s="8">
        <v>-0.3029</v>
      </c>
      <c r="AB1753" s="8">
        <v>0.7329</v>
      </c>
      <c r="AC1753" s="8" t="s">
        <v>111</v>
      </c>
      <c r="AD1753" s="8" t="s">
        <v>111</v>
      </c>
      <c r="AE1753" s="8">
        <v>1.8813</v>
      </c>
      <c r="AF1753" s="8">
        <v>-0.23039999999999999</v>
      </c>
      <c r="AG1753" s="8">
        <v>-1.8647</v>
      </c>
      <c r="AH1753" s="9">
        <v>-1.3592</v>
      </c>
    </row>
    <row r="1754" spans="1:34" x14ac:dyDescent="0.25">
      <c r="A1754" s="40" t="s">
        <v>13117</v>
      </c>
      <c r="B1754" s="40" t="s">
        <v>13093</v>
      </c>
      <c r="C1754" s="40" t="s">
        <v>13093</v>
      </c>
      <c r="D1754" s="40" t="s">
        <v>13099</v>
      </c>
      <c r="E1754" s="40" t="s">
        <v>13118</v>
      </c>
      <c r="F1754" s="40" t="s">
        <v>13119</v>
      </c>
      <c r="G1754" s="40">
        <v>0</v>
      </c>
      <c r="H1754" s="31">
        <v>-0.52072499999999899</v>
      </c>
      <c r="I1754" s="32">
        <v>0.14575843150665199</v>
      </c>
      <c r="J1754" s="33">
        <v>0.34079217200964401</v>
      </c>
      <c r="K1754" s="31">
        <v>-0.34205000000000002</v>
      </c>
      <c r="L1754" s="32">
        <v>0.36559569543831899</v>
      </c>
      <c r="M1754" s="33">
        <v>0.70270662196125999</v>
      </c>
      <c r="N1754" s="57">
        <v>0.98802554675529197</v>
      </c>
      <c r="O1754" s="57">
        <v>1.7929836371136201E-3</v>
      </c>
      <c r="P1754" s="57">
        <v>1.42495015370609E-2</v>
      </c>
      <c r="Q1754" s="61">
        <v>0.58521803734704403</v>
      </c>
      <c r="R1754" s="62">
        <v>5.1084332174849499E-2</v>
      </c>
      <c r="S1754" s="63">
        <v>0.20029553548216</v>
      </c>
      <c r="T1754" s="7">
        <v>-0.1928</v>
      </c>
      <c r="U1754" s="8">
        <v>-0.59499999999999997</v>
      </c>
      <c r="V1754" s="8">
        <v>-0.38129999999999997</v>
      </c>
      <c r="W1754" s="8">
        <v>-0.1119</v>
      </c>
      <c r="X1754" s="8">
        <v>0.42549999999999999</v>
      </c>
      <c r="Y1754" s="8">
        <v>-0.20580000000000001</v>
      </c>
      <c r="Z1754" s="8">
        <v>-0.54700000000000004</v>
      </c>
      <c r="AA1754" s="8">
        <v>0.2412</v>
      </c>
      <c r="AB1754" s="8">
        <v>0.95630000000000004</v>
      </c>
      <c r="AC1754" s="8">
        <v>0.1048</v>
      </c>
      <c r="AD1754" s="8">
        <v>-0.50039999999999996</v>
      </c>
      <c r="AE1754" s="8">
        <v>1.1101000000000001</v>
      </c>
      <c r="AF1754" s="8">
        <v>-1.54E-2</v>
      </c>
      <c r="AG1754" s="8">
        <v>-0.2117</v>
      </c>
      <c r="AH1754" s="9">
        <v>4.8800000000000003E-2</v>
      </c>
    </row>
    <row r="1755" spans="1:34" x14ac:dyDescent="0.25">
      <c r="A1755" s="40" t="s">
        <v>13123</v>
      </c>
      <c r="B1755" s="40" t="s">
        <v>13093</v>
      </c>
      <c r="C1755" s="40" t="s">
        <v>13093</v>
      </c>
      <c r="D1755" s="40" t="s">
        <v>13099</v>
      </c>
      <c r="E1755" s="40" t="s">
        <v>13124</v>
      </c>
      <c r="F1755" s="40" t="s">
        <v>13125</v>
      </c>
      <c r="G1755" s="40">
        <v>0</v>
      </c>
      <c r="H1755" s="31">
        <v>-0.84262499999999996</v>
      </c>
      <c r="I1755" s="32">
        <v>0.106359634508572</v>
      </c>
      <c r="J1755" s="33">
        <v>0.28858622367346498</v>
      </c>
      <c r="K1755" s="31">
        <v>-0.206433333333333</v>
      </c>
      <c r="L1755" s="32">
        <v>0.70232462814991603</v>
      </c>
      <c r="M1755" s="33">
        <v>0.90324234587351704</v>
      </c>
      <c r="N1755" s="57">
        <v>0.98802554675529197</v>
      </c>
      <c r="O1755" s="57">
        <v>1.7929836371136201E-3</v>
      </c>
      <c r="P1755" s="57">
        <v>1.42495015370609E-2</v>
      </c>
      <c r="Q1755" s="61">
        <v>0.58521803734704403</v>
      </c>
      <c r="R1755" s="62">
        <v>5.1084332174849499E-2</v>
      </c>
      <c r="S1755" s="63">
        <v>0.20029553548216</v>
      </c>
      <c r="T1755" s="7">
        <v>-1.4461999999999999</v>
      </c>
      <c r="U1755" s="8">
        <v>-0.25769999999999998</v>
      </c>
      <c r="V1755" s="8">
        <v>-0.14149999999999999</v>
      </c>
      <c r="W1755" s="8">
        <v>-0.71950000000000003</v>
      </c>
      <c r="X1755" s="8">
        <v>0.15759999999999999</v>
      </c>
      <c r="Y1755" s="8">
        <v>-1.61E-2</v>
      </c>
      <c r="Z1755" s="8">
        <v>-0.87809999999999999</v>
      </c>
      <c r="AA1755" s="8">
        <v>0.78849999999999998</v>
      </c>
      <c r="AB1755" s="8">
        <v>0.96889999999999998</v>
      </c>
      <c r="AC1755" s="8">
        <v>0.23380000000000001</v>
      </c>
      <c r="AD1755" s="8">
        <v>-1.1856</v>
      </c>
      <c r="AE1755" s="8">
        <v>1.1373</v>
      </c>
      <c r="AF1755" s="8">
        <v>-0.10630000000000001</v>
      </c>
      <c r="AG1755" s="8">
        <v>-0.69</v>
      </c>
      <c r="AH1755" s="9">
        <v>-0.49740000000000001</v>
      </c>
    </row>
    <row r="1756" spans="1:34" x14ac:dyDescent="0.25">
      <c r="A1756" s="40" t="s">
        <v>13129</v>
      </c>
      <c r="B1756" s="40" t="s">
        <v>13130</v>
      </c>
      <c r="C1756" s="40" t="s">
        <v>13134</v>
      </c>
      <c r="D1756" s="40" t="s">
        <v>13137</v>
      </c>
      <c r="E1756" s="40" t="s">
        <v>164</v>
      </c>
      <c r="F1756" s="40" t="s">
        <v>13131</v>
      </c>
      <c r="G1756" s="40">
        <v>0</v>
      </c>
      <c r="H1756" s="31">
        <v>-1.3924999999999899E-2</v>
      </c>
      <c r="I1756" s="32">
        <v>0.95051496896044696</v>
      </c>
      <c r="J1756" s="33">
        <v>0.97677598817185796</v>
      </c>
      <c r="K1756" s="31">
        <v>9.1366666666666596E-2</v>
      </c>
      <c r="L1756" s="32">
        <v>0.70683648053037895</v>
      </c>
      <c r="M1756" s="33">
        <v>0.90392267430852702</v>
      </c>
      <c r="N1756" s="57">
        <v>0.66170200632114895</v>
      </c>
      <c r="O1756" s="64">
        <v>3.5419500245755301E-4</v>
      </c>
      <c r="P1756" s="57">
        <v>5.3104130155692698E-3</v>
      </c>
      <c r="Q1756" s="61">
        <v>0.38607272861925201</v>
      </c>
      <c r="R1756" s="62">
        <v>2.2259858520544001E-2</v>
      </c>
      <c r="S1756" s="63">
        <v>0.120434951261749</v>
      </c>
      <c r="T1756" s="7">
        <v>-0.1116</v>
      </c>
      <c r="U1756" s="8">
        <v>0.45</v>
      </c>
      <c r="V1756" s="8">
        <v>0.47020000000000001</v>
      </c>
      <c r="W1756" s="8">
        <v>0.19420000000000001</v>
      </c>
      <c r="X1756" s="8">
        <v>0.2298</v>
      </c>
      <c r="Y1756" s="8">
        <v>0.2777</v>
      </c>
      <c r="Z1756" s="8">
        <v>-0.22800000000000001</v>
      </c>
      <c r="AA1756" s="8">
        <v>0.57330000000000003</v>
      </c>
      <c r="AB1756" s="8">
        <v>0.43509999999999999</v>
      </c>
      <c r="AC1756" s="8">
        <v>0.21909999999999999</v>
      </c>
      <c r="AD1756" s="8">
        <v>-0.16900000000000001</v>
      </c>
      <c r="AE1756" s="8">
        <v>0.1346</v>
      </c>
      <c r="AF1756" s="8">
        <v>0.11020000000000001</v>
      </c>
      <c r="AG1756" s="8">
        <v>-7.8299999999999995E-2</v>
      </c>
      <c r="AH1756" s="9">
        <v>-0.1593</v>
      </c>
    </row>
    <row r="1757" spans="1:34" x14ac:dyDescent="0.25">
      <c r="A1757" s="40" t="s">
        <v>13139</v>
      </c>
      <c r="B1757" s="40" t="s">
        <v>13140</v>
      </c>
      <c r="C1757" s="40" t="s">
        <v>13140</v>
      </c>
      <c r="D1757" s="40" t="s">
        <v>13146</v>
      </c>
      <c r="E1757" s="40" t="s">
        <v>1525</v>
      </c>
      <c r="F1757" s="40" t="s">
        <v>13141</v>
      </c>
      <c r="G1757" s="40">
        <v>0</v>
      </c>
      <c r="H1757" s="31">
        <v>0.33029999999999998</v>
      </c>
      <c r="I1757" s="32">
        <v>0.339544783217124</v>
      </c>
      <c r="J1757" s="33">
        <v>0.55524582643587495</v>
      </c>
      <c r="K1757" s="31">
        <v>-0.27105833333333301</v>
      </c>
      <c r="L1757" s="32">
        <v>0.43070298363314602</v>
      </c>
      <c r="M1757" s="33">
        <v>0.74834267641115104</v>
      </c>
      <c r="N1757" s="57">
        <v>0.78402056539840503</v>
      </c>
      <c r="O1757" s="57">
        <v>7.4191049686609001E-2</v>
      </c>
      <c r="P1757" s="57">
        <v>0.16497883489217199</v>
      </c>
      <c r="Q1757" s="61">
        <v>0.36295693680786401</v>
      </c>
      <c r="R1757" s="62">
        <v>0.41998707122288198</v>
      </c>
      <c r="S1757" s="63">
        <v>0.66243650840267299</v>
      </c>
      <c r="T1757" s="7">
        <v>0.79120000000000001</v>
      </c>
      <c r="U1757" s="8">
        <v>0.50519999999999998</v>
      </c>
      <c r="V1757" s="8">
        <v>0.48649999999999999</v>
      </c>
      <c r="W1757" s="8">
        <v>-1.8100000000000002E-2</v>
      </c>
      <c r="X1757" s="8">
        <v>-0.1139</v>
      </c>
      <c r="Y1757" s="8">
        <v>0.35780000000000001</v>
      </c>
      <c r="Z1757" s="8">
        <v>-0.4798</v>
      </c>
      <c r="AA1757" s="8">
        <v>0.38350000000000001</v>
      </c>
      <c r="AB1757" s="8">
        <v>0.63100000000000001</v>
      </c>
      <c r="AC1757" s="8">
        <v>-0.68179999999999996</v>
      </c>
      <c r="AD1757" s="8" t="s">
        <v>111</v>
      </c>
      <c r="AE1757" s="8">
        <v>-0.24629999999999999</v>
      </c>
      <c r="AF1757" s="8">
        <v>0.22370000000000001</v>
      </c>
      <c r="AG1757" s="8">
        <v>0.25750000000000001</v>
      </c>
      <c r="AH1757" s="9">
        <v>0.53480000000000005</v>
      </c>
    </row>
    <row r="1758" spans="1:34" x14ac:dyDescent="0.25">
      <c r="A1758" s="40" t="s">
        <v>13148</v>
      </c>
      <c r="B1758" s="40" t="s">
        <v>13140</v>
      </c>
      <c r="C1758" s="40" t="s">
        <v>13152</v>
      </c>
      <c r="D1758" s="40" t="s">
        <v>13146</v>
      </c>
      <c r="E1758" s="40" t="s">
        <v>2597</v>
      </c>
      <c r="F1758" s="40" t="s">
        <v>13149</v>
      </c>
      <c r="G1758" s="40">
        <v>0</v>
      </c>
      <c r="H1758" s="31" t="s">
        <v>111</v>
      </c>
      <c r="I1758" s="32" t="s">
        <v>111</v>
      </c>
      <c r="J1758" s="33" t="s">
        <v>111</v>
      </c>
      <c r="K1758" s="31">
        <v>-1.89333333333333</v>
      </c>
      <c r="L1758" s="32">
        <v>7.6683246661570906E-2</v>
      </c>
      <c r="M1758" s="33">
        <v>0.35363715072090801</v>
      </c>
      <c r="N1758" s="57">
        <v>0.78402056539840503</v>
      </c>
      <c r="O1758" s="57">
        <v>7.4191049686609001E-2</v>
      </c>
      <c r="P1758" s="57">
        <v>0.16497883489217199</v>
      </c>
      <c r="Q1758" s="61">
        <v>0.36295693680786401</v>
      </c>
      <c r="R1758" s="62">
        <v>0.41998707122288198</v>
      </c>
      <c r="S1758" s="63">
        <v>0.66243650840267299</v>
      </c>
      <c r="T1758" s="7">
        <v>-1.6084000000000001</v>
      </c>
      <c r="U1758" s="8" t="s">
        <v>111</v>
      </c>
      <c r="V1758" s="8">
        <v>-1.1524000000000001</v>
      </c>
      <c r="W1758" s="8" t="s">
        <v>111</v>
      </c>
      <c r="X1758" s="8">
        <v>-2.1661999999999999</v>
      </c>
      <c r="Y1758" s="8">
        <v>-1.5365</v>
      </c>
      <c r="Z1758" s="8">
        <v>-1.7609999999999999</v>
      </c>
      <c r="AA1758" s="8" t="s">
        <v>111</v>
      </c>
      <c r="AB1758" s="8" t="s">
        <v>111</v>
      </c>
      <c r="AC1758" s="8" t="s">
        <v>111</v>
      </c>
      <c r="AD1758" s="8" t="s">
        <v>111</v>
      </c>
      <c r="AE1758" s="8" t="s">
        <v>111</v>
      </c>
      <c r="AF1758" s="8">
        <v>-2.6597</v>
      </c>
      <c r="AG1758" s="8">
        <v>1.5699000000000001</v>
      </c>
      <c r="AH1758" s="9">
        <v>1.3061</v>
      </c>
    </row>
    <row r="1759" spans="1:34" x14ac:dyDescent="0.25">
      <c r="A1759" s="40" t="s">
        <v>13154</v>
      </c>
      <c r="B1759" s="40" t="s">
        <v>13155</v>
      </c>
      <c r="C1759" s="40" t="s">
        <v>13155</v>
      </c>
      <c r="D1759" s="40" t="s">
        <v>13161</v>
      </c>
      <c r="E1759" s="40" t="s">
        <v>5855</v>
      </c>
      <c r="F1759" s="40" t="s">
        <v>13156</v>
      </c>
      <c r="G1759" s="40">
        <v>0</v>
      </c>
      <c r="H1759" s="31">
        <v>-0.31476666666666597</v>
      </c>
      <c r="I1759" s="32">
        <v>0.22565196074347499</v>
      </c>
      <c r="J1759" s="33">
        <v>0.43566576705768201</v>
      </c>
      <c r="K1759" s="31">
        <v>-0.42413333333333297</v>
      </c>
      <c r="L1759" s="32">
        <v>0.109681192402264</v>
      </c>
      <c r="M1759" s="33">
        <v>0.41429805681958298</v>
      </c>
      <c r="N1759" s="57">
        <v>-0.61042082884286297</v>
      </c>
      <c r="O1759" s="57">
        <v>8.6901003084435095E-3</v>
      </c>
      <c r="P1759" s="57">
        <v>3.8299246807608503E-2</v>
      </c>
      <c r="Q1759" s="61">
        <v>9.3200441451087898E-2</v>
      </c>
      <c r="R1759" s="62">
        <v>0.66920279268343597</v>
      </c>
      <c r="S1759" s="63">
        <v>0.84244886011627296</v>
      </c>
      <c r="T1759" s="7">
        <v>0.26779999999999998</v>
      </c>
      <c r="U1759" s="8" t="s">
        <v>111</v>
      </c>
      <c r="V1759" s="8">
        <v>0.33860000000000001</v>
      </c>
      <c r="W1759" s="8">
        <v>0.51659999999999995</v>
      </c>
      <c r="X1759" s="8">
        <v>-0.1527</v>
      </c>
      <c r="Y1759" s="8">
        <v>-0.12520000000000001</v>
      </c>
      <c r="Z1759" s="8">
        <v>-0.1341</v>
      </c>
      <c r="AA1759" s="8">
        <v>0.18090000000000001</v>
      </c>
      <c r="AB1759" s="8">
        <v>0.65559999999999996</v>
      </c>
      <c r="AC1759" s="8">
        <v>1.0130999999999999</v>
      </c>
      <c r="AD1759" s="8">
        <v>0.90680000000000005</v>
      </c>
      <c r="AE1759" s="8">
        <v>-0.19220000000000001</v>
      </c>
      <c r="AF1759" s="8">
        <v>0.32090000000000002</v>
      </c>
      <c r="AG1759" s="8">
        <v>0.5242</v>
      </c>
      <c r="AH1759" s="9">
        <v>0.49430000000000002</v>
      </c>
    </row>
    <row r="1760" spans="1:34" x14ac:dyDescent="0.25">
      <c r="A1760" s="40" t="s">
        <v>13163</v>
      </c>
      <c r="B1760" s="40" t="s">
        <v>13164</v>
      </c>
      <c r="C1760" s="40" t="s">
        <v>13164</v>
      </c>
      <c r="D1760" s="40" t="s">
        <v>13170</v>
      </c>
      <c r="E1760" s="40" t="s">
        <v>2710</v>
      </c>
      <c r="F1760" s="40" t="s">
        <v>13165</v>
      </c>
      <c r="G1760" s="40">
        <v>0</v>
      </c>
      <c r="H1760" s="31">
        <v>-9.7125000000000003E-2</v>
      </c>
      <c r="I1760" s="32">
        <v>0.69061131758995198</v>
      </c>
      <c r="J1760" s="33">
        <v>0.82722736444947098</v>
      </c>
      <c r="K1760" s="31">
        <v>-2.6999999999999802E-3</v>
      </c>
      <c r="L1760" s="32">
        <v>0.99180450619788796</v>
      </c>
      <c r="M1760" s="33">
        <v>0.99534470919540696</v>
      </c>
      <c r="N1760" s="57">
        <v>0.74657639301890399</v>
      </c>
      <c r="O1760" s="64">
        <v>2.35725362544029E-4</v>
      </c>
      <c r="P1760" s="57">
        <v>4.1100671871383597E-3</v>
      </c>
      <c r="Q1760" s="61">
        <v>0.10682790114780499</v>
      </c>
      <c r="R1760" s="62">
        <v>0.51591908538204601</v>
      </c>
      <c r="S1760" s="63">
        <v>0.73814145316054902</v>
      </c>
      <c r="T1760" s="7">
        <v>-0.1024</v>
      </c>
      <c r="U1760" s="8">
        <v>0.47670000000000001</v>
      </c>
      <c r="V1760" s="8">
        <v>-0.21510000000000001</v>
      </c>
      <c r="W1760" s="8">
        <v>-0.2127</v>
      </c>
      <c r="X1760" s="8">
        <v>0.27389999999999998</v>
      </c>
      <c r="Y1760" s="8">
        <v>0.49569999999999997</v>
      </c>
      <c r="Z1760" s="8">
        <v>0.21260000000000001</v>
      </c>
      <c r="AA1760" s="8">
        <v>0.27489999999999998</v>
      </c>
      <c r="AB1760" s="8">
        <v>-0.15609999999999999</v>
      </c>
      <c r="AC1760" s="8">
        <v>0.46689999999999998</v>
      </c>
      <c r="AD1760" s="8">
        <v>-0.25069999999999998</v>
      </c>
      <c r="AE1760" s="8">
        <v>0.57979999999999998</v>
      </c>
      <c r="AF1760" s="8">
        <v>0.5806</v>
      </c>
      <c r="AG1760" s="8">
        <v>0.21759999999999999</v>
      </c>
      <c r="AH1760" s="9">
        <v>-5.7599999999999998E-2</v>
      </c>
    </row>
    <row r="1761" spans="1:34" x14ac:dyDescent="0.25">
      <c r="A1761" s="40" t="s">
        <v>13171</v>
      </c>
      <c r="B1761" s="40" t="s">
        <v>13164</v>
      </c>
      <c r="C1761" s="40" t="s">
        <v>13164</v>
      </c>
      <c r="D1761" s="40" t="s">
        <v>13170</v>
      </c>
      <c r="E1761" s="40" t="s">
        <v>2632</v>
      </c>
      <c r="F1761" s="40" t="s">
        <v>13172</v>
      </c>
      <c r="G1761" s="40">
        <v>0</v>
      </c>
      <c r="H1761" s="31">
        <v>0.55609999999999904</v>
      </c>
      <c r="I1761" s="32">
        <v>0.27072671404540199</v>
      </c>
      <c r="J1761" s="33">
        <v>0.482865140109833</v>
      </c>
      <c r="K1761" s="31">
        <v>0.716275</v>
      </c>
      <c r="L1761" s="32">
        <v>0.192762343136647</v>
      </c>
      <c r="M1761" s="33">
        <v>0.53231867090172902</v>
      </c>
      <c r="N1761" s="57">
        <v>0.74657639301890399</v>
      </c>
      <c r="O1761" s="64">
        <v>2.35725362544029E-4</v>
      </c>
      <c r="P1761" s="57">
        <v>4.1100671871383597E-3</v>
      </c>
      <c r="Q1761" s="61">
        <v>0.10682790114780499</v>
      </c>
      <c r="R1761" s="62">
        <v>0.51591908538204601</v>
      </c>
      <c r="S1761" s="63">
        <v>0.73814145316054902</v>
      </c>
      <c r="T1761" s="7">
        <v>0.43740000000000001</v>
      </c>
      <c r="U1761" s="8">
        <v>0.34910000000000002</v>
      </c>
      <c r="V1761" s="8">
        <v>0.47149999999999997</v>
      </c>
      <c r="W1761" s="8">
        <v>0.52510000000000001</v>
      </c>
      <c r="X1761" s="8">
        <v>-0.24349999999999999</v>
      </c>
      <c r="Y1761" s="8">
        <v>0.3377</v>
      </c>
      <c r="Z1761" s="8">
        <v>1.0250999999999999</v>
      </c>
      <c r="AA1761" s="8">
        <v>-0.47839999999999999</v>
      </c>
      <c r="AB1761" s="8">
        <v>-0.79339999999999999</v>
      </c>
      <c r="AC1761" s="8">
        <v>0.43440000000000001</v>
      </c>
      <c r="AD1761" s="8">
        <v>0.39610000000000001</v>
      </c>
      <c r="AE1761" s="8">
        <v>-2.1556999999999999</v>
      </c>
      <c r="AF1761" s="8">
        <v>0.42680000000000001</v>
      </c>
      <c r="AG1761" s="8">
        <v>7.3200000000000001E-2</v>
      </c>
      <c r="AH1761" s="9">
        <v>0.28299999999999997</v>
      </c>
    </row>
    <row r="1762" spans="1:34" x14ac:dyDescent="0.25">
      <c r="A1762" s="40" t="s">
        <v>13176</v>
      </c>
      <c r="B1762" s="40" t="s">
        <v>13177</v>
      </c>
      <c r="C1762" s="40" t="s">
        <v>13181</v>
      </c>
      <c r="D1762" s="40" t="s">
        <v>13184</v>
      </c>
      <c r="E1762" s="40" t="s">
        <v>6790</v>
      </c>
      <c r="F1762" s="40" t="s">
        <v>13178</v>
      </c>
      <c r="G1762" s="40">
        <v>0</v>
      </c>
      <c r="H1762" s="31" t="s">
        <v>111</v>
      </c>
      <c r="I1762" s="32" t="s">
        <v>111</v>
      </c>
      <c r="J1762" s="33" t="s">
        <v>111</v>
      </c>
      <c r="K1762" s="31">
        <v>-1.42465</v>
      </c>
      <c r="L1762" s="32">
        <v>1.6363700250646599E-2</v>
      </c>
      <c r="M1762" s="33">
        <v>0.15899190728950999</v>
      </c>
      <c r="N1762" s="57">
        <v>0.50042040443663205</v>
      </c>
      <c r="O1762" s="64">
        <v>5.6167913838092698E-4</v>
      </c>
      <c r="P1762" s="57">
        <v>6.8767743158529796E-3</v>
      </c>
      <c r="Q1762" s="61">
        <v>0.31788235616098598</v>
      </c>
      <c r="R1762" s="62">
        <v>1.91634784650269E-2</v>
      </c>
      <c r="S1762" s="63">
        <v>0.109473528780842</v>
      </c>
      <c r="T1762" s="7">
        <v>-0.20699999999999999</v>
      </c>
      <c r="U1762" s="8">
        <v>-1.3777999999999999</v>
      </c>
      <c r="V1762" s="8">
        <v>-0.64600000000000002</v>
      </c>
      <c r="W1762" s="8">
        <v>-0.6774</v>
      </c>
      <c r="X1762" s="8">
        <v>-0.75729999999999997</v>
      </c>
      <c r="Y1762" s="8">
        <v>0.14949999999999999</v>
      </c>
      <c r="Z1762" s="8">
        <v>-2.0697000000000001</v>
      </c>
      <c r="AA1762" s="8" t="s">
        <v>111</v>
      </c>
      <c r="AB1762" s="8" t="s">
        <v>111</v>
      </c>
      <c r="AC1762" s="8" t="s">
        <v>111</v>
      </c>
      <c r="AD1762" s="8" t="s">
        <v>111</v>
      </c>
      <c r="AE1762" s="8">
        <v>0.2414</v>
      </c>
      <c r="AF1762" s="8">
        <v>-0.1318</v>
      </c>
      <c r="AG1762" s="8">
        <v>1.5226</v>
      </c>
      <c r="AH1762" s="9">
        <v>0.49640000000000001</v>
      </c>
    </row>
    <row r="1763" spans="1:34" x14ac:dyDescent="0.25">
      <c r="A1763" s="40" t="s">
        <v>13185</v>
      </c>
      <c r="B1763" s="40" t="s">
        <v>13177</v>
      </c>
      <c r="C1763" s="40" t="s">
        <v>13177</v>
      </c>
      <c r="D1763" s="40" t="s">
        <v>13184</v>
      </c>
      <c r="E1763" s="40" t="s">
        <v>13186</v>
      </c>
      <c r="F1763" s="40" t="s">
        <v>13187</v>
      </c>
      <c r="G1763" s="40">
        <v>0</v>
      </c>
      <c r="H1763" s="31" t="s">
        <v>111</v>
      </c>
      <c r="I1763" s="32" t="s">
        <v>111</v>
      </c>
      <c r="J1763" s="33" t="s">
        <v>111</v>
      </c>
      <c r="K1763" s="31">
        <v>0.374983333333333</v>
      </c>
      <c r="L1763" s="32">
        <v>0.25230947641581902</v>
      </c>
      <c r="M1763" s="33">
        <v>0.60301101775092003</v>
      </c>
      <c r="N1763" s="57">
        <v>0.50042040443663205</v>
      </c>
      <c r="O1763" s="64">
        <v>5.6167913838092698E-4</v>
      </c>
      <c r="P1763" s="57">
        <v>6.8767743158529796E-3</v>
      </c>
      <c r="Q1763" s="61">
        <v>0.31788235616098598</v>
      </c>
      <c r="R1763" s="62">
        <v>1.91634784650269E-2</v>
      </c>
      <c r="S1763" s="63">
        <v>0.109473528780842</v>
      </c>
      <c r="T1763" s="7">
        <v>-0.58599999999999997</v>
      </c>
      <c r="U1763" s="8">
        <v>-0.1633</v>
      </c>
      <c r="V1763" s="8">
        <v>-0.20219999999999999</v>
      </c>
      <c r="W1763" s="8">
        <v>8.5599999999999996E-2</v>
      </c>
      <c r="X1763" s="8">
        <v>2.1999999999999999E-2</v>
      </c>
      <c r="Y1763" s="8">
        <v>0.55259999999999998</v>
      </c>
      <c r="Z1763" s="8">
        <v>0.13469999999999999</v>
      </c>
      <c r="AA1763" s="8" t="s">
        <v>111</v>
      </c>
      <c r="AB1763" s="8" t="s">
        <v>111</v>
      </c>
      <c r="AC1763" s="8" t="s">
        <v>111</v>
      </c>
      <c r="AD1763" s="8" t="s">
        <v>111</v>
      </c>
      <c r="AE1763" s="8">
        <v>0.67749999999999999</v>
      </c>
      <c r="AF1763" s="8">
        <v>-0.40739999999999998</v>
      </c>
      <c r="AG1763" s="8">
        <v>-0.52500000000000002</v>
      </c>
      <c r="AH1763" s="9">
        <v>-0.29930000000000001</v>
      </c>
    </row>
    <row r="1764" spans="1:34" x14ac:dyDescent="0.25">
      <c r="A1764" s="40" t="s">
        <v>13191</v>
      </c>
      <c r="B1764" s="40" t="s">
        <v>13177</v>
      </c>
      <c r="C1764" s="40" t="s">
        <v>13177</v>
      </c>
      <c r="D1764" s="40" t="s">
        <v>13184</v>
      </c>
      <c r="E1764" s="40" t="s">
        <v>8760</v>
      </c>
      <c r="F1764" s="40" t="s">
        <v>13192</v>
      </c>
      <c r="G1764" s="40">
        <v>0</v>
      </c>
      <c r="H1764" s="31">
        <v>-0.65329166666666605</v>
      </c>
      <c r="I1764" s="32">
        <v>5.7240204288992402E-2</v>
      </c>
      <c r="J1764" s="33">
        <v>0.20928119054274799</v>
      </c>
      <c r="K1764" s="31">
        <v>-3.1416666666666498E-3</v>
      </c>
      <c r="L1764" s="32">
        <v>0.992194580797922</v>
      </c>
      <c r="M1764" s="33">
        <v>0.99534470919540696</v>
      </c>
      <c r="N1764" s="57">
        <v>0.50042040443663205</v>
      </c>
      <c r="O1764" s="64">
        <v>5.6167913838092698E-4</v>
      </c>
      <c r="P1764" s="57">
        <v>6.8767743158529796E-3</v>
      </c>
      <c r="Q1764" s="61">
        <v>0.31788235616098598</v>
      </c>
      <c r="R1764" s="62">
        <v>1.91634784650269E-2</v>
      </c>
      <c r="S1764" s="63">
        <v>0.109473528780842</v>
      </c>
      <c r="T1764" s="7">
        <v>8.8800000000000004E-2</v>
      </c>
      <c r="U1764" s="8">
        <v>0.109</v>
      </c>
      <c r="V1764" s="8">
        <v>-0.48599999999999999</v>
      </c>
      <c r="W1764" s="8">
        <v>-0.3503</v>
      </c>
      <c r="X1764" s="8">
        <v>-0.1326</v>
      </c>
      <c r="Y1764" s="8">
        <v>0.1305</v>
      </c>
      <c r="Z1764" s="8">
        <v>-2.7799999999999998E-2</v>
      </c>
      <c r="AA1764" s="8">
        <v>7.0800000000000002E-2</v>
      </c>
      <c r="AB1764" s="8">
        <v>0.50800000000000001</v>
      </c>
      <c r="AC1764" s="8">
        <v>0.9022</v>
      </c>
      <c r="AD1764" s="8" t="s">
        <v>111</v>
      </c>
      <c r="AE1764" s="8">
        <v>0.86909999999999998</v>
      </c>
      <c r="AF1764" s="8">
        <v>-0.30009999999999998</v>
      </c>
      <c r="AG1764" s="8">
        <v>-0.36</v>
      </c>
      <c r="AH1764" s="9">
        <v>-0.23630000000000001</v>
      </c>
    </row>
    <row r="1765" spans="1:34" x14ac:dyDescent="0.25">
      <c r="A1765" s="40" t="s">
        <v>13196</v>
      </c>
      <c r="B1765" s="40" t="s">
        <v>13177</v>
      </c>
      <c r="C1765" s="40" t="s">
        <v>13177</v>
      </c>
      <c r="D1765" s="40" t="s">
        <v>13184</v>
      </c>
      <c r="E1765" s="40" t="s">
        <v>8710</v>
      </c>
      <c r="F1765" s="40" t="s">
        <v>13197</v>
      </c>
      <c r="G1765" s="40">
        <v>0</v>
      </c>
      <c r="H1765" s="31">
        <v>6.1816666666666499E-2</v>
      </c>
      <c r="I1765" s="32">
        <v>0.86863186731839703</v>
      </c>
      <c r="J1765" s="33">
        <v>0.93581363483430802</v>
      </c>
      <c r="K1765" s="31">
        <v>-0.60668333333333302</v>
      </c>
      <c r="L1765" s="32">
        <v>0.12041800780213199</v>
      </c>
      <c r="M1765" s="33">
        <v>0.42961045847365098</v>
      </c>
      <c r="N1765" s="57">
        <v>0.50042040443663205</v>
      </c>
      <c r="O1765" s="64">
        <v>5.6167913838092698E-4</v>
      </c>
      <c r="P1765" s="57">
        <v>6.8767743158529796E-3</v>
      </c>
      <c r="Q1765" s="61">
        <v>0.31788235616098598</v>
      </c>
      <c r="R1765" s="62">
        <v>1.91634784650269E-2</v>
      </c>
      <c r="S1765" s="63">
        <v>0.109473528780842</v>
      </c>
      <c r="T1765" s="7">
        <v>0.14829999999999999</v>
      </c>
      <c r="U1765" s="8">
        <v>0.38740000000000002</v>
      </c>
      <c r="V1765" s="8">
        <v>0.47720000000000001</v>
      </c>
      <c r="W1765" s="8">
        <v>3.4500000000000003E-2</v>
      </c>
      <c r="X1765" s="8">
        <v>-1.2017</v>
      </c>
      <c r="Y1765" s="8">
        <v>0.25369999999999998</v>
      </c>
      <c r="Z1765" s="8">
        <v>-9.0999999999999998E-2</v>
      </c>
      <c r="AA1765" s="8">
        <v>0.13239999999999999</v>
      </c>
      <c r="AB1765" s="8">
        <v>6.3799999999999996E-2</v>
      </c>
      <c r="AC1765" s="8">
        <v>0.40389999999999998</v>
      </c>
      <c r="AD1765" s="8" t="s">
        <v>111</v>
      </c>
      <c r="AE1765" s="8">
        <v>-0.63539999999999996</v>
      </c>
      <c r="AF1765" s="8">
        <v>0.74629999999999996</v>
      </c>
      <c r="AG1765" s="8">
        <v>0.64710000000000001</v>
      </c>
      <c r="AH1765" s="9">
        <v>0.28339999999999999</v>
      </c>
    </row>
    <row r="1766" spans="1:34" x14ac:dyDescent="0.25">
      <c r="A1766" s="40" t="s">
        <v>13201</v>
      </c>
      <c r="B1766" s="40" t="s">
        <v>13177</v>
      </c>
      <c r="C1766" s="40" t="s">
        <v>13177</v>
      </c>
      <c r="D1766" s="40" t="s">
        <v>13184</v>
      </c>
      <c r="E1766" s="40" t="s">
        <v>2632</v>
      </c>
      <c r="F1766" s="40" t="s">
        <v>13202</v>
      </c>
      <c r="G1766" s="40">
        <v>0</v>
      </c>
      <c r="H1766" s="31">
        <v>0.63129999999999997</v>
      </c>
      <c r="I1766" s="32">
        <v>8.2924930561338803E-2</v>
      </c>
      <c r="J1766" s="33">
        <v>0.25157287216308</v>
      </c>
      <c r="K1766" s="31">
        <v>0.45576666666666599</v>
      </c>
      <c r="L1766" s="32">
        <v>0.14813538363861101</v>
      </c>
      <c r="M1766" s="33">
        <v>0.475849446906558</v>
      </c>
      <c r="N1766" s="57">
        <v>0.50042040443663205</v>
      </c>
      <c r="O1766" s="64">
        <v>5.6167913838092698E-4</v>
      </c>
      <c r="P1766" s="57">
        <v>6.8767743158529796E-3</v>
      </c>
      <c r="Q1766" s="61">
        <v>0.31788235616098598</v>
      </c>
      <c r="R1766" s="62">
        <v>1.91634784650269E-2</v>
      </c>
      <c r="S1766" s="63">
        <v>0.109473528780842</v>
      </c>
      <c r="T1766" s="7">
        <v>0.67469999999999997</v>
      </c>
      <c r="U1766" s="8">
        <v>1.2115</v>
      </c>
      <c r="V1766" s="8">
        <v>1.4800000000000001E-2</v>
      </c>
      <c r="W1766" s="8">
        <v>1.0434000000000001</v>
      </c>
      <c r="X1766" s="8">
        <v>0.24340000000000001</v>
      </c>
      <c r="Y1766" s="8">
        <v>0.23499999999999999</v>
      </c>
      <c r="Z1766" s="8">
        <v>-3.8699999999999998E-2</v>
      </c>
      <c r="AA1766" s="8" t="s">
        <v>111</v>
      </c>
      <c r="AB1766" s="8">
        <v>-4.1399999999999999E-2</v>
      </c>
      <c r="AC1766" s="8" t="s">
        <v>111</v>
      </c>
      <c r="AD1766" s="8">
        <v>0.251</v>
      </c>
      <c r="AE1766" s="8">
        <v>0.1598</v>
      </c>
      <c r="AF1766" s="8">
        <v>-0.3392</v>
      </c>
      <c r="AG1766" s="8">
        <v>-0.50009999999999999</v>
      </c>
      <c r="AH1766" s="9">
        <v>-0.55730000000000002</v>
      </c>
    </row>
    <row r="1767" spans="1:34" x14ac:dyDescent="0.25">
      <c r="A1767" s="40" t="s">
        <v>13206</v>
      </c>
      <c r="B1767" s="40" t="s">
        <v>13177</v>
      </c>
      <c r="C1767" s="40" t="s">
        <v>13177</v>
      </c>
      <c r="D1767" s="40" t="s">
        <v>13184</v>
      </c>
      <c r="E1767" s="40" t="s">
        <v>5823</v>
      </c>
      <c r="F1767" s="40" t="s">
        <v>13207</v>
      </c>
      <c r="G1767" s="40">
        <v>0</v>
      </c>
      <c r="H1767" s="31">
        <v>0.471241666666666</v>
      </c>
      <c r="I1767" s="32">
        <v>0.35858971820275398</v>
      </c>
      <c r="J1767" s="33">
        <v>0.57339568521022499</v>
      </c>
      <c r="K1767" s="31">
        <v>0.23103333333333301</v>
      </c>
      <c r="L1767" s="32">
        <v>0.64883398102108703</v>
      </c>
      <c r="M1767" s="33">
        <v>0.883905073711308</v>
      </c>
      <c r="N1767" s="57">
        <v>0.50042040443663205</v>
      </c>
      <c r="O1767" s="64">
        <v>5.6167913838092698E-4</v>
      </c>
      <c r="P1767" s="57">
        <v>6.8767743158529796E-3</v>
      </c>
      <c r="Q1767" s="61">
        <v>0.31788235616098598</v>
      </c>
      <c r="R1767" s="62">
        <v>1.91634784650269E-2</v>
      </c>
      <c r="S1767" s="63">
        <v>0.109473528780842</v>
      </c>
      <c r="T1767" s="7">
        <v>0.49540000000000001</v>
      </c>
      <c r="U1767" s="8">
        <v>-1.1934</v>
      </c>
      <c r="V1767" s="8">
        <v>0.38109999999999999</v>
      </c>
      <c r="W1767" s="8">
        <v>-4.1599999999999998E-2</v>
      </c>
      <c r="X1767" s="8">
        <v>0.58309999999999995</v>
      </c>
      <c r="Y1767" s="8">
        <v>0.28510000000000002</v>
      </c>
      <c r="Z1767" s="8">
        <v>0.2989</v>
      </c>
      <c r="AA1767" s="8">
        <v>-1.9731000000000001</v>
      </c>
      <c r="AB1767" s="8">
        <v>-0.28349999999999997</v>
      </c>
      <c r="AC1767" s="8">
        <v>0.57399999999999995</v>
      </c>
      <c r="AD1767" s="8" t="s">
        <v>111</v>
      </c>
      <c r="AE1767" s="8">
        <v>0.27039999999999997</v>
      </c>
      <c r="AF1767" s="8">
        <v>0.23669999999999999</v>
      </c>
      <c r="AG1767" s="8">
        <v>5.96E-2</v>
      </c>
      <c r="AH1767" s="9">
        <v>6.5299999999999997E-2</v>
      </c>
    </row>
    <row r="1768" spans="1:34" x14ac:dyDescent="0.25">
      <c r="A1768" s="40" t="s">
        <v>13211</v>
      </c>
      <c r="B1768" s="40" t="s">
        <v>13212</v>
      </c>
      <c r="C1768" s="40" t="s">
        <v>13216</v>
      </c>
      <c r="D1768" s="40" t="s">
        <v>13218</v>
      </c>
      <c r="E1768" s="40" t="s">
        <v>336</v>
      </c>
      <c r="F1768" s="40" t="s">
        <v>13213</v>
      </c>
      <c r="G1768" s="40">
        <v>0</v>
      </c>
      <c r="H1768" s="31">
        <v>-0.66797499999999999</v>
      </c>
      <c r="I1768" s="32">
        <v>2.1321746346114698E-2</v>
      </c>
      <c r="J1768" s="33">
        <v>0.117805626459818</v>
      </c>
      <c r="K1768" s="31">
        <v>0.21339166666666601</v>
      </c>
      <c r="L1768" s="32">
        <v>0.45913399939201099</v>
      </c>
      <c r="M1768" s="33">
        <v>0.76926048179508799</v>
      </c>
      <c r="N1768" s="57">
        <v>0.69746567353115196</v>
      </c>
      <c r="O1768" s="64">
        <v>1.21827810274609E-4</v>
      </c>
      <c r="P1768" s="57">
        <v>2.87889921340779E-3</v>
      </c>
      <c r="Q1768" s="61">
        <v>0.18670476293455701</v>
      </c>
      <c r="R1768" s="62">
        <v>0.20190937761255501</v>
      </c>
      <c r="S1768" s="63">
        <v>0.44203725694191998</v>
      </c>
      <c r="T1768" s="7">
        <v>-0.1663</v>
      </c>
      <c r="U1768" s="8">
        <v>0.21809999999999999</v>
      </c>
      <c r="V1768" s="8">
        <v>-0.46960000000000002</v>
      </c>
      <c r="W1768" s="8">
        <v>-0.3624</v>
      </c>
      <c r="X1768" s="8">
        <v>0.44800000000000001</v>
      </c>
      <c r="Y1768" s="8">
        <v>0.62770000000000004</v>
      </c>
      <c r="Z1768" s="8">
        <v>3.4500000000000003E-2</v>
      </c>
      <c r="AA1768" s="8">
        <v>0.1938</v>
      </c>
      <c r="AB1768" s="8">
        <v>0.40589999999999998</v>
      </c>
      <c r="AC1768" s="8">
        <v>0.41120000000000001</v>
      </c>
      <c r="AD1768" s="8">
        <v>0.88080000000000003</v>
      </c>
      <c r="AE1768" s="8">
        <v>0.66910000000000003</v>
      </c>
      <c r="AF1768" s="8">
        <v>0.36499999999999999</v>
      </c>
      <c r="AG1768" s="8">
        <v>-5.0299999999999997E-2</v>
      </c>
      <c r="AH1768" s="9">
        <v>-0.35709999999999997</v>
      </c>
    </row>
    <row r="1769" spans="1:34" x14ac:dyDescent="0.25">
      <c r="A1769" s="40" t="s">
        <v>13220</v>
      </c>
      <c r="B1769" s="40" t="s">
        <v>13212</v>
      </c>
      <c r="C1769" s="40" t="s">
        <v>13224</v>
      </c>
      <c r="D1769" s="40" t="s">
        <v>13218</v>
      </c>
      <c r="E1769" s="40" t="s">
        <v>3259</v>
      </c>
      <c r="F1769" s="40" t="s">
        <v>13221</v>
      </c>
      <c r="G1769" s="40">
        <v>0</v>
      </c>
      <c r="H1769" s="31">
        <v>1.4080249999999901</v>
      </c>
      <c r="I1769" s="32">
        <v>2.92518142505452E-3</v>
      </c>
      <c r="J1769" s="33">
        <v>3.7449895525940698E-2</v>
      </c>
      <c r="K1769" s="31">
        <v>1.58968333333333</v>
      </c>
      <c r="L1769" s="32">
        <v>2.1036050611489602E-3</v>
      </c>
      <c r="M1769" s="33">
        <v>4.8719958101306401E-2</v>
      </c>
      <c r="N1769" s="57">
        <v>0.69746567353115196</v>
      </c>
      <c r="O1769" s="64">
        <v>1.21827810274609E-4</v>
      </c>
      <c r="P1769" s="57">
        <v>2.87889921340779E-3</v>
      </c>
      <c r="Q1769" s="61">
        <v>0.18670476293455701</v>
      </c>
      <c r="R1769" s="62">
        <v>0.20190937761255501</v>
      </c>
      <c r="S1769" s="63">
        <v>0.44203725694191998</v>
      </c>
      <c r="T1769" s="7">
        <v>0.63629999999999998</v>
      </c>
      <c r="U1769" s="8">
        <v>0.64939999999999998</v>
      </c>
      <c r="V1769" s="8">
        <v>-0.2422</v>
      </c>
      <c r="W1769" s="8">
        <v>1.1536999999999999</v>
      </c>
      <c r="X1769" s="8">
        <v>0.19800000000000001</v>
      </c>
      <c r="Y1769" s="8">
        <v>1.2701</v>
      </c>
      <c r="Z1769" s="8">
        <v>0.53059999999999996</v>
      </c>
      <c r="AA1769" s="8">
        <v>-0.55900000000000005</v>
      </c>
      <c r="AB1769" s="8">
        <v>-0.53239999999999998</v>
      </c>
      <c r="AC1769" s="8">
        <v>-1.8577999999999999</v>
      </c>
      <c r="AD1769" s="8">
        <v>-0.48570000000000002</v>
      </c>
      <c r="AE1769" s="8">
        <v>-1.5179</v>
      </c>
      <c r="AF1769" s="8">
        <v>-1.2518</v>
      </c>
      <c r="AG1769" s="8">
        <v>-0.1338</v>
      </c>
      <c r="AH1769" s="9">
        <v>-0.7903</v>
      </c>
    </row>
    <row r="1770" spans="1:34" x14ac:dyDescent="0.25">
      <c r="A1770" s="40" t="s">
        <v>13226</v>
      </c>
      <c r="B1770" s="40" t="s">
        <v>13212</v>
      </c>
      <c r="C1770" s="40" t="s">
        <v>13230</v>
      </c>
      <c r="D1770" s="40" t="s">
        <v>13218</v>
      </c>
      <c r="E1770" s="40" t="s">
        <v>1278</v>
      </c>
      <c r="F1770" s="40" t="s">
        <v>13227</v>
      </c>
      <c r="G1770" s="40">
        <v>0</v>
      </c>
      <c r="H1770" s="31">
        <v>-0.555925</v>
      </c>
      <c r="I1770" s="32">
        <v>2.7868464319709799E-2</v>
      </c>
      <c r="J1770" s="33">
        <v>0.13833358571461599</v>
      </c>
      <c r="K1770" s="31">
        <v>-1.6683333333333199E-2</v>
      </c>
      <c r="L1770" s="32">
        <v>0.94698838491806203</v>
      </c>
      <c r="M1770" s="33">
        <v>0.98966795722589196</v>
      </c>
      <c r="N1770" s="57">
        <v>0.69746567353115196</v>
      </c>
      <c r="O1770" s="64">
        <v>1.21827810274609E-4</v>
      </c>
      <c r="P1770" s="57">
        <v>2.87889921340779E-3</v>
      </c>
      <c r="Q1770" s="61">
        <v>0.18670476293455701</v>
      </c>
      <c r="R1770" s="62">
        <v>0.20190937761255501</v>
      </c>
      <c r="S1770" s="63">
        <v>0.44203725694191998</v>
      </c>
      <c r="T1770" s="7">
        <v>0.1241</v>
      </c>
      <c r="U1770" s="8">
        <v>0.3196</v>
      </c>
      <c r="V1770" s="8">
        <v>-0.32440000000000002</v>
      </c>
      <c r="W1770" s="8">
        <v>0.32779999999999998</v>
      </c>
      <c r="X1770" s="8">
        <v>3.3999999999999998E-3</v>
      </c>
      <c r="Y1770" s="8">
        <v>0.3614</v>
      </c>
      <c r="Z1770" s="8">
        <v>0.22309999999999999</v>
      </c>
      <c r="AA1770" s="8">
        <v>0.47149999999999997</v>
      </c>
      <c r="AB1770" s="8">
        <v>0.84770000000000001</v>
      </c>
      <c r="AC1770" s="8">
        <v>0.26900000000000002</v>
      </c>
      <c r="AD1770" s="8">
        <v>1.0826</v>
      </c>
      <c r="AE1770" s="8">
        <v>0.27260000000000001</v>
      </c>
      <c r="AF1770" s="8">
        <v>0.33510000000000001</v>
      </c>
      <c r="AG1770" s="8">
        <v>-7.5200000000000003E-2</v>
      </c>
      <c r="AH1770" s="9">
        <v>0.31809999999999999</v>
      </c>
    </row>
    <row r="1771" spans="1:34" x14ac:dyDescent="0.25">
      <c r="A1771" s="40" t="s">
        <v>13232</v>
      </c>
      <c r="B1771" s="40" t="s">
        <v>13233</v>
      </c>
      <c r="C1771" s="40" t="s">
        <v>13233</v>
      </c>
      <c r="D1771" s="40" t="s">
        <v>13240</v>
      </c>
      <c r="E1771" s="40" t="s">
        <v>13234</v>
      </c>
      <c r="F1771" s="40" t="s">
        <v>13235</v>
      </c>
      <c r="G1771" s="40">
        <v>2</v>
      </c>
      <c r="H1771" s="31">
        <v>0.35062499999999902</v>
      </c>
      <c r="I1771" s="32">
        <v>0.59065732075433597</v>
      </c>
      <c r="J1771" s="33">
        <v>0.75594964765582395</v>
      </c>
      <c r="K1771" s="31">
        <v>-0.56669166666666604</v>
      </c>
      <c r="L1771" s="32">
        <v>0.42368880231182299</v>
      </c>
      <c r="M1771" s="33">
        <v>0.74313658151326001</v>
      </c>
      <c r="N1771" s="57">
        <v>-0.26106502866582398</v>
      </c>
      <c r="O1771" s="57">
        <v>6.9943056928327002E-2</v>
      </c>
      <c r="P1771" s="57">
        <v>0.15881806911544899</v>
      </c>
      <c r="Q1771" s="61">
        <v>-0.50038441267151801</v>
      </c>
      <c r="R1771" s="62">
        <v>3.9312977103613004E-3</v>
      </c>
      <c r="S1771" s="63">
        <v>4.05999328687313E-2</v>
      </c>
      <c r="T1771" s="7">
        <v>0.53010000000000002</v>
      </c>
      <c r="U1771" s="8">
        <v>-1.0091000000000001</v>
      </c>
      <c r="V1771" s="8">
        <v>0.86170000000000002</v>
      </c>
      <c r="W1771" s="8">
        <v>-0.71120000000000005</v>
      </c>
      <c r="X1771" s="8">
        <v>-0.65500000000000003</v>
      </c>
      <c r="Y1771" s="8">
        <v>-0.72519999999999996</v>
      </c>
      <c r="Z1771" s="8">
        <v>0.23910000000000001</v>
      </c>
      <c r="AA1771" s="8">
        <v>-1.0815999999999999</v>
      </c>
      <c r="AB1771" s="8">
        <v>-0.438</v>
      </c>
      <c r="AC1771" s="8">
        <v>-0.19020000000000001</v>
      </c>
      <c r="AD1771" s="8">
        <v>-2.12E-2</v>
      </c>
      <c r="AE1771" s="8">
        <v>-1.5837000000000001</v>
      </c>
      <c r="AF1771" s="8">
        <v>-0.77600000000000002</v>
      </c>
      <c r="AG1771" s="8">
        <v>1.6620999999999999</v>
      </c>
      <c r="AH1771" s="9">
        <v>1.4429000000000001</v>
      </c>
    </row>
    <row r="1772" spans="1:34" x14ac:dyDescent="0.25">
      <c r="A1772" s="40" t="s">
        <v>13241</v>
      </c>
      <c r="B1772" s="40" t="s">
        <v>13242</v>
      </c>
      <c r="C1772" s="40" t="s">
        <v>13242</v>
      </c>
      <c r="D1772" s="40" t="s">
        <v>13248</v>
      </c>
      <c r="E1772" s="40" t="s">
        <v>1670</v>
      </c>
      <c r="F1772" s="40" t="s">
        <v>13243</v>
      </c>
      <c r="G1772" s="40">
        <v>0</v>
      </c>
      <c r="H1772" s="31">
        <v>-0.324633333333333</v>
      </c>
      <c r="I1772" s="32">
        <v>0.27823157297318102</v>
      </c>
      <c r="J1772" s="33">
        <v>0.48660440502760999</v>
      </c>
      <c r="K1772" s="31">
        <v>4.8074999999999903E-2</v>
      </c>
      <c r="L1772" s="32">
        <v>0.876662360939504</v>
      </c>
      <c r="M1772" s="33">
        <v>0.96735350428749201</v>
      </c>
      <c r="N1772" s="57">
        <v>-0.42071919792710899</v>
      </c>
      <c r="O1772" s="57">
        <v>1.54685879407614E-3</v>
      </c>
      <c r="P1772" s="57">
        <v>1.2840547738260299E-2</v>
      </c>
      <c r="Q1772" s="61">
        <v>-0.183082300208221</v>
      </c>
      <c r="R1772" s="62">
        <v>0.131147909623724</v>
      </c>
      <c r="S1772" s="63">
        <v>0.34780798616647302</v>
      </c>
      <c r="T1772" s="7">
        <v>0.6028</v>
      </c>
      <c r="U1772" s="8" t="s">
        <v>111</v>
      </c>
      <c r="V1772" s="8">
        <v>0.31759999999999999</v>
      </c>
      <c r="W1772" s="8">
        <v>8.1600000000000006E-2</v>
      </c>
      <c r="X1772" s="8">
        <v>-9.0200000000000002E-2</v>
      </c>
      <c r="Y1772" s="8" t="s">
        <v>111</v>
      </c>
      <c r="Z1772" s="8">
        <v>0.55459999999999998</v>
      </c>
      <c r="AA1772" s="8">
        <v>0.75360000000000005</v>
      </c>
      <c r="AB1772" s="8">
        <v>0.20810000000000001</v>
      </c>
      <c r="AC1772" s="8">
        <v>1.0142</v>
      </c>
      <c r="AD1772" s="8" t="s">
        <v>111</v>
      </c>
      <c r="AE1772" s="8">
        <v>0.41370000000000001</v>
      </c>
      <c r="AF1772" s="8">
        <v>9.4200000000000006E-2</v>
      </c>
      <c r="AG1772" s="8">
        <v>0.19789999999999999</v>
      </c>
      <c r="AH1772" s="9">
        <v>3.0700000000000002E-2</v>
      </c>
    </row>
    <row r="1773" spans="1:34" x14ac:dyDescent="0.25">
      <c r="A1773" s="40" t="s">
        <v>13249</v>
      </c>
      <c r="B1773" s="40" t="s">
        <v>13250</v>
      </c>
      <c r="C1773" s="40" t="s">
        <v>13254</v>
      </c>
      <c r="D1773" s="40" t="s">
        <v>13257</v>
      </c>
      <c r="E1773" s="40" t="s">
        <v>4622</v>
      </c>
      <c r="F1773" s="40" t="s">
        <v>13251</v>
      </c>
      <c r="G1773" s="40">
        <v>0</v>
      </c>
      <c r="H1773" s="31">
        <v>1.00162499999999</v>
      </c>
      <c r="I1773" s="32">
        <v>0.146690228276874</v>
      </c>
      <c r="J1773" s="33">
        <v>0.34155770633508697</v>
      </c>
      <c r="K1773" s="31">
        <v>5.34000000000001E-2</v>
      </c>
      <c r="L1773" s="32">
        <v>0.92710146407676497</v>
      </c>
      <c r="M1773" s="33">
        <v>0.98717342189415003</v>
      </c>
      <c r="N1773" s="57">
        <v>1.1633496893223401</v>
      </c>
      <c r="O1773" s="57">
        <v>4.6155209397977598E-2</v>
      </c>
      <c r="P1773" s="57">
        <v>0.118364875860078</v>
      </c>
      <c r="Q1773" s="61">
        <v>1.9644965310590801</v>
      </c>
      <c r="R1773" s="62">
        <v>4.3863311664352799E-3</v>
      </c>
      <c r="S1773" s="63">
        <v>4.3148772856587601E-2</v>
      </c>
      <c r="T1773" s="7">
        <v>-0.11210000000000001</v>
      </c>
      <c r="U1773" s="8">
        <v>-1.6402000000000001</v>
      </c>
      <c r="V1773" s="8">
        <v>0.4904</v>
      </c>
      <c r="W1773" s="8">
        <v>8.3599999999999994E-2</v>
      </c>
      <c r="X1773" s="8">
        <v>0.18779999999999999</v>
      </c>
      <c r="Y1773" s="8">
        <v>2.7199999999999998E-2</v>
      </c>
      <c r="Z1773" s="8">
        <v>0.57969999999999999</v>
      </c>
      <c r="AA1773" s="8">
        <v>-1.4241999999999999</v>
      </c>
      <c r="AB1773" s="8">
        <v>-1.1681999999999999</v>
      </c>
      <c r="AC1773" s="8" t="s">
        <v>111</v>
      </c>
      <c r="AD1773" s="8" t="s">
        <v>111</v>
      </c>
      <c r="AE1773" s="8">
        <v>-1.4063000000000001</v>
      </c>
      <c r="AF1773" s="8">
        <v>1.1940999999999999</v>
      </c>
      <c r="AG1773" s="8">
        <v>0.36359999999999998</v>
      </c>
      <c r="AH1773" s="9">
        <v>0.6946</v>
      </c>
    </row>
    <row r="1774" spans="1:34" x14ac:dyDescent="0.25">
      <c r="A1774" s="40" t="s">
        <v>13259</v>
      </c>
      <c r="B1774" s="40" t="s">
        <v>13250</v>
      </c>
      <c r="C1774" s="40" t="s">
        <v>13250</v>
      </c>
      <c r="D1774" s="40" t="s">
        <v>13257</v>
      </c>
      <c r="E1774" s="40" t="s">
        <v>9266</v>
      </c>
      <c r="F1774" s="40" t="s">
        <v>13260</v>
      </c>
      <c r="G1774" s="40">
        <v>0</v>
      </c>
      <c r="H1774" s="31">
        <v>-0.36220000000000002</v>
      </c>
      <c r="I1774" s="32">
        <v>0.22650418293685101</v>
      </c>
      <c r="J1774" s="33">
        <v>0.43688471365099102</v>
      </c>
      <c r="K1774" s="31">
        <v>-0.35262500000000002</v>
      </c>
      <c r="L1774" s="32">
        <v>0.27348347348354601</v>
      </c>
      <c r="M1774" s="33">
        <v>0.62517530402030996</v>
      </c>
      <c r="N1774" s="57">
        <v>1.1633496893223401</v>
      </c>
      <c r="O1774" s="57">
        <v>4.6155209397977598E-2</v>
      </c>
      <c r="P1774" s="57">
        <v>0.118364875860078</v>
      </c>
      <c r="Q1774" s="61">
        <v>1.9644965310590801</v>
      </c>
      <c r="R1774" s="62">
        <v>4.3863311664352799E-3</v>
      </c>
      <c r="S1774" s="63">
        <v>4.3148772856587601E-2</v>
      </c>
      <c r="T1774" s="7">
        <v>-0.25609999999999999</v>
      </c>
      <c r="U1774" s="8">
        <v>0.70420000000000005</v>
      </c>
      <c r="V1774" s="8">
        <v>1.2676000000000001</v>
      </c>
      <c r="W1774" s="8">
        <v>0.47799999999999998</v>
      </c>
      <c r="X1774" s="8">
        <v>0.45929999999999999</v>
      </c>
      <c r="Y1774" s="8">
        <v>-0.40060000000000001</v>
      </c>
      <c r="Z1774" s="8">
        <v>-0.27379999999999999</v>
      </c>
      <c r="AA1774" s="8">
        <v>1.0201</v>
      </c>
      <c r="AB1774" s="8">
        <v>0.76239999999999997</v>
      </c>
      <c r="AC1774" s="8">
        <v>0.71020000000000005</v>
      </c>
      <c r="AD1774" s="8">
        <v>1.1497999999999999</v>
      </c>
      <c r="AE1774" s="8">
        <v>0.29020000000000001</v>
      </c>
      <c r="AF1774" s="8">
        <v>0.30719999999999997</v>
      </c>
      <c r="AG1774" s="8">
        <v>0.1706</v>
      </c>
      <c r="AH1774" s="9">
        <v>0.35570000000000002</v>
      </c>
    </row>
    <row r="1775" spans="1:34" x14ac:dyDescent="0.25">
      <c r="A1775" s="40" t="s">
        <v>13264</v>
      </c>
      <c r="B1775" s="40" t="s">
        <v>13265</v>
      </c>
      <c r="C1775" s="40" t="s">
        <v>13270</v>
      </c>
      <c r="D1775" s="40" t="s">
        <v>13273</v>
      </c>
      <c r="E1775" s="40" t="s">
        <v>13266</v>
      </c>
      <c r="F1775" s="40" t="s">
        <v>13267</v>
      </c>
      <c r="G1775" s="40">
        <v>2</v>
      </c>
      <c r="H1775" s="31" t="s">
        <v>111</v>
      </c>
      <c r="I1775" s="32" t="s">
        <v>111</v>
      </c>
      <c r="J1775" s="33" t="s">
        <v>111</v>
      </c>
      <c r="K1775" s="31">
        <v>-2.5745499999999999</v>
      </c>
      <c r="L1775" s="32">
        <v>3.1178332556926799E-2</v>
      </c>
      <c r="M1775" s="33">
        <v>0.22267054568050099</v>
      </c>
      <c r="N1775" s="57">
        <v>1.01169575188651</v>
      </c>
      <c r="O1775" s="57">
        <v>2.3617276133385198E-3</v>
      </c>
      <c r="P1775" s="57">
        <v>1.6532093293369701E-2</v>
      </c>
      <c r="Q1775" s="61">
        <v>0.79054708333792401</v>
      </c>
      <c r="R1775" s="62">
        <v>1.728183435978E-2</v>
      </c>
      <c r="S1775" s="63">
        <v>0.104167406535518</v>
      </c>
      <c r="T1775" s="7">
        <v>-2.8553999999999999</v>
      </c>
      <c r="U1775" s="8" t="s">
        <v>111</v>
      </c>
      <c r="V1775" s="8">
        <v>-2.58</v>
      </c>
      <c r="W1775" s="8" t="s">
        <v>111</v>
      </c>
      <c r="X1775" s="8" t="s">
        <v>111</v>
      </c>
      <c r="Y1775" s="8">
        <v>-1.4571000000000001</v>
      </c>
      <c r="Z1775" s="8">
        <v>-3.6293000000000002</v>
      </c>
      <c r="AA1775" s="8" t="s">
        <v>111</v>
      </c>
      <c r="AB1775" s="8" t="s">
        <v>111</v>
      </c>
      <c r="AC1775" s="8" t="s">
        <v>111</v>
      </c>
      <c r="AD1775" s="8" t="s">
        <v>111</v>
      </c>
      <c r="AE1775" s="8">
        <v>-1.2670999999999999</v>
      </c>
      <c r="AF1775" s="8">
        <v>-1.6664000000000001</v>
      </c>
      <c r="AG1775" s="8">
        <v>1.2027000000000001</v>
      </c>
      <c r="AH1775" s="9">
        <v>1.8562000000000001</v>
      </c>
    </row>
    <row r="1776" spans="1:34" x14ac:dyDescent="0.25">
      <c r="A1776" s="40" t="s">
        <v>13275</v>
      </c>
      <c r="B1776" s="40" t="s">
        <v>13265</v>
      </c>
      <c r="C1776" s="40" t="s">
        <v>13280</v>
      </c>
      <c r="D1776" s="40" t="s">
        <v>13273</v>
      </c>
      <c r="E1776" s="40" t="s">
        <v>13276</v>
      </c>
      <c r="F1776" s="40" t="s">
        <v>13277</v>
      </c>
      <c r="G1776" s="40">
        <v>0</v>
      </c>
      <c r="H1776" s="31">
        <v>1.01939166666666</v>
      </c>
      <c r="I1776" s="32">
        <v>6.0127865173222599E-2</v>
      </c>
      <c r="J1776" s="33">
        <v>0.21390812466301101</v>
      </c>
      <c r="K1776" s="31">
        <v>0.51585000000000003</v>
      </c>
      <c r="L1776" s="32">
        <v>0.31842307866703101</v>
      </c>
      <c r="M1776" s="33">
        <v>0.66244642470084103</v>
      </c>
      <c r="N1776" s="57">
        <v>1.01169575188651</v>
      </c>
      <c r="O1776" s="57">
        <v>2.3617276133385198E-3</v>
      </c>
      <c r="P1776" s="57">
        <v>1.6532093293369701E-2</v>
      </c>
      <c r="Q1776" s="61">
        <v>0.79054708333792401</v>
      </c>
      <c r="R1776" s="62">
        <v>1.728183435978E-2</v>
      </c>
      <c r="S1776" s="63">
        <v>0.104167406535518</v>
      </c>
      <c r="T1776" s="7">
        <v>5.6099999999999997E-2</v>
      </c>
      <c r="U1776" s="8">
        <v>-0.58399999999999996</v>
      </c>
      <c r="V1776" s="8">
        <v>0.1724</v>
      </c>
      <c r="W1776" s="8">
        <v>1.0828</v>
      </c>
      <c r="X1776" s="8">
        <v>0.06</v>
      </c>
      <c r="Y1776" s="8">
        <v>0.38950000000000001</v>
      </c>
      <c r="Z1776" s="8">
        <v>0.75860000000000005</v>
      </c>
      <c r="AA1776" s="8">
        <v>-0.94530000000000003</v>
      </c>
      <c r="AB1776" s="8">
        <v>-1.6126</v>
      </c>
      <c r="AC1776" s="8">
        <v>4.5199999999999997E-2</v>
      </c>
      <c r="AD1776" s="8" t="s">
        <v>111</v>
      </c>
      <c r="AE1776" s="8">
        <v>-1.0356000000000001</v>
      </c>
      <c r="AF1776" s="8">
        <v>-0.66180000000000005</v>
      </c>
      <c r="AG1776" s="8">
        <v>0.67879999999999996</v>
      </c>
      <c r="AH1776" s="9">
        <v>0.56599999999999995</v>
      </c>
    </row>
    <row r="1777" spans="1:34" x14ac:dyDescent="0.25">
      <c r="A1777" s="40" t="s">
        <v>13282</v>
      </c>
      <c r="B1777" s="40" t="s">
        <v>13283</v>
      </c>
      <c r="C1777" s="40" t="s">
        <v>13283</v>
      </c>
      <c r="D1777" s="40" t="s">
        <v>13289</v>
      </c>
      <c r="E1777" s="40" t="s">
        <v>11980</v>
      </c>
      <c r="F1777" s="40" t="s">
        <v>13284</v>
      </c>
      <c r="G1777" s="40">
        <v>0</v>
      </c>
      <c r="H1777" s="31">
        <v>-0.55612499999999998</v>
      </c>
      <c r="I1777" s="32">
        <v>7.9633816389721807E-2</v>
      </c>
      <c r="J1777" s="33">
        <v>0.24611826377948401</v>
      </c>
      <c r="K1777" s="31">
        <v>2.5358333333333299E-2</v>
      </c>
      <c r="L1777" s="32">
        <v>0.93256482123239004</v>
      </c>
      <c r="M1777" s="33">
        <v>0.98864124767193395</v>
      </c>
      <c r="N1777" s="57">
        <v>0.20063930914525299</v>
      </c>
      <c r="O1777" s="57">
        <v>1.13223191534071E-2</v>
      </c>
      <c r="P1777" s="57">
        <v>4.5533384953017099E-2</v>
      </c>
      <c r="Q1777" s="61">
        <v>-2.04335739033377E-2</v>
      </c>
      <c r="R1777" s="62">
        <v>0.78499085637375798</v>
      </c>
      <c r="S1777" s="63">
        <v>0.90525922719166196</v>
      </c>
      <c r="T1777" s="7">
        <v>-0.72140000000000004</v>
      </c>
      <c r="U1777" s="8">
        <v>-0.37380000000000002</v>
      </c>
      <c r="V1777" s="8">
        <v>0.24429999999999999</v>
      </c>
      <c r="W1777" s="8">
        <v>-0.19</v>
      </c>
      <c r="X1777" s="8">
        <v>-4.2000000000000003E-2</v>
      </c>
      <c r="Y1777" s="8">
        <v>0.70340000000000003</v>
      </c>
      <c r="Z1777" s="8">
        <v>-0.27610000000000001</v>
      </c>
      <c r="AA1777" s="8">
        <v>0.29899999999999999</v>
      </c>
      <c r="AB1777" s="8">
        <v>5.5800000000000002E-2</v>
      </c>
      <c r="AC1777" s="8">
        <v>0.53290000000000004</v>
      </c>
      <c r="AD1777" s="8" t="s">
        <v>111</v>
      </c>
      <c r="AE1777" s="8">
        <v>-0.31569999999999998</v>
      </c>
      <c r="AF1777" s="8">
        <v>0.12770000000000001</v>
      </c>
      <c r="AG1777" s="8">
        <v>0.27210000000000001</v>
      </c>
      <c r="AH1777" s="9">
        <v>0.32819999999999999</v>
      </c>
    </row>
    <row r="1778" spans="1:34" x14ac:dyDescent="0.25">
      <c r="A1778" s="40" t="s">
        <v>13291</v>
      </c>
      <c r="B1778" s="40" t="s">
        <v>13283</v>
      </c>
      <c r="C1778" s="40" t="s">
        <v>13295</v>
      </c>
      <c r="D1778" s="40" t="s">
        <v>13289</v>
      </c>
      <c r="E1778" s="40" t="s">
        <v>1831</v>
      </c>
      <c r="F1778" s="40" t="s">
        <v>13292</v>
      </c>
      <c r="G1778" s="40">
        <v>0</v>
      </c>
      <c r="H1778" s="31">
        <v>-0.80281666666666596</v>
      </c>
      <c r="I1778" s="32">
        <v>2.8178416446719201E-2</v>
      </c>
      <c r="J1778" s="33">
        <v>0.13934226932902599</v>
      </c>
      <c r="K1778" s="31">
        <v>0.46906666666666602</v>
      </c>
      <c r="L1778" s="32">
        <v>0.174791590309338</v>
      </c>
      <c r="M1778" s="33">
        <v>0.51294959393311301</v>
      </c>
      <c r="N1778" s="57">
        <v>0.20063930914525299</v>
      </c>
      <c r="O1778" s="57">
        <v>1.13223191534071E-2</v>
      </c>
      <c r="P1778" s="57">
        <v>4.5533384953017099E-2</v>
      </c>
      <c r="Q1778" s="61">
        <v>-2.04335739033377E-2</v>
      </c>
      <c r="R1778" s="62">
        <v>0.78499085637375798</v>
      </c>
      <c r="S1778" s="63">
        <v>0.90525922719166196</v>
      </c>
      <c r="T1778" s="7">
        <v>-0.47970000000000002</v>
      </c>
      <c r="U1778" s="8">
        <v>-0.93379999999999996</v>
      </c>
      <c r="V1778" s="8">
        <v>-9.5000000000000001E-2</v>
      </c>
      <c r="W1778" s="8">
        <v>-0.31209999999999999</v>
      </c>
      <c r="X1778" s="8">
        <v>0.13469999999999999</v>
      </c>
      <c r="Y1778" s="8">
        <v>0.82069999999999999</v>
      </c>
      <c r="Z1778" s="8">
        <v>-0.15329999999999999</v>
      </c>
      <c r="AA1778" s="8">
        <v>0.71179999999999999</v>
      </c>
      <c r="AB1778" s="8">
        <v>0.4743</v>
      </c>
      <c r="AC1778" s="8">
        <v>-0.1431</v>
      </c>
      <c r="AD1778" s="8" t="s">
        <v>111</v>
      </c>
      <c r="AE1778" s="8">
        <v>0.44990000000000002</v>
      </c>
      <c r="AF1778" s="8">
        <v>-0.47839999999999999</v>
      </c>
      <c r="AG1778" s="8">
        <v>-0.53890000000000005</v>
      </c>
      <c r="AH1778" s="9">
        <v>-0.2394</v>
      </c>
    </row>
    <row r="1779" spans="1:34" x14ac:dyDescent="0.25">
      <c r="A1779" s="40" t="s">
        <v>13297</v>
      </c>
      <c r="B1779" s="40" t="s">
        <v>13298</v>
      </c>
      <c r="C1779" s="40" t="s">
        <v>13302</v>
      </c>
      <c r="D1779" s="40" t="s">
        <v>13297</v>
      </c>
      <c r="E1779" s="40" t="s">
        <v>6004</v>
      </c>
      <c r="F1779" s="40" t="s">
        <v>13299</v>
      </c>
      <c r="G1779" s="40">
        <v>0</v>
      </c>
      <c r="H1779" s="31">
        <v>0.10390000000000001</v>
      </c>
      <c r="I1779" s="32">
        <v>0.77193507344329204</v>
      </c>
      <c r="J1779" s="33">
        <v>0.88157481251202796</v>
      </c>
      <c r="K1779" s="31">
        <v>0.19017499999999901</v>
      </c>
      <c r="L1779" s="32">
        <v>0.59706515773126501</v>
      </c>
      <c r="M1779" s="33">
        <v>0.85306651029634095</v>
      </c>
      <c r="N1779" s="57">
        <v>0.22524151163551201</v>
      </c>
      <c r="O1779" s="57">
        <v>0.130097837991727</v>
      </c>
      <c r="P1779" s="57">
        <v>0.243105388175237</v>
      </c>
      <c r="Q1779" s="61">
        <v>0.152810275106917</v>
      </c>
      <c r="R1779" s="62">
        <v>0.32842462849202902</v>
      </c>
      <c r="S1779" s="63">
        <v>0.58106600705021205</v>
      </c>
      <c r="T1779" s="7">
        <v>0.14699999999999999</v>
      </c>
      <c r="U1779" s="8">
        <v>-1.1778</v>
      </c>
      <c r="V1779" s="8">
        <v>0.36759999999999998</v>
      </c>
      <c r="W1779" s="8">
        <v>-1.2800000000000001E-2</v>
      </c>
      <c r="X1779" s="8">
        <v>0.1087</v>
      </c>
      <c r="Y1779" s="8">
        <v>0.6401</v>
      </c>
      <c r="Z1779" s="8">
        <v>5.8200000000000002E-2</v>
      </c>
      <c r="AA1779" s="8">
        <v>2.5999999999999999E-3</v>
      </c>
      <c r="AB1779" s="8">
        <v>1.11E-2</v>
      </c>
      <c r="AC1779" s="8">
        <v>-0.83240000000000003</v>
      </c>
      <c r="AD1779" s="8" t="s">
        <v>111</v>
      </c>
      <c r="AE1779" s="8">
        <v>6.7400000000000002E-2</v>
      </c>
      <c r="AF1779" s="8">
        <v>0.16109999999999999</v>
      </c>
      <c r="AG1779" s="8">
        <v>-0.23369999999999999</v>
      </c>
      <c r="AH1779" s="9">
        <v>0.32050000000000001</v>
      </c>
    </row>
    <row r="1780" spans="1:34" x14ac:dyDescent="0.25">
      <c r="A1780" s="40" t="s">
        <v>13306</v>
      </c>
      <c r="B1780" s="40" t="s">
        <v>13311</v>
      </c>
      <c r="C1780" s="40" t="s">
        <v>13311</v>
      </c>
      <c r="D1780" s="40" t="s">
        <v>13306</v>
      </c>
      <c r="E1780" s="40" t="s">
        <v>310</v>
      </c>
      <c r="F1780" s="40" t="s">
        <v>13308</v>
      </c>
      <c r="G1780" s="40">
        <v>0</v>
      </c>
      <c r="H1780" s="31">
        <v>-0.69729999999999903</v>
      </c>
      <c r="I1780" s="32">
        <v>2.8488556108088699E-2</v>
      </c>
      <c r="J1780" s="33">
        <v>0.13990708620273901</v>
      </c>
      <c r="K1780" s="31">
        <v>-0.27848333333333303</v>
      </c>
      <c r="L1780" s="32">
        <v>0.38456883928548602</v>
      </c>
      <c r="M1780" s="33">
        <v>0.71790196884683</v>
      </c>
      <c r="N1780" s="57">
        <v>0.14478461595143299</v>
      </c>
      <c r="O1780" s="57">
        <v>0.30171811924252401</v>
      </c>
      <c r="P1780" s="57">
        <v>0.43717073617456997</v>
      </c>
      <c r="Q1780" s="61">
        <v>-0.27182343643644602</v>
      </c>
      <c r="R1780" s="62">
        <v>8.4437334901470901E-2</v>
      </c>
      <c r="S1780" s="63">
        <v>0.269460060699661</v>
      </c>
      <c r="T1780" s="7">
        <v>-0.59919999999999995</v>
      </c>
      <c r="U1780" s="8">
        <v>-0.26790000000000003</v>
      </c>
      <c r="V1780" s="8">
        <v>-0.69769999999999999</v>
      </c>
      <c r="W1780" s="8">
        <v>-1.0134000000000001</v>
      </c>
      <c r="X1780" s="8">
        <v>0.33189999999999997</v>
      </c>
      <c r="Y1780" s="8">
        <v>0.43190000000000001</v>
      </c>
      <c r="Z1780" s="8">
        <v>-0.34960000000000002</v>
      </c>
      <c r="AA1780" s="8">
        <v>0.46279999999999999</v>
      </c>
      <c r="AB1780" s="8">
        <v>0.61450000000000005</v>
      </c>
      <c r="AC1780" s="8">
        <v>-0.53410000000000002</v>
      </c>
      <c r="AD1780" s="8">
        <v>-0.3322</v>
      </c>
      <c r="AE1780" s="8">
        <v>0.74039999999999995</v>
      </c>
      <c r="AF1780" s="8">
        <v>0.42159999999999997</v>
      </c>
      <c r="AG1780" s="8">
        <v>0.30640000000000001</v>
      </c>
      <c r="AH1780" s="9">
        <v>0.1978</v>
      </c>
    </row>
    <row r="1781" spans="1:34" x14ac:dyDescent="0.25">
      <c r="A1781" s="40" t="s">
        <v>13316</v>
      </c>
      <c r="B1781" s="40" t="s">
        <v>13317</v>
      </c>
      <c r="C1781" s="40" t="s">
        <v>13317</v>
      </c>
      <c r="D1781" s="40" t="s">
        <v>13316</v>
      </c>
      <c r="E1781" s="40" t="s">
        <v>13318</v>
      </c>
      <c r="F1781" s="40" t="s">
        <v>13319</v>
      </c>
      <c r="G1781" s="40">
        <v>0</v>
      </c>
      <c r="H1781" s="31">
        <v>-0.42454166666666598</v>
      </c>
      <c r="I1781" s="32">
        <v>0.56698859430808202</v>
      </c>
      <c r="J1781" s="33">
        <v>0.73929033588753201</v>
      </c>
      <c r="K1781" s="31">
        <v>6.2783333333333094E-2</v>
      </c>
      <c r="L1781" s="32">
        <v>0.93213302320712998</v>
      </c>
      <c r="M1781" s="33">
        <v>0.98849016779263499</v>
      </c>
      <c r="N1781" s="57">
        <v>0.91917258745788899</v>
      </c>
      <c r="O1781" s="64">
        <v>5.6507373827862598E-4</v>
      </c>
      <c r="P1781" s="57">
        <v>6.8859415250142903E-3</v>
      </c>
      <c r="Q1781" s="61">
        <v>9.4047535328553297E-2</v>
      </c>
      <c r="R1781" s="62">
        <v>0.67356170730812004</v>
      </c>
      <c r="S1781" s="63">
        <v>0.84592093207383401</v>
      </c>
      <c r="T1781" s="7">
        <v>-0.43969999999999998</v>
      </c>
      <c r="U1781" s="8">
        <v>-2.4876</v>
      </c>
      <c r="V1781" s="8">
        <v>-0.31230000000000002</v>
      </c>
      <c r="W1781" s="8">
        <v>-3.0911</v>
      </c>
      <c r="X1781" s="8">
        <v>0.93020000000000003</v>
      </c>
      <c r="Y1781" s="8">
        <v>-3.0700000000000002E-2</v>
      </c>
      <c r="Z1781" s="8">
        <v>0.2094</v>
      </c>
      <c r="AA1781" s="8" t="s">
        <v>111</v>
      </c>
      <c r="AB1781" s="8">
        <v>-0.22900000000000001</v>
      </c>
      <c r="AC1781" s="8">
        <v>-2.2566999999999999</v>
      </c>
      <c r="AD1781" s="8">
        <v>-0.98870000000000002</v>
      </c>
      <c r="AE1781" s="8">
        <v>-1.2536</v>
      </c>
      <c r="AF1781" s="8">
        <v>0.78659999999999997</v>
      </c>
      <c r="AG1781" s="8">
        <v>0.6431</v>
      </c>
      <c r="AH1781" s="9">
        <v>1.0512999999999999</v>
      </c>
    </row>
    <row r="1782" spans="1:34" x14ac:dyDescent="0.25">
      <c r="A1782" s="40" t="s">
        <v>13324</v>
      </c>
      <c r="B1782" s="40" t="s">
        <v>13332</v>
      </c>
      <c r="C1782" s="40" t="s">
        <v>13329</v>
      </c>
      <c r="D1782" s="40" t="s">
        <v>13324</v>
      </c>
      <c r="E1782" s="40" t="s">
        <v>1345</v>
      </c>
      <c r="F1782" s="40" t="s">
        <v>13326</v>
      </c>
      <c r="G1782" s="40">
        <v>0</v>
      </c>
      <c r="H1782" s="31">
        <v>-0.28415000000000001</v>
      </c>
      <c r="I1782" s="32">
        <v>0.52595817519513499</v>
      </c>
      <c r="J1782" s="33">
        <v>0.71134040170338597</v>
      </c>
      <c r="K1782" s="31">
        <v>0.29925000000000002</v>
      </c>
      <c r="L1782" s="32">
        <v>0.38579159028559001</v>
      </c>
      <c r="M1782" s="33">
        <v>0.71796850984455396</v>
      </c>
      <c r="N1782" s="57">
        <v>0.24217280646891801</v>
      </c>
      <c r="O1782" s="57">
        <v>0.182182263258518</v>
      </c>
      <c r="P1782" s="57">
        <v>0.30517694495127401</v>
      </c>
      <c r="Q1782" s="61">
        <v>0.93046293434773397</v>
      </c>
      <c r="R1782" s="65">
        <v>2.4646521075072299E-4</v>
      </c>
      <c r="S1782" s="63">
        <v>7.3651652103129102E-3</v>
      </c>
      <c r="T1782" s="7" t="s">
        <v>111</v>
      </c>
      <c r="U1782" s="8">
        <v>-1.706</v>
      </c>
      <c r="V1782" s="8" t="s">
        <v>111</v>
      </c>
      <c r="W1782" s="8">
        <v>-1.5366</v>
      </c>
      <c r="X1782" s="8">
        <v>0.55940000000000001</v>
      </c>
      <c r="Y1782" s="8">
        <v>0.81540000000000001</v>
      </c>
      <c r="Z1782" s="8">
        <v>-0.30259999999999998</v>
      </c>
      <c r="AA1782" s="8">
        <v>-0.94130000000000003</v>
      </c>
      <c r="AB1782" s="8">
        <v>-1.7330000000000001</v>
      </c>
      <c r="AC1782" s="8" t="s">
        <v>111</v>
      </c>
      <c r="AD1782" s="8" t="s">
        <v>111</v>
      </c>
      <c r="AE1782" s="8">
        <v>-0.42799999999999999</v>
      </c>
      <c r="AF1782" s="8">
        <v>0.3871</v>
      </c>
      <c r="AG1782" s="8">
        <v>0.16539999999999999</v>
      </c>
      <c r="AH1782" s="9">
        <v>0.1081</v>
      </c>
    </row>
    <row r="1783" spans="1:34" x14ac:dyDescent="0.25">
      <c r="A1783" s="40" t="s">
        <v>13335</v>
      </c>
      <c r="B1783" s="40" t="s">
        <v>13332</v>
      </c>
      <c r="C1783" s="40" t="s">
        <v>13329</v>
      </c>
      <c r="D1783" s="40" t="s">
        <v>13335</v>
      </c>
      <c r="E1783" s="40" t="s">
        <v>13336</v>
      </c>
      <c r="F1783" s="40" t="s">
        <v>13337</v>
      </c>
      <c r="G1783" s="40">
        <v>0</v>
      </c>
      <c r="H1783" s="31">
        <v>-0.17622499999999999</v>
      </c>
      <c r="I1783" s="32">
        <v>0.54186538246705396</v>
      </c>
      <c r="J1783" s="33">
        <v>0.72165316922785405</v>
      </c>
      <c r="K1783" s="31">
        <v>0.17684166666666601</v>
      </c>
      <c r="L1783" s="32">
        <v>0.54047143645614104</v>
      </c>
      <c r="M1783" s="33">
        <v>0.81964291962523805</v>
      </c>
      <c r="N1783" s="57">
        <v>0.24217280646891801</v>
      </c>
      <c r="O1783" s="57">
        <v>0.182182263258518</v>
      </c>
      <c r="P1783" s="57">
        <v>0.30517694495127401</v>
      </c>
      <c r="Q1783" s="61">
        <v>0.93046293434773397</v>
      </c>
      <c r="R1783" s="65">
        <v>2.4646521075072299E-4</v>
      </c>
      <c r="S1783" s="63">
        <v>7.3651652103129102E-3</v>
      </c>
      <c r="T1783" s="7">
        <v>-0.78539999999999999</v>
      </c>
      <c r="U1783" s="8">
        <v>-0.8085</v>
      </c>
      <c r="V1783" s="8">
        <v>-1.0183</v>
      </c>
      <c r="W1783" s="8">
        <v>-0.89710000000000001</v>
      </c>
      <c r="X1783" s="8">
        <v>0.43169999999999997</v>
      </c>
      <c r="Y1783" s="8">
        <v>0.51270000000000004</v>
      </c>
      <c r="Z1783" s="8">
        <v>0.14929999999999999</v>
      </c>
      <c r="AA1783" s="8">
        <v>-0.54020000000000001</v>
      </c>
      <c r="AB1783" s="8">
        <v>-0.21029999999999999</v>
      </c>
      <c r="AC1783" s="8">
        <v>-1.3528</v>
      </c>
      <c r="AD1783" s="8" t="s">
        <v>111</v>
      </c>
      <c r="AE1783" s="8">
        <v>-0.34210000000000002</v>
      </c>
      <c r="AF1783" s="8">
        <v>0.23089999999999999</v>
      </c>
      <c r="AG1783" s="8">
        <v>0.48110000000000003</v>
      </c>
      <c r="AH1783" s="9">
        <v>0.38100000000000001</v>
      </c>
    </row>
    <row r="1784" spans="1:34" x14ac:dyDescent="0.25">
      <c r="A1784" s="40" t="s">
        <v>13341</v>
      </c>
      <c r="B1784" s="40" t="s">
        <v>13332</v>
      </c>
      <c r="C1784" s="40" t="s">
        <v>13346</v>
      </c>
      <c r="D1784" s="40" t="s">
        <v>13341</v>
      </c>
      <c r="E1784" s="40" t="s">
        <v>13342</v>
      </c>
      <c r="F1784" s="40" t="s">
        <v>13343</v>
      </c>
      <c r="G1784" s="40">
        <v>0</v>
      </c>
      <c r="H1784" s="31">
        <v>0.132558333333333</v>
      </c>
      <c r="I1784" s="32">
        <v>0.76668390598081104</v>
      </c>
      <c r="J1784" s="33">
        <v>0.87894513209500202</v>
      </c>
      <c r="K1784" s="31">
        <v>-6.8608333333333202E-2</v>
      </c>
      <c r="L1784" s="32">
        <v>0.87780512325902205</v>
      </c>
      <c r="M1784" s="33">
        <v>0.96735350428749201</v>
      </c>
      <c r="N1784" s="57">
        <v>0.24217280646891801</v>
      </c>
      <c r="O1784" s="57">
        <v>0.182182263258518</v>
      </c>
      <c r="P1784" s="57">
        <v>0.30517694495127401</v>
      </c>
      <c r="Q1784" s="61">
        <v>0.93046293434773397</v>
      </c>
      <c r="R1784" s="65">
        <v>2.4646521075072299E-4</v>
      </c>
      <c r="S1784" s="63">
        <v>7.3651652103129102E-3</v>
      </c>
      <c r="T1784" s="7">
        <v>0.60840000000000005</v>
      </c>
      <c r="U1784" s="8">
        <v>-1.4108000000000001</v>
      </c>
      <c r="V1784" s="8">
        <v>-0.76490000000000002</v>
      </c>
      <c r="W1784" s="8">
        <v>-4.3400000000000001E-2</v>
      </c>
      <c r="X1784" s="8">
        <v>0.55689999999999995</v>
      </c>
      <c r="Y1784" s="8">
        <v>0.67100000000000004</v>
      </c>
      <c r="Z1784" s="8">
        <v>-0.52749999999999997</v>
      </c>
      <c r="AA1784" s="8">
        <v>-1.2215</v>
      </c>
      <c r="AB1784" s="8">
        <v>-0.31740000000000002</v>
      </c>
      <c r="AC1784" s="8">
        <v>-6.6799999999999998E-2</v>
      </c>
      <c r="AD1784" s="8" t="s">
        <v>111</v>
      </c>
      <c r="AE1784" s="8">
        <v>0.23849999999999999</v>
      </c>
      <c r="AF1784" s="8">
        <v>0.36359999999999998</v>
      </c>
      <c r="AG1784" s="8">
        <v>0.27789999999999998</v>
      </c>
      <c r="AH1784" s="9">
        <v>0.32829999999999998</v>
      </c>
    </row>
    <row r="1785" spans="1:34" x14ac:dyDescent="0.25">
      <c r="A1785" s="40" t="s">
        <v>13348</v>
      </c>
      <c r="B1785" s="40" t="s">
        <v>13332</v>
      </c>
      <c r="C1785" s="40" t="s">
        <v>13353</v>
      </c>
      <c r="D1785" s="40" t="s">
        <v>13348</v>
      </c>
      <c r="E1785" s="40" t="s">
        <v>13349</v>
      </c>
      <c r="F1785" s="40" t="s">
        <v>13350</v>
      </c>
      <c r="G1785" s="40">
        <v>0</v>
      </c>
      <c r="H1785" s="31" t="s">
        <v>111</v>
      </c>
      <c r="I1785" s="32" t="s">
        <v>111</v>
      </c>
      <c r="J1785" s="33" t="s">
        <v>111</v>
      </c>
      <c r="K1785" s="31">
        <v>-0.52461666666666595</v>
      </c>
      <c r="L1785" s="32">
        <v>0.22829662482538299</v>
      </c>
      <c r="M1785" s="33">
        <v>0.57885180503777101</v>
      </c>
      <c r="N1785" s="57">
        <v>0.55914428676987904</v>
      </c>
      <c r="O1785" s="57">
        <v>1.68598082232092E-3</v>
      </c>
      <c r="P1785" s="57">
        <v>1.3621006847336701E-2</v>
      </c>
      <c r="Q1785" s="61">
        <v>-0.24024091895517499</v>
      </c>
      <c r="R1785" s="62">
        <v>0.13984556998040101</v>
      </c>
      <c r="S1785" s="63">
        <v>0.36073864720802801</v>
      </c>
      <c r="T1785" s="7" t="s">
        <v>111</v>
      </c>
      <c r="U1785" s="8">
        <v>0.41889999999999999</v>
      </c>
      <c r="V1785" s="8">
        <v>-0.18890000000000001</v>
      </c>
      <c r="W1785" s="8" t="s">
        <v>111</v>
      </c>
      <c r="X1785" s="8" t="s">
        <v>111</v>
      </c>
      <c r="Y1785" s="8">
        <v>-0.29120000000000001</v>
      </c>
      <c r="Z1785" s="8">
        <v>-1.0008999999999999</v>
      </c>
      <c r="AA1785" s="8" t="s">
        <v>111</v>
      </c>
      <c r="AB1785" s="8" t="s">
        <v>111</v>
      </c>
      <c r="AC1785" s="8" t="s">
        <v>111</v>
      </c>
      <c r="AD1785" s="8" t="s">
        <v>111</v>
      </c>
      <c r="AE1785" s="8" t="s">
        <v>111</v>
      </c>
      <c r="AF1785" s="8">
        <v>-0.61509999999999998</v>
      </c>
      <c r="AG1785" s="8">
        <v>0.29020000000000001</v>
      </c>
      <c r="AH1785" s="9">
        <v>-3.9399999999999998E-2</v>
      </c>
    </row>
    <row r="1786" spans="1:34" x14ac:dyDescent="0.25">
      <c r="A1786" s="40" t="s">
        <v>13355</v>
      </c>
      <c r="B1786" s="40" t="s">
        <v>13356</v>
      </c>
      <c r="C1786" s="40" t="s">
        <v>13361</v>
      </c>
      <c r="D1786" s="40" t="s">
        <v>13364</v>
      </c>
      <c r="E1786" s="40" t="s">
        <v>13357</v>
      </c>
      <c r="F1786" s="40" t="s">
        <v>13358</v>
      </c>
      <c r="G1786" s="40">
        <v>0</v>
      </c>
      <c r="H1786" s="31">
        <v>-0.22143333333333301</v>
      </c>
      <c r="I1786" s="32">
        <v>0.423486939360254</v>
      </c>
      <c r="J1786" s="33">
        <v>0.62792891008589402</v>
      </c>
      <c r="K1786" s="31">
        <v>0.19169166666666601</v>
      </c>
      <c r="L1786" s="32">
        <v>0.48711967024163999</v>
      </c>
      <c r="M1786" s="33">
        <v>0.78887907679886304</v>
      </c>
      <c r="N1786" s="57">
        <v>-4.8724425249287703E-2</v>
      </c>
      <c r="O1786" s="57">
        <v>0.77751545487791096</v>
      </c>
      <c r="P1786" s="57">
        <v>0.84681487460685401</v>
      </c>
      <c r="Q1786" s="61">
        <v>-0.25056373586020703</v>
      </c>
      <c r="R1786" s="62">
        <v>0.19302577771183099</v>
      </c>
      <c r="S1786" s="63">
        <v>0.43145672260628098</v>
      </c>
      <c r="T1786" s="7">
        <v>0.31040000000000001</v>
      </c>
      <c r="U1786" s="8">
        <v>8.2600000000000007E-2</v>
      </c>
      <c r="V1786" s="8">
        <v>3.8899999999999997E-2</v>
      </c>
      <c r="W1786" s="8">
        <v>0.3977</v>
      </c>
      <c r="X1786" s="8">
        <v>0.35749999999999998</v>
      </c>
      <c r="Y1786" s="8">
        <v>0.18740000000000001</v>
      </c>
      <c r="Z1786" s="8">
        <v>0.25330000000000003</v>
      </c>
      <c r="AA1786" s="8">
        <v>-0.30330000000000001</v>
      </c>
      <c r="AB1786" s="8">
        <v>0.56200000000000006</v>
      </c>
      <c r="AC1786" s="8">
        <v>1.0278</v>
      </c>
      <c r="AD1786" s="8" t="s">
        <v>111</v>
      </c>
      <c r="AE1786" s="8">
        <v>8.6599999999999996E-2</v>
      </c>
      <c r="AF1786" s="8">
        <v>1.0200000000000001E-2</v>
      </c>
      <c r="AG1786" s="8">
        <v>5.7200000000000001E-2</v>
      </c>
      <c r="AH1786" s="9">
        <v>0.14349999999999999</v>
      </c>
    </row>
    <row r="1787" spans="1:34" x14ac:dyDescent="0.25">
      <c r="A1787" s="40" t="s">
        <v>13365</v>
      </c>
      <c r="B1787" s="40" t="s">
        <v>13356</v>
      </c>
      <c r="C1787" s="40" t="s">
        <v>13356</v>
      </c>
      <c r="D1787" s="40" t="s">
        <v>13364</v>
      </c>
      <c r="E1787" s="40" t="s">
        <v>133</v>
      </c>
      <c r="F1787" s="40" t="s">
        <v>13366</v>
      </c>
      <c r="G1787" s="40">
        <v>0</v>
      </c>
      <c r="H1787" s="31">
        <v>0.490425</v>
      </c>
      <c r="I1787" s="32">
        <v>0.10710437018119801</v>
      </c>
      <c r="J1787" s="33">
        <v>0.289371853536881</v>
      </c>
      <c r="K1787" s="31">
        <v>-2.35249999999999E-2</v>
      </c>
      <c r="L1787" s="32">
        <v>0.940344266545038</v>
      </c>
      <c r="M1787" s="33">
        <v>0.98966795722589196</v>
      </c>
      <c r="N1787" s="57">
        <v>-4.8724425249287703E-2</v>
      </c>
      <c r="O1787" s="57">
        <v>0.77751545487791096</v>
      </c>
      <c r="P1787" s="57">
        <v>0.84681487460685401</v>
      </c>
      <c r="Q1787" s="61">
        <v>-0.25056373586020703</v>
      </c>
      <c r="R1787" s="62">
        <v>0.19302577771183099</v>
      </c>
      <c r="S1787" s="63">
        <v>0.43145672260628098</v>
      </c>
      <c r="T1787" s="7">
        <v>0.11990000000000001</v>
      </c>
      <c r="U1787" s="8">
        <v>7.2599999999999998E-2</v>
      </c>
      <c r="V1787" s="8">
        <v>-7.2400000000000006E-2</v>
      </c>
      <c r="W1787" s="8">
        <v>-7.51E-2</v>
      </c>
      <c r="X1787" s="8">
        <v>0.2364</v>
      </c>
      <c r="Y1787" s="8">
        <v>0.13850000000000001</v>
      </c>
      <c r="Z1787" s="8">
        <v>0.37390000000000001</v>
      </c>
      <c r="AA1787" s="8">
        <v>-5.4399999999999997E-2</v>
      </c>
      <c r="AB1787" s="8">
        <v>-0.14119999999999999</v>
      </c>
      <c r="AC1787" s="8">
        <v>-0.15</v>
      </c>
      <c r="AD1787" s="8">
        <v>-1.5710999999999999</v>
      </c>
      <c r="AE1787" s="10">
        <v>-5.9999999999999995E-4</v>
      </c>
      <c r="AF1787" s="8">
        <v>0.36680000000000001</v>
      </c>
      <c r="AG1787" s="8">
        <v>0.40460000000000002</v>
      </c>
      <c r="AH1787" s="9">
        <v>0.32169999999999999</v>
      </c>
    </row>
    <row r="1788" spans="1:34" x14ac:dyDescent="0.25">
      <c r="A1788" s="40" t="s">
        <v>13370</v>
      </c>
      <c r="B1788" s="40" t="s">
        <v>13371</v>
      </c>
      <c r="C1788" s="40" t="s">
        <v>13371</v>
      </c>
      <c r="D1788" s="40" t="s">
        <v>13378</v>
      </c>
      <c r="E1788" s="40" t="s">
        <v>13372</v>
      </c>
      <c r="F1788" s="40" t="s">
        <v>13373</v>
      </c>
      <c r="G1788" s="40">
        <v>0</v>
      </c>
      <c r="H1788" s="31" t="s">
        <v>111</v>
      </c>
      <c r="I1788" s="32" t="s">
        <v>111</v>
      </c>
      <c r="J1788" s="33" t="s">
        <v>111</v>
      </c>
      <c r="K1788" s="31">
        <v>0.21336666666666601</v>
      </c>
      <c r="L1788" s="32">
        <v>0.71339330938650802</v>
      </c>
      <c r="M1788" s="33">
        <v>0.90578267617915798</v>
      </c>
      <c r="N1788" s="57">
        <v>-0.58296667661993795</v>
      </c>
      <c r="O1788" s="64">
        <v>8.4519742187513699E-5</v>
      </c>
      <c r="P1788" s="57">
        <v>2.3204511036935501E-3</v>
      </c>
      <c r="Q1788" s="61">
        <v>-0.31374898509669702</v>
      </c>
      <c r="R1788" s="62">
        <v>1.48351730980199E-2</v>
      </c>
      <c r="S1788" s="63">
        <v>9.3618706763075404E-2</v>
      </c>
      <c r="T1788" s="7" t="s">
        <v>111</v>
      </c>
      <c r="U1788" s="8" t="s">
        <v>111</v>
      </c>
      <c r="V1788" s="8" t="s">
        <v>111</v>
      </c>
      <c r="W1788" s="8" t="s">
        <v>111</v>
      </c>
      <c r="X1788" s="8">
        <v>-0.12180000000000001</v>
      </c>
      <c r="Y1788" s="8" t="s">
        <v>111</v>
      </c>
      <c r="Z1788" s="8" t="s">
        <v>111</v>
      </c>
      <c r="AA1788" s="8" t="s">
        <v>111</v>
      </c>
      <c r="AB1788" s="8">
        <v>0.85680000000000001</v>
      </c>
      <c r="AC1788" s="8" t="s">
        <v>111</v>
      </c>
      <c r="AD1788" s="8" t="s">
        <v>111</v>
      </c>
      <c r="AE1788" s="8">
        <v>0.1012</v>
      </c>
      <c r="AF1788" s="8">
        <v>-1.0014000000000001</v>
      </c>
      <c r="AG1788" s="8" t="s">
        <v>111</v>
      </c>
      <c r="AH1788" s="9">
        <v>-0.1053</v>
      </c>
    </row>
    <row r="1789" spans="1:34" x14ac:dyDescent="0.25">
      <c r="A1789" s="40" t="s">
        <v>13379</v>
      </c>
      <c r="B1789" s="40" t="s">
        <v>13380</v>
      </c>
      <c r="C1789" s="40" t="s">
        <v>13380</v>
      </c>
      <c r="D1789" s="40" t="s">
        <v>13385</v>
      </c>
      <c r="E1789" s="40" t="s">
        <v>1539</v>
      </c>
      <c r="F1789" s="40" t="s">
        <v>13381</v>
      </c>
      <c r="G1789" s="40">
        <v>0</v>
      </c>
      <c r="H1789" s="31" t="s">
        <v>111</v>
      </c>
      <c r="I1789" s="32" t="s">
        <v>111</v>
      </c>
      <c r="J1789" s="33" t="s">
        <v>111</v>
      </c>
      <c r="K1789" s="31">
        <v>-1.1889666666666601</v>
      </c>
      <c r="L1789" s="32">
        <v>4.6381387989228903E-2</v>
      </c>
      <c r="M1789" s="33">
        <v>0.27004274784839899</v>
      </c>
      <c r="N1789" s="57">
        <v>0.26581467791941898</v>
      </c>
      <c r="O1789" s="57">
        <v>1.6085326899167401E-2</v>
      </c>
      <c r="P1789" s="57">
        <v>5.7863382413227298E-2</v>
      </c>
      <c r="Q1789" s="61">
        <v>0.23006006899435599</v>
      </c>
      <c r="R1789" s="62">
        <v>4.51037275260152E-2</v>
      </c>
      <c r="S1789" s="63">
        <v>0.18466914948063401</v>
      </c>
      <c r="T1789" s="7">
        <v>-0.40550000000000003</v>
      </c>
      <c r="U1789" s="8">
        <v>-1.9011</v>
      </c>
      <c r="V1789" s="8">
        <v>-1.4984</v>
      </c>
      <c r="W1789" s="8">
        <v>-1.3913</v>
      </c>
      <c r="X1789" s="8">
        <v>-1.5657000000000001</v>
      </c>
      <c r="Y1789" s="8">
        <v>0.22720000000000001</v>
      </c>
      <c r="Z1789" s="8">
        <v>-0.1026</v>
      </c>
      <c r="AA1789" s="8" t="s">
        <v>111</v>
      </c>
      <c r="AB1789" s="8" t="s">
        <v>111</v>
      </c>
      <c r="AC1789" s="8" t="s">
        <v>111</v>
      </c>
      <c r="AD1789" s="8" t="s">
        <v>111</v>
      </c>
      <c r="AE1789" s="8" t="s">
        <v>111</v>
      </c>
      <c r="AF1789" s="8">
        <v>1.4049</v>
      </c>
      <c r="AG1789" s="8">
        <v>4.1300000000000003E-2</v>
      </c>
      <c r="AH1789" s="9">
        <v>0.67959999999999998</v>
      </c>
    </row>
    <row r="1790" spans="1:34" x14ac:dyDescent="0.25">
      <c r="A1790" s="40" t="s">
        <v>13386</v>
      </c>
      <c r="B1790" s="40" t="s">
        <v>13380</v>
      </c>
      <c r="C1790" s="40" t="s">
        <v>13380</v>
      </c>
      <c r="D1790" s="40" t="s">
        <v>13385</v>
      </c>
      <c r="E1790" s="40" t="s">
        <v>3421</v>
      </c>
      <c r="F1790" s="40" t="s">
        <v>13387</v>
      </c>
      <c r="G1790" s="40">
        <v>0</v>
      </c>
      <c r="H1790" s="31">
        <v>0.50107500000000005</v>
      </c>
      <c r="I1790" s="32">
        <v>0.515786351753039</v>
      </c>
      <c r="J1790" s="33">
        <v>0.70311881720710601</v>
      </c>
      <c r="K1790" s="31">
        <v>0.91889999999999905</v>
      </c>
      <c r="L1790" s="32">
        <v>0.276174913736427</v>
      </c>
      <c r="M1790" s="33">
        <v>0.62681388109534597</v>
      </c>
      <c r="N1790" s="57">
        <v>0.26581467791941898</v>
      </c>
      <c r="O1790" s="57">
        <v>1.6085326899167401E-2</v>
      </c>
      <c r="P1790" s="57">
        <v>5.7863382413227298E-2</v>
      </c>
      <c r="Q1790" s="61">
        <v>0.23006006899435599</v>
      </c>
      <c r="R1790" s="62">
        <v>4.51037275260152E-2</v>
      </c>
      <c r="S1790" s="63">
        <v>0.18466914948063401</v>
      </c>
      <c r="T1790" s="7">
        <v>0.47889999999999999</v>
      </c>
      <c r="U1790" s="8">
        <v>0.25380000000000003</v>
      </c>
      <c r="V1790" s="8">
        <v>1.1160000000000001</v>
      </c>
      <c r="W1790" s="8">
        <v>0.67090000000000005</v>
      </c>
      <c r="X1790" s="8">
        <v>-0.84089999999999998</v>
      </c>
      <c r="Y1790" s="8">
        <v>0.97309999999999997</v>
      </c>
      <c r="Z1790" s="8">
        <v>0.4738</v>
      </c>
      <c r="AA1790" s="8">
        <v>-0.82909999999999995</v>
      </c>
      <c r="AB1790" s="8">
        <v>-1.3076000000000001</v>
      </c>
      <c r="AC1790" s="8">
        <v>1.1026</v>
      </c>
      <c r="AD1790" s="8">
        <v>1.5494000000000001</v>
      </c>
      <c r="AE1790" s="8">
        <v>-3.1922999999999999</v>
      </c>
      <c r="AF1790" s="8">
        <v>0.29260000000000003</v>
      </c>
      <c r="AG1790" s="8">
        <v>-0.1575</v>
      </c>
      <c r="AH1790" s="9">
        <v>0.18959999999999999</v>
      </c>
    </row>
    <row r="1791" spans="1:34" x14ac:dyDescent="0.25">
      <c r="A1791" s="40" t="s">
        <v>13391</v>
      </c>
      <c r="B1791" s="40" t="s">
        <v>13380</v>
      </c>
      <c r="C1791" s="40" t="s">
        <v>13380</v>
      </c>
      <c r="D1791" s="40" t="s">
        <v>13385</v>
      </c>
      <c r="E1791" s="40" t="s">
        <v>2446</v>
      </c>
      <c r="F1791" s="40" t="s">
        <v>13392</v>
      </c>
      <c r="G1791" s="40">
        <v>0</v>
      </c>
      <c r="H1791" s="31">
        <v>1.4446249999999901</v>
      </c>
      <c r="I1791" s="32">
        <v>8.1965554059526598E-3</v>
      </c>
      <c r="J1791" s="33">
        <v>6.8517907506519898E-2</v>
      </c>
      <c r="K1791" s="31">
        <v>0.74250000000000005</v>
      </c>
      <c r="L1791" s="32">
        <v>9.2709545954902606E-2</v>
      </c>
      <c r="M1791" s="33">
        <v>0.38479051152767502</v>
      </c>
      <c r="N1791" s="57">
        <v>0.26581467791941898</v>
      </c>
      <c r="O1791" s="57">
        <v>1.6085326899167401E-2</v>
      </c>
      <c r="P1791" s="57">
        <v>5.7863382413227298E-2</v>
      </c>
      <c r="Q1791" s="61">
        <v>0.23006006899435599</v>
      </c>
      <c r="R1791" s="62">
        <v>4.51037275260152E-2</v>
      </c>
      <c r="S1791" s="63">
        <v>0.18466914948063401</v>
      </c>
      <c r="T1791" s="7">
        <v>-0.73329999999999995</v>
      </c>
      <c r="U1791" s="8">
        <v>7.5200000000000003E-2</v>
      </c>
      <c r="V1791" s="8">
        <v>-0.81240000000000001</v>
      </c>
      <c r="W1791" s="8">
        <v>-0.18459999999999999</v>
      </c>
      <c r="X1791" s="8">
        <v>0.308</v>
      </c>
      <c r="Y1791" s="8">
        <v>1.3993</v>
      </c>
      <c r="Z1791" s="8">
        <v>0.16139999999999999</v>
      </c>
      <c r="AA1791" s="8" t="s">
        <v>111</v>
      </c>
      <c r="AB1791" s="8">
        <v>-1.8434999999999999</v>
      </c>
      <c r="AC1791" s="8">
        <v>-1.8733</v>
      </c>
      <c r="AD1791" s="8" t="s">
        <v>111</v>
      </c>
      <c r="AE1791" s="8">
        <v>0.86040000000000005</v>
      </c>
      <c r="AF1791" s="8">
        <v>-0.12870000000000001</v>
      </c>
      <c r="AG1791" s="8">
        <v>-0.87350000000000005</v>
      </c>
      <c r="AH1791" s="9">
        <v>-0.33660000000000001</v>
      </c>
    </row>
    <row r="1792" spans="1:34" x14ac:dyDescent="0.25">
      <c r="A1792" s="40" t="s">
        <v>13396</v>
      </c>
      <c r="B1792" s="40" t="s">
        <v>13397</v>
      </c>
      <c r="C1792" s="40" t="s">
        <v>13401</v>
      </c>
      <c r="D1792" s="40" t="s">
        <v>13403</v>
      </c>
      <c r="E1792" s="40" t="s">
        <v>1574</v>
      </c>
      <c r="F1792" s="40" t="s">
        <v>13398</v>
      </c>
      <c r="G1792" s="40">
        <v>0</v>
      </c>
      <c r="H1792" s="31">
        <v>-0.81394999999999995</v>
      </c>
      <c r="I1792" s="32">
        <v>3.6468176918466003E-2</v>
      </c>
      <c r="J1792" s="33">
        <v>0.158188714791065</v>
      </c>
      <c r="K1792" s="31">
        <v>0.263149999999999</v>
      </c>
      <c r="L1792" s="32">
        <v>0.50249507522483505</v>
      </c>
      <c r="M1792" s="33">
        <v>0.79545685390640997</v>
      </c>
      <c r="N1792" s="57">
        <v>0.68387246772627797</v>
      </c>
      <c r="O1792" s="64">
        <v>1.2389109731371201E-5</v>
      </c>
      <c r="P1792" s="64">
        <v>8.1845556162871104E-4</v>
      </c>
      <c r="Q1792" s="61">
        <v>0.41652588872482099</v>
      </c>
      <c r="R1792" s="62">
        <v>1.9817839805152098E-3</v>
      </c>
      <c r="S1792" s="63">
        <v>2.7141451880015099E-2</v>
      </c>
      <c r="T1792" s="7">
        <v>-0.26619999999999999</v>
      </c>
      <c r="U1792" s="8">
        <v>0.68940000000000001</v>
      </c>
      <c r="V1792" s="8">
        <v>0.24049999999999999</v>
      </c>
      <c r="W1792" s="8">
        <v>-0.52610000000000001</v>
      </c>
      <c r="X1792" s="8">
        <v>0.68389999999999995</v>
      </c>
      <c r="Y1792" s="8">
        <v>7.9600000000000004E-2</v>
      </c>
      <c r="Z1792" s="8">
        <v>-0.35070000000000001</v>
      </c>
      <c r="AA1792" s="8">
        <v>0.34439999999999998</v>
      </c>
      <c r="AB1792" s="8">
        <v>1.1256999999999999</v>
      </c>
      <c r="AC1792" s="8">
        <v>0.72409999999999997</v>
      </c>
      <c r="AD1792" s="8">
        <v>1.1992</v>
      </c>
      <c r="AE1792" s="8">
        <v>0.45479999999999998</v>
      </c>
      <c r="AF1792" s="8">
        <v>0.3397</v>
      </c>
      <c r="AG1792" s="8">
        <v>-0.86419999999999997</v>
      </c>
      <c r="AH1792" s="9">
        <v>-0.4325</v>
      </c>
    </row>
    <row r="1793" spans="1:34" x14ac:dyDescent="0.25">
      <c r="A1793" s="40" t="s">
        <v>13404</v>
      </c>
      <c r="B1793" s="40" t="s">
        <v>13397</v>
      </c>
      <c r="C1793" s="40" t="s">
        <v>13408</v>
      </c>
      <c r="D1793" s="40" t="s">
        <v>13403</v>
      </c>
      <c r="E1793" s="40" t="s">
        <v>5210</v>
      </c>
      <c r="F1793" s="40" t="s">
        <v>13405</v>
      </c>
      <c r="G1793" s="40">
        <v>0</v>
      </c>
      <c r="H1793" s="31">
        <v>0.139325</v>
      </c>
      <c r="I1793" s="32">
        <v>0.67581098062404699</v>
      </c>
      <c r="J1793" s="33">
        <v>0.81718449638512503</v>
      </c>
      <c r="K1793" s="31">
        <v>0.11409166666666599</v>
      </c>
      <c r="L1793" s="32">
        <v>0.75090495862705597</v>
      </c>
      <c r="M1793" s="33">
        <v>0.92534100527732999</v>
      </c>
      <c r="N1793" s="57">
        <v>0.68387246772627797</v>
      </c>
      <c r="O1793" s="64">
        <v>1.2389109731371201E-5</v>
      </c>
      <c r="P1793" s="64">
        <v>8.1845556162871104E-4</v>
      </c>
      <c r="Q1793" s="61">
        <v>0.41652588872482099</v>
      </c>
      <c r="R1793" s="62">
        <v>1.9817839805152098E-3</v>
      </c>
      <c r="S1793" s="63">
        <v>2.7141451880015099E-2</v>
      </c>
      <c r="T1793" s="7">
        <v>0.36969999999999997</v>
      </c>
      <c r="U1793" s="8">
        <v>0.1338</v>
      </c>
      <c r="V1793" s="8">
        <v>0.1913</v>
      </c>
      <c r="W1793" s="8">
        <v>0.47810000000000002</v>
      </c>
      <c r="X1793" s="8">
        <v>0.16850000000000001</v>
      </c>
      <c r="Y1793" s="8">
        <v>0.15939999999999999</v>
      </c>
      <c r="Z1793" s="8">
        <v>-5.1999999999999998E-2</v>
      </c>
      <c r="AA1793" s="8">
        <v>0.61429999999999996</v>
      </c>
      <c r="AB1793" s="8">
        <v>0.68140000000000001</v>
      </c>
      <c r="AC1793" s="8">
        <v>0.38229999999999997</v>
      </c>
      <c r="AD1793" s="8">
        <v>-1.0624</v>
      </c>
      <c r="AE1793" s="8">
        <v>0.37569999999999998</v>
      </c>
      <c r="AF1793" s="8">
        <v>0.13189999999999999</v>
      </c>
      <c r="AG1793" s="8">
        <v>-0.44359999999999999</v>
      </c>
      <c r="AH1793" s="9">
        <v>-0.1525</v>
      </c>
    </row>
    <row r="1794" spans="1:34" x14ac:dyDescent="0.25">
      <c r="A1794" s="40" t="s">
        <v>13410</v>
      </c>
      <c r="B1794" s="40" t="s">
        <v>13397</v>
      </c>
      <c r="C1794" s="40" t="s">
        <v>13401</v>
      </c>
      <c r="D1794" s="40" t="s">
        <v>13403</v>
      </c>
      <c r="E1794" s="40" t="s">
        <v>2613</v>
      </c>
      <c r="F1794" s="40" t="s">
        <v>13411</v>
      </c>
      <c r="G1794" s="40">
        <v>0</v>
      </c>
      <c r="H1794" s="31">
        <v>0.20094999999999899</v>
      </c>
      <c r="I1794" s="32">
        <v>0.61837115695880795</v>
      </c>
      <c r="J1794" s="33">
        <v>0.77532584263646798</v>
      </c>
      <c r="K1794" s="31">
        <v>-4.6108333333333203E-2</v>
      </c>
      <c r="L1794" s="32">
        <v>0.91538145362359402</v>
      </c>
      <c r="M1794" s="33">
        <v>0.98498730271033796</v>
      </c>
      <c r="N1794" s="57">
        <v>0.68387246772627797</v>
      </c>
      <c r="O1794" s="64">
        <v>1.2389109731371201E-5</v>
      </c>
      <c r="P1794" s="64">
        <v>8.1845556162871104E-4</v>
      </c>
      <c r="Q1794" s="61">
        <v>0.41652588872482099</v>
      </c>
      <c r="R1794" s="62">
        <v>1.9817839805152098E-3</v>
      </c>
      <c r="S1794" s="63">
        <v>2.7141451880015099E-2</v>
      </c>
      <c r="T1794" s="7">
        <v>-0.18</v>
      </c>
      <c r="U1794" s="8">
        <v>0.5272</v>
      </c>
      <c r="V1794" s="8">
        <v>0.45129999999999998</v>
      </c>
      <c r="W1794" s="8">
        <v>-0.13700000000000001</v>
      </c>
      <c r="X1794" s="8">
        <v>0.82789999999999997</v>
      </c>
      <c r="Y1794" s="8">
        <v>-0.54910000000000003</v>
      </c>
      <c r="Z1794" s="8">
        <v>-0.1133</v>
      </c>
      <c r="AA1794" s="8">
        <v>0.15140000000000001</v>
      </c>
      <c r="AB1794" s="8">
        <v>1.0195000000000001</v>
      </c>
      <c r="AC1794" s="8">
        <v>-0.31640000000000001</v>
      </c>
      <c r="AD1794" s="8">
        <v>-0.99680000000000002</v>
      </c>
      <c r="AE1794" s="8">
        <v>0.65620000000000001</v>
      </c>
      <c r="AF1794" s="8">
        <v>-0.108</v>
      </c>
      <c r="AG1794" s="8">
        <v>2.1899999999999999E-2</v>
      </c>
      <c r="AH1794" s="9">
        <v>-0.16500000000000001</v>
      </c>
    </row>
    <row r="1795" spans="1:34" x14ac:dyDescent="0.25">
      <c r="A1795" s="40" t="s">
        <v>13415</v>
      </c>
      <c r="B1795" s="40" t="s">
        <v>13397</v>
      </c>
      <c r="C1795" s="40" t="s">
        <v>13397</v>
      </c>
      <c r="D1795" s="40" t="s">
        <v>13403</v>
      </c>
      <c r="E1795" s="40" t="s">
        <v>10024</v>
      </c>
      <c r="F1795" s="40" t="s">
        <v>13416</v>
      </c>
      <c r="G1795" s="40">
        <v>0</v>
      </c>
      <c r="H1795" s="31">
        <v>-0.15595000000000001</v>
      </c>
      <c r="I1795" s="32">
        <v>0.564560381121196</v>
      </c>
      <c r="J1795" s="33">
        <v>0.737829074752545</v>
      </c>
      <c r="K1795" s="31">
        <v>0.231891666666666</v>
      </c>
      <c r="L1795" s="32">
        <v>0.33706296277779102</v>
      </c>
      <c r="M1795" s="33">
        <v>0.68226361176460804</v>
      </c>
      <c r="N1795" s="57">
        <v>0.68387246772627797</v>
      </c>
      <c r="O1795" s="64">
        <v>1.2389109731371201E-5</v>
      </c>
      <c r="P1795" s="64">
        <v>8.1845556162871104E-4</v>
      </c>
      <c r="Q1795" s="61">
        <v>0.41652588872482099</v>
      </c>
      <c r="R1795" s="62">
        <v>1.9817839805152098E-3</v>
      </c>
      <c r="S1795" s="63">
        <v>2.7141451880015099E-2</v>
      </c>
      <c r="T1795" s="7">
        <v>0.54749999999999999</v>
      </c>
      <c r="U1795" s="8">
        <v>-2.3400000000000001E-2</v>
      </c>
      <c r="V1795" s="8">
        <v>-6.5699999999999995E-2</v>
      </c>
      <c r="W1795" s="8">
        <v>0.38600000000000001</v>
      </c>
      <c r="X1795" s="8">
        <v>-0.13919999999999999</v>
      </c>
      <c r="Y1795" s="8">
        <v>0.15579999999999999</v>
      </c>
      <c r="Z1795" s="8">
        <v>0.13719999999999999</v>
      </c>
      <c r="AA1795" s="8">
        <v>0.42880000000000001</v>
      </c>
      <c r="AB1795" s="8">
        <v>0.30530000000000002</v>
      </c>
      <c r="AC1795" s="8" t="s">
        <v>111</v>
      </c>
      <c r="AD1795" s="8" t="s">
        <v>111</v>
      </c>
      <c r="AE1795" s="8">
        <v>0.1477</v>
      </c>
      <c r="AF1795" s="8">
        <v>-0.40060000000000001</v>
      </c>
      <c r="AG1795" s="8">
        <v>-0.24360000000000001</v>
      </c>
      <c r="AH1795" s="9">
        <v>-0.22600000000000001</v>
      </c>
    </row>
    <row r="1796" spans="1:34" x14ac:dyDescent="0.25">
      <c r="A1796" s="40" t="s">
        <v>13420</v>
      </c>
      <c r="B1796" s="40" t="s">
        <v>13421</v>
      </c>
      <c r="C1796" s="40" t="s">
        <v>13421</v>
      </c>
      <c r="D1796" s="40" t="s">
        <v>13427</v>
      </c>
      <c r="E1796" s="40" t="s">
        <v>4998</v>
      </c>
      <c r="F1796" s="40" t="s">
        <v>13422</v>
      </c>
      <c r="G1796" s="40">
        <v>0</v>
      </c>
      <c r="H1796" s="31">
        <v>0.50995000000000001</v>
      </c>
      <c r="I1796" s="32">
        <v>7.4500793014688302E-2</v>
      </c>
      <c r="J1796" s="33">
        <v>0.23817251984448601</v>
      </c>
      <c r="K1796" s="31">
        <v>5.2316666666666602E-2</v>
      </c>
      <c r="L1796" s="32">
        <v>0.85800953606758801</v>
      </c>
      <c r="M1796" s="33">
        <v>0.961060041688092</v>
      </c>
      <c r="N1796" s="57">
        <v>2.4132277466818501E-2</v>
      </c>
      <c r="O1796" s="57">
        <v>0.78727943600666495</v>
      </c>
      <c r="P1796" s="57">
        <v>0.85278808759924996</v>
      </c>
      <c r="Q1796" s="61">
        <v>-0.30142319146431501</v>
      </c>
      <c r="R1796" s="62">
        <v>7.2707904276475901E-3</v>
      </c>
      <c r="S1796" s="63">
        <v>5.9179587360579801E-2</v>
      </c>
      <c r="T1796" s="7">
        <v>8.1100000000000005E-2</v>
      </c>
      <c r="U1796" s="8">
        <v>0.20699999999999999</v>
      </c>
      <c r="V1796" s="8">
        <v>-0.25609999999999999</v>
      </c>
      <c r="W1796" s="8">
        <v>0.16569999999999999</v>
      </c>
      <c r="X1796" s="8">
        <v>0.38469999999999999</v>
      </c>
      <c r="Y1796" s="8">
        <v>0.499</v>
      </c>
      <c r="Z1796" s="8">
        <v>0.1719</v>
      </c>
      <c r="AA1796" s="8">
        <v>-1.9E-3</v>
      </c>
      <c r="AB1796" s="8">
        <v>-0.1366</v>
      </c>
      <c r="AC1796" s="8">
        <v>-0.38</v>
      </c>
      <c r="AD1796" s="8">
        <v>-1.3236000000000001</v>
      </c>
      <c r="AE1796" s="8">
        <v>0.20910000000000001</v>
      </c>
      <c r="AF1796" s="8">
        <v>0.4219</v>
      </c>
      <c r="AG1796" s="8">
        <v>0.55179999999999996</v>
      </c>
      <c r="AH1796" s="9">
        <v>1.54E-2</v>
      </c>
    </row>
    <row r="1797" spans="1:34" x14ac:dyDescent="0.25">
      <c r="A1797" s="40" t="s">
        <v>13428</v>
      </c>
      <c r="B1797" s="40" t="s">
        <v>13429</v>
      </c>
      <c r="C1797" s="40" t="s">
        <v>13429</v>
      </c>
      <c r="D1797" s="40" t="s">
        <v>13435</v>
      </c>
      <c r="E1797" s="40" t="s">
        <v>4264</v>
      </c>
      <c r="F1797" s="40" t="s">
        <v>13430</v>
      </c>
      <c r="G1797" s="40">
        <v>0</v>
      </c>
      <c r="H1797" s="31">
        <v>-0.90503333333333302</v>
      </c>
      <c r="I1797" s="32">
        <v>7.4226698871950603E-2</v>
      </c>
      <c r="J1797" s="33">
        <v>0.23817251984448601</v>
      </c>
      <c r="K1797" s="31">
        <v>-0.54389999999999905</v>
      </c>
      <c r="L1797" s="32">
        <v>0.10066329713468</v>
      </c>
      <c r="M1797" s="33">
        <v>0.39875629086452502</v>
      </c>
      <c r="N1797" s="57">
        <v>0.11102808639546501</v>
      </c>
      <c r="O1797" s="57">
        <v>0.27089549122845802</v>
      </c>
      <c r="P1797" s="57">
        <v>0.40443013309107401</v>
      </c>
      <c r="Q1797" s="61">
        <v>-0.17167750397498799</v>
      </c>
      <c r="R1797" s="62">
        <v>0.123808535480101</v>
      </c>
      <c r="S1797" s="63">
        <v>0.33688115882712599</v>
      </c>
      <c r="T1797" s="7">
        <v>-0.4521</v>
      </c>
      <c r="U1797" s="8" t="s">
        <v>111</v>
      </c>
      <c r="V1797" s="8">
        <v>8.1600000000000006E-2</v>
      </c>
      <c r="W1797" s="8">
        <v>-0.66039999999999999</v>
      </c>
      <c r="X1797" s="8">
        <v>-0.52659999999999996</v>
      </c>
      <c r="Y1797" s="8">
        <v>-0.4299</v>
      </c>
      <c r="Z1797" s="8">
        <v>-0.50270000000000004</v>
      </c>
      <c r="AA1797" s="8" t="s">
        <v>111</v>
      </c>
      <c r="AB1797" s="8">
        <v>0.56140000000000001</v>
      </c>
      <c r="AC1797" s="8" t="s">
        <v>111</v>
      </c>
      <c r="AD1797" s="8" t="s">
        <v>111</v>
      </c>
      <c r="AE1797" s="8">
        <v>-0.40670000000000001</v>
      </c>
      <c r="AF1797" s="8">
        <v>-0.33650000000000002</v>
      </c>
      <c r="AG1797" s="8">
        <v>0.51090000000000002</v>
      </c>
      <c r="AH1797" s="9">
        <v>0.46229999999999999</v>
      </c>
    </row>
    <row r="1798" spans="1:34" x14ac:dyDescent="0.25">
      <c r="A1798" s="40" t="s">
        <v>13437</v>
      </c>
      <c r="B1798" s="40" t="s">
        <v>13429</v>
      </c>
      <c r="C1798" s="40" t="s">
        <v>13441</v>
      </c>
      <c r="D1798" s="40" t="s">
        <v>13435</v>
      </c>
      <c r="E1798" s="40" t="s">
        <v>4271</v>
      </c>
      <c r="F1798" s="40" t="s">
        <v>13438</v>
      </c>
      <c r="G1798" s="40">
        <v>0</v>
      </c>
      <c r="H1798" s="31">
        <v>0.18615000000000001</v>
      </c>
      <c r="I1798" s="32">
        <v>0.61006674160944296</v>
      </c>
      <c r="J1798" s="33">
        <v>0.76909624914179597</v>
      </c>
      <c r="K1798" s="31">
        <v>-0.14930833333333299</v>
      </c>
      <c r="L1798" s="32">
        <v>0.70435016162221398</v>
      </c>
      <c r="M1798" s="33">
        <v>0.90324234587351704</v>
      </c>
      <c r="N1798" s="57">
        <v>0.11102808639546501</v>
      </c>
      <c r="O1798" s="57">
        <v>0.27089549122845802</v>
      </c>
      <c r="P1798" s="57">
        <v>0.40443013309107401</v>
      </c>
      <c r="Q1798" s="61">
        <v>-0.17167750397498799</v>
      </c>
      <c r="R1798" s="62">
        <v>0.123808535480101</v>
      </c>
      <c r="S1798" s="63">
        <v>0.33688115882712599</v>
      </c>
      <c r="T1798" s="7">
        <v>-0.49690000000000001</v>
      </c>
      <c r="U1798" s="8">
        <v>-0.73280000000000001</v>
      </c>
      <c r="V1798" s="8">
        <v>-0.4209</v>
      </c>
      <c r="W1798" s="8">
        <v>-0.40229999999999999</v>
      </c>
      <c r="X1798" s="8">
        <v>0.61560000000000004</v>
      </c>
      <c r="Y1798" s="8">
        <v>-3.6700000000000003E-2</v>
      </c>
      <c r="Z1798" s="8">
        <v>-9.6600000000000005E-2</v>
      </c>
      <c r="AA1798" s="8">
        <v>-0.23580000000000001</v>
      </c>
      <c r="AB1798" s="8">
        <v>-0.2959</v>
      </c>
      <c r="AC1798" s="8">
        <v>-0.40849999999999997</v>
      </c>
      <c r="AD1798" s="8">
        <v>-1.8573</v>
      </c>
      <c r="AE1798" s="8">
        <v>1.0559000000000001</v>
      </c>
      <c r="AF1798" s="8">
        <v>0.43269999999999997</v>
      </c>
      <c r="AG1798" s="8">
        <v>-0.1804</v>
      </c>
      <c r="AH1798" s="9">
        <v>-6.7900000000000002E-2</v>
      </c>
    </row>
    <row r="1799" spans="1:34" x14ac:dyDescent="0.25">
      <c r="A1799" s="40" t="s">
        <v>13443</v>
      </c>
      <c r="B1799" s="40" t="s">
        <v>13444</v>
      </c>
      <c r="C1799" s="40" t="s">
        <v>13444</v>
      </c>
      <c r="D1799" s="40" t="s">
        <v>13451</v>
      </c>
      <c r="E1799" s="40" t="s">
        <v>13445</v>
      </c>
      <c r="F1799" s="40" t="s">
        <v>13446</v>
      </c>
      <c r="G1799" s="40">
        <v>0</v>
      </c>
      <c r="H1799" s="31">
        <v>-0.41412499999999902</v>
      </c>
      <c r="I1799" s="32">
        <v>0.17927213824945801</v>
      </c>
      <c r="J1799" s="33">
        <v>0.38220225636976601</v>
      </c>
      <c r="K1799" s="31">
        <v>0.52588333333333304</v>
      </c>
      <c r="L1799" s="32">
        <v>9.4176305847497102E-2</v>
      </c>
      <c r="M1799" s="33">
        <v>0.388658585366076</v>
      </c>
      <c r="N1799" s="57">
        <v>0.47245564804477602</v>
      </c>
      <c r="O1799" s="57">
        <v>2.4368079976100302E-3</v>
      </c>
      <c r="P1799" s="57">
        <v>1.6871437031487801E-2</v>
      </c>
      <c r="Q1799" s="61">
        <v>0.232218856572528</v>
      </c>
      <c r="R1799" s="62">
        <v>0.111086338142605</v>
      </c>
      <c r="S1799" s="63">
        <v>0.31664444003862302</v>
      </c>
      <c r="T1799" s="7">
        <v>0.1799</v>
      </c>
      <c r="U1799" s="8">
        <v>1.18E-2</v>
      </c>
      <c r="V1799" s="8">
        <v>0.22570000000000001</v>
      </c>
      <c r="W1799" s="8">
        <v>0.3649</v>
      </c>
      <c r="X1799" s="8">
        <v>0.36509999999999998</v>
      </c>
      <c r="Y1799" s="8">
        <v>-0.2661</v>
      </c>
      <c r="Z1799" s="8">
        <v>0.39850000000000002</v>
      </c>
      <c r="AA1799" s="8">
        <v>0.93020000000000003</v>
      </c>
      <c r="AB1799" s="8">
        <v>0.65400000000000003</v>
      </c>
      <c r="AC1799" s="8">
        <v>0.24490000000000001</v>
      </c>
      <c r="AD1799" s="8" t="s">
        <v>111</v>
      </c>
      <c r="AE1799" s="8">
        <v>0.39150000000000001</v>
      </c>
      <c r="AF1799" s="8">
        <v>-0.72489999999999999</v>
      </c>
      <c r="AG1799" s="8">
        <v>-0.59570000000000001</v>
      </c>
      <c r="AH1799" s="9">
        <v>-0.5111</v>
      </c>
    </row>
    <row r="1800" spans="1:34" x14ac:dyDescent="0.25">
      <c r="A1800" s="40" t="s">
        <v>13452</v>
      </c>
      <c r="B1800" s="40" t="s">
        <v>13444</v>
      </c>
      <c r="C1800" s="40" t="s">
        <v>13444</v>
      </c>
      <c r="D1800" s="40" t="s">
        <v>13451</v>
      </c>
      <c r="E1800" s="40" t="s">
        <v>13453</v>
      </c>
      <c r="F1800" s="40" t="s">
        <v>13454</v>
      </c>
      <c r="G1800" s="40">
        <v>0</v>
      </c>
      <c r="H1800" s="31">
        <v>-0.43477500000000002</v>
      </c>
      <c r="I1800" s="32">
        <v>6.5817267006710006E-2</v>
      </c>
      <c r="J1800" s="33">
        <v>0.225686588877134</v>
      </c>
      <c r="K1800" s="31">
        <v>0.120741666666666</v>
      </c>
      <c r="L1800" s="32">
        <v>0.61744057969489996</v>
      </c>
      <c r="M1800" s="33">
        <v>0.86623524433769095</v>
      </c>
      <c r="N1800" s="57">
        <v>0.47245564804477602</v>
      </c>
      <c r="O1800" s="57">
        <v>2.4368079976100302E-3</v>
      </c>
      <c r="P1800" s="57">
        <v>1.6871437031487801E-2</v>
      </c>
      <c r="Q1800" s="61">
        <v>0.232218856572528</v>
      </c>
      <c r="R1800" s="62">
        <v>0.111086338142605</v>
      </c>
      <c r="S1800" s="63">
        <v>0.31664444003862302</v>
      </c>
      <c r="T1800" s="7">
        <v>0.23080000000000001</v>
      </c>
      <c r="U1800" s="8">
        <v>8.2299999999999998E-2</v>
      </c>
      <c r="V1800" s="8">
        <v>0.46729999999999999</v>
      </c>
      <c r="W1800" s="8">
        <v>0.2344</v>
      </c>
      <c r="X1800" s="8">
        <v>-9.01E-2</v>
      </c>
      <c r="Y1800" s="8">
        <v>8.0199999999999994E-2</v>
      </c>
      <c r="Z1800" s="8">
        <v>-0.1066</v>
      </c>
      <c r="AA1800" s="8">
        <v>0.52200000000000002</v>
      </c>
      <c r="AB1800" s="8">
        <v>0.60140000000000005</v>
      </c>
      <c r="AC1800" s="8">
        <v>1.1216999999999999</v>
      </c>
      <c r="AD1800" s="8">
        <v>0.50880000000000003</v>
      </c>
      <c r="AE1800" s="8">
        <v>1.9599999999999999E-2</v>
      </c>
      <c r="AF1800" s="8">
        <v>-0.60980000000000001</v>
      </c>
      <c r="AG1800" s="8">
        <v>-0.25919999999999999</v>
      </c>
      <c r="AH1800" s="9">
        <v>0.21110000000000001</v>
      </c>
    </row>
    <row r="1801" spans="1:34" x14ac:dyDescent="0.25">
      <c r="A1801" s="40" t="s">
        <v>13458</v>
      </c>
      <c r="B1801" s="40" t="s">
        <v>13459</v>
      </c>
      <c r="C1801" s="40" t="s">
        <v>13463</v>
      </c>
      <c r="D1801" s="40" t="s">
        <v>13466</v>
      </c>
      <c r="E1801" s="40" t="s">
        <v>5830</v>
      </c>
      <c r="F1801" s="40" t="s">
        <v>13460</v>
      </c>
      <c r="G1801" s="40">
        <v>0</v>
      </c>
      <c r="H1801" s="31">
        <v>0.89847499999999902</v>
      </c>
      <c r="I1801" s="32">
        <v>9.7941667304886695E-3</v>
      </c>
      <c r="J1801" s="33">
        <v>7.6271109420892103E-2</v>
      </c>
      <c r="K1801" s="31">
        <v>-0.46055833333333301</v>
      </c>
      <c r="L1801" s="32">
        <v>0.102586391797374</v>
      </c>
      <c r="M1801" s="33">
        <v>0.40078485965945199</v>
      </c>
      <c r="N1801" s="57">
        <v>-0.26670978686196101</v>
      </c>
      <c r="O1801" s="57">
        <v>0.26694799943692599</v>
      </c>
      <c r="P1801" s="57">
        <v>0.39994902254405501</v>
      </c>
      <c r="Q1801" s="61">
        <v>0.52782090302664098</v>
      </c>
      <c r="R1801" s="62">
        <v>5.3486124811136203E-2</v>
      </c>
      <c r="S1801" s="63">
        <v>0.20629897653735699</v>
      </c>
      <c r="T1801" s="7">
        <v>0.53220000000000001</v>
      </c>
      <c r="U1801" s="8">
        <v>0.56589999999999996</v>
      </c>
      <c r="V1801" s="8">
        <v>0.54959999999999998</v>
      </c>
      <c r="W1801" s="8">
        <v>0.65680000000000005</v>
      </c>
      <c r="X1801" s="8">
        <v>-0.42280000000000001</v>
      </c>
      <c r="Y1801" s="8">
        <v>-6.1899999999999997E-2</v>
      </c>
      <c r="Z1801" s="8">
        <v>0.1414</v>
      </c>
      <c r="AA1801" s="8">
        <v>-0.24010000000000001</v>
      </c>
      <c r="AB1801" s="8">
        <v>-0.40460000000000002</v>
      </c>
      <c r="AC1801" s="8" t="s">
        <v>111</v>
      </c>
      <c r="AD1801" s="8" t="s">
        <v>111</v>
      </c>
      <c r="AE1801" s="8">
        <v>0.93579999999999997</v>
      </c>
      <c r="AF1801" s="8">
        <v>0.36349999999999999</v>
      </c>
      <c r="AG1801" s="8">
        <v>0.27829999999999999</v>
      </c>
      <c r="AH1801" s="9">
        <v>-0.19309999999999999</v>
      </c>
    </row>
    <row r="1802" spans="1:34" x14ac:dyDescent="0.25">
      <c r="A1802" s="40" t="s">
        <v>13468</v>
      </c>
      <c r="B1802" s="40" t="s">
        <v>13476</v>
      </c>
      <c r="C1802" s="40" t="s">
        <v>13473</v>
      </c>
      <c r="D1802" s="40" t="s">
        <v>13468</v>
      </c>
      <c r="E1802" s="40" t="s">
        <v>11570</v>
      </c>
      <c r="F1802" s="40" t="s">
        <v>13470</v>
      </c>
      <c r="G1802" s="40">
        <v>0</v>
      </c>
      <c r="H1802" s="31">
        <v>-0.340225</v>
      </c>
      <c r="I1802" s="32">
        <v>0.43905712016840598</v>
      </c>
      <c r="J1802" s="33">
        <v>0.64087651004464996</v>
      </c>
      <c r="K1802" s="31">
        <v>0.288308333333333</v>
      </c>
      <c r="L1802" s="32">
        <v>0.54223405542647596</v>
      </c>
      <c r="M1802" s="33">
        <v>0.82118683538576198</v>
      </c>
      <c r="N1802" s="57">
        <v>0.21220113113142999</v>
      </c>
      <c r="O1802" s="57">
        <v>0.166801221417958</v>
      </c>
      <c r="P1802" s="57">
        <v>0.28797802519436999</v>
      </c>
      <c r="Q1802" s="61">
        <v>0.19293349650246899</v>
      </c>
      <c r="R1802" s="62">
        <v>0.239401231158936</v>
      </c>
      <c r="S1802" s="63">
        <v>0.48717689562863198</v>
      </c>
      <c r="T1802" s="7">
        <v>-0.1174</v>
      </c>
      <c r="U1802" s="8">
        <v>0.2235</v>
      </c>
      <c r="V1802" s="8">
        <v>0.3145</v>
      </c>
      <c r="W1802" s="8">
        <v>0.79920000000000002</v>
      </c>
      <c r="X1802" s="8">
        <v>6.0400000000000002E-2</v>
      </c>
      <c r="Y1802" s="8">
        <v>0.28310000000000002</v>
      </c>
      <c r="Z1802" s="8">
        <v>0.37059999999999998</v>
      </c>
      <c r="AA1802" s="8">
        <v>-0.59689999999999999</v>
      </c>
      <c r="AB1802" s="8">
        <v>0.39629999999999999</v>
      </c>
      <c r="AC1802" s="8">
        <v>1.3796999999999999</v>
      </c>
      <c r="AD1802" s="8">
        <v>1.4016</v>
      </c>
      <c r="AE1802" s="8">
        <v>-1.0237000000000001</v>
      </c>
      <c r="AF1802" s="8">
        <v>0.70320000000000005</v>
      </c>
      <c r="AG1802" s="8">
        <v>0.25519999999999998</v>
      </c>
      <c r="AH1802" s="9">
        <v>-0.1358</v>
      </c>
    </row>
    <row r="1803" spans="1:34" x14ac:dyDescent="0.25">
      <c r="A1803" s="40" t="s">
        <v>13480</v>
      </c>
      <c r="B1803" s="40" t="s">
        <v>13481</v>
      </c>
      <c r="C1803" s="40" t="s">
        <v>13481</v>
      </c>
      <c r="D1803" s="40" t="s">
        <v>13487</v>
      </c>
      <c r="E1803" s="40" t="s">
        <v>10910</v>
      </c>
      <c r="F1803" s="40" t="s">
        <v>13482</v>
      </c>
      <c r="G1803" s="40">
        <v>0</v>
      </c>
      <c r="H1803" s="31">
        <v>6.1549999999999903E-2</v>
      </c>
      <c r="I1803" s="32">
        <v>0.83756808276338701</v>
      </c>
      <c r="J1803" s="33">
        <v>0.92064999594664099</v>
      </c>
      <c r="K1803" s="31">
        <v>0.30435000000000001</v>
      </c>
      <c r="L1803" s="32">
        <v>0.35470167561673599</v>
      </c>
      <c r="M1803" s="33">
        <v>0.69795313430483596</v>
      </c>
      <c r="N1803" s="57">
        <v>-0.161678008304044</v>
      </c>
      <c r="O1803" s="57">
        <v>0.17740348773623801</v>
      </c>
      <c r="P1803" s="57">
        <v>0.30042534558697498</v>
      </c>
      <c r="Q1803" s="61">
        <v>0.304849788685498</v>
      </c>
      <c r="R1803" s="62">
        <v>2.7250194638515201E-2</v>
      </c>
      <c r="S1803" s="63">
        <v>0.134156431834491</v>
      </c>
      <c r="T1803" s="7">
        <v>0.58299999999999996</v>
      </c>
      <c r="U1803" s="8">
        <v>0.66479999999999995</v>
      </c>
      <c r="V1803" s="8">
        <v>0.42299999999999999</v>
      </c>
      <c r="W1803" s="8">
        <v>0.74350000000000005</v>
      </c>
      <c r="X1803" s="8">
        <v>-0.51170000000000004</v>
      </c>
      <c r="Y1803" s="8">
        <v>0.50629999999999997</v>
      </c>
      <c r="Z1803" s="8">
        <v>0.47370000000000001</v>
      </c>
      <c r="AA1803" s="8">
        <v>0.46110000000000001</v>
      </c>
      <c r="AB1803" s="8">
        <v>0.41189999999999999</v>
      </c>
      <c r="AC1803" s="8">
        <v>0.91849999999999998</v>
      </c>
      <c r="AD1803" s="8">
        <v>0.37659999999999999</v>
      </c>
      <c r="AE1803" s="8">
        <v>-0.93789999999999996</v>
      </c>
      <c r="AF1803" s="8">
        <v>0.1389</v>
      </c>
      <c r="AG1803" s="8">
        <v>0.38719999999999999</v>
      </c>
      <c r="AH1803" s="9">
        <v>-0.1812</v>
      </c>
    </row>
    <row r="1804" spans="1:34" x14ac:dyDescent="0.25">
      <c r="A1804" s="40" t="s">
        <v>13489</v>
      </c>
      <c r="B1804" s="40" t="s">
        <v>13481</v>
      </c>
      <c r="C1804" s="40" t="s">
        <v>13488</v>
      </c>
      <c r="D1804" s="40" t="s">
        <v>13487</v>
      </c>
      <c r="E1804" s="40" t="s">
        <v>3615</v>
      </c>
      <c r="F1804" s="40" t="s">
        <v>13490</v>
      </c>
      <c r="G1804" s="40">
        <v>0</v>
      </c>
      <c r="H1804" s="31">
        <v>0.218474999999999</v>
      </c>
      <c r="I1804" s="32">
        <v>0.29165225552994101</v>
      </c>
      <c r="J1804" s="33">
        <v>0.50164187951149797</v>
      </c>
      <c r="K1804" s="31">
        <v>3.9449999999999999E-2</v>
      </c>
      <c r="L1804" s="32">
        <v>0.85748189820297105</v>
      </c>
      <c r="M1804" s="33">
        <v>0.961060041688092</v>
      </c>
      <c r="N1804" s="57">
        <v>-0.161678008304044</v>
      </c>
      <c r="O1804" s="57">
        <v>0.17740348773623801</v>
      </c>
      <c r="P1804" s="57">
        <v>0.30042534558697498</v>
      </c>
      <c r="Q1804" s="61">
        <v>0.304849788685498</v>
      </c>
      <c r="R1804" s="62">
        <v>2.7250194638515201E-2</v>
      </c>
      <c r="S1804" s="63">
        <v>0.134156431834491</v>
      </c>
      <c r="T1804" s="7">
        <v>0.2387</v>
      </c>
      <c r="U1804" s="8">
        <v>0.5968</v>
      </c>
      <c r="V1804" s="8">
        <v>0.49149999999999999</v>
      </c>
      <c r="W1804" s="8">
        <v>-2.1499999999999998E-2</v>
      </c>
      <c r="X1804" s="8">
        <v>-2.2800000000000001E-2</v>
      </c>
      <c r="Y1804" s="8">
        <v>0.41720000000000002</v>
      </c>
      <c r="Z1804" s="8">
        <v>0.3826</v>
      </c>
      <c r="AA1804" s="8">
        <v>-0.16009999999999999</v>
      </c>
      <c r="AB1804" s="8">
        <v>0.27110000000000001</v>
      </c>
      <c r="AC1804" s="8">
        <v>0.15079999999999999</v>
      </c>
      <c r="AD1804" s="8">
        <v>0.16980000000000001</v>
      </c>
      <c r="AE1804" s="8">
        <v>0.22559999999999999</v>
      </c>
      <c r="AF1804" s="8">
        <v>0.12429999999999999</v>
      </c>
      <c r="AG1804" s="8">
        <v>0.152</v>
      </c>
      <c r="AH1804" s="9">
        <v>0.37630000000000002</v>
      </c>
    </row>
    <row r="1805" spans="1:34" x14ac:dyDescent="0.25">
      <c r="A1805" s="40" t="s">
        <v>13494</v>
      </c>
      <c r="B1805" s="40" t="s">
        <v>13495</v>
      </c>
      <c r="C1805" s="40" t="s">
        <v>13495</v>
      </c>
      <c r="D1805" s="40" t="s">
        <v>13502</v>
      </c>
      <c r="E1805" s="40" t="s">
        <v>13496</v>
      </c>
      <c r="F1805" s="40" t="s">
        <v>13497</v>
      </c>
      <c r="G1805" s="40">
        <v>0</v>
      </c>
      <c r="H1805" s="31" t="s">
        <v>111</v>
      </c>
      <c r="I1805" s="32" t="s">
        <v>111</v>
      </c>
      <c r="J1805" s="33" t="s">
        <v>111</v>
      </c>
      <c r="K1805" s="31">
        <v>0.43659999999999999</v>
      </c>
      <c r="L1805" s="32">
        <v>0.46222727536029001</v>
      </c>
      <c r="M1805" s="33">
        <v>0.76997724498793196</v>
      </c>
      <c r="N1805" s="57">
        <v>-0.82570876048870601</v>
      </c>
      <c r="O1805" s="57">
        <v>0.106245052399389</v>
      </c>
      <c r="P1805" s="57">
        <v>0.21148968057656101</v>
      </c>
      <c r="Q1805" s="61">
        <v>-0.36738911361069998</v>
      </c>
      <c r="R1805" s="62">
        <v>0.48696720147134698</v>
      </c>
      <c r="S1805" s="63">
        <v>0.71607978840902198</v>
      </c>
      <c r="T1805" s="7" t="s">
        <v>111</v>
      </c>
      <c r="U1805" s="8" t="s">
        <v>111</v>
      </c>
      <c r="V1805" s="8" t="s">
        <v>111</v>
      </c>
      <c r="W1805" s="8" t="s">
        <v>111</v>
      </c>
      <c r="X1805" s="8">
        <v>-0.4224</v>
      </c>
      <c r="Y1805" s="8" t="s">
        <v>111</v>
      </c>
      <c r="Z1805" s="8">
        <v>0.3624</v>
      </c>
      <c r="AA1805" s="8" t="s">
        <v>111</v>
      </c>
      <c r="AB1805" s="8" t="s">
        <v>111</v>
      </c>
      <c r="AC1805" s="8" t="s">
        <v>111</v>
      </c>
      <c r="AD1805" s="8" t="s">
        <v>111</v>
      </c>
      <c r="AE1805" s="8" t="s">
        <v>111</v>
      </c>
      <c r="AF1805" s="8">
        <v>-0.46660000000000001</v>
      </c>
      <c r="AG1805" s="8" t="s">
        <v>111</v>
      </c>
      <c r="AH1805" s="9" t="s">
        <v>111</v>
      </c>
    </row>
    <row r="1806" spans="1:34" x14ac:dyDescent="0.25">
      <c r="A1806" s="40" t="s">
        <v>13503</v>
      </c>
      <c r="B1806" s="40" t="s">
        <v>13495</v>
      </c>
      <c r="C1806" s="40" t="s">
        <v>13495</v>
      </c>
      <c r="D1806" s="40" t="s">
        <v>13502</v>
      </c>
      <c r="E1806" s="40" t="s">
        <v>13504</v>
      </c>
      <c r="F1806" s="40" t="s">
        <v>13505</v>
      </c>
      <c r="G1806" s="40">
        <v>0</v>
      </c>
      <c r="H1806" s="31">
        <v>0.88107499999999905</v>
      </c>
      <c r="I1806" s="32">
        <v>9.0076148580893207E-3</v>
      </c>
      <c r="J1806" s="33">
        <v>7.1842992698793004E-2</v>
      </c>
      <c r="K1806" s="31">
        <v>0.70121666666666604</v>
      </c>
      <c r="L1806" s="32">
        <v>3.0255166547871901E-2</v>
      </c>
      <c r="M1806" s="33">
        <v>0.21942847434027499</v>
      </c>
      <c r="N1806" s="57">
        <v>-0.82570876048870601</v>
      </c>
      <c r="O1806" s="57">
        <v>0.106245052399389</v>
      </c>
      <c r="P1806" s="57">
        <v>0.21148968057656101</v>
      </c>
      <c r="Q1806" s="61">
        <v>-0.36738911361069998</v>
      </c>
      <c r="R1806" s="62">
        <v>0.48696720147134698</v>
      </c>
      <c r="S1806" s="63">
        <v>0.71607978840902198</v>
      </c>
      <c r="T1806" s="7">
        <v>0.50839999999999996</v>
      </c>
      <c r="U1806" s="8">
        <v>0.33829999999999999</v>
      </c>
      <c r="V1806" s="8">
        <v>0.12859999999999999</v>
      </c>
      <c r="W1806" s="8">
        <v>0.91659999999999997</v>
      </c>
      <c r="X1806" s="8">
        <v>0.74750000000000005</v>
      </c>
      <c r="Y1806" s="8">
        <v>0.88400000000000001</v>
      </c>
      <c r="Z1806" s="8">
        <v>0.49659999999999999</v>
      </c>
      <c r="AA1806" s="8" t="s">
        <v>111</v>
      </c>
      <c r="AB1806" s="8">
        <v>-0.2757</v>
      </c>
      <c r="AC1806" s="8">
        <v>-0.80989999999999995</v>
      </c>
      <c r="AD1806" s="8">
        <v>-0.13869999999999999</v>
      </c>
      <c r="AE1806" s="8">
        <v>-0.61850000000000005</v>
      </c>
      <c r="AF1806" s="8">
        <v>-7.5800000000000006E-2</v>
      </c>
      <c r="AG1806" s="8">
        <v>0.27600000000000002</v>
      </c>
      <c r="AH1806" s="9">
        <v>0.45090000000000002</v>
      </c>
    </row>
    <row r="1807" spans="1:34" x14ac:dyDescent="0.25">
      <c r="A1807" s="40" t="s">
        <v>13509</v>
      </c>
      <c r="B1807" s="40" t="s">
        <v>13495</v>
      </c>
      <c r="C1807" s="40" t="s">
        <v>13495</v>
      </c>
      <c r="D1807" s="40" t="s">
        <v>13502</v>
      </c>
      <c r="E1807" s="40" t="s">
        <v>13510</v>
      </c>
      <c r="F1807" s="40" t="s">
        <v>13511</v>
      </c>
      <c r="G1807" s="40">
        <v>0</v>
      </c>
      <c r="H1807" s="31">
        <v>-0.15107499999999899</v>
      </c>
      <c r="I1807" s="32">
        <v>0.62510980685414796</v>
      </c>
      <c r="J1807" s="33">
        <v>0.78059797850852597</v>
      </c>
      <c r="K1807" s="31">
        <v>1.01375833333333</v>
      </c>
      <c r="L1807" s="32">
        <v>2.1533986120878799E-3</v>
      </c>
      <c r="M1807" s="33">
        <v>4.9599159241057102E-2</v>
      </c>
      <c r="N1807" s="57">
        <v>-0.82570876048870601</v>
      </c>
      <c r="O1807" s="57">
        <v>0.106245052399389</v>
      </c>
      <c r="P1807" s="57">
        <v>0.21148968057656101</v>
      </c>
      <c r="Q1807" s="61">
        <v>-0.36738911361069998</v>
      </c>
      <c r="R1807" s="62">
        <v>0.48696720147134698</v>
      </c>
      <c r="S1807" s="63">
        <v>0.71607978840902198</v>
      </c>
      <c r="T1807" s="7">
        <v>0.2823</v>
      </c>
      <c r="U1807" s="8">
        <v>-0.38329999999999997</v>
      </c>
      <c r="V1807" s="8">
        <v>-6.9400000000000003E-2</v>
      </c>
      <c r="W1807" s="8">
        <v>-0.46150000000000002</v>
      </c>
      <c r="X1807" s="8">
        <v>0.83550000000000002</v>
      </c>
      <c r="Y1807" s="8">
        <v>0.84499999999999997</v>
      </c>
      <c r="Z1807" s="8">
        <v>9.3200000000000005E-2</v>
      </c>
      <c r="AA1807" s="8">
        <v>-4.3900000000000002E-2</v>
      </c>
      <c r="AB1807" s="8">
        <v>3.0099999999999998E-2</v>
      </c>
      <c r="AC1807" s="8" t="s">
        <v>111</v>
      </c>
      <c r="AD1807" s="8" t="s">
        <v>111</v>
      </c>
      <c r="AE1807" s="8">
        <v>-0.71789999999999998</v>
      </c>
      <c r="AF1807" s="8">
        <v>-0.44990000000000002</v>
      </c>
      <c r="AG1807" s="8">
        <v>-0.17199999999999999</v>
      </c>
      <c r="AH1807" s="9">
        <v>-0.3503</v>
      </c>
    </row>
    <row r="1808" spans="1:34" x14ac:dyDescent="0.25">
      <c r="A1808" s="40" t="s">
        <v>13515</v>
      </c>
      <c r="B1808" s="40" t="s">
        <v>13516</v>
      </c>
      <c r="C1808" s="40" t="s">
        <v>13516</v>
      </c>
      <c r="D1808" s="40" t="s">
        <v>13522</v>
      </c>
      <c r="E1808" s="40" t="s">
        <v>3195</v>
      </c>
      <c r="F1808" s="40" t="s">
        <v>13517</v>
      </c>
      <c r="G1808" s="40">
        <v>0</v>
      </c>
      <c r="H1808" s="31">
        <v>-0.51732500000000003</v>
      </c>
      <c r="I1808" s="32">
        <v>1.02666029769681E-2</v>
      </c>
      <c r="J1808" s="33">
        <v>7.7503547456612407E-2</v>
      </c>
      <c r="K1808" s="31">
        <v>-0.22955</v>
      </c>
      <c r="L1808" s="32">
        <v>0.24703826413881799</v>
      </c>
      <c r="M1808" s="33">
        <v>0.59731924124688796</v>
      </c>
      <c r="N1808" s="57">
        <v>0.27582358951205199</v>
      </c>
      <c r="O1808" s="57">
        <v>1.19520568751115E-2</v>
      </c>
      <c r="P1808" s="57">
        <v>4.7345374579611001E-2</v>
      </c>
      <c r="Q1808" s="61">
        <v>0.172857882918241</v>
      </c>
      <c r="R1808" s="62">
        <v>0.11365545375927399</v>
      </c>
      <c r="S1808" s="63">
        <v>0.32058649533796901</v>
      </c>
      <c r="T1808" s="7">
        <v>0.2039</v>
      </c>
      <c r="U1808" s="8">
        <v>0.59670000000000001</v>
      </c>
      <c r="V1808" s="8">
        <v>0.3196</v>
      </c>
      <c r="W1808" s="8">
        <v>0.45710000000000001</v>
      </c>
      <c r="X1808" s="8">
        <v>-0.104</v>
      </c>
      <c r="Y1808" s="8">
        <v>-0.23730000000000001</v>
      </c>
      <c r="Z1808" s="8">
        <v>-0.22539999999999999</v>
      </c>
      <c r="AA1808" s="8">
        <v>0.94120000000000004</v>
      </c>
      <c r="AB1808" s="8">
        <v>0.87450000000000006</v>
      </c>
      <c r="AC1808" s="8">
        <v>0.91969999999999996</v>
      </c>
      <c r="AD1808" s="8">
        <v>0.91120000000000001</v>
      </c>
      <c r="AE1808" s="8">
        <v>0.2475</v>
      </c>
      <c r="AF1808" s="8">
        <v>-0.22389999999999999</v>
      </c>
      <c r="AG1808" s="8">
        <v>0.14169999999999999</v>
      </c>
      <c r="AH1808" s="9">
        <v>-2.7000000000000001E-3</v>
      </c>
    </row>
    <row r="1809" spans="1:34" x14ac:dyDescent="0.25">
      <c r="A1809" s="40" t="s">
        <v>13524</v>
      </c>
      <c r="B1809" s="40" t="s">
        <v>13516</v>
      </c>
      <c r="C1809" s="40" t="s">
        <v>13516</v>
      </c>
      <c r="D1809" s="40" t="s">
        <v>13522</v>
      </c>
      <c r="E1809" s="40" t="s">
        <v>7349</v>
      </c>
      <c r="F1809" s="40" t="s">
        <v>13525</v>
      </c>
      <c r="G1809" s="40">
        <v>0</v>
      </c>
      <c r="H1809" s="31">
        <v>-0.17762499999999901</v>
      </c>
      <c r="I1809" s="32">
        <v>0.43621302373517901</v>
      </c>
      <c r="J1809" s="33">
        <v>0.63984198972463602</v>
      </c>
      <c r="K1809" s="31">
        <v>-0.32100000000000001</v>
      </c>
      <c r="L1809" s="32">
        <v>0.20064075355369301</v>
      </c>
      <c r="M1809" s="33">
        <v>0.54054372679760998</v>
      </c>
      <c r="N1809" s="57">
        <v>0.27582358951205199</v>
      </c>
      <c r="O1809" s="57">
        <v>1.19520568751115E-2</v>
      </c>
      <c r="P1809" s="57">
        <v>4.7345374579611001E-2</v>
      </c>
      <c r="Q1809" s="61">
        <v>0.172857882918241</v>
      </c>
      <c r="R1809" s="62">
        <v>0.11365545375927399</v>
      </c>
      <c r="S1809" s="63">
        <v>0.32058649533796901</v>
      </c>
      <c r="T1809" s="7">
        <v>0.39090000000000003</v>
      </c>
      <c r="U1809" s="8">
        <v>0.49840000000000001</v>
      </c>
      <c r="V1809" s="8">
        <v>0.35949999999999999</v>
      </c>
      <c r="W1809" s="8">
        <v>0.36409999999999998</v>
      </c>
      <c r="X1809" s="8">
        <v>0.1618</v>
      </c>
      <c r="Y1809" s="8">
        <v>-0.24560000000000001</v>
      </c>
      <c r="Z1809" s="8">
        <v>0.1111</v>
      </c>
      <c r="AA1809" s="8">
        <v>8.1100000000000005E-2</v>
      </c>
      <c r="AB1809" s="8">
        <v>0.65049999999999997</v>
      </c>
      <c r="AC1809" s="8">
        <v>0.72850000000000004</v>
      </c>
      <c r="AD1809" s="8">
        <v>0.86329999999999996</v>
      </c>
      <c r="AE1809" s="8">
        <v>1.12E-2</v>
      </c>
      <c r="AF1809" s="8">
        <v>0.11890000000000001</v>
      </c>
      <c r="AG1809" s="8">
        <v>0.49819999999999998</v>
      </c>
      <c r="AH1809" s="9">
        <v>0.69210000000000005</v>
      </c>
    </row>
    <row r="1810" spans="1:34" x14ac:dyDescent="0.25">
      <c r="A1810" s="40" t="s">
        <v>13529</v>
      </c>
      <c r="B1810" s="40" t="s">
        <v>13530</v>
      </c>
      <c r="C1810" s="40" t="s">
        <v>13534</v>
      </c>
      <c r="D1810" s="40" t="s">
        <v>13537</v>
      </c>
      <c r="E1810" s="40" t="s">
        <v>5866</v>
      </c>
      <c r="F1810" s="40" t="s">
        <v>13531</v>
      </c>
      <c r="G1810" s="40">
        <v>0</v>
      </c>
      <c r="H1810" s="31">
        <v>-1.0387</v>
      </c>
      <c r="I1810" s="32">
        <v>0.108811700046194</v>
      </c>
      <c r="J1810" s="33">
        <v>0.290986470196887</v>
      </c>
      <c r="K1810" s="31">
        <v>-7.4516666666666606E-2</v>
      </c>
      <c r="L1810" s="32">
        <v>0.84365322745600002</v>
      </c>
      <c r="M1810" s="33">
        <v>0.95609623001563204</v>
      </c>
      <c r="N1810" s="57">
        <v>0.34342903556441401</v>
      </c>
      <c r="O1810" s="57">
        <v>5.0724855108942504E-3</v>
      </c>
      <c r="P1810" s="57">
        <v>2.7029308460051801E-2</v>
      </c>
      <c r="Q1810" s="61">
        <v>0.15429658705049701</v>
      </c>
      <c r="R1810" s="62">
        <v>0.18414585293546101</v>
      </c>
      <c r="S1810" s="63">
        <v>0.42154110233348702</v>
      </c>
      <c r="T1810" s="7" t="s">
        <v>111</v>
      </c>
      <c r="U1810" s="8">
        <v>-0.44130000000000003</v>
      </c>
      <c r="V1810" s="8" t="s">
        <v>111</v>
      </c>
      <c r="W1810" s="8">
        <v>-0.88690000000000002</v>
      </c>
      <c r="X1810" s="8">
        <v>-0.59589999999999999</v>
      </c>
      <c r="Y1810" s="8">
        <v>0.1681</v>
      </c>
      <c r="Z1810" s="8">
        <v>-0.60589999999999999</v>
      </c>
      <c r="AA1810" s="8">
        <v>0.37459999999999999</v>
      </c>
      <c r="AB1810" s="8" t="s">
        <v>111</v>
      </c>
      <c r="AC1810" s="8" t="s">
        <v>111</v>
      </c>
      <c r="AD1810" s="8" t="s">
        <v>111</v>
      </c>
      <c r="AE1810" s="8">
        <v>0.61629999999999996</v>
      </c>
      <c r="AF1810" s="8">
        <v>-0.80430000000000001</v>
      </c>
      <c r="AG1810" s="8">
        <v>-0.48060000000000003</v>
      </c>
      <c r="AH1810" s="9">
        <v>-0.41160000000000002</v>
      </c>
    </row>
    <row r="1811" spans="1:34" x14ac:dyDescent="0.25">
      <c r="A1811" s="40" t="s">
        <v>13539</v>
      </c>
      <c r="B1811" s="40" t="s">
        <v>13540</v>
      </c>
      <c r="C1811" s="40" t="s">
        <v>13540</v>
      </c>
      <c r="D1811" s="40" t="s">
        <v>13547</v>
      </c>
      <c r="E1811" s="40" t="s">
        <v>13541</v>
      </c>
      <c r="F1811" s="40" t="s">
        <v>13542</v>
      </c>
      <c r="G1811" s="40">
        <v>0</v>
      </c>
      <c r="H1811" s="31">
        <v>-0.97371666666666601</v>
      </c>
      <c r="I1811" s="32">
        <v>1.0885452154990099E-2</v>
      </c>
      <c r="J1811" s="33">
        <v>7.9469669596678602E-2</v>
      </c>
      <c r="K1811" s="31">
        <v>-0.65291666666666603</v>
      </c>
      <c r="L1811" s="32">
        <v>6.9378035617957898E-2</v>
      </c>
      <c r="M1811" s="33">
        <v>0.33787779678875501</v>
      </c>
      <c r="N1811" s="57">
        <v>1.1488950274118801</v>
      </c>
      <c r="O1811" s="57">
        <v>0.18322097486372399</v>
      </c>
      <c r="P1811" s="57">
        <v>0.30612518238745501</v>
      </c>
      <c r="Q1811" s="61">
        <v>0.62089534370833399</v>
      </c>
      <c r="R1811" s="62">
        <v>0.49403780554360899</v>
      </c>
      <c r="S1811" s="63">
        <v>0.72055294003816805</v>
      </c>
      <c r="T1811" s="7">
        <v>-0.3251</v>
      </c>
      <c r="U1811" s="8">
        <v>-0.1421</v>
      </c>
      <c r="V1811" s="8">
        <v>-0.36980000000000002</v>
      </c>
      <c r="W1811" s="8">
        <v>0.24160000000000001</v>
      </c>
      <c r="X1811" s="8">
        <v>-0.69069999999999998</v>
      </c>
      <c r="Y1811" s="8">
        <v>-0.85550000000000004</v>
      </c>
      <c r="Z1811" s="8">
        <v>-0.94879999999999998</v>
      </c>
      <c r="AA1811" s="8">
        <v>0.96130000000000004</v>
      </c>
      <c r="AB1811" s="8">
        <v>1.5829</v>
      </c>
      <c r="AC1811" s="8">
        <v>-6.9599999999999995E-2</v>
      </c>
      <c r="AD1811" s="8" t="s">
        <v>111</v>
      </c>
      <c r="AE1811" s="8">
        <v>0.2671</v>
      </c>
      <c r="AF1811" s="8">
        <v>-0.44190000000000002</v>
      </c>
      <c r="AG1811" s="8">
        <v>-0.2225</v>
      </c>
      <c r="AH1811" s="9">
        <v>-0.31769999999999998</v>
      </c>
    </row>
    <row r="1812" spans="1:34" x14ac:dyDescent="0.25">
      <c r="A1812" s="40" t="s">
        <v>13548</v>
      </c>
      <c r="B1812" s="40" t="s">
        <v>13549</v>
      </c>
      <c r="C1812" s="40" t="s">
        <v>13553</v>
      </c>
      <c r="D1812" s="40" t="s">
        <v>13556</v>
      </c>
      <c r="E1812" s="40" t="s">
        <v>6790</v>
      </c>
      <c r="F1812" s="40" t="s">
        <v>13550</v>
      </c>
      <c r="G1812" s="40">
        <v>0</v>
      </c>
      <c r="H1812" s="31" t="s">
        <v>111</v>
      </c>
      <c r="I1812" s="32" t="s">
        <v>111</v>
      </c>
      <c r="J1812" s="33" t="s">
        <v>111</v>
      </c>
      <c r="K1812" s="31">
        <v>9.1000000000002104E-3</v>
      </c>
      <c r="L1812" s="32">
        <v>0.98231352036783004</v>
      </c>
      <c r="M1812" s="33">
        <v>0.99430799940228198</v>
      </c>
      <c r="N1812" s="57">
        <v>-0.18086821969428099</v>
      </c>
      <c r="O1812" s="57">
        <v>0.121578807581597</v>
      </c>
      <c r="P1812" s="57">
        <v>0.23099244987492201</v>
      </c>
      <c r="Q1812" s="61">
        <v>-0.225329535763581</v>
      </c>
      <c r="R1812" s="62">
        <v>7.8447128003761996E-2</v>
      </c>
      <c r="S1812" s="63">
        <v>0.25907981180825801</v>
      </c>
      <c r="T1812" s="7" t="s">
        <v>111</v>
      </c>
      <c r="U1812" s="8" t="s">
        <v>111</v>
      </c>
      <c r="V1812" s="8" t="s">
        <v>111</v>
      </c>
      <c r="W1812" s="8" t="s">
        <v>111</v>
      </c>
      <c r="X1812" s="8">
        <v>-0.94099999999999995</v>
      </c>
      <c r="Y1812" s="8">
        <v>-0.47360000000000002</v>
      </c>
      <c r="Z1812" s="8" t="s">
        <v>111</v>
      </c>
      <c r="AA1812" s="8" t="s">
        <v>111</v>
      </c>
      <c r="AB1812" s="8" t="s">
        <v>111</v>
      </c>
      <c r="AC1812" s="8" t="s">
        <v>111</v>
      </c>
      <c r="AD1812" s="8" t="s">
        <v>111</v>
      </c>
      <c r="AE1812" s="8" t="s">
        <v>111</v>
      </c>
      <c r="AF1812" s="8">
        <v>-0.47089999999999999</v>
      </c>
      <c r="AG1812" s="8" t="s">
        <v>111</v>
      </c>
      <c r="AH1812" s="9">
        <v>-0.96189999999999998</v>
      </c>
    </row>
    <row r="1813" spans="1:34" x14ac:dyDescent="0.25">
      <c r="A1813" s="40" t="s">
        <v>13558</v>
      </c>
      <c r="B1813" s="40" t="s">
        <v>13559</v>
      </c>
      <c r="C1813" s="40" t="s">
        <v>13559</v>
      </c>
      <c r="D1813" s="40" t="s">
        <v>13566</v>
      </c>
      <c r="E1813" s="40" t="s">
        <v>13560</v>
      </c>
      <c r="F1813" s="40" t="s">
        <v>13561</v>
      </c>
      <c r="G1813" s="40">
        <v>0</v>
      </c>
      <c r="H1813" s="31">
        <v>-7.3099999999999998E-2</v>
      </c>
      <c r="I1813" s="32">
        <v>0.828667388130785</v>
      </c>
      <c r="J1813" s="33">
        <v>0.91493390662723495</v>
      </c>
      <c r="K1813" s="31">
        <v>-0.75604166666666595</v>
      </c>
      <c r="L1813" s="32">
        <v>5.2115147152522898E-2</v>
      </c>
      <c r="M1813" s="33">
        <v>0.288214639661445</v>
      </c>
      <c r="N1813" s="57">
        <v>0.20376501893585999</v>
      </c>
      <c r="O1813" s="57">
        <v>0.16423692230658299</v>
      </c>
      <c r="P1813" s="57">
        <v>0.28474318241343699</v>
      </c>
      <c r="Q1813" s="61">
        <v>7.9437539797769394E-2</v>
      </c>
      <c r="R1813" s="62">
        <v>0.60346035676228504</v>
      </c>
      <c r="S1813" s="63">
        <v>0.80355777451273602</v>
      </c>
      <c r="T1813" s="7">
        <v>0.29199999999999998</v>
      </c>
      <c r="U1813" s="8">
        <v>0.14949999999999999</v>
      </c>
      <c r="V1813" s="8">
        <v>0.51200000000000001</v>
      </c>
      <c r="W1813" s="8">
        <v>-0.24310000000000001</v>
      </c>
      <c r="X1813" s="8">
        <v>-2.7099999999999999E-2</v>
      </c>
      <c r="Y1813" s="8">
        <v>-1.0593999999999999</v>
      </c>
      <c r="Z1813" s="8">
        <v>-0.71940000000000004</v>
      </c>
      <c r="AA1813" s="8">
        <v>0.78149999999999997</v>
      </c>
      <c r="AB1813" s="8">
        <v>0.8468</v>
      </c>
      <c r="AC1813" s="8">
        <v>-0.15609999999999999</v>
      </c>
      <c r="AD1813" s="8">
        <v>-0.46939999999999998</v>
      </c>
      <c r="AE1813" s="8">
        <v>0.31359999999999999</v>
      </c>
      <c r="AF1813" s="8">
        <v>-0.4138</v>
      </c>
      <c r="AG1813" s="8">
        <v>0.33450000000000002</v>
      </c>
      <c r="AH1813" s="9">
        <v>0.38200000000000001</v>
      </c>
    </row>
    <row r="1814" spans="1:34" x14ac:dyDescent="0.25">
      <c r="A1814" s="40" t="s">
        <v>13568</v>
      </c>
      <c r="B1814" s="40" t="s">
        <v>13574</v>
      </c>
      <c r="C1814" s="40" t="s">
        <v>13572</v>
      </c>
      <c r="D1814" s="40" t="s">
        <v>13568</v>
      </c>
      <c r="E1814" s="40" t="s">
        <v>1972</v>
      </c>
      <c r="F1814" s="40" t="s">
        <v>13569</v>
      </c>
      <c r="G1814" s="40">
        <v>0</v>
      </c>
      <c r="H1814" s="31">
        <v>-0.25979999999999898</v>
      </c>
      <c r="I1814" s="32">
        <v>0.26624223797938501</v>
      </c>
      <c r="J1814" s="33">
        <v>0.47906132699047199</v>
      </c>
      <c r="K1814" s="31">
        <v>-0.40111666666666601</v>
      </c>
      <c r="L1814" s="32">
        <v>0.119541016551133</v>
      </c>
      <c r="M1814" s="33">
        <v>0.42846506223075098</v>
      </c>
      <c r="N1814" s="57">
        <v>-0.350503895365881</v>
      </c>
      <c r="O1814" s="57">
        <v>0.22447051131490001</v>
      </c>
      <c r="P1814" s="57">
        <v>0.35333318449154799</v>
      </c>
      <c r="Q1814" s="61">
        <v>-0.190414315788279</v>
      </c>
      <c r="R1814" s="62">
        <v>0.53220524758741705</v>
      </c>
      <c r="S1814" s="63">
        <v>0.75210908735275495</v>
      </c>
      <c r="T1814" s="7">
        <v>0.41930000000000001</v>
      </c>
      <c r="U1814" s="8">
        <v>0.31369999999999998</v>
      </c>
      <c r="V1814" s="8">
        <v>0.75009999999999999</v>
      </c>
      <c r="W1814" s="8">
        <v>-9.7000000000000003E-2</v>
      </c>
      <c r="X1814" s="8">
        <v>0.1147</v>
      </c>
      <c r="Y1814" s="8">
        <v>2.7900000000000001E-2</v>
      </c>
      <c r="Z1814" s="8">
        <v>-0.24840000000000001</v>
      </c>
      <c r="AA1814" s="8">
        <v>0.88929999999999998</v>
      </c>
      <c r="AB1814" s="8">
        <v>0.69450000000000001</v>
      </c>
      <c r="AC1814" s="8">
        <v>0.70030000000000003</v>
      </c>
      <c r="AD1814" s="8">
        <v>0.14119999999999999</v>
      </c>
      <c r="AE1814" s="8">
        <v>0.28960000000000002</v>
      </c>
      <c r="AF1814" s="8">
        <v>0.56740000000000002</v>
      </c>
      <c r="AG1814" s="8">
        <v>0.24129999999999999</v>
      </c>
      <c r="AH1814" s="9">
        <v>0.36509999999999998</v>
      </c>
    </row>
    <row r="1815" spans="1:34" x14ac:dyDescent="0.25">
      <c r="A1815" s="40" t="s">
        <v>13575</v>
      </c>
      <c r="B1815" s="40" t="s">
        <v>13576</v>
      </c>
      <c r="C1815" s="40" t="s">
        <v>13581</v>
      </c>
      <c r="D1815" s="40" t="s">
        <v>13584</v>
      </c>
      <c r="E1815" s="40" t="s">
        <v>13577</v>
      </c>
      <c r="F1815" s="40" t="s">
        <v>13578</v>
      </c>
      <c r="G1815" s="40">
        <v>0</v>
      </c>
      <c r="H1815" s="31">
        <v>0.69787499999999902</v>
      </c>
      <c r="I1815" s="32">
        <v>0.22189626401003201</v>
      </c>
      <c r="J1815" s="33">
        <v>0.43153982418666498</v>
      </c>
      <c r="K1815" s="31">
        <v>0.12666666666666601</v>
      </c>
      <c r="L1815" s="32">
        <v>0.79592053176016397</v>
      </c>
      <c r="M1815" s="33">
        <v>0.942513804841415</v>
      </c>
      <c r="N1815" s="57">
        <v>-0.13501696798372001</v>
      </c>
      <c r="O1815" s="57">
        <v>0.24159022443584699</v>
      </c>
      <c r="P1815" s="57">
        <v>0.37179451671248298</v>
      </c>
      <c r="Q1815" s="61">
        <v>-2.2686342443328299E-2</v>
      </c>
      <c r="R1815" s="62">
        <v>0.85151382795762498</v>
      </c>
      <c r="S1815" s="63">
        <v>0.93415167686141698</v>
      </c>
      <c r="T1815" s="7">
        <v>-0.29959999999999998</v>
      </c>
      <c r="U1815" s="8">
        <v>-1.329</v>
      </c>
      <c r="V1815" s="8">
        <v>-0.7651</v>
      </c>
      <c r="W1815" s="8">
        <v>0.25419999999999998</v>
      </c>
      <c r="X1815" s="8">
        <v>0.51139999999999997</v>
      </c>
      <c r="Y1815" s="8">
        <v>-0.69530000000000003</v>
      </c>
      <c r="Z1815" s="8">
        <v>0.7127</v>
      </c>
      <c r="AA1815" s="8">
        <v>-2.1509999999999998</v>
      </c>
      <c r="AB1815" s="8">
        <v>-0.3145</v>
      </c>
      <c r="AC1815" s="8" t="s">
        <v>111</v>
      </c>
      <c r="AD1815" s="8" t="s">
        <v>111</v>
      </c>
      <c r="AE1815" s="8">
        <v>-0.22289999999999999</v>
      </c>
      <c r="AF1815" s="8">
        <v>-0.11</v>
      </c>
      <c r="AG1815" s="8">
        <v>0.42220000000000002</v>
      </c>
      <c r="AH1815" s="9">
        <v>0.1091</v>
      </c>
    </row>
    <row r="1816" spans="1:34" x14ac:dyDescent="0.25">
      <c r="A1816" s="40" t="s">
        <v>13585</v>
      </c>
      <c r="B1816" s="40" t="s">
        <v>13576</v>
      </c>
      <c r="C1816" s="40" t="s">
        <v>13576</v>
      </c>
      <c r="D1816" s="40" t="s">
        <v>13584</v>
      </c>
      <c r="E1816" s="40" t="s">
        <v>9739</v>
      </c>
      <c r="F1816" s="40" t="s">
        <v>13586</v>
      </c>
      <c r="G1816" s="40">
        <v>0</v>
      </c>
      <c r="H1816" s="31">
        <v>-0.75007500000000005</v>
      </c>
      <c r="I1816" s="32">
        <v>7.4017390148290799E-2</v>
      </c>
      <c r="J1816" s="33">
        <v>0.23817251984448601</v>
      </c>
      <c r="K1816" s="31">
        <v>-0.18312500000000001</v>
      </c>
      <c r="L1816" s="32">
        <v>0.49781329741591201</v>
      </c>
      <c r="M1816" s="33">
        <v>0.79436318628087499</v>
      </c>
      <c r="N1816" s="57">
        <v>-0.13501696798372001</v>
      </c>
      <c r="O1816" s="57">
        <v>0.24159022443584699</v>
      </c>
      <c r="P1816" s="57">
        <v>0.37179451671248298</v>
      </c>
      <c r="Q1816" s="61">
        <v>-2.2686342443328299E-2</v>
      </c>
      <c r="R1816" s="62">
        <v>0.85151382795762498</v>
      </c>
      <c r="S1816" s="63">
        <v>0.93415167686141698</v>
      </c>
      <c r="T1816" s="7">
        <v>-0.20430000000000001</v>
      </c>
      <c r="U1816" s="8">
        <v>0.36940000000000001</v>
      </c>
      <c r="V1816" s="8">
        <v>0.15670000000000001</v>
      </c>
      <c r="W1816" s="8">
        <v>0.22670000000000001</v>
      </c>
      <c r="X1816" s="8">
        <v>-0.40970000000000001</v>
      </c>
      <c r="Y1816" s="8">
        <v>-0.26850000000000002</v>
      </c>
      <c r="Z1816" s="8">
        <v>-0.24640000000000001</v>
      </c>
      <c r="AA1816" s="8" t="s">
        <v>111</v>
      </c>
      <c r="AB1816" s="8">
        <v>0.88719999999999999</v>
      </c>
      <c r="AC1816" s="8" t="s">
        <v>111</v>
      </c>
      <c r="AD1816" s="8" t="s">
        <v>111</v>
      </c>
      <c r="AE1816" s="8">
        <v>-0.56730000000000003</v>
      </c>
      <c r="AF1816" s="8">
        <v>-9.1800000000000007E-2</v>
      </c>
      <c r="AG1816" s="8">
        <v>-0.26140000000000002</v>
      </c>
      <c r="AH1816" s="9">
        <v>0.42020000000000002</v>
      </c>
    </row>
    <row r="1817" spans="1:34" x14ac:dyDescent="0.25">
      <c r="A1817" s="40" t="s">
        <v>13590</v>
      </c>
      <c r="B1817" s="40" t="s">
        <v>13591</v>
      </c>
      <c r="C1817" s="40" t="s">
        <v>13591</v>
      </c>
      <c r="D1817" s="40" t="s">
        <v>13598</v>
      </c>
      <c r="E1817" s="40" t="s">
        <v>13592</v>
      </c>
      <c r="F1817" s="40" t="s">
        <v>13593</v>
      </c>
      <c r="G1817" s="40">
        <v>0</v>
      </c>
      <c r="H1817" s="31">
        <v>1.2690999999999999</v>
      </c>
      <c r="I1817" s="34">
        <v>1.9011856858365601E-4</v>
      </c>
      <c r="J1817" s="33">
        <v>7.6223143619191898E-3</v>
      </c>
      <c r="K1817" s="31">
        <v>1.2319916666666599</v>
      </c>
      <c r="L1817" s="34">
        <v>5.0844659536052701E-4</v>
      </c>
      <c r="M1817" s="33">
        <v>2.0374958289646802E-2</v>
      </c>
      <c r="N1817" s="57">
        <v>0.665239662069816</v>
      </c>
      <c r="O1817" s="57">
        <v>1.1884842276818101E-3</v>
      </c>
      <c r="P1817" s="57">
        <v>1.08764314169668E-2</v>
      </c>
      <c r="Q1817" s="61">
        <v>0.439609206555447</v>
      </c>
      <c r="R1817" s="62">
        <v>2.5082656714607299E-2</v>
      </c>
      <c r="S1817" s="63">
        <v>0.12868218697143199</v>
      </c>
      <c r="T1817" s="7">
        <v>1.7856000000000001</v>
      </c>
      <c r="U1817" s="8">
        <v>1.6418999999999999</v>
      </c>
      <c r="V1817" s="8">
        <v>1.5951</v>
      </c>
      <c r="W1817" s="8">
        <v>2.0552999999999999</v>
      </c>
      <c r="X1817" s="8">
        <v>-1.2968</v>
      </c>
      <c r="Y1817" s="8">
        <v>-1.3467</v>
      </c>
      <c r="Z1817" s="8">
        <v>-0.15260000000000001</v>
      </c>
      <c r="AA1817" s="8">
        <v>0.41439999999999999</v>
      </c>
      <c r="AB1817" s="8">
        <v>0.54730000000000001</v>
      </c>
      <c r="AC1817" s="8">
        <v>0.7782</v>
      </c>
      <c r="AD1817" s="8">
        <v>0.2616</v>
      </c>
      <c r="AE1817" s="8">
        <v>-2.2025000000000001</v>
      </c>
      <c r="AF1817" s="8">
        <v>-2.4205999999999999</v>
      </c>
      <c r="AG1817" s="8">
        <v>-2.1025999999999998</v>
      </c>
      <c r="AH1817" s="9">
        <v>-1.9303999999999999</v>
      </c>
    </row>
    <row r="1818" spans="1:34" x14ac:dyDescent="0.25">
      <c r="A1818" s="40" t="s">
        <v>13599</v>
      </c>
      <c r="B1818" s="40" t="s">
        <v>13591</v>
      </c>
      <c r="C1818" s="40" t="s">
        <v>13591</v>
      </c>
      <c r="D1818" s="40" t="s">
        <v>13598</v>
      </c>
      <c r="E1818" s="40" t="s">
        <v>9109</v>
      </c>
      <c r="F1818" s="40" t="s">
        <v>13600</v>
      </c>
      <c r="G1818" s="40">
        <v>0</v>
      </c>
      <c r="H1818" s="31">
        <v>-0.56525833333333297</v>
      </c>
      <c r="I1818" s="32">
        <v>5.3660063897924E-2</v>
      </c>
      <c r="J1818" s="33">
        <v>0.201454335102495</v>
      </c>
      <c r="K1818" s="31">
        <v>0.241224999999999</v>
      </c>
      <c r="L1818" s="32">
        <v>0.38398806976622002</v>
      </c>
      <c r="M1818" s="33">
        <v>0.71790196884683</v>
      </c>
      <c r="N1818" s="57">
        <v>0.665239662069816</v>
      </c>
      <c r="O1818" s="57">
        <v>1.1884842276818101E-3</v>
      </c>
      <c r="P1818" s="57">
        <v>1.08764314169668E-2</v>
      </c>
      <c r="Q1818" s="61">
        <v>0.439609206555447</v>
      </c>
      <c r="R1818" s="62">
        <v>2.5082656714607299E-2</v>
      </c>
      <c r="S1818" s="63">
        <v>0.12868218697143199</v>
      </c>
      <c r="T1818" s="7">
        <v>-0.31850000000000001</v>
      </c>
      <c r="U1818" s="8">
        <v>6.3399999999999998E-2</v>
      </c>
      <c r="V1818" s="8">
        <v>-0.54159999999999997</v>
      </c>
      <c r="W1818" s="8">
        <v>0.32940000000000003</v>
      </c>
      <c r="X1818" s="8">
        <v>0.21940000000000001</v>
      </c>
      <c r="Y1818" s="8">
        <v>-8.72E-2</v>
      </c>
      <c r="Z1818" s="8">
        <v>0.13689999999999999</v>
      </c>
      <c r="AA1818" s="8">
        <v>0.68930000000000002</v>
      </c>
      <c r="AB1818" s="8">
        <v>0.15279999999999999</v>
      </c>
      <c r="AC1818" s="8">
        <v>0.50319999999999998</v>
      </c>
      <c r="AD1818" s="8" t="s">
        <v>111</v>
      </c>
      <c r="AE1818" s="8">
        <v>0.29220000000000002</v>
      </c>
      <c r="AF1818" s="8">
        <v>-0.1857</v>
      </c>
      <c r="AG1818" s="8">
        <v>-0.5706</v>
      </c>
      <c r="AH1818" s="9">
        <v>-0.14199999999999999</v>
      </c>
    </row>
    <row r="1819" spans="1:34" x14ac:dyDescent="0.25">
      <c r="A1819" s="40" t="s">
        <v>13604</v>
      </c>
      <c r="B1819" s="40" t="s">
        <v>13605</v>
      </c>
      <c r="C1819" s="40" t="s">
        <v>13610</v>
      </c>
      <c r="D1819" s="40" t="s">
        <v>13613</v>
      </c>
      <c r="E1819" s="40" t="s">
        <v>13606</v>
      </c>
      <c r="F1819" s="40" t="s">
        <v>13607</v>
      </c>
      <c r="G1819" s="40">
        <v>0</v>
      </c>
      <c r="H1819" s="31">
        <v>-0.44230000000000003</v>
      </c>
      <c r="I1819" s="32">
        <v>1.8086604895752999E-2</v>
      </c>
      <c r="J1819" s="33">
        <v>0.106791953682983</v>
      </c>
      <c r="K1819" s="31">
        <v>0.23070833333333299</v>
      </c>
      <c r="L1819" s="32">
        <v>0.21978805618963099</v>
      </c>
      <c r="M1819" s="33">
        <v>0.56594074419344997</v>
      </c>
      <c r="N1819" s="57">
        <v>0.109764070876328</v>
      </c>
      <c r="O1819" s="57">
        <v>0.252410793853314</v>
      </c>
      <c r="P1819" s="57">
        <v>0.38381966392386202</v>
      </c>
      <c r="Q1819" s="61">
        <v>6.2121825106507697E-2</v>
      </c>
      <c r="R1819" s="62">
        <v>0.54103262535850105</v>
      </c>
      <c r="S1819" s="63">
        <v>0.75763345327002296</v>
      </c>
      <c r="T1819" s="7">
        <v>0.52359999999999995</v>
      </c>
      <c r="U1819" s="8">
        <v>0.40939999999999999</v>
      </c>
      <c r="V1819" s="8">
        <v>0.45</v>
      </c>
      <c r="W1819" s="8">
        <v>0.36449999999999999</v>
      </c>
      <c r="X1819" s="8">
        <v>7.5800000000000006E-2</v>
      </c>
      <c r="Y1819" s="8">
        <v>0.40789999999999998</v>
      </c>
      <c r="Z1819" s="8">
        <v>8.0399999999999999E-2</v>
      </c>
      <c r="AA1819" s="8">
        <v>0.80840000000000001</v>
      </c>
      <c r="AB1819" s="8">
        <v>0.82250000000000001</v>
      </c>
      <c r="AC1819" s="8">
        <v>0.92520000000000002</v>
      </c>
      <c r="AD1819" s="8">
        <v>0.96060000000000001</v>
      </c>
      <c r="AE1819" s="8">
        <v>-0.1668</v>
      </c>
      <c r="AF1819" s="8">
        <v>-1E-3</v>
      </c>
      <c r="AG1819" s="8">
        <v>-2.6800000000000001E-2</v>
      </c>
      <c r="AH1819" s="9">
        <v>2.3900000000000001E-2</v>
      </c>
    </row>
    <row r="1820" spans="1:34" x14ac:dyDescent="0.25">
      <c r="A1820" s="40" t="s">
        <v>13615</v>
      </c>
      <c r="B1820" s="40" t="s">
        <v>13605</v>
      </c>
      <c r="C1820" s="40" t="s">
        <v>13610</v>
      </c>
      <c r="D1820" s="40" t="s">
        <v>13613</v>
      </c>
      <c r="E1820" s="40" t="s">
        <v>13616</v>
      </c>
      <c r="F1820" s="40" t="s">
        <v>13617</v>
      </c>
      <c r="G1820" s="40">
        <v>0</v>
      </c>
      <c r="H1820" s="31">
        <v>-4.4899999999999898E-2</v>
      </c>
      <c r="I1820" s="32">
        <v>0.95212439298599105</v>
      </c>
      <c r="J1820" s="33">
        <v>0.97732332606450001</v>
      </c>
      <c r="K1820" s="31">
        <v>-1.0741666666666601</v>
      </c>
      <c r="L1820" s="32">
        <v>0.145639828935267</v>
      </c>
      <c r="M1820" s="33">
        <v>0.47221797350272898</v>
      </c>
      <c r="N1820" s="57">
        <v>0.109764070876328</v>
      </c>
      <c r="O1820" s="57">
        <v>0.252410793853314</v>
      </c>
      <c r="P1820" s="57">
        <v>0.38381966392386202</v>
      </c>
      <c r="Q1820" s="61">
        <v>6.2121825106507697E-2</v>
      </c>
      <c r="R1820" s="62">
        <v>0.54103262535850105</v>
      </c>
      <c r="S1820" s="63">
        <v>0.75763345327002296</v>
      </c>
      <c r="T1820" s="7">
        <v>1.9699999999999999E-2</v>
      </c>
      <c r="U1820" s="8">
        <v>-0.30590000000000001</v>
      </c>
      <c r="V1820" s="8">
        <v>0.28149999999999997</v>
      </c>
      <c r="W1820" s="8">
        <v>-2.87E-2</v>
      </c>
      <c r="X1820" s="8">
        <v>-2.7974000000000001</v>
      </c>
      <c r="Y1820" s="8">
        <v>0.56689999999999996</v>
      </c>
      <c r="Z1820" s="8">
        <v>0.32079999999999997</v>
      </c>
      <c r="AA1820" s="8" t="s">
        <v>111</v>
      </c>
      <c r="AB1820" s="8" t="s">
        <v>111</v>
      </c>
      <c r="AC1820" s="8">
        <v>-0.5484</v>
      </c>
      <c r="AD1820" s="8">
        <v>0.62150000000000005</v>
      </c>
      <c r="AE1820" s="8" t="s">
        <v>111</v>
      </c>
      <c r="AF1820" s="8">
        <v>0.38979999999999998</v>
      </c>
      <c r="AG1820" s="8">
        <v>0.33169999999999999</v>
      </c>
      <c r="AH1820" s="9">
        <v>0.59130000000000005</v>
      </c>
    </row>
    <row r="1821" spans="1:34" x14ac:dyDescent="0.25">
      <c r="A1821" s="40" t="s">
        <v>13621</v>
      </c>
      <c r="B1821" s="40" t="s">
        <v>13605</v>
      </c>
      <c r="C1821" s="40" t="s">
        <v>13626</v>
      </c>
      <c r="D1821" s="40" t="s">
        <v>13613</v>
      </c>
      <c r="E1821" s="40" t="s">
        <v>13622</v>
      </c>
      <c r="F1821" s="40" t="s">
        <v>13623</v>
      </c>
      <c r="G1821" s="40">
        <v>0</v>
      </c>
      <c r="H1821" s="31">
        <v>-5.3374999999999798E-2</v>
      </c>
      <c r="I1821" s="32">
        <v>0.89652193619225995</v>
      </c>
      <c r="J1821" s="33">
        <v>0.95112452607338904</v>
      </c>
      <c r="K1821" s="31">
        <v>0.38287500000000002</v>
      </c>
      <c r="L1821" s="32">
        <v>0.30025370197328499</v>
      </c>
      <c r="M1821" s="33">
        <v>0.64823482163693502</v>
      </c>
      <c r="N1821" s="57">
        <v>0.109764070876328</v>
      </c>
      <c r="O1821" s="57">
        <v>0.252410793853314</v>
      </c>
      <c r="P1821" s="57">
        <v>0.38381966392386202</v>
      </c>
      <c r="Q1821" s="61">
        <v>6.2121825106507697E-2</v>
      </c>
      <c r="R1821" s="62">
        <v>0.54103262535850105</v>
      </c>
      <c r="S1821" s="63">
        <v>0.75763345327002296</v>
      </c>
      <c r="T1821" s="7">
        <v>-0.64659999999999995</v>
      </c>
      <c r="U1821" s="8">
        <v>-1.2218</v>
      </c>
      <c r="V1821" s="8">
        <v>-0.52249999999999996</v>
      </c>
      <c r="W1821" s="8">
        <v>-3.1800000000000002E-2</v>
      </c>
      <c r="X1821" s="8">
        <v>0.67859999999999998</v>
      </c>
      <c r="Y1821" s="8">
        <v>0.88329999999999997</v>
      </c>
      <c r="Z1821" s="8">
        <v>-0.5353</v>
      </c>
      <c r="AA1821" s="8" t="s">
        <v>111</v>
      </c>
      <c r="AB1821" s="8">
        <v>-0.32629999999999998</v>
      </c>
      <c r="AC1821" s="8">
        <v>-0.77829999999999999</v>
      </c>
      <c r="AD1821" s="8" t="s">
        <v>111</v>
      </c>
      <c r="AE1821" s="8">
        <v>0.1159</v>
      </c>
      <c r="AF1821" s="8">
        <v>-0.21679999999999999</v>
      </c>
      <c r="AG1821" s="8">
        <v>0.1424</v>
      </c>
      <c r="AH1821" s="9">
        <v>-0.20419999999999999</v>
      </c>
    </row>
    <row r="1822" spans="1:34" x14ac:dyDescent="0.25">
      <c r="A1822" s="40" t="s">
        <v>13628</v>
      </c>
      <c r="B1822" s="40" t="s">
        <v>13605</v>
      </c>
      <c r="C1822" s="40" t="s">
        <v>13610</v>
      </c>
      <c r="D1822" s="40" t="s">
        <v>13613</v>
      </c>
      <c r="E1822" s="40" t="s">
        <v>13629</v>
      </c>
      <c r="F1822" s="40" t="s">
        <v>13630</v>
      </c>
      <c r="G1822" s="40">
        <v>0</v>
      </c>
      <c r="H1822" s="31">
        <v>-0.43662499999999999</v>
      </c>
      <c r="I1822" s="32">
        <v>0.33372794106880599</v>
      </c>
      <c r="J1822" s="33">
        <v>0.54986577878725396</v>
      </c>
      <c r="K1822" s="31">
        <v>-0.26040000000000002</v>
      </c>
      <c r="L1822" s="32">
        <v>0.50912780769778299</v>
      </c>
      <c r="M1822" s="33">
        <v>0.80054905096365703</v>
      </c>
      <c r="N1822" s="57">
        <v>0.109764070876328</v>
      </c>
      <c r="O1822" s="57">
        <v>0.252410793853314</v>
      </c>
      <c r="P1822" s="57">
        <v>0.38381966392386202</v>
      </c>
      <c r="Q1822" s="61">
        <v>6.2121825106507697E-2</v>
      </c>
      <c r="R1822" s="62">
        <v>0.54103262535850105</v>
      </c>
      <c r="S1822" s="63">
        <v>0.75763345327002296</v>
      </c>
      <c r="T1822" s="7">
        <v>0.3422</v>
      </c>
      <c r="U1822" s="8">
        <v>0.35399999999999998</v>
      </c>
      <c r="V1822" s="8">
        <v>0.45839999999999997</v>
      </c>
      <c r="W1822" s="8">
        <v>0.44209999999999999</v>
      </c>
      <c r="X1822" s="8">
        <v>-0.1134</v>
      </c>
      <c r="Y1822" s="8">
        <v>-1.1979</v>
      </c>
      <c r="Z1822" s="8">
        <v>3.39E-2</v>
      </c>
      <c r="AA1822" s="8" t="s">
        <v>111</v>
      </c>
      <c r="AB1822" s="8">
        <v>0.93149999999999999</v>
      </c>
      <c r="AC1822" s="8">
        <v>0.74009999999999998</v>
      </c>
      <c r="AD1822" s="8" t="s">
        <v>111</v>
      </c>
      <c r="AE1822" s="8">
        <v>-1.0630999999999999</v>
      </c>
      <c r="AF1822" s="8">
        <v>0.1578</v>
      </c>
      <c r="AG1822" s="8">
        <v>-0.4153</v>
      </c>
      <c r="AH1822" s="9">
        <v>0.65900000000000003</v>
      </c>
    </row>
    <row r="1823" spans="1:34" x14ac:dyDescent="0.25">
      <c r="A1823" s="40" t="s">
        <v>13634</v>
      </c>
      <c r="B1823" s="40" t="s">
        <v>13605</v>
      </c>
      <c r="C1823" s="40" t="s">
        <v>13605</v>
      </c>
      <c r="D1823" s="40" t="s">
        <v>13613</v>
      </c>
      <c r="E1823" s="40" t="s">
        <v>13635</v>
      </c>
      <c r="F1823" s="40" t="s">
        <v>13636</v>
      </c>
      <c r="G1823" s="40">
        <v>0</v>
      </c>
      <c r="H1823" s="31">
        <v>-0.18049999999999999</v>
      </c>
      <c r="I1823" s="32">
        <v>0.50568437233053198</v>
      </c>
      <c r="J1823" s="33">
        <v>0.69854405644303497</v>
      </c>
      <c r="K1823" s="31">
        <v>-5.4041666666666599E-2</v>
      </c>
      <c r="L1823" s="32">
        <v>0.85261572201712099</v>
      </c>
      <c r="M1823" s="33">
        <v>0.95937916442896498</v>
      </c>
      <c r="N1823" s="57">
        <v>0.109764070876328</v>
      </c>
      <c r="O1823" s="57">
        <v>0.252410793853314</v>
      </c>
      <c r="P1823" s="57">
        <v>0.38381966392386202</v>
      </c>
      <c r="Q1823" s="61">
        <v>6.2121825106507697E-2</v>
      </c>
      <c r="R1823" s="62">
        <v>0.54103262535850105</v>
      </c>
      <c r="S1823" s="63">
        <v>0.75763345327002296</v>
      </c>
      <c r="T1823" s="7">
        <v>0.1026</v>
      </c>
      <c r="U1823" s="8">
        <v>0.22550000000000001</v>
      </c>
      <c r="V1823" s="8">
        <v>7.3499999999999996E-2</v>
      </c>
      <c r="W1823" s="8">
        <v>-0.7571</v>
      </c>
      <c r="X1823" s="8">
        <v>0.44030000000000002</v>
      </c>
      <c r="Y1823" s="8">
        <v>0.22289999999999999</v>
      </c>
      <c r="Z1823" s="8">
        <v>-0.29920000000000002</v>
      </c>
      <c r="AA1823" s="8">
        <v>-0.13089999999999999</v>
      </c>
      <c r="AB1823" s="8">
        <v>0.57989999999999997</v>
      </c>
      <c r="AC1823" s="8">
        <v>2.41E-2</v>
      </c>
      <c r="AD1823" s="8">
        <v>-0.1066</v>
      </c>
      <c r="AE1823" s="8">
        <v>-3.3000000000000002E-2</v>
      </c>
      <c r="AF1823" s="8">
        <v>0.47210000000000002</v>
      </c>
      <c r="AG1823" s="8">
        <v>-1.1000000000000001E-3</v>
      </c>
      <c r="AH1823" s="9">
        <v>0.26350000000000001</v>
      </c>
    </row>
    <row r="1824" spans="1:34" x14ac:dyDescent="0.25">
      <c r="A1824" s="40" t="s">
        <v>13640</v>
      </c>
      <c r="B1824" s="40" t="s">
        <v>13641</v>
      </c>
      <c r="C1824" s="40" t="s">
        <v>13645</v>
      </c>
      <c r="D1824" s="40" t="s">
        <v>13648</v>
      </c>
      <c r="E1824" s="40" t="s">
        <v>10219</v>
      </c>
      <c r="F1824" s="40" t="s">
        <v>13642</v>
      </c>
      <c r="G1824" s="40">
        <v>0</v>
      </c>
      <c r="H1824" s="31">
        <v>0.199599999999999</v>
      </c>
      <c r="I1824" s="32">
        <v>0.466196101560575</v>
      </c>
      <c r="J1824" s="33">
        <v>0.668456606659528</v>
      </c>
      <c r="K1824" s="31">
        <v>0.177158333333333</v>
      </c>
      <c r="L1824" s="32">
        <v>0.54815525235805695</v>
      </c>
      <c r="M1824" s="33">
        <v>0.82474619064936905</v>
      </c>
      <c r="N1824" s="57">
        <v>-0.16519734350996201</v>
      </c>
      <c r="O1824" s="57">
        <v>0.190803259130678</v>
      </c>
      <c r="P1824" s="57">
        <v>0.31414181448773598</v>
      </c>
      <c r="Q1824" s="61">
        <v>-0.31058359737461499</v>
      </c>
      <c r="R1824" s="62">
        <v>3.2082902202236599E-2</v>
      </c>
      <c r="S1824" s="63">
        <v>0.14936942113750001</v>
      </c>
      <c r="T1824" s="7">
        <v>0.83540000000000003</v>
      </c>
      <c r="U1824" s="8">
        <v>0.87509999999999999</v>
      </c>
      <c r="V1824" s="8">
        <v>0.86299999999999999</v>
      </c>
      <c r="W1824" s="8">
        <v>0.56620000000000004</v>
      </c>
      <c r="X1824" s="8">
        <v>-0.4516</v>
      </c>
      <c r="Y1824" s="8">
        <v>-0.53910000000000002</v>
      </c>
      <c r="Z1824" s="8">
        <v>0.3755</v>
      </c>
      <c r="AA1824" s="8">
        <v>0.99980000000000002</v>
      </c>
      <c r="AB1824" s="8">
        <v>0.29799999999999999</v>
      </c>
      <c r="AC1824" s="8">
        <v>3.0300000000000001E-2</v>
      </c>
      <c r="AD1824" s="8">
        <v>1.0132000000000001</v>
      </c>
      <c r="AE1824" s="8">
        <v>-0.32929999999999998</v>
      </c>
      <c r="AF1824" s="8">
        <v>-0.4713</v>
      </c>
      <c r="AG1824" s="8">
        <v>-0.1353</v>
      </c>
      <c r="AH1824" s="9">
        <v>-0.59299999999999997</v>
      </c>
    </row>
    <row r="1825" spans="1:34" x14ac:dyDescent="0.25">
      <c r="A1825" s="40" t="s">
        <v>13650</v>
      </c>
      <c r="B1825" s="40" t="s">
        <v>13641</v>
      </c>
      <c r="C1825" s="40" t="s">
        <v>13645</v>
      </c>
      <c r="D1825" s="40" t="s">
        <v>13648</v>
      </c>
      <c r="E1825" s="40" t="s">
        <v>913</v>
      </c>
      <c r="F1825" s="40" t="s">
        <v>13651</v>
      </c>
      <c r="G1825" s="40">
        <v>0</v>
      </c>
      <c r="H1825" s="31">
        <v>-2.4275000000000199E-2</v>
      </c>
      <c r="I1825" s="32">
        <v>0.92503320169174796</v>
      </c>
      <c r="J1825" s="33">
        <v>0.96733580383096796</v>
      </c>
      <c r="K1825" s="31">
        <v>-0.24865833333333301</v>
      </c>
      <c r="L1825" s="32">
        <v>0.37846520727209199</v>
      </c>
      <c r="M1825" s="33">
        <v>0.71448640996375601</v>
      </c>
      <c r="N1825" s="57">
        <v>-0.16519734350996201</v>
      </c>
      <c r="O1825" s="57">
        <v>0.190803259130678</v>
      </c>
      <c r="P1825" s="57">
        <v>0.31414181448773598</v>
      </c>
      <c r="Q1825" s="61">
        <v>-0.31058359737461499</v>
      </c>
      <c r="R1825" s="62">
        <v>3.2082902202236599E-2</v>
      </c>
      <c r="S1825" s="63">
        <v>0.14936942113750001</v>
      </c>
      <c r="T1825" s="7">
        <v>-0.1784</v>
      </c>
      <c r="U1825" s="8">
        <v>-0.69520000000000004</v>
      </c>
      <c r="V1825" s="8">
        <v>-0.57569999999999999</v>
      </c>
      <c r="W1825" s="8">
        <v>-0.82150000000000001</v>
      </c>
      <c r="X1825" s="8">
        <v>0.38490000000000002</v>
      </c>
      <c r="Y1825" s="8">
        <v>-3.8999999999999998E-3</v>
      </c>
      <c r="Z1825" s="8">
        <v>0.13400000000000001</v>
      </c>
      <c r="AA1825" s="8">
        <v>-0.39460000000000001</v>
      </c>
      <c r="AB1825" s="8">
        <v>6.9500000000000006E-2</v>
      </c>
      <c r="AC1825" s="8">
        <v>-0.83850000000000002</v>
      </c>
      <c r="AD1825" s="8">
        <v>-1.0101</v>
      </c>
      <c r="AE1825" s="8">
        <v>0.26100000000000001</v>
      </c>
      <c r="AF1825" s="8">
        <v>0.65639999999999998</v>
      </c>
      <c r="AG1825" s="8">
        <v>0.12670000000000001</v>
      </c>
      <c r="AH1825" s="9">
        <v>0.63719999999999999</v>
      </c>
    </row>
    <row r="1826" spans="1:34" x14ac:dyDescent="0.25">
      <c r="A1826" s="40" t="s">
        <v>13655</v>
      </c>
      <c r="B1826" s="40" t="s">
        <v>13656</v>
      </c>
      <c r="C1826" s="40" t="s">
        <v>13656</v>
      </c>
      <c r="D1826" s="40" t="s">
        <v>13655</v>
      </c>
      <c r="E1826" s="40" t="s">
        <v>359</v>
      </c>
      <c r="F1826" s="40" t="s">
        <v>13657</v>
      </c>
      <c r="G1826" s="40">
        <v>0</v>
      </c>
      <c r="H1826" s="31">
        <v>-0.60870000000000002</v>
      </c>
      <c r="I1826" s="32">
        <v>7.5917311124981804E-2</v>
      </c>
      <c r="J1826" s="33">
        <v>0.24007104940881499</v>
      </c>
      <c r="K1826" s="31">
        <v>-1.1029499999999901</v>
      </c>
      <c r="L1826" s="32">
        <v>5.9648495220792396E-3</v>
      </c>
      <c r="M1826" s="33">
        <v>8.6868286715845802E-2</v>
      </c>
      <c r="N1826" s="57">
        <v>0.110399037562146</v>
      </c>
      <c r="O1826" s="57">
        <v>0.63163909491786496</v>
      </c>
      <c r="P1826" s="57">
        <v>0.73813435414945705</v>
      </c>
      <c r="Q1826" s="61">
        <v>7.8899207951977302E-2</v>
      </c>
      <c r="R1826" s="62">
        <v>0.75045529646473097</v>
      </c>
      <c r="S1826" s="63">
        <v>0.88735333059302002</v>
      </c>
      <c r="T1826" s="7">
        <v>-0.91449999999999998</v>
      </c>
      <c r="U1826" s="8">
        <v>0.27829999999999999</v>
      </c>
      <c r="V1826" s="8">
        <v>-0.36870000000000003</v>
      </c>
      <c r="W1826" s="8">
        <v>-0.71650000000000003</v>
      </c>
      <c r="X1826" s="8">
        <v>6.4399999999999999E-2</v>
      </c>
      <c r="Y1826" s="8">
        <v>0.30840000000000001</v>
      </c>
      <c r="Z1826" s="8">
        <v>-1.0682</v>
      </c>
      <c r="AA1826" s="8">
        <v>-0.18440000000000001</v>
      </c>
      <c r="AB1826" s="8">
        <v>0.13489999999999999</v>
      </c>
      <c r="AC1826" s="8">
        <v>9.2299999999999993E-2</v>
      </c>
      <c r="AD1826" s="8">
        <v>0.67059999999999997</v>
      </c>
      <c r="AE1826" s="8">
        <v>0.65129999999999999</v>
      </c>
      <c r="AF1826" s="8">
        <v>0.89949999999999997</v>
      </c>
      <c r="AG1826" s="8">
        <v>1.0397000000000001</v>
      </c>
      <c r="AH1826" s="9">
        <v>0.89410000000000001</v>
      </c>
    </row>
    <row r="1827" spans="1:34" x14ac:dyDescent="0.25">
      <c r="A1827" s="40" t="s">
        <v>13663</v>
      </c>
      <c r="B1827" s="40" t="s">
        <v>13664</v>
      </c>
      <c r="C1827" s="40" t="s">
        <v>13664</v>
      </c>
      <c r="D1827" s="40" t="s">
        <v>13670</v>
      </c>
      <c r="E1827" s="40" t="s">
        <v>10018</v>
      </c>
      <c r="F1827" s="40" t="s">
        <v>13665</v>
      </c>
      <c r="G1827" s="40">
        <v>0</v>
      </c>
      <c r="H1827" s="31" t="s">
        <v>111</v>
      </c>
      <c r="I1827" s="32" t="s">
        <v>111</v>
      </c>
      <c r="J1827" s="33" t="s">
        <v>111</v>
      </c>
      <c r="K1827" s="31">
        <v>0.51075000000000004</v>
      </c>
      <c r="L1827" s="32">
        <v>0.123315643190789</v>
      </c>
      <c r="M1827" s="33">
        <v>0.435218670682885</v>
      </c>
      <c r="N1827" s="57">
        <v>-4.3357976465058699E-2</v>
      </c>
      <c r="O1827" s="57">
        <v>0.83976483883269504</v>
      </c>
      <c r="P1827" s="57">
        <v>0.89283966603134102</v>
      </c>
      <c r="Q1827" s="61">
        <v>-0.34042762107003</v>
      </c>
      <c r="R1827" s="62">
        <v>0.15787160773487299</v>
      </c>
      <c r="S1827" s="63">
        <v>0.38473792335070001</v>
      </c>
      <c r="T1827" s="7" t="s">
        <v>111</v>
      </c>
      <c r="U1827" s="8">
        <v>0.18529999999999999</v>
      </c>
      <c r="V1827" s="8">
        <v>0.23630000000000001</v>
      </c>
      <c r="W1827" s="8">
        <v>0.2535</v>
      </c>
      <c r="X1827" s="8">
        <v>0.1429</v>
      </c>
      <c r="Y1827" s="8" t="s">
        <v>111</v>
      </c>
      <c r="Z1827" s="8">
        <v>0.1678</v>
      </c>
      <c r="AA1827" s="8" t="s">
        <v>111</v>
      </c>
      <c r="AB1827" s="8" t="s">
        <v>111</v>
      </c>
      <c r="AC1827" s="8" t="s">
        <v>111</v>
      </c>
      <c r="AD1827" s="8" t="s">
        <v>111</v>
      </c>
      <c r="AE1827" s="8">
        <v>-0.73699999999999999</v>
      </c>
      <c r="AF1827" s="8">
        <v>-0.3221</v>
      </c>
      <c r="AG1827" s="8" t="s">
        <v>111</v>
      </c>
      <c r="AH1827" s="9">
        <v>-7.1000000000000004E-3</v>
      </c>
    </row>
    <row r="1828" spans="1:34" x14ac:dyDescent="0.25">
      <c r="A1828" s="40" t="s">
        <v>13672</v>
      </c>
      <c r="B1828" s="40" t="s">
        <v>13680</v>
      </c>
      <c r="C1828" s="40" t="s">
        <v>13677</v>
      </c>
      <c r="D1828" s="40" t="s">
        <v>13672</v>
      </c>
      <c r="E1828" s="40" t="s">
        <v>5499</v>
      </c>
      <c r="F1828" s="40" t="s">
        <v>13674</v>
      </c>
      <c r="G1828" s="40">
        <v>0</v>
      </c>
      <c r="H1828" s="31">
        <v>-0.42654999999999998</v>
      </c>
      <c r="I1828" s="32">
        <v>9.6048162277956095E-2</v>
      </c>
      <c r="J1828" s="33">
        <v>0.27280660158337799</v>
      </c>
      <c r="K1828" s="31">
        <v>-0.61815833333333303</v>
      </c>
      <c r="L1828" s="32">
        <v>3.0826178778726499E-2</v>
      </c>
      <c r="M1828" s="33">
        <v>0.221652386690259</v>
      </c>
      <c r="N1828" s="57">
        <v>-3.3545121133623103E-2</v>
      </c>
      <c r="O1828" s="57">
        <v>0.73476989177442198</v>
      </c>
      <c r="P1828" s="57">
        <v>0.81538244158064399</v>
      </c>
      <c r="Q1828" s="61">
        <v>-0.10859346010481701</v>
      </c>
      <c r="R1828" s="62">
        <v>0.31857388076731102</v>
      </c>
      <c r="S1828" s="63">
        <v>0.57307148310511202</v>
      </c>
      <c r="T1828" s="7">
        <v>0.68759999999999999</v>
      </c>
      <c r="U1828" s="8">
        <v>0.59260000000000002</v>
      </c>
      <c r="V1828" s="8">
        <v>0.74429999999999996</v>
      </c>
      <c r="W1828" s="8">
        <v>-6.1999999999999998E-3</v>
      </c>
      <c r="X1828" s="8">
        <v>-0.1905</v>
      </c>
      <c r="Y1828" s="8">
        <v>-0.33910000000000001</v>
      </c>
      <c r="Z1828" s="8">
        <v>-0.46110000000000001</v>
      </c>
      <c r="AA1828" s="8">
        <v>0.48139999999999999</v>
      </c>
      <c r="AB1828" s="8">
        <v>0.8206</v>
      </c>
      <c r="AC1828" s="8">
        <v>1.4098999999999999</v>
      </c>
      <c r="AD1828" s="8">
        <v>1.0125999999999999</v>
      </c>
      <c r="AE1828" s="8">
        <v>0.57430000000000003</v>
      </c>
      <c r="AF1828" s="8">
        <v>-2.41E-2</v>
      </c>
      <c r="AG1828" s="8">
        <v>0.31969999999999998</v>
      </c>
      <c r="AH1828" s="9">
        <v>0.28179999999999999</v>
      </c>
    </row>
    <row r="1829" spans="1:34" x14ac:dyDescent="0.25">
      <c r="A1829" s="40" t="s">
        <v>13683</v>
      </c>
      <c r="B1829" s="40" t="s">
        <v>13680</v>
      </c>
      <c r="C1829" s="40" t="s">
        <v>13681</v>
      </c>
      <c r="D1829" s="40" t="s">
        <v>13683</v>
      </c>
      <c r="E1829" s="40" t="s">
        <v>4790</v>
      </c>
      <c r="F1829" s="40" t="s">
        <v>13684</v>
      </c>
      <c r="G1829" s="40">
        <v>0</v>
      </c>
      <c r="H1829" s="31">
        <v>0.17247499999999999</v>
      </c>
      <c r="I1829" s="32">
        <v>0.58791523816147995</v>
      </c>
      <c r="J1829" s="33">
        <v>0.75446195412109895</v>
      </c>
      <c r="K1829" s="31">
        <v>0.69180833333333303</v>
      </c>
      <c r="L1829" s="32">
        <v>5.7508386363447302E-2</v>
      </c>
      <c r="M1829" s="33">
        <v>0.30501266273446098</v>
      </c>
      <c r="N1829" s="57">
        <v>-3.3545121133623103E-2</v>
      </c>
      <c r="O1829" s="57">
        <v>0.73476989177442198</v>
      </c>
      <c r="P1829" s="57">
        <v>0.81538244158064399</v>
      </c>
      <c r="Q1829" s="61">
        <v>-0.10859346010481701</v>
      </c>
      <c r="R1829" s="62">
        <v>0.31857388076731102</v>
      </c>
      <c r="S1829" s="63">
        <v>0.57307148310511202</v>
      </c>
      <c r="T1829" s="7">
        <v>1.333</v>
      </c>
      <c r="U1829" s="8">
        <v>1.2223999999999999</v>
      </c>
      <c r="V1829" s="8">
        <v>0.96250000000000002</v>
      </c>
      <c r="W1829" s="8">
        <v>1.4718</v>
      </c>
      <c r="X1829" s="8">
        <v>-0.72019999999999995</v>
      </c>
      <c r="Y1829" s="8">
        <v>7.5499999999999998E-2</v>
      </c>
      <c r="Z1829" s="8">
        <v>-0.21290000000000001</v>
      </c>
      <c r="AA1829" s="8">
        <v>0.2218</v>
      </c>
      <c r="AB1829" s="8">
        <v>0.93889999999999996</v>
      </c>
      <c r="AC1829" s="8">
        <v>1.7245999999999999</v>
      </c>
      <c r="AD1829" s="8">
        <v>1.4145000000000001</v>
      </c>
      <c r="AE1829" s="8">
        <v>-1.3317000000000001</v>
      </c>
      <c r="AF1829" s="8">
        <v>-1.2561</v>
      </c>
      <c r="AG1829" s="8">
        <v>-0.4854</v>
      </c>
      <c r="AH1829" s="9">
        <v>-0.83750000000000002</v>
      </c>
    </row>
    <row r="1830" spans="1:34" x14ac:dyDescent="0.25">
      <c r="A1830" s="40" t="s">
        <v>13688</v>
      </c>
      <c r="B1830" s="40" t="s">
        <v>13680</v>
      </c>
      <c r="C1830" s="40" t="s">
        <v>13681</v>
      </c>
      <c r="D1830" s="40" t="s">
        <v>13688</v>
      </c>
      <c r="E1830" s="40" t="s">
        <v>1988</v>
      </c>
      <c r="F1830" s="40" t="s">
        <v>13689</v>
      </c>
      <c r="G1830" s="40">
        <v>0</v>
      </c>
      <c r="H1830" s="31">
        <v>-0.13892499999999999</v>
      </c>
      <c r="I1830" s="32">
        <v>0.58068592883552606</v>
      </c>
      <c r="J1830" s="33">
        <v>0.75020554627443403</v>
      </c>
      <c r="K1830" s="31">
        <v>-8.1599999999999895E-2</v>
      </c>
      <c r="L1830" s="32">
        <v>0.76304494406205503</v>
      </c>
      <c r="M1830" s="33">
        <v>0.93056833387658699</v>
      </c>
      <c r="N1830" s="57">
        <v>-3.3545121133623103E-2</v>
      </c>
      <c r="O1830" s="57">
        <v>0.73476989177442198</v>
      </c>
      <c r="P1830" s="57">
        <v>0.81538244158064399</v>
      </c>
      <c r="Q1830" s="61">
        <v>-0.10859346010481701</v>
      </c>
      <c r="R1830" s="62">
        <v>0.31857388076731102</v>
      </c>
      <c r="S1830" s="63">
        <v>0.57307148310511202</v>
      </c>
      <c r="T1830" s="7">
        <v>0.54990000000000006</v>
      </c>
      <c r="U1830" s="8">
        <v>0.52359999999999995</v>
      </c>
      <c r="V1830" s="8">
        <v>0.18659999999999999</v>
      </c>
      <c r="W1830" s="8">
        <v>0.72560000000000002</v>
      </c>
      <c r="X1830" s="8">
        <v>-0.15959999999999999</v>
      </c>
      <c r="Y1830" s="8">
        <v>0.44409999999999999</v>
      </c>
      <c r="Z1830" s="8">
        <v>-6.6400000000000001E-2</v>
      </c>
      <c r="AA1830" s="8">
        <v>0.29039999999999999</v>
      </c>
      <c r="AB1830" s="8">
        <v>0.24890000000000001</v>
      </c>
      <c r="AC1830" s="8">
        <v>0.98980000000000001</v>
      </c>
      <c r="AD1830" s="8">
        <v>1.0123</v>
      </c>
      <c r="AE1830" s="8">
        <v>0.37369999999999998</v>
      </c>
      <c r="AF1830" s="8">
        <v>0.2487</v>
      </c>
      <c r="AG1830" s="8">
        <v>0.2281</v>
      </c>
      <c r="AH1830" s="9">
        <v>-0.23330000000000001</v>
      </c>
    </row>
    <row r="1831" spans="1:34" x14ac:dyDescent="0.25">
      <c r="A1831" s="40" t="s">
        <v>13693</v>
      </c>
      <c r="B1831" s="40" t="s">
        <v>13680</v>
      </c>
      <c r="C1831" s="40" t="s">
        <v>13681</v>
      </c>
      <c r="D1831" s="40" t="s">
        <v>13693</v>
      </c>
      <c r="E1831" s="40" t="s">
        <v>6903</v>
      </c>
      <c r="F1831" s="40" t="s">
        <v>13694</v>
      </c>
      <c r="G1831" s="40">
        <v>0</v>
      </c>
      <c r="H1831" s="31">
        <v>0.15740000000000001</v>
      </c>
      <c r="I1831" s="32">
        <v>0.63237578845332798</v>
      </c>
      <c r="J1831" s="33">
        <v>0.78669138966080698</v>
      </c>
      <c r="K1831" s="31">
        <v>0.21509166666666599</v>
      </c>
      <c r="L1831" s="32">
        <v>0.54595562738967796</v>
      </c>
      <c r="M1831" s="33">
        <v>0.82384664867441704</v>
      </c>
      <c r="N1831" s="57">
        <v>-3.3545121133623103E-2</v>
      </c>
      <c r="O1831" s="57">
        <v>0.73476989177442198</v>
      </c>
      <c r="P1831" s="57">
        <v>0.81538244158064399</v>
      </c>
      <c r="Q1831" s="61">
        <v>-0.10859346010481701</v>
      </c>
      <c r="R1831" s="62">
        <v>0.31857388076731102</v>
      </c>
      <c r="S1831" s="63">
        <v>0.57307148310511202</v>
      </c>
      <c r="T1831" s="7">
        <v>0.90810000000000002</v>
      </c>
      <c r="U1831" s="8">
        <v>-0.53610000000000002</v>
      </c>
      <c r="V1831" s="8">
        <v>0.33040000000000003</v>
      </c>
      <c r="W1831" s="8">
        <v>1.0692999999999999</v>
      </c>
      <c r="X1831" s="8">
        <v>-0.4224</v>
      </c>
      <c r="Y1831" s="8">
        <v>0.58160000000000001</v>
      </c>
      <c r="Z1831" s="8">
        <v>0.5403</v>
      </c>
      <c r="AA1831" s="8">
        <v>0.17860000000000001</v>
      </c>
      <c r="AB1831" s="8">
        <v>0.1182</v>
      </c>
      <c r="AC1831" s="8">
        <v>0.59060000000000001</v>
      </c>
      <c r="AD1831" s="8">
        <v>0.25469999999999998</v>
      </c>
      <c r="AE1831" s="8">
        <v>0.15939999999999999</v>
      </c>
      <c r="AF1831" s="8">
        <v>-7.9699999999999993E-2</v>
      </c>
      <c r="AG1831" s="8">
        <v>0.1202</v>
      </c>
      <c r="AH1831" s="9">
        <v>-0.12759999999999999</v>
      </c>
    </row>
    <row r="1832" spans="1:34" x14ac:dyDescent="0.25">
      <c r="A1832" s="40" t="s">
        <v>13698</v>
      </c>
      <c r="B1832" s="40" t="s">
        <v>13680</v>
      </c>
      <c r="C1832" s="40" t="s">
        <v>13681</v>
      </c>
      <c r="D1832" s="40" t="s">
        <v>13698</v>
      </c>
      <c r="E1832" s="40" t="s">
        <v>3409</v>
      </c>
      <c r="F1832" s="40" t="s">
        <v>13699</v>
      </c>
      <c r="G1832" s="40">
        <v>0</v>
      </c>
      <c r="H1832" s="31" t="s">
        <v>111</v>
      </c>
      <c r="I1832" s="32" t="s">
        <v>111</v>
      </c>
      <c r="J1832" s="33" t="s">
        <v>111</v>
      </c>
      <c r="K1832" s="31">
        <v>-0.18258333333333299</v>
      </c>
      <c r="L1832" s="32">
        <v>0.55607981982495702</v>
      </c>
      <c r="M1832" s="33">
        <v>0.82868347127842801</v>
      </c>
      <c r="N1832" s="57">
        <v>-3.3545121133623103E-2</v>
      </c>
      <c r="O1832" s="57">
        <v>0.73476989177442198</v>
      </c>
      <c r="P1832" s="57">
        <v>0.81538244158064399</v>
      </c>
      <c r="Q1832" s="61">
        <v>-0.10859346010481701</v>
      </c>
      <c r="R1832" s="62">
        <v>0.31857388076731102</v>
      </c>
      <c r="S1832" s="63">
        <v>0.57307148310511202</v>
      </c>
      <c r="T1832" s="7">
        <v>0.84630000000000005</v>
      </c>
      <c r="U1832" s="8" t="s">
        <v>111</v>
      </c>
      <c r="V1832" s="8" t="s">
        <v>111</v>
      </c>
      <c r="W1832" s="8">
        <v>0.62119999999999997</v>
      </c>
      <c r="X1832" s="8">
        <v>-0.63349999999999995</v>
      </c>
      <c r="Y1832" s="8">
        <v>-0.3785</v>
      </c>
      <c r="Z1832" s="8">
        <v>-0.22800000000000001</v>
      </c>
      <c r="AA1832" s="8" t="s">
        <v>111</v>
      </c>
      <c r="AB1832" s="8" t="s">
        <v>111</v>
      </c>
      <c r="AC1832" s="8" t="s">
        <v>111</v>
      </c>
      <c r="AD1832" s="8" t="s">
        <v>111</v>
      </c>
      <c r="AE1832" s="8" t="s">
        <v>111</v>
      </c>
      <c r="AF1832" s="8" t="s">
        <v>111</v>
      </c>
      <c r="AG1832" s="8">
        <v>-0.1011</v>
      </c>
      <c r="AH1832" s="9">
        <v>-0.3604</v>
      </c>
    </row>
    <row r="1833" spans="1:34" x14ac:dyDescent="0.25">
      <c r="A1833" s="40" t="s">
        <v>13703</v>
      </c>
      <c r="B1833" s="40" t="s">
        <v>13704</v>
      </c>
      <c r="C1833" s="40" t="s">
        <v>13704</v>
      </c>
      <c r="D1833" s="40" t="s">
        <v>13710</v>
      </c>
      <c r="E1833" s="40" t="s">
        <v>6629</v>
      </c>
      <c r="F1833" s="40" t="s">
        <v>13705</v>
      </c>
      <c r="G1833" s="40">
        <v>0</v>
      </c>
      <c r="H1833" s="31">
        <v>0.25479999999999903</v>
      </c>
      <c r="I1833" s="32">
        <v>0.29126128051675998</v>
      </c>
      <c r="J1833" s="33">
        <v>0.50162369426395403</v>
      </c>
      <c r="K1833" s="31">
        <v>-7.0349999999999899E-2</v>
      </c>
      <c r="L1833" s="32">
        <v>0.78361191436463795</v>
      </c>
      <c r="M1833" s="33">
        <v>0.93957043664110995</v>
      </c>
      <c r="N1833" s="57">
        <v>0.375579806969223</v>
      </c>
      <c r="O1833" s="57">
        <v>1.1024999897726999E-2</v>
      </c>
      <c r="P1833" s="57">
        <v>4.4849614721863301E-2</v>
      </c>
      <c r="Q1833" s="61">
        <v>0.41050703329930799</v>
      </c>
      <c r="R1833" s="62">
        <v>1.03043723198775E-2</v>
      </c>
      <c r="S1833" s="63">
        <v>7.4250028273117802E-2</v>
      </c>
      <c r="T1833" s="7">
        <v>0.20730000000000001</v>
      </c>
      <c r="U1833" s="8">
        <v>0.35780000000000001</v>
      </c>
      <c r="V1833" s="8">
        <v>0.29270000000000002</v>
      </c>
      <c r="W1833" s="8">
        <v>0.45689999999999997</v>
      </c>
      <c r="X1833" s="8">
        <v>9.4799999999999995E-2</v>
      </c>
      <c r="Y1833" s="8">
        <v>0.22570000000000001</v>
      </c>
      <c r="Z1833" s="8">
        <v>0.53990000000000005</v>
      </c>
      <c r="AA1833" s="8">
        <v>5.4399999999999997E-2</v>
      </c>
      <c r="AB1833" s="8">
        <v>-0.2364</v>
      </c>
      <c r="AC1833" s="8">
        <v>-1.14E-2</v>
      </c>
      <c r="AD1833" s="8">
        <v>0.4889</v>
      </c>
      <c r="AE1833" s="8">
        <v>-0.23499999999999999</v>
      </c>
      <c r="AF1833" s="8">
        <v>0.55379999999999996</v>
      </c>
      <c r="AG1833" s="8">
        <v>0.69820000000000004</v>
      </c>
      <c r="AH1833" s="9">
        <v>0.41160000000000002</v>
      </c>
    </row>
    <row r="1834" spans="1:34" x14ac:dyDescent="0.25">
      <c r="A1834" s="40" t="s">
        <v>13712</v>
      </c>
      <c r="B1834" s="40" t="s">
        <v>13704</v>
      </c>
      <c r="C1834" s="40" t="s">
        <v>13704</v>
      </c>
      <c r="D1834" s="40" t="s">
        <v>13710</v>
      </c>
      <c r="E1834" s="40" t="s">
        <v>13713</v>
      </c>
      <c r="F1834" s="40" t="s">
        <v>13714</v>
      </c>
      <c r="G1834" s="40">
        <v>0</v>
      </c>
      <c r="H1834" s="31">
        <v>-0.64185000000000003</v>
      </c>
      <c r="I1834" s="32">
        <v>1.89248299748755E-2</v>
      </c>
      <c r="J1834" s="33">
        <v>0.10969622936041799</v>
      </c>
      <c r="K1834" s="31">
        <v>-0.32125833333333298</v>
      </c>
      <c r="L1834" s="32">
        <v>0.241930268713972</v>
      </c>
      <c r="M1834" s="33">
        <v>0.59263314711703896</v>
      </c>
      <c r="N1834" s="57">
        <v>0.375579806969223</v>
      </c>
      <c r="O1834" s="57">
        <v>1.1024999897726999E-2</v>
      </c>
      <c r="P1834" s="57">
        <v>4.4849614721863301E-2</v>
      </c>
      <c r="Q1834" s="61">
        <v>0.41050703329930799</v>
      </c>
      <c r="R1834" s="62">
        <v>1.03043723198775E-2</v>
      </c>
      <c r="S1834" s="63">
        <v>7.4250028273117802E-2</v>
      </c>
      <c r="T1834" s="7">
        <v>1.46E-2</v>
      </c>
      <c r="U1834" s="8">
        <v>0.79590000000000005</v>
      </c>
      <c r="V1834" s="8">
        <v>0.63180000000000003</v>
      </c>
      <c r="W1834" s="8">
        <v>0.39179999999999998</v>
      </c>
      <c r="X1834" s="8">
        <v>0.25879999999999997</v>
      </c>
      <c r="Y1834" s="8">
        <v>-0.4259</v>
      </c>
      <c r="Z1834" s="8">
        <v>-0.6865</v>
      </c>
      <c r="AA1834" s="8">
        <v>0.85499999999999998</v>
      </c>
      <c r="AB1834" s="8">
        <v>1.1716</v>
      </c>
      <c r="AC1834" s="8">
        <v>1.0924</v>
      </c>
      <c r="AD1834" s="8">
        <v>1.2825</v>
      </c>
      <c r="AE1834" s="8">
        <v>-9.1899999999999996E-2</v>
      </c>
      <c r="AF1834" s="8">
        <v>-8.6E-3</v>
      </c>
      <c r="AG1834" s="8">
        <v>0.37840000000000001</v>
      </c>
      <c r="AH1834" s="9">
        <v>-0.13100000000000001</v>
      </c>
    </row>
    <row r="1835" spans="1:34" x14ac:dyDescent="0.25">
      <c r="A1835" s="40" t="s">
        <v>13718</v>
      </c>
      <c r="B1835" s="40" t="s">
        <v>13719</v>
      </c>
      <c r="C1835" s="40" t="s">
        <v>13719</v>
      </c>
      <c r="D1835" s="40" t="s">
        <v>13725</v>
      </c>
      <c r="E1835" s="40" t="s">
        <v>7852</v>
      </c>
      <c r="F1835" s="40" t="s">
        <v>13720</v>
      </c>
      <c r="G1835" s="40">
        <v>0</v>
      </c>
      <c r="H1835" s="31">
        <v>0.10879999999999899</v>
      </c>
      <c r="I1835" s="32">
        <v>0.77915665479659402</v>
      </c>
      <c r="J1835" s="33">
        <v>0.88563226789310001</v>
      </c>
      <c r="K1835" s="31">
        <v>0.48929166666666601</v>
      </c>
      <c r="L1835" s="32">
        <v>0.25296365290245598</v>
      </c>
      <c r="M1835" s="33">
        <v>0.60354219292378797</v>
      </c>
      <c r="N1835" s="57">
        <v>-0.42793618991752103</v>
      </c>
      <c r="O1835" s="64">
        <v>4.5623691554417801E-4</v>
      </c>
      <c r="P1835" s="57">
        <v>6.1432155379642804E-3</v>
      </c>
      <c r="Q1835" s="61">
        <v>-0.46380801615155498</v>
      </c>
      <c r="R1835" s="65">
        <v>4.4334352650577698E-4</v>
      </c>
      <c r="S1835" s="63">
        <v>1.0572817467970201E-2</v>
      </c>
      <c r="T1835" s="7">
        <v>-0.76839999999999997</v>
      </c>
      <c r="U1835" s="8">
        <v>-0.40179999999999999</v>
      </c>
      <c r="V1835" s="8">
        <v>-0.59799999999999998</v>
      </c>
      <c r="W1835" s="8">
        <v>-0.62970000000000004</v>
      </c>
      <c r="X1835" s="8">
        <v>0.80500000000000005</v>
      </c>
      <c r="Y1835" s="8">
        <v>1.4651000000000001</v>
      </c>
      <c r="Z1835" s="8">
        <v>-0.35589999999999999</v>
      </c>
      <c r="AA1835" s="8">
        <v>4.4299999999999999E-2</v>
      </c>
      <c r="AB1835" s="8">
        <v>-0.72319999999999995</v>
      </c>
      <c r="AC1835" s="8">
        <v>-0.53239999999999998</v>
      </c>
      <c r="AD1835" s="8">
        <v>-1.6217999999999999</v>
      </c>
      <c r="AE1835" s="8">
        <v>2.7E-2</v>
      </c>
      <c r="AF1835" s="8">
        <v>0.72650000000000003</v>
      </c>
      <c r="AG1835" s="8">
        <v>3.8E-3</v>
      </c>
      <c r="AH1835" s="9">
        <v>-0.16220000000000001</v>
      </c>
    </row>
    <row r="1836" spans="1:34" x14ac:dyDescent="0.25">
      <c r="A1836" s="40" t="s">
        <v>13726</v>
      </c>
      <c r="B1836" s="40" t="s">
        <v>13727</v>
      </c>
      <c r="C1836" s="40" t="s">
        <v>13731</v>
      </c>
      <c r="D1836" s="40" t="s">
        <v>13734</v>
      </c>
      <c r="E1836" s="40" t="s">
        <v>1741</v>
      </c>
      <c r="F1836" s="40" t="s">
        <v>13728</v>
      </c>
      <c r="G1836" s="40">
        <v>0</v>
      </c>
      <c r="H1836" s="31">
        <v>1.1935749999999901</v>
      </c>
      <c r="I1836" s="32">
        <v>1.57636389497014E-3</v>
      </c>
      <c r="J1836" s="33">
        <v>2.67643586630983E-2</v>
      </c>
      <c r="K1836" s="31">
        <v>0.248983333333333</v>
      </c>
      <c r="L1836" s="32">
        <v>0.46916923452098502</v>
      </c>
      <c r="M1836" s="33">
        <v>0.77552801168215502</v>
      </c>
      <c r="N1836" s="57">
        <v>0.23240356315267599</v>
      </c>
      <c r="O1836" s="57">
        <v>0.123057859564821</v>
      </c>
      <c r="P1836" s="57">
        <v>0.23324355808729699</v>
      </c>
      <c r="Q1836" s="61">
        <v>-0.17686250878424301</v>
      </c>
      <c r="R1836" s="62">
        <v>0.26598263084068102</v>
      </c>
      <c r="S1836" s="63">
        <v>0.51787772413938205</v>
      </c>
      <c r="T1836" s="7">
        <v>0.61040000000000005</v>
      </c>
      <c r="U1836" s="8">
        <v>-0.1923</v>
      </c>
      <c r="V1836" s="8">
        <v>0.48159999999999997</v>
      </c>
      <c r="W1836" s="8">
        <v>0.93459999999999999</v>
      </c>
      <c r="X1836" s="8">
        <v>0.15290000000000001</v>
      </c>
      <c r="Y1836" s="8">
        <v>0.49280000000000002</v>
      </c>
      <c r="Z1836" s="8">
        <v>0.54149999999999998</v>
      </c>
      <c r="AA1836" s="8">
        <v>-1.6500000000000001E-2</v>
      </c>
      <c r="AB1836" s="8">
        <v>-1.4619</v>
      </c>
      <c r="AC1836" s="8">
        <v>-0.99439999999999995</v>
      </c>
      <c r="AD1836" s="8">
        <v>-0.4672</v>
      </c>
      <c r="AE1836" s="8">
        <v>-8.1000000000000003E-2</v>
      </c>
      <c r="AF1836" s="8">
        <v>0.16289999999999999</v>
      </c>
      <c r="AG1836" s="8">
        <v>-3.9800000000000002E-2</v>
      </c>
      <c r="AH1836" s="9">
        <v>0.54490000000000005</v>
      </c>
    </row>
    <row r="1837" spans="1:34" x14ac:dyDescent="0.25">
      <c r="A1837" s="40" t="s">
        <v>13735</v>
      </c>
      <c r="B1837" s="40" t="s">
        <v>13736</v>
      </c>
      <c r="C1837" s="40" t="s">
        <v>13740</v>
      </c>
      <c r="D1837" s="40" t="s">
        <v>13743</v>
      </c>
      <c r="E1837" s="40" t="s">
        <v>4691</v>
      </c>
      <c r="F1837" s="40" t="s">
        <v>13737</v>
      </c>
      <c r="G1837" s="40">
        <v>0</v>
      </c>
      <c r="H1837" s="31">
        <v>-0.267625</v>
      </c>
      <c r="I1837" s="32">
        <v>0.246891326958697</v>
      </c>
      <c r="J1837" s="33">
        <v>0.46070853275877699</v>
      </c>
      <c r="K1837" s="31">
        <v>0.39395000000000002</v>
      </c>
      <c r="L1837" s="32">
        <v>0.121319516473893</v>
      </c>
      <c r="M1837" s="33">
        <v>0.43135828079606697</v>
      </c>
      <c r="N1837" s="57">
        <v>0.11170212404963099</v>
      </c>
      <c r="O1837" s="57">
        <v>0.31036353590207999</v>
      </c>
      <c r="P1837" s="57">
        <v>0.44623113686034699</v>
      </c>
      <c r="Q1837" s="61">
        <v>0.200949965089217</v>
      </c>
      <c r="R1837" s="62">
        <v>0.10238649700273</v>
      </c>
      <c r="S1837" s="63">
        <v>0.30015384997425498</v>
      </c>
      <c r="T1837" s="7">
        <v>0.17430000000000001</v>
      </c>
      <c r="U1837" s="8">
        <v>0.13489999999999999</v>
      </c>
      <c r="V1837" s="8">
        <v>-0.1149</v>
      </c>
      <c r="W1837" s="8">
        <v>0.2656</v>
      </c>
      <c r="X1837" s="8">
        <v>0.3982</v>
      </c>
      <c r="Y1837" s="8">
        <v>0.68579999999999997</v>
      </c>
      <c r="Z1837" s="8">
        <v>0.31879999999999997</v>
      </c>
      <c r="AA1837" s="8">
        <v>1.8200000000000001E-2</v>
      </c>
      <c r="AB1837" s="8">
        <v>0.27989999999999998</v>
      </c>
      <c r="AC1837" s="8">
        <v>0.62670000000000003</v>
      </c>
      <c r="AD1837" s="8">
        <v>0.60560000000000003</v>
      </c>
      <c r="AE1837" s="8">
        <v>-0.29409999999999997</v>
      </c>
      <c r="AF1837" s="8">
        <v>9.5100000000000004E-2</v>
      </c>
      <c r="AG1837" s="8">
        <v>-4.6300000000000001E-2</v>
      </c>
      <c r="AH1837" s="9">
        <v>0.53990000000000005</v>
      </c>
    </row>
    <row r="1838" spans="1:34" x14ac:dyDescent="0.25">
      <c r="A1838" s="40" t="s">
        <v>13744</v>
      </c>
      <c r="B1838" s="40" t="s">
        <v>13745</v>
      </c>
      <c r="C1838" s="40" t="s">
        <v>13750</v>
      </c>
      <c r="D1838" s="40" t="s">
        <v>13744</v>
      </c>
      <c r="E1838" s="40" t="s">
        <v>13746</v>
      </c>
      <c r="F1838" s="40" t="s">
        <v>13747</v>
      </c>
      <c r="G1838" s="40">
        <v>0</v>
      </c>
      <c r="H1838" s="31" t="s">
        <v>111</v>
      </c>
      <c r="I1838" s="32" t="s">
        <v>111</v>
      </c>
      <c r="J1838" s="33" t="s">
        <v>111</v>
      </c>
      <c r="K1838" s="31">
        <v>0.34884999999999899</v>
      </c>
      <c r="L1838" s="32">
        <v>0.39375804449789198</v>
      </c>
      <c r="M1838" s="33">
        <v>0.72523450023513403</v>
      </c>
      <c r="N1838" s="57">
        <v>5.5765546945737397E-2</v>
      </c>
      <c r="O1838" s="57">
        <v>0.731066645129687</v>
      </c>
      <c r="P1838" s="57">
        <v>0.81255251724719102</v>
      </c>
      <c r="Q1838" s="61">
        <v>0.102726218950877</v>
      </c>
      <c r="R1838" s="62">
        <v>0.55952404340116701</v>
      </c>
      <c r="S1838" s="63">
        <v>0.77246722386388</v>
      </c>
      <c r="T1838" s="7">
        <v>0.26469999999999999</v>
      </c>
      <c r="U1838" s="8" t="s">
        <v>111</v>
      </c>
      <c r="V1838" s="8">
        <v>0.81130000000000002</v>
      </c>
      <c r="W1838" s="8">
        <v>1.0407</v>
      </c>
      <c r="X1838" s="8">
        <v>-0.76249999999999996</v>
      </c>
      <c r="Y1838" s="8" t="s">
        <v>111</v>
      </c>
      <c r="Z1838" s="8">
        <v>-0.24160000000000001</v>
      </c>
      <c r="AA1838" s="8" t="s">
        <v>111</v>
      </c>
      <c r="AB1838" s="8" t="s">
        <v>111</v>
      </c>
      <c r="AC1838" s="8" t="s">
        <v>111</v>
      </c>
      <c r="AD1838" s="8" t="s">
        <v>111</v>
      </c>
      <c r="AE1838" s="8" t="s">
        <v>111</v>
      </c>
      <c r="AF1838" s="8">
        <v>-0.70230000000000004</v>
      </c>
      <c r="AG1838" s="8" t="s">
        <v>111</v>
      </c>
      <c r="AH1838" s="9">
        <v>-0.99950000000000006</v>
      </c>
    </row>
    <row r="1839" spans="1:34" x14ac:dyDescent="0.25">
      <c r="A1839" s="40" t="s">
        <v>13754</v>
      </c>
      <c r="B1839" s="40" t="s">
        <v>13755</v>
      </c>
      <c r="C1839" s="40" t="s">
        <v>13755</v>
      </c>
      <c r="D1839" s="40" t="s">
        <v>13754</v>
      </c>
      <c r="E1839" s="40" t="s">
        <v>4126</v>
      </c>
      <c r="F1839" s="40" t="s">
        <v>13756</v>
      </c>
      <c r="G1839" s="40">
        <v>0</v>
      </c>
      <c r="H1839" s="31">
        <v>-3.65166666666666E-2</v>
      </c>
      <c r="I1839" s="32">
        <v>0.90807535418851604</v>
      </c>
      <c r="J1839" s="33">
        <v>0.95693822620398805</v>
      </c>
      <c r="K1839" s="31">
        <v>-0.53158333333333296</v>
      </c>
      <c r="L1839" s="32">
        <v>0.10893713952398899</v>
      </c>
      <c r="M1839" s="33">
        <v>0.41252438020285598</v>
      </c>
      <c r="N1839" s="57">
        <v>-3.1616626510866899E-2</v>
      </c>
      <c r="O1839" s="57">
        <v>0.87464457570448995</v>
      </c>
      <c r="P1839" s="57">
        <v>0.91614455909659798</v>
      </c>
      <c r="Q1839" s="61">
        <v>-0.38693066915001301</v>
      </c>
      <c r="R1839" s="62">
        <v>9.1627202762391696E-2</v>
      </c>
      <c r="S1839" s="63">
        <v>0.28047133626564302</v>
      </c>
      <c r="T1839" s="7">
        <v>7.0000000000000007E-2</v>
      </c>
      <c r="U1839" s="8">
        <v>0.38669999999999999</v>
      </c>
      <c r="V1839" s="8">
        <v>-0.10929999999999999</v>
      </c>
      <c r="W1839" s="8">
        <v>-0.37280000000000002</v>
      </c>
      <c r="X1839" s="8">
        <v>8.9099999999999999E-2</v>
      </c>
      <c r="Y1839" s="8">
        <v>-0.27629999999999999</v>
      </c>
      <c r="Z1839" s="8">
        <v>-0.52929999999999999</v>
      </c>
      <c r="AA1839" s="8">
        <v>0.4088</v>
      </c>
      <c r="AB1839" s="8">
        <v>9.1999999999999998E-3</v>
      </c>
      <c r="AC1839" s="8">
        <v>-0.32750000000000001</v>
      </c>
      <c r="AD1839" s="8" t="s">
        <v>111</v>
      </c>
      <c r="AE1839" s="8">
        <v>-0.3246</v>
      </c>
      <c r="AF1839" s="8">
        <v>2.5899999999999999E-2</v>
      </c>
      <c r="AG1839" s="8">
        <v>0.75929999999999997</v>
      </c>
      <c r="AH1839" s="9">
        <v>0.71040000000000003</v>
      </c>
    </row>
    <row r="1840" spans="1:34" x14ac:dyDescent="0.25">
      <c r="A1840" s="40" t="s">
        <v>13762</v>
      </c>
      <c r="B1840" s="40" t="s">
        <v>13763</v>
      </c>
      <c r="C1840" s="40" t="s">
        <v>13768</v>
      </c>
      <c r="D1840" s="40" t="s">
        <v>13762</v>
      </c>
      <c r="E1840" s="40" t="s">
        <v>13764</v>
      </c>
      <c r="F1840" s="40" t="s">
        <v>13765</v>
      </c>
      <c r="G1840" s="40">
        <v>0</v>
      </c>
      <c r="H1840" s="31">
        <v>0.76347500000000001</v>
      </c>
      <c r="I1840" s="32">
        <v>8.7657319519169694E-3</v>
      </c>
      <c r="J1840" s="33">
        <v>7.0914592232686105E-2</v>
      </c>
      <c r="K1840" s="31">
        <v>0.43724166666666597</v>
      </c>
      <c r="L1840" s="32">
        <v>0.13134919065482401</v>
      </c>
      <c r="M1840" s="33">
        <v>0.45193062526683497</v>
      </c>
      <c r="N1840" s="57">
        <v>-0.82667222671171703</v>
      </c>
      <c r="O1840" s="57">
        <v>9.2162894879523997E-3</v>
      </c>
      <c r="P1840" s="57">
        <v>3.97332936193227E-2</v>
      </c>
      <c r="Q1840" s="61">
        <v>-8.4585988710664098E-2</v>
      </c>
      <c r="R1840" s="62">
        <v>0.77636639189621603</v>
      </c>
      <c r="S1840" s="63">
        <v>0.90205308373375304</v>
      </c>
      <c r="T1840" s="7">
        <v>0.71479999999999999</v>
      </c>
      <c r="U1840" s="8">
        <v>0.2243</v>
      </c>
      <c r="V1840" s="8">
        <v>0.26769999999999999</v>
      </c>
      <c r="W1840" s="8">
        <v>0.49859999999999999</v>
      </c>
      <c r="X1840" s="8">
        <v>0.5696</v>
      </c>
      <c r="Y1840" s="8">
        <v>0.96009999999999995</v>
      </c>
      <c r="Z1840" s="8">
        <v>0.24110000000000001</v>
      </c>
      <c r="AA1840" s="8">
        <v>-0.35349999999999998</v>
      </c>
      <c r="AB1840" s="8">
        <v>-0.71970000000000001</v>
      </c>
      <c r="AC1840" s="8">
        <v>-0.46660000000000001</v>
      </c>
      <c r="AD1840" s="8">
        <v>0.1913</v>
      </c>
      <c r="AE1840" s="8">
        <v>-0.1169</v>
      </c>
      <c r="AF1840" s="8">
        <v>-0.18060000000000001</v>
      </c>
      <c r="AG1840" s="8">
        <v>0.50429999999999997</v>
      </c>
      <c r="AH1840" s="9">
        <v>0.40529999999999999</v>
      </c>
    </row>
    <row r="1841" spans="1:34" x14ac:dyDescent="0.25">
      <c r="A1841" s="40" t="s">
        <v>13772</v>
      </c>
      <c r="B1841" s="40" t="s">
        <v>13763</v>
      </c>
      <c r="C1841" s="40" t="s">
        <v>13777</v>
      </c>
      <c r="D1841" s="40" t="s">
        <v>13772</v>
      </c>
      <c r="E1841" s="40" t="s">
        <v>13773</v>
      </c>
      <c r="F1841" s="40" t="s">
        <v>13774</v>
      </c>
      <c r="G1841" s="40">
        <v>0</v>
      </c>
      <c r="H1841" s="31">
        <v>0.92049999999999998</v>
      </c>
      <c r="I1841" s="34">
        <v>4.7720113173849101E-4</v>
      </c>
      <c r="J1841" s="33">
        <v>1.30193632907411E-2</v>
      </c>
      <c r="K1841" s="31">
        <v>0.42185</v>
      </c>
      <c r="L1841" s="32">
        <v>7.9401123001943602E-2</v>
      </c>
      <c r="M1841" s="33">
        <v>0.358269366724492</v>
      </c>
      <c r="N1841" s="57">
        <v>-0.82667222671171703</v>
      </c>
      <c r="O1841" s="57">
        <v>9.2162894879523997E-3</v>
      </c>
      <c r="P1841" s="57">
        <v>3.97332936193227E-2</v>
      </c>
      <c r="Q1841" s="61">
        <v>-8.4585988710664098E-2</v>
      </c>
      <c r="R1841" s="62">
        <v>0.77636639189621603</v>
      </c>
      <c r="S1841" s="63">
        <v>0.90205308373375304</v>
      </c>
      <c r="T1841" s="7">
        <v>0.36220000000000002</v>
      </c>
      <c r="U1841" s="8">
        <v>0.34510000000000002</v>
      </c>
      <c r="V1841" s="8">
        <v>0.2525</v>
      </c>
      <c r="W1841" s="8">
        <v>0.48470000000000002</v>
      </c>
      <c r="X1841" s="8">
        <v>0.53990000000000005</v>
      </c>
      <c r="Y1841" s="8">
        <v>1.0284</v>
      </c>
      <c r="Z1841" s="8">
        <v>0.34420000000000001</v>
      </c>
      <c r="AA1841" s="8">
        <v>-0.34839999999999999</v>
      </c>
      <c r="AB1841" s="8">
        <v>-0.73960000000000004</v>
      </c>
      <c r="AC1841" s="8">
        <v>-0.29110000000000003</v>
      </c>
      <c r="AD1841" s="8">
        <v>-0.85840000000000005</v>
      </c>
      <c r="AE1841" s="8">
        <v>0.30709999999999998</v>
      </c>
      <c r="AF1841" s="8">
        <v>7.8299999999999995E-2</v>
      </c>
      <c r="AG1841" s="8">
        <v>0.38579999999999998</v>
      </c>
      <c r="AH1841" s="9">
        <v>9.1399999999999995E-2</v>
      </c>
    </row>
    <row r="1842" spans="1:34" x14ac:dyDescent="0.25">
      <c r="A1842" s="40" t="s">
        <v>13779</v>
      </c>
      <c r="B1842" s="40" t="s">
        <v>13780</v>
      </c>
      <c r="C1842" s="40" t="s">
        <v>13784</v>
      </c>
      <c r="D1842" s="40" t="s">
        <v>13779</v>
      </c>
      <c r="E1842" s="40" t="s">
        <v>7799</v>
      </c>
      <c r="F1842" s="40" t="s">
        <v>13781</v>
      </c>
      <c r="G1842" s="40">
        <v>0</v>
      </c>
      <c r="H1842" s="31">
        <v>1.6475000000000399E-2</v>
      </c>
      <c r="I1842" s="32">
        <v>0.98027828155220398</v>
      </c>
      <c r="J1842" s="33">
        <v>0.99136004869099403</v>
      </c>
      <c r="K1842" s="31">
        <v>3.2916666666666599</v>
      </c>
      <c r="L1842" s="34">
        <v>1.81606210381194E-4</v>
      </c>
      <c r="M1842" s="33">
        <v>1.18952067799682E-2</v>
      </c>
      <c r="N1842" s="57">
        <v>-1.1075297731793801</v>
      </c>
      <c r="O1842" s="57">
        <v>3.8134587552085701E-2</v>
      </c>
      <c r="P1842" s="57">
        <v>0.104155708120296</v>
      </c>
      <c r="Q1842" s="61">
        <v>8.5564376519235305E-2</v>
      </c>
      <c r="R1842" s="62">
        <v>0.87127529181615804</v>
      </c>
      <c r="S1842" s="63">
        <v>0.94259266061306501</v>
      </c>
      <c r="T1842" s="7">
        <v>-0.19059999999999999</v>
      </c>
      <c r="U1842" s="8">
        <v>-2.8132000000000001</v>
      </c>
      <c r="V1842" s="8">
        <v>-1.2373000000000001</v>
      </c>
      <c r="W1842" s="8">
        <v>-2.7858000000000001</v>
      </c>
      <c r="X1842" s="8">
        <v>0.39</v>
      </c>
      <c r="Y1842" s="8">
        <v>2.403</v>
      </c>
      <c r="Z1842" s="8">
        <v>1.8662000000000001</v>
      </c>
      <c r="AA1842" s="8">
        <v>-1.095</v>
      </c>
      <c r="AB1842" s="8">
        <v>-2.8054999999999999</v>
      </c>
      <c r="AC1842" s="8">
        <v>-1.4191</v>
      </c>
      <c r="AD1842" s="8" t="s">
        <v>111</v>
      </c>
      <c r="AE1842" s="8">
        <v>-1.7444</v>
      </c>
      <c r="AF1842" s="8">
        <v>-1.1173999999999999</v>
      </c>
      <c r="AG1842" s="8">
        <v>-2.4571000000000001</v>
      </c>
      <c r="AH1842" s="9">
        <v>-1.6355</v>
      </c>
    </row>
    <row r="1843" spans="1:34" x14ac:dyDescent="0.25">
      <c r="A1843" s="40" t="s">
        <v>13787</v>
      </c>
      <c r="B1843" s="40" t="s">
        <v>13780</v>
      </c>
      <c r="C1843" s="40" t="s">
        <v>13791</v>
      </c>
      <c r="D1843" s="40" t="s">
        <v>13787</v>
      </c>
      <c r="E1843" s="40" t="s">
        <v>283</v>
      </c>
      <c r="F1843" s="40" t="s">
        <v>13788</v>
      </c>
      <c r="G1843" s="40">
        <v>0</v>
      </c>
      <c r="H1843" s="31">
        <v>0.428391666666666</v>
      </c>
      <c r="I1843" s="32">
        <v>0.63746545709916702</v>
      </c>
      <c r="J1843" s="33">
        <v>0.78979434647175295</v>
      </c>
      <c r="K1843" s="31">
        <v>4.3642000000000003</v>
      </c>
      <c r="L1843" s="34">
        <v>4.9206128254192499E-4</v>
      </c>
      <c r="M1843" s="33">
        <v>2.0374958289646802E-2</v>
      </c>
      <c r="N1843" s="57">
        <v>-1.1075297731793801</v>
      </c>
      <c r="O1843" s="57">
        <v>3.8134587552085701E-2</v>
      </c>
      <c r="P1843" s="57">
        <v>0.104155708120296</v>
      </c>
      <c r="Q1843" s="61">
        <v>8.5564376519235305E-2</v>
      </c>
      <c r="R1843" s="62">
        <v>0.87127529181615804</v>
      </c>
      <c r="S1843" s="63">
        <v>0.94259266061306501</v>
      </c>
      <c r="T1843" s="7">
        <v>0.23860000000000001</v>
      </c>
      <c r="U1843" s="8">
        <v>-0.46949999999999997</v>
      </c>
      <c r="V1843" s="8">
        <v>-1.7336</v>
      </c>
      <c r="W1843" s="8">
        <v>-2.7633999999999999</v>
      </c>
      <c r="X1843" s="8">
        <v>-0.64639999999999997</v>
      </c>
      <c r="Y1843" s="8">
        <v>2.5905999999999998</v>
      </c>
      <c r="Z1843" s="8">
        <v>1.5004</v>
      </c>
      <c r="AA1843" s="8">
        <v>-1.1612</v>
      </c>
      <c r="AB1843" s="8">
        <v>-1.9762</v>
      </c>
      <c r="AC1843" s="8">
        <v>-1.6937</v>
      </c>
      <c r="AD1843" s="8" t="s">
        <v>111</v>
      </c>
      <c r="AE1843" s="8" t="s">
        <v>111</v>
      </c>
      <c r="AF1843" s="8">
        <v>-1.2378</v>
      </c>
      <c r="AG1843" s="8">
        <v>-4.1837999999999997</v>
      </c>
      <c r="AH1843" s="9">
        <v>-4.2263999999999999</v>
      </c>
    </row>
    <row r="1844" spans="1:34" x14ac:dyDescent="0.25">
      <c r="A1844" s="40" t="s">
        <v>13793</v>
      </c>
      <c r="B1844" s="40" t="s">
        <v>13780</v>
      </c>
      <c r="C1844" s="40" t="s">
        <v>13791</v>
      </c>
      <c r="D1844" s="40" t="s">
        <v>13793</v>
      </c>
      <c r="E1844" s="40" t="s">
        <v>1677</v>
      </c>
      <c r="F1844" s="40" t="s">
        <v>13794</v>
      </c>
      <c r="G1844" s="40">
        <v>0</v>
      </c>
      <c r="H1844" s="31">
        <v>2.3684666666666598</v>
      </c>
      <c r="I1844" s="32">
        <v>6.0607965276146597E-3</v>
      </c>
      <c r="J1844" s="33">
        <v>5.8054506206400902E-2</v>
      </c>
      <c r="K1844" s="31">
        <v>3.4222000000000001</v>
      </c>
      <c r="L1844" s="32">
        <v>2.7761314941904501E-3</v>
      </c>
      <c r="M1844" s="33">
        <v>5.7158667192196803E-2</v>
      </c>
      <c r="N1844" s="57">
        <v>-1.1075297731793801</v>
      </c>
      <c r="O1844" s="57">
        <v>3.8134587552085701E-2</v>
      </c>
      <c r="P1844" s="57">
        <v>0.104155708120296</v>
      </c>
      <c r="Q1844" s="61">
        <v>8.5564376519235305E-2</v>
      </c>
      <c r="R1844" s="62">
        <v>0.87127529181615804</v>
      </c>
      <c r="S1844" s="63">
        <v>0.94259266061306501</v>
      </c>
      <c r="T1844" s="7">
        <v>-0.70450000000000002</v>
      </c>
      <c r="U1844" s="8">
        <v>-1.1704000000000001</v>
      </c>
      <c r="V1844" s="8">
        <v>-2.4761000000000002</v>
      </c>
      <c r="W1844" s="8" t="s">
        <v>111</v>
      </c>
      <c r="X1844" s="8">
        <v>-0.1643</v>
      </c>
      <c r="Y1844" s="8">
        <v>1.8852</v>
      </c>
      <c r="Z1844" s="8">
        <v>1.2403999999999999</v>
      </c>
      <c r="AA1844" s="8">
        <v>-4.1616</v>
      </c>
      <c r="AB1844" s="8" t="s">
        <v>111</v>
      </c>
      <c r="AC1844" s="8">
        <v>-3.476</v>
      </c>
      <c r="AD1844" s="8" t="s">
        <v>111</v>
      </c>
      <c r="AE1844" s="8" t="s">
        <v>111</v>
      </c>
      <c r="AF1844" s="8">
        <v>-2.4350999999999998</v>
      </c>
      <c r="AG1844" s="8" t="s">
        <v>111</v>
      </c>
      <c r="AH1844" s="9" t="s">
        <v>111</v>
      </c>
    </row>
    <row r="1845" spans="1:34" x14ac:dyDescent="0.25">
      <c r="A1845" s="40" t="s">
        <v>13798</v>
      </c>
      <c r="B1845" s="40" t="s">
        <v>13780</v>
      </c>
      <c r="C1845" s="40" t="s">
        <v>13791</v>
      </c>
      <c r="D1845" s="40" t="s">
        <v>13798</v>
      </c>
      <c r="E1845" s="40" t="s">
        <v>7618</v>
      </c>
      <c r="F1845" s="40" t="s">
        <v>13799</v>
      </c>
      <c r="G1845" s="40">
        <v>0</v>
      </c>
      <c r="H1845" s="31">
        <v>1.51125</v>
      </c>
      <c r="I1845" s="32">
        <v>1.70599685504274E-2</v>
      </c>
      <c r="J1845" s="33">
        <v>0.10389470976587099</v>
      </c>
      <c r="K1845" s="31">
        <v>2.14563333333333</v>
      </c>
      <c r="L1845" s="32">
        <v>4.9776211990297803E-3</v>
      </c>
      <c r="M1845" s="33">
        <v>7.8150517102370198E-2</v>
      </c>
      <c r="N1845" s="57">
        <v>-1.1075297731793801</v>
      </c>
      <c r="O1845" s="57">
        <v>3.8134587552085701E-2</v>
      </c>
      <c r="P1845" s="57">
        <v>0.104155708120296</v>
      </c>
      <c r="Q1845" s="61">
        <v>8.5564376519235305E-2</v>
      </c>
      <c r="R1845" s="62">
        <v>0.87127529181615804</v>
      </c>
      <c r="S1845" s="63">
        <v>0.94259266061306501</v>
      </c>
      <c r="T1845" s="7">
        <v>0.53710000000000002</v>
      </c>
      <c r="U1845" s="8">
        <v>-0.3095</v>
      </c>
      <c r="V1845" s="8">
        <v>-1.0064</v>
      </c>
      <c r="W1845" s="8">
        <v>-1.5972999999999999</v>
      </c>
      <c r="X1845" s="8">
        <v>0.30049999999999999</v>
      </c>
      <c r="Y1845" s="8">
        <v>2.3618000000000001</v>
      </c>
      <c r="Z1845" s="8">
        <v>1.7099</v>
      </c>
      <c r="AA1845" s="8">
        <v>-2.3466</v>
      </c>
      <c r="AB1845" s="8">
        <v>-3.3471000000000002</v>
      </c>
      <c r="AC1845" s="8">
        <v>-1.1104000000000001</v>
      </c>
      <c r="AD1845" s="8">
        <v>-1.617</v>
      </c>
      <c r="AE1845" s="8" t="s">
        <v>111</v>
      </c>
      <c r="AF1845" s="8">
        <v>-1.2565</v>
      </c>
      <c r="AG1845" s="8">
        <v>-0.49030000000000001</v>
      </c>
      <c r="AH1845" s="9">
        <v>-0.31790000000000002</v>
      </c>
    </row>
    <row r="1846" spans="1:34" x14ac:dyDescent="0.25">
      <c r="A1846" s="40" t="s">
        <v>13803</v>
      </c>
      <c r="B1846" s="40" t="s">
        <v>13780</v>
      </c>
      <c r="C1846" s="40" t="s">
        <v>13791</v>
      </c>
      <c r="D1846" s="40" t="s">
        <v>13803</v>
      </c>
      <c r="E1846" s="40" t="s">
        <v>13372</v>
      </c>
      <c r="F1846" s="40" t="s">
        <v>13804</v>
      </c>
      <c r="G1846" s="40">
        <v>0</v>
      </c>
      <c r="H1846" s="31">
        <v>-5.2799999999999903E-2</v>
      </c>
      <c r="I1846" s="32">
        <v>0.89098297812568705</v>
      </c>
      <c r="J1846" s="33">
        <v>0.94929401062893104</v>
      </c>
      <c r="K1846" s="31">
        <v>1.230575</v>
      </c>
      <c r="L1846" s="32">
        <v>5.7436172223579102E-3</v>
      </c>
      <c r="M1846" s="33">
        <v>8.6630564516694902E-2</v>
      </c>
      <c r="N1846" s="57">
        <v>-1.1075297731793801</v>
      </c>
      <c r="O1846" s="57">
        <v>3.8134587552085701E-2</v>
      </c>
      <c r="P1846" s="57">
        <v>0.104155708120296</v>
      </c>
      <c r="Q1846" s="61">
        <v>8.5564376519235305E-2</v>
      </c>
      <c r="R1846" s="62">
        <v>0.87127529181615804</v>
      </c>
      <c r="S1846" s="63">
        <v>0.94259266061306501</v>
      </c>
      <c r="T1846" s="7">
        <v>0.45079999999999998</v>
      </c>
      <c r="U1846" s="8">
        <v>-0.78449999999999998</v>
      </c>
      <c r="V1846" s="8">
        <v>-6.9099999999999995E-2</v>
      </c>
      <c r="W1846" s="8">
        <v>-0.41</v>
      </c>
      <c r="X1846" s="8">
        <v>0.50270000000000004</v>
      </c>
      <c r="Y1846" s="8">
        <v>2.3599999999999999E-2</v>
      </c>
      <c r="Z1846" s="8">
        <v>1.3988</v>
      </c>
      <c r="AA1846" s="8" t="s">
        <v>111</v>
      </c>
      <c r="AB1846" s="8">
        <v>0.31659999999999999</v>
      </c>
      <c r="AC1846" s="8">
        <v>-0.1094</v>
      </c>
      <c r="AD1846" s="8">
        <v>-0.65839999999999999</v>
      </c>
      <c r="AE1846" s="8">
        <v>-0.71389999999999998</v>
      </c>
      <c r="AF1846" s="8">
        <v>-1.0631999999999999</v>
      </c>
      <c r="AG1846" s="8">
        <v>-0.43390000000000001</v>
      </c>
      <c r="AH1846" s="9">
        <v>-0.14449999999999999</v>
      </c>
    </row>
    <row r="1847" spans="1:34" x14ac:dyDescent="0.25">
      <c r="A1847" s="40" t="s">
        <v>13808</v>
      </c>
      <c r="B1847" s="40" t="s">
        <v>13780</v>
      </c>
      <c r="C1847" s="40" t="s">
        <v>13780</v>
      </c>
      <c r="D1847" s="40" t="s">
        <v>13808</v>
      </c>
      <c r="E1847" s="40" t="s">
        <v>11950</v>
      </c>
      <c r="F1847" s="40" t="s">
        <v>13809</v>
      </c>
      <c r="G1847" s="40">
        <v>0</v>
      </c>
      <c r="H1847" s="31">
        <v>0.97248333333333303</v>
      </c>
      <c r="I1847" s="32">
        <v>0.17793899294794299</v>
      </c>
      <c r="J1847" s="33">
        <v>0.38126087888205001</v>
      </c>
      <c r="K1847" s="31">
        <v>3.1595833333333299</v>
      </c>
      <c r="L1847" s="34">
        <v>4.0095031370380503E-4</v>
      </c>
      <c r="M1847" s="33">
        <v>1.8885210281419599E-2</v>
      </c>
      <c r="N1847" s="57">
        <v>-1.1075297731793801</v>
      </c>
      <c r="O1847" s="57">
        <v>3.8134587552085701E-2</v>
      </c>
      <c r="P1847" s="57">
        <v>0.104155708120296</v>
      </c>
      <c r="Q1847" s="61">
        <v>8.5564376519235305E-2</v>
      </c>
      <c r="R1847" s="62">
        <v>0.87127529181615804</v>
      </c>
      <c r="S1847" s="63">
        <v>0.94259266061306501</v>
      </c>
      <c r="T1847" s="7">
        <v>0.44850000000000001</v>
      </c>
      <c r="U1847" s="8">
        <v>-0.12509999999999999</v>
      </c>
      <c r="V1847" s="8">
        <v>-1.4982</v>
      </c>
      <c r="W1847" s="8">
        <v>-3.0366</v>
      </c>
      <c r="X1847" s="8">
        <v>0.33150000000000002</v>
      </c>
      <c r="Y1847" s="8">
        <v>2.3365999999999998</v>
      </c>
      <c r="Z1847" s="8">
        <v>1.3277000000000001</v>
      </c>
      <c r="AA1847" s="8">
        <v>-1.6760999999999999</v>
      </c>
      <c r="AB1847" s="8">
        <v>-2.6406999999999998</v>
      </c>
      <c r="AC1847" s="8">
        <v>-1.7592000000000001</v>
      </c>
      <c r="AD1847" s="8" t="s">
        <v>111</v>
      </c>
      <c r="AE1847" s="8">
        <v>-1.5908</v>
      </c>
      <c r="AF1847" s="8">
        <v>-1.2706</v>
      </c>
      <c r="AG1847" s="8">
        <v>-1.9709000000000001</v>
      </c>
      <c r="AH1847" s="9">
        <v>-2.4782999999999999</v>
      </c>
    </row>
    <row r="1848" spans="1:34" x14ac:dyDescent="0.25">
      <c r="A1848" s="40" t="s">
        <v>13813</v>
      </c>
      <c r="B1848" s="40" t="s">
        <v>13780</v>
      </c>
      <c r="C1848" s="40" t="s">
        <v>13791</v>
      </c>
      <c r="D1848" s="40" t="s">
        <v>13813</v>
      </c>
      <c r="E1848" s="40" t="s">
        <v>5173</v>
      </c>
      <c r="F1848" s="40" t="s">
        <v>13814</v>
      </c>
      <c r="G1848" s="40">
        <v>0</v>
      </c>
      <c r="H1848" s="31">
        <v>1.2382249999999999</v>
      </c>
      <c r="I1848" s="32">
        <v>5.2602551868074797E-2</v>
      </c>
      <c r="J1848" s="33">
        <v>0.198944259263961</v>
      </c>
      <c r="K1848" s="31">
        <v>4.3428416666666596</v>
      </c>
      <c r="L1848" s="34">
        <v>5.5268863981378601E-6</v>
      </c>
      <c r="M1848" s="33">
        <v>1.82509240914556E-3</v>
      </c>
      <c r="N1848" s="57">
        <v>-1.1075297731793801</v>
      </c>
      <c r="O1848" s="57">
        <v>3.8134587552085701E-2</v>
      </c>
      <c r="P1848" s="57">
        <v>0.104155708120296</v>
      </c>
      <c r="Q1848" s="61">
        <v>8.5564376519235305E-2</v>
      </c>
      <c r="R1848" s="62">
        <v>0.87127529181615804</v>
      </c>
      <c r="S1848" s="63">
        <v>0.94259266061306501</v>
      </c>
      <c r="T1848" s="7">
        <v>0.51060000000000005</v>
      </c>
      <c r="U1848" s="8">
        <v>5.0200000000000002E-2</v>
      </c>
      <c r="V1848" s="8">
        <v>-1.3061</v>
      </c>
      <c r="W1848" s="8">
        <v>-1.534</v>
      </c>
      <c r="X1848" s="8">
        <v>0.52480000000000004</v>
      </c>
      <c r="Y1848" s="8">
        <v>2.3900999999999999</v>
      </c>
      <c r="Z1848" s="8">
        <v>1.7821</v>
      </c>
      <c r="AA1848" s="8">
        <v>-2.0415000000000001</v>
      </c>
      <c r="AB1848" s="8">
        <v>-2.3313000000000001</v>
      </c>
      <c r="AC1848" s="8">
        <v>-0.89059999999999995</v>
      </c>
      <c r="AD1848" s="8">
        <v>-1.9688000000000001</v>
      </c>
      <c r="AE1848" s="8">
        <v>-3.9767999999999999</v>
      </c>
      <c r="AF1848" s="8">
        <v>-1.3002</v>
      </c>
      <c r="AG1848" s="8">
        <v>-2.7591999999999999</v>
      </c>
      <c r="AH1848" s="9">
        <v>-3.0724999999999998</v>
      </c>
    </row>
    <row r="1849" spans="1:34" x14ac:dyDescent="0.25">
      <c r="A1849" s="40" t="s">
        <v>13818</v>
      </c>
      <c r="B1849" s="40" t="s">
        <v>13780</v>
      </c>
      <c r="C1849" s="40" t="s">
        <v>13780</v>
      </c>
      <c r="D1849" s="40" t="s">
        <v>13818</v>
      </c>
      <c r="E1849" s="40" t="s">
        <v>13819</v>
      </c>
      <c r="F1849" s="40" t="s">
        <v>13820</v>
      </c>
      <c r="G1849" s="40">
        <v>0</v>
      </c>
      <c r="H1849" s="31" t="s">
        <v>111</v>
      </c>
      <c r="I1849" s="32" t="s">
        <v>111</v>
      </c>
      <c r="J1849" s="33" t="s">
        <v>111</v>
      </c>
      <c r="K1849" s="31" t="s">
        <v>111</v>
      </c>
      <c r="L1849" s="32" t="s">
        <v>111</v>
      </c>
      <c r="M1849" s="33" t="s">
        <v>111</v>
      </c>
      <c r="N1849" s="57">
        <v>-1.1075297731793801</v>
      </c>
      <c r="O1849" s="57">
        <v>3.8134587552085701E-2</v>
      </c>
      <c r="P1849" s="57">
        <v>0.104155708120296</v>
      </c>
      <c r="Q1849" s="61">
        <v>8.5564376519235305E-2</v>
      </c>
      <c r="R1849" s="62">
        <v>0.87127529181615804</v>
      </c>
      <c r="S1849" s="63">
        <v>0.94259266061306501</v>
      </c>
      <c r="T1849" s="7">
        <v>-0.9284</v>
      </c>
      <c r="U1849" s="8">
        <v>-2.0920999999999998</v>
      </c>
      <c r="V1849" s="8" t="s">
        <v>111</v>
      </c>
      <c r="W1849" s="8" t="s">
        <v>111</v>
      </c>
      <c r="X1849" s="8">
        <v>-0.53120000000000001</v>
      </c>
      <c r="Y1849" s="8">
        <v>0.97940000000000005</v>
      </c>
      <c r="Z1849" s="8">
        <v>0.93899999999999995</v>
      </c>
      <c r="AA1849" s="8" t="s">
        <v>111</v>
      </c>
      <c r="AB1849" s="8" t="s">
        <v>111</v>
      </c>
      <c r="AC1849" s="8" t="s">
        <v>111</v>
      </c>
      <c r="AD1849" s="8" t="s">
        <v>111</v>
      </c>
      <c r="AE1849" s="8" t="s">
        <v>111</v>
      </c>
      <c r="AF1849" s="8" t="s">
        <v>111</v>
      </c>
      <c r="AG1849" s="8" t="s">
        <v>111</v>
      </c>
      <c r="AH1849" s="9" t="s">
        <v>111</v>
      </c>
    </row>
    <row r="1850" spans="1:34" x14ac:dyDescent="0.25">
      <c r="A1850" s="40" t="s">
        <v>13824</v>
      </c>
      <c r="B1850" s="40" t="s">
        <v>13780</v>
      </c>
      <c r="C1850" s="40" t="s">
        <v>13791</v>
      </c>
      <c r="D1850" s="40" t="s">
        <v>13824</v>
      </c>
      <c r="E1850" s="40" t="s">
        <v>13825</v>
      </c>
      <c r="F1850" s="40" t="s">
        <v>13826</v>
      </c>
      <c r="G1850" s="40">
        <v>0</v>
      </c>
      <c r="H1850" s="31">
        <v>1.454725</v>
      </c>
      <c r="I1850" s="32">
        <v>3.02064244123748E-2</v>
      </c>
      <c r="J1850" s="33">
        <v>0.14352076999137101</v>
      </c>
      <c r="K1850" s="31">
        <v>3.6036916666666601</v>
      </c>
      <c r="L1850" s="34">
        <v>1.17322520129939E-5</v>
      </c>
      <c r="M1850" s="33">
        <v>2.2190070668986501E-3</v>
      </c>
      <c r="N1850" s="57">
        <v>-1.1075297731793801</v>
      </c>
      <c r="O1850" s="57">
        <v>3.8134587552085701E-2</v>
      </c>
      <c r="P1850" s="57">
        <v>0.104155708120296</v>
      </c>
      <c r="Q1850" s="61">
        <v>8.5564376519235305E-2</v>
      </c>
      <c r="R1850" s="62">
        <v>0.87127529181615804</v>
      </c>
      <c r="S1850" s="63">
        <v>0.94259266061306501</v>
      </c>
      <c r="T1850" s="7">
        <v>0.36080000000000001</v>
      </c>
      <c r="U1850" s="8">
        <v>-0.57789999999999997</v>
      </c>
      <c r="V1850" s="8">
        <v>-1.6896</v>
      </c>
      <c r="W1850" s="8">
        <v>-1.5002</v>
      </c>
      <c r="X1850" s="8">
        <v>0.69079999999999997</v>
      </c>
      <c r="Y1850" s="8">
        <v>1.7614000000000001</v>
      </c>
      <c r="Z1850" s="8">
        <v>1.3703000000000001</v>
      </c>
      <c r="AA1850" s="8" t="s">
        <v>111</v>
      </c>
      <c r="AB1850" s="8">
        <v>-2.7410999999999999</v>
      </c>
      <c r="AC1850" s="8">
        <v>-1.8717999999999999</v>
      </c>
      <c r="AD1850" s="8" t="s">
        <v>111</v>
      </c>
      <c r="AE1850" s="8">
        <v>-1.9482999999999999</v>
      </c>
      <c r="AF1850" s="8">
        <v>-1.4281999999999999</v>
      </c>
      <c r="AG1850" s="8">
        <v>-3.2183000000000002</v>
      </c>
      <c r="AH1850" s="9">
        <v>-2.7233000000000001</v>
      </c>
    </row>
    <row r="1851" spans="1:34" x14ac:dyDescent="0.25">
      <c r="A1851" s="40" t="s">
        <v>13830</v>
      </c>
      <c r="B1851" s="40" t="s">
        <v>13780</v>
      </c>
      <c r="C1851" s="40" t="s">
        <v>13791</v>
      </c>
      <c r="D1851" s="40" t="s">
        <v>13830</v>
      </c>
      <c r="E1851" s="40" t="s">
        <v>682</v>
      </c>
      <c r="F1851" s="40" t="s">
        <v>13831</v>
      </c>
      <c r="G1851" s="40">
        <v>0</v>
      </c>
      <c r="H1851" s="31">
        <v>-0.33850000000000102</v>
      </c>
      <c r="I1851" s="32">
        <v>0.55886000278194503</v>
      </c>
      <c r="J1851" s="33">
        <v>0.73450171794198504</v>
      </c>
      <c r="K1851" s="31">
        <v>3.62696666666666</v>
      </c>
      <c r="L1851" s="34">
        <v>1.6403978474570599E-5</v>
      </c>
      <c r="M1851" s="33">
        <v>2.5468695468666698E-3</v>
      </c>
      <c r="N1851" s="57">
        <v>-1.1075297731793801</v>
      </c>
      <c r="O1851" s="57">
        <v>3.8134587552085701E-2</v>
      </c>
      <c r="P1851" s="57">
        <v>0.104155708120296</v>
      </c>
      <c r="Q1851" s="61">
        <v>8.5564376519235305E-2</v>
      </c>
      <c r="R1851" s="62">
        <v>0.87127529181615804</v>
      </c>
      <c r="S1851" s="63">
        <v>0.94259266061306501</v>
      </c>
      <c r="T1851" s="7">
        <v>-1.2145999999999999</v>
      </c>
      <c r="U1851" s="8">
        <v>-1.8249</v>
      </c>
      <c r="V1851" s="8">
        <v>-2.3275000000000001</v>
      </c>
      <c r="W1851" s="8" t="s">
        <v>111</v>
      </c>
      <c r="X1851" s="8">
        <v>0.3448</v>
      </c>
      <c r="Y1851" s="8">
        <v>2.2997999999999998</v>
      </c>
      <c r="Z1851" s="8">
        <v>1.4633</v>
      </c>
      <c r="AA1851" s="8">
        <v>-0.80700000000000005</v>
      </c>
      <c r="AB1851" s="8">
        <v>-2.0939999999999999</v>
      </c>
      <c r="AC1851" s="8" t="s">
        <v>111</v>
      </c>
      <c r="AD1851" s="8" t="s">
        <v>111</v>
      </c>
      <c r="AE1851" s="8">
        <v>-2.4335</v>
      </c>
      <c r="AF1851" s="8">
        <v>-1.9952000000000001</v>
      </c>
      <c r="AG1851" s="8" t="s">
        <v>111</v>
      </c>
      <c r="AH1851" s="9">
        <v>-2.3443000000000001</v>
      </c>
    </row>
    <row r="1852" spans="1:34" x14ac:dyDescent="0.25">
      <c r="A1852" s="40" t="s">
        <v>13835</v>
      </c>
      <c r="B1852" s="40" t="s">
        <v>13780</v>
      </c>
      <c r="C1852" s="40" t="s">
        <v>13780</v>
      </c>
      <c r="D1852" s="40" t="s">
        <v>13835</v>
      </c>
      <c r="E1852" s="40" t="s">
        <v>5369</v>
      </c>
      <c r="F1852" s="40" t="s">
        <v>13836</v>
      </c>
      <c r="G1852" s="40">
        <v>0</v>
      </c>
      <c r="H1852" s="31">
        <v>0.95124999999999904</v>
      </c>
      <c r="I1852" s="32">
        <v>0.31575074920361501</v>
      </c>
      <c r="J1852" s="33">
        <v>0.53037273985093902</v>
      </c>
      <c r="K1852" s="31">
        <v>3.73404166666666</v>
      </c>
      <c r="L1852" s="34">
        <v>5.5228728205102E-5</v>
      </c>
      <c r="M1852" s="33">
        <v>5.38415880548343E-3</v>
      </c>
      <c r="N1852" s="57">
        <v>-1.1075297731793801</v>
      </c>
      <c r="O1852" s="57">
        <v>3.8134587552085701E-2</v>
      </c>
      <c r="P1852" s="57">
        <v>0.104155708120296</v>
      </c>
      <c r="Q1852" s="61">
        <v>8.5564376519235305E-2</v>
      </c>
      <c r="R1852" s="62">
        <v>0.87127529181615804</v>
      </c>
      <c r="S1852" s="63">
        <v>0.94259266061306501</v>
      </c>
      <c r="T1852" s="7">
        <v>-0.37290000000000001</v>
      </c>
      <c r="U1852" s="8">
        <v>-2.4582000000000002</v>
      </c>
      <c r="V1852" s="8" t="s">
        <v>111</v>
      </c>
      <c r="W1852" s="8" t="s">
        <v>111</v>
      </c>
      <c r="X1852" s="8">
        <v>0.3679</v>
      </c>
      <c r="Y1852" s="8">
        <v>2.0585</v>
      </c>
      <c r="Z1852" s="8">
        <v>0.71060000000000001</v>
      </c>
      <c r="AA1852" s="8" t="s">
        <v>111</v>
      </c>
      <c r="AB1852" s="8" t="s">
        <v>111</v>
      </c>
      <c r="AC1852" s="8">
        <v>-2.3668</v>
      </c>
      <c r="AD1852" s="8" t="s">
        <v>111</v>
      </c>
      <c r="AE1852" s="8">
        <v>-3.3109999999999999</v>
      </c>
      <c r="AF1852" s="8">
        <v>-1.9303999999999999</v>
      </c>
      <c r="AG1852" s="8">
        <v>-2.76</v>
      </c>
      <c r="AH1852" s="9">
        <v>-2.7521</v>
      </c>
    </row>
    <row r="1853" spans="1:34" x14ac:dyDescent="0.25">
      <c r="A1853" s="40" t="s">
        <v>13840</v>
      </c>
      <c r="B1853" s="40" t="s">
        <v>13780</v>
      </c>
      <c r="C1853" s="40" t="s">
        <v>13780</v>
      </c>
      <c r="D1853" s="40" t="s">
        <v>13840</v>
      </c>
      <c r="E1853" s="40" t="s">
        <v>13841</v>
      </c>
      <c r="F1853" s="40" t="s">
        <v>13842</v>
      </c>
      <c r="G1853" s="40">
        <v>0</v>
      </c>
      <c r="H1853" s="31" t="s">
        <v>111</v>
      </c>
      <c r="I1853" s="32" t="s">
        <v>111</v>
      </c>
      <c r="J1853" s="33" t="s">
        <v>111</v>
      </c>
      <c r="K1853" s="31">
        <v>3.9609999999999999</v>
      </c>
      <c r="L1853" s="34">
        <v>4.81612914485972E-4</v>
      </c>
      <c r="M1853" s="33">
        <v>2.0374958289646802E-2</v>
      </c>
      <c r="N1853" s="57">
        <v>-1.1075297731793801</v>
      </c>
      <c r="O1853" s="57">
        <v>3.8134587552085701E-2</v>
      </c>
      <c r="P1853" s="57">
        <v>0.104155708120296</v>
      </c>
      <c r="Q1853" s="61">
        <v>8.5564376519235305E-2</v>
      </c>
      <c r="R1853" s="62">
        <v>0.87127529181615804</v>
      </c>
      <c r="S1853" s="63">
        <v>0.94259266061306501</v>
      </c>
      <c r="T1853" s="7">
        <v>-2.0131999999999999</v>
      </c>
      <c r="U1853" s="8">
        <v>-2.5015000000000001</v>
      </c>
      <c r="V1853" s="8" t="s">
        <v>111</v>
      </c>
      <c r="W1853" s="8">
        <v>-2.9916999999999998</v>
      </c>
      <c r="X1853" s="8">
        <v>-0.17680000000000001</v>
      </c>
      <c r="Y1853" s="8">
        <v>1.6994</v>
      </c>
      <c r="Z1853" s="8">
        <v>0.46100000000000002</v>
      </c>
      <c r="AA1853" s="8" t="s">
        <v>111</v>
      </c>
      <c r="AB1853" s="8" t="s">
        <v>111</v>
      </c>
      <c r="AC1853" s="8" t="s">
        <v>111</v>
      </c>
      <c r="AD1853" s="8" t="s">
        <v>111</v>
      </c>
      <c r="AE1853" s="8" t="s">
        <v>111</v>
      </c>
      <c r="AF1853" s="8">
        <v>-3.2997999999999998</v>
      </c>
      <c r="AG1853" s="8" t="s">
        <v>111</v>
      </c>
      <c r="AH1853" s="9" t="s">
        <v>111</v>
      </c>
    </row>
    <row r="1854" spans="1:34" x14ac:dyDescent="0.25">
      <c r="A1854" s="40" t="s">
        <v>13846</v>
      </c>
      <c r="B1854" s="40" t="s">
        <v>13780</v>
      </c>
      <c r="C1854" s="40" t="s">
        <v>13780</v>
      </c>
      <c r="D1854" s="40" t="s">
        <v>13846</v>
      </c>
      <c r="E1854" s="40" t="s">
        <v>13847</v>
      </c>
      <c r="F1854" s="40" t="s">
        <v>13848</v>
      </c>
      <c r="G1854" s="40">
        <v>0</v>
      </c>
      <c r="H1854" s="31">
        <v>0.57122499999999898</v>
      </c>
      <c r="I1854" s="32">
        <v>3.2965704675589097E-2</v>
      </c>
      <c r="J1854" s="33">
        <v>0.149389700026996</v>
      </c>
      <c r="K1854" s="31">
        <v>1.7563166666666601</v>
      </c>
      <c r="L1854" s="34">
        <v>3.96465233791663E-6</v>
      </c>
      <c r="M1854" s="33">
        <v>1.82509240914556E-3</v>
      </c>
      <c r="N1854" s="57">
        <v>-1.1075297731793801</v>
      </c>
      <c r="O1854" s="57">
        <v>3.8134587552085701E-2</v>
      </c>
      <c r="P1854" s="57">
        <v>0.104155708120296</v>
      </c>
      <c r="Q1854" s="61">
        <v>8.5564376519235305E-2</v>
      </c>
      <c r="R1854" s="62">
        <v>0.87127529181615804</v>
      </c>
      <c r="S1854" s="63">
        <v>0.94259266061306501</v>
      </c>
      <c r="T1854" s="7">
        <v>0.111</v>
      </c>
      <c r="U1854" s="8">
        <v>-0.11990000000000001</v>
      </c>
      <c r="V1854" s="8">
        <v>-0.4103</v>
      </c>
      <c r="W1854" s="8">
        <v>-0.46870000000000001</v>
      </c>
      <c r="X1854" s="8">
        <v>0.77159999999999995</v>
      </c>
      <c r="Y1854" s="8">
        <v>1.1365000000000001</v>
      </c>
      <c r="Z1854" s="8">
        <v>1.2436</v>
      </c>
      <c r="AA1854" s="8">
        <v>-1.2592000000000001</v>
      </c>
      <c r="AB1854" s="8">
        <v>-0.57830000000000004</v>
      </c>
      <c r="AC1854" s="8">
        <v>-0.54210000000000003</v>
      </c>
      <c r="AD1854" s="8" t="s">
        <v>111</v>
      </c>
      <c r="AE1854" s="8">
        <v>-0.76259999999999994</v>
      </c>
      <c r="AF1854" s="8">
        <v>-0.59350000000000003</v>
      </c>
      <c r="AG1854" s="8">
        <v>-0.8075</v>
      </c>
      <c r="AH1854" s="9">
        <v>-0.65939999999999999</v>
      </c>
    </row>
    <row r="1855" spans="1:34" x14ac:dyDescent="0.25">
      <c r="A1855" s="40" t="s">
        <v>13852</v>
      </c>
      <c r="B1855" s="40" t="s">
        <v>13780</v>
      </c>
      <c r="C1855" s="40" t="s">
        <v>13791</v>
      </c>
      <c r="D1855" s="40" t="s">
        <v>13852</v>
      </c>
      <c r="E1855" s="40" t="s">
        <v>4309</v>
      </c>
      <c r="F1855" s="40" t="s">
        <v>13853</v>
      </c>
      <c r="G1855" s="40">
        <v>1</v>
      </c>
      <c r="H1855" s="31">
        <v>0.39939999999999998</v>
      </c>
      <c r="I1855" s="32">
        <v>0.36696605684252898</v>
      </c>
      <c r="J1855" s="33">
        <v>0.57995519487950198</v>
      </c>
      <c r="K1855" s="31">
        <v>1.81589166666666</v>
      </c>
      <c r="L1855" s="34">
        <v>8.16854071314611E-4</v>
      </c>
      <c r="M1855" s="33">
        <v>2.8535435557923702E-2</v>
      </c>
      <c r="N1855" s="57">
        <v>-1.1075297731793801</v>
      </c>
      <c r="O1855" s="57">
        <v>3.8134587552085701E-2</v>
      </c>
      <c r="P1855" s="57">
        <v>0.104155708120296</v>
      </c>
      <c r="Q1855" s="61">
        <v>8.5564376519235305E-2</v>
      </c>
      <c r="R1855" s="62">
        <v>0.87127529181615804</v>
      </c>
      <c r="S1855" s="63">
        <v>0.94259266061306501</v>
      </c>
      <c r="T1855" s="7">
        <v>0.41909999999999997</v>
      </c>
      <c r="U1855" s="8">
        <v>-0.82509999999999994</v>
      </c>
      <c r="V1855" s="8">
        <v>-3.0700000000000002E-2</v>
      </c>
      <c r="W1855" s="8">
        <v>-0.64490000000000003</v>
      </c>
      <c r="X1855" s="8">
        <v>0.48</v>
      </c>
      <c r="Y1855" s="8">
        <v>1.1444000000000001</v>
      </c>
      <c r="Z1855" s="8">
        <v>1.2705</v>
      </c>
      <c r="AA1855" s="8">
        <v>0.25259999999999999</v>
      </c>
      <c r="AB1855" s="8">
        <v>-1.2056</v>
      </c>
      <c r="AC1855" s="8">
        <v>-1.0564</v>
      </c>
      <c r="AD1855" s="8" t="s">
        <v>111</v>
      </c>
      <c r="AE1855" s="8">
        <v>-0.66080000000000005</v>
      </c>
      <c r="AF1855" s="8">
        <v>-0.50580000000000003</v>
      </c>
      <c r="AG1855" s="8">
        <v>-1.7471000000000001</v>
      </c>
      <c r="AH1855" s="9">
        <v>-0.49</v>
      </c>
    </row>
    <row r="1856" spans="1:34" x14ac:dyDescent="0.25">
      <c r="A1856" s="40" t="s">
        <v>13857</v>
      </c>
      <c r="B1856" s="40" t="s">
        <v>13780</v>
      </c>
      <c r="C1856" s="40" t="s">
        <v>13780</v>
      </c>
      <c r="D1856" s="40" t="s">
        <v>13857</v>
      </c>
      <c r="E1856" s="40" t="s">
        <v>12772</v>
      </c>
      <c r="F1856" s="40" t="s">
        <v>13858</v>
      </c>
      <c r="G1856" s="40">
        <v>0</v>
      </c>
      <c r="H1856" s="31" t="s">
        <v>111</v>
      </c>
      <c r="I1856" s="32" t="s">
        <v>111</v>
      </c>
      <c r="J1856" s="33" t="s">
        <v>111</v>
      </c>
      <c r="K1856" s="31">
        <v>3.3604333333333298</v>
      </c>
      <c r="L1856" s="34">
        <v>7.4537412169805396E-6</v>
      </c>
      <c r="M1856" s="33">
        <v>1.82509240914556E-3</v>
      </c>
      <c r="N1856" s="57">
        <v>-1.1075297731793801</v>
      </c>
      <c r="O1856" s="57">
        <v>3.8134587552085701E-2</v>
      </c>
      <c r="P1856" s="57">
        <v>0.104155708120296</v>
      </c>
      <c r="Q1856" s="61">
        <v>8.5564376519235305E-2</v>
      </c>
      <c r="R1856" s="62">
        <v>0.87127529181615804</v>
      </c>
      <c r="S1856" s="63">
        <v>0.94259266061306501</v>
      </c>
      <c r="T1856" s="7">
        <v>2.5399999999999999E-2</v>
      </c>
      <c r="U1856" s="8">
        <v>-0.87470000000000003</v>
      </c>
      <c r="V1856" s="8" t="s">
        <v>111</v>
      </c>
      <c r="W1856" s="8" t="s">
        <v>111</v>
      </c>
      <c r="X1856" s="8">
        <v>0.36080000000000001</v>
      </c>
      <c r="Y1856" s="8">
        <v>1.123</v>
      </c>
      <c r="Z1856" s="8">
        <v>0.98880000000000001</v>
      </c>
      <c r="AA1856" s="8" t="s">
        <v>111</v>
      </c>
      <c r="AB1856" s="8" t="s">
        <v>111</v>
      </c>
      <c r="AC1856" s="8" t="s">
        <v>111</v>
      </c>
      <c r="AD1856" s="8" t="s">
        <v>111</v>
      </c>
      <c r="AE1856" s="8">
        <v>-2.6507000000000001</v>
      </c>
      <c r="AF1856" s="8">
        <v>-2.0345</v>
      </c>
      <c r="AG1856" s="8" t="s">
        <v>111</v>
      </c>
      <c r="AH1856" s="9">
        <v>-2.9235000000000002</v>
      </c>
    </row>
    <row r="1857" spans="1:34" x14ac:dyDescent="0.25">
      <c r="A1857" s="40" t="s">
        <v>13862</v>
      </c>
      <c r="B1857" s="40" t="s">
        <v>13780</v>
      </c>
      <c r="C1857" s="40" t="s">
        <v>13866</v>
      </c>
      <c r="D1857" s="40" t="s">
        <v>13862</v>
      </c>
      <c r="E1857" s="40" t="s">
        <v>4684</v>
      </c>
      <c r="F1857" s="40" t="s">
        <v>13863</v>
      </c>
      <c r="G1857" s="40">
        <v>0</v>
      </c>
      <c r="H1857" s="31">
        <v>-2.1356499999999898</v>
      </c>
      <c r="I1857" s="32">
        <v>0.10153402676647599</v>
      </c>
      <c r="J1857" s="33">
        <v>0.280529065894635</v>
      </c>
      <c r="K1857" s="31">
        <v>3.81443333333333</v>
      </c>
      <c r="L1857" s="32">
        <v>2.1135464946344801E-2</v>
      </c>
      <c r="M1857" s="33">
        <v>0.180916391734668</v>
      </c>
      <c r="N1857" s="57">
        <v>-1.1075297731793801</v>
      </c>
      <c r="O1857" s="57">
        <v>3.8134587552085701E-2</v>
      </c>
      <c r="P1857" s="57">
        <v>0.104155708120296</v>
      </c>
      <c r="Q1857" s="61">
        <v>8.5564376519235305E-2</v>
      </c>
      <c r="R1857" s="62">
        <v>0.87127529181615804</v>
      </c>
      <c r="S1857" s="63">
        <v>0.94259266061306501</v>
      </c>
      <c r="T1857" s="7">
        <v>-0.87470000000000003</v>
      </c>
      <c r="U1857" s="8">
        <v>-1.5638000000000001</v>
      </c>
      <c r="V1857" s="8">
        <v>-3.3791000000000002</v>
      </c>
      <c r="W1857" s="8" t="s">
        <v>111</v>
      </c>
      <c r="X1857" s="8">
        <v>-0.41260000000000002</v>
      </c>
      <c r="Y1857" s="8">
        <v>1.8704000000000001</v>
      </c>
      <c r="Z1857" s="8">
        <v>0.71309999999999996</v>
      </c>
      <c r="AA1857" s="8">
        <v>-1.7473000000000001</v>
      </c>
      <c r="AB1857" s="8">
        <v>-2.5160999999999998</v>
      </c>
      <c r="AC1857" s="8">
        <v>2.6185</v>
      </c>
      <c r="AD1857" s="8">
        <v>2.4306999999999999</v>
      </c>
      <c r="AE1857" s="8" t="s">
        <v>111</v>
      </c>
      <c r="AF1857" s="8">
        <v>-2.2498999999999998</v>
      </c>
      <c r="AG1857" s="8" t="s">
        <v>111</v>
      </c>
      <c r="AH1857" s="9">
        <v>-3.9317000000000002</v>
      </c>
    </row>
    <row r="1858" spans="1:34" x14ac:dyDescent="0.25">
      <c r="A1858" s="40" t="s">
        <v>13868</v>
      </c>
      <c r="B1858" s="40" t="s">
        <v>13780</v>
      </c>
      <c r="C1858" s="40" t="s">
        <v>13784</v>
      </c>
      <c r="D1858" s="40" t="s">
        <v>13868</v>
      </c>
      <c r="E1858" s="40" t="s">
        <v>10060</v>
      </c>
      <c r="F1858" s="40" t="s">
        <v>13869</v>
      </c>
      <c r="G1858" s="40">
        <v>0</v>
      </c>
      <c r="H1858" s="31">
        <v>1.2060166666666601</v>
      </c>
      <c r="I1858" s="32">
        <v>4.5972900362641601E-2</v>
      </c>
      <c r="J1858" s="33">
        <v>0.18545950980340001</v>
      </c>
      <c r="K1858" s="31">
        <v>2.8635250000000001</v>
      </c>
      <c r="L1858" s="34">
        <v>1.3293164661725199E-4</v>
      </c>
      <c r="M1858" s="33">
        <v>9.7971948321602994E-3</v>
      </c>
      <c r="N1858" s="57">
        <v>-1.1075297731793801</v>
      </c>
      <c r="O1858" s="57">
        <v>3.8134587552085701E-2</v>
      </c>
      <c r="P1858" s="57">
        <v>0.104155708120296</v>
      </c>
      <c r="Q1858" s="61">
        <v>8.5564376519235305E-2</v>
      </c>
      <c r="R1858" s="62">
        <v>0.87127529181615804</v>
      </c>
      <c r="S1858" s="63">
        <v>0.94259266061306501</v>
      </c>
      <c r="T1858" s="7">
        <v>0.4415</v>
      </c>
      <c r="U1858" s="8">
        <v>0.2152</v>
      </c>
      <c r="V1858" s="8">
        <v>-1.1186</v>
      </c>
      <c r="W1858" s="8">
        <v>-2.2010999999999998</v>
      </c>
      <c r="X1858" s="8">
        <v>1.0431999999999999</v>
      </c>
      <c r="Y1858" s="8">
        <v>2.0488</v>
      </c>
      <c r="Z1858" s="8">
        <v>1.2444999999999999</v>
      </c>
      <c r="AA1858" s="8">
        <v>-1.2121</v>
      </c>
      <c r="AB1858" s="8">
        <v>-1.7541</v>
      </c>
      <c r="AC1858" s="8">
        <v>-2.6490999999999998</v>
      </c>
      <c r="AD1858" s="8" t="s">
        <v>111</v>
      </c>
      <c r="AE1858" s="8">
        <v>-0.93179999999999996</v>
      </c>
      <c r="AF1858" s="8">
        <v>-1.306</v>
      </c>
      <c r="AG1858" s="8">
        <v>-1.6684000000000001</v>
      </c>
      <c r="AH1858" s="9">
        <v>-1.7659</v>
      </c>
    </row>
    <row r="1859" spans="1:34" x14ac:dyDescent="0.25">
      <c r="A1859" s="40" t="s">
        <v>13872</v>
      </c>
      <c r="B1859" s="40" t="s">
        <v>13873</v>
      </c>
      <c r="C1859" s="40" t="s">
        <v>13873</v>
      </c>
      <c r="D1859" s="40" t="s">
        <v>13880</v>
      </c>
      <c r="E1859" s="40" t="s">
        <v>13874</v>
      </c>
      <c r="F1859" s="40" t="s">
        <v>13875</v>
      </c>
      <c r="G1859" s="40">
        <v>0</v>
      </c>
      <c r="H1859" s="31">
        <v>-0.183716666666666</v>
      </c>
      <c r="I1859" s="32">
        <v>0.59448090943449305</v>
      </c>
      <c r="J1859" s="33">
        <v>0.75912410513972095</v>
      </c>
      <c r="K1859" s="31">
        <v>-0.154474999999999</v>
      </c>
      <c r="L1859" s="32">
        <v>0.65393844387654299</v>
      </c>
      <c r="M1859" s="33">
        <v>0.88629484537034198</v>
      </c>
      <c r="N1859" s="57">
        <v>-0.352424592922158</v>
      </c>
      <c r="O1859" s="57">
        <v>1.7132454420523701E-2</v>
      </c>
      <c r="P1859" s="57">
        <v>6.0296351795206003E-2</v>
      </c>
      <c r="Q1859" s="61">
        <v>-0.27470144410226199</v>
      </c>
      <c r="R1859" s="62">
        <v>7.0168161443520199E-2</v>
      </c>
      <c r="S1859" s="63">
        <v>0.24313459656467801</v>
      </c>
      <c r="T1859" s="7">
        <v>-4.6899999999999997E-2</v>
      </c>
      <c r="U1859" s="8">
        <v>-0.23799999999999999</v>
      </c>
      <c r="V1859" s="8">
        <v>-0.51749999999999996</v>
      </c>
      <c r="W1859" s="8">
        <v>0.191</v>
      </c>
      <c r="X1859" s="8">
        <v>0.29459999999999997</v>
      </c>
      <c r="Y1859" s="8">
        <v>-0.48209999999999997</v>
      </c>
      <c r="Z1859" s="8">
        <v>0.46110000000000001</v>
      </c>
      <c r="AA1859" s="8">
        <v>-0.57440000000000002</v>
      </c>
      <c r="AB1859" s="8">
        <v>3.0000000000000001E-3</v>
      </c>
      <c r="AC1859" s="8">
        <v>0.66400000000000003</v>
      </c>
      <c r="AD1859" s="8" t="s">
        <v>111</v>
      </c>
      <c r="AE1859" s="8">
        <v>0.33260000000000001</v>
      </c>
      <c r="AF1859" s="8">
        <v>-0.32740000000000002</v>
      </c>
      <c r="AG1859" s="8">
        <v>0.61729999999999996</v>
      </c>
      <c r="AH1859" s="9">
        <v>0.36020000000000002</v>
      </c>
    </row>
    <row r="1860" spans="1:34" x14ac:dyDescent="0.25">
      <c r="A1860" s="40" t="s">
        <v>13882</v>
      </c>
      <c r="B1860" s="40" t="s">
        <v>13873</v>
      </c>
      <c r="C1860" s="40" t="s">
        <v>13873</v>
      </c>
      <c r="D1860" s="40" t="s">
        <v>13880</v>
      </c>
      <c r="E1860" s="40" t="s">
        <v>13883</v>
      </c>
      <c r="F1860" s="40" t="s">
        <v>13884</v>
      </c>
      <c r="G1860" s="40">
        <v>0</v>
      </c>
      <c r="H1860" s="31">
        <v>-0.27010000000000001</v>
      </c>
      <c r="I1860" s="32">
        <v>0.55826912388984995</v>
      </c>
      <c r="J1860" s="33">
        <v>0.73396897776944103</v>
      </c>
      <c r="K1860" s="31">
        <v>0.88119166666666604</v>
      </c>
      <c r="L1860" s="32">
        <v>3.6737823114799298E-2</v>
      </c>
      <c r="M1860" s="33">
        <v>0.23715190596043101</v>
      </c>
      <c r="N1860" s="57">
        <v>-0.352424592922158</v>
      </c>
      <c r="O1860" s="57">
        <v>1.7132454420523701E-2</v>
      </c>
      <c r="P1860" s="57">
        <v>6.0296351795206003E-2</v>
      </c>
      <c r="Q1860" s="61">
        <v>-0.27470144410226199</v>
      </c>
      <c r="R1860" s="62">
        <v>7.0168161443520199E-2</v>
      </c>
      <c r="S1860" s="63">
        <v>0.24313459656467801</v>
      </c>
      <c r="T1860" s="7">
        <v>-0.51570000000000005</v>
      </c>
      <c r="U1860" s="8" t="s">
        <v>111</v>
      </c>
      <c r="V1860" s="8">
        <v>-0.18229999999999999</v>
      </c>
      <c r="W1860" s="8">
        <v>0.47539999999999999</v>
      </c>
      <c r="X1860" s="8">
        <v>0.48759999999999998</v>
      </c>
      <c r="Y1860" s="8">
        <v>0.63790000000000002</v>
      </c>
      <c r="Z1860" s="8">
        <v>-0.10680000000000001</v>
      </c>
      <c r="AA1860" s="8">
        <v>0.74209999999999998</v>
      </c>
      <c r="AB1860" s="8">
        <v>-0.3503</v>
      </c>
      <c r="AC1860" s="8" t="s">
        <v>111</v>
      </c>
      <c r="AD1860" s="8" t="s">
        <v>111</v>
      </c>
      <c r="AE1860" s="8">
        <v>-1.0898000000000001</v>
      </c>
      <c r="AF1860" s="8">
        <v>-0.12429999999999999</v>
      </c>
      <c r="AG1860" s="8">
        <v>-0.86670000000000003</v>
      </c>
      <c r="AH1860" s="9">
        <v>-8.5699999999999998E-2</v>
      </c>
    </row>
    <row r="1861" spans="1:34" x14ac:dyDescent="0.25">
      <c r="A1861" s="40" t="s">
        <v>13888</v>
      </c>
      <c r="B1861" s="40" t="s">
        <v>13889</v>
      </c>
      <c r="C1861" s="40" t="s">
        <v>13889</v>
      </c>
      <c r="D1861" s="40" t="s">
        <v>13896</v>
      </c>
      <c r="E1861" s="40" t="s">
        <v>13890</v>
      </c>
      <c r="F1861" s="40" t="s">
        <v>13891</v>
      </c>
      <c r="G1861" s="40">
        <v>0</v>
      </c>
      <c r="H1861" s="31">
        <v>0.73936666666666595</v>
      </c>
      <c r="I1861" s="32">
        <v>0.256231059872984</v>
      </c>
      <c r="J1861" s="33">
        <v>0.469224189479029</v>
      </c>
      <c r="K1861" s="31">
        <v>0.39328333333333398</v>
      </c>
      <c r="L1861" s="32">
        <v>0.53910727356596799</v>
      </c>
      <c r="M1861" s="33">
        <v>0.81792895070160698</v>
      </c>
      <c r="N1861" s="57">
        <v>-1.5478356913971001</v>
      </c>
      <c r="O1861" s="57">
        <v>0.43359429392209198</v>
      </c>
      <c r="P1861" s="57">
        <v>0.56511611427330599</v>
      </c>
      <c r="Q1861" s="61">
        <v>-2.5155382098577999</v>
      </c>
      <c r="R1861" s="62">
        <v>0.24576882525792201</v>
      </c>
      <c r="S1861" s="63">
        <v>0.49486678585459798</v>
      </c>
      <c r="T1861" s="7">
        <v>0.42320000000000002</v>
      </c>
      <c r="U1861" s="8">
        <v>-0.19900000000000001</v>
      </c>
      <c r="V1861" s="8">
        <v>1.1883999999999999</v>
      </c>
      <c r="W1861" s="8">
        <v>1.7422</v>
      </c>
      <c r="X1861" s="8">
        <v>-0.54530000000000001</v>
      </c>
      <c r="Y1861" s="8">
        <v>1.7826</v>
      </c>
      <c r="Z1861" s="8">
        <v>2.2890000000000001</v>
      </c>
      <c r="AA1861" s="8">
        <v>0.2697</v>
      </c>
      <c r="AB1861" s="8">
        <v>0.57079999999999997</v>
      </c>
      <c r="AC1861" s="8">
        <v>-0.6925</v>
      </c>
      <c r="AD1861" s="8" t="s">
        <v>111</v>
      </c>
      <c r="AE1861" s="8">
        <v>9.3799999999999994E-2</v>
      </c>
      <c r="AF1861" s="8">
        <v>0.61709999999999998</v>
      </c>
      <c r="AG1861" s="8">
        <v>1.5443</v>
      </c>
      <c r="AH1861" s="9">
        <v>0.87339999999999995</v>
      </c>
    </row>
    <row r="1862" spans="1:34" x14ac:dyDescent="0.25">
      <c r="A1862" s="40" t="s">
        <v>13897</v>
      </c>
      <c r="B1862" s="40" t="s">
        <v>13889</v>
      </c>
      <c r="C1862" s="40" t="s">
        <v>13902</v>
      </c>
      <c r="D1862" s="40" t="s">
        <v>13896</v>
      </c>
      <c r="E1862" s="40" t="s">
        <v>13898</v>
      </c>
      <c r="F1862" s="40" t="s">
        <v>13899</v>
      </c>
      <c r="G1862" s="40">
        <v>0</v>
      </c>
      <c r="H1862" s="31">
        <v>0.94916666666666705</v>
      </c>
      <c r="I1862" s="32">
        <v>0.21062893427135501</v>
      </c>
      <c r="J1862" s="33">
        <v>0.41766820249497899</v>
      </c>
      <c r="K1862" s="31">
        <v>2.2802333333333298</v>
      </c>
      <c r="L1862" s="32">
        <v>1.12552413886838E-2</v>
      </c>
      <c r="M1862" s="33">
        <v>0.127518842976655</v>
      </c>
      <c r="N1862" s="57">
        <v>-1.5478356913971001</v>
      </c>
      <c r="O1862" s="57">
        <v>0.43359429392209198</v>
      </c>
      <c r="P1862" s="57">
        <v>0.56511611427330599</v>
      </c>
      <c r="Q1862" s="61">
        <v>-2.5155382098577999</v>
      </c>
      <c r="R1862" s="62">
        <v>0.24576882525792201</v>
      </c>
      <c r="S1862" s="63">
        <v>0.49486678585459798</v>
      </c>
      <c r="T1862" s="7" t="s">
        <v>111</v>
      </c>
      <c r="U1862" s="8">
        <v>-4.9599999999999998E-2</v>
      </c>
      <c r="V1862" s="8">
        <v>1.3915</v>
      </c>
      <c r="W1862" s="8">
        <v>1.8098000000000001</v>
      </c>
      <c r="X1862" s="8" t="s">
        <v>111</v>
      </c>
      <c r="Y1862" s="8" t="s">
        <v>111</v>
      </c>
      <c r="Z1862" s="8">
        <v>2.5453999999999999</v>
      </c>
      <c r="AA1862" s="8" t="s">
        <v>111</v>
      </c>
      <c r="AB1862" s="8">
        <v>0.1014</v>
      </c>
      <c r="AC1862" s="8" t="s">
        <v>111</v>
      </c>
      <c r="AD1862" s="8" t="s">
        <v>111</v>
      </c>
      <c r="AE1862" s="8">
        <v>0.1676</v>
      </c>
      <c r="AF1862" s="8">
        <v>-8.7300000000000003E-2</v>
      </c>
      <c r="AG1862" s="8" t="s">
        <v>111</v>
      </c>
      <c r="AH1862" s="9">
        <v>0.71519999999999995</v>
      </c>
    </row>
    <row r="1863" spans="1:34" x14ac:dyDescent="0.25">
      <c r="A1863" s="40" t="s">
        <v>13904</v>
      </c>
      <c r="B1863" s="40" t="s">
        <v>13913</v>
      </c>
      <c r="C1863" s="40" t="s">
        <v>13910</v>
      </c>
      <c r="D1863" s="40" t="s">
        <v>13904</v>
      </c>
      <c r="E1863" s="40" t="s">
        <v>13906</v>
      </c>
      <c r="F1863" s="40" t="s">
        <v>13907</v>
      </c>
      <c r="G1863" s="40">
        <v>0</v>
      </c>
      <c r="H1863" s="31">
        <v>-0.13374999999999901</v>
      </c>
      <c r="I1863" s="32">
        <v>0.60806278003058101</v>
      </c>
      <c r="J1863" s="33">
        <v>0.76828372973522197</v>
      </c>
      <c r="K1863" s="31">
        <v>-0.29426666666666601</v>
      </c>
      <c r="L1863" s="32">
        <v>0.30282475147927002</v>
      </c>
      <c r="M1863" s="33">
        <v>0.64912620672870103</v>
      </c>
      <c r="N1863" s="57">
        <v>-2.3222139024500099E-2</v>
      </c>
      <c r="O1863" s="57">
        <v>0.93448407716211501</v>
      </c>
      <c r="P1863" s="57">
        <v>0.95725791137955296</v>
      </c>
      <c r="Q1863" s="61">
        <v>-0.362868832082205</v>
      </c>
      <c r="R1863" s="62">
        <v>0.24709608702354799</v>
      </c>
      <c r="S1863" s="63">
        <v>0.495363986031084</v>
      </c>
      <c r="T1863" s="7">
        <v>0.62549999999999994</v>
      </c>
      <c r="U1863" s="8">
        <v>0.249</v>
      </c>
      <c r="V1863" s="8">
        <v>5.74E-2</v>
      </c>
      <c r="W1863" s="8">
        <v>0.23649999999999999</v>
      </c>
      <c r="X1863" s="8">
        <v>-7.9799999999999996E-2</v>
      </c>
      <c r="Y1863" s="8">
        <v>-0.13250000000000001</v>
      </c>
      <c r="Z1863" s="8">
        <v>-0.129</v>
      </c>
      <c r="AA1863" s="8">
        <v>0.49199999999999999</v>
      </c>
      <c r="AB1863" s="8">
        <v>0.62629999999999997</v>
      </c>
      <c r="AC1863" s="8">
        <v>0.83330000000000004</v>
      </c>
      <c r="AD1863" s="8">
        <v>-0.2482</v>
      </c>
      <c r="AE1863" s="8">
        <v>-2.6700000000000002E-2</v>
      </c>
      <c r="AF1863" s="8">
        <v>-7.3800000000000004E-2</v>
      </c>
      <c r="AG1863" s="8">
        <v>9.4500000000000001E-2</v>
      </c>
      <c r="AH1863" s="9">
        <v>0.72799999999999998</v>
      </c>
    </row>
    <row r="1864" spans="1:34" x14ac:dyDescent="0.25">
      <c r="A1864" s="40" t="s">
        <v>13915</v>
      </c>
      <c r="B1864" s="40" t="s">
        <v>13913</v>
      </c>
      <c r="C1864" s="40" t="s">
        <v>13910</v>
      </c>
      <c r="D1864" s="40" t="s">
        <v>13915</v>
      </c>
      <c r="E1864" s="40" t="s">
        <v>13916</v>
      </c>
      <c r="F1864" s="40" t="s">
        <v>13917</v>
      </c>
      <c r="G1864" s="40">
        <v>0</v>
      </c>
      <c r="H1864" s="31">
        <v>-0.36235000000000001</v>
      </c>
      <c r="I1864" s="32">
        <v>0.33225708561032702</v>
      </c>
      <c r="J1864" s="33">
        <v>0.54903811558552296</v>
      </c>
      <c r="K1864" s="31">
        <v>-8.8041666666666699E-2</v>
      </c>
      <c r="L1864" s="32">
        <v>0.81076623232759004</v>
      </c>
      <c r="M1864" s="33">
        <v>0.94737444347205102</v>
      </c>
      <c r="N1864" s="57">
        <v>-2.3222139024500099E-2</v>
      </c>
      <c r="O1864" s="57">
        <v>0.93448407716211501</v>
      </c>
      <c r="P1864" s="57">
        <v>0.95725791137955296</v>
      </c>
      <c r="Q1864" s="61">
        <v>-0.362868832082205</v>
      </c>
      <c r="R1864" s="62">
        <v>0.24709608702354799</v>
      </c>
      <c r="S1864" s="63">
        <v>0.495363986031084</v>
      </c>
      <c r="T1864" s="7">
        <v>0.11749999999999999</v>
      </c>
      <c r="U1864" s="8">
        <v>0.18940000000000001</v>
      </c>
      <c r="V1864" s="8">
        <v>0.44729999999999998</v>
      </c>
      <c r="W1864" s="8">
        <v>-0.80840000000000001</v>
      </c>
      <c r="X1864" s="8">
        <v>0.191</v>
      </c>
      <c r="Y1864" s="8">
        <v>-0.11070000000000001</v>
      </c>
      <c r="Z1864" s="8">
        <v>2.7199999999999998E-2</v>
      </c>
      <c r="AA1864" s="8">
        <v>0.24440000000000001</v>
      </c>
      <c r="AB1864" s="8">
        <v>0.48570000000000002</v>
      </c>
      <c r="AC1864" s="8">
        <v>0.31630000000000003</v>
      </c>
      <c r="AD1864" s="8" t="s">
        <v>111</v>
      </c>
      <c r="AE1864" s="8">
        <v>1.1609</v>
      </c>
      <c r="AF1864" s="8">
        <v>-0.17849999999999999</v>
      </c>
      <c r="AG1864" s="8">
        <v>-0.16109999999999999</v>
      </c>
      <c r="AH1864" s="9">
        <v>-0.32579999999999998</v>
      </c>
    </row>
    <row r="1865" spans="1:34" x14ac:dyDescent="0.25">
      <c r="A1865" s="40" t="s">
        <v>13921</v>
      </c>
      <c r="B1865" s="40" t="s">
        <v>13922</v>
      </c>
      <c r="C1865" s="40" t="s">
        <v>13927</v>
      </c>
      <c r="D1865" s="40" t="s">
        <v>13930</v>
      </c>
      <c r="E1865" s="40" t="s">
        <v>13923</v>
      </c>
      <c r="F1865" s="40" t="s">
        <v>13924</v>
      </c>
      <c r="G1865" s="40">
        <v>0</v>
      </c>
      <c r="H1865" s="31">
        <v>0.583158333333333</v>
      </c>
      <c r="I1865" s="32">
        <v>5.8896969955949702E-2</v>
      </c>
      <c r="J1865" s="33">
        <v>0.21205012739665299</v>
      </c>
      <c r="K1865" s="31">
        <v>0.45332499999999998</v>
      </c>
      <c r="L1865" s="32">
        <v>0.132312766338918</v>
      </c>
      <c r="M1865" s="33">
        <v>0.45389125735904001</v>
      </c>
      <c r="N1865" s="57">
        <v>0.43344978371575599</v>
      </c>
      <c r="O1865" s="57">
        <v>1.7552295691262601E-3</v>
      </c>
      <c r="P1865" s="57">
        <v>1.40248992732023E-2</v>
      </c>
      <c r="Q1865" s="61">
        <v>0.31907650288175099</v>
      </c>
      <c r="R1865" s="62">
        <v>1.90275092025485E-2</v>
      </c>
      <c r="S1865" s="63">
        <v>0.108892992647437</v>
      </c>
      <c r="T1865" s="7">
        <v>0.14810000000000001</v>
      </c>
      <c r="U1865" s="8">
        <v>0.1033</v>
      </c>
      <c r="V1865" s="8">
        <v>0.56699999999999995</v>
      </c>
      <c r="W1865" s="8">
        <v>0.55010000000000003</v>
      </c>
      <c r="X1865" s="8">
        <v>0.441</v>
      </c>
      <c r="Y1865" s="8">
        <v>0.91569999999999996</v>
      </c>
      <c r="Z1865" s="8">
        <v>-2.1700000000000001E-2</v>
      </c>
      <c r="AA1865" s="8">
        <v>-0.41499999999999998</v>
      </c>
      <c r="AB1865" s="8">
        <v>-0.36180000000000001</v>
      </c>
      <c r="AC1865" s="8">
        <v>5.3699999999999998E-2</v>
      </c>
      <c r="AD1865" s="8" t="s">
        <v>111</v>
      </c>
      <c r="AE1865" s="8">
        <v>8.3299999999999999E-2</v>
      </c>
      <c r="AF1865" s="8">
        <v>0.47910000000000003</v>
      </c>
      <c r="AG1865" s="8">
        <v>-0.13070000000000001</v>
      </c>
      <c r="AH1865" s="9">
        <v>-0.46500000000000002</v>
      </c>
    </row>
    <row r="1866" spans="1:34" x14ac:dyDescent="0.25">
      <c r="A1866" s="40" t="s">
        <v>13932</v>
      </c>
      <c r="B1866" s="40" t="s">
        <v>13922</v>
      </c>
      <c r="C1866" s="40" t="s">
        <v>13927</v>
      </c>
      <c r="D1866" s="40" t="s">
        <v>13930</v>
      </c>
      <c r="E1866" s="40" t="s">
        <v>13933</v>
      </c>
      <c r="F1866" s="40" t="s">
        <v>13934</v>
      </c>
      <c r="G1866" s="40">
        <v>0</v>
      </c>
      <c r="H1866" s="31">
        <v>0.77917499999999995</v>
      </c>
      <c r="I1866" s="32">
        <v>6.3605583345903396E-2</v>
      </c>
      <c r="J1866" s="33">
        <v>0.22149972510245899</v>
      </c>
      <c r="K1866" s="31">
        <v>-0.184224999999999</v>
      </c>
      <c r="L1866" s="32">
        <v>0.66742953888813294</v>
      </c>
      <c r="M1866" s="33">
        <v>0.89268181929618495</v>
      </c>
      <c r="N1866" s="57">
        <v>0.43344978371575599</v>
      </c>
      <c r="O1866" s="57">
        <v>1.7552295691262601E-3</v>
      </c>
      <c r="P1866" s="57">
        <v>1.40248992732023E-2</v>
      </c>
      <c r="Q1866" s="61">
        <v>0.31907650288175099</v>
      </c>
      <c r="R1866" s="62">
        <v>1.90275092025485E-2</v>
      </c>
      <c r="S1866" s="63">
        <v>0.108892992647437</v>
      </c>
      <c r="T1866" s="7">
        <v>0.45240000000000002</v>
      </c>
      <c r="U1866" s="8">
        <v>-5.8999999999999997E-2</v>
      </c>
      <c r="V1866" s="8">
        <v>0.56089999999999995</v>
      </c>
      <c r="W1866" s="8">
        <v>0.68259999999999998</v>
      </c>
      <c r="X1866" s="8">
        <v>-0.252</v>
      </c>
      <c r="Y1866" s="8">
        <v>0.53400000000000003</v>
      </c>
      <c r="Z1866" s="8">
        <v>0.13830000000000001</v>
      </c>
      <c r="AA1866" s="8">
        <v>-0.4163</v>
      </c>
      <c r="AB1866" s="8">
        <v>-0.95760000000000001</v>
      </c>
      <c r="AC1866" s="8">
        <v>-0.1203</v>
      </c>
      <c r="AD1866" s="8">
        <v>1.44E-2</v>
      </c>
      <c r="AE1866" s="8">
        <v>-1.0035000000000001</v>
      </c>
      <c r="AF1866" s="8">
        <v>1.2090000000000001</v>
      </c>
      <c r="AG1866" s="8">
        <v>0.65880000000000005</v>
      </c>
      <c r="AH1866" s="9">
        <v>0.433</v>
      </c>
    </row>
    <row r="1867" spans="1:34" x14ac:dyDescent="0.25">
      <c r="A1867" s="40" t="s">
        <v>13938</v>
      </c>
      <c r="B1867" s="40" t="s">
        <v>13922</v>
      </c>
      <c r="C1867" s="40" t="s">
        <v>13927</v>
      </c>
      <c r="D1867" s="40" t="s">
        <v>13930</v>
      </c>
      <c r="E1867" s="40" t="s">
        <v>13939</v>
      </c>
      <c r="F1867" s="40" t="s">
        <v>13940</v>
      </c>
      <c r="G1867" s="40">
        <v>0</v>
      </c>
      <c r="H1867" s="31">
        <v>-0.54499999999999904</v>
      </c>
      <c r="I1867" s="32">
        <v>0.20274081609217501</v>
      </c>
      <c r="J1867" s="33">
        <v>0.408164207868014</v>
      </c>
      <c r="K1867" s="31">
        <v>-0.28768333333333301</v>
      </c>
      <c r="L1867" s="32">
        <v>0.49217620911390297</v>
      </c>
      <c r="M1867" s="33">
        <v>0.79019634952335605</v>
      </c>
      <c r="N1867" s="57">
        <v>0.43344978371575599</v>
      </c>
      <c r="O1867" s="57">
        <v>1.7552295691262601E-3</v>
      </c>
      <c r="P1867" s="57">
        <v>1.40248992732023E-2</v>
      </c>
      <c r="Q1867" s="61">
        <v>0.31907650288175099</v>
      </c>
      <c r="R1867" s="62">
        <v>1.90275092025485E-2</v>
      </c>
      <c r="S1867" s="63">
        <v>0.108892992647437</v>
      </c>
      <c r="T1867" s="7">
        <v>0.28210000000000002</v>
      </c>
      <c r="U1867" s="8">
        <v>-0.94769999999999999</v>
      </c>
      <c r="V1867" s="8">
        <v>0.28489999999999999</v>
      </c>
      <c r="W1867" s="8">
        <v>8.7099999999999997E-2</v>
      </c>
      <c r="X1867" s="8">
        <v>-0.15010000000000001</v>
      </c>
      <c r="Y1867" s="8">
        <v>-0.1072</v>
      </c>
      <c r="Z1867" s="8">
        <v>-4.7000000000000002E-3</v>
      </c>
      <c r="AA1867" s="8">
        <v>0.59589999999999999</v>
      </c>
      <c r="AB1867" s="8">
        <v>0.37559999999999999</v>
      </c>
      <c r="AC1867" s="8">
        <v>0.44330000000000003</v>
      </c>
      <c r="AD1867" s="8" t="s">
        <v>111</v>
      </c>
      <c r="AE1867" s="8">
        <v>-0.98740000000000006</v>
      </c>
      <c r="AF1867" s="8">
        <v>0.1406</v>
      </c>
      <c r="AG1867" s="8">
        <v>0.94430000000000003</v>
      </c>
      <c r="AH1867" s="9">
        <v>0.70389999999999997</v>
      </c>
    </row>
    <row r="1868" spans="1:34" x14ac:dyDescent="0.25">
      <c r="A1868" s="40" t="s">
        <v>13944</v>
      </c>
      <c r="B1868" s="40" t="s">
        <v>13945</v>
      </c>
      <c r="C1868" s="40" t="s">
        <v>13945</v>
      </c>
      <c r="D1868" s="40" t="s">
        <v>13951</v>
      </c>
      <c r="E1868" s="40" t="s">
        <v>11962</v>
      </c>
      <c r="F1868" s="40" t="s">
        <v>13946</v>
      </c>
      <c r="G1868" s="40">
        <v>0</v>
      </c>
      <c r="H1868" s="31">
        <v>0.65699999999999903</v>
      </c>
      <c r="I1868" s="32">
        <v>0.394533412962152</v>
      </c>
      <c r="J1868" s="33">
        <v>0.60168626895847099</v>
      </c>
      <c r="K1868" s="31">
        <v>-1.62746666666666</v>
      </c>
      <c r="L1868" s="32">
        <v>1.18887793531855E-2</v>
      </c>
      <c r="M1868" s="33">
        <v>0.13184593399088301</v>
      </c>
      <c r="N1868" s="57">
        <v>-0.41354789522781499</v>
      </c>
      <c r="O1868" s="57">
        <v>1.50418099908036E-2</v>
      </c>
      <c r="P1868" s="57">
        <v>5.5269501136545003E-2</v>
      </c>
      <c r="Q1868" s="61">
        <v>4.9085319972800301E-2</v>
      </c>
      <c r="R1868" s="62">
        <v>0.76278093920080703</v>
      </c>
      <c r="S1868" s="63">
        <v>0.89322141005952305</v>
      </c>
      <c r="T1868" s="7">
        <v>-1.0353000000000001</v>
      </c>
      <c r="U1868" s="8">
        <v>-1.1891</v>
      </c>
      <c r="V1868" s="8">
        <v>-1.5321</v>
      </c>
      <c r="W1868" s="8">
        <v>-1.5091000000000001</v>
      </c>
      <c r="X1868" s="8">
        <v>-1.9679</v>
      </c>
      <c r="Y1868" s="8">
        <v>0.65720000000000001</v>
      </c>
      <c r="Z1868" s="8">
        <v>-0.4027</v>
      </c>
      <c r="AA1868" s="8">
        <v>-1.9734</v>
      </c>
      <c r="AB1868" s="8" t="s">
        <v>111</v>
      </c>
      <c r="AC1868" s="8" t="s">
        <v>111</v>
      </c>
      <c r="AD1868" s="8" t="s">
        <v>111</v>
      </c>
      <c r="AE1868" s="8" t="s">
        <v>111</v>
      </c>
      <c r="AF1868" s="8">
        <v>1.3749</v>
      </c>
      <c r="AG1868" s="8">
        <v>1.3115000000000001</v>
      </c>
      <c r="AH1868" s="9">
        <v>0.48259999999999997</v>
      </c>
    </row>
    <row r="1869" spans="1:34" x14ac:dyDescent="0.25">
      <c r="A1869" s="40" t="s">
        <v>13953</v>
      </c>
      <c r="B1869" s="40" t="s">
        <v>13945</v>
      </c>
      <c r="C1869" s="40" t="s">
        <v>13957</v>
      </c>
      <c r="D1869" s="40" t="s">
        <v>13951</v>
      </c>
      <c r="E1869" s="40" t="s">
        <v>10580</v>
      </c>
      <c r="F1869" s="40" t="s">
        <v>13954</v>
      </c>
      <c r="G1869" s="40">
        <v>0</v>
      </c>
      <c r="H1869" s="31">
        <v>0.57929999999999904</v>
      </c>
      <c r="I1869" s="32">
        <v>0.35510408703817498</v>
      </c>
      <c r="J1869" s="33">
        <v>0.56940941099305198</v>
      </c>
      <c r="K1869" s="31">
        <v>-0.41615833333333302</v>
      </c>
      <c r="L1869" s="32">
        <v>0.33173674770142603</v>
      </c>
      <c r="M1869" s="33">
        <v>0.67712325308417698</v>
      </c>
      <c r="N1869" s="57">
        <v>-0.41354789522781499</v>
      </c>
      <c r="O1869" s="57">
        <v>1.50418099908036E-2</v>
      </c>
      <c r="P1869" s="57">
        <v>5.5269501136545003E-2</v>
      </c>
      <c r="Q1869" s="61">
        <v>4.9085319972800301E-2</v>
      </c>
      <c r="R1869" s="62">
        <v>0.76278093920080703</v>
      </c>
      <c r="S1869" s="63">
        <v>0.89322141005952305</v>
      </c>
      <c r="T1869" s="7">
        <v>-0.40610000000000002</v>
      </c>
      <c r="U1869" s="8">
        <v>-0.88390000000000002</v>
      </c>
      <c r="V1869" s="8">
        <v>-0.1993</v>
      </c>
      <c r="W1869" s="8">
        <v>-0.75149999999999995</v>
      </c>
      <c r="X1869" s="8">
        <v>-0.36170000000000002</v>
      </c>
      <c r="Y1869" s="8">
        <v>-0.66269999999999996</v>
      </c>
      <c r="Z1869" s="8">
        <v>0.46389999999999998</v>
      </c>
      <c r="AA1869" s="8" t="s">
        <v>111</v>
      </c>
      <c r="AB1869" s="8">
        <v>-1.1395</v>
      </c>
      <c r="AC1869" s="8" t="s">
        <v>111</v>
      </c>
      <c r="AD1869" s="8" t="s">
        <v>111</v>
      </c>
      <c r="AE1869" s="8">
        <v>-0.70540000000000003</v>
      </c>
      <c r="AF1869" s="8">
        <v>1.1992</v>
      </c>
      <c r="AG1869" s="8">
        <v>0.17480000000000001</v>
      </c>
      <c r="AH1869" s="9">
        <v>0.2487</v>
      </c>
    </row>
    <row r="1870" spans="1:34" x14ac:dyDescent="0.25">
      <c r="A1870" s="40" t="s">
        <v>13959</v>
      </c>
      <c r="B1870" s="40" t="s">
        <v>13967</v>
      </c>
      <c r="C1870" s="40" t="s">
        <v>13964</v>
      </c>
      <c r="D1870" s="40" t="s">
        <v>13959</v>
      </c>
      <c r="E1870" s="40" t="s">
        <v>9943</v>
      </c>
      <c r="F1870" s="40" t="s">
        <v>13961</v>
      </c>
      <c r="G1870" s="40">
        <v>0</v>
      </c>
      <c r="H1870" s="31">
        <v>-0.313499999999999</v>
      </c>
      <c r="I1870" s="32">
        <v>0.49509841545015598</v>
      </c>
      <c r="J1870" s="33">
        <v>0.69038044819204003</v>
      </c>
      <c r="K1870" s="31">
        <v>-0.394174999999999</v>
      </c>
      <c r="L1870" s="32">
        <v>0.42838750323389102</v>
      </c>
      <c r="M1870" s="33">
        <v>0.74669455865133905</v>
      </c>
      <c r="N1870" s="57">
        <v>-0.46491876359829798</v>
      </c>
      <c r="O1870" s="57">
        <v>4.8060123986624903E-2</v>
      </c>
      <c r="P1870" s="57">
        <v>0.12216324902732401</v>
      </c>
      <c r="Q1870" s="61">
        <v>-0.509524513438535</v>
      </c>
      <c r="R1870" s="62">
        <v>4.5327397959891103E-2</v>
      </c>
      <c r="S1870" s="63">
        <v>0.18543292287978599</v>
      </c>
      <c r="T1870" s="7">
        <v>0.26019999999999999</v>
      </c>
      <c r="U1870" s="8">
        <v>0.18099999999999999</v>
      </c>
      <c r="V1870" s="8">
        <v>0.73440000000000005</v>
      </c>
      <c r="W1870" s="8">
        <v>-0.1</v>
      </c>
      <c r="X1870" s="8">
        <v>-0.38450000000000001</v>
      </c>
      <c r="Y1870" s="8">
        <v>0.34320000000000001</v>
      </c>
      <c r="Z1870" s="8">
        <v>-0.42699999999999999</v>
      </c>
      <c r="AA1870" s="8">
        <v>-8.7499999999999994E-2</v>
      </c>
      <c r="AB1870" s="8">
        <v>-0.67190000000000005</v>
      </c>
      <c r="AC1870" s="8">
        <v>1.8855</v>
      </c>
      <c r="AD1870" s="8">
        <v>1.2035</v>
      </c>
      <c r="AE1870" s="8">
        <v>0.24379999999999999</v>
      </c>
      <c r="AF1870" s="8">
        <v>0.45369999999999999</v>
      </c>
      <c r="AG1870" s="8">
        <v>-0.3407</v>
      </c>
      <c r="AH1870" s="9">
        <v>0.59550000000000003</v>
      </c>
    </row>
    <row r="1871" spans="1:34" x14ac:dyDescent="0.25">
      <c r="A1871" s="40" t="s">
        <v>13970</v>
      </c>
      <c r="B1871" s="40" t="s">
        <v>13971</v>
      </c>
      <c r="C1871" s="40" t="s">
        <v>13971</v>
      </c>
      <c r="D1871" s="40" t="s">
        <v>13977</v>
      </c>
      <c r="E1871" s="40" t="s">
        <v>7061</v>
      </c>
      <c r="F1871" s="40" t="s">
        <v>13972</v>
      </c>
      <c r="G1871" s="40">
        <v>0</v>
      </c>
      <c r="H1871" s="31">
        <v>-0.89434999999999998</v>
      </c>
      <c r="I1871" s="32">
        <v>2.50657249807168E-2</v>
      </c>
      <c r="J1871" s="33">
        <v>0.13030224444640701</v>
      </c>
      <c r="K1871" s="31">
        <v>-6.5541666666666595E-2</v>
      </c>
      <c r="L1871" s="32">
        <v>0.86824239034199002</v>
      </c>
      <c r="M1871" s="33">
        <v>0.96603321940846898</v>
      </c>
      <c r="N1871" s="57">
        <v>3.94016135719054E-2</v>
      </c>
      <c r="O1871" s="57">
        <v>0.82023608987746899</v>
      </c>
      <c r="P1871" s="57">
        <v>0.87751978441344602</v>
      </c>
      <c r="Q1871" s="61">
        <v>0.34651623549991301</v>
      </c>
      <c r="R1871" s="62">
        <v>8.1802386139932501E-2</v>
      </c>
      <c r="S1871" s="63">
        <v>0.26526297783987901</v>
      </c>
      <c r="T1871" s="7">
        <v>-0.14560000000000001</v>
      </c>
      <c r="U1871" s="8">
        <v>0.32590000000000002</v>
      </c>
      <c r="V1871" s="8">
        <v>-0.2666</v>
      </c>
      <c r="W1871" s="8">
        <v>-5.4699999999999999E-2</v>
      </c>
      <c r="X1871" s="8">
        <v>9.5399999999999999E-2</v>
      </c>
      <c r="Y1871" s="8">
        <v>0.12920000000000001</v>
      </c>
      <c r="Z1871" s="8">
        <v>-0.60819999999999996</v>
      </c>
      <c r="AA1871" s="8">
        <v>0.33489999999999998</v>
      </c>
      <c r="AB1871" s="8">
        <v>0.38779999999999998</v>
      </c>
      <c r="AC1871" s="8">
        <v>1.3507</v>
      </c>
      <c r="AD1871" s="8">
        <v>1.363</v>
      </c>
      <c r="AE1871" s="8">
        <v>0.40310000000000001</v>
      </c>
      <c r="AF1871" s="8">
        <v>0.72370000000000001</v>
      </c>
      <c r="AG1871" s="8">
        <v>-0.5595</v>
      </c>
      <c r="AH1871" s="9">
        <v>-0.81659999999999999</v>
      </c>
    </row>
    <row r="1872" spans="1:34" x14ac:dyDescent="0.25">
      <c r="A1872" s="40" t="s">
        <v>13979</v>
      </c>
      <c r="B1872" s="40" t="s">
        <v>13971</v>
      </c>
      <c r="C1872" s="40" t="s">
        <v>13971</v>
      </c>
      <c r="D1872" s="40" t="s">
        <v>13977</v>
      </c>
      <c r="E1872" s="40" t="s">
        <v>2572</v>
      </c>
      <c r="F1872" s="40" t="s">
        <v>13980</v>
      </c>
      <c r="G1872" s="40">
        <v>0</v>
      </c>
      <c r="H1872" s="31">
        <v>-0.95502500000000001</v>
      </c>
      <c r="I1872" s="32">
        <v>2.5313498682091999E-3</v>
      </c>
      <c r="J1872" s="33">
        <v>3.42945893103958E-2</v>
      </c>
      <c r="K1872" s="31">
        <v>-0.28231666666666599</v>
      </c>
      <c r="L1872" s="32">
        <v>0.33822000107958899</v>
      </c>
      <c r="M1872" s="33">
        <v>0.68361535415893904</v>
      </c>
      <c r="N1872" s="57">
        <v>3.94016135719054E-2</v>
      </c>
      <c r="O1872" s="57">
        <v>0.82023608987746899</v>
      </c>
      <c r="P1872" s="57">
        <v>0.87751978441344602</v>
      </c>
      <c r="Q1872" s="61">
        <v>0.34651623549991301</v>
      </c>
      <c r="R1872" s="62">
        <v>8.1802386139932501E-2</v>
      </c>
      <c r="S1872" s="63">
        <v>0.26526297783987901</v>
      </c>
      <c r="T1872" s="7">
        <v>-0.22650000000000001</v>
      </c>
      <c r="U1872" s="8">
        <v>0.13830000000000001</v>
      </c>
      <c r="V1872" s="8">
        <v>0.55810000000000004</v>
      </c>
      <c r="W1872" s="8">
        <v>0.38030000000000003</v>
      </c>
      <c r="X1872" s="8">
        <v>6.9599999999999995E-2</v>
      </c>
      <c r="Y1872" s="8">
        <v>-0.49730000000000002</v>
      </c>
      <c r="Z1872" s="8">
        <v>-0.4803</v>
      </c>
      <c r="AA1872" s="8">
        <v>1.1933</v>
      </c>
      <c r="AB1872" s="8">
        <v>0.60650000000000004</v>
      </c>
      <c r="AC1872" s="8">
        <v>1.3427</v>
      </c>
      <c r="AD1872" s="8">
        <v>1.5278</v>
      </c>
      <c r="AE1872" s="8">
        <v>0.3543</v>
      </c>
      <c r="AF1872" s="8">
        <v>0.14960000000000001</v>
      </c>
      <c r="AG1872" s="8">
        <v>-0.14330000000000001</v>
      </c>
      <c r="AH1872" s="9">
        <v>-0.442</v>
      </c>
    </row>
    <row r="1873" spans="1:34" x14ac:dyDescent="0.25">
      <c r="A1873" s="40" t="s">
        <v>13983</v>
      </c>
      <c r="B1873" s="40" t="s">
        <v>13984</v>
      </c>
      <c r="C1873" s="40" t="s">
        <v>13984</v>
      </c>
      <c r="D1873" s="40" t="s">
        <v>13990</v>
      </c>
      <c r="E1873" s="40" t="s">
        <v>862</v>
      </c>
      <c r="F1873" s="40" t="s">
        <v>13985</v>
      </c>
      <c r="G1873" s="40">
        <v>0</v>
      </c>
      <c r="H1873" s="31">
        <v>0.333674999999999</v>
      </c>
      <c r="I1873" s="32">
        <v>0.34149903172738899</v>
      </c>
      <c r="J1873" s="33">
        <v>0.55677589776928504</v>
      </c>
      <c r="K1873" s="31">
        <v>-9.84166666666666E-3</v>
      </c>
      <c r="L1873" s="32">
        <v>0.97895450197392897</v>
      </c>
      <c r="M1873" s="33">
        <v>0.99422575510543498</v>
      </c>
      <c r="N1873" s="57">
        <v>0.46465568138853403</v>
      </c>
      <c r="O1873" s="57">
        <v>2.1281951040881899E-2</v>
      </c>
      <c r="P1873" s="57">
        <v>7.00052559653907E-2</v>
      </c>
      <c r="Q1873" s="61">
        <v>0.53099235055268901</v>
      </c>
      <c r="R1873" s="62">
        <v>1.5949978953717601E-2</v>
      </c>
      <c r="S1873" s="63">
        <v>9.8288451453375905E-2</v>
      </c>
      <c r="T1873" s="7">
        <v>-0.1734</v>
      </c>
      <c r="U1873" s="8">
        <v>0.34989999999999999</v>
      </c>
      <c r="V1873" s="8">
        <v>0.81520000000000004</v>
      </c>
      <c r="W1873" s="8">
        <v>0.79530000000000001</v>
      </c>
      <c r="X1873" s="8">
        <v>9.0300000000000005E-2</v>
      </c>
      <c r="Y1873" s="8">
        <v>4.7199999999999999E-2</v>
      </c>
      <c r="Z1873" s="8">
        <v>0.38879999999999998</v>
      </c>
      <c r="AA1873" s="8">
        <v>0.86939999999999995</v>
      </c>
      <c r="AB1873" s="8">
        <v>0.33650000000000002</v>
      </c>
      <c r="AC1873" s="8">
        <v>0.20430000000000001</v>
      </c>
      <c r="AD1873" s="8">
        <v>-0.95789999999999997</v>
      </c>
      <c r="AE1873" s="8">
        <v>0.12590000000000001</v>
      </c>
      <c r="AF1873" s="8">
        <v>0.59179999999999999</v>
      </c>
      <c r="AG1873" s="8">
        <v>0.15340000000000001</v>
      </c>
      <c r="AH1873" s="9">
        <v>-0.13</v>
      </c>
    </row>
    <row r="1874" spans="1:34" x14ac:dyDescent="0.25">
      <c r="A1874" s="40" t="s">
        <v>13991</v>
      </c>
      <c r="B1874" s="40" t="s">
        <v>13992</v>
      </c>
      <c r="C1874" s="40" t="s">
        <v>13992</v>
      </c>
      <c r="D1874" s="40" t="s">
        <v>13997</v>
      </c>
      <c r="E1874" s="40" t="s">
        <v>5695</v>
      </c>
      <c r="F1874" s="40" t="s">
        <v>13993</v>
      </c>
      <c r="G1874" s="40">
        <v>0</v>
      </c>
      <c r="H1874" s="31" t="s">
        <v>111</v>
      </c>
      <c r="I1874" s="32" t="s">
        <v>111</v>
      </c>
      <c r="J1874" s="33" t="s">
        <v>111</v>
      </c>
      <c r="K1874" s="31">
        <v>1.2704</v>
      </c>
      <c r="L1874" s="32">
        <v>9.6900197807357993E-2</v>
      </c>
      <c r="M1874" s="33">
        <v>0.39240108372419202</v>
      </c>
      <c r="N1874" s="57">
        <v>-3.6743013388789103E-2</v>
      </c>
      <c r="O1874" s="57">
        <v>0.82300317565915004</v>
      </c>
      <c r="P1874" s="57">
        <v>0.87973809877470599</v>
      </c>
      <c r="Q1874" s="61">
        <v>-0.84561303217697703</v>
      </c>
      <c r="R1874" s="65">
        <v>3.2247029854175598E-4</v>
      </c>
      <c r="S1874" s="63">
        <v>8.6220850073447392E-3</v>
      </c>
      <c r="T1874" s="7">
        <v>2.7900000000000001E-2</v>
      </c>
      <c r="U1874" s="8" t="s">
        <v>111</v>
      </c>
      <c r="V1874" s="8" t="s">
        <v>111</v>
      </c>
      <c r="W1874" s="8" t="s">
        <v>111</v>
      </c>
      <c r="X1874" s="8" t="s">
        <v>111</v>
      </c>
      <c r="Y1874" s="8">
        <v>0.1295</v>
      </c>
      <c r="Z1874" s="8" t="s">
        <v>111</v>
      </c>
      <c r="AA1874" s="8" t="s">
        <v>111</v>
      </c>
      <c r="AB1874" s="8" t="s">
        <v>111</v>
      </c>
      <c r="AC1874" s="8" t="s">
        <v>111</v>
      </c>
      <c r="AD1874" s="8" t="s">
        <v>111</v>
      </c>
      <c r="AE1874" s="8" t="s">
        <v>111</v>
      </c>
      <c r="AF1874" s="8" t="s">
        <v>111</v>
      </c>
      <c r="AG1874" s="8" t="s">
        <v>111</v>
      </c>
      <c r="AH1874" s="9">
        <v>-1.1409</v>
      </c>
    </row>
    <row r="1875" spans="1:34" x14ac:dyDescent="0.25">
      <c r="A1875" s="40" t="s">
        <v>13998</v>
      </c>
      <c r="B1875" s="40" t="s">
        <v>13999</v>
      </c>
      <c r="C1875" s="40" t="s">
        <v>13999</v>
      </c>
      <c r="D1875" s="40" t="s">
        <v>14005</v>
      </c>
      <c r="E1875" s="40" t="s">
        <v>310</v>
      </c>
      <c r="F1875" s="40" t="s">
        <v>14000</v>
      </c>
      <c r="G1875" s="40">
        <v>0</v>
      </c>
      <c r="H1875" s="31">
        <v>-0.44108333333333299</v>
      </c>
      <c r="I1875" s="32">
        <v>0.32706675873781499</v>
      </c>
      <c r="J1875" s="33">
        <v>0.54250570128586795</v>
      </c>
      <c r="K1875" s="31">
        <v>-0.29060833333333302</v>
      </c>
      <c r="L1875" s="32">
        <v>0.43673301028950001</v>
      </c>
      <c r="M1875" s="33">
        <v>0.75423422226098003</v>
      </c>
      <c r="N1875" s="57">
        <v>-0.10146727386396499</v>
      </c>
      <c r="O1875" s="57">
        <v>0.29517145721344701</v>
      </c>
      <c r="P1875" s="57">
        <v>0.43008182895965502</v>
      </c>
      <c r="Q1875" s="61">
        <v>-3.7140791395646897E-2</v>
      </c>
      <c r="R1875" s="62">
        <v>0.71751196951155005</v>
      </c>
      <c r="S1875" s="63">
        <v>0.87001317109304799</v>
      </c>
      <c r="T1875" s="7">
        <v>-1.1032999999999999</v>
      </c>
      <c r="U1875" s="8" t="s">
        <v>111</v>
      </c>
      <c r="V1875" s="8">
        <v>0.26869999999999999</v>
      </c>
      <c r="W1875" s="8">
        <v>-0.82630000000000003</v>
      </c>
      <c r="X1875" s="8">
        <v>-0.21859999999999999</v>
      </c>
      <c r="Y1875" s="8">
        <v>0.3967</v>
      </c>
      <c r="Z1875" s="8">
        <v>-2.3400000000000001E-2</v>
      </c>
      <c r="AA1875" s="8">
        <v>-0.5786</v>
      </c>
      <c r="AB1875" s="8">
        <v>0.35349999999999998</v>
      </c>
      <c r="AC1875" s="8" t="s">
        <v>111</v>
      </c>
      <c r="AD1875" s="8" t="s">
        <v>111</v>
      </c>
      <c r="AE1875" s="8">
        <v>0.16900000000000001</v>
      </c>
      <c r="AF1875" s="8">
        <v>0.79200000000000004</v>
      </c>
      <c r="AG1875" s="8">
        <v>0.3337</v>
      </c>
      <c r="AH1875" s="9">
        <v>7.3999999999999996E-2</v>
      </c>
    </row>
    <row r="1876" spans="1:34" x14ac:dyDescent="0.25">
      <c r="A1876" s="40" t="s">
        <v>14006</v>
      </c>
      <c r="B1876" s="40" t="s">
        <v>14007</v>
      </c>
      <c r="C1876" s="40" t="s">
        <v>14007</v>
      </c>
      <c r="D1876" s="40" t="s">
        <v>14013</v>
      </c>
      <c r="E1876" s="40" t="s">
        <v>14008</v>
      </c>
      <c r="F1876" s="40" t="s">
        <v>14009</v>
      </c>
      <c r="G1876" s="40">
        <v>0</v>
      </c>
      <c r="H1876" s="31">
        <v>0.454125</v>
      </c>
      <c r="I1876" s="32">
        <v>0.26386547595467602</v>
      </c>
      <c r="J1876" s="33">
        <v>0.47642712134947501</v>
      </c>
      <c r="K1876" s="31">
        <v>-3.42999999999999E-2</v>
      </c>
      <c r="L1876" s="32">
        <v>0.936386724368234</v>
      </c>
      <c r="M1876" s="33">
        <v>0.98966795722589196</v>
      </c>
      <c r="N1876" s="57">
        <v>0.64960943243018399</v>
      </c>
      <c r="O1876" s="64">
        <v>4.9591655618038495E-4</v>
      </c>
      <c r="P1876" s="57">
        <v>6.3888894738798399E-3</v>
      </c>
      <c r="Q1876" s="61">
        <v>0.45411670248525199</v>
      </c>
      <c r="R1876" s="62">
        <v>1.0542245081612001E-2</v>
      </c>
      <c r="S1876" s="63">
        <v>7.5364572787487899E-2</v>
      </c>
      <c r="T1876" s="7">
        <v>-0.40720000000000001</v>
      </c>
      <c r="U1876" s="8">
        <v>-0.36930000000000002</v>
      </c>
      <c r="V1876" s="8">
        <v>0.24679999999999999</v>
      </c>
      <c r="W1876" s="8">
        <v>0.46679999999999999</v>
      </c>
      <c r="X1876" s="8">
        <v>0.54830000000000001</v>
      </c>
      <c r="Y1876" s="8">
        <v>-8.5000000000000006E-2</v>
      </c>
      <c r="Z1876" s="8">
        <v>0.41899999999999998</v>
      </c>
      <c r="AA1876" s="8">
        <v>-0.67279999999999995</v>
      </c>
      <c r="AB1876" s="8">
        <v>0.75429999999999997</v>
      </c>
      <c r="AC1876" s="8">
        <v>-0.44900000000000001</v>
      </c>
      <c r="AD1876" s="8">
        <v>-1.5119</v>
      </c>
      <c r="AE1876" s="8">
        <v>0.89159999999999995</v>
      </c>
      <c r="AF1876" s="8">
        <v>0.27560000000000001</v>
      </c>
      <c r="AG1876" s="8">
        <v>0.18279999999999999</v>
      </c>
      <c r="AH1876" s="9">
        <v>-3.6400000000000002E-2</v>
      </c>
    </row>
    <row r="1877" spans="1:34" x14ac:dyDescent="0.25">
      <c r="A1877" s="40" t="s">
        <v>14014</v>
      </c>
      <c r="B1877" s="40" t="s">
        <v>14007</v>
      </c>
      <c r="C1877" s="40" t="s">
        <v>14007</v>
      </c>
      <c r="D1877" s="40" t="s">
        <v>14013</v>
      </c>
      <c r="E1877" s="40" t="s">
        <v>14015</v>
      </c>
      <c r="F1877" s="40" t="s">
        <v>14016</v>
      </c>
      <c r="G1877" s="40">
        <v>0</v>
      </c>
      <c r="H1877" s="31">
        <v>-0.22749166666666601</v>
      </c>
      <c r="I1877" s="32">
        <v>0.38870505263230798</v>
      </c>
      <c r="J1877" s="33">
        <v>0.59763590680661105</v>
      </c>
      <c r="K1877" s="31">
        <v>2.5333333333333501E-3</v>
      </c>
      <c r="L1877" s="32">
        <v>0.992236182525711</v>
      </c>
      <c r="M1877" s="33">
        <v>0.99534470919540696</v>
      </c>
      <c r="N1877" s="57">
        <v>0.64960943243018399</v>
      </c>
      <c r="O1877" s="64">
        <v>4.9591655618038495E-4</v>
      </c>
      <c r="P1877" s="57">
        <v>6.3888894738798399E-3</v>
      </c>
      <c r="Q1877" s="61">
        <v>0.45411670248525199</v>
      </c>
      <c r="R1877" s="62">
        <v>1.0542245081612001E-2</v>
      </c>
      <c r="S1877" s="63">
        <v>7.5364572787487899E-2</v>
      </c>
      <c r="T1877" s="7">
        <v>6.0400000000000002E-2</v>
      </c>
      <c r="U1877" s="8">
        <v>-0.14599999999999999</v>
      </c>
      <c r="V1877" s="8">
        <v>0.45279999999999998</v>
      </c>
      <c r="W1877" s="8">
        <v>5.8700000000000002E-2</v>
      </c>
      <c r="X1877" s="8">
        <v>0.14369999999999999</v>
      </c>
      <c r="Y1877" s="8">
        <v>0.23580000000000001</v>
      </c>
      <c r="Z1877" s="8">
        <v>8.3799999999999999E-2</v>
      </c>
      <c r="AA1877" s="8">
        <v>0.53139999999999998</v>
      </c>
      <c r="AB1877" s="8">
        <v>-1.55E-2</v>
      </c>
      <c r="AC1877" s="8">
        <v>0.48599999999999999</v>
      </c>
      <c r="AD1877" s="8" t="s">
        <v>111</v>
      </c>
      <c r="AE1877" s="8">
        <v>-0.43099999999999999</v>
      </c>
      <c r="AF1877" s="8">
        <v>0.47460000000000002</v>
      </c>
      <c r="AG1877" s="8">
        <v>0.32</v>
      </c>
      <c r="AH1877" s="9">
        <v>0.24399999999999999</v>
      </c>
    </row>
    <row r="1878" spans="1:34" x14ac:dyDescent="0.25">
      <c r="A1878" s="40" t="s">
        <v>14020</v>
      </c>
      <c r="B1878" s="40" t="s">
        <v>14021</v>
      </c>
      <c r="C1878" s="40" t="s">
        <v>14021</v>
      </c>
      <c r="D1878" s="40" t="s">
        <v>14027</v>
      </c>
      <c r="E1878" s="40" t="s">
        <v>1670</v>
      </c>
      <c r="F1878" s="40" t="s">
        <v>14022</v>
      </c>
      <c r="G1878" s="40">
        <v>0</v>
      </c>
      <c r="H1878" s="31">
        <v>0.56156666666666599</v>
      </c>
      <c r="I1878" s="32">
        <v>0.351180594876013</v>
      </c>
      <c r="J1878" s="33">
        <v>0.566353540017422</v>
      </c>
      <c r="K1878" s="31">
        <v>-0.42020000000000002</v>
      </c>
      <c r="L1878" s="32">
        <v>0.29421953030056702</v>
      </c>
      <c r="M1878" s="33">
        <v>0.64356719195054601</v>
      </c>
      <c r="N1878" s="57">
        <v>4.8765452241587501E-2</v>
      </c>
      <c r="O1878" s="57">
        <v>0.68093213395281704</v>
      </c>
      <c r="P1878" s="57">
        <v>0.77503079567996602</v>
      </c>
      <c r="Q1878" s="61">
        <v>-0.55886733917803899</v>
      </c>
      <c r="R1878" s="65">
        <v>6.6159839855876998E-4</v>
      </c>
      <c r="S1878" s="63">
        <v>1.36651317435217E-2</v>
      </c>
      <c r="T1878" s="7">
        <v>0.10780000000000001</v>
      </c>
      <c r="U1878" s="8" t="s">
        <v>111</v>
      </c>
      <c r="V1878" s="8">
        <v>0.88949999999999996</v>
      </c>
      <c r="W1878" s="8">
        <v>-0.48530000000000001</v>
      </c>
      <c r="X1878" s="8">
        <v>-0.80179999999999996</v>
      </c>
      <c r="Y1878" s="8">
        <v>-0.6956</v>
      </c>
      <c r="Z1878" s="8">
        <v>0.24759999999999999</v>
      </c>
      <c r="AA1878" s="8">
        <v>-0.39090000000000003</v>
      </c>
      <c r="AB1878" s="8" t="s">
        <v>111</v>
      </c>
      <c r="AC1878" s="8" t="s">
        <v>111</v>
      </c>
      <c r="AD1878" s="8" t="s">
        <v>111</v>
      </c>
      <c r="AE1878" s="8">
        <v>-0.53680000000000005</v>
      </c>
      <c r="AF1878" s="8">
        <v>6.8000000000000005E-2</v>
      </c>
      <c r="AG1878" s="8">
        <v>0.1303</v>
      </c>
      <c r="AH1878" s="9">
        <v>0.35289999999999999</v>
      </c>
    </row>
    <row r="1879" spans="1:34" x14ac:dyDescent="0.25">
      <c r="A1879" s="40" t="s">
        <v>14028</v>
      </c>
      <c r="B1879" s="40" t="s">
        <v>14021</v>
      </c>
      <c r="C1879" s="40" t="s">
        <v>14032</v>
      </c>
      <c r="D1879" s="40" t="s">
        <v>14027</v>
      </c>
      <c r="E1879" s="40" t="s">
        <v>2458</v>
      </c>
      <c r="F1879" s="40" t="s">
        <v>14029</v>
      </c>
      <c r="G1879" s="40">
        <v>0</v>
      </c>
      <c r="H1879" s="31" t="s">
        <v>111</v>
      </c>
      <c r="I1879" s="32" t="s">
        <v>111</v>
      </c>
      <c r="J1879" s="33" t="s">
        <v>111</v>
      </c>
      <c r="K1879" s="31">
        <v>0.38129999999999997</v>
      </c>
      <c r="L1879" s="32">
        <v>0.562113791770117</v>
      </c>
      <c r="M1879" s="33">
        <v>0.83293779254165201</v>
      </c>
      <c r="N1879" s="57">
        <v>4.8765452241587501E-2</v>
      </c>
      <c r="O1879" s="57">
        <v>0.68093213395281704</v>
      </c>
      <c r="P1879" s="57">
        <v>0.77503079567996602</v>
      </c>
      <c r="Q1879" s="61">
        <v>-0.55886733917803899</v>
      </c>
      <c r="R1879" s="65">
        <v>6.6159839855876998E-4</v>
      </c>
      <c r="S1879" s="63">
        <v>1.36651317435217E-2</v>
      </c>
      <c r="T1879" s="7">
        <v>-0.63290000000000002</v>
      </c>
      <c r="U1879" s="8">
        <v>5.8999999999999999E-3</v>
      </c>
      <c r="V1879" s="8">
        <v>-0.27139999999999997</v>
      </c>
      <c r="W1879" s="8">
        <v>-0.51390000000000002</v>
      </c>
      <c r="X1879" s="8">
        <v>-1.8798999999999999</v>
      </c>
      <c r="Y1879" s="8">
        <v>1.0668</v>
      </c>
      <c r="Z1879" s="8">
        <v>0.29299999999999998</v>
      </c>
      <c r="AA1879" s="8" t="s">
        <v>111</v>
      </c>
      <c r="AB1879" s="8" t="s">
        <v>111</v>
      </c>
      <c r="AC1879" s="8" t="s">
        <v>111</v>
      </c>
      <c r="AD1879" s="8" t="s">
        <v>111</v>
      </c>
      <c r="AE1879" s="8" t="s">
        <v>111</v>
      </c>
      <c r="AF1879" s="8">
        <v>0.2727</v>
      </c>
      <c r="AG1879" s="8">
        <v>-1.2121</v>
      </c>
      <c r="AH1879" s="9">
        <v>-0.72460000000000002</v>
      </c>
    </row>
    <row r="1880" spans="1:34" x14ac:dyDescent="0.25">
      <c r="A1880" s="40" t="s">
        <v>14034</v>
      </c>
      <c r="B1880" s="40" t="s">
        <v>14035</v>
      </c>
      <c r="C1880" s="40" t="s">
        <v>14035</v>
      </c>
      <c r="D1880" s="40" t="s">
        <v>14040</v>
      </c>
      <c r="E1880" s="40" t="s">
        <v>185</v>
      </c>
      <c r="F1880" s="40" t="s">
        <v>14036</v>
      </c>
      <c r="G1880" s="40">
        <v>0</v>
      </c>
      <c r="H1880" s="31">
        <v>-0.79935</v>
      </c>
      <c r="I1880" s="32">
        <v>7.3385023022546306E-2</v>
      </c>
      <c r="J1880" s="33">
        <v>0.23763445592681201</v>
      </c>
      <c r="K1880" s="31">
        <v>0.268683333333333</v>
      </c>
      <c r="L1880" s="32">
        <v>0.47126039296419597</v>
      </c>
      <c r="M1880" s="33">
        <v>0.77632209792948204</v>
      </c>
      <c r="N1880" s="57">
        <v>0.255711580191681</v>
      </c>
      <c r="O1880" s="57">
        <v>6.8659405180660202E-2</v>
      </c>
      <c r="P1880" s="57">
        <v>0.157084396701207</v>
      </c>
      <c r="Q1880" s="61">
        <v>0.11757973468628601</v>
      </c>
      <c r="R1880" s="62">
        <v>0.41298799786514301</v>
      </c>
      <c r="S1880" s="63">
        <v>0.65665920121937604</v>
      </c>
      <c r="T1880" s="7">
        <v>0.36620000000000003</v>
      </c>
      <c r="U1880" s="8">
        <v>-3.78E-2</v>
      </c>
      <c r="V1880" s="8">
        <v>-0.64900000000000002</v>
      </c>
      <c r="W1880" s="8">
        <v>-0.61799999999999999</v>
      </c>
      <c r="X1880" s="8">
        <v>0.1709</v>
      </c>
      <c r="Y1880" s="8">
        <v>0.48880000000000001</v>
      </c>
      <c r="Z1880" s="8">
        <v>-0.40039999999999998</v>
      </c>
      <c r="AA1880" s="8" t="s">
        <v>111</v>
      </c>
      <c r="AB1880" s="8">
        <v>-7.3499999999999996E-2</v>
      </c>
      <c r="AC1880" s="8">
        <v>1.2029000000000001</v>
      </c>
      <c r="AD1880" s="8" t="s">
        <v>111</v>
      </c>
      <c r="AE1880" s="8">
        <v>-0.2455</v>
      </c>
      <c r="AF1880" s="8">
        <v>0.1053</v>
      </c>
      <c r="AG1880" s="8">
        <v>-0.59109999999999996</v>
      </c>
      <c r="AH1880" s="9">
        <v>2.3E-3</v>
      </c>
    </row>
    <row r="1881" spans="1:34" x14ac:dyDescent="0.25">
      <c r="A1881" s="40" t="s">
        <v>14041</v>
      </c>
      <c r="B1881" s="40" t="s">
        <v>14042</v>
      </c>
      <c r="C1881" s="40" t="s">
        <v>14046</v>
      </c>
      <c r="D1881" s="40" t="s">
        <v>14049</v>
      </c>
      <c r="E1881" s="40" t="s">
        <v>249</v>
      </c>
      <c r="F1881" s="40" t="s">
        <v>14043</v>
      </c>
      <c r="G1881" s="40">
        <v>0</v>
      </c>
      <c r="H1881" s="31">
        <v>-0.13455</v>
      </c>
      <c r="I1881" s="32">
        <v>0.66351841639545805</v>
      </c>
      <c r="J1881" s="33">
        <v>0.81014779483346699</v>
      </c>
      <c r="K1881" s="31">
        <v>0.26635833333333298</v>
      </c>
      <c r="L1881" s="32">
        <v>0.42869514218035698</v>
      </c>
      <c r="M1881" s="33">
        <v>0.74692021447217705</v>
      </c>
      <c r="N1881" s="57">
        <v>0.37715311256495498</v>
      </c>
      <c r="O1881" s="57">
        <v>1.05527237719567E-2</v>
      </c>
      <c r="P1881" s="57">
        <v>4.3436846831893097E-2</v>
      </c>
      <c r="Q1881" s="61">
        <v>7.7629554227177794E-2</v>
      </c>
      <c r="R1881" s="62">
        <v>0.57846488391369399</v>
      </c>
      <c r="S1881" s="63">
        <v>0.78614677096213603</v>
      </c>
      <c r="T1881" s="7">
        <v>0.15740000000000001</v>
      </c>
      <c r="U1881" s="8">
        <v>0.42199999999999999</v>
      </c>
      <c r="V1881" s="8">
        <v>-0.35749999999999998</v>
      </c>
      <c r="W1881" s="8">
        <v>0.81940000000000002</v>
      </c>
      <c r="X1881" s="8">
        <v>-0.2099</v>
      </c>
      <c r="Y1881" s="8">
        <v>0.68600000000000005</v>
      </c>
      <c r="Z1881" s="8">
        <v>0.4249</v>
      </c>
      <c r="AA1881" s="8">
        <v>-5.4300000000000001E-2</v>
      </c>
      <c r="AB1881" s="8">
        <v>0.3513</v>
      </c>
      <c r="AC1881" s="8">
        <v>0.54890000000000005</v>
      </c>
      <c r="AD1881" s="8">
        <v>0.73360000000000003</v>
      </c>
      <c r="AE1881" s="8">
        <v>-0.5766</v>
      </c>
      <c r="AF1881" s="8">
        <v>0.40689999999999998</v>
      </c>
      <c r="AG1881" s="8">
        <v>0.25480000000000003</v>
      </c>
      <c r="AH1881" s="9">
        <v>5.0799999999999998E-2</v>
      </c>
    </row>
    <row r="1882" spans="1:34" x14ac:dyDescent="0.25">
      <c r="A1882" s="40" t="s">
        <v>14051</v>
      </c>
      <c r="B1882" s="40" t="s">
        <v>14042</v>
      </c>
      <c r="C1882" s="40" t="s">
        <v>14055</v>
      </c>
      <c r="D1882" s="40" t="s">
        <v>14049</v>
      </c>
      <c r="E1882" s="40" t="s">
        <v>10018</v>
      </c>
      <c r="F1882" s="40" t="s">
        <v>14052</v>
      </c>
      <c r="G1882" s="40">
        <v>0</v>
      </c>
      <c r="H1882" s="31">
        <v>-8.1799999999999998E-2</v>
      </c>
      <c r="I1882" s="32">
        <v>0.69036338870894598</v>
      </c>
      <c r="J1882" s="33">
        <v>0.82722736444947098</v>
      </c>
      <c r="K1882" s="31">
        <v>2.81416666666666E-2</v>
      </c>
      <c r="L1882" s="32">
        <v>0.89878922176279696</v>
      </c>
      <c r="M1882" s="33">
        <v>0.97812160374601398</v>
      </c>
      <c r="N1882" s="57">
        <v>0.37715311256495498</v>
      </c>
      <c r="O1882" s="57">
        <v>1.05527237719567E-2</v>
      </c>
      <c r="P1882" s="57">
        <v>4.3436846831893097E-2</v>
      </c>
      <c r="Q1882" s="61">
        <v>7.7629554227177794E-2</v>
      </c>
      <c r="R1882" s="62">
        <v>0.57846488391369399</v>
      </c>
      <c r="S1882" s="63">
        <v>0.78614677096213603</v>
      </c>
      <c r="T1882" s="7">
        <v>-0.30120000000000002</v>
      </c>
      <c r="U1882" s="8">
        <v>0.3014</v>
      </c>
      <c r="V1882" s="8">
        <v>0.21410000000000001</v>
      </c>
      <c r="W1882" s="8">
        <v>0.23280000000000001</v>
      </c>
      <c r="X1882" s="8">
        <v>-5.45E-2</v>
      </c>
      <c r="Y1882" s="8">
        <v>-2.1999999999999999E-2</v>
      </c>
      <c r="Z1882" s="8">
        <v>0.1052</v>
      </c>
      <c r="AA1882" s="8">
        <v>0.44080000000000003</v>
      </c>
      <c r="AB1882" s="8">
        <v>0.17780000000000001</v>
      </c>
      <c r="AC1882" s="8">
        <v>0.32700000000000001</v>
      </c>
      <c r="AD1882" s="8">
        <v>-0.17130000000000001</v>
      </c>
      <c r="AE1882" s="8">
        <v>-1.9199999999999998E-2</v>
      </c>
      <c r="AF1882" s="8">
        <v>0.16300000000000001</v>
      </c>
      <c r="AG1882" s="8">
        <v>-0.13830000000000001</v>
      </c>
      <c r="AH1882" s="9">
        <v>-7.9799999999999996E-2</v>
      </c>
    </row>
    <row r="1883" spans="1:34" x14ac:dyDescent="0.25">
      <c r="A1883" s="40" t="s">
        <v>14057</v>
      </c>
      <c r="B1883" s="40" t="s">
        <v>14058</v>
      </c>
      <c r="C1883" s="40" t="s">
        <v>14058</v>
      </c>
      <c r="D1883" s="40" t="s">
        <v>14064</v>
      </c>
      <c r="E1883" s="40" t="s">
        <v>1490</v>
      </c>
      <c r="F1883" s="40" t="s">
        <v>14059</v>
      </c>
      <c r="G1883" s="40">
        <v>0</v>
      </c>
      <c r="H1883" s="31">
        <v>-2.5678999999999998</v>
      </c>
      <c r="I1883" s="32">
        <v>0.116139311354434</v>
      </c>
      <c r="J1883" s="33">
        <v>0.30029223249551701</v>
      </c>
      <c r="K1883" s="31">
        <v>0.42854999999999999</v>
      </c>
      <c r="L1883" s="32">
        <v>0.77010575235799705</v>
      </c>
      <c r="M1883" s="33">
        <v>0.93168349607062795</v>
      </c>
      <c r="N1883" s="57">
        <v>-2.4126035987796302</v>
      </c>
      <c r="O1883" s="57">
        <v>9.8164074840671203E-2</v>
      </c>
      <c r="P1883" s="57">
        <v>0.19973980798472701</v>
      </c>
      <c r="Q1883" s="61">
        <v>-1.21666808195446</v>
      </c>
      <c r="R1883" s="62">
        <v>0.420209924594526</v>
      </c>
      <c r="S1883" s="63">
        <v>0.66243650840267299</v>
      </c>
      <c r="T1883" s="7" t="s">
        <v>111</v>
      </c>
      <c r="U1883" s="8" t="s">
        <v>111</v>
      </c>
      <c r="V1883" s="8" t="s">
        <v>111</v>
      </c>
      <c r="W1883" s="8">
        <v>-0.46</v>
      </c>
      <c r="X1883" s="8" t="s">
        <v>111</v>
      </c>
      <c r="Y1883" s="8">
        <v>-1.9461999999999999</v>
      </c>
      <c r="Z1883" s="8" t="s">
        <v>111</v>
      </c>
      <c r="AA1883" s="8" t="s">
        <v>111</v>
      </c>
      <c r="AB1883" s="8" t="s">
        <v>111</v>
      </c>
      <c r="AC1883" s="8">
        <v>2.0127999999999999</v>
      </c>
      <c r="AD1883" s="8">
        <v>2.2029999999999998</v>
      </c>
      <c r="AE1883" s="8" t="s">
        <v>111</v>
      </c>
      <c r="AF1883" s="8">
        <v>-0.4718</v>
      </c>
      <c r="AG1883" s="8" t="s">
        <v>111</v>
      </c>
      <c r="AH1883" s="9">
        <v>-4.2777000000000003</v>
      </c>
    </row>
    <row r="1884" spans="1:34" x14ac:dyDescent="0.25">
      <c r="A1884" s="40" t="s">
        <v>14065</v>
      </c>
      <c r="B1884" s="40" t="s">
        <v>14058</v>
      </c>
      <c r="C1884" s="40" t="s">
        <v>14058</v>
      </c>
      <c r="D1884" s="40" t="s">
        <v>14064</v>
      </c>
      <c r="E1884" s="40" t="s">
        <v>3130</v>
      </c>
      <c r="F1884" s="40" t="s">
        <v>14066</v>
      </c>
      <c r="G1884" s="40">
        <v>0</v>
      </c>
      <c r="H1884" s="31">
        <v>-0.28070000000000001</v>
      </c>
      <c r="I1884" s="32">
        <v>0.533680382232262</v>
      </c>
      <c r="J1884" s="33">
        <v>0.71591712177376399</v>
      </c>
      <c r="K1884" s="31">
        <v>0.27134999999999998</v>
      </c>
      <c r="L1884" s="32">
        <v>0.57700722796954296</v>
      </c>
      <c r="M1884" s="33">
        <v>0.84421800431803995</v>
      </c>
      <c r="N1884" s="57">
        <v>-2.4126035987796302</v>
      </c>
      <c r="O1884" s="57">
        <v>9.8164074840671203E-2</v>
      </c>
      <c r="P1884" s="57">
        <v>0.19973980798472701</v>
      </c>
      <c r="Q1884" s="61">
        <v>-1.21666808195446</v>
      </c>
      <c r="R1884" s="62">
        <v>0.420209924594526</v>
      </c>
      <c r="S1884" s="63">
        <v>0.66243650840267299</v>
      </c>
      <c r="T1884" s="7">
        <v>1.1294</v>
      </c>
      <c r="U1884" s="8">
        <v>1.1902999999999999</v>
      </c>
      <c r="V1884" s="8">
        <v>0.64300000000000002</v>
      </c>
      <c r="W1884" s="8">
        <v>-0.52459999999999996</v>
      </c>
      <c r="X1884" s="8">
        <v>1.1565000000000001</v>
      </c>
      <c r="Y1884" s="8">
        <v>1.1627000000000001</v>
      </c>
      <c r="Z1884" s="8">
        <v>0.65529999999999999</v>
      </c>
      <c r="AA1884" s="8">
        <v>1.5891</v>
      </c>
      <c r="AB1884" s="8">
        <v>1.8386</v>
      </c>
      <c r="AC1884" s="8">
        <v>0.2432</v>
      </c>
      <c r="AD1884" s="8">
        <v>-0.11</v>
      </c>
      <c r="AE1884" s="8">
        <v>0.33329999999999999</v>
      </c>
      <c r="AF1884" s="8">
        <v>0.67769999999999997</v>
      </c>
      <c r="AG1884" s="8">
        <v>1.0532999999999999</v>
      </c>
      <c r="AH1884" s="9">
        <v>0.81630000000000003</v>
      </c>
    </row>
    <row r="1885" spans="1:34" x14ac:dyDescent="0.25">
      <c r="A1885" s="40" t="s">
        <v>14070</v>
      </c>
      <c r="B1885" s="40" t="s">
        <v>14058</v>
      </c>
      <c r="C1885" s="40" t="s">
        <v>14058</v>
      </c>
      <c r="D1885" s="40" t="s">
        <v>14064</v>
      </c>
      <c r="E1885" s="40" t="s">
        <v>3704</v>
      </c>
      <c r="F1885" s="40" t="s">
        <v>14071</v>
      </c>
      <c r="G1885" s="40">
        <v>0</v>
      </c>
      <c r="H1885" s="31">
        <v>-2.3894666666666602</v>
      </c>
      <c r="I1885" s="34">
        <v>2.1268049181255199E-5</v>
      </c>
      <c r="J1885" s="33">
        <v>2.54958795639532E-3</v>
      </c>
      <c r="K1885" s="31">
        <v>-0.67195000000000005</v>
      </c>
      <c r="L1885" s="32">
        <v>7.0317316495450505E-2</v>
      </c>
      <c r="M1885" s="33">
        <v>0.33998868598492299</v>
      </c>
      <c r="N1885" s="57">
        <v>-2.4126035987796302</v>
      </c>
      <c r="O1885" s="57">
        <v>9.8164074840671203E-2</v>
      </c>
      <c r="P1885" s="57">
        <v>0.19973980798472701</v>
      </c>
      <c r="Q1885" s="61">
        <v>-1.21666808195446</v>
      </c>
      <c r="R1885" s="62">
        <v>0.420209924594526</v>
      </c>
      <c r="S1885" s="63">
        <v>0.66243650840267299</v>
      </c>
      <c r="T1885" s="7">
        <v>-0.15310000000000001</v>
      </c>
      <c r="U1885" s="8" t="s">
        <v>111</v>
      </c>
      <c r="V1885" s="8">
        <v>-0.21329999999999999</v>
      </c>
      <c r="W1885" s="8">
        <v>-1.03E-2</v>
      </c>
      <c r="X1885" s="8" t="s">
        <v>111</v>
      </c>
      <c r="Y1885" s="8">
        <v>-0.68320000000000003</v>
      </c>
      <c r="Z1885" s="8">
        <v>-0.99050000000000005</v>
      </c>
      <c r="AA1885" s="8" t="s">
        <v>111</v>
      </c>
      <c r="AB1885" s="8" t="s">
        <v>111</v>
      </c>
      <c r="AC1885" s="8">
        <v>2.5283000000000002</v>
      </c>
      <c r="AD1885" s="8">
        <v>1.9995000000000001</v>
      </c>
      <c r="AE1885" s="8" t="s">
        <v>111</v>
      </c>
      <c r="AF1885" s="8">
        <v>-0.32669999999999999</v>
      </c>
      <c r="AG1885" s="8" t="s">
        <v>111</v>
      </c>
      <c r="AH1885" s="9">
        <v>-3.0999999999999999E-3</v>
      </c>
    </row>
    <row r="1886" spans="1:34" x14ac:dyDescent="0.25">
      <c r="A1886" s="40" t="s">
        <v>14075</v>
      </c>
      <c r="B1886" s="40" t="s">
        <v>14058</v>
      </c>
      <c r="C1886" s="40" t="s">
        <v>14058</v>
      </c>
      <c r="D1886" s="40" t="s">
        <v>14064</v>
      </c>
      <c r="E1886" s="40" t="s">
        <v>862</v>
      </c>
      <c r="F1886" s="40" t="s">
        <v>14076</v>
      </c>
      <c r="G1886" s="40">
        <v>0</v>
      </c>
      <c r="H1886" s="31">
        <v>-2.3919499999999898</v>
      </c>
      <c r="I1886" s="32">
        <v>6.4688806422835005E-2</v>
      </c>
      <c r="J1886" s="33">
        <v>0.22408836970992599</v>
      </c>
      <c r="K1886" s="31">
        <v>-0.382083333333333</v>
      </c>
      <c r="L1886" s="32">
        <v>0.77222252529646196</v>
      </c>
      <c r="M1886" s="33">
        <v>0.932898220761605</v>
      </c>
      <c r="N1886" s="57">
        <v>-2.4126035987796302</v>
      </c>
      <c r="O1886" s="57">
        <v>9.8164074840671203E-2</v>
      </c>
      <c r="P1886" s="57">
        <v>0.19973980798472701</v>
      </c>
      <c r="Q1886" s="61">
        <v>-1.21666808195446</v>
      </c>
      <c r="R1886" s="62">
        <v>0.420209924594526</v>
      </c>
      <c r="S1886" s="63">
        <v>0.66243650840267299</v>
      </c>
      <c r="T1886" s="7">
        <v>-2.0013000000000001</v>
      </c>
      <c r="U1886" s="8">
        <v>-2.5467</v>
      </c>
      <c r="V1886" s="8">
        <v>-2.3136999999999999</v>
      </c>
      <c r="W1886" s="8">
        <v>1.7403999999999999</v>
      </c>
      <c r="X1886" s="8">
        <v>-2.1778</v>
      </c>
      <c r="Y1886" s="8">
        <v>-0.82640000000000002</v>
      </c>
      <c r="Z1886" s="8">
        <v>-2.9977</v>
      </c>
      <c r="AA1886" s="8">
        <v>-0.21210000000000001</v>
      </c>
      <c r="AB1886" s="8">
        <v>-1.7437</v>
      </c>
      <c r="AC1886" s="8">
        <v>3.1101000000000001</v>
      </c>
      <c r="AD1886" s="8">
        <v>3.2921999999999998</v>
      </c>
      <c r="AE1886" s="8">
        <v>-2.5661</v>
      </c>
      <c r="AF1886" s="8">
        <v>1.0277000000000001</v>
      </c>
      <c r="AG1886" s="8">
        <v>-2.3591000000000002</v>
      </c>
      <c r="AH1886" s="9">
        <v>-2.5767000000000002</v>
      </c>
    </row>
    <row r="1887" spans="1:34" x14ac:dyDescent="0.25">
      <c r="A1887" s="40" t="s">
        <v>14080</v>
      </c>
      <c r="B1887" s="40" t="s">
        <v>14081</v>
      </c>
      <c r="C1887" s="40" t="s">
        <v>14081</v>
      </c>
      <c r="D1887" s="40" t="s">
        <v>14087</v>
      </c>
      <c r="E1887" s="40" t="s">
        <v>8035</v>
      </c>
      <c r="F1887" s="40" t="s">
        <v>14082</v>
      </c>
      <c r="G1887" s="40">
        <v>0</v>
      </c>
      <c r="H1887" s="31" t="s">
        <v>111</v>
      </c>
      <c r="I1887" s="32" t="s">
        <v>111</v>
      </c>
      <c r="J1887" s="33" t="s">
        <v>111</v>
      </c>
      <c r="K1887" s="31">
        <v>-2.7675000000000002E-2</v>
      </c>
      <c r="L1887" s="32">
        <v>0.96354372252623999</v>
      </c>
      <c r="M1887" s="33">
        <v>0.991968955026854</v>
      </c>
      <c r="N1887" s="57">
        <v>-1.6627618690061601</v>
      </c>
      <c r="O1887" s="64">
        <v>5.0515438715556795E-7</v>
      </c>
      <c r="P1887" s="64">
        <v>1.2321881243617701E-4</v>
      </c>
      <c r="Q1887" s="61">
        <v>-1.5234462263620101</v>
      </c>
      <c r="R1887" s="65">
        <v>3.0893410191853901E-6</v>
      </c>
      <c r="S1887" s="66">
        <v>6.1167863190205504E-4</v>
      </c>
      <c r="T1887" s="7">
        <v>-0.75639999999999996</v>
      </c>
      <c r="U1887" s="8">
        <v>-1.0284</v>
      </c>
      <c r="V1887" s="8">
        <v>9.2600000000000002E-2</v>
      </c>
      <c r="W1887" s="8">
        <v>0.62350000000000005</v>
      </c>
      <c r="X1887" s="8">
        <v>-1.5477000000000001</v>
      </c>
      <c r="Y1887" s="8">
        <v>0.1552</v>
      </c>
      <c r="Z1887" s="8">
        <v>0.82520000000000004</v>
      </c>
      <c r="AA1887" s="8" t="s">
        <v>111</v>
      </c>
      <c r="AB1887" s="8" t="s">
        <v>111</v>
      </c>
      <c r="AC1887" s="8" t="s">
        <v>111</v>
      </c>
      <c r="AD1887" s="8" t="s">
        <v>111</v>
      </c>
      <c r="AE1887" s="8">
        <v>-0.40400000000000003</v>
      </c>
      <c r="AF1887" s="8">
        <v>0.65569999999999995</v>
      </c>
      <c r="AG1887" s="8">
        <v>-1.1359999999999999</v>
      </c>
      <c r="AH1887" s="9">
        <v>0.23860000000000001</v>
      </c>
    </row>
    <row r="1888" spans="1:34" x14ac:dyDescent="0.25">
      <c r="A1888" s="40" t="s">
        <v>14089</v>
      </c>
      <c r="B1888" s="40" t="s">
        <v>14090</v>
      </c>
      <c r="C1888" s="40" t="s">
        <v>14090</v>
      </c>
      <c r="D1888" s="40" t="s">
        <v>14096</v>
      </c>
      <c r="E1888" s="40" t="s">
        <v>1585</v>
      </c>
      <c r="F1888" s="40" t="s">
        <v>14091</v>
      </c>
      <c r="G1888" s="40">
        <v>0</v>
      </c>
      <c r="H1888" s="31">
        <v>-0.48797499999999899</v>
      </c>
      <c r="I1888" s="32">
        <v>2.9038659171043299E-2</v>
      </c>
      <c r="J1888" s="33">
        <v>0.141166072548151</v>
      </c>
      <c r="K1888" s="31">
        <v>-8.8766666666666605E-2</v>
      </c>
      <c r="L1888" s="32">
        <v>0.690256659875784</v>
      </c>
      <c r="M1888" s="33">
        <v>0.90001019103006497</v>
      </c>
      <c r="N1888" s="57">
        <v>0.35726605996504701</v>
      </c>
      <c r="O1888" s="57">
        <v>2.23178707258461E-3</v>
      </c>
      <c r="P1888" s="57">
        <v>1.6157526956999499E-2</v>
      </c>
      <c r="Q1888" s="61">
        <v>-1.1978291051366699E-2</v>
      </c>
      <c r="R1888" s="62">
        <v>0.90774876479111499</v>
      </c>
      <c r="S1888" s="63">
        <v>0.96148445855786702</v>
      </c>
      <c r="T1888" s="7">
        <v>3.9899999999999998E-2</v>
      </c>
      <c r="U1888" s="8">
        <v>-4.3099999999999999E-2</v>
      </c>
      <c r="V1888" s="8">
        <v>-0.24429999999999999</v>
      </c>
      <c r="W1888" s="8">
        <v>-6.8900000000000003E-2</v>
      </c>
      <c r="X1888" s="8">
        <v>0.34370000000000001</v>
      </c>
      <c r="Y1888" s="8">
        <v>0.1206</v>
      </c>
      <c r="Z1888" s="8">
        <v>8.3000000000000001E-3</v>
      </c>
      <c r="AA1888" s="8">
        <v>0.74319999999999997</v>
      </c>
      <c r="AB1888" s="8">
        <v>4.8099999999999997E-2</v>
      </c>
      <c r="AC1888" s="8">
        <v>0.4052</v>
      </c>
      <c r="AD1888" s="8">
        <v>0.439</v>
      </c>
      <c r="AE1888" s="8">
        <v>0.51470000000000005</v>
      </c>
      <c r="AF1888" s="8">
        <v>0.33310000000000001</v>
      </c>
      <c r="AG1888" s="8">
        <v>-0.06</v>
      </c>
      <c r="AH1888" s="9">
        <v>0.19739999999999999</v>
      </c>
    </row>
    <row r="1889" spans="1:34" x14ac:dyDescent="0.25">
      <c r="A1889" s="40" t="s">
        <v>14097</v>
      </c>
      <c r="B1889" s="40" t="s">
        <v>14105</v>
      </c>
      <c r="C1889" s="40" t="s">
        <v>14102</v>
      </c>
      <c r="D1889" s="40" t="s">
        <v>14097</v>
      </c>
      <c r="E1889" s="40" t="s">
        <v>1300</v>
      </c>
      <c r="F1889" s="40" t="s">
        <v>14099</v>
      </c>
      <c r="G1889" s="40">
        <v>0</v>
      </c>
      <c r="H1889" s="31">
        <v>-1.000875</v>
      </c>
      <c r="I1889" s="32">
        <v>1.5605819007195701E-2</v>
      </c>
      <c r="J1889" s="33">
        <v>9.87378866302282E-2</v>
      </c>
      <c r="K1889" s="31">
        <v>0.19083333333333299</v>
      </c>
      <c r="L1889" s="32">
        <v>0.60832099775913795</v>
      </c>
      <c r="M1889" s="33">
        <v>0.86142387100870799</v>
      </c>
      <c r="N1889" s="64">
        <v>-9.0696638758183603E-4</v>
      </c>
      <c r="O1889" s="57">
        <v>0.99314712286113405</v>
      </c>
      <c r="P1889" s="57">
        <v>0.99455851147723295</v>
      </c>
      <c r="Q1889" s="61">
        <v>0.27038826631720098</v>
      </c>
      <c r="R1889" s="62">
        <v>3.1318535256850702E-2</v>
      </c>
      <c r="S1889" s="63">
        <v>0.147541479987883</v>
      </c>
      <c r="T1889" s="7">
        <v>-0.54790000000000005</v>
      </c>
      <c r="U1889" s="8">
        <v>-0.29270000000000002</v>
      </c>
      <c r="V1889" s="8">
        <v>-0.99990000000000001</v>
      </c>
      <c r="W1889" s="8">
        <v>-0.3518</v>
      </c>
      <c r="X1889" s="8">
        <v>0.27189999999999998</v>
      </c>
      <c r="Y1889" s="8">
        <v>0.35589999999999999</v>
      </c>
      <c r="Z1889" s="8">
        <v>-0.33700000000000002</v>
      </c>
      <c r="AA1889" s="8">
        <v>0.84379999999999999</v>
      </c>
      <c r="AB1889" s="8">
        <v>0.58289999999999997</v>
      </c>
      <c r="AC1889" s="8">
        <v>-6.83E-2</v>
      </c>
      <c r="AD1889" s="8" t="s">
        <v>111</v>
      </c>
      <c r="AE1889" s="8">
        <v>6.4999999999999997E-3</v>
      </c>
      <c r="AF1889" s="8">
        <v>0.71599999999999997</v>
      </c>
      <c r="AG1889" s="8">
        <v>-0.97909999999999997</v>
      </c>
      <c r="AH1889" s="9">
        <v>-0.11899999999999999</v>
      </c>
    </row>
    <row r="1890" spans="1:34" x14ac:dyDescent="0.25">
      <c r="A1890" s="40" t="s">
        <v>14107</v>
      </c>
      <c r="B1890" s="40" t="s">
        <v>14115</v>
      </c>
      <c r="C1890" s="40" t="s">
        <v>14111</v>
      </c>
      <c r="D1890" s="40" t="s">
        <v>14114</v>
      </c>
      <c r="E1890" s="40" t="s">
        <v>1840</v>
      </c>
      <c r="F1890" s="40" t="s">
        <v>14108</v>
      </c>
      <c r="G1890" s="40">
        <v>0</v>
      </c>
      <c r="H1890" s="31">
        <v>-0.53157500000000002</v>
      </c>
      <c r="I1890" s="32">
        <v>1.7644512368483401E-2</v>
      </c>
      <c r="J1890" s="33">
        <v>0.105600137563873</v>
      </c>
      <c r="K1890" s="31">
        <v>-0.31305833333333299</v>
      </c>
      <c r="L1890" s="32">
        <v>0.13579896361604801</v>
      </c>
      <c r="M1890" s="33">
        <v>0.46018505845673602</v>
      </c>
      <c r="N1890" s="57">
        <v>0.314735137615414</v>
      </c>
      <c r="O1890" s="57">
        <v>1.6205163624751901E-2</v>
      </c>
      <c r="P1890" s="57">
        <v>5.8096748280484299E-2</v>
      </c>
      <c r="Q1890" s="61">
        <v>5.2614828128845298E-2</v>
      </c>
      <c r="R1890" s="62">
        <v>0.67560694667633303</v>
      </c>
      <c r="S1890" s="63">
        <v>0.84624932717367396</v>
      </c>
      <c r="T1890" s="7">
        <v>0.26879999999999998</v>
      </c>
      <c r="U1890" s="8">
        <v>0.19670000000000001</v>
      </c>
      <c r="V1890" s="8">
        <v>0.16719999999999999</v>
      </c>
      <c r="W1890" s="8">
        <v>0.4254</v>
      </c>
      <c r="X1890" s="8">
        <v>-0.32029999999999997</v>
      </c>
      <c r="Y1890" s="8">
        <v>-0.32490000000000002</v>
      </c>
      <c r="Z1890" s="8">
        <v>-0.54290000000000005</v>
      </c>
      <c r="AA1890" s="8">
        <v>0.54820000000000002</v>
      </c>
      <c r="AB1890" s="8">
        <v>0.79469999999999996</v>
      </c>
      <c r="AC1890" s="8">
        <v>1.0454000000000001</v>
      </c>
      <c r="AD1890" s="8" t="s">
        <v>111</v>
      </c>
      <c r="AE1890" s="8">
        <v>-0.22090000000000001</v>
      </c>
      <c r="AF1890" s="8">
        <v>-0.113</v>
      </c>
      <c r="AG1890" s="8">
        <v>-1.5900000000000001E-2</v>
      </c>
      <c r="AH1890" s="9">
        <v>1.7899999999999999E-2</v>
      </c>
    </row>
    <row r="1891" spans="1:34" x14ac:dyDescent="0.25">
      <c r="A1891" s="40" t="s">
        <v>14116</v>
      </c>
      <c r="B1891" s="40" t="s">
        <v>14117</v>
      </c>
      <c r="C1891" s="40" t="s">
        <v>14117</v>
      </c>
      <c r="D1891" s="40" t="s">
        <v>14122</v>
      </c>
      <c r="E1891" s="40" t="s">
        <v>1717</v>
      </c>
      <c r="F1891" s="40" t="s">
        <v>14118</v>
      </c>
      <c r="G1891" s="40">
        <v>0</v>
      </c>
      <c r="H1891" s="31">
        <v>-9.60916666666667E-2</v>
      </c>
      <c r="I1891" s="32">
        <v>0.69733839529774799</v>
      </c>
      <c r="J1891" s="33">
        <v>0.83142576606325802</v>
      </c>
      <c r="K1891" s="31">
        <v>-3.6833333333333102E-3</v>
      </c>
      <c r="L1891" s="32">
        <v>0.98807289658336195</v>
      </c>
      <c r="M1891" s="33">
        <v>0.99534470919540696</v>
      </c>
      <c r="N1891" s="57">
        <v>0.246971338061891</v>
      </c>
      <c r="O1891" s="57">
        <v>6.4037186152443096E-2</v>
      </c>
      <c r="P1891" s="57">
        <v>0.149695479019091</v>
      </c>
      <c r="Q1891" s="61">
        <v>5.3028584644442302E-2</v>
      </c>
      <c r="R1891" s="62">
        <v>0.69367427444993202</v>
      </c>
      <c r="S1891" s="63">
        <v>0.855661065650967</v>
      </c>
      <c r="T1891" s="7">
        <v>-0.78759999999999997</v>
      </c>
      <c r="U1891" s="8">
        <v>-0.45190000000000002</v>
      </c>
      <c r="V1891" s="8">
        <v>-0.29820000000000002</v>
      </c>
      <c r="W1891" s="8">
        <v>1.6E-2</v>
      </c>
      <c r="X1891" s="8">
        <v>0.40189999999999998</v>
      </c>
      <c r="Y1891" s="8">
        <v>0.20399999999999999</v>
      </c>
      <c r="Z1891" s="8">
        <v>0.40799999999999997</v>
      </c>
      <c r="AA1891" s="8">
        <v>-0.46660000000000001</v>
      </c>
      <c r="AB1891" s="8">
        <v>0.14119999999999999</v>
      </c>
      <c r="AC1891" s="8">
        <v>-0.52759999999999996</v>
      </c>
      <c r="AD1891" s="8" t="s">
        <v>111</v>
      </c>
      <c r="AE1891" s="8">
        <v>0.43330000000000002</v>
      </c>
      <c r="AF1891" s="8">
        <v>0.28110000000000002</v>
      </c>
      <c r="AG1891" s="8">
        <v>0.1646</v>
      </c>
      <c r="AH1891" s="9">
        <v>0.48759999999999998</v>
      </c>
    </row>
    <row r="1892" spans="1:34" x14ac:dyDescent="0.25">
      <c r="A1892" s="40" t="s">
        <v>14123</v>
      </c>
      <c r="B1892" s="40" t="s">
        <v>14124</v>
      </c>
      <c r="C1892" s="40" t="s">
        <v>14124</v>
      </c>
      <c r="D1892" s="40" t="s">
        <v>14130</v>
      </c>
      <c r="E1892" s="40" t="s">
        <v>4215</v>
      </c>
      <c r="F1892" s="40" t="s">
        <v>14125</v>
      </c>
      <c r="G1892" s="40">
        <v>0</v>
      </c>
      <c r="H1892" s="31">
        <v>-0.28985</v>
      </c>
      <c r="I1892" s="32">
        <v>0.25486403055066298</v>
      </c>
      <c r="J1892" s="33">
        <v>0.468296379404748</v>
      </c>
      <c r="K1892" s="31">
        <v>-8.8083333333333104E-3</v>
      </c>
      <c r="L1892" s="32">
        <v>0.97173113701026803</v>
      </c>
      <c r="M1892" s="33">
        <v>0.99267298617829602</v>
      </c>
      <c r="N1892" s="57">
        <v>0.18406442772067799</v>
      </c>
      <c r="O1892" s="57">
        <v>0.15583250742551899</v>
      </c>
      <c r="P1892" s="57">
        <v>0.27404371095398999</v>
      </c>
      <c r="Q1892" s="61">
        <v>-0.23944049032537501</v>
      </c>
      <c r="R1892" s="62">
        <v>9.2824890059153106E-2</v>
      </c>
      <c r="S1892" s="63">
        <v>0.28249687319336397</v>
      </c>
      <c r="T1892" s="7">
        <v>0.13719999999999999</v>
      </c>
      <c r="U1892" s="8">
        <v>0.1875</v>
      </c>
      <c r="V1892" s="10">
        <v>-4.0000000000000002E-4</v>
      </c>
      <c r="W1892" s="8">
        <v>-0.52449999999999997</v>
      </c>
      <c r="X1892" s="8">
        <v>0.1951</v>
      </c>
      <c r="Y1892" s="8">
        <v>2.75E-2</v>
      </c>
      <c r="Z1892" s="8">
        <v>-0.1111</v>
      </c>
      <c r="AA1892" s="8">
        <v>0.4103</v>
      </c>
      <c r="AB1892" s="8">
        <v>0.3896</v>
      </c>
      <c r="AC1892" s="8">
        <v>-8.0500000000000002E-2</v>
      </c>
      <c r="AD1892" s="8" t="s">
        <v>111</v>
      </c>
      <c r="AE1892" s="8">
        <v>0.32850000000000001</v>
      </c>
      <c r="AF1892" s="8">
        <v>0.112</v>
      </c>
      <c r="AG1892" s="8">
        <v>-0.30120000000000002</v>
      </c>
      <c r="AH1892" s="9">
        <v>4.4600000000000001E-2</v>
      </c>
    </row>
    <row r="1893" spans="1:34" x14ac:dyDescent="0.25">
      <c r="A1893" s="40" t="s">
        <v>14131</v>
      </c>
      <c r="B1893" s="40" t="s">
        <v>14124</v>
      </c>
      <c r="C1893" s="40" t="s">
        <v>14124</v>
      </c>
      <c r="D1893" s="40" t="s">
        <v>14130</v>
      </c>
      <c r="E1893" s="40" t="s">
        <v>283</v>
      </c>
      <c r="F1893" s="40" t="s">
        <v>14132</v>
      </c>
      <c r="G1893" s="40">
        <v>0</v>
      </c>
      <c r="H1893" s="31" t="s">
        <v>111</v>
      </c>
      <c r="I1893" s="32" t="s">
        <v>111</v>
      </c>
      <c r="J1893" s="33" t="s">
        <v>111</v>
      </c>
      <c r="K1893" s="31">
        <v>-0.33260000000000001</v>
      </c>
      <c r="L1893" s="32">
        <v>0.37124949162805398</v>
      </c>
      <c r="M1893" s="33">
        <v>0.708364983570688</v>
      </c>
      <c r="N1893" s="57">
        <v>0.18406442772067799</v>
      </c>
      <c r="O1893" s="57">
        <v>0.15583250742551899</v>
      </c>
      <c r="P1893" s="57">
        <v>0.27404371095398999</v>
      </c>
      <c r="Q1893" s="61">
        <v>-0.23944049032537501</v>
      </c>
      <c r="R1893" s="62">
        <v>9.2824890059153106E-2</v>
      </c>
      <c r="S1893" s="63">
        <v>0.28249687319336397</v>
      </c>
      <c r="T1893" s="7">
        <v>0.40920000000000001</v>
      </c>
      <c r="U1893" s="8" t="s">
        <v>111</v>
      </c>
      <c r="V1893" s="8">
        <v>-0.28710000000000002</v>
      </c>
      <c r="W1893" s="8">
        <v>-0.1173</v>
      </c>
      <c r="X1893" s="8">
        <v>-0.77180000000000004</v>
      </c>
      <c r="Y1893" s="8">
        <v>-0.54369999999999996</v>
      </c>
      <c r="Z1893" s="8">
        <v>-0.1971</v>
      </c>
      <c r="AA1893" s="8" t="s">
        <v>111</v>
      </c>
      <c r="AB1893" s="8" t="s">
        <v>111</v>
      </c>
      <c r="AC1893" s="8" t="s">
        <v>111</v>
      </c>
      <c r="AD1893" s="8" t="s">
        <v>111</v>
      </c>
      <c r="AE1893" s="8">
        <v>-0.74719999999999998</v>
      </c>
      <c r="AF1893" s="8">
        <v>-0.69820000000000004</v>
      </c>
      <c r="AG1893" s="8">
        <v>0.20860000000000001</v>
      </c>
      <c r="AH1893" s="9">
        <v>0.5504</v>
      </c>
    </row>
    <row r="1894" spans="1:34" x14ac:dyDescent="0.25">
      <c r="A1894" s="40" t="s">
        <v>14136</v>
      </c>
      <c r="B1894" s="40" t="s">
        <v>14137</v>
      </c>
      <c r="C1894" s="40" t="s">
        <v>14137</v>
      </c>
      <c r="D1894" s="40" t="s">
        <v>14143</v>
      </c>
      <c r="E1894" s="40" t="s">
        <v>1866</v>
      </c>
      <c r="F1894" s="40" t="s">
        <v>14138</v>
      </c>
      <c r="G1894" s="40">
        <v>0</v>
      </c>
      <c r="H1894" s="31">
        <v>0.53214999999999901</v>
      </c>
      <c r="I1894" s="32">
        <v>6.5243586249353502E-2</v>
      </c>
      <c r="J1894" s="33">
        <v>0.225140339790565</v>
      </c>
      <c r="K1894" s="31">
        <v>-0.112908333333333</v>
      </c>
      <c r="L1894" s="32">
        <v>0.70157870767771302</v>
      </c>
      <c r="M1894" s="33">
        <v>0.90324234587351704</v>
      </c>
      <c r="N1894" s="57">
        <v>0.92916789494463903</v>
      </c>
      <c r="O1894" s="64">
        <v>9.6282024018581504E-6</v>
      </c>
      <c r="P1894" s="64">
        <v>7.2692928134029001E-4</v>
      </c>
      <c r="Q1894" s="61">
        <v>0.42908809119196201</v>
      </c>
      <c r="R1894" s="62">
        <v>1.0237632604118399E-2</v>
      </c>
      <c r="S1894" s="63">
        <v>7.4115138184189105E-2</v>
      </c>
      <c r="T1894" s="7">
        <v>0.32129999999999997</v>
      </c>
      <c r="U1894" s="8">
        <v>0.39340000000000003</v>
      </c>
      <c r="V1894" s="8">
        <v>0.28210000000000002</v>
      </c>
      <c r="W1894" s="8">
        <v>-7.3400000000000007E-2</v>
      </c>
      <c r="X1894" s="8">
        <v>0.42859999999999998</v>
      </c>
      <c r="Y1894" s="8">
        <v>0.22359999999999999</v>
      </c>
      <c r="Z1894" s="8">
        <v>-0.16270000000000001</v>
      </c>
      <c r="AA1894" s="8">
        <v>-3.5099999999999999E-2</v>
      </c>
      <c r="AB1894" s="8">
        <v>0.1096</v>
      </c>
      <c r="AC1894" s="8">
        <v>-0.29060000000000002</v>
      </c>
      <c r="AD1894" s="8">
        <v>-0.98909999999999998</v>
      </c>
      <c r="AE1894" s="8">
        <v>-0.17899999999999999</v>
      </c>
      <c r="AF1894" s="8">
        <v>0.34889999999999999</v>
      </c>
      <c r="AG1894" s="8">
        <v>0.20469999999999999</v>
      </c>
      <c r="AH1894" s="9">
        <v>0.72970000000000002</v>
      </c>
    </row>
    <row r="1895" spans="1:34" x14ac:dyDescent="0.25">
      <c r="A1895" s="40" t="s">
        <v>14145</v>
      </c>
      <c r="B1895" s="40" t="s">
        <v>14137</v>
      </c>
      <c r="C1895" s="40" t="s">
        <v>14137</v>
      </c>
      <c r="D1895" s="40" t="s">
        <v>14143</v>
      </c>
      <c r="E1895" s="40" t="s">
        <v>953</v>
      </c>
      <c r="F1895" s="40" t="s">
        <v>14146</v>
      </c>
      <c r="G1895" s="40">
        <v>0</v>
      </c>
      <c r="H1895" s="31">
        <v>0.96294999999999997</v>
      </c>
      <c r="I1895" s="34">
        <v>3.5699538318821399E-4</v>
      </c>
      <c r="J1895" s="33">
        <v>1.11202656369494E-2</v>
      </c>
      <c r="K1895" s="31">
        <v>-0.45532499999999998</v>
      </c>
      <c r="L1895" s="32">
        <v>6.3315448142596195E-2</v>
      </c>
      <c r="M1895" s="33">
        <v>0.32090641686381</v>
      </c>
      <c r="N1895" s="57">
        <v>0.92916789494463903</v>
      </c>
      <c r="O1895" s="64">
        <v>9.6282024018581504E-6</v>
      </c>
      <c r="P1895" s="64">
        <v>7.2692928134029001E-4</v>
      </c>
      <c r="Q1895" s="61">
        <v>0.42908809119196201</v>
      </c>
      <c r="R1895" s="62">
        <v>1.0237632604118399E-2</v>
      </c>
      <c r="S1895" s="63">
        <v>7.4115138184189105E-2</v>
      </c>
      <c r="T1895" s="7">
        <v>1.1684000000000001</v>
      </c>
      <c r="U1895" s="8">
        <v>1.2615000000000001</v>
      </c>
      <c r="V1895" s="8">
        <v>1.3637999999999999</v>
      </c>
      <c r="W1895" s="8">
        <v>1.1395</v>
      </c>
      <c r="X1895" s="8">
        <v>-0.55889999999999995</v>
      </c>
      <c r="Y1895" s="8">
        <v>-0.81930000000000003</v>
      </c>
      <c r="Z1895" s="8">
        <v>-0.4476</v>
      </c>
      <c r="AA1895" s="8">
        <v>0.18</v>
      </c>
      <c r="AB1895" s="8">
        <v>0.41120000000000001</v>
      </c>
      <c r="AC1895" s="8">
        <v>0.20530000000000001</v>
      </c>
      <c r="AD1895" s="8">
        <v>0.28489999999999999</v>
      </c>
      <c r="AE1895" s="8">
        <v>-0.69340000000000002</v>
      </c>
      <c r="AF1895" s="8">
        <v>0.13519999999999999</v>
      </c>
      <c r="AG1895" s="8">
        <v>0.1686</v>
      </c>
      <c r="AH1895" s="9">
        <v>-0.2235</v>
      </c>
    </row>
    <row r="1896" spans="1:34" x14ac:dyDescent="0.25">
      <c r="A1896" s="40" t="s">
        <v>14150</v>
      </c>
      <c r="B1896" s="40" t="s">
        <v>14137</v>
      </c>
      <c r="C1896" s="40" t="s">
        <v>14137</v>
      </c>
      <c r="D1896" s="40" t="s">
        <v>14143</v>
      </c>
      <c r="E1896" s="40" t="s">
        <v>4671</v>
      </c>
      <c r="F1896" s="40" t="s">
        <v>14151</v>
      </c>
      <c r="G1896" s="40">
        <v>0</v>
      </c>
      <c r="H1896" s="31">
        <v>0.26487499999999897</v>
      </c>
      <c r="I1896" s="32">
        <v>0.31730640039364999</v>
      </c>
      <c r="J1896" s="33">
        <v>0.53227219951507698</v>
      </c>
      <c r="K1896" s="31">
        <v>-0.75478333333333303</v>
      </c>
      <c r="L1896" s="32">
        <v>1.5480674152483101E-2</v>
      </c>
      <c r="M1896" s="33">
        <v>0.154363696827539</v>
      </c>
      <c r="N1896" s="57">
        <v>0.92916789494463903</v>
      </c>
      <c r="O1896" s="64">
        <v>9.6282024018581504E-6</v>
      </c>
      <c r="P1896" s="64">
        <v>7.2692928134029001E-4</v>
      </c>
      <c r="Q1896" s="61">
        <v>0.42908809119196201</v>
      </c>
      <c r="R1896" s="62">
        <v>1.0237632604118399E-2</v>
      </c>
      <c r="S1896" s="63">
        <v>7.4115138184189105E-2</v>
      </c>
      <c r="T1896" s="7">
        <v>0.11890000000000001</v>
      </c>
      <c r="U1896" s="8">
        <v>0.87080000000000002</v>
      </c>
      <c r="V1896" s="8">
        <v>0.21959999999999999</v>
      </c>
      <c r="W1896" s="8">
        <v>0.49020000000000002</v>
      </c>
      <c r="X1896" s="8">
        <v>9.9599999999999994E-2</v>
      </c>
      <c r="Y1896" s="8">
        <v>-6.4799999999999996E-2</v>
      </c>
      <c r="Z1896" s="8">
        <v>-0.64600000000000002</v>
      </c>
      <c r="AA1896" s="8">
        <v>-0.25159999999999999</v>
      </c>
      <c r="AB1896" s="8">
        <v>0.24110000000000001</v>
      </c>
      <c r="AC1896" s="8">
        <v>6.0199999999999997E-2</v>
      </c>
      <c r="AD1896" s="8">
        <v>0.59030000000000005</v>
      </c>
      <c r="AE1896" s="8">
        <v>0.85189999999999999</v>
      </c>
      <c r="AF1896" s="8">
        <v>0.54879999999999995</v>
      </c>
      <c r="AG1896" s="8">
        <v>0.63819999999999999</v>
      </c>
      <c r="AH1896" s="9">
        <v>0.1653</v>
      </c>
    </row>
    <row r="1897" spans="1:34" x14ac:dyDescent="0.25">
      <c r="A1897" s="40" t="s">
        <v>14155</v>
      </c>
      <c r="B1897" s="40" t="s">
        <v>14137</v>
      </c>
      <c r="C1897" s="40" t="s">
        <v>14137</v>
      </c>
      <c r="D1897" s="40" t="s">
        <v>14143</v>
      </c>
      <c r="E1897" s="40" t="s">
        <v>1385</v>
      </c>
      <c r="F1897" s="40" t="s">
        <v>14156</v>
      </c>
      <c r="G1897" s="40">
        <v>0</v>
      </c>
      <c r="H1897" s="31">
        <v>1.4672999999999901</v>
      </c>
      <c r="I1897" s="32">
        <v>1.4663723855972699E-3</v>
      </c>
      <c r="J1897" s="33">
        <v>2.5769554197316299E-2</v>
      </c>
      <c r="K1897" s="31">
        <v>0.95784999999999998</v>
      </c>
      <c r="L1897" s="32">
        <v>3.3113773680747201E-2</v>
      </c>
      <c r="M1897" s="33">
        <v>0.228547237458051</v>
      </c>
      <c r="N1897" s="57">
        <v>0.92916789494463903</v>
      </c>
      <c r="O1897" s="64">
        <v>9.6282024018581504E-6</v>
      </c>
      <c r="P1897" s="64">
        <v>7.2692928134029001E-4</v>
      </c>
      <c r="Q1897" s="61">
        <v>0.42908809119196201</v>
      </c>
      <c r="R1897" s="62">
        <v>1.0237632604118399E-2</v>
      </c>
      <c r="S1897" s="63">
        <v>7.4115138184189105E-2</v>
      </c>
      <c r="T1897" s="7">
        <v>0.3281</v>
      </c>
      <c r="U1897" s="8">
        <v>0.95820000000000005</v>
      </c>
      <c r="V1897" s="8">
        <v>0.2346</v>
      </c>
      <c r="W1897" s="8">
        <v>0.91400000000000003</v>
      </c>
      <c r="X1897" s="8">
        <v>0.25530000000000003</v>
      </c>
      <c r="Y1897" s="8">
        <v>0.72650000000000003</v>
      </c>
      <c r="Z1897" s="8">
        <v>0.16059999999999999</v>
      </c>
      <c r="AA1897" s="8">
        <v>-0.1842</v>
      </c>
      <c r="AB1897" s="8">
        <v>-0.29970000000000002</v>
      </c>
      <c r="AC1897" s="8">
        <v>-2.2130999999999998</v>
      </c>
      <c r="AD1897" s="8">
        <v>-0.73729999999999996</v>
      </c>
      <c r="AE1897" s="8">
        <v>-0.91220000000000001</v>
      </c>
      <c r="AF1897" s="8">
        <v>-0.49059999999999998</v>
      </c>
      <c r="AG1897" s="8">
        <v>-0.1255</v>
      </c>
      <c r="AH1897" s="9">
        <v>-0.77990000000000004</v>
      </c>
    </row>
    <row r="1898" spans="1:34" x14ac:dyDescent="0.25">
      <c r="A1898" s="40" t="s">
        <v>14160</v>
      </c>
      <c r="B1898" s="40" t="s">
        <v>14137</v>
      </c>
      <c r="C1898" s="40" t="s">
        <v>14137</v>
      </c>
      <c r="D1898" s="40" t="s">
        <v>14143</v>
      </c>
      <c r="E1898" s="40" t="s">
        <v>1306</v>
      </c>
      <c r="F1898" s="40" t="s">
        <v>14161</v>
      </c>
      <c r="G1898" s="40">
        <v>0</v>
      </c>
      <c r="H1898" s="31">
        <v>-1.2141500000000001</v>
      </c>
      <c r="I1898" s="32">
        <v>7.8787202527915504E-3</v>
      </c>
      <c r="J1898" s="33">
        <v>6.6741364711013607E-2</v>
      </c>
      <c r="K1898" s="31">
        <v>-0.94818333333333304</v>
      </c>
      <c r="L1898" s="32">
        <v>4.27003390010115E-2</v>
      </c>
      <c r="M1898" s="33">
        <v>0.258185627310274</v>
      </c>
      <c r="N1898" s="57">
        <v>0.92916789494463903</v>
      </c>
      <c r="O1898" s="64">
        <v>9.6282024018581504E-6</v>
      </c>
      <c r="P1898" s="64">
        <v>7.2692928134029001E-4</v>
      </c>
      <c r="Q1898" s="61">
        <v>0.42908809119196201</v>
      </c>
      <c r="R1898" s="62">
        <v>1.0237632604118399E-2</v>
      </c>
      <c r="S1898" s="63">
        <v>7.4115138184189105E-2</v>
      </c>
      <c r="T1898" s="7">
        <v>-0.22639999999999999</v>
      </c>
      <c r="U1898" s="8">
        <v>-1.0939000000000001</v>
      </c>
      <c r="V1898" s="8">
        <v>-0.15629999999999999</v>
      </c>
      <c r="W1898" s="8">
        <v>-0.98009999999999997</v>
      </c>
      <c r="X1898" s="8">
        <v>7.1999999999999998E-3</v>
      </c>
      <c r="Y1898" s="8">
        <v>-1.4238</v>
      </c>
      <c r="Z1898" s="8">
        <v>-0.37269999999999998</v>
      </c>
      <c r="AA1898" s="8">
        <v>1.1722999999999999</v>
      </c>
      <c r="AB1898" s="8">
        <v>1.0341</v>
      </c>
      <c r="AC1898" s="8">
        <v>3.8800000000000001E-2</v>
      </c>
      <c r="AD1898" s="8">
        <v>0.1547</v>
      </c>
      <c r="AE1898" s="8">
        <v>1.1851</v>
      </c>
      <c r="AF1898" s="8">
        <v>-0.27410000000000001</v>
      </c>
      <c r="AG1898" s="8">
        <v>0.436</v>
      </c>
      <c r="AH1898" s="9">
        <v>0.06</v>
      </c>
    </row>
    <row r="1899" spans="1:34" x14ac:dyDescent="0.25">
      <c r="A1899" s="40" t="s">
        <v>14165</v>
      </c>
      <c r="B1899" s="40" t="s">
        <v>14137</v>
      </c>
      <c r="C1899" s="40" t="s">
        <v>14137</v>
      </c>
      <c r="D1899" s="40" t="s">
        <v>14143</v>
      </c>
      <c r="E1899" s="40" t="s">
        <v>3742</v>
      </c>
      <c r="F1899" s="40" t="s">
        <v>14166</v>
      </c>
      <c r="G1899" s="40">
        <v>0</v>
      </c>
      <c r="H1899" s="31">
        <v>-5.3250000000001898E-3</v>
      </c>
      <c r="I1899" s="32">
        <v>0.98969238973846396</v>
      </c>
      <c r="J1899" s="33">
        <v>0.99320727899679395</v>
      </c>
      <c r="K1899" s="31">
        <v>-0.392166666666666</v>
      </c>
      <c r="L1899" s="32">
        <v>0.29131762802435102</v>
      </c>
      <c r="M1899" s="33">
        <v>0.64116954284539995</v>
      </c>
      <c r="N1899" s="57">
        <v>0.92916789494463903</v>
      </c>
      <c r="O1899" s="64">
        <v>9.6282024018581504E-6</v>
      </c>
      <c r="P1899" s="64">
        <v>7.2692928134029001E-4</v>
      </c>
      <c r="Q1899" s="61">
        <v>0.42908809119196201</v>
      </c>
      <c r="R1899" s="62">
        <v>1.0237632604118399E-2</v>
      </c>
      <c r="S1899" s="63">
        <v>7.4115138184189105E-2</v>
      </c>
      <c r="T1899" s="7">
        <v>0.28620000000000001</v>
      </c>
      <c r="U1899" s="8">
        <v>0.6401</v>
      </c>
      <c r="V1899" s="8">
        <v>0.56799999999999995</v>
      </c>
      <c r="W1899" s="8">
        <v>0.19220000000000001</v>
      </c>
      <c r="X1899" s="8">
        <v>0.16719999999999999</v>
      </c>
      <c r="Y1899" s="8">
        <v>-0.37219999999999998</v>
      </c>
      <c r="Z1899" s="8">
        <v>-1.3029999999999999</v>
      </c>
      <c r="AA1899" s="8">
        <v>6.5500000000000003E-2</v>
      </c>
      <c r="AB1899" s="8">
        <v>0.78839999999999999</v>
      </c>
      <c r="AC1899" s="8" t="s">
        <v>111</v>
      </c>
      <c r="AD1899" s="8" t="s">
        <v>111</v>
      </c>
      <c r="AE1899" s="8">
        <v>-0.1789</v>
      </c>
      <c r="AF1899" s="8">
        <v>-0.21460000000000001</v>
      </c>
      <c r="AG1899" s="8">
        <v>0.52339999999999998</v>
      </c>
      <c r="AH1899" s="9">
        <v>-0.57189999999999996</v>
      </c>
    </row>
    <row r="1900" spans="1:34" x14ac:dyDescent="0.25">
      <c r="A1900" s="40" t="s">
        <v>14170</v>
      </c>
      <c r="B1900" s="40" t="s">
        <v>14137</v>
      </c>
      <c r="C1900" s="40" t="s">
        <v>14137</v>
      </c>
      <c r="D1900" s="40" t="s">
        <v>14143</v>
      </c>
      <c r="E1900" s="40" t="s">
        <v>3409</v>
      </c>
      <c r="F1900" s="40" t="s">
        <v>14171</v>
      </c>
      <c r="G1900" s="40">
        <v>0</v>
      </c>
      <c r="H1900" s="31">
        <v>0.25344999999999901</v>
      </c>
      <c r="I1900" s="32">
        <v>0.225203935574286</v>
      </c>
      <c r="J1900" s="33">
        <v>0.435275610942438</v>
      </c>
      <c r="K1900" s="31">
        <v>-9.7166666666666499E-2</v>
      </c>
      <c r="L1900" s="32">
        <v>0.65991686962049001</v>
      </c>
      <c r="M1900" s="33">
        <v>0.88928364623337197</v>
      </c>
      <c r="N1900" s="57">
        <v>0.92916789494463903</v>
      </c>
      <c r="O1900" s="64">
        <v>9.6282024018581504E-6</v>
      </c>
      <c r="P1900" s="64">
        <v>7.2692928134029001E-4</v>
      </c>
      <c r="Q1900" s="61">
        <v>0.42908809119196201</v>
      </c>
      <c r="R1900" s="62">
        <v>1.0237632604118399E-2</v>
      </c>
      <c r="S1900" s="63">
        <v>7.4115138184189105E-2</v>
      </c>
      <c r="T1900" s="7">
        <v>0.14799999999999999</v>
      </c>
      <c r="U1900" s="8">
        <v>2.1399999999999999E-2</v>
      </c>
      <c r="V1900" s="8">
        <v>0.1913</v>
      </c>
      <c r="W1900" s="8">
        <v>0.15479999999999999</v>
      </c>
      <c r="X1900" s="8">
        <v>0.125</v>
      </c>
      <c r="Y1900" s="8">
        <v>0.38990000000000002</v>
      </c>
      <c r="Z1900" s="8">
        <v>0.36</v>
      </c>
      <c r="AA1900" s="8">
        <v>-0.2266</v>
      </c>
      <c r="AB1900" s="8">
        <v>-0.40210000000000001</v>
      </c>
      <c r="AC1900" s="8">
        <v>5.7299999999999997E-2</v>
      </c>
      <c r="AD1900" s="8">
        <v>7.3099999999999998E-2</v>
      </c>
      <c r="AE1900" s="8">
        <v>5.5E-2</v>
      </c>
      <c r="AF1900" s="8">
        <v>0.79100000000000004</v>
      </c>
      <c r="AG1900" s="8">
        <v>0.39560000000000001</v>
      </c>
      <c r="AH1900" s="9">
        <v>0.31359999999999999</v>
      </c>
    </row>
    <row r="1901" spans="1:34" x14ac:dyDescent="0.25">
      <c r="A1901" s="40" t="s">
        <v>14175</v>
      </c>
      <c r="B1901" s="40" t="s">
        <v>14137</v>
      </c>
      <c r="C1901" s="40" t="s">
        <v>14137</v>
      </c>
      <c r="D1901" s="40" t="s">
        <v>14143</v>
      </c>
      <c r="E1901" s="40" t="s">
        <v>2782</v>
      </c>
      <c r="F1901" s="40" t="s">
        <v>14176</v>
      </c>
      <c r="G1901" s="40">
        <v>0</v>
      </c>
      <c r="H1901" s="31">
        <v>1.7681</v>
      </c>
      <c r="I1901" s="32">
        <v>1.7175717944104999E-2</v>
      </c>
      <c r="J1901" s="33">
        <v>0.10389470976587099</v>
      </c>
      <c r="K1901" s="31">
        <v>-0.22493333333333301</v>
      </c>
      <c r="L1901" s="32">
        <v>0.73627808173204501</v>
      </c>
      <c r="M1901" s="33">
        <v>0.91777511704452297</v>
      </c>
      <c r="N1901" s="57">
        <v>0.92916789494463903</v>
      </c>
      <c r="O1901" s="64">
        <v>9.6282024018581504E-6</v>
      </c>
      <c r="P1901" s="64">
        <v>7.2692928134029001E-4</v>
      </c>
      <c r="Q1901" s="61">
        <v>0.42908809119196201</v>
      </c>
      <c r="R1901" s="62">
        <v>1.0237632604118399E-2</v>
      </c>
      <c r="S1901" s="63">
        <v>7.4115138184189105E-2</v>
      </c>
      <c r="T1901" s="7">
        <v>0.84889999999999999</v>
      </c>
      <c r="U1901" s="8">
        <v>-0.42909999999999998</v>
      </c>
      <c r="V1901" s="8">
        <v>0.45960000000000001</v>
      </c>
      <c r="W1901" s="8">
        <v>0.69979999999999998</v>
      </c>
      <c r="X1901" s="8">
        <v>6.9699999999999998E-2</v>
      </c>
      <c r="Y1901" s="8">
        <v>-0.44669999999999999</v>
      </c>
      <c r="Z1901" s="8">
        <v>-1.37E-2</v>
      </c>
      <c r="AA1901" s="8">
        <v>-0.23</v>
      </c>
      <c r="AB1901" s="8">
        <v>-0.26419999999999999</v>
      </c>
      <c r="AC1901" s="8">
        <v>-3.6257000000000001</v>
      </c>
      <c r="AD1901" s="8" t="s">
        <v>111</v>
      </c>
      <c r="AE1901" s="8">
        <v>0.71760000000000002</v>
      </c>
      <c r="AF1901" s="8">
        <v>0.31019999999999998</v>
      </c>
      <c r="AG1901" s="8">
        <v>-9.7000000000000003E-2</v>
      </c>
      <c r="AH1901" s="9">
        <v>-0.55200000000000005</v>
      </c>
    </row>
    <row r="1902" spans="1:34" x14ac:dyDescent="0.25">
      <c r="A1902" s="40" t="s">
        <v>14180</v>
      </c>
      <c r="B1902" s="40" t="s">
        <v>14137</v>
      </c>
      <c r="C1902" s="40" t="s">
        <v>14137</v>
      </c>
      <c r="D1902" s="40" t="s">
        <v>14143</v>
      </c>
      <c r="E1902" s="40" t="s">
        <v>2446</v>
      </c>
      <c r="F1902" s="40" t="s">
        <v>14181</v>
      </c>
      <c r="G1902" s="40">
        <v>0</v>
      </c>
      <c r="H1902" s="31">
        <v>-0.31285000000000002</v>
      </c>
      <c r="I1902" s="32">
        <v>0.49423647759981199</v>
      </c>
      <c r="J1902" s="33">
        <v>0.69015160797206399</v>
      </c>
      <c r="K1902" s="31">
        <v>3.9458333333333297E-2</v>
      </c>
      <c r="L1902" s="32">
        <v>0.93587718200182202</v>
      </c>
      <c r="M1902" s="33">
        <v>0.98966795722589196</v>
      </c>
      <c r="N1902" s="57">
        <v>0.92916789494463903</v>
      </c>
      <c r="O1902" s="64">
        <v>9.6282024018581504E-6</v>
      </c>
      <c r="P1902" s="64">
        <v>7.2692928134029001E-4</v>
      </c>
      <c r="Q1902" s="61">
        <v>0.42908809119196201</v>
      </c>
      <c r="R1902" s="62">
        <v>1.0237632604118399E-2</v>
      </c>
      <c r="S1902" s="63">
        <v>7.4115138184189105E-2</v>
      </c>
      <c r="T1902" s="7">
        <v>0.58420000000000005</v>
      </c>
      <c r="U1902" s="8">
        <v>-0.16039999999999999</v>
      </c>
      <c r="V1902" s="8">
        <v>0.52129999999999999</v>
      </c>
      <c r="W1902" s="8">
        <v>-3.5700000000000003E-2</v>
      </c>
      <c r="X1902" s="8">
        <v>0.43090000000000001</v>
      </c>
      <c r="Y1902" s="8">
        <v>-1.5269999999999999</v>
      </c>
      <c r="Z1902" s="8">
        <v>0.7329</v>
      </c>
      <c r="AA1902" s="8">
        <v>0.78900000000000003</v>
      </c>
      <c r="AB1902" s="8">
        <v>0.92710000000000004</v>
      </c>
      <c r="AC1902" s="8">
        <v>0.36359999999999998</v>
      </c>
      <c r="AD1902" s="8">
        <v>8.1100000000000005E-2</v>
      </c>
      <c r="AE1902" s="8">
        <v>-0.97470000000000001</v>
      </c>
      <c r="AF1902" s="8">
        <v>-0.4627</v>
      </c>
      <c r="AG1902" s="8">
        <v>0.28310000000000002</v>
      </c>
      <c r="AH1902" s="9">
        <v>0.51219999999999999</v>
      </c>
    </row>
    <row r="1903" spans="1:34" x14ac:dyDescent="0.25">
      <c r="A1903" s="40" t="s">
        <v>14185</v>
      </c>
      <c r="B1903" s="40" t="s">
        <v>14137</v>
      </c>
      <c r="C1903" s="40" t="s">
        <v>14137</v>
      </c>
      <c r="D1903" s="40" t="s">
        <v>14143</v>
      </c>
      <c r="E1903" s="40" t="s">
        <v>927</v>
      </c>
      <c r="F1903" s="40" t="s">
        <v>14186</v>
      </c>
      <c r="G1903" s="40">
        <v>0</v>
      </c>
      <c r="H1903" s="31">
        <v>-0.32240000000000002</v>
      </c>
      <c r="I1903" s="32">
        <v>0.118954907144686</v>
      </c>
      <c r="J1903" s="33">
        <v>0.30243291302338099</v>
      </c>
      <c r="K1903" s="31">
        <v>0.21062500000000001</v>
      </c>
      <c r="L1903" s="32">
        <v>0.29629388590220601</v>
      </c>
      <c r="M1903" s="33">
        <v>0.64477335265313196</v>
      </c>
      <c r="N1903" s="57">
        <v>0.92916789494463903</v>
      </c>
      <c r="O1903" s="64">
        <v>9.6282024018581504E-6</v>
      </c>
      <c r="P1903" s="64">
        <v>7.2692928134029001E-4</v>
      </c>
      <c r="Q1903" s="61">
        <v>0.42908809119196201</v>
      </c>
      <c r="R1903" s="62">
        <v>1.0237632604118399E-2</v>
      </c>
      <c r="S1903" s="63">
        <v>7.4115138184189105E-2</v>
      </c>
      <c r="T1903" s="7">
        <v>3.56E-2</v>
      </c>
      <c r="U1903" s="8">
        <v>8.4599999999999995E-2</v>
      </c>
      <c r="V1903" s="8">
        <v>-1.8599999999999998E-2</v>
      </c>
      <c r="W1903" s="8">
        <v>7.3599999999999999E-2</v>
      </c>
      <c r="X1903" s="8">
        <v>0.30980000000000002</v>
      </c>
      <c r="Y1903" s="8">
        <v>2.4500000000000001E-2</v>
      </c>
      <c r="Z1903" s="8">
        <v>0.43369999999999997</v>
      </c>
      <c r="AA1903" s="8">
        <v>0.24160000000000001</v>
      </c>
      <c r="AB1903" s="8">
        <v>0.52459999999999996</v>
      </c>
      <c r="AC1903" s="8">
        <v>0.33239999999999997</v>
      </c>
      <c r="AD1903" s="8" t="s">
        <v>111</v>
      </c>
      <c r="AE1903" s="8">
        <v>-0.10829999999999999</v>
      </c>
      <c r="AF1903" s="8">
        <v>0.13519999999999999</v>
      </c>
      <c r="AG1903" s="8">
        <v>-3.5999999999999997E-2</v>
      </c>
      <c r="AH1903" s="9">
        <v>0.19059999999999999</v>
      </c>
    </row>
    <row r="1904" spans="1:34" x14ac:dyDescent="0.25">
      <c r="A1904" s="40" t="s">
        <v>14190</v>
      </c>
      <c r="B1904" s="40" t="s">
        <v>14191</v>
      </c>
      <c r="C1904" s="40" t="s">
        <v>14191</v>
      </c>
      <c r="D1904" s="40" t="s">
        <v>14197</v>
      </c>
      <c r="E1904" s="40" t="s">
        <v>7494</v>
      </c>
      <c r="F1904" s="40" t="s">
        <v>14192</v>
      </c>
      <c r="G1904" s="40">
        <v>0</v>
      </c>
      <c r="H1904" s="31">
        <v>-0.53685833333333299</v>
      </c>
      <c r="I1904" s="32">
        <v>0.121281714746797</v>
      </c>
      <c r="J1904" s="33">
        <v>0.30618560437935199</v>
      </c>
      <c r="K1904" s="31">
        <v>0.52359999999999995</v>
      </c>
      <c r="L1904" s="32">
        <v>0.15437063100644499</v>
      </c>
      <c r="M1904" s="33">
        <v>0.48473534470338298</v>
      </c>
      <c r="N1904" s="57">
        <v>-0.35053880917763602</v>
      </c>
      <c r="O1904" s="57">
        <v>4.85980720610453E-2</v>
      </c>
      <c r="P1904" s="57">
        <v>0.123332922373409</v>
      </c>
      <c r="Q1904" s="61">
        <v>0.18607681646247901</v>
      </c>
      <c r="R1904" s="62">
        <v>0.30392685354610199</v>
      </c>
      <c r="S1904" s="63">
        <v>0.55936378212671001</v>
      </c>
      <c r="T1904" s="7">
        <v>-0.1193</v>
      </c>
      <c r="U1904" s="8">
        <v>0.2596</v>
      </c>
      <c r="V1904" s="8">
        <v>-0.11600000000000001</v>
      </c>
      <c r="W1904" s="8">
        <v>0.6048</v>
      </c>
      <c r="X1904" s="8">
        <v>0.6925</v>
      </c>
      <c r="Y1904" s="8">
        <v>0.219</v>
      </c>
      <c r="Z1904" s="8">
        <v>2.0199999999999999E-2</v>
      </c>
      <c r="AA1904" s="8">
        <v>0.433</v>
      </c>
      <c r="AB1904" s="8">
        <v>0.37080000000000002</v>
      </c>
      <c r="AC1904" s="8">
        <v>1.2786</v>
      </c>
      <c r="AD1904" s="8" t="s">
        <v>111</v>
      </c>
      <c r="AE1904" s="8">
        <v>-0.61419999999999997</v>
      </c>
      <c r="AF1904" s="8">
        <v>0.3639</v>
      </c>
      <c r="AG1904" s="8" t="s">
        <v>111</v>
      </c>
      <c r="AH1904" s="9">
        <v>-0.38879999999999998</v>
      </c>
    </row>
    <row r="1905" spans="1:34" x14ac:dyDescent="0.25">
      <c r="A1905" s="40" t="s">
        <v>14198</v>
      </c>
      <c r="B1905" s="40" t="s">
        <v>14199</v>
      </c>
      <c r="C1905" s="40" t="s">
        <v>14203</v>
      </c>
      <c r="D1905" s="40" t="s">
        <v>14206</v>
      </c>
      <c r="E1905" s="40" t="s">
        <v>7518</v>
      </c>
      <c r="F1905" s="40" t="s">
        <v>14200</v>
      </c>
      <c r="G1905" s="40">
        <v>0</v>
      </c>
      <c r="H1905" s="31">
        <v>-0.19844166666666599</v>
      </c>
      <c r="I1905" s="32">
        <v>0.624969509708863</v>
      </c>
      <c r="J1905" s="33">
        <v>0.78059797850852597</v>
      </c>
      <c r="K1905" s="31">
        <v>-6.8158333333333196E-2</v>
      </c>
      <c r="L1905" s="32">
        <v>0.86615671693042195</v>
      </c>
      <c r="M1905" s="33">
        <v>0.96554469596596704</v>
      </c>
      <c r="N1905" s="57">
        <v>-0.70666958472817198</v>
      </c>
      <c r="O1905" s="64">
        <v>4.63734452691079E-4</v>
      </c>
      <c r="P1905" s="57">
        <v>6.1915871557196196E-3</v>
      </c>
      <c r="Q1905" s="61">
        <v>0.145589981354981</v>
      </c>
      <c r="R1905" s="62">
        <v>0.39040129673165103</v>
      </c>
      <c r="S1905" s="63">
        <v>0.63653612255961101</v>
      </c>
      <c r="T1905" s="7">
        <v>-0.37369999999999998</v>
      </c>
      <c r="U1905" s="8">
        <v>0.9022</v>
      </c>
      <c r="V1905" s="8">
        <v>-0.16470000000000001</v>
      </c>
      <c r="W1905" s="8">
        <v>0.55389999999999995</v>
      </c>
      <c r="X1905" s="8">
        <v>0.1981</v>
      </c>
      <c r="Y1905" s="8">
        <v>-0.50409999999999999</v>
      </c>
      <c r="Z1905" s="8">
        <v>0.1424</v>
      </c>
      <c r="AA1905" s="8">
        <v>0.45369999999999999</v>
      </c>
      <c r="AB1905" s="8">
        <v>0.77569999999999995</v>
      </c>
      <c r="AC1905" s="8">
        <v>5.4199999999999998E-2</v>
      </c>
      <c r="AD1905" s="8" t="s">
        <v>111</v>
      </c>
      <c r="AE1905" s="8">
        <v>0.9425</v>
      </c>
      <c r="AF1905" s="8">
        <v>-0.10340000000000001</v>
      </c>
      <c r="AG1905" s="8">
        <v>-4.3799999999999999E-2</v>
      </c>
      <c r="AH1905" s="9">
        <v>-0.74080000000000001</v>
      </c>
    </row>
    <row r="1906" spans="1:34" x14ac:dyDescent="0.25">
      <c r="A1906" s="40" t="s">
        <v>14209</v>
      </c>
      <c r="B1906" s="40" t="s">
        <v>14210</v>
      </c>
      <c r="C1906" s="40" t="s">
        <v>14210</v>
      </c>
      <c r="D1906" s="40" t="s">
        <v>14216</v>
      </c>
      <c r="E1906" s="40" t="s">
        <v>1853</v>
      </c>
      <c r="F1906" s="40" t="s">
        <v>14211</v>
      </c>
      <c r="G1906" s="40">
        <v>0</v>
      </c>
      <c r="H1906" s="31">
        <v>-1.7151749999999999</v>
      </c>
      <c r="I1906" s="32">
        <v>7.2998264029282903E-2</v>
      </c>
      <c r="J1906" s="33">
        <v>0.237289344699953</v>
      </c>
      <c r="K1906" s="31">
        <v>-0.86236666666666595</v>
      </c>
      <c r="L1906" s="32">
        <v>0.31550587896432702</v>
      </c>
      <c r="M1906" s="33">
        <v>0.66033104797585196</v>
      </c>
      <c r="N1906" s="57">
        <v>-0.13359787862821701</v>
      </c>
      <c r="O1906" s="57">
        <v>0.64532333782316498</v>
      </c>
      <c r="P1906" s="57">
        <v>0.74792408780601405</v>
      </c>
      <c r="Q1906" s="61">
        <v>-0.398826337004418</v>
      </c>
      <c r="R1906" s="62">
        <v>0.215612648775136</v>
      </c>
      <c r="S1906" s="63">
        <v>0.45891400478118899</v>
      </c>
      <c r="T1906" s="7" t="s">
        <v>111</v>
      </c>
      <c r="U1906" s="8">
        <v>0.89459999999999995</v>
      </c>
      <c r="V1906" s="8" t="s">
        <v>111</v>
      </c>
      <c r="W1906" s="8">
        <v>-1.0497000000000001</v>
      </c>
      <c r="X1906" s="8">
        <v>-0.64370000000000005</v>
      </c>
      <c r="Y1906" s="8">
        <v>-1.1825000000000001</v>
      </c>
      <c r="Z1906" s="8">
        <v>-1.7571000000000001</v>
      </c>
      <c r="AA1906" s="8">
        <v>-7.6100000000000001E-2</v>
      </c>
      <c r="AB1906" s="8">
        <v>0.65490000000000004</v>
      </c>
      <c r="AC1906" s="8">
        <v>2.8692000000000002</v>
      </c>
      <c r="AD1906" s="8">
        <v>3.1025</v>
      </c>
      <c r="AE1906" s="8">
        <v>0.60199999999999998</v>
      </c>
      <c r="AF1906" s="8">
        <v>-0.48909999999999998</v>
      </c>
      <c r="AG1906" s="8" t="s">
        <v>111</v>
      </c>
      <c r="AH1906" s="9">
        <v>-1.1091</v>
      </c>
    </row>
    <row r="1907" spans="1:34" x14ac:dyDescent="0.25">
      <c r="A1907" s="40" t="s">
        <v>14218</v>
      </c>
      <c r="B1907" s="40" t="s">
        <v>14219</v>
      </c>
      <c r="C1907" s="40" t="s">
        <v>14219</v>
      </c>
      <c r="D1907" s="40" t="s">
        <v>14225</v>
      </c>
      <c r="E1907" s="40" t="s">
        <v>1533</v>
      </c>
      <c r="F1907" s="40" t="s">
        <v>14220</v>
      </c>
      <c r="G1907" s="40">
        <v>0</v>
      </c>
      <c r="H1907" s="31">
        <v>-0.12837499999999999</v>
      </c>
      <c r="I1907" s="32">
        <v>0.56041962569509496</v>
      </c>
      <c r="J1907" s="33">
        <v>0.73581813450042999</v>
      </c>
      <c r="K1907" s="31">
        <v>0.15338333333333301</v>
      </c>
      <c r="L1907" s="32">
        <v>0.52008583228407801</v>
      </c>
      <c r="M1907" s="33">
        <v>0.80777865757839196</v>
      </c>
      <c r="N1907" s="57">
        <v>0.14807787196347899</v>
      </c>
      <c r="O1907" s="57">
        <v>0.37594109581671797</v>
      </c>
      <c r="P1907" s="57">
        <v>0.50990653150878595</v>
      </c>
      <c r="Q1907" s="61">
        <v>6.5208276454032807E-2</v>
      </c>
      <c r="R1907" s="62">
        <v>0.71453812384625204</v>
      </c>
      <c r="S1907" s="63">
        <v>0.86865150370189503</v>
      </c>
      <c r="T1907" s="7">
        <v>3.56E-2</v>
      </c>
      <c r="U1907" s="8">
        <v>7.4099999999999999E-2</v>
      </c>
      <c r="V1907" s="8">
        <v>0.45889999999999997</v>
      </c>
      <c r="W1907" s="8">
        <v>0.51529999999999998</v>
      </c>
      <c r="X1907" s="8">
        <v>0.10489999999999999</v>
      </c>
      <c r="Y1907" s="8">
        <v>0.47699999999999998</v>
      </c>
      <c r="Z1907" s="8">
        <v>0.2681</v>
      </c>
      <c r="AA1907" s="8">
        <v>0.13070000000000001</v>
      </c>
      <c r="AB1907" s="8">
        <v>0.18360000000000001</v>
      </c>
      <c r="AC1907" s="8">
        <v>0.37380000000000002</v>
      </c>
      <c r="AD1907" s="8">
        <v>0.9093</v>
      </c>
      <c r="AE1907" s="8">
        <v>-3.73E-2</v>
      </c>
      <c r="AF1907" s="8">
        <v>0.22439999999999999</v>
      </c>
      <c r="AG1907" s="8">
        <v>9.5200000000000007E-2</v>
      </c>
      <c r="AH1907" s="9">
        <v>0.23749999999999999</v>
      </c>
    </row>
    <row r="1908" spans="1:34" x14ac:dyDescent="0.25">
      <c r="A1908" s="40" t="s">
        <v>14227</v>
      </c>
      <c r="B1908" s="40" t="s">
        <v>14219</v>
      </c>
      <c r="C1908" s="40" t="s">
        <v>14219</v>
      </c>
      <c r="D1908" s="40" t="s">
        <v>14225</v>
      </c>
      <c r="E1908" s="40" t="s">
        <v>249</v>
      </c>
      <c r="F1908" s="40" t="s">
        <v>14228</v>
      </c>
      <c r="G1908" s="40">
        <v>0</v>
      </c>
      <c r="H1908" s="31">
        <v>-0.25335000000000002</v>
      </c>
      <c r="I1908" s="32">
        <v>0.74466160876741505</v>
      </c>
      <c r="J1908" s="33">
        <v>0.86592631519220897</v>
      </c>
      <c r="K1908" s="31">
        <v>-0.78169999999999995</v>
      </c>
      <c r="L1908" s="32">
        <v>0.29672865595619702</v>
      </c>
      <c r="M1908" s="33">
        <v>0.64477335265313196</v>
      </c>
      <c r="N1908" s="57">
        <v>0.14807787196347899</v>
      </c>
      <c r="O1908" s="57">
        <v>0.37594109581671797</v>
      </c>
      <c r="P1908" s="57">
        <v>0.50990653150878595</v>
      </c>
      <c r="Q1908" s="61">
        <v>6.5208276454032807E-2</v>
      </c>
      <c r="R1908" s="62">
        <v>0.71453812384625204</v>
      </c>
      <c r="S1908" s="63">
        <v>0.86865150370189503</v>
      </c>
      <c r="T1908" s="7">
        <v>-3.8800000000000001E-2</v>
      </c>
      <c r="U1908" s="8">
        <v>-1.4218</v>
      </c>
      <c r="V1908" s="8">
        <v>2.0299999999999999E-2</v>
      </c>
      <c r="W1908" s="8">
        <v>0.24890000000000001</v>
      </c>
      <c r="X1908" s="8">
        <v>-2.5365000000000002</v>
      </c>
      <c r="Y1908" s="8">
        <v>0.89570000000000005</v>
      </c>
      <c r="Z1908" s="8">
        <v>0.25940000000000002</v>
      </c>
      <c r="AA1908" s="8" t="s">
        <v>111</v>
      </c>
      <c r="AB1908" s="8" t="s">
        <v>111</v>
      </c>
      <c r="AC1908" s="8">
        <v>0.24970000000000001</v>
      </c>
      <c r="AD1908" s="8">
        <v>-0.3387</v>
      </c>
      <c r="AE1908" s="8" t="s">
        <v>111</v>
      </c>
      <c r="AF1908" s="8">
        <v>0.40429999999999999</v>
      </c>
      <c r="AG1908" s="8">
        <v>0.19120000000000001</v>
      </c>
      <c r="AH1908" s="9">
        <v>0.36820000000000003</v>
      </c>
    </row>
    <row r="1909" spans="1:34" x14ac:dyDescent="0.25">
      <c r="A1909" s="40" t="s">
        <v>14232</v>
      </c>
      <c r="B1909" s="40" t="s">
        <v>14219</v>
      </c>
      <c r="C1909" s="40" t="s">
        <v>14219</v>
      </c>
      <c r="D1909" s="40" t="s">
        <v>14225</v>
      </c>
      <c r="E1909" s="40" t="s">
        <v>1490</v>
      </c>
      <c r="F1909" s="40" t="s">
        <v>14233</v>
      </c>
      <c r="G1909" s="40">
        <v>0</v>
      </c>
      <c r="H1909" s="31">
        <v>-0.40894999999999998</v>
      </c>
      <c r="I1909" s="32">
        <v>0.14409606314774501</v>
      </c>
      <c r="J1909" s="33">
        <v>0.33893426207837302</v>
      </c>
      <c r="K1909" s="31">
        <v>0.61162499999999997</v>
      </c>
      <c r="L1909" s="32">
        <v>4.9720571357642303E-2</v>
      </c>
      <c r="M1909" s="33">
        <v>0.28205517548007902</v>
      </c>
      <c r="N1909" s="57">
        <v>0.14807787196347899</v>
      </c>
      <c r="O1909" s="57">
        <v>0.37594109581671797</v>
      </c>
      <c r="P1909" s="57">
        <v>0.50990653150878595</v>
      </c>
      <c r="Q1909" s="61">
        <v>6.5208276454032807E-2</v>
      </c>
      <c r="R1909" s="62">
        <v>0.71453812384625204</v>
      </c>
      <c r="S1909" s="63">
        <v>0.86865150370189503</v>
      </c>
      <c r="T1909" s="7">
        <v>0.2979</v>
      </c>
      <c r="U1909" s="8">
        <v>0.46689999999999998</v>
      </c>
      <c r="V1909" s="8">
        <v>0.873</v>
      </c>
      <c r="W1909" s="8">
        <v>0.93869999999999998</v>
      </c>
      <c r="X1909" s="8">
        <v>-0.28100000000000003</v>
      </c>
      <c r="Y1909" s="8">
        <v>-1.15E-2</v>
      </c>
      <c r="Z1909" s="8">
        <v>0.31440000000000001</v>
      </c>
      <c r="AA1909" s="8">
        <v>0.53879999999999995</v>
      </c>
      <c r="AB1909" s="8">
        <v>0.79500000000000004</v>
      </c>
      <c r="AC1909" s="8">
        <v>1.1620999999999999</v>
      </c>
      <c r="AD1909" s="8">
        <v>1.7163999999999999</v>
      </c>
      <c r="AE1909" s="8">
        <v>-0.2636</v>
      </c>
      <c r="AF1909" s="8">
        <v>-0.74739999999999995</v>
      </c>
      <c r="AG1909" s="8">
        <v>-0.66269999999999996</v>
      </c>
      <c r="AH1909" s="9">
        <v>-0.74360000000000004</v>
      </c>
    </row>
    <row r="1910" spans="1:34" x14ac:dyDescent="0.25">
      <c r="A1910" s="40" t="s">
        <v>14237</v>
      </c>
      <c r="B1910" s="40" t="s">
        <v>14238</v>
      </c>
      <c r="C1910" s="40" t="s">
        <v>14238</v>
      </c>
      <c r="D1910" s="40" t="s">
        <v>14244</v>
      </c>
      <c r="E1910" s="40" t="s">
        <v>921</v>
      </c>
      <c r="F1910" s="40" t="s">
        <v>14239</v>
      </c>
      <c r="G1910" s="40">
        <v>0</v>
      </c>
      <c r="H1910" s="31">
        <v>-0.16872499999999899</v>
      </c>
      <c r="I1910" s="32">
        <v>0.61075129416009799</v>
      </c>
      <c r="J1910" s="33">
        <v>0.76922385217999001</v>
      </c>
      <c r="K1910" s="31">
        <v>-0.53157500000000002</v>
      </c>
      <c r="L1910" s="32">
        <v>8.5078048776630499E-2</v>
      </c>
      <c r="M1910" s="33">
        <v>0.36939118169963298</v>
      </c>
      <c r="N1910" s="57">
        <v>0.341434143453761</v>
      </c>
      <c r="O1910" s="57">
        <v>2.1308577812464299E-2</v>
      </c>
      <c r="P1910" s="57">
        <v>7.0056506213918596E-2</v>
      </c>
      <c r="Q1910" s="61">
        <v>0.309195228844593</v>
      </c>
      <c r="R1910" s="62">
        <v>4.69174023621114E-2</v>
      </c>
      <c r="S1910" s="63">
        <v>0.19021946827247299</v>
      </c>
      <c r="T1910" s="7">
        <v>0.22770000000000001</v>
      </c>
      <c r="U1910" s="8">
        <v>0.96789999999999998</v>
      </c>
      <c r="V1910" s="8">
        <v>0.84540000000000004</v>
      </c>
      <c r="W1910" s="8">
        <v>4.4900000000000002E-2</v>
      </c>
      <c r="X1910" s="8">
        <v>-0.55269999999999997</v>
      </c>
      <c r="Y1910" s="8">
        <v>-0.86450000000000005</v>
      </c>
      <c r="Z1910" s="8">
        <v>-7.5899999999999995E-2</v>
      </c>
      <c r="AA1910" s="8">
        <v>0.60099999999999998</v>
      </c>
      <c r="AB1910" s="8">
        <v>0.77939999999999998</v>
      </c>
      <c r="AC1910" s="8" t="s">
        <v>111</v>
      </c>
      <c r="AD1910" s="8" t="s">
        <v>111</v>
      </c>
      <c r="AE1910" s="10">
        <v>5.0000000000000001E-4</v>
      </c>
      <c r="AF1910" s="8">
        <v>0.2243</v>
      </c>
      <c r="AG1910" s="8">
        <v>0.1928</v>
      </c>
      <c r="AH1910" s="9">
        <v>-0.28210000000000002</v>
      </c>
    </row>
    <row r="1911" spans="1:34" x14ac:dyDescent="0.25">
      <c r="A1911" s="40" t="s">
        <v>14246</v>
      </c>
      <c r="B1911" s="40" t="s">
        <v>14247</v>
      </c>
      <c r="C1911" s="40" t="s">
        <v>14251</v>
      </c>
      <c r="D1911" s="40" t="s">
        <v>14254</v>
      </c>
      <c r="E1911" s="40" t="s">
        <v>1802</v>
      </c>
      <c r="F1911" s="40" t="s">
        <v>14248</v>
      </c>
      <c r="G1911" s="40">
        <v>0</v>
      </c>
      <c r="H1911" s="31" t="s">
        <v>111</v>
      </c>
      <c r="I1911" s="32" t="s">
        <v>111</v>
      </c>
      <c r="J1911" s="33" t="s">
        <v>111</v>
      </c>
      <c r="K1911" s="31">
        <v>-1.46143333333333</v>
      </c>
      <c r="L1911" s="32">
        <v>3.8272610895514298E-3</v>
      </c>
      <c r="M1911" s="33">
        <v>6.9054508242658005E-2</v>
      </c>
      <c r="N1911" s="57">
        <v>0.28349000918066602</v>
      </c>
      <c r="O1911" s="57">
        <v>0.12191212071398599</v>
      </c>
      <c r="P1911" s="57">
        <v>0.231538708404462</v>
      </c>
      <c r="Q1911" s="61">
        <v>-0.38107509941194601</v>
      </c>
      <c r="R1911" s="62">
        <v>6.0164595737762297E-2</v>
      </c>
      <c r="S1911" s="63">
        <v>0.22219202188302301</v>
      </c>
      <c r="T1911" s="7" t="s">
        <v>111</v>
      </c>
      <c r="U1911" s="8">
        <v>-2.0939999999999999</v>
      </c>
      <c r="V1911" s="8">
        <v>-2.2153</v>
      </c>
      <c r="W1911" s="8">
        <v>-2.1042000000000001</v>
      </c>
      <c r="X1911" s="8">
        <v>-0.46949999999999997</v>
      </c>
      <c r="Y1911" s="8">
        <v>-0.83550000000000002</v>
      </c>
      <c r="Z1911" s="8">
        <v>-1.4116</v>
      </c>
      <c r="AA1911" s="8" t="s">
        <v>111</v>
      </c>
      <c r="AB1911" s="8" t="s">
        <v>111</v>
      </c>
      <c r="AC1911" s="8" t="s">
        <v>111</v>
      </c>
      <c r="AD1911" s="8" t="s">
        <v>111</v>
      </c>
      <c r="AE1911" s="8" t="s">
        <v>111</v>
      </c>
      <c r="AF1911" s="8">
        <v>-0.27810000000000001</v>
      </c>
      <c r="AG1911" s="8">
        <v>1.1943999999999999</v>
      </c>
      <c r="AH1911" s="9">
        <v>0.75139999999999996</v>
      </c>
    </row>
    <row r="1912" spans="1:34" x14ac:dyDescent="0.25">
      <c r="A1912" s="40" t="s">
        <v>14257</v>
      </c>
      <c r="B1912" s="40" t="s">
        <v>14247</v>
      </c>
      <c r="C1912" s="40" t="s">
        <v>14251</v>
      </c>
      <c r="D1912" s="40" t="s">
        <v>14254</v>
      </c>
      <c r="E1912" s="40" t="s">
        <v>5173</v>
      </c>
      <c r="F1912" s="40" t="s">
        <v>14258</v>
      </c>
      <c r="G1912" s="40">
        <v>0</v>
      </c>
      <c r="H1912" s="31">
        <v>0.91760833333333303</v>
      </c>
      <c r="I1912" s="32">
        <v>5.5754483796500803E-2</v>
      </c>
      <c r="J1912" s="33">
        <v>0.20580440166334399</v>
      </c>
      <c r="K1912" s="31">
        <v>0.217475</v>
      </c>
      <c r="L1912" s="32">
        <v>0.628831633133067</v>
      </c>
      <c r="M1912" s="33">
        <v>0.87459103602629495</v>
      </c>
      <c r="N1912" s="57">
        <v>0.28349000918066602</v>
      </c>
      <c r="O1912" s="57">
        <v>0.12191212071398599</v>
      </c>
      <c r="P1912" s="57">
        <v>0.231538708404462</v>
      </c>
      <c r="Q1912" s="61">
        <v>-0.38107509941194601</v>
      </c>
      <c r="R1912" s="62">
        <v>6.0164595737762297E-2</v>
      </c>
      <c r="S1912" s="63">
        <v>0.22219202188302301</v>
      </c>
      <c r="T1912" s="7">
        <v>-0.28289999999999998</v>
      </c>
      <c r="U1912" s="8">
        <v>0.10009999999999999</v>
      </c>
      <c r="V1912" s="8">
        <v>0.14080000000000001</v>
      </c>
      <c r="W1912" s="8">
        <v>0.38950000000000001</v>
      </c>
      <c r="X1912" s="8">
        <v>-0.1027</v>
      </c>
      <c r="Y1912" s="8">
        <v>0.71860000000000002</v>
      </c>
      <c r="Z1912" s="8">
        <v>0.1053</v>
      </c>
      <c r="AA1912" s="8">
        <v>-1.2622</v>
      </c>
      <c r="AB1912" s="8">
        <v>-1.1792</v>
      </c>
      <c r="AC1912" s="8">
        <v>-5.0799999999999998E-2</v>
      </c>
      <c r="AD1912" s="8" t="s">
        <v>111</v>
      </c>
      <c r="AE1912" s="8">
        <v>-1.3224</v>
      </c>
      <c r="AF1912" s="8">
        <v>0.60150000000000003</v>
      </c>
      <c r="AG1912" s="8">
        <v>0.48110000000000003</v>
      </c>
      <c r="AH1912" s="9">
        <v>0.33150000000000002</v>
      </c>
    </row>
    <row r="1913" spans="1:34" x14ac:dyDescent="0.25">
      <c r="A1913" s="40" t="s">
        <v>14262</v>
      </c>
      <c r="B1913" s="40" t="s">
        <v>14247</v>
      </c>
      <c r="C1913" s="40" t="s">
        <v>14251</v>
      </c>
      <c r="D1913" s="40" t="s">
        <v>14254</v>
      </c>
      <c r="E1913" s="40" t="s">
        <v>3259</v>
      </c>
      <c r="F1913" s="40" t="s">
        <v>14263</v>
      </c>
      <c r="G1913" s="40">
        <v>0</v>
      </c>
      <c r="H1913" s="31">
        <v>-0.31082499999999902</v>
      </c>
      <c r="I1913" s="32">
        <v>0.52117664420797305</v>
      </c>
      <c r="J1913" s="33">
        <v>0.70802706198033705</v>
      </c>
      <c r="K1913" s="31">
        <v>1.9800000000000002E-2</v>
      </c>
      <c r="L1913" s="32">
        <v>0.96960719104934101</v>
      </c>
      <c r="M1913" s="33">
        <v>0.99267298617829602</v>
      </c>
      <c r="N1913" s="57">
        <v>0.28349000918066602</v>
      </c>
      <c r="O1913" s="57">
        <v>0.12191212071398599</v>
      </c>
      <c r="P1913" s="57">
        <v>0.231538708404462</v>
      </c>
      <c r="Q1913" s="61">
        <v>-0.38107509941194601</v>
      </c>
      <c r="R1913" s="62">
        <v>6.0164595737762297E-2</v>
      </c>
      <c r="S1913" s="63">
        <v>0.22219202188302301</v>
      </c>
      <c r="T1913" s="7">
        <v>-0.66059999999999997</v>
      </c>
      <c r="U1913" s="8">
        <v>-0.31390000000000001</v>
      </c>
      <c r="V1913" s="8">
        <v>-0.89119999999999999</v>
      </c>
      <c r="W1913" s="8">
        <v>-0.68659999999999999</v>
      </c>
      <c r="X1913" s="8">
        <v>3.0599999999999999E-2</v>
      </c>
      <c r="Y1913" s="8">
        <v>0.51780000000000004</v>
      </c>
      <c r="Z1913" s="8">
        <v>0.28349999999999997</v>
      </c>
      <c r="AA1913" s="8">
        <v>-0.28860000000000002</v>
      </c>
      <c r="AB1913" s="8">
        <v>-0.70399999999999996</v>
      </c>
      <c r="AC1913" s="8">
        <v>-7.46E-2</v>
      </c>
      <c r="AD1913" s="8">
        <v>-0.24179999999999999</v>
      </c>
      <c r="AE1913" s="8">
        <v>-1.7642</v>
      </c>
      <c r="AF1913" s="8">
        <v>0.97289999999999999</v>
      </c>
      <c r="AG1913" s="8">
        <v>1.1138999999999999</v>
      </c>
      <c r="AH1913" s="9">
        <v>0.70740000000000003</v>
      </c>
    </row>
    <row r="1914" spans="1:34" x14ac:dyDescent="0.25">
      <c r="A1914" s="40" t="s">
        <v>14267</v>
      </c>
      <c r="B1914" s="40" t="s">
        <v>14268</v>
      </c>
      <c r="C1914" s="40" t="s">
        <v>14268</v>
      </c>
      <c r="D1914" s="40" t="s">
        <v>14274</v>
      </c>
      <c r="E1914" s="40" t="s">
        <v>1471</v>
      </c>
      <c r="F1914" s="40" t="s">
        <v>14269</v>
      </c>
      <c r="G1914" s="40">
        <v>0</v>
      </c>
      <c r="H1914" s="31">
        <v>-0.29647499999999999</v>
      </c>
      <c r="I1914" s="32">
        <v>0.51519433400792103</v>
      </c>
      <c r="J1914" s="33">
        <v>0.70311881720710601</v>
      </c>
      <c r="K1914" s="31">
        <v>5.6708333333333201E-2</v>
      </c>
      <c r="L1914" s="32">
        <v>0.90761091011962203</v>
      </c>
      <c r="M1914" s="33">
        <v>0.98185933812166604</v>
      </c>
      <c r="N1914" s="57">
        <v>-1.9407035651187501</v>
      </c>
      <c r="O1914" s="57">
        <v>0.17597063932476001</v>
      </c>
      <c r="P1914" s="57">
        <v>0.29871675444262102</v>
      </c>
      <c r="Q1914" s="61">
        <v>-0.27255330722626397</v>
      </c>
      <c r="R1914" s="62">
        <v>0.85516539592153795</v>
      </c>
      <c r="S1914" s="63">
        <v>0.93591897823701897</v>
      </c>
      <c r="T1914" s="7">
        <v>0.60650000000000004</v>
      </c>
      <c r="U1914" s="8">
        <v>-0.44230000000000003</v>
      </c>
      <c r="V1914" s="8">
        <v>5.8500000000000003E-2</v>
      </c>
      <c r="W1914" s="8">
        <v>1.006</v>
      </c>
      <c r="X1914" s="8">
        <v>0.2671</v>
      </c>
      <c r="Y1914" s="8">
        <v>-1.0591999999999999</v>
      </c>
      <c r="Z1914" s="8">
        <v>0.92210000000000003</v>
      </c>
      <c r="AA1914" s="8">
        <v>0.65359999999999996</v>
      </c>
      <c r="AB1914" s="8">
        <v>0.28120000000000001</v>
      </c>
      <c r="AC1914" s="8">
        <v>0.60799999999999998</v>
      </c>
      <c r="AD1914" s="8">
        <v>0.87180000000000002</v>
      </c>
      <c r="AE1914" s="8">
        <v>-1.1661999999999999</v>
      </c>
      <c r="AF1914" s="8">
        <v>0.41870000000000002</v>
      </c>
      <c r="AG1914" s="8">
        <v>0.1709</v>
      </c>
      <c r="AH1914" s="9">
        <v>0.52310000000000001</v>
      </c>
    </row>
    <row r="1915" spans="1:34" x14ac:dyDescent="0.25">
      <c r="A1915" s="40" t="s">
        <v>14275</v>
      </c>
      <c r="B1915" s="40" t="s">
        <v>14284</v>
      </c>
      <c r="C1915" s="40" t="s">
        <v>14280</v>
      </c>
      <c r="D1915" s="40" t="s">
        <v>14283</v>
      </c>
      <c r="E1915" s="40" t="s">
        <v>1503</v>
      </c>
      <c r="F1915" s="40" t="s">
        <v>14277</v>
      </c>
      <c r="G1915" s="40">
        <v>0</v>
      </c>
      <c r="H1915" s="31">
        <v>0.79722499999999896</v>
      </c>
      <c r="I1915" s="32">
        <v>1.1027124270593399E-2</v>
      </c>
      <c r="J1915" s="33">
        <v>7.9750098015480303E-2</v>
      </c>
      <c r="K1915" s="31">
        <v>0.43289166666666601</v>
      </c>
      <c r="L1915" s="32">
        <v>0.165879422498587</v>
      </c>
      <c r="M1915" s="33">
        <v>0.50109825415773102</v>
      </c>
      <c r="N1915" s="57">
        <v>0.37596156156879001</v>
      </c>
      <c r="O1915" s="57">
        <v>1.14588323247337E-2</v>
      </c>
      <c r="P1915" s="57">
        <v>4.5849788393351E-2</v>
      </c>
      <c r="Q1915" s="61">
        <v>0.33676283520336397</v>
      </c>
      <c r="R1915" s="62">
        <v>2.9724689597048E-2</v>
      </c>
      <c r="S1915" s="63">
        <v>0.14289936067845399</v>
      </c>
      <c r="T1915" s="7">
        <v>0.38900000000000001</v>
      </c>
      <c r="U1915" s="8">
        <v>0.86419999999999997</v>
      </c>
      <c r="V1915" s="8">
        <v>0.37780000000000002</v>
      </c>
      <c r="W1915" s="8">
        <v>0.75329999999999997</v>
      </c>
      <c r="X1915" s="8">
        <v>0.5554</v>
      </c>
      <c r="Y1915" s="8">
        <v>0.1469</v>
      </c>
      <c r="Z1915" s="8">
        <v>0.60289999999999999</v>
      </c>
      <c r="AA1915" s="8">
        <v>-0.1686</v>
      </c>
      <c r="AB1915" s="8">
        <v>0.34029999999999999</v>
      </c>
      <c r="AC1915" s="8">
        <v>-0.2397</v>
      </c>
      <c r="AD1915" s="8">
        <v>-0.73660000000000003</v>
      </c>
      <c r="AE1915" s="8">
        <v>0.64039999999999997</v>
      </c>
      <c r="AF1915" s="10">
        <v>-5.9999999999999995E-4</v>
      </c>
      <c r="AG1915" s="8">
        <v>-0.49769999999999998</v>
      </c>
      <c r="AH1915" s="9">
        <v>-0.13339999999999999</v>
      </c>
    </row>
    <row r="1916" spans="1:34" x14ac:dyDescent="0.25">
      <c r="A1916" s="40" t="s">
        <v>14286</v>
      </c>
      <c r="B1916" s="40" t="s">
        <v>14284</v>
      </c>
      <c r="C1916" s="40" t="s">
        <v>14290</v>
      </c>
      <c r="D1916" s="40" t="s">
        <v>14283</v>
      </c>
      <c r="E1916" s="40" t="s">
        <v>3777</v>
      </c>
      <c r="F1916" s="40" t="s">
        <v>14287</v>
      </c>
      <c r="G1916" s="40">
        <v>0</v>
      </c>
      <c r="H1916" s="31">
        <v>0.172125</v>
      </c>
      <c r="I1916" s="32">
        <v>0.47885026939264602</v>
      </c>
      <c r="J1916" s="33">
        <v>0.67656235482368499</v>
      </c>
      <c r="K1916" s="31">
        <v>5.54166666666666E-2</v>
      </c>
      <c r="L1916" s="32">
        <v>0.831534876010391</v>
      </c>
      <c r="M1916" s="33">
        <v>0.952663077407915</v>
      </c>
      <c r="N1916" s="57">
        <v>0.37596156156879001</v>
      </c>
      <c r="O1916" s="57">
        <v>1.14588323247337E-2</v>
      </c>
      <c r="P1916" s="57">
        <v>4.5849788393351E-2</v>
      </c>
      <c r="Q1916" s="61">
        <v>0.33676283520336397</v>
      </c>
      <c r="R1916" s="62">
        <v>2.9724689597048E-2</v>
      </c>
      <c r="S1916" s="63">
        <v>0.14289936067845399</v>
      </c>
      <c r="T1916" s="7">
        <v>0.36759999999999998</v>
      </c>
      <c r="U1916" s="8">
        <v>0.48209999999999997</v>
      </c>
      <c r="V1916" s="8">
        <v>0.85629999999999995</v>
      </c>
      <c r="W1916" s="8">
        <v>0.22900000000000001</v>
      </c>
      <c r="X1916" s="8">
        <v>-8.8900000000000007E-2</v>
      </c>
      <c r="Y1916" s="8">
        <v>0.46179999999999999</v>
      </c>
      <c r="Z1916" s="8">
        <v>-0.21970000000000001</v>
      </c>
      <c r="AA1916" s="8">
        <v>0.13719999999999999</v>
      </c>
      <c r="AB1916" s="8">
        <v>0.61219999999999997</v>
      </c>
      <c r="AC1916" s="8">
        <v>0.20050000000000001</v>
      </c>
      <c r="AD1916" s="8">
        <v>0.29659999999999997</v>
      </c>
      <c r="AE1916" s="8">
        <v>0.4052</v>
      </c>
      <c r="AF1916" s="8">
        <v>0.15129999999999999</v>
      </c>
      <c r="AG1916" s="8">
        <v>-0.19650000000000001</v>
      </c>
      <c r="AH1916" s="9">
        <v>-0.37740000000000001</v>
      </c>
    </row>
    <row r="1917" spans="1:34" x14ac:dyDescent="0.25">
      <c r="A1917" s="40" t="s">
        <v>14292</v>
      </c>
      <c r="B1917" s="40" t="s">
        <v>14293</v>
      </c>
      <c r="C1917" s="40" t="s">
        <v>14297</v>
      </c>
      <c r="D1917" s="40" t="s">
        <v>14300</v>
      </c>
      <c r="E1917" s="40" t="s">
        <v>7827</v>
      </c>
      <c r="F1917" s="40" t="s">
        <v>14294</v>
      </c>
      <c r="G1917" s="40">
        <v>0</v>
      </c>
      <c r="H1917" s="31">
        <v>-0.51170833333333299</v>
      </c>
      <c r="I1917" s="32">
        <v>0.31599811623575902</v>
      </c>
      <c r="J1917" s="33">
        <v>0.53037273985093902</v>
      </c>
      <c r="K1917" s="31">
        <v>-0.22349166666666601</v>
      </c>
      <c r="L1917" s="32">
        <v>0.65667785355569197</v>
      </c>
      <c r="M1917" s="33">
        <v>0.88779784412174401</v>
      </c>
      <c r="N1917" s="57">
        <v>0.41499286648446998</v>
      </c>
      <c r="O1917" s="57">
        <v>2.3212972503212298E-3</v>
      </c>
      <c r="P1917" s="57">
        <v>1.6339253231450902E-2</v>
      </c>
      <c r="Q1917" s="61">
        <v>-7.20826072356755E-2</v>
      </c>
      <c r="R1917" s="62">
        <v>0.55319926891551896</v>
      </c>
      <c r="S1917" s="63">
        <v>0.76757911689131497</v>
      </c>
      <c r="T1917" s="7">
        <v>-0.4703</v>
      </c>
      <c r="U1917" s="8">
        <v>-0.25380000000000003</v>
      </c>
      <c r="V1917" s="8">
        <v>-1.5256000000000001</v>
      </c>
      <c r="W1917" s="8">
        <v>6.3399999999999998E-2</v>
      </c>
      <c r="X1917" s="8">
        <v>0.31009999999999999</v>
      </c>
      <c r="Y1917" s="8">
        <v>0.46410000000000001</v>
      </c>
      <c r="Z1917" s="8">
        <v>-1.0935999999999999</v>
      </c>
      <c r="AA1917" s="8">
        <v>0.4824</v>
      </c>
      <c r="AB1917" s="8">
        <v>0.31159999999999999</v>
      </c>
      <c r="AC1917" s="8">
        <v>-0.89859999999999995</v>
      </c>
      <c r="AD1917" s="8" t="s">
        <v>111</v>
      </c>
      <c r="AE1917" s="8">
        <v>0.72019999999999995</v>
      </c>
      <c r="AF1917" s="8">
        <v>0.50309999999999999</v>
      </c>
      <c r="AG1917" s="8">
        <v>-0.60319999999999996</v>
      </c>
      <c r="AH1917" s="9">
        <v>-0.152</v>
      </c>
    </row>
    <row r="1918" spans="1:34" x14ac:dyDescent="0.25">
      <c r="A1918" s="40" t="s">
        <v>14301</v>
      </c>
      <c r="B1918" s="40" t="s">
        <v>14302</v>
      </c>
      <c r="C1918" s="40" t="s">
        <v>14302</v>
      </c>
      <c r="D1918" s="40" t="s">
        <v>14308</v>
      </c>
      <c r="E1918" s="40" t="s">
        <v>4622</v>
      </c>
      <c r="F1918" s="40" t="s">
        <v>14303</v>
      </c>
      <c r="G1918" s="40">
        <v>0</v>
      </c>
      <c r="H1918" s="31">
        <v>0.41352499999999998</v>
      </c>
      <c r="I1918" s="32">
        <v>0.51258212101318401</v>
      </c>
      <c r="J1918" s="33">
        <v>0.70181668656382401</v>
      </c>
      <c r="K1918" s="31">
        <v>-0.15655833333333299</v>
      </c>
      <c r="L1918" s="32">
        <v>0.81731577572481495</v>
      </c>
      <c r="M1918" s="33">
        <v>0.94817587916422696</v>
      </c>
      <c r="N1918" s="57">
        <v>-0.14101271756429101</v>
      </c>
      <c r="O1918" s="57">
        <v>0.149055089061056</v>
      </c>
      <c r="P1918" s="57">
        <v>0.26665934409738301</v>
      </c>
      <c r="Q1918" s="61">
        <v>-5.7256706295098603E-2</v>
      </c>
      <c r="R1918" s="62">
        <v>0.57385936303542995</v>
      </c>
      <c r="S1918" s="63">
        <v>0.78355775646159798</v>
      </c>
      <c r="T1918" s="7">
        <v>-0.2424</v>
      </c>
      <c r="U1918" s="8">
        <v>-0.16539999999999999</v>
      </c>
      <c r="V1918" s="8">
        <v>0.5151</v>
      </c>
      <c r="W1918" s="8">
        <v>0.14080000000000001</v>
      </c>
      <c r="X1918" s="8">
        <v>-0.22470000000000001</v>
      </c>
      <c r="Y1918" s="8">
        <v>0.27839999999999998</v>
      </c>
      <c r="Z1918" s="8">
        <v>0.4592</v>
      </c>
      <c r="AA1918" s="8">
        <v>-0.96540000000000004</v>
      </c>
      <c r="AB1918" s="8">
        <v>-1.7000999999999999</v>
      </c>
      <c r="AC1918" s="8">
        <v>0.4093</v>
      </c>
      <c r="AD1918" s="8">
        <v>0.85019999999999996</v>
      </c>
      <c r="AE1918" s="8">
        <v>-1.7224999999999999</v>
      </c>
      <c r="AF1918" s="8">
        <v>1.4729000000000001</v>
      </c>
      <c r="AG1918" s="8">
        <v>0.72960000000000003</v>
      </c>
      <c r="AH1918" s="9">
        <v>0.83009999999999995</v>
      </c>
    </row>
    <row r="1919" spans="1:34" x14ac:dyDescent="0.25">
      <c r="A1919" s="40" t="s">
        <v>14309</v>
      </c>
      <c r="B1919" s="40" t="s">
        <v>14302</v>
      </c>
      <c r="C1919" s="40" t="s">
        <v>14302</v>
      </c>
      <c r="D1919" s="40" t="s">
        <v>14308</v>
      </c>
      <c r="E1919" s="40" t="s">
        <v>2904</v>
      </c>
      <c r="F1919" s="40" t="s">
        <v>14310</v>
      </c>
      <c r="G1919" s="40">
        <v>0</v>
      </c>
      <c r="H1919" s="31">
        <v>0.23230833333333301</v>
      </c>
      <c r="I1919" s="32">
        <v>0.50029076837826103</v>
      </c>
      <c r="J1919" s="33">
        <v>0.69395171097629804</v>
      </c>
      <c r="K1919" s="31">
        <v>0.77883333333333304</v>
      </c>
      <c r="L1919" s="32">
        <v>3.5900001947821197E-2</v>
      </c>
      <c r="M1919" s="33">
        <v>0.234415135426745</v>
      </c>
      <c r="N1919" s="57">
        <v>-0.14101271756429101</v>
      </c>
      <c r="O1919" s="57">
        <v>0.149055089061056</v>
      </c>
      <c r="P1919" s="57">
        <v>0.26665934409738301</v>
      </c>
      <c r="Q1919" s="61">
        <v>-5.7256706295098603E-2</v>
      </c>
      <c r="R1919" s="62">
        <v>0.57385936303542995</v>
      </c>
      <c r="S1919" s="63">
        <v>0.78355775646159798</v>
      </c>
      <c r="T1919" s="7">
        <v>0.19389999999999999</v>
      </c>
      <c r="U1919" s="8">
        <v>-0.41789999999999999</v>
      </c>
      <c r="V1919" s="8">
        <v>0.41</v>
      </c>
      <c r="W1919" s="10">
        <v>6.9999999999999999E-4</v>
      </c>
      <c r="X1919" s="8">
        <v>0.56599999999999995</v>
      </c>
      <c r="Y1919" s="8">
        <v>0.54269999999999996</v>
      </c>
      <c r="Z1919" s="8">
        <v>0.91249999999999998</v>
      </c>
      <c r="AA1919" s="8">
        <v>-0.20349999999999999</v>
      </c>
      <c r="AB1919" s="8">
        <v>-0.17319999999999999</v>
      </c>
      <c r="AC1919" s="8">
        <v>-0.1802</v>
      </c>
      <c r="AD1919" s="8" t="s">
        <v>111</v>
      </c>
      <c r="AE1919" s="8">
        <v>0.76739999999999997</v>
      </c>
      <c r="AF1919" s="8">
        <v>0.1142</v>
      </c>
      <c r="AG1919" s="8">
        <v>-0.91949999999999998</v>
      </c>
      <c r="AH1919" s="9">
        <v>-0.38250000000000001</v>
      </c>
    </row>
    <row r="1920" spans="1:34" x14ac:dyDescent="0.25">
      <c r="A1920" s="40" t="s">
        <v>14314</v>
      </c>
      <c r="B1920" s="40" t="s">
        <v>14315</v>
      </c>
      <c r="C1920" s="40" t="s">
        <v>14319</v>
      </c>
      <c r="D1920" s="40" t="s">
        <v>14322</v>
      </c>
      <c r="E1920" s="40" t="s">
        <v>2525</v>
      </c>
      <c r="F1920" s="40" t="s">
        <v>14316</v>
      </c>
      <c r="G1920" s="40">
        <v>0</v>
      </c>
      <c r="H1920" s="31">
        <v>-0.44240833333333301</v>
      </c>
      <c r="I1920" s="32">
        <v>8.0611300498901597E-2</v>
      </c>
      <c r="J1920" s="33">
        <v>0.24720798819663101</v>
      </c>
      <c r="K1920" s="31">
        <v>-0.76878333333333304</v>
      </c>
      <c r="L1920" s="32">
        <v>5.5366917148824699E-3</v>
      </c>
      <c r="M1920" s="33">
        <v>8.5962265439953098E-2</v>
      </c>
      <c r="N1920" s="57">
        <v>-0.53546408381162303</v>
      </c>
      <c r="O1920" s="57">
        <v>5.9231853434327901E-3</v>
      </c>
      <c r="P1920" s="57">
        <v>2.9798310801420001E-2</v>
      </c>
      <c r="Q1920" s="61">
        <v>-0.102710953870604</v>
      </c>
      <c r="R1920" s="62">
        <v>0.56874877009489799</v>
      </c>
      <c r="S1920" s="63">
        <v>0.78044491477423705</v>
      </c>
      <c r="T1920" s="7">
        <v>-0.43430000000000002</v>
      </c>
      <c r="U1920" s="8">
        <v>-0.63849999999999996</v>
      </c>
      <c r="V1920" s="8">
        <v>1.95E-2</v>
      </c>
      <c r="W1920" s="8">
        <v>1.4E-3</v>
      </c>
      <c r="X1920" s="8">
        <v>-0.25180000000000002</v>
      </c>
      <c r="Y1920" s="8">
        <v>-0.57689999999999997</v>
      </c>
      <c r="Z1920" s="8">
        <v>-9.7500000000000003E-2</v>
      </c>
      <c r="AA1920" s="8">
        <v>0.10050000000000001</v>
      </c>
      <c r="AB1920" s="8">
        <v>0.29049999999999998</v>
      </c>
      <c r="AC1920" s="8">
        <v>0.14729999999999999</v>
      </c>
      <c r="AD1920" s="8" t="s">
        <v>111</v>
      </c>
      <c r="AE1920" s="8">
        <v>0.51319999999999999</v>
      </c>
      <c r="AF1920" s="8">
        <v>0.36870000000000003</v>
      </c>
      <c r="AG1920" s="8">
        <v>0.75080000000000002</v>
      </c>
      <c r="AH1920" s="9">
        <v>0.20749999999999999</v>
      </c>
    </row>
    <row r="1921" spans="1:34" x14ac:dyDescent="0.25">
      <c r="A1921" s="40" t="s">
        <v>14324</v>
      </c>
      <c r="B1921" s="40" t="s">
        <v>14315</v>
      </c>
      <c r="C1921" s="40" t="s">
        <v>14328</v>
      </c>
      <c r="D1921" s="40" t="s">
        <v>14322</v>
      </c>
      <c r="E1921" s="40" t="s">
        <v>2949</v>
      </c>
      <c r="F1921" s="40" t="s">
        <v>14325</v>
      </c>
      <c r="G1921" s="40">
        <v>0</v>
      </c>
      <c r="H1921" s="31">
        <v>0.265649999999999</v>
      </c>
      <c r="I1921" s="32">
        <v>0.51210860758110599</v>
      </c>
      <c r="J1921" s="33">
        <v>0.70181668656382401</v>
      </c>
      <c r="K1921" s="31">
        <v>-6.9708333333333206E-2</v>
      </c>
      <c r="L1921" s="32">
        <v>0.87259360867897195</v>
      </c>
      <c r="M1921" s="33">
        <v>0.96693428696332295</v>
      </c>
      <c r="N1921" s="57">
        <v>-0.53546408381162303</v>
      </c>
      <c r="O1921" s="57">
        <v>5.9231853434327901E-3</v>
      </c>
      <c r="P1921" s="57">
        <v>2.9798310801420001E-2</v>
      </c>
      <c r="Q1921" s="61">
        <v>-0.102710953870604</v>
      </c>
      <c r="R1921" s="62">
        <v>0.56874877009489799</v>
      </c>
      <c r="S1921" s="63">
        <v>0.78044491477423705</v>
      </c>
      <c r="T1921" s="7">
        <v>0.22559999999999999</v>
      </c>
      <c r="U1921" s="8">
        <v>0.69520000000000004</v>
      </c>
      <c r="V1921" s="8">
        <v>0.65159999999999996</v>
      </c>
      <c r="W1921" s="8">
        <v>0.78990000000000005</v>
      </c>
      <c r="X1921" s="8">
        <v>-0.45319999999999999</v>
      </c>
      <c r="Y1921" s="8">
        <v>0.13730000000000001</v>
      </c>
      <c r="Z1921" s="8">
        <v>0.29720000000000002</v>
      </c>
      <c r="AA1921" s="8">
        <v>-0.78139999999999998</v>
      </c>
      <c r="AB1921" s="8">
        <v>0.2903</v>
      </c>
      <c r="AC1921" s="8">
        <v>1.4349000000000001</v>
      </c>
      <c r="AD1921" s="8">
        <v>0.35589999999999999</v>
      </c>
      <c r="AE1921" s="8">
        <v>-0.55010000000000003</v>
      </c>
      <c r="AF1921" s="8">
        <v>-0.33029999999999998</v>
      </c>
      <c r="AG1921" s="8">
        <v>0.63959999999999995</v>
      </c>
      <c r="AH1921" s="9">
        <v>0.49469999999999997</v>
      </c>
    </row>
    <row r="1922" spans="1:34" x14ac:dyDescent="0.25">
      <c r="A1922" s="40" t="s">
        <v>14330</v>
      </c>
      <c r="B1922" s="40" t="s">
        <v>14331</v>
      </c>
      <c r="C1922" s="40" t="s">
        <v>14335</v>
      </c>
      <c r="D1922" s="40" t="s">
        <v>14338</v>
      </c>
      <c r="E1922" s="40" t="s">
        <v>1981</v>
      </c>
      <c r="F1922" s="40" t="s">
        <v>14332</v>
      </c>
      <c r="G1922" s="40">
        <v>0</v>
      </c>
      <c r="H1922" s="31">
        <v>0.37607499999999999</v>
      </c>
      <c r="I1922" s="32">
        <v>0.11949769097493</v>
      </c>
      <c r="J1922" s="33">
        <v>0.30354408973621</v>
      </c>
      <c r="K1922" s="31">
        <v>0.38770833333333299</v>
      </c>
      <c r="L1922" s="32">
        <v>0.13591109583657701</v>
      </c>
      <c r="M1922" s="33">
        <v>0.46018505845673602</v>
      </c>
      <c r="N1922" s="57">
        <v>-8.9637831383586802E-2</v>
      </c>
      <c r="O1922" s="57">
        <v>0.78556155381374004</v>
      </c>
      <c r="P1922" s="57">
        <v>0.85162929474987004</v>
      </c>
      <c r="Q1922" s="61">
        <v>0.124358632597596</v>
      </c>
      <c r="R1922" s="62">
        <v>0.72699243329994501</v>
      </c>
      <c r="S1922" s="63">
        <v>0.87540049744681903</v>
      </c>
      <c r="T1922" s="7">
        <v>0.77580000000000005</v>
      </c>
      <c r="U1922" s="8">
        <v>1.0182</v>
      </c>
      <c r="V1922" s="8">
        <v>0.49880000000000002</v>
      </c>
      <c r="W1922" s="8">
        <v>0.95689999999999997</v>
      </c>
      <c r="X1922" s="8">
        <v>0.10440000000000001</v>
      </c>
      <c r="Y1922" s="8">
        <v>0.1462</v>
      </c>
      <c r="Z1922" s="8">
        <v>0.45390000000000003</v>
      </c>
      <c r="AA1922" s="8">
        <v>0.60309999999999997</v>
      </c>
      <c r="AB1922" s="8">
        <v>0.57310000000000005</v>
      </c>
      <c r="AC1922" s="8">
        <v>0.61499999999999999</v>
      </c>
      <c r="AD1922" s="8">
        <v>-4.58E-2</v>
      </c>
      <c r="AE1922" s="8">
        <v>-0.56510000000000005</v>
      </c>
      <c r="AF1922" s="8">
        <v>0.14499999999999999</v>
      </c>
      <c r="AG1922" s="8">
        <v>4.4999999999999998E-2</v>
      </c>
      <c r="AH1922" s="9">
        <v>-0.2364</v>
      </c>
    </row>
    <row r="1923" spans="1:34" x14ac:dyDescent="0.25">
      <c r="A1923" s="40" t="s">
        <v>14340</v>
      </c>
      <c r="B1923" s="40" t="s">
        <v>14331</v>
      </c>
      <c r="C1923" s="40" t="s">
        <v>14335</v>
      </c>
      <c r="D1923" s="40" t="s">
        <v>14338</v>
      </c>
      <c r="E1923" s="40" t="s">
        <v>14341</v>
      </c>
      <c r="F1923" s="40" t="s">
        <v>14342</v>
      </c>
      <c r="G1923" s="40">
        <v>0</v>
      </c>
      <c r="H1923" s="31">
        <v>2.16416666666665E-2</v>
      </c>
      <c r="I1923" s="32">
        <v>0.95461154484330502</v>
      </c>
      <c r="J1923" s="33">
        <v>0.97839586366042397</v>
      </c>
      <c r="K1923" s="31">
        <v>0.67969166666666703</v>
      </c>
      <c r="L1923" s="32">
        <v>9.0129949075974505E-2</v>
      </c>
      <c r="M1923" s="33">
        <v>0.379723363343201</v>
      </c>
      <c r="N1923" s="57">
        <v>-8.9637831383586802E-2</v>
      </c>
      <c r="O1923" s="57">
        <v>0.78556155381374004</v>
      </c>
      <c r="P1923" s="57">
        <v>0.85162929474987004</v>
      </c>
      <c r="Q1923" s="61">
        <v>0.124358632597596</v>
      </c>
      <c r="R1923" s="62">
        <v>0.72699243329994501</v>
      </c>
      <c r="S1923" s="63">
        <v>0.87540049744681903</v>
      </c>
      <c r="T1923" s="7">
        <v>-0.621</v>
      </c>
      <c r="U1923" s="8">
        <v>-1.5575000000000001</v>
      </c>
      <c r="V1923" s="8">
        <v>-0.31340000000000001</v>
      </c>
      <c r="W1923" s="8">
        <v>-0.24179999999999999</v>
      </c>
      <c r="X1923" s="8">
        <v>0.93</v>
      </c>
      <c r="Y1923" s="8">
        <v>0.2382</v>
      </c>
      <c r="Z1923" s="8">
        <v>1.1669</v>
      </c>
      <c r="AA1923" s="8">
        <v>-0.36359999999999998</v>
      </c>
      <c r="AB1923" s="8">
        <v>-0.64749999999999996</v>
      </c>
      <c r="AC1923" s="8">
        <v>-1.1041000000000001</v>
      </c>
      <c r="AD1923" s="8" t="s">
        <v>111</v>
      </c>
      <c r="AE1923" s="8">
        <v>0.34320000000000001</v>
      </c>
      <c r="AF1923" s="8">
        <v>0.64219999999999999</v>
      </c>
      <c r="AG1923" s="8">
        <v>-0.56299999999999994</v>
      </c>
      <c r="AH1923" s="9">
        <v>-2.7699999999999999E-2</v>
      </c>
    </row>
    <row r="1924" spans="1:34" x14ac:dyDescent="0.25">
      <c r="A1924" s="40" t="s">
        <v>14346</v>
      </c>
      <c r="B1924" s="40" t="s">
        <v>14331</v>
      </c>
      <c r="C1924" s="40" t="s">
        <v>14335</v>
      </c>
      <c r="D1924" s="40" t="s">
        <v>14338</v>
      </c>
      <c r="E1924" s="40" t="s">
        <v>998</v>
      </c>
      <c r="F1924" s="40" t="s">
        <v>14347</v>
      </c>
      <c r="G1924" s="40">
        <v>0</v>
      </c>
      <c r="H1924" s="31">
        <v>-0.41474999999999901</v>
      </c>
      <c r="I1924" s="32">
        <v>0.247054654589829</v>
      </c>
      <c r="J1924" s="33">
        <v>0.46079595170078402</v>
      </c>
      <c r="K1924" s="31">
        <v>0.60844166666666599</v>
      </c>
      <c r="L1924" s="32">
        <v>0.122619096990747</v>
      </c>
      <c r="M1924" s="33">
        <v>0.43377152285671999</v>
      </c>
      <c r="N1924" s="57">
        <v>-8.9637831383586802E-2</v>
      </c>
      <c r="O1924" s="57">
        <v>0.78556155381374004</v>
      </c>
      <c r="P1924" s="57">
        <v>0.85162929474987004</v>
      </c>
      <c r="Q1924" s="61">
        <v>0.124358632597596</v>
      </c>
      <c r="R1924" s="62">
        <v>0.72699243329994501</v>
      </c>
      <c r="S1924" s="63">
        <v>0.87540049744681903</v>
      </c>
      <c r="T1924" s="7">
        <v>0.35809999999999997</v>
      </c>
      <c r="U1924" s="8">
        <v>0.42599999999999999</v>
      </c>
      <c r="V1924" s="8">
        <v>0.20180000000000001</v>
      </c>
      <c r="W1924" s="8">
        <v>0.24929999999999999</v>
      </c>
      <c r="X1924" s="8">
        <v>1.0134000000000001</v>
      </c>
      <c r="Y1924" s="8">
        <v>0.17299999999999999</v>
      </c>
      <c r="Z1924" s="8">
        <v>-0.33210000000000001</v>
      </c>
      <c r="AA1924" s="8">
        <v>0.94399999999999995</v>
      </c>
      <c r="AB1924" s="8">
        <v>0.77239999999999998</v>
      </c>
      <c r="AC1924" s="8">
        <v>0.91539999999999999</v>
      </c>
      <c r="AD1924" s="8">
        <v>0.26240000000000002</v>
      </c>
      <c r="AE1924" s="8">
        <v>0.63759999999999994</v>
      </c>
      <c r="AF1924" s="8">
        <v>-0.1585</v>
      </c>
      <c r="AG1924" s="8">
        <v>-0.99229999999999996</v>
      </c>
      <c r="AH1924" s="9">
        <v>-0.78149999999999997</v>
      </c>
    </row>
    <row r="1925" spans="1:34" x14ac:dyDescent="0.25">
      <c r="A1925" s="40" t="s">
        <v>14351</v>
      </c>
      <c r="B1925" s="40" t="s">
        <v>14352</v>
      </c>
      <c r="C1925" s="40" t="s">
        <v>14357</v>
      </c>
      <c r="D1925" s="40" t="s">
        <v>14360</v>
      </c>
      <c r="E1925" s="40" t="s">
        <v>14353</v>
      </c>
      <c r="F1925" s="40" t="s">
        <v>14354</v>
      </c>
      <c r="G1925" s="40">
        <v>0</v>
      </c>
      <c r="H1925" s="31">
        <v>-0.74130833333333301</v>
      </c>
      <c r="I1925" s="32">
        <v>6.0646728198771503E-2</v>
      </c>
      <c r="J1925" s="33">
        <v>0.21402181690842101</v>
      </c>
      <c r="K1925" s="31">
        <v>1.1794583333333299</v>
      </c>
      <c r="L1925" s="32">
        <v>5.8367423143269497E-3</v>
      </c>
      <c r="M1925" s="33">
        <v>8.6630564516694902E-2</v>
      </c>
      <c r="N1925" s="57">
        <v>0.90303912913856799</v>
      </c>
      <c r="O1925" s="64">
        <v>3.4426037039007201E-4</v>
      </c>
      <c r="P1925" s="57">
        <v>5.2107381122048699E-3</v>
      </c>
      <c r="Q1925" s="61">
        <v>0.92543132746969203</v>
      </c>
      <c r="R1925" s="65">
        <v>5.3567159366497996E-4</v>
      </c>
      <c r="S1925" s="63">
        <v>1.20646998683804E-2</v>
      </c>
      <c r="T1925" s="7">
        <v>-0.38550000000000001</v>
      </c>
      <c r="U1925" s="8">
        <v>0.2336</v>
      </c>
      <c r="V1925" s="8">
        <v>-0.59219999999999995</v>
      </c>
      <c r="W1925" s="8">
        <v>-0.28060000000000002</v>
      </c>
      <c r="X1925" s="8">
        <v>0.68540000000000001</v>
      </c>
      <c r="Y1925" s="8">
        <v>0.89770000000000005</v>
      </c>
      <c r="Z1925" s="8">
        <v>-0.28010000000000002</v>
      </c>
      <c r="AA1925" s="8">
        <v>1.0057</v>
      </c>
      <c r="AB1925" s="8">
        <v>0.23569999999999999</v>
      </c>
      <c r="AC1925" s="8">
        <v>0.214</v>
      </c>
      <c r="AD1925" s="8" t="s">
        <v>111</v>
      </c>
      <c r="AE1925" s="8">
        <v>-0.41789999999999999</v>
      </c>
      <c r="AF1925" s="8">
        <v>-0.57920000000000005</v>
      </c>
      <c r="AG1925" s="8">
        <v>-1.5637000000000001</v>
      </c>
      <c r="AH1925" s="9">
        <v>-0.41970000000000002</v>
      </c>
    </row>
    <row r="1926" spans="1:34" x14ac:dyDescent="0.25">
      <c r="A1926" s="40" t="s">
        <v>14362</v>
      </c>
      <c r="B1926" s="40" t="s">
        <v>14363</v>
      </c>
      <c r="C1926" s="40" t="s">
        <v>14367</v>
      </c>
      <c r="D1926" s="40" t="s">
        <v>14370</v>
      </c>
      <c r="E1926" s="40" t="s">
        <v>655</v>
      </c>
      <c r="F1926" s="40" t="s">
        <v>14364</v>
      </c>
      <c r="G1926" s="40">
        <v>0</v>
      </c>
      <c r="H1926" s="31">
        <v>-0.59039166666666598</v>
      </c>
      <c r="I1926" s="32">
        <v>0.114653067403236</v>
      </c>
      <c r="J1926" s="33">
        <v>0.29879284232358599</v>
      </c>
      <c r="K1926" s="31">
        <v>-0.190558333333333</v>
      </c>
      <c r="L1926" s="32">
        <v>0.59574991739781602</v>
      </c>
      <c r="M1926" s="33">
        <v>0.852349369874282</v>
      </c>
      <c r="N1926" s="57">
        <v>0.49967893705502098</v>
      </c>
      <c r="O1926" s="57">
        <v>6.4947042565400301E-3</v>
      </c>
      <c r="P1926" s="57">
        <v>3.1732984895976001E-2</v>
      </c>
      <c r="Q1926" s="61">
        <v>0.34093030871298802</v>
      </c>
      <c r="R1926" s="62">
        <v>6.1395561870517097E-2</v>
      </c>
      <c r="S1926" s="63">
        <v>0.224565535584242</v>
      </c>
      <c r="T1926" s="7">
        <v>0.2379</v>
      </c>
      <c r="U1926" s="8">
        <v>0.48770000000000002</v>
      </c>
      <c r="V1926" s="8">
        <v>-1.89E-2</v>
      </c>
      <c r="W1926" s="8">
        <v>-3.6799999999999999E-2</v>
      </c>
      <c r="X1926" s="8">
        <v>-5.79E-2</v>
      </c>
      <c r="Y1926" s="8">
        <v>0.46029999999999999</v>
      </c>
      <c r="Z1926" s="8">
        <v>-0.37759999999999999</v>
      </c>
      <c r="AA1926" s="8">
        <v>1.0184</v>
      </c>
      <c r="AB1926" s="8" t="s">
        <v>111</v>
      </c>
      <c r="AC1926" s="8">
        <v>5.3999999999999999E-2</v>
      </c>
      <c r="AD1926" s="8">
        <v>1.2012</v>
      </c>
      <c r="AE1926" s="8">
        <v>0.92559999999999998</v>
      </c>
      <c r="AF1926" s="8">
        <v>-0.4194</v>
      </c>
      <c r="AG1926" s="8">
        <v>0.29120000000000001</v>
      </c>
      <c r="AH1926" s="9">
        <v>-2.0999999999999999E-3</v>
      </c>
    </row>
    <row r="1927" spans="1:34" x14ac:dyDescent="0.25">
      <c r="A1927" s="40" t="s">
        <v>14373</v>
      </c>
      <c r="B1927" s="40" t="s">
        <v>14363</v>
      </c>
      <c r="C1927" s="40" t="s">
        <v>14367</v>
      </c>
      <c r="D1927" s="40" t="s">
        <v>14370</v>
      </c>
      <c r="E1927" s="40" t="s">
        <v>14374</v>
      </c>
      <c r="F1927" s="40" t="s">
        <v>14375</v>
      </c>
      <c r="G1927" s="40">
        <v>0</v>
      </c>
      <c r="H1927" s="31">
        <v>-0.41642499999999999</v>
      </c>
      <c r="I1927" s="32">
        <v>0.13474978034327301</v>
      </c>
      <c r="J1927" s="33">
        <v>0.323858377287365</v>
      </c>
      <c r="K1927" s="31">
        <v>0.33805833333333302</v>
      </c>
      <c r="L1927" s="32">
        <v>0.218445793256867</v>
      </c>
      <c r="M1927" s="33">
        <v>0.56501538086153802</v>
      </c>
      <c r="N1927" s="57">
        <v>0.49967893705502098</v>
      </c>
      <c r="O1927" s="57">
        <v>6.4947042565400301E-3</v>
      </c>
      <c r="P1927" s="57">
        <v>3.1732984895976001E-2</v>
      </c>
      <c r="Q1927" s="61">
        <v>0.34093030871298802</v>
      </c>
      <c r="R1927" s="62">
        <v>6.1395561870517097E-2</v>
      </c>
      <c r="S1927" s="63">
        <v>0.224565535584242</v>
      </c>
      <c r="T1927" s="7">
        <v>6.9099999999999995E-2</v>
      </c>
      <c r="U1927" s="8">
        <v>-0.32150000000000001</v>
      </c>
      <c r="V1927" s="8">
        <v>-0.17050000000000001</v>
      </c>
      <c r="W1927" s="8">
        <v>-0.18559999999999999</v>
      </c>
      <c r="X1927" s="8">
        <v>0.25679999999999997</v>
      </c>
      <c r="Y1927" s="8">
        <v>0.94220000000000004</v>
      </c>
      <c r="Z1927" s="8">
        <v>-0.2155</v>
      </c>
      <c r="AA1927" s="8">
        <v>-1.95E-2</v>
      </c>
      <c r="AB1927" s="8">
        <v>0.55859999999999999</v>
      </c>
      <c r="AC1927" s="8">
        <v>0.25380000000000003</v>
      </c>
      <c r="AD1927" s="8" t="s">
        <v>111</v>
      </c>
      <c r="AE1927" s="8">
        <v>7.4300000000000005E-2</v>
      </c>
      <c r="AF1927" s="8">
        <v>-0.12609999999999999</v>
      </c>
      <c r="AG1927" s="8">
        <v>-3.27E-2</v>
      </c>
      <c r="AH1927" s="9">
        <v>4.36E-2</v>
      </c>
    </row>
    <row r="1928" spans="1:34" x14ac:dyDescent="0.25">
      <c r="A1928" s="40" t="s">
        <v>14379</v>
      </c>
      <c r="B1928" s="40" t="s">
        <v>14363</v>
      </c>
      <c r="C1928" s="40" t="s">
        <v>14367</v>
      </c>
      <c r="D1928" s="40" t="s">
        <v>14370</v>
      </c>
      <c r="E1928" s="40" t="s">
        <v>1421</v>
      </c>
      <c r="F1928" s="40" t="s">
        <v>14380</v>
      </c>
      <c r="G1928" s="40">
        <v>0</v>
      </c>
      <c r="H1928" s="31">
        <v>-0.143158333333333</v>
      </c>
      <c r="I1928" s="32">
        <v>0.60661790821345896</v>
      </c>
      <c r="J1928" s="33">
        <v>0.76768408345887496</v>
      </c>
      <c r="K1928" s="31">
        <v>-0.63454999999999995</v>
      </c>
      <c r="L1928" s="32">
        <v>3.48853600034153E-2</v>
      </c>
      <c r="M1928" s="33">
        <v>0.23345773829620001</v>
      </c>
      <c r="N1928" s="57">
        <v>0.49967893705502098</v>
      </c>
      <c r="O1928" s="57">
        <v>6.4947042565400301E-3</v>
      </c>
      <c r="P1928" s="57">
        <v>3.1732984895976001E-2</v>
      </c>
      <c r="Q1928" s="61">
        <v>0.34093030871298802</v>
      </c>
      <c r="R1928" s="62">
        <v>6.1395561870517097E-2</v>
      </c>
      <c r="S1928" s="63">
        <v>0.224565535584242</v>
      </c>
      <c r="T1928" s="7">
        <v>-0.1085</v>
      </c>
      <c r="U1928" s="8">
        <v>-0.29089999999999999</v>
      </c>
      <c r="V1928" s="8">
        <v>0.19209999999999999</v>
      </c>
      <c r="W1928" s="8">
        <v>-0.63360000000000005</v>
      </c>
      <c r="X1928" s="8">
        <v>-0.25009999999999999</v>
      </c>
      <c r="Y1928" s="8">
        <v>3.5999999999999999E-3</v>
      </c>
      <c r="Z1928" s="8">
        <v>-0.12130000000000001</v>
      </c>
      <c r="AA1928" s="8">
        <v>-0.40189999999999998</v>
      </c>
      <c r="AB1928" s="8">
        <v>0.1595</v>
      </c>
      <c r="AC1928" s="8">
        <v>4.1200000000000001E-2</v>
      </c>
      <c r="AD1928" s="8" t="s">
        <v>111</v>
      </c>
      <c r="AE1928" s="8">
        <v>7.0599999999999996E-2</v>
      </c>
      <c r="AF1928" s="8">
        <v>0.25750000000000001</v>
      </c>
      <c r="AG1928" s="8">
        <v>0.89280000000000004</v>
      </c>
      <c r="AH1928" s="9">
        <v>0.82689999999999997</v>
      </c>
    </row>
    <row r="1929" spans="1:34" x14ac:dyDescent="0.25">
      <c r="A1929" s="40" t="s">
        <v>14384</v>
      </c>
      <c r="B1929" s="40" t="s">
        <v>14363</v>
      </c>
      <c r="C1929" s="40" t="s">
        <v>14367</v>
      </c>
      <c r="D1929" s="40" t="s">
        <v>14370</v>
      </c>
      <c r="E1929" s="40" t="s">
        <v>14385</v>
      </c>
      <c r="F1929" s="40" t="s">
        <v>14386</v>
      </c>
      <c r="G1929" s="40">
        <v>0</v>
      </c>
      <c r="H1929" s="31">
        <v>-0.56745000000000001</v>
      </c>
      <c r="I1929" s="32">
        <v>2.9310682861686602E-2</v>
      </c>
      <c r="J1929" s="33">
        <v>0.14142456969182199</v>
      </c>
      <c r="K1929" s="31">
        <v>-0.103466666666666</v>
      </c>
      <c r="L1929" s="32">
        <v>0.69014697280307802</v>
      </c>
      <c r="M1929" s="33">
        <v>0.90001019103006497</v>
      </c>
      <c r="N1929" s="57">
        <v>0.49967893705502098</v>
      </c>
      <c r="O1929" s="57">
        <v>6.4947042565400301E-3</v>
      </c>
      <c r="P1929" s="57">
        <v>3.1732984895976001E-2</v>
      </c>
      <c r="Q1929" s="61">
        <v>0.34093030871298802</v>
      </c>
      <c r="R1929" s="62">
        <v>6.1395561870517097E-2</v>
      </c>
      <c r="S1929" s="63">
        <v>0.224565535584242</v>
      </c>
      <c r="T1929" s="7">
        <v>0.55089999999999995</v>
      </c>
      <c r="U1929" s="8">
        <v>0.2329</v>
      </c>
      <c r="V1929" s="8">
        <v>0.33400000000000002</v>
      </c>
      <c r="W1929" s="8">
        <v>9.7799999999999998E-2</v>
      </c>
      <c r="X1929" s="8">
        <v>-0.2422</v>
      </c>
      <c r="Y1929" s="8">
        <v>0.49859999999999999</v>
      </c>
      <c r="Z1929" s="8">
        <v>-0.35680000000000001</v>
      </c>
      <c r="AA1929" s="8">
        <v>1.0452999999999999</v>
      </c>
      <c r="AB1929" s="8">
        <v>1.0166999999999999</v>
      </c>
      <c r="AC1929" s="8">
        <v>0.95509999999999995</v>
      </c>
      <c r="AD1929" s="8">
        <v>0.46829999999999999</v>
      </c>
      <c r="AE1929" s="8">
        <v>-2.8899999999999999E-2</v>
      </c>
      <c r="AF1929" s="8">
        <v>0.21060000000000001</v>
      </c>
      <c r="AG1929" s="8">
        <v>0.34010000000000001</v>
      </c>
      <c r="AH1929" s="9">
        <v>-0.24179999999999999</v>
      </c>
    </row>
    <row r="1930" spans="1:34" x14ac:dyDescent="0.25">
      <c r="A1930" s="40" t="s">
        <v>14390</v>
      </c>
      <c r="B1930" s="40" t="s">
        <v>14363</v>
      </c>
      <c r="C1930" s="40" t="s">
        <v>14367</v>
      </c>
      <c r="D1930" s="40" t="s">
        <v>14370</v>
      </c>
      <c r="E1930" s="40" t="s">
        <v>3660</v>
      </c>
      <c r="F1930" s="40" t="s">
        <v>14391</v>
      </c>
      <c r="G1930" s="40">
        <v>0</v>
      </c>
      <c r="H1930" s="31">
        <v>-0.58982500000000004</v>
      </c>
      <c r="I1930" s="32">
        <v>8.0223953696862499E-2</v>
      </c>
      <c r="J1930" s="33">
        <v>0.24692293427602599</v>
      </c>
      <c r="K1930" s="31">
        <v>1.3624999999999899E-2</v>
      </c>
      <c r="L1930" s="32">
        <v>0.96113627366381704</v>
      </c>
      <c r="M1930" s="33">
        <v>0.991968955026854</v>
      </c>
      <c r="N1930" s="57">
        <v>0.49967893705502098</v>
      </c>
      <c r="O1930" s="57">
        <v>6.4947042565400301E-3</v>
      </c>
      <c r="P1930" s="57">
        <v>3.1732984895976001E-2</v>
      </c>
      <c r="Q1930" s="61">
        <v>0.34093030871298802</v>
      </c>
      <c r="R1930" s="62">
        <v>6.1395561870517097E-2</v>
      </c>
      <c r="S1930" s="63">
        <v>0.224565535584242</v>
      </c>
      <c r="T1930" s="7">
        <v>-5.6399999999999999E-2</v>
      </c>
      <c r="U1930" s="8">
        <v>0.45979999999999999</v>
      </c>
      <c r="V1930" s="8">
        <v>-7.3300000000000004E-2</v>
      </c>
      <c r="W1930" s="8">
        <v>0.32240000000000002</v>
      </c>
      <c r="X1930" s="8">
        <v>-0.18360000000000001</v>
      </c>
      <c r="Y1930" s="8">
        <v>0.44340000000000002</v>
      </c>
      <c r="Z1930" s="8">
        <v>-0.1719</v>
      </c>
      <c r="AA1930" s="8">
        <v>0.8569</v>
      </c>
      <c r="AB1930" s="8">
        <v>0.64900000000000002</v>
      </c>
      <c r="AC1930" s="8" t="s">
        <v>111</v>
      </c>
      <c r="AD1930" s="8" t="s">
        <v>111</v>
      </c>
      <c r="AE1930" s="8">
        <v>-0.45129999999999998</v>
      </c>
      <c r="AF1930" s="8">
        <v>0.29470000000000002</v>
      </c>
      <c r="AG1930" s="8">
        <v>0.3952</v>
      </c>
      <c r="AH1930" s="9">
        <v>-0.1759</v>
      </c>
    </row>
    <row r="1931" spans="1:34" x14ac:dyDescent="0.25">
      <c r="A1931" s="40" t="s">
        <v>14395</v>
      </c>
      <c r="B1931" s="40" t="s">
        <v>14396</v>
      </c>
      <c r="C1931" s="40" t="s">
        <v>14396</v>
      </c>
      <c r="D1931" s="40" t="s">
        <v>14402</v>
      </c>
      <c r="E1931" s="40" t="s">
        <v>7799</v>
      </c>
      <c r="F1931" s="40" t="s">
        <v>14397</v>
      </c>
      <c r="G1931" s="40">
        <v>0</v>
      </c>
      <c r="H1931" s="31">
        <v>5.0549999999999998E-2</v>
      </c>
      <c r="I1931" s="32">
        <v>0.810228047852807</v>
      </c>
      <c r="J1931" s="33">
        <v>0.90454442427002302</v>
      </c>
      <c r="K1931" s="31">
        <v>-0.12797499999999901</v>
      </c>
      <c r="L1931" s="32">
        <v>0.57522280465055098</v>
      </c>
      <c r="M1931" s="33">
        <v>0.84331891109217305</v>
      </c>
      <c r="N1931" s="57">
        <v>-0.11770196337132</v>
      </c>
      <c r="O1931" s="57">
        <v>0.166829275396423</v>
      </c>
      <c r="P1931" s="57">
        <v>0.28797802519436999</v>
      </c>
      <c r="Q1931" s="61">
        <v>-0.61608689698316899</v>
      </c>
      <c r="R1931" s="65">
        <v>8.7081545587803507E-6</v>
      </c>
      <c r="S1931" s="63">
        <v>1.06189246263896E-3</v>
      </c>
      <c r="T1931" s="7">
        <v>0.22889999999999999</v>
      </c>
      <c r="U1931" s="8">
        <v>-8.4599999999999995E-2</v>
      </c>
      <c r="V1931" s="8">
        <v>0.45960000000000001</v>
      </c>
      <c r="W1931" s="8">
        <v>-0.1273</v>
      </c>
      <c r="X1931" s="8">
        <v>0.39190000000000003</v>
      </c>
      <c r="Y1931" s="8">
        <v>0.22800000000000001</v>
      </c>
      <c r="Z1931" s="8">
        <v>-6.4899999999999999E-2</v>
      </c>
      <c r="AA1931" s="8">
        <v>0.1729</v>
      </c>
      <c r="AB1931" s="8">
        <v>-0.15720000000000001</v>
      </c>
      <c r="AC1931" s="8">
        <v>-3.7699999999999997E-2</v>
      </c>
      <c r="AD1931" s="8">
        <v>0.2964</v>
      </c>
      <c r="AE1931" s="8">
        <v>0.18770000000000001</v>
      </c>
      <c r="AF1931" s="8">
        <v>0.1201</v>
      </c>
      <c r="AG1931" s="8">
        <v>0.4007</v>
      </c>
      <c r="AH1931" s="9">
        <v>0.54339999999999999</v>
      </c>
    </row>
    <row r="1932" spans="1:34" x14ac:dyDescent="0.25">
      <c r="A1932" s="40" t="s">
        <v>14404</v>
      </c>
      <c r="B1932" s="40" t="s">
        <v>14405</v>
      </c>
      <c r="C1932" s="40" t="s">
        <v>14405</v>
      </c>
      <c r="D1932" s="40" t="s">
        <v>14412</v>
      </c>
      <c r="E1932" s="40" t="s">
        <v>14406</v>
      </c>
      <c r="F1932" s="40" t="s">
        <v>14407</v>
      </c>
      <c r="G1932" s="40">
        <v>0</v>
      </c>
      <c r="H1932" s="31">
        <v>8.0724999999999894E-2</v>
      </c>
      <c r="I1932" s="32">
        <v>0.84480454116585502</v>
      </c>
      <c r="J1932" s="33">
        <v>0.92358049934505404</v>
      </c>
      <c r="K1932" s="31">
        <v>-0.30067500000000003</v>
      </c>
      <c r="L1932" s="32">
        <v>0.50266345562931303</v>
      </c>
      <c r="M1932" s="33">
        <v>0.79545685390640997</v>
      </c>
      <c r="N1932" s="57">
        <v>-8.2655748933964407E-2</v>
      </c>
      <c r="O1932" s="57">
        <v>0.40825493778768501</v>
      </c>
      <c r="P1932" s="57">
        <v>0.540758733385442</v>
      </c>
      <c r="Q1932" s="61">
        <v>-0.296213629367234</v>
      </c>
      <c r="R1932" s="62">
        <v>1.41828789219881E-2</v>
      </c>
      <c r="S1932" s="63">
        <v>9.08626551312499E-2</v>
      </c>
      <c r="T1932" s="7">
        <v>0.73480000000000001</v>
      </c>
      <c r="U1932" s="8">
        <v>6.9699999999999998E-2</v>
      </c>
      <c r="V1932" s="8">
        <v>1.2381</v>
      </c>
      <c r="W1932" s="8">
        <v>-3.4000000000000002E-2</v>
      </c>
      <c r="X1932" s="8">
        <v>0.12970000000000001</v>
      </c>
      <c r="Y1932" s="8">
        <v>-0.86250000000000004</v>
      </c>
      <c r="Z1932" s="8">
        <v>-0.2782</v>
      </c>
      <c r="AA1932" s="8">
        <v>0.38429999999999997</v>
      </c>
      <c r="AB1932" s="8">
        <v>1.3593999999999999</v>
      </c>
      <c r="AC1932" s="8">
        <v>0.39939999999999998</v>
      </c>
      <c r="AD1932" s="8">
        <v>-0.45739999999999997</v>
      </c>
      <c r="AE1932" s="8">
        <v>-0.26200000000000001</v>
      </c>
      <c r="AF1932" s="8">
        <v>-0.60519999999999996</v>
      </c>
      <c r="AG1932" s="8">
        <v>-4.5199999999999997E-2</v>
      </c>
      <c r="AH1932" s="9">
        <v>0.7671</v>
      </c>
    </row>
    <row r="1933" spans="1:34" x14ac:dyDescent="0.25">
      <c r="A1933" s="40" t="s">
        <v>14413</v>
      </c>
      <c r="B1933" s="40" t="s">
        <v>14405</v>
      </c>
      <c r="C1933" s="40" t="s">
        <v>14405</v>
      </c>
      <c r="D1933" s="40" t="s">
        <v>14412</v>
      </c>
      <c r="E1933" s="40" t="s">
        <v>1266</v>
      </c>
      <c r="F1933" s="40" t="s">
        <v>14414</v>
      </c>
      <c r="G1933" s="40">
        <v>0</v>
      </c>
      <c r="H1933" s="31">
        <v>1.5049999999999999E-2</v>
      </c>
      <c r="I1933" s="32">
        <v>0.94845609828496602</v>
      </c>
      <c r="J1933" s="33">
        <v>0.97665698757714103</v>
      </c>
      <c r="K1933" s="31">
        <v>-1.4524999999999901E-2</v>
      </c>
      <c r="L1933" s="32">
        <v>0.95393715913643995</v>
      </c>
      <c r="M1933" s="33">
        <v>0.99057570375106296</v>
      </c>
      <c r="N1933" s="57">
        <v>-8.2655748933964407E-2</v>
      </c>
      <c r="O1933" s="57">
        <v>0.40825493778768501</v>
      </c>
      <c r="P1933" s="57">
        <v>0.540758733385442</v>
      </c>
      <c r="Q1933" s="61">
        <v>-0.296213629367234</v>
      </c>
      <c r="R1933" s="62">
        <v>1.41828789219881E-2</v>
      </c>
      <c r="S1933" s="63">
        <v>9.08626551312499E-2</v>
      </c>
      <c r="T1933" s="7">
        <v>0.53959999999999997</v>
      </c>
      <c r="U1933" s="8">
        <v>0.44490000000000002</v>
      </c>
      <c r="V1933" s="8">
        <v>0.2452</v>
      </c>
      <c r="W1933" s="8">
        <v>0.50470000000000004</v>
      </c>
      <c r="X1933" s="8">
        <v>0.48780000000000001</v>
      </c>
      <c r="Y1933" s="8">
        <v>-0.10050000000000001</v>
      </c>
      <c r="Z1933" s="8">
        <v>-0.1656</v>
      </c>
      <c r="AA1933" s="8">
        <v>9.8199999999999996E-2</v>
      </c>
      <c r="AB1933" s="8">
        <v>0.36080000000000001</v>
      </c>
      <c r="AC1933" s="8">
        <v>0.62670000000000003</v>
      </c>
      <c r="AD1933" s="8">
        <v>0.58850000000000002</v>
      </c>
      <c r="AE1933" s="8">
        <v>0.52349999999999997</v>
      </c>
      <c r="AF1933" s="8">
        <v>-0.3105</v>
      </c>
      <c r="AG1933" s="8">
        <v>0.18990000000000001</v>
      </c>
      <c r="AH1933" s="9">
        <v>-4.9200000000000001E-2</v>
      </c>
    </row>
    <row r="1934" spans="1:34" x14ac:dyDescent="0.25">
      <c r="A1934" s="40" t="s">
        <v>14418</v>
      </c>
      <c r="B1934" s="40" t="s">
        <v>14405</v>
      </c>
      <c r="C1934" s="40" t="s">
        <v>14405</v>
      </c>
      <c r="D1934" s="40" t="s">
        <v>14412</v>
      </c>
      <c r="E1934" s="40" t="s">
        <v>5949</v>
      </c>
      <c r="F1934" s="40" t="s">
        <v>14419</v>
      </c>
      <c r="G1934" s="40">
        <v>0</v>
      </c>
      <c r="H1934" s="31">
        <v>0.18882499999999999</v>
      </c>
      <c r="I1934" s="32">
        <v>0.75199775229086596</v>
      </c>
      <c r="J1934" s="33">
        <v>0.87112828933021003</v>
      </c>
      <c r="K1934" s="31">
        <v>-2.3483333333333301E-2</v>
      </c>
      <c r="L1934" s="32">
        <v>0.97092659672821602</v>
      </c>
      <c r="M1934" s="33">
        <v>0.99267298617829602</v>
      </c>
      <c r="N1934" s="57">
        <v>-8.2655748933964407E-2</v>
      </c>
      <c r="O1934" s="57">
        <v>0.40825493778768501</v>
      </c>
      <c r="P1934" s="57">
        <v>0.540758733385442</v>
      </c>
      <c r="Q1934" s="61">
        <v>-0.296213629367234</v>
      </c>
      <c r="R1934" s="62">
        <v>1.41828789219881E-2</v>
      </c>
      <c r="S1934" s="63">
        <v>9.08626551312499E-2</v>
      </c>
      <c r="T1934" s="7">
        <v>9.5200000000000007E-2</v>
      </c>
      <c r="U1934" s="8">
        <v>0.3826</v>
      </c>
      <c r="V1934" s="8">
        <v>-0.127</v>
      </c>
      <c r="W1934" s="8">
        <v>0.26989999999999997</v>
      </c>
      <c r="X1934" s="8">
        <v>-0.38769999999999999</v>
      </c>
      <c r="Y1934" s="8">
        <v>0.30049999999999999</v>
      </c>
      <c r="Z1934" s="8">
        <v>0.46300000000000002</v>
      </c>
      <c r="AA1934" s="8">
        <v>-0.5917</v>
      </c>
      <c r="AB1934" s="8">
        <v>-1.1292</v>
      </c>
      <c r="AC1934" s="8">
        <v>0.55879999999999996</v>
      </c>
      <c r="AD1934" s="8">
        <v>1.0275000000000001</v>
      </c>
      <c r="AE1934" s="8">
        <v>-1.9927999999999999</v>
      </c>
      <c r="AF1934" s="8">
        <v>0.81879999999999997</v>
      </c>
      <c r="AG1934" s="8">
        <v>0.94389999999999996</v>
      </c>
      <c r="AH1934" s="9">
        <v>0.82509999999999994</v>
      </c>
    </row>
    <row r="1935" spans="1:34" x14ac:dyDescent="0.25">
      <c r="A1935" s="40" t="s">
        <v>14423</v>
      </c>
      <c r="B1935" s="40" t="s">
        <v>14405</v>
      </c>
      <c r="C1935" s="40" t="s">
        <v>14405</v>
      </c>
      <c r="D1935" s="40" t="s">
        <v>14412</v>
      </c>
      <c r="E1935" s="40" t="s">
        <v>2350</v>
      </c>
      <c r="F1935" s="40" t="s">
        <v>14424</v>
      </c>
      <c r="G1935" s="40">
        <v>0</v>
      </c>
      <c r="H1935" s="31">
        <v>0.60872499999999896</v>
      </c>
      <c r="I1935" s="32">
        <v>9.0434159484430801E-2</v>
      </c>
      <c r="J1935" s="33">
        <v>0.26431797642841598</v>
      </c>
      <c r="K1935" s="31">
        <v>-0.39239166666666597</v>
      </c>
      <c r="L1935" s="32">
        <v>0.260741809635885</v>
      </c>
      <c r="M1935" s="33">
        <v>0.61158677872172196</v>
      </c>
      <c r="N1935" s="57">
        <v>-8.2655748933964407E-2</v>
      </c>
      <c r="O1935" s="57">
        <v>0.40825493778768501</v>
      </c>
      <c r="P1935" s="57">
        <v>0.540758733385442</v>
      </c>
      <c r="Q1935" s="61">
        <v>-0.296213629367234</v>
      </c>
      <c r="R1935" s="62">
        <v>1.41828789219881E-2</v>
      </c>
      <c r="S1935" s="63">
        <v>9.08626551312499E-2</v>
      </c>
      <c r="T1935" s="7">
        <v>0.68379999999999996</v>
      </c>
      <c r="U1935" s="8">
        <v>0.443</v>
      </c>
      <c r="V1935" s="8">
        <v>0.50829999999999997</v>
      </c>
      <c r="W1935" s="8">
        <v>1.0673999999999999</v>
      </c>
      <c r="X1935" s="8">
        <v>0.4748</v>
      </c>
      <c r="Y1935" s="8">
        <v>-0.8639</v>
      </c>
      <c r="Z1935" s="8">
        <v>-0.38119999999999998</v>
      </c>
      <c r="AA1935" s="8">
        <v>5.9299999999999999E-2</v>
      </c>
      <c r="AB1935" s="8">
        <v>-0.47270000000000001</v>
      </c>
      <c r="AC1935" s="8">
        <v>0.61409999999999998</v>
      </c>
      <c r="AD1935" s="8" t="s">
        <v>111</v>
      </c>
      <c r="AE1935" s="8">
        <v>0.1933</v>
      </c>
      <c r="AF1935" s="8">
        <v>-0.28460000000000002</v>
      </c>
      <c r="AG1935" s="8">
        <v>0.34420000000000001</v>
      </c>
      <c r="AH1935" s="9">
        <v>0.28960000000000002</v>
      </c>
    </row>
    <row r="1936" spans="1:34" x14ac:dyDescent="0.25">
      <c r="A1936" s="40" t="s">
        <v>14428</v>
      </c>
      <c r="B1936" s="40" t="s">
        <v>14405</v>
      </c>
      <c r="C1936" s="40" t="s">
        <v>14405</v>
      </c>
      <c r="D1936" s="40" t="s">
        <v>14412</v>
      </c>
      <c r="E1936" s="40" t="s">
        <v>5695</v>
      </c>
      <c r="F1936" s="40" t="s">
        <v>14429</v>
      </c>
      <c r="G1936" s="40">
        <v>0</v>
      </c>
      <c r="H1936" s="31">
        <v>-0.34232499999999999</v>
      </c>
      <c r="I1936" s="32">
        <v>0.198613429165719</v>
      </c>
      <c r="J1936" s="33">
        <v>0.403747581213313</v>
      </c>
      <c r="K1936" s="31">
        <v>-0.203908333333333</v>
      </c>
      <c r="L1936" s="32">
        <v>0.46975962958823297</v>
      </c>
      <c r="M1936" s="33">
        <v>0.77552801168215502</v>
      </c>
      <c r="N1936" s="57">
        <v>-8.2655748933964407E-2</v>
      </c>
      <c r="O1936" s="57">
        <v>0.40825493778768501</v>
      </c>
      <c r="P1936" s="57">
        <v>0.540758733385442</v>
      </c>
      <c r="Q1936" s="61">
        <v>-0.296213629367234</v>
      </c>
      <c r="R1936" s="62">
        <v>1.41828789219881E-2</v>
      </c>
      <c r="S1936" s="63">
        <v>9.08626551312499E-2</v>
      </c>
      <c r="T1936" s="7">
        <v>0.4304</v>
      </c>
      <c r="U1936" s="8">
        <v>0.82920000000000005</v>
      </c>
      <c r="V1936" s="8">
        <v>0.40150000000000002</v>
      </c>
      <c r="W1936" s="8">
        <v>1.0041</v>
      </c>
      <c r="X1936" s="8">
        <v>-0.13370000000000001</v>
      </c>
      <c r="Y1936" s="8">
        <v>-0.42120000000000002</v>
      </c>
      <c r="Z1936" s="8">
        <v>-0.48859999999999998</v>
      </c>
      <c r="AA1936" s="8">
        <v>0.74180000000000001</v>
      </c>
      <c r="AB1936" s="8">
        <v>0.6069</v>
      </c>
      <c r="AC1936" s="8">
        <v>1.6214999999999999</v>
      </c>
      <c r="AD1936" s="8">
        <v>1.0643</v>
      </c>
      <c r="AE1936" s="8">
        <v>0.23300000000000001</v>
      </c>
      <c r="AF1936" s="8">
        <v>-0.52749999999999997</v>
      </c>
      <c r="AG1936" s="8">
        <v>-0.1051</v>
      </c>
      <c r="AH1936" s="9">
        <v>-0.17610000000000001</v>
      </c>
    </row>
    <row r="1937" spans="1:34" x14ac:dyDescent="0.25">
      <c r="A1937" s="40" t="s">
        <v>14433</v>
      </c>
      <c r="B1937" s="40" t="s">
        <v>14405</v>
      </c>
      <c r="C1937" s="40" t="s">
        <v>14405</v>
      </c>
      <c r="D1937" s="40" t="s">
        <v>14412</v>
      </c>
      <c r="E1937" s="40" t="s">
        <v>1910</v>
      </c>
      <c r="F1937" s="40" t="s">
        <v>14434</v>
      </c>
      <c r="G1937" s="40">
        <v>0</v>
      </c>
      <c r="H1937" s="31">
        <v>0.30802499999999999</v>
      </c>
      <c r="I1937" s="32">
        <v>0.46494481150406802</v>
      </c>
      <c r="J1937" s="33">
        <v>0.66714605524486503</v>
      </c>
      <c r="K1937" s="31">
        <v>0.11115</v>
      </c>
      <c r="L1937" s="32">
        <v>0.80560099126661699</v>
      </c>
      <c r="M1937" s="33">
        <v>0.94526735912026305</v>
      </c>
      <c r="N1937" s="57">
        <v>-8.2655748933964407E-2</v>
      </c>
      <c r="O1937" s="57">
        <v>0.40825493778768501</v>
      </c>
      <c r="P1937" s="57">
        <v>0.540758733385442</v>
      </c>
      <c r="Q1937" s="61">
        <v>-0.296213629367234</v>
      </c>
      <c r="R1937" s="62">
        <v>1.41828789219881E-2</v>
      </c>
      <c r="S1937" s="63">
        <v>9.08626551312499E-2</v>
      </c>
      <c r="T1937" s="7">
        <v>0.2858</v>
      </c>
      <c r="U1937" s="8">
        <v>0.36459999999999998</v>
      </c>
      <c r="V1937" s="8">
        <v>0.63280000000000003</v>
      </c>
      <c r="W1937" s="8">
        <v>0.97529999999999994</v>
      </c>
      <c r="X1937" s="8">
        <v>-4.2299999999999997E-2</v>
      </c>
      <c r="Y1937" s="8">
        <v>0.39760000000000001</v>
      </c>
      <c r="Z1937" s="8">
        <v>-9.3399999999999997E-2</v>
      </c>
      <c r="AA1937" s="8">
        <v>-0.38080000000000003</v>
      </c>
      <c r="AB1937" s="8">
        <v>-0.47799999999999998</v>
      </c>
      <c r="AC1937" s="8">
        <v>0.93079999999999996</v>
      </c>
      <c r="AD1937" s="8">
        <v>0.95440000000000003</v>
      </c>
      <c r="AE1937" s="8">
        <v>-1.262</v>
      </c>
      <c r="AF1937" s="8">
        <v>0.40749999999999997</v>
      </c>
      <c r="AG1937" s="8">
        <v>0.44409999999999999</v>
      </c>
      <c r="AH1937" s="9">
        <v>0.315</v>
      </c>
    </row>
    <row r="1938" spans="1:34" x14ac:dyDescent="0.25">
      <c r="A1938" s="40" t="s">
        <v>14438</v>
      </c>
      <c r="B1938" s="40" t="s">
        <v>14405</v>
      </c>
      <c r="C1938" s="40" t="s">
        <v>14405</v>
      </c>
      <c r="D1938" s="40" t="s">
        <v>14412</v>
      </c>
      <c r="E1938" s="40" t="s">
        <v>4114</v>
      </c>
      <c r="F1938" s="40" t="s">
        <v>14439</v>
      </c>
      <c r="G1938" s="40">
        <v>0</v>
      </c>
      <c r="H1938" s="31">
        <v>1.2922499999999999</v>
      </c>
      <c r="I1938" s="34">
        <v>5.9820627232183001E-4</v>
      </c>
      <c r="J1938" s="33">
        <v>1.47948787540095E-2</v>
      </c>
      <c r="K1938" s="31">
        <v>0.769641666666666</v>
      </c>
      <c r="L1938" s="32">
        <v>3.0766260108766399E-2</v>
      </c>
      <c r="M1938" s="33">
        <v>0.22160165356692199</v>
      </c>
      <c r="N1938" s="57">
        <v>-8.2655748933964407E-2</v>
      </c>
      <c r="O1938" s="57">
        <v>0.40825493778768501</v>
      </c>
      <c r="P1938" s="57">
        <v>0.540758733385442</v>
      </c>
      <c r="Q1938" s="61">
        <v>-0.296213629367234</v>
      </c>
      <c r="R1938" s="62">
        <v>1.41828789219881E-2</v>
      </c>
      <c r="S1938" s="63">
        <v>9.08626551312499E-2</v>
      </c>
      <c r="T1938" s="7">
        <v>1.4792000000000001</v>
      </c>
      <c r="U1938" s="8">
        <v>1.2434000000000001</v>
      </c>
      <c r="V1938" s="8">
        <v>1.2797000000000001</v>
      </c>
      <c r="W1938" s="8">
        <v>2.3172000000000001</v>
      </c>
      <c r="X1938" s="8">
        <v>-0.41589999999999999</v>
      </c>
      <c r="Y1938" s="8">
        <v>-0.67479999999999996</v>
      </c>
      <c r="Z1938" s="8">
        <v>-7.2499999999999995E-2</v>
      </c>
      <c r="AA1938" s="8">
        <v>0.27629999999999999</v>
      </c>
      <c r="AB1938" s="8">
        <v>-8.0500000000000002E-2</v>
      </c>
      <c r="AC1938" s="8">
        <v>0.62660000000000005</v>
      </c>
      <c r="AD1938" s="8">
        <v>0.3281</v>
      </c>
      <c r="AE1938" s="8">
        <v>-0.64659999999999995</v>
      </c>
      <c r="AF1938" s="8">
        <v>-1.8127</v>
      </c>
      <c r="AG1938" s="8">
        <v>-0.87250000000000005</v>
      </c>
      <c r="AH1938" s="9">
        <v>-1.2977000000000001</v>
      </c>
    </row>
    <row r="1939" spans="1:34" x14ac:dyDescent="0.25">
      <c r="A1939" s="40" t="s">
        <v>14443</v>
      </c>
      <c r="B1939" s="40" t="s">
        <v>14405</v>
      </c>
      <c r="C1939" s="40" t="s">
        <v>14405</v>
      </c>
      <c r="D1939" s="40" t="s">
        <v>14412</v>
      </c>
      <c r="E1939" s="40" t="s">
        <v>7000</v>
      </c>
      <c r="F1939" s="40" t="s">
        <v>14444</v>
      </c>
      <c r="G1939" s="40">
        <v>0</v>
      </c>
      <c r="H1939" s="31">
        <v>-0.77042500000000003</v>
      </c>
      <c r="I1939" s="32">
        <v>5.65994250224797E-2</v>
      </c>
      <c r="J1939" s="33">
        <v>0.20789909506864401</v>
      </c>
      <c r="K1939" s="31">
        <v>-2.4158333333333702E-2</v>
      </c>
      <c r="L1939" s="32">
        <v>0.95299235969067597</v>
      </c>
      <c r="M1939" s="33">
        <v>0.99057570375106296</v>
      </c>
      <c r="N1939" s="57">
        <v>-8.2655748933964407E-2</v>
      </c>
      <c r="O1939" s="57">
        <v>0.40825493778768501</v>
      </c>
      <c r="P1939" s="57">
        <v>0.540758733385442</v>
      </c>
      <c r="Q1939" s="61">
        <v>-0.296213629367234</v>
      </c>
      <c r="R1939" s="62">
        <v>1.41828789219881E-2</v>
      </c>
      <c r="S1939" s="63">
        <v>9.08626551312499E-2</v>
      </c>
      <c r="T1939" s="7">
        <v>0.67159999999999997</v>
      </c>
      <c r="U1939" s="8">
        <v>1.4097</v>
      </c>
      <c r="V1939" s="8">
        <v>1.3989</v>
      </c>
      <c r="W1939" s="8">
        <v>0.13289999999999999</v>
      </c>
      <c r="X1939" s="8">
        <v>-1.508</v>
      </c>
      <c r="Y1939" s="8">
        <v>-1.1588000000000001</v>
      </c>
      <c r="Z1939" s="8">
        <v>-0.77339999999999998</v>
      </c>
      <c r="AA1939" s="8">
        <v>0.95499999999999996</v>
      </c>
      <c r="AB1939" s="8">
        <v>1.1613</v>
      </c>
      <c r="AC1939" s="8">
        <v>2.7363</v>
      </c>
      <c r="AD1939" s="8">
        <v>1.8422000000000001</v>
      </c>
      <c r="AE1939" s="8">
        <v>-0.83450000000000002</v>
      </c>
      <c r="AF1939" s="8">
        <v>-1.2887999999999999</v>
      </c>
      <c r="AG1939" s="8">
        <v>-1.1062000000000001</v>
      </c>
      <c r="AH1939" s="9">
        <v>-1.2607999999999999</v>
      </c>
    </row>
    <row r="1940" spans="1:34" x14ac:dyDescent="0.25">
      <c r="A1940" s="40" t="s">
        <v>14448</v>
      </c>
      <c r="B1940" s="40" t="s">
        <v>14405</v>
      </c>
      <c r="C1940" s="40" t="s">
        <v>14405</v>
      </c>
      <c r="D1940" s="40" t="s">
        <v>14412</v>
      </c>
      <c r="E1940" s="40" t="s">
        <v>14449</v>
      </c>
      <c r="F1940" s="40" t="s">
        <v>14450</v>
      </c>
      <c r="G1940" s="40">
        <v>0</v>
      </c>
      <c r="H1940" s="31">
        <v>-0.108616666666666</v>
      </c>
      <c r="I1940" s="32">
        <v>0.69961829996900904</v>
      </c>
      <c r="J1940" s="33">
        <v>0.83339520245175303</v>
      </c>
      <c r="K1940" s="31">
        <v>0.13876666666666601</v>
      </c>
      <c r="L1940" s="32">
        <v>0.62265229266754196</v>
      </c>
      <c r="M1940" s="33">
        <v>0.87121442285124795</v>
      </c>
      <c r="N1940" s="57">
        <v>-8.2655748933964407E-2</v>
      </c>
      <c r="O1940" s="57">
        <v>0.40825493778768501</v>
      </c>
      <c r="P1940" s="57">
        <v>0.540758733385442</v>
      </c>
      <c r="Q1940" s="61">
        <v>-0.296213629367234</v>
      </c>
      <c r="R1940" s="62">
        <v>1.41828789219881E-2</v>
      </c>
      <c r="S1940" s="63">
        <v>9.08626551312499E-2</v>
      </c>
      <c r="T1940" s="7">
        <v>0.31590000000000001</v>
      </c>
      <c r="U1940" s="8">
        <v>0.77329999999999999</v>
      </c>
      <c r="V1940" s="8">
        <v>0.36449999999999999</v>
      </c>
      <c r="W1940" s="8">
        <v>-0.30470000000000003</v>
      </c>
      <c r="X1940" s="8">
        <v>0.1298</v>
      </c>
      <c r="Y1940" s="8">
        <v>0.32650000000000001</v>
      </c>
      <c r="Z1940" s="8">
        <v>2.8400000000000002E-2</v>
      </c>
      <c r="AA1940" s="8">
        <v>0.1653</v>
      </c>
      <c r="AB1940" s="8">
        <v>0.50009999999999999</v>
      </c>
      <c r="AC1940" s="8">
        <v>0.5222</v>
      </c>
      <c r="AD1940" s="8" t="s">
        <v>111</v>
      </c>
      <c r="AE1940" s="8">
        <v>8.6800000000000002E-2</v>
      </c>
      <c r="AF1940" s="8">
        <v>-0.5081</v>
      </c>
      <c r="AG1940" s="8">
        <v>0.1948</v>
      </c>
      <c r="AH1940" s="9">
        <v>0.31769999999999998</v>
      </c>
    </row>
    <row r="1941" spans="1:34" x14ac:dyDescent="0.25">
      <c r="A1941" s="40" t="s">
        <v>14454</v>
      </c>
      <c r="B1941" s="40" t="s">
        <v>14455</v>
      </c>
      <c r="C1941" s="40" t="s">
        <v>14459</v>
      </c>
      <c r="D1941" s="40" t="s">
        <v>14461</v>
      </c>
      <c r="E1941" s="40" t="s">
        <v>11212</v>
      </c>
      <c r="F1941" s="40" t="s">
        <v>14456</v>
      </c>
      <c r="G1941" s="40">
        <v>0</v>
      </c>
      <c r="H1941" s="31">
        <v>-0.81063333333333298</v>
      </c>
      <c r="I1941" s="32">
        <v>5.1110438650046497E-2</v>
      </c>
      <c r="J1941" s="33">
        <v>0.19666640425313101</v>
      </c>
      <c r="K1941" s="31">
        <v>-8.2199999999999995E-2</v>
      </c>
      <c r="L1941" s="32">
        <v>0.83195494850514196</v>
      </c>
      <c r="M1941" s="33">
        <v>0.95288391916217297</v>
      </c>
      <c r="N1941" s="57">
        <v>-0.65573726396543297</v>
      </c>
      <c r="O1941" s="57">
        <v>1.8641488351000001E-2</v>
      </c>
      <c r="P1941" s="57">
        <v>6.3905037363266207E-2</v>
      </c>
      <c r="Q1941" s="61">
        <v>-0.164143313953242</v>
      </c>
      <c r="R1941" s="62">
        <v>0.543518273547553</v>
      </c>
      <c r="S1941" s="63">
        <v>0.759409511488355</v>
      </c>
      <c r="T1941" s="7">
        <v>-0.74609999999999999</v>
      </c>
      <c r="U1941" s="8">
        <v>-1.4430000000000001</v>
      </c>
      <c r="V1941" s="8">
        <v>-0.52749999999999997</v>
      </c>
      <c r="W1941" s="8">
        <v>-1.1930000000000001</v>
      </c>
      <c r="X1941" s="8">
        <v>0.624</v>
      </c>
      <c r="Y1941" s="8">
        <v>-0.29909999999999998</v>
      </c>
      <c r="Z1941" s="8">
        <v>-0.1062</v>
      </c>
      <c r="AA1941" s="8">
        <v>-0.111</v>
      </c>
      <c r="AB1941" s="8">
        <v>0.57950000000000002</v>
      </c>
      <c r="AC1941" s="8">
        <v>-0.96879999999999999</v>
      </c>
      <c r="AD1941" s="8" t="s">
        <v>111</v>
      </c>
      <c r="AE1941" s="8">
        <v>0.30009999999999998</v>
      </c>
      <c r="AF1941" s="8">
        <v>-0.30769999999999997</v>
      </c>
      <c r="AG1941" s="8">
        <v>-6.93E-2</v>
      </c>
      <c r="AH1941" s="9">
        <v>0.69730000000000003</v>
      </c>
    </row>
    <row r="1942" spans="1:34" x14ac:dyDescent="0.25">
      <c r="A1942" s="40" t="s">
        <v>14463</v>
      </c>
      <c r="B1942" s="40" t="s">
        <v>14455</v>
      </c>
      <c r="C1942" s="40" t="s">
        <v>14459</v>
      </c>
      <c r="D1942" s="40" t="s">
        <v>14461</v>
      </c>
      <c r="E1942" s="40" t="s">
        <v>12097</v>
      </c>
      <c r="F1942" s="40" t="s">
        <v>14464</v>
      </c>
      <c r="G1942" s="40">
        <v>0</v>
      </c>
      <c r="H1942" s="31">
        <v>-0.225066666666666</v>
      </c>
      <c r="I1942" s="32">
        <v>0.37252332675678601</v>
      </c>
      <c r="J1942" s="33">
        <v>0.58387570548726098</v>
      </c>
      <c r="K1942" s="31">
        <v>-0.23365</v>
      </c>
      <c r="L1942" s="32">
        <v>0.355100056790633</v>
      </c>
      <c r="M1942" s="33">
        <v>0.69795313430483596</v>
      </c>
      <c r="N1942" s="57">
        <v>-0.65573726396543297</v>
      </c>
      <c r="O1942" s="57">
        <v>1.8641488351000001E-2</v>
      </c>
      <c r="P1942" s="57">
        <v>6.3905037363266207E-2</v>
      </c>
      <c r="Q1942" s="61">
        <v>-0.164143313953242</v>
      </c>
      <c r="R1942" s="62">
        <v>0.543518273547553</v>
      </c>
      <c r="S1942" s="63">
        <v>0.759409511488355</v>
      </c>
      <c r="T1942" s="7">
        <v>0.12189999999999999</v>
      </c>
      <c r="U1942" s="8">
        <v>0.26200000000000001</v>
      </c>
      <c r="V1942" s="8">
        <v>0.13930000000000001</v>
      </c>
      <c r="W1942" s="8">
        <v>2.3599999999999999E-2</v>
      </c>
      <c r="X1942" s="8">
        <v>0.2059</v>
      </c>
      <c r="Y1942" s="8">
        <v>-7.9799999999999996E-2</v>
      </c>
      <c r="Z1942" s="8">
        <v>-0.86950000000000005</v>
      </c>
      <c r="AA1942" s="8">
        <v>0.41310000000000002</v>
      </c>
      <c r="AB1942" s="8">
        <v>0.3579</v>
      </c>
      <c r="AC1942" s="8">
        <v>0.31430000000000002</v>
      </c>
      <c r="AD1942" s="8" t="s">
        <v>111</v>
      </c>
      <c r="AE1942" s="8">
        <v>0.1265</v>
      </c>
      <c r="AF1942" s="8">
        <v>-0.23569999999999999</v>
      </c>
      <c r="AG1942" s="8">
        <v>4.2500000000000003E-2</v>
      </c>
      <c r="AH1942" s="9">
        <v>1.01E-2</v>
      </c>
    </row>
    <row r="1943" spans="1:34" x14ac:dyDescent="0.25">
      <c r="A1943" s="40" t="s">
        <v>14468</v>
      </c>
      <c r="B1943" s="40" t="s">
        <v>14469</v>
      </c>
      <c r="C1943" s="40" t="s">
        <v>14473</v>
      </c>
      <c r="D1943" s="40" t="s">
        <v>14476</v>
      </c>
      <c r="E1943" s="40" t="s">
        <v>4833</v>
      </c>
      <c r="F1943" s="40" t="s">
        <v>14470</v>
      </c>
      <c r="G1943" s="40">
        <v>0</v>
      </c>
      <c r="H1943" s="31">
        <v>0.91206666666666603</v>
      </c>
      <c r="I1943" s="32">
        <v>0.107782973940416</v>
      </c>
      <c r="J1943" s="33">
        <v>0.289891643639207</v>
      </c>
      <c r="K1943" s="31">
        <v>-6.0066666666666699E-2</v>
      </c>
      <c r="L1943" s="32">
        <v>0.86484491323863</v>
      </c>
      <c r="M1943" s="33">
        <v>0.96518814583815904</v>
      </c>
      <c r="N1943" s="57">
        <v>0.45086670777416699</v>
      </c>
      <c r="O1943" s="57">
        <v>0.108511303374437</v>
      </c>
      <c r="P1943" s="57">
        <v>0.21425239290183001</v>
      </c>
      <c r="Q1943" s="61">
        <v>-0.67946274402409301</v>
      </c>
      <c r="R1943" s="62">
        <v>3.1917702016743703E-2</v>
      </c>
      <c r="S1943" s="63">
        <v>0.14892578991035399</v>
      </c>
      <c r="T1943" s="7">
        <v>-0.78680000000000005</v>
      </c>
      <c r="U1943" s="8">
        <v>-1.1207</v>
      </c>
      <c r="V1943" s="8" t="s">
        <v>111</v>
      </c>
      <c r="W1943" s="8">
        <v>-1.3428</v>
      </c>
      <c r="X1943" s="8">
        <v>0.23769999999999999</v>
      </c>
      <c r="Y1943" s="8">
        <v>0.69399999999999995</v>
      </c>
      <c r="Z1943" s="8">
        <v>-0.74650000000000005</v>
      </c>
      <c r="AA1943" s="8" t="s">
        <v>111</v>
      </c>
      <c r="AB1943" s="8">
        <v>-1.9955000000000001</v>
      </c>
      <c r="AC1943" s="8" t="s">
        <v>111</v>
      </c>
      <c r="AD1943" s="8" t="s">
        <v>111</v>
      </c>
      <c r="AE1943" s="8">
        <v>-0.16839999999999999</v>
      </c>
      <c r="AF1943" s="8">
        <v>0.26369999999999999</v>
      </c>
      <c r="AG1943" s="8">
        <v>0.50270000000000004</v>
      </c>
      <c r="AH1943" s="9">
        <v>-0.1108</v>
      </c>
    </row>
    <row r="1944" spans="1:34" x14ac:dyDescent="0.25">
      <c r="A1944" s="40" t="s">
        <v>14478</v>
      </c>
      <c r="B1944" s="40" t="s">
        <v>14469</v>
      </c>
      <c r="C1944" s="40" t="s">
        <v>14482</v>
      </c>
      <c r="D1944" s="40" t="s">
        <v>14476</v>
      </c>
      <c r="E1944" s="40" t="s">
        <v>1539</v>
      </c>
      <c r="F1944" s="40" t="s">
        <v>14479</v>
      </c>
      <c r="G1944" s="40">
        <v>0</v>
      </c>
      <c r="H1944" s="31">
        <v>1.080875</v>
      </c>
      <c r="I1944" s="32">
        <v>3.8520204339725899E-3</v>
      </c>
      <c r="J1944" s="33">
        <v>4.49845510342642E-2</v>
      </c>
      <c r="K1944" s="31">
        <v>-0.41220000000000001</v>
      </c>
      <c r="L1944" s="32">
        <v>0.24717377401749999</v>
      </c>
      <c r="M1944" s="33">
        <v>0.59731924124688796</v>
      </c>
      <c r="N1944" s="57">
        <v>0.45086670777416699</v>
      </c>
      <c r="O1944" s="57">
        <v>0.108511303374437</v>
      </c>
      <c r="P1944" s="57">
        <v>0.21425239290183001</v>
      </c>
      <c r="Q1944" s="61">
        <v>-0.67946274402409301</v>
      </c>
      <c r="R1944" s="62">
        <v>3.1917702016743703E-2</v>
      </c>
      <c r="S1944" s="63">
        <v>0.14892578991035399</v>
      </c>
      <c r="T1944" s="7">
        <v>0.1008</v>
      </c>
      <c r="U1944" s="8">
        <v>-0.27839999999999998</v>
      </c>
      <c r="V1944" s="8">
        <v>-0.41660000000000003</v>
      </c>
      <c r="W1944" s="8">
        <v>-0.17130000000000001</v>
      </c>
      <c r="X1944" s="8">
        <v>0.31690000000000002</v>
      </c>
      <c r="Y1944" s="8">
        <v>-0.27600000000000002</v>
      </c>
      <c r="Z1944" s="8">
        <v>0.32690000000000002</v>
      </c>
      <c r="AA1944" s="8">
        <v>-0.7944</v>
      </c>
      <c r="AB1944" s="8">
        <v>-0.4879</v>
      </c>
      <c r="AC1944" s="8">
        <v>-1.5886</v>
      </c>
      <c r="AD1944" s="8">
        <v>-2.2181000000000002</v>
      </c>
      <c r="AE1944" s="8">
        <v>0.41839999999999999</v>
      </c>
      <c r="AF1944" s="8">
        <v>0.35360000000000003</v>
      </c>
      <c r="AG1944" s="8">
        <v>0.63360000000000005</v>
      </c>
      <c r="AH1944" s="9">
        <v>0.73360000000000003</v>
      </c>
    </row>
    <row r="1945" spans="1:34" x14ac:dyDescent="0.25">
      <c r="A1945" s="40" t="s">
        <v>14484</v>
      </c>
      <c r="B1945" s="40" t="s">
        <v>14469</v>
      </c>
      <c r="C1945" s="40" t="s">
        <v>14488</v>
      </c>
      <c r="D1945" s="40" t="s">
        <v>14476</v>
      </c>
      <c r="E1945" s="40" t="s">
        <v>1786</v>
      </c>
      <c r="F1945" s="40" t="s">
        <v>14485</v>
      </c>
      <c r="G1945" s="40">
        <v>0</v>
      </c>
      <c r="H1945" s="31">
        <v>-8.5000000000001706E-3</v>
      </c>
      <c r="I1945" s="32">
        <v>0.981789688692845</v>
      </c>
      <c r="J1945" s="33">
        <v>0.99156497535585797</v>
      </c>
      <c r="K1945" s="31">
        <v>-1.2267749999999999</v>
      </c>
      <c r="L1945" s="32">
        <v>4.6991901920834696E-3</v>
      </c>
      <c r="M1945" s="33">
        <v>7.6057935464146298E-2</v>
      </c>
      <c r="N1945" s="57">
        <v>0.45086670777416699</v>
      </c>
      <c r="O1945" s="57">
        <v>0.108511303374437</v>
      </c>
      <c r="P1945" s="57">
        <v>0.21425239290183001</v>
      </c>
      <c r="Q1945" s="61">
        <v>-0.67946274402409301</v>
      </c>
      <c r="R1945" s="62">
        <v>3.1917702016743703E-2</v>
      </c>
      <c r="S1945" s="63">
        <v>0.14892578991035399</v>
      </c>
      <c r="T1945" s="7">
        <v>-1.1749000000000001</v>
      </c>
      <c r="U1945" s="8">
        <v>-1.1214999999999999</v>
      </c>
      <c r="V1945" s="8">
        <v>-0.8468</v>
      </c>
      <c r="W1945" s="8">
        <v>-1.6192</v>
      </c>
      <c r="X1945" s="8">
        <v>-6.4999999999999997E-3</v>
      </c>
      <c r="Y1945" s="8">
        <v>-1.4455</v>
      </c>
      <c r="Z1945" s="8">
        <v>-0.14099999999999999</v>
      </c>
      <c r="AA1945" s="8">
        <v>-1.0373000000000001</v>
      </c>
      <c r="AB1945" s="8">
        <v>-0.6986</v>
      </c>
      <c r="AC1945" s="8">
        <v>-1.8104</v>
      </c>
      <c r="AD1945" s="8" t="s">
        <v>111</v>
      </c>
      <c r="AE1945" s="8">
        <v>0.55740000000000001</v>
      </c>
      <c r="AF1945" s="8">
        <v>1.0202</v>
      </c>
      <c r="AG1945" s="8">
        <v>0.88109999999999999</v>
      </c>
      <c r="AH1945" s="9">
        <v>0.32440000000000002</v>
      </c>
    </row>
    <row r="1946" spans="1:34" x14ac:dyDescent="0.25">
      <c r="A1946" s="40" t="s">
        <v>14490</v>
      </c>
      <c r="B1946" s="40" t="s">
        <v>14469</v>
      </c>
      <c r="C1946" s="40" t="s">
        <v>14495</v>
      </c>
      <c r="D1946" s="40" t="s">
        <v>14476</v>
      </c>
      <c r="E1946" s="40" t="s">
        <v>14491</v>
      </c>
      <c r="F1946" s="40" t="s">
        <v>14492</v>
      </c>
      <c r="G1946" s="40">
        <v>0</v>
      </c>
      <c r="H1946" s="31">
        <v>0.123149999999999</v>
      </c>
      <c r="I1946" s="32">
        <v>0.77799852432736505</v>
      </c>
      <c r="J1946" s="33">
        <v>0.88492299086804405</v>
      </c>
      <c r="K1946" s="31">
        <v>-1.1180333333333301</v>
      </c>
      <c r="L1946" s="32">
        <v>2.9025664294994501E-2</v>
      </c>
      <c r="M1946" s="33">
        <v>0.21530748385802301</v>
      </c>
      <c r="N1946" s="57">
        <v>0.45086670777416699</v>
      </c>
      <c r="O1946" s="57">
        <v>0.108511303374437</v>
      </c>
      <c r="P1946" s="57">
        <v>0.21425239290183001</v>
      </c>
      <c r="Q1946" s="61">
        <v>-0.67946274402409301</v>
      </c>
      <c r="R1946" s="62">
        <v>3.1917702016743703E-2</v>
      </c>
      <c r="S1946" s="63">
        <v>0.14892578991035399</v>
      </c>
      <c r="T1946" s="7">
        <v>-0.25719999999999998</v>
      </c>
      <c r="U1946" s="8">
        <v>-0.46960000000000002</v>
      </c>
      <c r="V1946" s="8">
        <v>-1.0019</v>
      </c>
      <c r="W1946" s="8">
        <v>-1.5358000000000001</v>
      </c>
      <c r="X1946" s="8">
        <v>0.3911</v>
      </c>
      <c r="Y1946" s="8">
        <v>-1.5884</v>
      </c>
      <c r="Z1946" s="8">
        <v>0.18859999999999999</v>
      </c>
      <c r="AA1946" s="8">
        <v>-0.28570000000000001</v>
      </c>
      <c r="AB1946" s="8">
        <v>-0.72309999999999997</v>
      </c>
      <c r="AC1946" s="8">
        <v>-1.7923</v>
      </c>
      <c r="AD1946" s="8">
        <v>-0.95599999999999996</v>
      </c>
      <c r="AE1946" s="8">
        <v>0.65720000000000001</v>
      </c>
      <c r="AF1946" s="8">
        <v>1.1314</v>
      </c>
      <c r="AG1946" s="8">
        <v>0.91049999999999998</v>
      </c>
      <c r="AH1946" s="9">
        <v>0.42809999999999998</v>
      </c>
    </row>
    <row r="1947" spans="1:34" x14ac:dyDescent="0.25">
      <c r="A1947" s="40" t="s">
        <v>14497</v>
      </c>
      <c r="B1947" s="40" t="s">
        <v>14469</v>
      </c>
      <c r="C1947" s="40" t="s">
        <v>14495</v>
      </c>
      <c r="D1947" s="40" t="s">
        <v>14476</v>
      </c>
      <c r="E1947" s="40" t="s">
        <v>14498</v>
      </c>
      <c r="F1947" s="40" t="s">
        <v>14499</v>
      </c>
      <c r="G1947" s="40">
        <v>0</v>
      </c>
      <c r="H1947" s="31">
        <v>-0.46842499999999998</v>
      </c>
      <c r="I1947" s="32">
        <v>0.18238914507260501</v>
      </c>
      <c r="J1947" s="33">
        <v>0.385265904686384</v>
      </c>
      <c r="K1947" s="31">
        <v>-1.29300833333333</v>
      </c>
      <c r="L1947" s="32">
        <v>2.75849405600481E-3</v>
      </c>
      <c r="M1947" s="33">
        <v>5.7158667192196803E-2</v>
      </c>
      <c r="N1947" s="57">
        <v>0.45086670777416699</v>
      </c>
      <c r="O1947" s="57">
        <v>0.108511303374437</v>
      </c>
      <c r="P1947" s="57">
        <v>0.21425239290183001</v>
      </c>
      <c r="Q1947" s="61">
        <v>-0.67946274402409301</v>
      </c>
      <c r="R1947" s="62">
        <v>3.1917702016743703E-2</v>
      </c>
      <c r="S1947" s="63">
        <v>0.14892578991035399</v>
      </c>
      <c r="T1947" s="7">
        <v>-0.41909999999999997</v>
      </c>
      <c r="U1947" s="8">
        <v>-0.3009</v>
      </c>
      <c r="V1947" s="8">
        <v>-1.0954999999999999</v>
      </c>
      <c r="W1947" s="8">
        <v>-1.5387</v>
      </c>
      <c r="X1947" s="8">
        <v>-0.16250000000000001</v>
      </c>
      <c r="Y1947" s="8">
        <v>-1.4471000000000001</v>
      </c>
      <c r="Z1947" s="8">
        <v>-1.6799999999999999E-2</v>
      </c>
      <c r="AA1947" s="8">
        <v>-0.4672</v>
      </c>
      <c r="AB1947" s="8">
        <v>-0.4163</v>
      </c>
      <c r="AC1947" s="8">
        <v>-0.28770000000000001</v>
      </c>
      <c r="AD1947" s="8">
        <v>-0.30930000000000002</v>
      </c>
      <c r="AE1947" s="8">
        <v>0.5635</v>
      </c>
      <c r="AF1947" s="8">
        <v>1.2823</v>
      </c>
      <c r="AG1947" s="8">
        <v>0.6623</v>
      </c>
      <c r="AH1947" s="9">
        <v>0.49540000000000001</v>
      </c>
    </row>
    <row r="1948" spans="1:34" x14ac:dyDescent="0.25">
      <c r="A1948" s="40" t="s">
        <v>14503</v>
      </c>
      <c r="B1948" s="40" t="s">
        <v>14469</v>
      </c>
      <c r="C1948" s="40" t="s">
        <v>14495</v>
      </c>
      <c r="D1948" s="40" t="s">
        <v>14476</v>
      </c>
      <c r="E1948" s="40" t="s">
        <v>8760</v>
      </c>
      <c r="F1948" s="40" t="s">
        <v>14504</v>
      </c>
      <c r="G1948" s="40">
        <v>0</v>
      </c>
      <c r="H1948" s="31">
        <v>3.1425000000000002E-2</v>
      </c>
      <c r="I1948" s="32">
        <v>0.946462896823969</v>
      </c>
      <c r="J1948" s="33">
        <v>0.97665698757714103</v>
      </c>
      <c r="K1948" s="31">
        <v>-1.72355833333333</v>
      </c>
      <c r="L1948" s="32">
        <v>3.4255162596056399E-3</v>
      </c>
      <c r="M1948" s="33">
        <v>6.5569699361949105E-2</v>
      </c>
      <c r="N1948" s="57">
        <v>0.45086670777416699</v>
      </c>
      <c r="O1948" s="57">
        <v>0.108511303374437</v>
      </c>
      <c r="P1948" s="57">
        <v>0.21425239290183001</v>
      </c>
      <c r="Q1948" s="61">
        <v>-0.67946274402409301</v>
      </c>
      <c r="R1948" s="62">
        <v>3.1917702016743703E-2</v>
      </c>
      <c r="S1948" s="63">
        <v>0.14892578991035399</v>
      </c>
      <c r="T1948" s="7">
        <v>-5.8400000000000001E-2</v>
      </c>
      <c r="U1948" s="8">
        <v>0.50590000000000002</v>
      </c>
      <c r="V1948" s="8">
        <v>-0.315</v>
      </c>
      <c r="W1948" s="8">
        <v>-1.0653999999999999</v>
      </c>
      <c r="X1948" s="8">
        <v>-0.1207</v>
      </c>
      <c r="Y1948" s="8">
        <v>-2.5072000000000001</v>
      </c>
      <c r="Z1948" s="8">
        <v>-0.17030000000000001</v>
      </c>
      <c r="AA1948" s="8">
        <v>-0.17119999999999999</v>
      </c>
      <c r="AB1948" s="8">
        <v>-6.3299999999999995E-2</v>
      </c>
      <c r="AC1948" s="8">
        <v>-0.40360000000000001</v>
      </c>
      <c r="AD1948" s="8">
        <v>-0.42049999999999998</v>
      </c>
      <c r="AE1948" s="8">
        <v>0.1706</v>
      </c>
      <c r="AF1948" s="8">
        <v>1.1749000000000001</v>
      </c>
      <c r="AG1948" s="8">
        <v>1.0253000000000001</v>
      </c>
      <c r="AH1948" s="9">
        <v>0.79249999999999998</v>
      </c>
    </row>
    <row r="1949" spans="1:34" x14ac:dyDescent="0.25">
      <c r="A1949" s="40" t="s">
        <v>14507</v>
      </c>
      <c r="B1949" s="40" t="s">
        <v>14469</v>
      </c>
      <c r="C1949" s="40" t="s">
        <v>14495</v>
      </c>
      <c r="D1949" s="40" t="s">
        <v>14476</v>
      </c>
      <c r="E1949" s="40" t="s">
        <v>608</v>
      </c>
      <c r="F1949" s="40" t="s">
        <v>14508</v>
      </c>
      <c r="G1949" s="40">
        <v>0</v>
      </c>
      <c r="H1949" s="31" t="s">
        <v>111</v>
      </c>
      <c r="I1949" s="32" t="s">
        <v>111</v>
      </c>
      <c r="J1949" s="33" t="s">
        <v>111</v>
      </c>
      <c r="K1949" s="31">
        <v>-0.70994999999999897</v>
      </c>
      <c r="L1949" s="32">
        <v>0.14457032234006101</v>
      </c>
      <c r="M1949" s="33">
        <v>0.470892611693501</v>
      </c>
      <c r="N1949" s="57">
        <v>0.45086670777416699</v>
      </c>
      <c r="O1949" s="57">
        <v>0.108511303374437</v>
      </c>
      <c r="P1949" s="57">
        <v>0.21425239290183001</v>
      </c>
      <c r="Q1949" s="61">
        <v>-0.67946274402409301</v>
      </c>
      <c r="R1949" s="62">
        <v>3.1917702016743703E-2</v>
      </c>
      <c r="S1949" s="63">
        <v>0.14892578991035399</v>
      </c>
      <c r="T1949" s="7">
        <v>4.2799999999999998E-2</v>
      </c>
      <c r="U1949" s="8">
        <v>-1.4234</v>
      </c>
      <c r="V1949" s="8">
        <v>-1.8612</v>
      </c>
      <c r="W1949" s="8">
        <v>-1.4938</v>
      </c>
      <c r="X1949" s="8">
        <v>-0.60540000000000005</v>
      </c>
      <c r="Y1949" s="8" t="s">
        <v>111</v>
      </c>
      <c r="Z1949" s="8">
        <v>-0.17299999999999999</v>
      </c>
      <c r="AA1949" s="8" t="s">
        <v>111</v>
      </c>
      <c r="AB1949" s="8" t="s">
        <v>111</v>
      </c>
      <c r="AC1949" s="8" t="s">
        <v>111</v>
      </c>
      <c r="AD1949" s="8" t="s">
        <v>111</v>
      </c>
      <c r="AE1949" s="8">
        <v>7.8700000000000006E-2</v>
      </c>
      <c r="AF1949" s="8">
        <v>0.51500000000000001</v>
      </c>
      <c r="AG1949" s="8">
        <v>0.33450000000000002</v>
      </c>
      <c r="AH1949" s="9">
        <v>0.3548</v>
      </c>
    </row>
    <row r="1950" spans="1:34" x14ac:dyDescent="0.25">
      <c r="A1950" s="40" t="s">
        <v>14512</v>
      </c>
      <c r="B1950" s="40" t="s">
        <v>14469</v>
      </c>
      <c r="C1950" s="40" t="s">
        <v>14516</v>
      </c>
      <c r="D1950" s="40" t="s">
        <v>14476</v>
      </c>
      <c r="E1950" s="40" t="s">
        <v>1643</v>
      </c>
      <c r="F1950" s="40" t="s">
        <v>14513</v>
      </c>
      <c r="G1950" s="40">
        <v>0</v>
      </c>
      <c r="H1950" s="31">
        <v>-1.22314999999999</v>
      </c>
      <c r="I1950" s="32">
        <v>1.3869727620207399E-2</v>
      </c>
      <c r="J1950" s="33">
        <v>9.2216205824437694E-2</v>
      </c>
      <c r="K1950" s="31">
        <v>-1.12788333333333</v>
      </c>
      <c r="L1950" s="32">
        <v>3.1174632296081001E-2</v>
      </c>
      <c r="M1950" s="33">
        <v>0.22267054568050099</v>
      </c>
      <c r="N1950" s="57">
        <v>0.45086670777416699</v>
      </c>
      <c r="O1950" s="57">
        <v>0.108511303374437</v>
      </c>
      <c r="P1950" s="57">
        <v>0.21425239290183001</v>
      </c>
      <c r="Q1950" s="61">
        <v>-0.67946274402409301</v>
      </c>
      <c r="R1950" s="62">
        <v>3.1917702016743703E-2</v>
      </c>
      <c r="S1950" s="63">
        <v>0.14892578991035399</v>
      </c>
      <c r="T1950" s="7">
        <v>-0.34360000000000002</v>
      </c>
      <c r="U1950" s="8">
        <v>-2.6187</v>
      </c>
      <c r="V1950" s="8">
        <v>-1.4092</v>
      </c>
      <c r="W1950" s="8">
        <v>-0.7702</v>
      </c>
      <c r="X1950" s="8">
        <v>-0.24529999999999999</v>
      </c>
      <c r="Y1950" s="8">
        <v>-0.78439999999999999</v>
      </c>
      <c r="Z1950" s="8">
        <v>-0.74519999999999997</v>
      </c>
      <c r="AA1950" s="8">
        <v>0.74239999999999995</v>
      </c>
      <c r="AB1950" s="8">
        <v>0.14929999999999999</v>
      </c>
      <c r="AC1950" s="8">
        <v>-8.9300000000000004E-2</v>
      </c>
      <c r="AD1950" s="8">
        <v>-1.0515000000000001</v>
      </c>
      <c r="AE1950" s="8">
        <v>0.85529999999999995</v>
      </c>
      <c r="AF1950" s="8">
        <v>0.77449999999999997</v>
      </c>
      <c r="AG1950" s="8">
        <v>0.26979999999999998</v>
      </c>
      <c r="AH1950" s="9">
        <v>0.24540000000000001</v>
      </c>
    </row>
    <row r="1951" spans="1:34" x14ac:dyDescent="0.25">
      <c r="A1951" s="40" t="s">
        <v>14518</v>
      </c>
      <c r="B1951" s="40" t="s">
        <v>14469</v>
      </c>
      <c r="C1951" s="40" t="s">
        <v>14523</v>
      </c>
      <c r="D1951" s="40" t="s">
        <v>14476</v>
      </c>
      <c r="E1951" s="40" t="s">
        <v>14519</v>
      </c>
      <c r="F1951" s="40" t="s">
        <v>14520</v>
      </c>
      <c r="G1951" s="40">
        <v>0</v>
      </c>
      <c r="H1951" s="31">
        <v>0.61744999999999906</v>
      </c>
      <c r="I1951" s="32">
        <v>2.3158652379907298E-2</v>
      </c>
      <c r="J1951" s="33">
        <v>0.12447775654200199</v>
      </c>
      <c r="K1951" s="31">
        <v>-0.29914166666666597</v>
      </c>
      <c r="L1951" s="32">
        <v>0.27470727815014601</v>
      </c>
      <c r="M1951" s="33">
        <v>0.62517530402030996</v>
      </c>
      <c r="N1951" s="57">
        <v>0.45086670777416699</v>
      </c>
      <c r="O1951" s="57">
        <v>0.108511303374437</v>
      </c>
      <c r="P1951" s="57">
        <v>0.21425239290183001</v>
      </c>
      <c r="Q1951" s="61">
        <v>-0.67946274402409301</v>
      </c>
      <c r="R1951" s="62">
        <v>3.1917702016743703E-2</v>
      </c>
      <c r="S1951" s="63">
        <v>0.14892578991035399</v>
      </c>
      <c r="T1951" s="7">
        <v>0.38109999999999999</v>
      </c>
      <c r="U1951" s="8">
        <v>0.65780000000000005</v>
      </c>
      <c r="V1951" s="8">
        <v>0.25330000000000003</v>
      </c>
      <c r="W1951" s="8">
        <v>0.64690000000000003</v>
      </c>
      <c r="X1951" s="8">
        <v>-2.0799999999999999E-2</v>
      </c>
      <c r="Y1951" s="8">
        <v>-3.7400000000000003E-2</v>
      </c>
      <c r="Z1951" s="8">
        <v>-8.1199999999999994E-2</v>
      </c>
      <c r="AA1951" s="8">
        <v>0.1789</v>
      </c>
      <c r="AB1951" s="8">
        <v>0.24260000000000001</v>
      </c>
      <c r="AC1951" s="8">
        <v>-0.90259999999999996</v>
      </c>
      <c r="AD1951" s="8">
        <v>-4.9599999999999998E-2</v>
      </c>
      <c r="AE1951" s="8">
        <v>0.1101</v>
      </c>
      <c r="AF1951" s="8">
        <v>0.48039999999999999</v>
      </c>
      <c r="AG1951" s="8">
        <v>0.36880000000000002</v>
      </c>
      <c r="AH1951" s="9">
        <v>5.1400000000000001E-2</v>
      </c>
    </row>
    <row r="1952" spans="1:34" x14ac:dyDescent="0.25">
      <c r="A1952" s="40" t="s">
        <v>14525</v>
      </c>
      <c r="B1952" s="40" t="s">
        <v>14469</v>
      </c>
      <c r="C1952" s="40" t="s">
        <v>14495</v>
      </c>
      <c r="D1952" s="40" t="s">
        <v>14476</v>
      </c>
      <c r="E1952" s="40" t="s">
        <v>1178</v>
      </c>
      <c r="F1952" s="40" t="s">
        <v>14526</v>
      </c>
      <c r="G1952" s="40">
        <v>0</v>
      </c>
      <c r="H1952" s="31">
        <v>-0.106974999999999</v>
      </c>
      <c r="I1952" s="32">
        <v>0.60696711178888096</v>
      </c>
      <c r="J1952" s="33">
        <v>0.76788036272363702</v>
      </c>
      <c r="K1952" s="31">
        <v>-0.52341666666666598</v>
      </c>
      <c r="L1952" s="32">
        <v>2.19672431335932E-2</v>
      </c>
      <c r="M1952" s="33">
        <v>0.186410289910977</v>
      </c>
      <c r="N1952" s="57">
        <v>0.45086670777416699</v>
      </c>
      <c r="O1952" s="57">
        <v>0.108511303374437</v>
      </c>
      <c r="P1952" s="57">
        <v>0.21425239290183001</v>
      </c>
      <c r="Q1952" s="61">
        <v>-0.67946274402409301</v>
      </c>
      <c r="R1952" s="62">
        <v>3.1917702016743703E-2</v>
      </c>
      <c r="S1952" s="63">
        <v>0.14892578991035399</v>
      </c>
      <c r="T1952" s="7">
        <v>-0.3347</v>
      </c>
      <c r="U1952" s="8">
        <v>-0.42</v>
      </c>
      <c r="V1952" s="8">
        <v>-0.47670000000000001</v>
      </c>
      <c r="W1952" s="8">
        <v>-0.40329999999999999</v>
      </c>
      <c r="X1952" s="8">
        <v>0.1052</v>
      </c>
      <c r="Y1952" s="8">
        <v>-0.18940000000000001</v>
      </c>
      <c r="Z1952" s="8">
        <v>-0.1938</v>
      </c>
      <c r="AA1952" s="8">
        <v>-0.1535</v>
      </c>
      <c r="AB1952" s="8">
        <v>-0.11890000000000001</v>
      </c>
      <c r="AC1952" s="8">
        <v>-0.63270000000000004</v>
      </c>
      <c r="AD1952" s="8" t="s">
        <v>111</v>
      </c>
      <c r="AE1952" s="8">
        <v>0.3105</v>
      </c>
      <c r="AF1952" s="8">
        <v>0.36620000000000003</v>
      </c>
      <c r="AG1952" s="8">
        <v>0.60589999999999999</v>
      </c>
      <c r="AH1952" s="9">
        <v>0.44040000000000001</v>
      </c>
    </row>
    <row r="1953" spans="1:34" x14ac:dyDescent="0.25">
      <c r="A1953" s="40" t="s">
        <v>14530</v>
      </c>
      <c r="B1953" s="40" t="s">
        <v>14469</v>
      </c>
      <c r="C1953" s="40" t="s">
        <v>14482</v>
      </c>
      <c r="D1953" s="40" t="s">
        <v>14476</v>
      </c>
      <c r="E1953" s="40" t="s">
        <v>10136</v>
      </c>
      <c r="F1953" s="40" t="s">
        <v>14531</v>
      </c>
      <c r="G1953" s="40">
        <v>0</v>
      </c>
      <c r="H1953" s="31">
        <v>0.18807499999999899</v>
      </c>
      <c r="I1953" s="32">
        <v>0.64205805662487503</v>
      </c>
      <c r="J1953" s="33">
        <v>0.79329157460381305</v>
      </c>
      <c r="K1953" s="31">
        <v>0.52678333333333305</v>
      </c>
      <c r="L1953" s="32">
        <v>0.23753381296589501</v>
      </c>
      <c r="M1953" s="33">
        <v>0.58923389204544896</v>
      </c>
      <c r="N1953" s="57">
        <v>0.45086670777416699</v>
      </c>
      <c r="O1953" s="57">
        <v>0.108511303374437</v>
      </c>
      <c r="P1953" s="57">
        <v>0.21425239290183001</v>
      </c>
      <c r="Q1953" s="61">
        <v>-0.67946274402409301</v>
      </c>
      <c r="R1953" s="62">
        <v>3.1917702016743703E-2</v>
      </c>
      <c r="S1953" s="63">
        <v>0.14892578991035399</v>
      </c>
      <c r="T1953" s="7">
        <v>0.42170000000000002</v>
      </c>
      <c r="U1953" s="8">
        <v>0.65549999999999997</v>
      </c>
      <c r="V1953" s="8">
        <v>0.1096</v>
      </c>
      <c r="W1953" s="8">
        <v>0.2145</v>
      </c>
      <c r="X1953" s="8">
        <v>0.76149999999999995</v>
      </c>
      <c r="Y1953" s="8">
        <v>-0.52910000000000001</v>
      </c>
      <c r="Z1953" s="8">
        <v>0.68959999999999999</v>
      </c>
      <c r="AA1953" s="8">
        <v>0.82540000000000002</v>
      </c>
      <c r="AB1953" s="8">
        <v>0.3599</v>
      </c>
      <c r="AC1953" s="8">
        <v>-0.53990000000000005</v>
      </c>
      <c r="AD1953" s="8">
        <v>3.5999999999999999E-3</v>
      </c>
      <c r="AE1953" s="8">
        <v>-0.96509999999999996</v>
      </c>
      <c r="AF1953" s="8">
        <v>-0.57540000000000002</v>
      </c>
      <c r="AG1953" s="8">
        <v>0.8387</v>
      </c>
      <c r="AH1953" s="9">
        <v>-0.17599999999999999</v>
      </c>
    </row>
    <row r="1954" spans="1:34" x14ac:dyDescent="0.25">
      <c r="A1954" s="40" t="s">
        <v>14535</v>
      </c>
      <c r="B1954" s="40" t="s">
        <v>14469</v>
      </c>
      <c r="C1954" s="40" t="s">
        <v>14495</v>
      </c>
      <c r="D1954" s="40" t="s">
        <v>14476</v>
      </c>
      <c r="E1954" s="40" t="s">
        <v>9755</v>
      </c>
      <c r="F1954" s="40" t="s">
        <v>14536</v>
      </c>
      <c r="G1954" s="40">
        <v>0</v>
      </c>
      <c r="H1954" s="31">
        <v>-0.72941666666666605</v>
      </c>
      <c r="I1954" s="32">
        <v>4.9412715970567199E-2</v>
      </c>
      <c r="J1954" s="33">
        <v>0.19378552764954199</v>
      </c>
      <c r="K1954" s="31">
        <v>-0.97174166666666595</v>
      </c>
      <c r="L1954" s="32">
        <v>1.2435231644011099E-2</v>
      </c>
      <c r="M1954" s="33">
        <v>0.13469894328603199</v>
      </c>
      <c r="N1954" s="57">
        <v>0.45086670777416699</v>
      </c>
      <c r="O1954" s="57">
        <v>0.108511303374437</v>
      </c>
      <c r="P1954" s="57">
        <v>0.21425239290183001</v>
      </c>
      <c r="Q1954" s="61">
        <v>-0.67946274402409301</v>
      </c>
      <c r="R1954" s="62">
        <v>3.1917702016743703E-2</v>
      </c>
      <c r="S1954" s="63">
        <v>0.14892578991035399</v>
      </c>
      <c r="T1954" s="7">
        <v>-0.2215</v>
      </c>
      <c r="U1954" s="8">
        <v>-0.50119999999999998</v>
      </c>
      <c r="V1954" s="8">
        <v>-0.4461</v>
      </c>
      <c r="W1954" s="8">
        <v>-0.93540000000000001</v>
      </c>
      <c r="X1954" s="8">
        <v>0.32629999999999998</v>
      </c>
      <c r="Y1954" s="8">
        <v>-0.70420000000000005</v>
      </c>
      <c r="Z1954" s="8">
        <v>-1.2125999999999999</v>
      </c>
      <c r="AA1954" s="8">
        <v>0.36570000000000003</v>
      </c>
      <c r="AB1954" s="8">
        <v>0.34239999999999998</v>
      </c>
      <c r="AC1954" s="8">
        <v>-9.8000000000000004E-2</v>
      </c>
      <c r="AD1954" s="8" t="s">
        <v>111</v>
      </c>
      <c r="AE1954" s="8">
        <v>0.15279999999999999</v>
      </c>
      <c r="AF1954" s="8">
        <v>0.63560000000000005</v>
      </c>
      <c r="AG1954" s="8">
        <v>0.87970000000000004</v>
      </c>
      <c r="AH1954" s="9">
        <v>9.8199999999999996E-2</v>
      </c>
    </row>
    <row r="1955" spans="1:34" x14ac:dyDescent="0.25">
      <c r="A1955" s="40" t="s">
        <v>14540</v>
      </c>
      <c r="B1955" s="40" t="s">
        <v>14469</v>
      </c>
      <c r="C1955" s="40" t="s">
        <v>14523</v>
      </c>
      <c r="D1955" s="40" t="s">
        <v>14476</v>
      </c>
      <c r="E1955" s="40" t="s">
        <v>1188</v>
      </c>
      <c r="F1955" s="40" t="s">
        <v>14541</v>
      </c>
      <c r="G1955" s="40">
        <v>0</v>
      </c>
      <c r="H1955" s="31">
        <v>0.238899999999999</v>
      </c>
      <c r="I1955" s="32">
        <v>0.56674685156803195</v>
      </c>
      <c r="J1955" s="33">
        <v>0.73921877507521705</v>
      </c>
      <c r="K1955" s="31">
        <v>-0.872016666666666</v>
      </c>
      <c r="L1955" s="32">
        <v>6.6341199181071606E-2</v>
      </c>
      <c r="M1955" s="33">
        <v>0.328518779311395</v>
      </c>
      <c r="N1955" s="57">
        <v>0.45086670777416699</v>
      </c>
      <c r="O1955" s="57">
        <v>0.108511303374437</v>
      </c>
      <c r="P1955" s="57">
        <v>0.21425239290183001</v>
      </c>
      <c r="Q1955" s="61">
        <v>-0.67946274402409301</v>
      </c>
      <c r="R1955" s="62">
        <v>3.1917702016743703E-2</v>
      </c>
      <c r="S1955" s="63">
        <v>0.14892578991035399</v>
      </c>
      <c r="T1955" s="7">
        <v>-0.753</v>
      </c>
      <c r="U1955" s="8">
        <v>-0.35570000000000002</v>
      </c>
      <c r="V1955" s="8">
        <v>-0.71919999999999995</v>
      </c>
      <c r="W1955" s="8">
        <v>-1.5146999999999999</v>
      </c>
      <c r="X1955" s="8">
        <v>0.48630000000000001</v>
      </c>
      <c r="Y1955" s="8">
        <v>-0.90259999999999996</v>
      </c>
      <c r="Z1955" s="8">
        <v>0.14249999999999999</v>
      </c>
      <c r="AA1955" s="8">
        <v>-0.48370000000000002</v>
      </c>
      <c r="AB1955" s="8">
        <v>-0.64949999999999997</v>
      </c>
      <c r="AC1955" s="8">
        <v>-0.90390000000000004</v>
      </c>
      <c r="AD1955" s="8">
        <v>-2.2610999999999999</v>
      </c>
      <c r="AE1955" s="8">
        <v>0.1885</v>
      </c>
      <c r="AF1955" s="8">
        <v>1.1768000000000001</v>
      </c>
      <c r="AG1955" s="8">
        <v>1.0406</v>
      </c>
      <c r="AH1955" s="9">
        <v>0.71709999999999996</v>
      </c>
    </row>
    <row r="1956" spans="1:34" x14ac:dyDescent="0.25">
      <c r="A1956" s="40" t="s">
        <v>14545</v>
      </c>
      <c r="B1956" s="40" t="s">
        <v>14469</v>
      </c>
      <c r="C1956" s="40" t="s">
        <v>14549</v>
      </c>
      <c r="D1956" s="40" t="s">
        <v>14476</v>
      </c>
      <c r="E1956" s="40" t="s">
        <v>8540</v>
      </c>
      <c r="F1956" s="40" t="s">
        <v>14546</v>
      </c>
      <c r="G1956" s="40">
        <v>0</v>
      </c>
      <c r="H1956" s="31">
        <v>-0.242433333333333</v>
      </c>
      <c r="I1956" s="32">
        <v>0.54941777872975905</v>
      </c>
      <c r="J1956" s="33">
        <v>0.72595081250999605</v>
      </c>
      <c r="K1956" s="31">
        <v>0.27129166666666599</v>
      </c>
      <c r="L1956" s="32">
        <v>0.50362409991941703</v>
      </c>
      <c r="M1956" s="33">
        <v>0.79607550032511298</v>
      </c>
      <c r="N1956" s="57">
        <v>0.45086670777416699</v>
      </c>
      <c r="O1956" s="57">
        <v>0.108511303374437</v>
      </c>
      <c r="P1956" s="57">
        <v>0.21425239290183001</v>
      </c>
      <c r="Q1956" s="61">
        <v>-0.67946274402409301</v>
      </c>
      <c r="R1956" s="62">
        <v>3.1917702016743703E-2</v>
      </c>
      <c r="S1956" s="63">
        <v>0.14892578991035399</v>
      </c>
      <c r="T1956" s="7">
        <v>0.30049999999999999</v>
      </c>
      <c r="U1956" s="8">
        <v>-0.27760000000000001</v>
      </c>
      <c r="V1956" s="8">
        <v>0.14749999999999999</v>
      </c>
      <c r="W1956" s="8">
        <v>-0.78200000000000003</v>
      </c>
      <c r="X1956" s="8">
        <v>0.33139999999999997</v>
      </c>
      <c r="Y1956" s="8">
        <v>-0.61960000000000004</v>
      </c>
      <c r="Z1956" s="8">
        <v>0.68559999999999999</v>
      </c>
      <c r="AA1956" s="8">
        <v>0.51859999999999995</v>
      </c>
      <c r="AB1956" s="8">
        <v>-0.71589999999999998</v>
      </c>
      <c r="AC1956" s="8">
        <v>0.46589999999999998</v>
      </c>
      <c r="AD1956" s="8" t="s">
        <v>111</v>
      </c>
      <c r="AE1956" s="8">
        <v>-0.33460000000000001</v>
      </c>
      <c r="AF1956" s="8">
        <v>-0.14810000000000001</v>
      </c>
      <c r="AG1956" s="8">
        <v>-0.48620000000000002</v>
      </c>
      <c r="AH1956" s="9">
        <v>0.41360000000000002</v>
      </c>
    </row>
    <row r="1957" spans="1:34" x14ac:dyDescent="0.25">
      <c r="A1957" s="40" t="s">
        <v>14551</v>
      </c>
      <c r="B1957" s="40" t="s">
        <v>14469</v>
      </c>
      <c r="C1957" s="40" t="s">
        <v>14555</v>
      </c>
      <c r="D1957" s="40" t="s">
        <v>14476</v>
      </c>
      <c r="E1957" s="40" t="s">
        <v>12397</v>
      </c>
      <c r="F1957" s="40" t="s">
        <v>14552</v>
      </c>
      <c r="G1957" s="40">
        <v>0</v>
      </c>
      <c r="H1957" s="31">
        <v>2.1350000000000001E-2</v>
      </c>
      <c r="I1957" s="32">
        <v>0.94429528396147699</v>
      </c>
      <c r="J1957" s="33">
        <v>0.97638059157125101</v>
      </c>
      <c r="K1957" s="31">
        <v>-3.4533333333333298E-2</v>
      </c>
      <c r="L1957" s="32">
        <v>0.91667489482936204</v>
      </c>
      <c r="M1957" s="33">
        <v>0.98498730271033796</v>
      </c>
      <c r="N1957" s="57">
        <v>0.45086670777416699</v>
      </c>
      <c r="O1957" s="57">
        <v>0.108511303374437</v>
      </c>
      <c r="P1957" s="57">
        <v>0.21425239290183001</v>
      </c>
      <c r="Q1957" s="61">
        <v>-0.67946274402409301</v>
      </c>
      <c r="R1957" s="62">
        <v>3.1917702016743703E-2</v>
      </c>
      <c r="S1957" s="63">
        <v>0.14892578991035399</v>
      </c>
      <c r="T1957" s="7">
        <v>2.8799999999999999E-2</v>
      </c>
      <c r="U1957" s="8">
        <v>-0.2157</v>
      </c>
      <c r="V1957" s="8">
        <v>0.19059999999999999</v>
      </c>
      <c r="W1957" s="8">
        <v>0.248</v>
      </c>
      <c r="X1957" s="8">
        <v>0.23300000000000001</v>
      </c>
      <c r="Y1957" s="8">
        <v>-0.1744</v>
      </c>
      <c r="Z1957" s="8">
        <v>4.2700000000000002E-2</v>
      </c>
      <c r="AA1957" s="8">
        <v>-0.49209999999999998</v>
      </c>
      <c r="AB1957" s="8">
        <v>0.96519999999999995</v>
      </c>
      <c r="AC1957" s="8">
        <v>0.34300000000000003</v>
      </c>
      <c r="AD1957" s="8">
        <v>-0.64980000000000004</v>
      </c>
      <c r="AE1957" s="8">
        <v>-8.8800000000000004E-2</v>
      </c>
      <c r="AF1957" s="8">
        <v>-4.7800000000000002E-2</v>
      </c>
      <c r="AG1957" s="8">
        <v>0.1186</v>
      </c>
      <c r="AH1957" s="9">
        <v>0.29120000000000001</v>
      </c>
    </row>
    <row r="1958" spans="1:34" x14ac:dyDescent="0.25">
      <c r="A1958" s="40" t="s">
        <v>14557</v>
      </c>
      <c r="B1958" s="40" t="s">
        <v>14469</v>
      </c>
      <c r="C1958" s="40" t="s">
        <v>14482</v>
      </c>
      <c r="D1958" s="40" t="s">
        <v>14476</v>
      </c>
      <c r="E1958" s="40" t="s">
        <v>6542</v>
      </c>
      <c r="F1958" s="40" t="s">
        <v>14558</v>
      </c>
      <c r="G1958" s="40">
        <v>0</v>
      </c>
      <c r="H1958" s="31">
        <v>0.69010833333333299</v>
      </c>
      <c r="I1958" s="32">
        <v>9.2422043751159103E-2</v>
      </c>
      <c r="J1958" s="33">
        <v>0.26724690511056198</v>
      </c>
      <c r="K1958" s="31">
        <v>0.62494166666666595</v>
      </c>
      <c r="L1958" s="32">
        <v>0.12420527730934799</v>
      </c>
      <c r="M1958" s="33">
        <v>0.43607078934739402</v>
      </c>
      <c r="N1958" s="57">
        <v>0.45086670777416699</v>
      </c>
      <c r="O1958" s="57">
        <v>0.108511303374437</v>
      </c>
      <c r="P1958" s="57">
        <v>0.21425239290183001</v>
      </c>
      <c r="Q1958" s="61">
        <v>-0.67946274402409301</v>
      </c>
      <c r="R1958" s="62">
        <v>3.1917702016743703E-2</v>
      </c>
      <c r="S1958" s="63">
        <v>0.14892578991035399</v>
      </c>
      <c r="T1958" s="7">
        <v>5.4100000000000002E-2</v>
      </c>
      <c r="U1958" s="8">
        <v>0.22900000000000001</v>
      </c>
      <c r="V1958" s="8">
        <v>3.2599999999999997E-2</v>
      </c>
      <c r="W1958" s="8">
        <v>0.70379999999999998</v>
      </c>
      <c r="X1958" s="8">
        <v>0.55000000000000004</v>
      </c>
      <c r="Y1958" s="8">
        <v>-0.13880000000000001</v>
      </c>
      <c r="Z1958" s="8">
        <v>0.7167</v>
      </c>
      <c r="AA1958" s="8">
        <v>-0.65869999999999995</v>
      </c>
      <c r="AB1958" s="8">
        <v>-0.53890000000000005</v>
      </c>
      <c r="AC1958" s="8">
        <v>-0.1081</v>
      </c>
      <c r="AD1958" s="8" t="s">
        <v>111</v>
      </c>
      <c r="AE1958" s="8">
        <v>-1.2649999999999999</v>
      </c>
      <c r="AF1958" s="8">
        <v>-0.38119999999999998</v>
      </c>
      <c r="AG1958" s="8">
        <v>0.66620000000000001</v>
      </c>
      <c r="AH1958" s="9">
        <v>-1.5900000000000001E-2</v>
      </c>
    </row>
    <row r="1959" spans="1:34" x14ac:dyDescent="0.25">
      <c r="A1959" s="40" t="s">
        <v>14562</v>
      </c>
      <c r="B1959" s="40" t="s">
        <v>14563</v>
      </c>
      <c r="C1959" s="40" t="s">
        <v>14563</v>
      </c>
      <c r="D1959" s="40" t="s">
        <v>14569</v>
      </c>
      <c r="E1959" s="40" t="s">
        <v>4691</v>
      </c>
      <c r="F1959" s="40" t="s">
        <v>14564</v>
      </c>
      <c r="G1959" s="40">
        <v>0</v>
      </c>
      <c r="H1959" s="31">
        <v>-0.49631666666666602</v>
      </c>
      <c r="I1959" s="32">
        <v>0.24356954630208599</v>
      </c>
      <c r="J1959" s="33">
        <v>0.457396068630192</v>
      </c>
      <c r="K1959" s="31">
        <v>-0.51415</v>
      </c>
      <c r="L1959" s="32">
        <v>0.31927971877702399</v>
      </c>
      <c r="M1959" s="33">
        <v>0.66284173848789596</v>
      </c>
      <c r="N1959" s="57">
        <v>-0.104271543070609</v>
      </c>
      <c r="O1959" s="57">
        <v>0.19830806216020599</v>
      </c>
      <c r="P1959" s="57">
        <v>0.32232772615984201</v>
      </c>
      <c r="Q1959" s="61">
        <v>-4.8124090659004699E-2</v>
      </c>
      <c r="R1959" s="62">
        <v>0.57216763262461001</v>
      </c>
      <c r="S1959" s="63">
        <v>0.78208988111072497</v>
      </c>
      <c r="T1959" s="7">
        <v>-0.20399999999999999</v>
      </c>
      <c r="U1959" s="8" t="s">
        <v>111</v>
      </c>
      <c r="V1959" s="8">
        <v>0.24829999999999999</v>
      </c>
      <c r="W1959" s="8" t="s">
        <v>111</v>
      </c>
      <c r="X1959" s="8">
        <v>-1.0158</v>
      </c>
      <c r="Y1959" s="8" t="s">
        <v>111</v>
      </c>
      <c r="Z1959" s="8" t="s">
        <v>111</v>
      </c>
      <c r="AA1959" s="8">
        <v>0.3004</v>
      </c>
      <c r="AB1959" s="8">
        <v>3.6799999999999999E-2</v>
      </c>
      <c r="AC1959" s="8">
        <v>1.2181999999999999</v>
      </c>
      <c r="AD1959" s="8" t="s">
        <v>111</v>
      </c>
      <c r="AE1959" s="8">
        <v>-3.5999999999999997E-2</v>
      </c>
      <c r="AF1959" s="8">
        <v>-0.86570000000000003</v>
      </c>
      <c r="AG1959" s="8">
        <v>-0.58620000000000005</v>
      </c>
      <c r="AH1959" s="9">
        <v>-0.51870000000000005</v>
      </c>
    </row>
    <row r="1960" spans="1:34" x14ac:dyDescent="0.25">
      <c r="A1960" s="40" t="s">
        <v>14570</v>
      </c>
      <c r="B1960" s="40" t="s">
        <v>14571</v>
      </c>
      <c r="C1960" s="40" t="s">
        <v>14575</v>
      </c>
      <c r="D1960" s="40" t="s">
        <v>14578</v>
      </c>
      <c r="E1960" s="40" t="s">
        <v>913</v>
      </c>
      <c r="F1960" s="40" t="s">
        <v>14572</v>
      </c>
      <c r="G1960" s="40">
        <v>0</v>
      </c>
      <c r="H1960" s="31">
        <v>-3.4574999999999599E-2</v>
      </c>
      <c r="I1960" s="32">
        <v>0.92682300718538901</v>
      </c>
      <c r="J1960" s="33">
        <v>0.96815810321403095</v>
      </c>
      <c r="K1960" s="31">
        <v>0.49385000000000001</v>
      </c>
      <c r="L1960" s="32">
        <v>0.15320414444792299</v>
      </c>
      <c r="M1960" s="33">
        <v>0.48301306106749098</v>
      </c>
      <c r="N1960" s="57">
        <v>0.32473495510516798</v>
      </c>
      <c r="O1960" s="57">
        <v>1.3882629273321701E-2</v>
      </c>
      <c r="P1960" s="57">
        <v>5.2562326908121799E-2</v>
      </c>
      <c r="Q1960" s="61">
        <v>2.6361862910907301E-2</v>
      </c>
      <c r="R1960" s="62">
        <v>0.83387594746476901</v>
      </c>
      <c r="S1960" s="63">
        <v>0.92716243781765695</v>
      </c>
      <c r="T1960" s="7">
        <v>-1.4033</v>
      </c>
      <c r="U1960" s="8">
        <v>-0.95220000000000005</v>
      </c>
      <c r="V1960" s="8">
        <v>-0.1406</v>
      </c>
      <c r="W1960" s="8">
        <v>-0.45179999999999998</v>
      </c>
      <c r="X1960" s="8">
        <v>0.14410000000000001</v>
      </c>
      <c r="Y1960" s="8">
        <v>0.53010000000000002</v>
      </c>
      <c r="Z1960" s="8">
        <v>0.21529999999999999</v>
      </c>
      <c r="AA1960" s="8">
        <v>-0.31519999999999998</v>
      </c>
      <c r="AB1960" s="8">
        <v>-1.0895999999999999</v>
      </c>
      <c r="AC1960" s="8" t="s">
        <v>111</v>
      </c>
      <c r="AD1960" s="8" t="s">
        <v>111</v>
      </c>
      <c r="AE1960" s="8">
        <v>-0.65959999999999996</v>
      </c>
      <c r="AF1960" s="8">
        <v>-0.25180000000000002</v>
      </c>
      <c r="AG1960" s="8">
        <v>9.6100000000000005E-2</v>
      </c>
      <c r="AH1960" s="9">
        <v>2.5899999999999999E-2</v>
      </c>
    </row>
    <row r="1961" spans="1:34" x14ac:dyDescent="0.25">
      <c r="A1961" s="40" t="s">
        <v>14580</v>
      </c>
      <c r="B1961" s="40" t="s">
        <v>14571</v>
      </c>
      <c r="C1961" s="40" t="s">
        <v>14575</v>
      </c>
      <c r="D1961" s="40" t="s">
        <v>14578</v>
      </c>
      <c r="E1961" s="40" t="s">
        <v>7107</v>
      </c>
      <c r="F1961" s="40" t="s">
        <v>14581</v>
      </c>
      <c r="G1961" s="40">
        <v>0</v>
      </c>
      <c r="H1961" s="31">
        <v>-0.81419999999999904</v>
      </c>
      <c r="I1961" s="32">
        <v>6.7956007740155297E-2</v>
      </c>
      <c r="J1961" s="33">
        <v>0.22834390018311501</v>
      </c>
      <c r="K1961" s="31">
        <v>-9.9741666666666604E-2</v>
      </c>
      <c r="L1961" s="32">
        <v>0.81212403880672401</v>
      </c>
      <c r="M1961" s="33">
        <v>0.94776970498509705</v>
      </c>
      <c r="N1961" s="57">
        <v>0.32473495510516798</v>
      </c>
      <c r="O1961" s="57">
        <v>1.3882629273321701E-2</v>
      </c>
      <c r="P1961" s="57">
        <v>5.2562326908121799E-2</v>
      </c>
      <c r="Q1961" s="61">
        <v>2.6361862910907301E-2</v>
      </c>
      <c r="R1961" s="62">
        <v>0.83387594746476901</v>
      </c>
      <c r="S1961" s="63">
        <v>0.92716243781765695</v>
      </c>
      <c r="T1961" s="7">
        <v>-1.1242000000000001</v>
      </c>
      <c r="U1961" s="8">
        <v>-1.2998000000000001</v>
      </c>
      <c r="V1961" s="8">
        <v>-0.31259999999999999</v>
      </c>
      <c r="W1961" s="8">
        <v>-1.081</v>
      </c>
      <c r="X1961" s="8">
        <v>0.1421</v>
      </c>
      <c r="Y1961" s="8">
        <v>0.3473</v>
      </c>
      <c r="Z1961" s="8">
        <v>-0.35249999999999998</v>
      </c>
      <c r="AA1961" s="8">
        <v>-0.1046</v>
      </c>
      <c r="AB1961" s="8">
        <v>0.4899</v>
      </c>
      <c r="AC1961" s="8">
        <v>-0.80589999999999995</v>
      </c>
      <c r="AD1961" s="8" t="s">
        <v>111</v>
      </c>
      <c r="AE1961" s="8">
        <v>1.0027999999999999</v>
      </c>
      <c r="AF1961" s="8">
        <v>0.44330000000000003</v>
      </c>
      <c r="AG1961" s="8">
        <v>-0.7581</v>
      </c>
      <c r="AH1961" s="9">
        <v>-0.1065</v>
      </c>
    </row>
    <row r="1962" spans="1:34" x14ac:dyDescent="0.25">
      <c r="A1962" s="40" t="s">
        <v>14585</v>
      </c>
      <c r="B1962" s="40" t="s">
        <v>14586</v>
      </c>
      <c r="C1962" s="40" t="s">
        <v>14586</v>
      </c>
      <c r="D1962" s="40" t="s">
        <v>14592</v>
      </c>
      <c r="E1962" s="40" t="s">
        <v>7820</v>
      </c>
      <c r="F1962" s="40" t="s">
        <v>14587</v>
      </c>
      <c r="G1962" s="40">
        <v>0</v>
      </c>
      <c r="H1962" s="31">
        <v>1.10526666666666</v>
      </c>
      <c r="I1962" s="32">
        <v>0.111845571382943</v>
      </c>
      <c r="J1962" s="33">
        <v>0.29538305841811302</v>
      </c>
      <c r="K1962" s="31">
        <v>8.0491666666666795E-2</v>
      </c>
      <c r="L1962" s="32">
        <v>0.85260960045459599</v>
      </c>
      <c r="M1962" s="33">
        <v>0.95937916442896498</v>
      </c>
      <c r="N1962" s="57">
        <v>-1.24413571853462</v>
      </c>
      <c r="O1962" s="57">
        <v>6.6445180769065901E-2</v>
      </c>
      <c r="P1962" s="57">
        <v>0.15340201544863999</v>
      </c>
      <c r="Q1962" s="61">
        <v>0.399802437396933</v>
      </c>
      <c r="R1962" s="62">
        <v>0.56102159028159204</v>
      </c>
      <c r="S1962" s="63">
        <v>0.77366225617373197</v>
      </c>
      <c r="T1962" s="7">
        <v>-0.6552</v>
      </c>
      <c r="U1962" s="8" t="s">
        <v>111</v>
      </c>
      <c r="V1962" s="8">
        <v>0.2495</v>
      </c>
      <c r="W1962" s="8">
        <v>-0.4965</v>
      </c>
      <c r="X1962" s="8">
        <v>0.2407</v>
      </c>
      <c r="Y1962" s="8">
        <v>0.61199999999999999</v>
      </c>
      <c r="Z1962" s="8">
        <v>0.59919999999999995</v>
      </c>
      <c r="AA1962" s="8" t="s">
        <v>111</v>
      </c>
      <c r="AB1962" s="8">
        <v>-1.4059999999999999</v>
      </c>
      <c r="AC1962" s="8" t="s">
        <v>111</v>
      </c>
      <c r="AD1962" s="8" t="s">
        <v>111</v>
      </c>
      <c r="AE1962" s="8">
        <v>-0.81269999999999998</v>
      </c>
      <c r="AF1962" s="8">
        <v>0.8296</v>
      </c>
      <c r="AG1962" s="8">
        <v>0.51519999999999999</v>
      </c>
      <c r="AH1962" s="9">
        <v>1.0818000000000001</v>
      </c>
    </row>
    <row r="1963" spans="1:34" x14ac:dyDescent="0.25">
      <c r="A1963" s="40" t="s">
        <v>14593</v>
      </c>
      <c r="B1963" s="40" t="s">
        <v>14594</v>
      </c>
      <c r="C1963" s="40" t="s">
        <v>14598</v>
      </c>
      <c r="D1963" s="40" t="s">
        <v>14601</v>
      </c>
      <c r="E1963" s="40" t="s">
        <v>6014</v>
      </c>
      <c r="F1963" s="40" t="s">
        <v>14595</v>
      </c>
      <c r="G1963" s="40">
        <v>0</v>
      </c>
      <c r="H1963" s="31">
        <v>1.2782749999999901</v>
      </c>
      <c r="I1963" s="32">
        <v>1.45946079043158E-2</v>
      </c>
      <c r="J1963" s="33">
        <v>9.4805039194537602E-2</v>
      </c>
      <c r="K1963" s="31">
        <v>1.2968500000000001</v>
      </c>
      <c r="L1963" s="32">
        <v>6.4586776636833499E-3</v>
      </c>
      <c r="M1963" s="33">
        <v>8.9559402921644105E-2</v>
      </c>
      <c r="N1963" s="57">
        <v>0.14611193122275501</v>
      </c>
      <c r="O1963" s="57">
        <v>0.72082389734171903</v>
      </c>
      <c r="P1963" s="57">
        <v>0.80493728278488796</v>
      </c>
      <c r="Q1963" s="61">
        <v>-0.24706400589198599</v>
      </c>
      <c r="R1963" s="62">
        <v>0.57727162837975299</v>
      </c>
      <c r="S1963" s="63">
        <v>0.78567920059154595</v>
      </c>
      <c r="T1963" s="7">
        <v>0.2361</v>
      </c>
      <c r="U1963" s="8">
        <v>0.63600000000000001</v>
      </c>
      <c r="V1963" s="8">
        <v>0.72040000000000004</v>
      </c>
      <c r="W1963" s="8">
        <v>1.103</v>
      </c>
      <c r="X1963" s="8">
        <v>0.62560000000000004</v>
      </c>
      <c r="Y1963" s="8">
        <v>-0.16839999999999999</v>
      </c>
      <c r="Z1963" s="8">
        <v>0.29609999999999997</v>
      </c>
      <c r="AA1963" s="8">
        <v>2.8999999999999998E-3</v>
      </c>
      <c r="AB1963" s="8">
        <v>-1.2117</v>
      </c>
      <c r="AC1963" s="8" t="s">
        <v>111</v>
      </c>
      <c r="AD1963" s="8" t="s">
        <v>111</v>
      </c>
      <c r="AE1963" s="8">
        <v>-1.5513999999999999</v>
      </c>
      <c r="AF1963" s="8">
        <v>-1.6767000000000001</v>
      </c>
      <c r="AG1963" s="8">
        <v>-0.2006</v>
      </c>
      <c r="AH1963" s="9">
        <v>-0.75429999999999997</v>
      </c>
    </row>
    <row r="1964" spans="1:34" x14ac:dyDescent="0.25">
      <c r="A1964" s="40" t="s">
        <v>14602</v>
      </c>
      <c r="B1964" s="40" t="s">
        <v>14594</v>
      </c>
      <c r="C1964" s="40" t="s">
        <v>14594</v>
      </c>
      <c r="D1964" s="40" t="s">
        <v>14601</v>
      </c>
      <c r="E1964" s="40" t="s">
        <v>6308</v>
      </c>
      <c r="F1964" s="40" t="s">
        <v>14603</v>
      </c>
      <c r="G1964" s="40">
        <v>0</v>
      </c>
      <c r="H1964" s="31" t="s">
        <v>111</v>
      </c>
      <c r="I1964" s="32" t="s">
        <v>111</v>
      </c>
      <c r="J1964" s="33" t="s">
        <v>111</v>
      </c>
      <c r="K1964" s="31">
        <v>-2.8403749999999999</v>
      </c>
      <c r="L1964" s="34">
        <v>6.8718647051072094E-5</v>
      </c>
      <c r="M1964" s="33">
        <v>5.8789503762876304E-3</v>
      </c>
      <c r="N1964" s="57">
        <v>0.14611193122275501</v>
      </c>
      <c r="O1964" s="57">
        <v>0.72082389734171903</v>
      </c>
      <c r="P1964" s="57">
        <v>0.80493728278488796</v>
      </c>
      <c r="Q1964" s="61">
        <v>-0.24706400589198599</v>
      </c>
      <c r="R1964" s="62">
        <v>0.57727162837975299</v>
      </c>
      <c r="S1964" s="63">
        <v>0.78567920059154595</v>
      </c>
      <c r="T1964" s="7" t="s">
        <v>111</v>
      </c>
      <c r="U1964" s="8" t="s">
        <v>111</v>
      </c>
      <c r="V1964" s="8" t="s">
        <v>111</v>
      </c>
      <c r="W1964" s="8" t="s">
        <v>111</v>
      </c>
      <c r="X1964" s="8">
        <v>-1.2082999999999999</v>
      </c>
      <c r="Y1964" s="8">
        <v>-1.8176000000000001</v>
      </c>
      <c r="Z1964" s="8">
        <v>-3.0911</v>
      </c>
      <c r="AA1964" s="8">
        <v>-1.7265999999999999</v>
      </c>
      <c r="AB1964" s="8">
        <v>-0.53920000000000001</v>
      </c>
      <c r="AC1964" s="8">
        <v>-1.6241000000000001</v>
      </c>
      <c r="AD1964" s="8" t="s">
        <v>111</v>
      </c>
      <c r="AE1964" s="8">
        <v>1.3232999999999999</v>
      </c>
      <c r="AF1964" s="8">
        <v>0.42799999999999999</v>
      </c>
      <c r="AG1964" s="8">
        <v>0.41959999999999997</v>
      </c>
      <c r="AH1964" s="9">
        <v>1.0346</v>
      </c>
    </row>
    <row r="1965" spans="1:34" x14ac:dyDescent="0.25">
      <c r="A1965" s="40" t="s">
        <v>14606</v>
      </c>
      <c r="B1965" s="40" t="s">
        <v>14594</v>
      </c>
      <c r="C1965" s="40" t="s">
        <v>14594</v>
      </c>
      <c r="D1965" s="40" t="s">
        <v>14601</v>
      </c>
      <c r="E1965" s="40" t="s">
        <v>6380</v>
      </c>
      <c r="F1965" s="40" t="s">
        <v>14607</v>
      </c>
      <c r="G1965" s="40">
        <v>0</v>
      </c>
      <c r="H1965" s="31">
        <v>8.8500000000000193E-3</v>
      </c>
      <c r="I1965" s="32">
        <v>0.97206975010708097</v>
      </c>
      <c r="J1965" s="33">
        <v>0.987800650250093</v>
      </c>
      <c r="K1965" s="31">
        <v>1.2845166666666601</v>
      </c>
      <c r="L1965" s="34">
        <v>1.3879152743136199E-4</v>
      </c>
      <c r="M1965" s="33">
        <v>9.7971948321602994E-3</v>
      </c>
      <c r="N1965" s="57">
        <v>0.14611193122275501</v>
      </c>
      <c r="O1965" s="57">
        <v>0.72082389734171903</v>
      </c>
      <c r="P1965" s="57">
        <v>0.80493728278488796</v>
      </c>
      <c r="Q1965" s="61">
        <v>-0.24706400589198599</v>
      </c>
      <c r="R1965" s="62">
        <v>0.57727162837975299</v>
      </c>
      <c r="S1965" s="63">
        <v>0.78567920059154595</v>
      </c>
      <c r="T1965" s="7">
        <v>0.16550000000000001</v>
      </c>
      <c r="U1965" s="8">
        <v>0.40310000000000001</v>
      </c>
      <c r="V1965" s="8">
        <v>0.14760000000000001</v>
      </c>
      <c r="W1965" s="8">
        <v>-4.0800000000000003E-2</v>
      </c>
      <c r="X1965" s="8">
        <v>0.26279999999999998</v>
      </c>
      <c r="Y1965" s="8">
        <v>0.68189999999999995</v>
      </c>
      <c r="Z1965" s="8">
        <v>0.872</v>
      </c>
      <c r="AA1965" s="8" t="s">
        <v>111</v>
      </c>
      <c r="AB1965" s="8">
        <v>1.1299999999999999E-2</v>
      </c>
      <c r="AC1965" s="8">
        <v>0.45129999999999998</v>
      </c>
      <c r="AD1965" s="8">
        <v>1.7399999999999999E-2</v>
      </c>
      <c r="AE1965" s="8">
        <v>-0.23139999999999999</v>
      </c>
      <c r="AF1965" s="8">
        <v>-0.78910000000000002</v>
      </c>
      <c r="AG1965" s="8">
        <v>-1.0523</v>
      </c>
      <c r="AH1965" s="9">
        <v>-0.64300000000000002</v>
      </c>
    </row>
    <row r="1966" spans="1:34" x14ac:dyDescent="0.25">
      <c r="A1966" s="40" t="s">
        <v>14611</v>
      </c>
      <c r="B1966" s="40" t="s">
        <v>14594</v>
      </c>
      <c r="C1966" s="40" t="s">
        <v>14594</v>
      </c>
      <c r="D1966" s="40" t="s">
        <v>14601</v>
      </c>
      <c r="E1966" s="40" t="s">
        <v>12327</v>
      </c>
      <c r="F1966" s="40" t="s">
        <v>14612</v>
      </c>
      <c r="G1966" s="40">
        <v>0</v>
      </c>
      <c r="H1966" s="31">
        <v>1.268975</v>
      </c>
      <c r="I1966" s="32">
        <v>4.2392861111823998E-2</v>
      </c>
      <c r="J1966" s="33">
        <v>0.175505956648877</v>
      </c>
      <c r="K1966" s="31">
        <v>2.9101583333333298</v>
      </c>
      <c r="L1966" s="34">
        <v>2.7661437012156101E-4</v>
      </c>
      <c r="M1966" s="33">
        <v>1.47547347286113E-2</v>
      </c>
      <c r="N1966" s="57">
        <v>0.14611193122275501</v>
      </c>
      <c r="O1966" s="57">
        <v>0.72082389734171903</v>
      </c>
      <c r="P1966" s="57">
        <v>0.80493728278488796</v>
      </c>
      <c r="Q1966" s="61">
        <v>-0.24706400589198599</v>
      </c>
      <c r="R1966" s="62">
        <v>0.57727162837975299</v>
      </c>
      <c r="S1966" s="63">
        <v>0.78567920059154595</v>
      </c>
      <c r="T1966" s="7">
        <v>-0.13239999999999999</v>
      </c>
      <c r="U1966" s="8">
        <v>-1.2776000000000001</v>
      </c>
      <c r="V1966" s="8">
        <v>-0.70930000000000004</v>
      </c>
      <c r="W1966" s="8">
        <v>9.2600000000000002E-2</v>
      </c>
      <c r="X1966" s="8">
        <v>-0.16639999999999999</v>
      </c>
      <c r="Y1966" s="8">
        <v>0.75360000000000005</v>
      </c>
      <c r="Z1966" s="8">
        <v>2.3616000000000001</v>
      </c>
      <c r="AA1966" s="8">
        <v>-2.2141999999999999</v>
      </c>
      <c r="AB1966" s="8">
        <v>-2.9613</v>
      </c>
      <c r="AC1966" s="8">
        <v>-0.53239999999999998</v>
      </c>
      <c r="AD1966" s="8">
        <v>-1.3947000000000001</v>
      </c>
      <c r="AE1966" s="8">
        <v>-2.9746000000000001</v>
      </c>
      <c r="AF1966" s="8">
        <v>-1.6224000000000001</v>
      </c>
      <c r="AG1966" s="8">
        <v>-1.5111000000000001</v>
      </c>
      <c r="AH1966" s="9">
        <v>-1.6008</v>
      </c>
    </row>
    <row r="1967" spans="1:34" x14ac:dyDescent="0.25">
      <c r="A1967" s="40" t="s">
        <v>14616</v>
      </c>
      <c r="B1967" s="40" t="s">
        <v>14594</v>
      </c>
      <c r="C1967" s="40" t="s">
        <v>14594</v>
      </c>
      <c r="D1967" s="40" t="s">
        <v>14601</v>
      </c>
      <c r="E1967" s="40" t="s">
        <v>14617</v>
      </c>
      <c r="F1967" s="40" t="s">
        <v>14618</v>
      </c>
      <c r="G1967" s="40">
        <v>0</v>
      </c>
      <c r="H1967" s="31">
        <v>-0.149749999999999</v>
      </c>
      <c r="I1967" s="32">
        <v>0.574072480930375</v>
      </c>
      <c r="J1967" s="33">
        <v>0.74557804811574702</v>
      </c>
      <c r="K1967" s="31">
        <v>5.7474999999999998E-2</v>
      </c>
      <c r="L1967" s="32">
        <v>0.828372703467389</v>
      </c>
      <c r="M1967" s="33">
        <v>0.95092689903947303</v>
      </c>
      <c r="N1967" s="57">
        <v>0.14611193122275501</v>
      </c>
      <c r="O1967" s="57">
        <v>0.72082389734171903</v>
      </c>
      <c r="P1967" s="57">
        <v>0.80493728278488796</v>
      </c>
      <c r="Q1967" s="61">
        <v>-0.24706400589198599</v>
      </c>
      <c r="R1967" s="62">
        <v>0.57727162837975299</v>
      </c>
      <c r="S1967" s="63">
        <v>0.78567920059154595</v>
      </c>
      <c r="T1967" s="7">
        <v>-0.13650000000000001</v>
      </c>
      <c r="U1967" s="8">
        <v>-0.52100000000000002</v>
      </c>
      <c r="V1967" s="8">
        <v>-0.74309999999999998</v>
      </c>
      <c r="W1967" s="8">
        <v>-0.1588</v>
      </c>
      <c r="X1967" s="8">
        <v>0.19639999999999999</v>
      </c>
      <c r="Y1967" s="8">
        <v>0.84179999999999999</v>
      </c>
      <c r="Z1967" s="8">
        <v>-0.15079999999999999</v>
      </c>
      <c r="AA1967" s="8">
        <v>-0.32590000000000002</v>
      </c>
      <c r="AB1967" s="8">
        <v>-9.3899999999999997E-2</v>
      </c>
      <c r="AC1967" s="8">
        <v>-0.30049999999999999</v>
      </c>
      <c r="AD1967" s="8" t="s">
        <v>111</v>
      </c>
      <c r="AE1967" s="8">
        <v>2.29E-2</v>
      </c>
      <c r="AF1967" s="8">
        <v>0.3745</v>
      </c>
      <c r="AG1967" s="8">
        <v>0.4405</v>
      </c>
      <c r="AH1967" s="9">
        <v>0.1154</v>
      </c>
    </row>
    <row r="1968" spans="1:34" x14ac:dyDescent="0.25">
      <c r="A1968" s="40" t="s">
        <v>14622</v>
      </c>
      <c r="B1968" s="40" t="s">
        <v>14623</v>
      </c>
      <c r="C1968" s="40" t="s">
        <v>14623</v>
      </c>
      <c r="D1968" s="40" t="s">
        <v>14629</v>
      </c>
      <c r="E1968" s="40" t="s">
        <v>1707</v>
      </c>
      <c r="F1968" s="40" t="s">
        <v>14624</v>
      </c>
      <c r="G1968" s="40">
        <v>0</v>
      </c>
      <c r="H1968" s="31">
        <v>0.35377500000000001</v>
      </c>
      <c r="I1968" s="32">
        <v>0.370656141702085</v>
      </c>
      <c r="J1968" s="33">
        <v>0.58210230114071004</v>
      </c>
      <c r="K1968" s="31">
        <v>-0.38210833333333299</v>
      </c>
      <c r="L1968" s="32">
        <v>0.27656473315361302</v>
      </c>
      <c r="M1968" s="33">
        <v>0.62714466794732404</v>
      </c>
      <c r="N1968" s="57">
        <v>0.398440911465411</v>
      </c>
      <c r="O1968" s="57">
        <v>2.44223056505284E-2</v>
      </c>
      <c r="P1968" s="57">
        <v>7.6752359978023293E-2</v>
      </c>
      <c r="Q1968" s="61">
        <v>0.62318689322605603</v>
      </c>
      <c r="R1968" s="62">
        <v>2.7737177453370202E-3</v>
      </c>
      <c r="S1968" s="63">
        <v>3.2953327509191999E-2</v>
      </c>
      <c r="T1968" s="7">
        <v>-0.54320000000000002</v>
      </c>
      <c r="U1968" s="8">
        <v>0.17899999999999999</v>
      </c>
      <c r="V1968" s="8">
        <v>0.81140000000000001</v>
      </c>
      <c r="W1968" s="8">
        <v>-6.7500000000000004E-2</v>
      </c>
      <c r="X1968" s="8">
        <v>-1.8599999999999998E-2</v>
      </c>
      <c r="Y1968" s="8">
        <v>-8.7499999999999994E-2</v>
      </c>
      <c r="Z1968" s="8">
        <v>-5.4800000000000001E-2</v>
      </c>
      <c r="AA1968" s="8">
        <v>-0.48970000000000002</v>
      </c>
      <c r="AB1968" s="8">
        <v>-2.8000000000000001E-2</v>
      </c>
      <c r="AC1968" s="8" t="s">
        <v>111</v>
      </c>
      <c r="AD1968" s="8" t="s">
        <v>111</v>
      </c>
      <c r="AE1968" s="8">
        <v>0.94789999999999996</v>
      </c>
      <c r="AF1968" s="8">
        <v>-0.25240000000000001</v>
      </c>
      <c r="AG1968" s="8">
        <v>0.4516</v>
      </c>
      <c r="AH1968" s="9">
        <v>0.1668</v>
      </c>
    </row>
    <row r="1969" spans="1:34" x14ac:dyDescent="0.25">
      <c r="A1969" s="40" t="s">
        <v>14630</v>
      </c>
      <c r="B1969" s="40" t="s">
        <v>14631</v>
      </c>
      <c r="C1969" s="40" t="s">
        <v>14631</v>
      </c>
      <c r="D1969" s="40" t="s">
        <v>14637</v>
      </c>
      <c r="E1969" s="40" t="s">
        <v>9804</v>
      </c>
      <c r="F1969" s="40" t="s">
        <v>14632</v>
      </c>
      <c r="G1969" s="40">
        <v>0</v>
      </c>
      <c r="H1969" s="31">
        <v>0.56474999999999997</v>
      </c>
      <c r="I1969" s="32">
        <v>5.2835442811881198E-2</v>
      </c>
      <c r="J1969" s="33">
        <v>0.19963420416791</v>
      </c>
      <c r="K1969" s="31">
        <v>0.48796666666666599</v>
      </c>
      <c r="L1969" s="32">
        <v>8.9038938468933196E-2</v>
      </c>
      <c r="M1969" s="33">
        <v>0.37893525894595698</v>
      </c>
      <c r="N1969" s="57">
        <v>0.25901403731709099</v>
      </c>
      <c r="O1969" s="57">
        <v>4.9854265489875198E-2</v>
      </c>
      <c r="P1969" s="57">
        <v>0.12521811949971801</v>
      </c>
      <c r="Q1969" s="61">
        <v>-1.9232728278279002E-2</v>
      </c>
      <c r="R1969" s="62">
        <v>0.88398609323440502</v>
      </c>
      <c r="S1969" s="63">
        <v>0.95006030799989205</v>
      </c>
      <c r="T1969" s="7">
        <v>0.4249</v>
      </c>
      <c r="U1969" s="8">
        <v>0.35610000000000003</v>
      </c>
      <c r="V1969" s="8">
        <v>0.24979999999999999</v>
      </c>
      <c r="W1969" s="8">
        <v>-3.6600000000000001E-2</v>
      </c>
      <c r="X1969" s="8">
        <v>0.27429999999999999</v>
      </c>
      <c r="Y1969" s="8">
        <v>0.32890000000000003</v>
      </c>
      <c r="Z1969" s="8">
        <v>0.4713</v>
      </c>
      <c r="AA1969" s="8">
        <v>-0.49020000000000002</v>
      </c>
      <c r="AB1969" s="8">
        <v>0.4012</v>
      </c>
      <c r="AC1969" s="8">
        <v>-0.85960000000000003</v>
      </c>
      <c r="AD1969" s="8" t="s">
        <v>111</v>
      </c>
      <c r="AE1969" s="8">
        <v>-6.08E-2</v>
      </c>
      <c r="AF1969" s="8">
        <v>-0.1235</v>
      </c>
      <c r="AG1969" s="8">
        <v>-0.25659999999999999</v>
      </c>
      <c r="AH1969" s="9">
        <v>-7.8299999999999995E-2</v>
      </c>
    </row>
    <row r="1970" spans="1:34" x14ac:dyDescent="0.25">
      <c r="A1970" s="40" t="s">
        <v>14639</v>
      </c>
      <c r="B1970" s="40" t="s">
        <v>14640</v>
      </c>
      <c r="C1970" s="40" t="s">
        <v>14640</v>
      </c>
      <c r="D1970" s="40" t="s">
        <v>14647</v>
      </c>
      <c r="E1970" s="40" t="s">
        <v>14641</v>
      </c>
      <c r="F1970" s="40" t="s">
        <v>14642</v>
      </c>
      <c r="G1970" s="40">
        <v>0</v>
      </c>
      <c r="H1970" s="31">
        <v>-0.16466666666666599</v>
      </c>
      <c r="I1970" s="32">
        <v>0.57566043979938897</v>
      </c>
      <c r="J1970" s="33">
        <v>0.74665990158897799</v>
      </c>
      <c r="K1970" s="31">
        <v>-0.40942499999999998</v>
      </c>
      <c r="L1970" s="32">
        <v>0.17600588009242801</v>
      </c>
      <c r="M1970" s="33">
        <v>0.51394352643997898</v>
      </c>
      <c r="N1970" s="57">
        <v>-0.426955317346284</v>
      </c>
      <c r="O1970" s="57">
        <v>1.8336421990133699E-2</v>
      </c>
      <c r="P1970" s="57">
        <v>6.3322978644408404E-2</v>
      </c>
      <c r="Q1970" s="61">
        <v>-0.12974069603221999</v>
      </c>
      <c r="R1970" s="62">
        <v>0.46097318951455302</v>
      </c>
      <c r="S1970" s="63">
        <v>0.69414177029488999</v>
      </c>
      <c r="T1970" s="7">
        <v>0.1028</v>
      </c>
      <c r="U1970" s="8">
        <v>-0.1172</v>
      </c>
      <c r="V1970" s="8">
        <v>0.43519999999999998</v>
      </c>
      <c r="W1970" s="8">
        <v>0.624</v>
      </c>
      <c r="X1970" s="8">
        <v>-0.11260000000000001</v>
      </c>
      <c r="Y1970" s="8">
        <v>9.7999999999999997E-3</v>
      </c>
      <c r="Z1970" s="8">
        <v>-0.69189999999999996</v>
      </c>
      <c r="AA1970" s="8">
        <v>0.35880000000000001</v>
      </c>
      <c r="AB1970" s="8">
        <v>-7.6E-3</v>
      </c>
      <c r="AC1970" s="8">
        <v>0.9264</v>
      </c>
      <c r="AD1970" s="8" t="s">
        <v>111</v>
      </c>
      <c r="AE1970" s="8">
        <v>-2.3400000000000001E-2</v>
      </c>
      <c r="AF1970" s="8">
        <v>0.54890000000000005</v>
      </c>
      <c r="AG1970" s="8">
        <v>-2.46E-2</v>
      </c>
      <c r="AH1970" s="9">
        <v>7.7200000000000005E-2</v>
      </c>
    </row>
    <row r="1971" spans="1:34" x14ac:dyDescent="0.25">
      <c r="A1971" s="40" t="s">
        <v>14649</v>
      </c>
      <c r="B1971" s="40" t="s">
        <v>14640</v>
      </c>
      <c r="C1971" s="40" t="s">
        <v>14653</v>
      </c>
      <c r="D1971" s="40" t="s">
        <v>14647</v>
      </c>
      <c r="E1971" s="40" t="s">
        <v>3677</v>
      </c>
      <c r="F1971" s="40" t="s">
        <v>14650</v>
      </c>
      <c r="G1971" s="40">
        <v>0</v>
      </c>
      <c r="H1971" s="31">
        <v>-2.4433333333333199E-2</v>
      </c>
      <c r="I1971" s="32">
        <v>0.94224973463753203</v>
      </c>
      <c r="J1971" s="33">
        <v>0.97553148071529305</v>
      </c>
      <c r="K1971" s="31">
        <v>-0.51249999999999996</v>
      </c>
      <c r="L1971" s="32">
        <v>0.121516117885674</v>
      </c>
      <c r="M1971" s="33">
        <v>0.43160339630214301</v>
      </c>
      <c r="N1971" s="57">
        <v>-0.426955317346284</v>
      </c>
      <c r="O1971" s="57">
        <v>1.8336421990133699E-2</v>
      </c>
      <c r="P1971" s="57">
        <v>6.3322978644408404E-2</v>
      </c>
      <c r="Q1971" s="61">
        <v>-0.12974069603221999</v>
      </c>
      <c r="R1971" s="62">
        <v>0.46097318951455302</v>
      </c>
      <c r="S1971" s="63">
        <v>0.69414177029488999</v>
      </c>
      <c r="T1971" s="7">
        <v>0.24260000000000001</v>
      </c>
      <c r="U1971" s="8" t="s">
        <v>111</v>
      </c>
      <c r="V1971" s="8">
        <v>-8.7499999999999994E-2</v>
      </c>
      <c r="W1971" s="8">
        <v>-0.55069999999999997</v>
      </c>
      <c r="X1971" s="8">
        <v>4.1300000000000003E-2</v>
      </c>
      <c r="Y1971" s="8">
        <v>-0.2949</v>
      </c>
      <c r="Z1971" s="8">
        <v>-0.30980000000000002</v>
      </c>
      <c r="AA1971" s="8">
        <v>-0.70089999999999997</v>
      </c>
      <c r="AB1971" s="8">
        <v>0.31609999999999999</v>
      </c>
      <c r="AC1971" s="8">
        <v>6.25E-2</v>
      </c>
      <c r="AD1971" s="8" t="s">
        <v>111</v>
      </c>
      <c r="AE1971" s="8">
        <v>-9.0800000000000006E-2</v>
      </c>
      <c r="AF1971" s="8">
        <v>6.2100000000000002E-2</v>
      </c>
      <c r="AG1971" s="8">
        <v>0.71509999999999996</v>
      </c>
      <c r="AH1971" s="9">
        <v>0.61240000000000006</v>
      </c>
    </row>
    <row r="1972" spans="1:34" x14ac:dyDescent="0.25">
      <c r="A1972" s="40" t="s">
        <v>14655</v>
      </c>
      <c r="B1972" s="40" t="s">
        <v>14656</v>
      </c>
      <c r="C1972" s="40" t="s">
        <v>14656</v>
      </c>
      <c r="D1972" s="40" t="s">
        <v>14662</v>
      </c>
      <c r="E1972" s="40" t="s">
        <v>3018</v>
      </c>
      <c r="F1972" s="40" t="s">
        <v>14657</v>
      </c>
      <c r="G1972" s="40">
        <v>0</v>
      </c>
      <c r="H1972" s="31">
        <v>-7.0849999999999899E-2</v>
      </c>
      <c r="I1972" s="32">
        <v>0.775235337880679</v>
      </c>
      <c r="J1972" s="33">
        <v>0.88318038429797197</v>
      </c>
      <c r="K1972" s="31">
        <v>1.27666666666666E-2</v>
      </c>
      <c r="L1972" s="32">
        <v>0.96195622624783195</v>
      </c>
      <c r="M1972" s="33">
        <v>0.991968955026854</v>
      </c>
      <c r="N1972" s="57">
        <v>0.56074854738573199</v>
      </c>
      <c r="O1972" s="64">
        <v>5.6292870177762102E-4</v>
      </c>
      <c r="P1972" s="57">
        <v>6.8787935003346403E-3</v>
      </c>
      <c r="Q1972" s="61">
        <v>0.55542625914768695</v>
      </c>
      <c r="R1972" s="62">
        <v>1.12326671399636E-3</v>
      </c>
      <c r="S1972" s="63">
        <v>1.8266138882458899E-2</v>
      </c>
      <c r="T1972" s="7">
        <v>0.18110000000000001</v>
      </c>
      <c r="U1972" s="8">
        <v>0.48420000000000002</v>
      </c>
      <c r="V1972" s="8">
        <v>0.44479999999999997</v>
      </c>
      <c r="W1972" s="8">
        <v>1.1999999999999999E-3</v>
      </c>
      <c r="X1972" s="8">
        <v>0.2681</v>
      </c>
      <c r="Y1972" s="8">
        <v>-0.19120000000000001</v>
      </c>
      <c r="Z1972" s="8">
        <v>0.29289999999999999</v>
      </c>
      <c r="AA1972" s="8">
        <v>0.96799999999999997</v>
      </c>
      <c r="AB1972" s="8">
        <v>0.26350000000000001</v>
      </c>
      <c r="AC1972" s="8">
        <v>-1.01E-2</v>
      </c>
      <c r="AD1972" s="8">
        <v>0.17330000000000001</v>
      </c>
      <c r="AE1972" s="8">
        <v>0.5081</v>
      </c>
      <c r="AF1972" s="8">
        <v>4.9799999999999997E-2</v>
      </c>
      <c r="AG1972" s="8">
        <v>-1.7000000000000001E-2</v>
      </c>
      <c r="AH1972" s="9">
        <v>-9.8900000000000002E-2</v>
      </c>
    </row>
    <row r="1973" spans="1:34" x14ac:dyDescent="0.25">
      <c r="A1973" s="40" t="s">
        <v>14663</v>
      </c>
      <c r="B1973" s="40" t="s">
        <v>14656</v>
      </c>
      <c r="C1973" s="40" t="s">
        <v>14656</v>
      </c>
      <c r="D1973" s="40" t="s">
        <v>14662</v>
      </c>
      <c r="E1973" s="40" t="s">
        <v>3855</v>
      </c>
      <c r="F1973" s="40" t="s">
        <v>14664</v>
      </c>
      <c r="G1973" s="40">
        <v>0</v>
      </c>
      <c r="H1973" s="31">
        <v>0.102724999999999</v>
      </c>
      <c r="I1973" s="32">
        <v>0.69631839376994198</v>
      </c>
      <c r="J1973" s="33">
        <v>0.83079065496075699</v>
      </c>
      <c r="K1973" s="31">
        <v>4.4166666666666597E-2</v>
      </c>
      <c r="L1973" s="32">
        <v>0.87627003748131505</v>
      </c>
      <c r="M1973" s="33">
        <v>0.96735350428749201</v>
      </c>
      <c r="N1973" s="57">
        <v>0.56074854738573199</v>
      </c>
      <c r="O1973" s="64">
        <v>5.6292870177762102E-4</v>
      </c>
      <c r="P1973" s="57">
        <v>6.8787935003346403E-3</v>
      </c>
      <c r="Q1973" s="61">
        <v>0.55542625914768695</v>
      </c>
      <c r="R1973" s="62">
        <v>1.12326671399636E-3</v>
      </c>
      <c r="S1973" s="63">
        <v>1.8266138882458899E-2</v>
      </c>
      <c r="T1973" s="7">
        <v>-0.40910000000000002</v>
      </c>
      <c r="U1973" s="8">
        <v>-0.26989999999999997</v>
      </c>
      <c r="V1973" s="8">
        <v>1.8200000000000001E-2</v>
      </c>
      <c r="W1973" s="8">
        <v>-6.3399999999999998E-2</v>
      </c>
      <c r="X1973" s="8">
        <v>0.2843</v>
      </c>
      <c r="Y1973" s="8">
        <v>0.29549999999999998</v>
      </c>
      <c r="Z1973" s="8">
        <v>-1.7399999999999999E-2</v>
      </c>
      <c r="AA1973" s="8">
        <v>0.3301</v>
      </c>
      <c r="AB1973" s="8">
        <v>-0.18049999999999999</v>
      </c>
      <c r="AC1973" s="8">
        <v>-0.44619999999999999</v>
      </c>
      <c r="AD1973" s="8">
        <v>-0.83850000000000002</v>
      </c>
      <c r="AE1973" s="8">
        <v>0.5343</v>
      </c>
      <c r="AF1973" s="8">
        <v>0.31519999999999998</v>
      </c>
      <c r="AG1973" s="8">
        <v>-0.30780000000000002</v>
      </c>
      <c r="AH1973" s="9">
        <v>3.15E-2</v>
      </c>
    </row>
    <row r="1974" spans="1:34" x14ac:dyDescent="0.25">
      <c r="A1974" s="40" t="s">
        <v>14668</v>
      </c>
      <c r="B1974" s="40" t="s">
        <v>14669</v>
      </c>
      <c r="C1974" s="40" t="s">
        <v>14669</v>
      </c>
      <c r="D1974" s="40" t="s">
        <v>14675</v>
      </c>
      <c r="E1974" s="40" t="s">
        <v>5507</v>
      </c>
      <c r="F1974" s="40" t="s">
        <v>14670</v>
      </c>
      <c r="G1974" s="40">
        <v>0</v>
      </c>
      <c r="H1974" s="31" t="s">
        <v>111</v>
      </c>
      <c r="I1974" s="32" t="s">
        <v>111</v>
      </c>
      <c r="J1974" s="33" t="s">
        <v>111</v>
      </c>
      <c r="K1974" s="31">
        <v>0.61046666666666605</v>
      </c>
      <c r="L1974" s="32">
        <v>6.9397133357614105E-2</v>
      </c>
      <c r="M1974" s="33">
        <v>0.33787779678875501</v>
      </c>
      <c r="N1974" s="57">
        <v>-0.248213310304158</v>
      </c>
      <c r="O1974" s="57">
        <v>0.163670490885407</v>
      </c>
      <c r="P1974" s="57">
        <v>0.28450326943193199</v>
      </c>
      <c r="Q1974" s="61">
        <v>-9.3546205968918897E-2</v>
      </c>
      <c r="R1974" s="62">
        <v>0.61492995162054298</v>
      </c>
      <c r="S1974" s="63">
        <v>0.80981740876964903</v>
      </c>
      <c r="T1974" s="7" t="s">
        <v>111</v>
      </c>
      <c r="U1974" s="8" t="s">
        <v>111</v>
      </c>
      <c r="V1974" s="8">
        <v>-0.77459999999999996</v>
      </c>
      <c r="W1974" s="8">
        <v>-0.55269999999999997</v>
      </c>
      <c r="X1974" s="8">
        <v>0.20619999999999999</v>
      </c>
      <c r="Y1974" s="8">
        <v>0.52310000000000001</v>
      </c>
      <c r="Z1974" s="8">
        <v>1.9900000000000001E-2</v>
      </c>
      <c r="AA1974" s="8" t="s">
        <v>111</v>
      </c>
      <c r="AB1974" s="8" t="s">
        <v>111</v>
      </c>
      <c r="AC1974" s="8" t="s">
        <v>111</v>
      </c>
      <c r="AD1974" s="8" t="s">
        <v>111</v>
      </c>
      <c r="AE1974" s="8" t="s">
        <v>111</v>
      </c>
      <c r="AF1974" s="8">
        <v>0.10580000000000001</v>
      </c>
      <c r="AG1974" s="8">
        <v>-0.63500000000000001</v>
      </c>
      <c r="AH1974" s="9">
        <v>-0.55300000000000005</v>
      </c>
    </row>
    <row r="1975" spans="1:34" x14ac:dyDescent="0.25">
      <c r="A1975" s="40" t="s">
        <v>14676</v>
      </c>
      <c r="B1975" s="40" t="s">
        <v>14677</v>
      </c>
      <c r="C1975" s="40" t="s">
        <v>14681</v>
      </c>
      <c r="D1975" s="40" t="s">
        <v>14684</v>
      </c>
      <c r="E1975" s="40" t="s">
        <v>3728</v>
      </c>
      <c r="F1975" s="40" t="s">
        <v>14678</v>
      </c>
      <c r="G1975" s="40">
        <v>0</v>
      </c>
      <c r="H1975" s="31">
        <v>-0.242658333333333</v>
      </c>
      <c r="I1975" s="32">
        <v>0.50580009289162497</v>
      </c>
      <c r="J1975" s="33">
        <v>0.69854405644303497</v>
      </c>
      <c r="K1975" s="31">
        <v>0.51026666666666598</v>
      </c>
      <c r="L1975" s="32">
        <v>0.17288649128792299</v>
      </c>
      <c r="M1975" s="33">
        <v>0.510021232567891</v>
      </c>
      <c r="N1975" s="57">
        <v>-0.27409721075824001</v>
      </c>
      <c r="O1975" s="57">
        <v>0.151157711780808</v>
      </c>
      <c r="P1975" s="57">
        <v>0.26850408758302602</v>
      </c>
      <c r="Q1975" s="61">
        <v>-0.11571093145162201</v>
      </c>
      <c r="R1975" s="62">
        <v>0.561121702593123</v>
      </c>
      <c r="S1975" s="63">
        <v>0.77366225617373197</v>
      </c>
      <c r="T1975" s="7">
        <v>0.26679999999999998</v>
      </c>
      <c r="U1975" s="8">
        <v>-0.30499999999999999</v>
      </c>
      <c r="V1975" s="8">
        <v>-8.1900000000000001E-2</v>
      </c>
      <c r="W1975" s="8">
        <v>0.4844</v>
      </c>
      <c r="X1975" s="8">
        <v>0.42980000000000002</v>
      </c>
      <c r="Y1975" s="8">
        <v>-0.2898</v>
      </c>
      <c r="Z1975" s="8">
        <v>0.57089999999999996</v>
      </c>
      <c r="AA1975" s="8">
        <v>0.70630000000000004</v>
      </c>
      <c r="AB1975" s="8">
        <v>0.83520000000000005</v>
      </c>
      <c r="AC1975" s="8">
        <v>-0.5403</v>
      </c>
      <c r="AD1975" s="8" t="s">
        <v>111</v>
      </c>
      <c r="AE1975" s="8">
        <v>-0.79290000000000005</v>
      </c>
      <c r="AF1975" s="8">
        <v>-0.22009999999999999</v>
      </c>
      <c r="AG1975" s="8">
        <v>-3.8699999999999998E-2</v>
      </c>
      <c r="AH1975" s="9">
        <v>-4.1500000000000002E-2</v>
      </c>
    </row>
    <row r="1976" spans="1:34" x14ac:dyDescent="0.25">
      <c r="A1976" s="40" t="s">
        <v>14686</v>
      </c>
      <c r="B1976" s="40" t="s">
        <v>14687</v>
      </c>
      <c r="C1976" s="40" t="s">
        <v>14687</v>
      </c>
      <c r="D1976" s="40" t="s">
        <v>14693</v>
      </c>
      <c r="E1976" s="40" t="s">
        <v>1259</v>
      </c>
      <c r="F1976" s="40" t="s">
        <v>14688</v>
      </c>
      <c r="G1976" s="40">
        <v>0</v>
      </c>
      <c r="H1976" s="31">
        <v>-0.41524999999999901</v>
      </c>
      <c r="I1976" s="32">
        <v>7.0176371474472199E-2</v>
      </c>
      <c r="J1976" s="33">
        <v>0.23123437647688</v>
      </c>
      <c r="K1976" s="31">
        <v>0.23498333333333299</v>
      </c>
      <c r="L1976" s="32">
        <v>0.32336906376727698</v>
      </c>
      <c r="M1976" s="33">
        <v>0.66776508143469204</v>
      </c>
      <c r="N1976" s="57">
        <v>0.75437265158214295</v>
      </c>
      <c r="O1976" s="57">
        <v>8.6411915470122804E-3</v>
      </c>
      <c r="P1976" s="57">
        <v>3.8183836683583799E-2</v>
      </c>
      <c r="Q1976" s="61">
        <v>-0.281481548273815</v>
      </c>
      <c r="R1976" s="62">
        <v>0.30453348527156299</v>
      </c>
      <c r="S1976" s="63">
        <v>0.55988600467004501</v>
      </c>
      <c r="T1976" s="7">
        <v>1.14E-2</v>
      </c>
      <c r="U1976" s="8">
        <v>-0.13769999999999999</v>
      </c>
      <c r="V1976" s="8">
        <v>-0.1178</v>
      </c>
      <c r="W1976" s="8">
        <v>0.16500000000000001</v>
      </c>
      <c r="X1976" s="8">
        <v>0.44450000000000001</v>
      </c>
      <c r="Y1976" s="8">
        <v>0.31409999999999999</v>
      </c>
      <c r="Z1976" s="8">
        <v>0.28189999999999998</v>
      </c>
      <c r="AA1976" s="8">
        <v>0.59919999999999995</v>
      </c>
      <c r="AB1976" s="8">
        <v>0.34439999999999998</v>
      </c>
      <c r="AC1976" s="8">
        <v>6.2899999999999998E-2</v>
      </c>
      <c r="AD1976" s="8">
        <v>0.57540000000000002</v>
      </c>
      <c r="AE1976" s="8">
        <v>0.51759999999999995</v>
      </c>
      <c r="AF1976" s="8">
        <v>0.23530000000000001</v>
      </c>
      <c r="AG1976" s="8">
        <v>4.0399999999999998E-2</v>
      </c>
      <c r="AH1976" s="9">
        <v>-0.34589999999999999</v>
      </c>
    </row>
    <row r="1977" spans="1:34" x14ac:dyDescent="0.25">
      <c r="A1977" s="40" t="s">
        <v>14694</v>
      </c>
      <c r="B1977" s="40" t="s">
        <v>14687</v>
      </c>
      <c r="C1977" s="40" t="s">
        <v>14687</v>
      </c>
      <c r="D1977" s="40" t="s">
        <v>14693</v>
      </c>
      <c r="E1977" s="40" t="s">
        <v>7820</v>
      </c>
      <c r="F1977" s="40" t="s">
        <v>14695</v>
      </c>
      <c r="G1977" s="40">
        <v>0</v>
      </c>
      <c r="H1977" s="31">
        <v>-4.4174999999999902E-2</v>
      </c>
      <c r="I1977" s="32">
        <v>0.88126961678716997</v>
      </c>
      <c r="J1977" s="33">
        <v>0.94279059678798105</v>
      </c>
      <c r="K1977" s="31">
        <v>0.63040833333333302</v>
      </c>
      <c r="L1977" s="32">
        <v>6.3008961897593099E-2</v>
      </c>
      <c r="M1977" s="33">
        <v>0.32090641686381</v>
      </c>
      <c r="N1977" s="57">
        <v>0.75437265158214295</v>
      </c>
      <c r="O1977" s="57">
        <v>8.6411915470122804E-3</v>
      </c>
      <c r="P1977" s="57">
        <v>3.8183836683583799E-2</v>
      </c>
      <c r="Q1977" s="61">
        <v>-0.281481548273815</v>
      </c>
      <c r="R1977" s="62">
        <v>0.30453348527156299</v>
      </c>
      <c r="S1977" s="63">
        <v>0.55988600467004501</v>
      </c>
      <c r="T1977" s="7">
        <v>0.28549999999999998</v>
      </c>
      <c r="U1977" s="8">
        <v>0.5091</v>
      </c>
      <c r="V1977" s="8">
        <v>0.30830000000000002</v>
      </c>
      <c r="W1977" s="8">
        <v>-7.3200000000000001E-2</v>
      </c>
      <c r="X1977" s="8">
        <v>0.30959999999999999</v>
      </c>
      <c r="Y1977" s="8">
        <v>0.94820000000000004</v>
      </c>
      <c r="Z1977" s="8">
        <v>0.19220000000000001</v>
      </c>
      <c r="AA1977" s="8">
        <v>0.97130000000000005</v>
      </c>
      <c r="AB1977" s="8">
        <v>0.25080000000000002</v>
      </c>
      <c r="AC1977" s="8">
        <v>0.22989999999999999</v>
      </c>
      <c r="AD1977" s="8">
        <v>-0.24560000000000001</v>
      </c>
      <c r="AE1977" s="8">
        <v>0.39450000000000002</v>
      </c>
      <c r="AF1977" s="8">
        <v>-2.47E-2</v>
      </c>
      <c r="AG1977" s="8">
        <v>-0.32940000000000003</v>
      </c>
      <c r="AH1977" s="9">
        <v>-0.62870000000000004</v>
      </c>
    </row>
    <row r="1978" spans="1:34" x14ac:dyDescent="0.25">
      <c r="A1978" s="40" t="s">
        <v>14699</v>
      </c>
      <c r="B1978" s="40" t="s">
        <v>14687</v>
      </c>
      <c r="C1978" s="40" t="s">
        <v>14687</v>
      </c>
      <c r="D1978" s="40" t="s">
        <v>14693</v>
      </c>
      <c r="E1978" s="40" t="s">
        <v>7827</v>
      </c>
      <c r="F1978" s="40" t="s">
        <v>14700</v>
      </c>
      <c r="G1978" s="40">
        <v>0</v>
      </c>
      <c r="H1978" s="31">
        <v>1.51077499999999</v>
      </c>
      <c r="I1978" s="32">
        <v>7.8787358240221095E-2</v>
      </c>
      <c r="J1978" s="33">
        <v>0.244841154122792</v>
      </c>
      <c r="K1978" s="31">
        <v>-0.19847500000000001</v>
      </c>
      <c r="L1978" s="32">
        <v>0.78085624747946603</v>
      </c>
      <c r="M1978" s="33">
        <v>0.93840903165057798</v>
      </c>
      <c r="N1978" s="57">
        <v>0.75437265158214295</v>
      </c>
      <c r="O1978" s="57">
        <v>8.6411915470122804E-3</v>
      </c>
      <c r="P1978" s="57">
        <v>3.8183836683583799E-2</v>
      </c>
      <c r="Q1978" s="61">
        <v>-0.281481548273815</v>
      </c>
      <c r="R1978" s="62">
        <v>0.30453348527156299</v>
      </c>
      <c r="S1978" s="63">
        <v>0.55988600467004501</v>
      </c>
      <c r="T1978" s="7">
        <v>4.8800000000000003E-2</v>
      </c>
      <c r="U1978" s="8">
        <v>-0.90669999999999995</v>
      </c>
      <c r="V1978" s="8">
        <v>0.4829</v>
      </c>
      <c r="W1978" s="8">
        <v>0.39910000000000001</v>
      </c>
      <c r="X1978" s="8">
        <v>-1.2196</v>
      </c>
      <c r="Y1978" s="8">
        <v>0.4002</v>
      </c>
      <c r="Z1978" s="8">
        <v>-0.2243</v>
      </c>
      <c r="AA1978" s="8">
        <v>-1.3006</v>
      </c>
      <c r="AB1978" s="8" t="s">
        <v>111</v>
      </c>
      <c r="AC1978" s="8">
        <v>-1.7089000000000001</v>
      </c>
      <c r="AD1978" s="8" t="s">
        <v>111</v>
      </c>
      <c r="AE1978" s="8">
        <v>-2.44</v>
      </c>
      <c r="AF1978" s="8">
        <v>1.0488</v>
      </c>
      <c r="AG1978" s="8">
        <v>-6.4000000000000003E-3</v>
      </c>
      <c r="AH1978" s="9">
        <v>0.79990000000000006</v>
      </c>
    </row>
    <row r="1979" spans="1:34" x14ac:dyDescent="0.25">
      <c r="A1979" s="40" t="s">
        <v>14704</v>
      </c>
      <c r="B1979" s="40" t="s">
        <v>14687</v>
      </c>
      <c r="C1979" s="40" t="s">
        <v>14687</v>
      </c>
      <c r="D1979" s="40" t="s">
        <v>14693</v>
      </c>
      <c r="E1979" s="40" t="s">
        <v>1707</v>
      </c>
      <c r="F1979" s="40" t="s">
        <v>14705</v>
      </c>
      <c r="G1979" s="40">
        <v>0</v>
      </c>
      <c r="H1979" s="31">
        <v>0.173174999999999</v>
      </c>
      <c r="I1979" s="32">
        <v>0.51148633716236902</v>
      </c>
      <c r="J1979" s="33">
        <v>0.70181668656382401</v>
      </c>
      <c r="K1979" s="31">
        <v>0.160025</v>
      </c>
      <c r="L1979" s="32">
        <v>0.57359246878911696</v>
      </c>
      <c r="M1979" s="33">
        <v>0.84220652510121896</v>
      </c>
      <c r="N1979" s="57">
        <v>0.75437265158214295</v>
      </c>
      <c r="O1979" s="57">
        <v>8.6411915470122804E-3</v>
      </c>
      <c r="P1979" s="57">
        <v>3.8183836683583799E-2</v>
      </c>
      <c r="Q1979" s="61">
        <v>-0.281481548273815</v>
      </c>
      <c r="R1979" s="62">
        <v>0.30453348527156299</v>
      </c>
      <c r="S1979" s="63">
        <v>0.55988600467004501</v>
      </c>
      <c r="T1979" s="7">
        <v>0.1142</v>
      </c>
      <c r="U1979" s="8">
        <v>-5.5599999999999997E-2</v>
      </c>
      <c r="V1979" s="8">
        <v>0.42580000000000001</v>
      </c>
      <c r="W1979" s="8">
        <v>0.1003</v>
      </c>
      <c r="X1979" s="8">
        <v>0.2505</v>
      </c>
      <c r="Y1979" s="8">
        <v>0.29110000000000003</v>
      </c>
      <c r="Z1979" s="8">
        <v>0.37280000000000002</v>
      </c>
      <c r="AA1979" s="8">
        <v>-0.60860000000000003</v>
      </c>
      <c r="AB1979" s="8">
        <v>7.4499999999999997E-2</v>
      </c>
      <c r="AC1979" s="8">
        <v>0.20760000000000001</v>
      </c>
      <c r="AD1979" s="8">
        <v>0.2185</v>
      </c>
      <c r="AE1979" s="8">
        <v>0.7107</v>
      </c>
      <c r="AF1979" s="8">
        <v>0.37530000000000002</v>
      </c>
      <c r="AG1979" s="8">
        <v>-0.28449999999999998</v>
      </c>
      <c r="AH1979" s="9">
        <v>-0.22239999999999999</v>
      </c>
    </row>
    <row r="1980" spans="1:34" x14ac:dyDescent="0.25">
      <c r="A1980" s="40" t="s">
        <v>14709</v>
      </c>
      <c r="B1980" s="40" t="s">
        <v>14710</v>
      </c>
      <c r="C1980" s="40" t="s">
        <v>14710</v>
      </c>
      <c r="D1980" s="40" t="s">
        <v>14716</v>
      </c>
      <c r="E1980" s="40" t="s">
        <v>9051</v>
      </c>
      <c r="F1980" s="40" t="s">
        <v>14711</v>
      </c>
      <c r="G1980" s="40">
        <v>0</v>
      </c>
      <c r="H1980" s="31">
        <v>0.66873333333333296</v>
      </c>
      <c r="I1980" s="32">
        <v>0.27984677595214003</v>
      </c>
      <c r="J1980" s="33">
        <v>0.48812779791299199</v>
      </c>
      <c r="K1980" s="31">
        <v>-0.377058333333333</v>
      </c>
      <c r="L1980" s="32">
        <v>0.508645695554099</v>
      </c>
      <c r="M1980" s="33">
        <v>0.80050694182830096</v>
      </c>
      <c r="N1980" s="57">
        <v>0.33362108604440599</v>
      </c>
      <c r="O1980" s="57">
        <v>6.9401258707604802E-2</v>
      </c>
      <c r="P1980" s="57">
        <v>0.158154072124911</v>
      </c>
      <c r="Q1980" s="61">
        <v>-0.20902656139012499</v>
      </c>
      <c r="R1980" s="62">
        <v>0.27137047175141299</v>
      </c>
      <c r="S1980" s="63">
        <v>0.52350476464122697</v>
      </c>
      <c r="T1980" s="7">
        <v>0.58109999999999995</v>
      </c>
      <c r="U1980" s="8">
        <v>7.2400000000000006E-2</v>
      </c>
      <c r="V1980" s="8">
        <v>-0.39</v>
      </c>
      <c r="W1980" s="8" t="s">
        <v>111</v>
      </c>
      <c r="X1980" s="8">
        <v>-0.40089999999999998</v>
      </c>
      <c r="Y1980" s="8">
        <v>-0.93320000000000003</v>
      </c>
      <c r="Z1980" s="8">
        <v>0.53779999999999994</v>
      </c>
      <c r="AA1980" s="8">
        <v>-0.50060000000000004</v>
      </c>
      <c r="AB1980" s="8">
        <v>-0.91190000000000004</v>
      </c>
      <c r="AC1980" s="8">
        <v>-0.33019999999999999</v>
      </c>
      <c r="AD1980" s="8" t="s">
        <v>111</v>
      </c>
      <c r="AE1980" s="8">
        <v>-1.6382000000000001</v>
      </c>
      <c r="AF1980" s="8">
        <v>0.74019999999999997</v>
      </c>
      <c r="AG1980" s="8">
        <v>1.0874999999999999</v>
      </c>
      <c r="AH1980" s="9">
        <v>0.25700000000000001</v>
      </c>
    </row>
    <row r="1981" spans="1:34" x14ac:dyDescent="0.25">
      <c r="A1981" s="40" t="s">
        <v>14717</v>
      </c>
      <c r="B1981" s="40" t="s">
        <v>14718</v>
      </c>
      <c r="C1981" s="40" t="s">
        <v>14718</v>
      </c>
      <c r="D1981" s="40" t="s">
        <v>14724</v>
      </c>
      <c r="E1981" s="40" t="s">
        <v>10018</v>
      </c>
      <c r="F1981" s="40" t="s">
        <v>14719</v>
      </c>
      <c r="G1981" s="40">
        <v>0</v>
      </c>
      <c r="H1981" s="31">
        <v>-1.71074999999999</v>
      </c>
      <c r="I1981" s="32">
        <v>1.01033533105126E-3</v>
      </c>
      <c r="J1981" s="33">
        <v>2.0481264619283499E-2</v>
      </c>
      <c r="K1981" s="31">
        <v>-0.66759166666666703</v>
      </c>
      <c r="L1981" s="32">
        <v>8.5210227267067007E-2</v>
      </c>
      <c r="M1981" s="33">
        <v>0.36939118169963298</v>
      </c>
      <c r="N1981" s="57">
        <v>-1.7439493835856701</v>
      </c>
      <c r="O1981" s="64">
        <v>2.1281895066017001E-6</v>
      </c>
      <c r="P1981" s="64">
        <v>2.8716974150783001E-4</v>
      </c>
      <c r="Q1981" s="61">
        <v>-0.81162282776907002</v>
      </c>
      <c r="R1981" s="62">
        <v>4.0395598758077699E-3</v>
      </c>
      <c r="S1981" s="63">
        <v>4.1021283495796E-2</v>
      </c>
      <c r="T1981" s="7">
        <v>-0.4748</v>
      </c>
      <c r="U1981" s="8">
        <v>1.35E-2</v>
      </c>
      <c r="V1981" s="8">
        <v>-1.2210000000000001</v>
      </c>
      <c r="W1981" s="8">
        <v>-0.34610000000000002</v>
      </c>
      <c r="X1981" s="8">
        <v>-1.1616</v>
      </c>
      <c r="Y1981" s="8">
        <v>-1.0831</v>
      </c>
      <c r="Z1981" s="8">
        <v>-0.96519999999999995</v>
      </c>
      <c r="AA1981" s="8">
        <v>1.5632999999999999</v>
      </c>
      <c r="AB1981" s="8">
        <v>0.84399999999999997</v>
      </c>
      <c r="AC1981" s="8" t="s">
        <v>111</v>
      </c>
      <c r="AD1981" s="8" t="s">
        <v>111</v>
      </c>
      <c r="AE1981" s="8">
        <v>-1.0199</v>
      </c>
      <c r="AF1981" s="8">
        <v>-0.81489999999999996</v>
      </c>
      <c r="AG1981" s="8">
        <v>0.1275</v>
      </c>
      <c r="AH1981" s="9">
        <v>9.7799999999999998E-2</v>
      </c>
    </row>
    <row r="1982" spans="1:34" x14ac:dyDescent="0.25">
      <c r="A1982" s="40" t="s">
        <v>14725</v>
      </c>
      <c r="B1982" s="40" t="s">
        <v>14726</v>
      </c>
      <c r="C1982" s="40" t="s">
        <v>14726</v>
      </c>
      <c r="D1982" s="40" t="s">
        <v>14732</v>
      </c>
      <c r="E1982" s="40" t="s">
        <v>2910</v>
      </c>
      <c r="F1982" s="40" t="s">
        <v>14727</v>
      </c>
      <c r="G1982" s="40">
        <v>0</v>
      </c>
      <c r="H1982" s="31">
        <v>-0.24437500000000001</v>
      </c>
      <c r="I1982" s="32">
        <v>0.303491780508579</v>
      </c>
      <c r="J1982" s="33">
        <v>0.51572744144842697</v>
      </c>
      <c r="K1982" s="31">
        <v>-0.44355</v>
      </c>
      <c r="L1982" s="32">
        <v>9.3520627650612795E-2</v>
      </c>
      <c r="M1982" s="33">
        <v>0.38701260065397303</v>
      </c>
      <c r="N1982" s="57">
        <v>0.83735745591141297</v>
      </c>
      <c r="O1982" s="57">
        <v>5.8826417035110204E-3</v>
      </c>
      <c r="P1982" s="57">
        <v>2.9679963153275101E-2</v>
      </c>
      <c r="Q1982" s="61">
        <v>1.22155896990302</v>
      </c>
      <c r="R1982" s="65">
        <v>6.7423300489586604E-4</v>
      </c>
      <c r="S1982" s="63">
        <v>1.3702921423220099E-2</v>
      </c>
      <c r="T1982" s="7">
        <v>0.2467</v>
      </c>
      <c r="U1982" s="8">
        <v>0.54010000000000002</v>
      </c>
      <c r="V1982" s="8">
        <v>7.7399999999999997E-2</v>
      </c>
      <c r="W1982" s="8">
        <v>0.13819999999999999</v>
      </c>
      <c r="X1982" s="8">
        <v>-4.6399999999999997E-2</v>
      </c>
      <c r="Y1982" s="8">
        <v>-0.20130000000000001</v>
      </c>
      <c r="Z1982" s="8">
        <v>-0.17230000000000001</v>
      </c>
      <c r="AA1982" s="8">
        <v>0.96950000000000003</v>
      </c>
      <c r="AB1982" s="8">
        <v>0.59179999999999999</v>
      </c>
      <c r="AC1982" s="8">
        <v>0.5202</v>
      </c>
      <c r="AD1982" s="8">
        <v>-0.1016</v>
      </c>
      <c r="AE1982" s="8">
        <v>0.46550000000000002</v>
      </c>
      <c r="AF1982" s="8">
        <v>0.49969999999999998</v>
      </c>
      <c r="AG1982" s="8">
        <v>4.4499999999999998E-2</v>
      </c>
      <c r="AH1982" s="9">
        <v>0.20449999999999999</v>
      </c>
    </row>
    <row r="1983" spans="1:34" x14ac:dyDescent="0.25">
      <c r="A1983" s="40" t="s">
        <v>14733</v>
      </c>
      <c r="B1983" s="40" t="s">
        <v>14726</v>
      </c>
      <c r="C1983" s="40" t="s">
        <v>14726</v>
      </c>
      <c r="D1983" s="40" t="s">
        <v>14732</v>
      </c>
      <c r="E1983" s="40" t="s">
        <v>2446</v>
      </c>
      <c r="F1983" s="40" t="s">
        <v>14734</v>
      </c>
      <c r="G1983" s="40">
        <v>0</v>
      </c>
      <c r="H1983" s="31">
        <v>-0.98428333333333295</v>
      </c>
      <c r="I1983" s="32">
        <v>4.4344488981560001E-2</v>
      </c>
      <c r="J1983" s="33">
        <v>0.18103900764814301</v>
      </c>
      <c r="K1983" s="31">
        <v>-0.63309166666666605</v>
      </c>
      <c r="L1983" s="32">
        <v>0.17736020491184601</v>
      </c>
      <c r="M1983" s="33">
        <v>0.51595695974355205</v>
      </c>
      <c r="N1983" s="57">
        <v>0.83735745591141297</v>
      </c>
      <c r="O1983" s="57">
        <v>5.8826417035110204E-3</v>
      </c>
      <c r="P1983" s="57">
        <v>2.9679963153275101E-2</v>
      </c>
      <c r="Q1983" s="61">
        <v>1.22155896990302</v>
      </c>
      <c r="R1983" s="65">
        <v>6.7423300489586604E-4</v>
      </c>
      <c r="S1983" s="63">
        <v>1.3702921423220099E-2</v>
      </c>
      <c r="T1983" s="7">
        <v>0.43280000000000002</v>
      </c>
      <c r="U1983" s="8">
        <v>0.90659999999999996</v>
      </c>
      <c r="V1983" s="8">
        <v>0.96650000000000003</v>
      </c>
      <c r="W1983" s="8">
        <v>-0.28810000000000002</v>
      </c>
      <c r="X1983" s="8">
        <v>-0.61599999999999999</v>
      </c>
      <c r="Y1983" s="8">
        <v>-1.5891999999999999</v>
      </c>
      <c r="Z1983" s="8">
        <v>-0.63870000000000005</v>
      </c>
      <c r="AA1983" s="8">
        <v>0.5857</v>
      </c>
      <c r="AB1983" s="8">
        <v>1.6807000000000001</v>
      </c>
      <c r="AC1983" s="8">
        <v>2.1998000000000002</v>
      </c>
      <c r="AD1983" s="8" t="s">
        <v>111</v>
      </c>
      <c r="AE1983" s="8">
        <v>0.14319999999999999</v>
      </c>
      <c r="AF1983" s="8">
        <v>0.27</v>
      </c>
      <c r="AG1983" s="8">
        <v>-0.78749999999999998</v>
      </c>
      <c r="AH1983" s="9">
        <v>-0.88519999999999999</v>
      </c>
    </row>
    <row r="1984" spans="1:34" x14ac:dyDescent="0.25">
      <c r="A1984" s="40" t="s">
        <v>14738</v>
      </c>
      <c r="B1984" s="40" t="s">
        <v>14739</v>
      </c>
      <c r="C1984" s="40" t="s">
        <v>14743</v>
      </c>
      <c r="D1984" s="40" t="s">
        <v>14746</v>
      </c>
      <c r="E1984" s="40" t="s">
        <v>1999</v>
      </c>
      <c r="F1984" s="40" t="s">
        <v>14740</v>
      </c>
      <c r="G1984" s="40">
        <v>0</v>
      </c>
      <c r="H1984" s="31">
        <v>9.9441666666666706E-2</v>
      </c>
      <c r="I1984" s="32">
        <v>0.71310490609214805</v>
      </c>
      <c r="J1984" s="33">
        <v>0.842986303347798</v>
      </c>
      <c r="K1984" s="31">
        <v>-0.18283333333333299</v>
      </c>
      <c r="L1984" s="32">
        <v>0.50150803170929004</v>
      </c>
      <c r="M1984" s="33">
        <v>0.79545685390640997</v>
      </c>
      <c r="N1984" s="57">
        <v>0.183526512744839</v>
      </c>
      <c r="O1984" s="57">
        <v>3.4551758371709602E-2</v>
      </c>
      <c r="P1984" s="57">
        <v>9.7868357120760294E-2</v>
      </c>
      <c r="Q1984" s="61">
        <v>2.4210602932967101E-2</v>
      </c>
      <c r="R1984" s="62">
        <v>0.77736601719839205</v>
      </c>
      <c r="S1984" s="63">
        <v>0.90230238240069605</v>
      </c>
      <c r="T1984" s="7">
        <v>0.76590000000000003</v>
      </c>
      <c r="U1984" s="8">
        <v>8.6499999999999994E-2</v>
      </c>
      <c r="V1984" s="8">
        <v>0.39879999999999999</v>
      </c>
      <c r="W1984" s="8">
        <v>0.25509999999999999</v>
      </c>
      <c r="X1984" s="8">
        <v>0.30570000000000003</v>
      </c>
      <c r="Y1984" s="8">
        <v>-0.623</v>
      </c>
      <c r="Z1984" s="8">
        <v>-0.25040000000000001</v>
      </c>
      <c r="AA1984" s="8">
        <v>0.1956</v>
      </c>
      <c r="AB1984" s="8">
        <v>0.61809999999999998</v>
      </c>
      <c r="AC1984" s="8">
        <v>1.77E-2</v>
      </c>
      <c r="AD1984" s="8" t="s">
        <v>111</v>
      </c>
      <c r="AE1984" s="8">
        <v>0.1769</v>
      </c>
      <c r="AF1984" s="8">
        <v>-0.10920000000000001</v>
      </c>
      <c r="AG1984" s="8">
        <v>-0.2137</v>
      </c>
      <c r="AH1984" s="9">
        <v>0.12039999999999999</v>
      </c>
    </row>
    <row r="1985" spans="1:34" x14ac:dyDescent="0.25">
      <c r="A1985" s="40" t="s">
        <v>14748</v>
      </c>
      <c r="B1985" s="40" t="s">
        <v>14749</v>
      </c>
      <c r="C1985" s="40" t="s">
        <v>14754</v>
      </c>
      <c r="D1985" s="40" t="s">
        <v>14757</v>
      </c>
      <c r="E1985" s="40" t="s">
        <v>14750</v>
      </c>
      <c r="F1985" s="40" t="s">
        <v>14751</v>
      </c>
      <c r="G1985" s="40">
        <v>0</v>
      </c>
      <c r="H1985" s="31">
        <v>-5.4749999999999903E-2</v>
      </c>
      <c r="I1985" s="32">
        <v>0.88843641040921795</v>
      </c>
      <c r="J1985" s="33">
        <v>0.94838473314793503</v>
      </c>
      <c r="K1985" s="31">
        <v>-0.352316666666666</v>
      </c>
      <c r="L1985" s="32">
        <v>0.315516004078156</v>
      </c>
      <c r="M1985" s="33">
        <v>0.66033104797585196</v>
      </c>
      <c r="N1985" s="57">
        <v>1.03225447526591</v>
      </c>
      <c r="O1985" s="64">
        <v>5.8957562963289005E-4</v>
      </c>
      <c r="P1985" s="57">
        <v>7.0682204974136E-3</v>
      </c>
      <c r="Q1985" s="61">
        <v>0.593380969730116</v>
      </c>
      <c r="R1985" s="62">
        <v>3.1776310406850902E-2</v>
      </c>
      <c r="S1985" s="63">
        <v>0.14863476228471301</v>
      </c>
      <c r="T1985" s="7">
        <v>-0.28160000000000002</v>
      </c>
      <c r="U1985" s="8">
        <v>0.83540000000000003</v>
      </c>
      <c r="V1985" s="8">
        <v>-5.4300000000000001E-2</v>
      </c>
      <c r="W1985" s="8">
        <v>-0.4531</v>
      </c>
      <c r="X1985" s="8">
        <v>2.1600000000000001E-2</v>
      </c>
      <c r="Y1985" s="8">
        <v>-0.79490000000000005</v>
      </c>
      <c r="Z1985" s="8">
        <v>-0.30690000000000001</v>
      </c>
      <c r="AA1985" s="8">
        <v>0.4284</v>
      </c>
      <c r="AB1985" s="8">
        <v>-0.29570000000000002</v>
      </c>
      <c r="AC1985" s="8" t="s">
        <v>111</v>
      </c>
      <c r="AD1985" s="8" t="s">
        <v>111</v>
      </c>
      <c r="AE1985" s="8">
        <v>-0.30149999999999999</v>
      </c>
      <c r="AF1985" s="8">
        <v>0.3705</v>
      </c>
      <c r="AG1985" s="8">
        <v>-0.158</v>
      </c>
      <c r="AH1985" s="9">
        <v>5.8000000000000003E-2</v>
      </c>
    </row>
    <row r="1986" spans="1:34" x14ac:dyDescent="0.25">
      <c r="A1986" s="40" t="s">
        <v>14758</v>
      </c>
      <c r="B1986" s="40" t="s">
        <v>14759</v>
      </c>
      <c r="C1986" s="40" t="s">
        <v>14763</v>
      </c>
      <c r="D1986" s="40" t="s">
        <v>14766</v>
      </c>
      <c r="E1986" s="40" t="s">
        <v>7813</v>
      </c>
      <c r="F1986" s="40" t="s">
        <v>14760</v>
      </c>
      <c r="G1986" s="40">
        <v>0</v>
      </c>
      <c r="H1986" s="31">
        <v>0.20099999999999901</v>
      </c>
      <c r="I1986" s="32">
        <v>0.53182073120251705</v>
      </c>
      <c r="J1986" s="33">
        <v>0.71471445364965003</v>
      </c>
      <c r="K1986" s="31">
        <v>0.12666666666666601</v>
      </c>
      <c r="L1986" s="32">
        <v>0.71407849539041701</v>
      </c>
      <c r="M1986" s="33">
        <v>0.90599789729922098</v>
      </c>
      <c r="N1986" s="57">
        <v>2.9488224482439599E-2</v>
      </c>
      <c r="O1986" s="57">
        <v>0.72394402073972397</v>
      </c>
      <c r="P1986" s="57">
        <v>0.80732424468635999</v>
      </c>
      <c r="Q1986" s="61">
        <v>5.6162436990117401E-2</v>
      </c>
      <c r="R1986" s="62">
        <v>0.53556997253378102</v>
      </c>
      <c r="S1986" s="63">
        <v>0.75444492294605203</v>
      </c>
      <c r="T1986" s="7">
        <v>0.61329999999999996</v>
      </c>
      <c r="U1986" s="8">
        <v>0.46100000000000002</v>
      </c>
      <c r="V1986" s="8">
        <v>0.6179</v>
      </c>
      <c r="W1986" s="8">
        <v>0.39300000000000002</v>
      </c>
      <c r="X1986" s="8">
        <v>-0.2656</v>
      </c>
      <c r="Y1986" s="8">
        <v>0.22420000000000001</v>
      </c>
      <c r="Z1986" s="8">
        <v>-0.25659999999999999</v>
      </c>
      <c r="AA1986" s="8">
        <v>0.76670000000000005</v>
      </c>
      <c r="AB1986" s="8">
        <v>0.87529999999999997</v>
      </c>
      <c r="AC1986" s="8">
        <v>0.4365</v>
      </c>
      <c r="AD1986" s="8">
        <v>-0.79730000000000001</v>
      </c>
      <c r="AE1986" s="8">
        <v>0.16980000000000001</v>
      </c>
      <c r="AF1986" s="8">
        <v>-0.15479999999999999</v>
      </c>
      <c r="AG1986" s="8">
        <v>-0.34570000000000001</v>
      </c>
      <c r="AH1986" s="9">
        <v>-0.57330000000000003</v>
      </c>
    </row>
    <row r="1987" spans="1:34" x14ac:dyDescent="0.25">
      <c r="A1987" s="40" t="s">
        <v>14768</v>
      </c>
      <c r="B1987" s="40" t="s">
        <v>14759</v>
      </c>
      <c r="C1987" s="40" t="s">
        <v>14763</v>
      </c>
      <c r="D1987" s="40" t="s">
        <v>14766</v>
      </c>
      <c r="E1987" s="40" t="s">
        <v>2164</v>
      </c>
      <c r="F1987" s="40" t="s">
        <v>14769</v>
      </c>
      <c r="G1987" s="40">
        <v>0</v>
      </c>
      <c r="H1987" s="31">
        <v>-0.6149</v>
      </c>
      <c r="I1987" s="32">
        <v>4.8065303116186099E-2</v>
      </c>
      <c r="J1987" s="33">
        <v>0.190527393915463</v>
      </c>
      <c r="K1987" s="31">
        <v>9.7250000000000003E-2</v>
      </c>
      <c r="L1987" s="32">
        <v>0.73713046935078796</v>
      </c>
      <c r="M1987" s="33">
        <v>0.91801869504411804</v>
      </c>
      <c r="N1987" s="57">
        <v>2.9488224482439599E-2</v>
      </c>
      <c r="O1987" s="57">
        <v>0.72394402073972397</v>
      </c>
      <c r="P1987" s="57">
        <v>0.80732424468635999</v>
      </c>
      <c r="Q1987" s="61">
        <v>5.6162436990117401E-2</v>
      </c>
      <c r="R1987" s="62">
        <v>0.53556997253378102</v>
      </c>
      <c r="S1987" s="63">
        <v>0.75444492294605203</v>
      </c>
      <c r="T1987" s="7">
        <v>-0.69840000000000002</v>
      </c>
      <c r="U1987" s="8">
        <v>-0.82369999999999999</v>
      </c>
      <c r="V1987" s="8">
        <v>-0.88280000000000003</v>
      </c>
      <c r="W1987" s="8">
        <v>-0.40310000000000001</v>
      </c>
      <c r="X1987" s="8">
        <v>0.51149999999999995</v>
      </c>
      <c r="Y1987" s="8">
        <v>-0.14799999999999999</v>
      </c>
      <c r="Z1987" s="8">
        <v>-0.23569999999999999</v>
      </c>
      <c r="AA1987" s="8">
        <v>-0.14860000000000001</v>
      </c>
      <c r="AB1987" s="8">
        <v>0.36230000000000001</v>
      </c>
      <c r="AC1987" s="8">
        <v>-0.47499999999999998</v>
      </c>
      <c r="AD1987" s="8" t="s">
        <v>111</v>
      </c>
      <c r="AE1987" s="8">
        <v>0.42780000000000001</v>
      </c>
      <c r="AF1987" s="8">
        <v>3.78E-2</v>
      </c>
      <c r="AG1987" s="8">
        <v>-0.33950000000000002</v>
      </c>
      <c r="AH1987" s="9">
        <v>-0.34470000000000001</v>
      </c>
    </row>
    <row r="1988" spans="1:34" x14ac:dyDescent="0.25">
      <c r="A1988" s="40" t="s">
        <v>14773</v>
      </c>
      <c r="B1988" s="40" t="s">
        <v>14774</v>
      </c>
      <c r="C1988" s="40" t="s">
        <v>14774</v>
      </c>
      <c r="D1988" s="40" t="s">
        <v>14780</v>
      </c>
      <c r="E1988" s="40" t="s">
        <v>11570</v>
      </c>
      <c r="F1988" s="40" t="s">
        <v>14775</v>
      </c>
      <c r="G1988" s="40">
        <v>0</v>
      </c>
      <c r="H1988" s="31">
        <v>-2.0821749999999999</v>
      </c>
      <c r="I1988" s="32">
        <v>1.6877598750733198E-2</v>
      </c>
      <c r="J1988" s="33">
        <v>0.10389470976587099</v>
      </c>
      <c r="K1988" s="31">
        <v>-1.1056250000000001</v>
      </c>
      <c r="L1988" s="32">
        <v>0.17212157464370201</v>
      </c>
      <c r="M1988" s="33">
        <v>0.50851655131183804</v>
      </c>
      <c r="N1988" s="57">
        <v>-1.1735552924119099</v>
      </c>
      <c r="O1988" s="57">
        <v>4.1212761969366104E-3</v>
      </c>
      <c r="P1988" s="57">
        <v>2.3378473739688699E-2</v>
      </c>
      <c r="Q1988" s="61">
        <v>-0.37800115974044701</v>
      </c>
      <c r="R1988" s="62">
        <v>0.31805343428466398</v>
      </c>
      <c r="S1988" s="63">
        <v>0.572907585945446</v>
      </c>
      <c r="T1988" s="7">
        <v>-0.26729999999999998</v>
      </c>
      <c r="U1988" s="8">
        <v>-0.98419999999999996</v>
      </c>
      <c r="V1988" s="8">
        <v>-1.2114</v>
      </c>
      <c r="W1988" s="8">
        <v>-0.96579999999999999</v>
      </c>
      <c r="X1988" s="8">
        <v>-1.9671000000000001</v>
      </c>
      <c r="Y1988" s="8">
        <v>-0.89219999999999999</v>
      </c>
      <c r="Z1988" s="8">
        <v>-1.3161</v>
      </c>
      <c r="AA1988" s="8">
        <v>2.1837</v>
      </c>
      <c r="AB1988" s="8">
        <v>3.0905</v>
      </c>
      <c r="AC1988" s="8">
        <v>-1.5992</v>
      </c>
      <c r="AD1988" s="8" t="s">
        <v>111</v>
      </c>
      <c r="AE1988" s="8">
        <v>-0.1011</v>
      </c>
      <c r="AF1988" s="8">
        <v>-0.19159999999999999</v>
      </c>
      <c r="AG1988" s="8">
        <v>-0.43240000000000001</v>
      </c>
      <c r="AH1988" s="9">
        <v>-0.41959999999999997</v>
      </c>
    </row>
    <row r="1989" spans="1:34" x14ac:dyDescent="0.25">
      <c r="A1989" s="40" t="s">
        <v>14781</v>
      </c>
      <c r="B1989" s="40" t="s">
        <v>14782</v>
      </c>
      <c r="C1989" s="40" t="s">
        <v>14782</v>
      </c>
      <c r="D1989" s="40" t="s">
        <v>14788</v>
      </c>
      <c r="E1989" s="40" t="s">
        <v>3438</v>
      </c>
      <c r="F1989" s="40" t="s">
        <v>14783</v>
      </c>
      <c r="G1989" s="40">
        <v>0</v>
      </c>
      <c r="H1989" s="31">
        <v>0.23860000000000001</v>
      </c>
      <c r="I1989" s="32">
        <v>0.34805415316093002</v>
      </c>
      <c r="J1989" s="33">
        <v>0.56338061780058901</v>
      </c>
      <c r="K1989" s="31">
        <v>0.55864999999999998</v>
      </c>
      <c r="L1989" s="32">
        <v>5.3009964674845499E-2</v>
      </c>
      <c r="M1989" s="33">
        <v>0.29165105389550999</v>
      </c>
      <c r="N1989" s="57">
        <v>-0.4064856458285</v>
      </c>
      <c r="O1989" s="57">
        <v>1.6832328152257901E-3</v>
      </c>
      <c r="P1989" s="57">
        <v>1.36161511660229E-2</v>
      </c>
      <c r="Q1989" s="61">
        <v>-7.1523726333939802E-2</v>
      </c>
      <c r="R1989" s="62">
        <v>0.53046251770828901</v>
      </c>
      <c r="S1989" s="63">
        <v>0.75048255796257501</v>
      </c>
      <c r="T1989" s="7">
        <v>0.38100000000000001</v>
      </c>
      <c r="U1989" s="8">
        <v>0.91700000000000004</v>
      </c>
      <c r="V1989" s="8">
        <v>0.28520000000000001</v>
      </c>
      <c r="W1989" s="8">
        <v>0.44330000000000003</v>
      </c>
      <c r="X1989" s="8">
        <v>0.52110000000000001</v>
      </c>
      <c r="Y1989" s="8">
        <v>0.72960000000000003</v>
      </c>
      <c r="Z1989" s="8">
        <v>0.1497</v>
      </c>
      <c r="AA1989" s="8">
        <v>0.56699999999999995</v>
      </c>
      <c r="AB1989" s="8">
        <v>5.3199999999999997E-2</v>
      </c>
      <c r="AC1989" s="8">
        <v>0.19919999999999999</v>
      </c>
      <c r="AD1989" s="8">
        <v>0.25269999999999998</v>
      </c>
      <c r="AE1989" s="8">
        <v>-0.6714</v>
      </c>
      <c r="AF1989" s="8">
        <v>0.34620000000000001</v>
      </c>
      <c r="AG1989" s="8">
        <v>-0.13950000000000001</v>
      </c>
      <c r="AH1989" s="9">
        <v>9.7299999999999998E-2</v>
      </c>
    </row>
    <row r="1990" spans="1:34" x14ac:dyDescent="0.25">
      <c r="A1990" s="40" t="s">
        <v>14789</v>
      </c>
      <c r="B1990" s="40" t="s">
        <v>14790</v>
      </c>
      <c r="C1990" s="40" t="s">
        <v>14790</v>
      </c>
      <c r="D1990" s="40" t="s">
        <v>14796</v>
      </c>
      <c r="E1990" s="40" t="s">
        <v>921</v>
      </c>
      <c r="F1990" s="40" t="s">
        <v>14791</v>
      </c>
      <c r="G1990" s="40">
        <v>0</v>
      </c>
      <c r="H1990" s="31">
        <v>0.508575</v>
      </c>
      <c r="I1990" s="32">
        <v>0.35883007163242497</v>
      </c>
      <c r="J1990" s="33">
        <v>0.573526371600934</v>
      </c>
      <c r="K1990" s="31">
        <v>-1.1513500000000001</v>
      </c>
      <c r="L1990" s="32">
        <v>0.236612629067079</v>
      </c>
      <c r="M1990" s="33">
        <v>0.58816195620515199</v>
      </c>
      <c r="N1990" s="57">
        <v>-0.83555919205212903</v>
      </c>
      <c r="O1990" s="57">
        <v>0.13500532498741999</v>
      </c>
      <c r="P1990" s="57">
        <v>0.24889644507855199</v>
      </c>
      <c r="Q1990" s="61">
        <v>-0.44632752666902498</v>
      </c>
      <c r="R1990" s="62">
        <v>0.444491542386449</v>
      </c>
      <c r="S1990" s="63">
        <v>0.68402305021153897</v>
      </c>
      <c r="T1990" s="7">
        <v>0.79259999999999997</v>
      </c>
      <c r="U1990" s="8">
        <v>0.8901</v>
      </c>
      <c r="V1990" s="8">
        <v>0.2122</v>
      </c>
      <c r="W1990" s="8">
        <v>1.4238</v>
      </c>
      <c r="X1990" s="8">
        <v>-0.91639999999999999</v>
      </c>
      <c r="Y1990" s="8" t="s">
        <v>111</v>
      </c>
      <c r="Z1990" s="8" t="s">
        <v>111</v>
      </c>
      <c r="AA1990" s="8">
        <v>-0.49390000000000001</v>
      </c>
      <c r="AB1990" s="8">
        <v>-0.69210000000000005</v>
      </c>
      <c r="AC1990" s="8">
        <v>1.359</v>
      </c>
      <c r="AD1990" s="8">
        <v>1.1113999999999999</v>
      </c>
      <c r="AE1990" s="8" t="s">
        <v>111</v>
      </c>
      <c r="AF1990" s="8">
        <v>1.0744</v>
      </c>
      <c r="AG1990" s="8">
        <v>-0.60450000000000004</v>
      </c>
      <c r="AH1990" s="9" t="s">
        <v>111</v>
      </c>
    </row>
    <row r="1991" spans="1:34" x14ac:dyDescent="0.25">
      <c r="A1991" s="40" t="s">
        <v>14798</v>
      </c>
      <c r="B1991" s="40" t="s">
        <v>14799</v>
      </c>
      <c r="C1991" s="40" t="s">
        <v>14799</v>
      </c>
      <c r="D1991" s="40" t="s">
        <v>14806</v>
      </c>
      <c r="E1991" s="40" t="s">
        <v>14800</v>
      </c>
      <c r="F1991" s="40" t="s">
        <v>14801</v>
      </c>
      <c r="G1991" s="40">
        <v>0</v>
      </c>
      <c r="H1991" s="31">
        <v>5.4375E-2</v>
      </c>
      <c r="I1991" s="32">
        <v>0.86956405829679295</v>
      </c>
      <c r="J1991" s="33">
        <v>0.93630795172077197</v>
      </c>
      <c r="K1991" s="31">
        <v>-0.117041666666666</v>
      </c>
      <c r="L1991" s="32">
        <v>0.74381901709704301</v>
      </c>
      <c r="M1991" s="33">
        <v>0.922784646247648</v>
      </c>
      <c r="N1991" s="57">
        <v>0.25051733073134402</v>
      </c>
      <c r="O1991" s="57">
        <v>3.8525196210705798E-2</v>
      </c>
      <c r="P1991" s="57">
        <v>0.104521321876771</v>
      </c>
      <c r="Q1991" s="61">
        <v>-0.18156899486061001</v>
      </c>
      <c r="R1991" s="62">
        <v>0.14616367286104601</v>
      </c>
      <c r="S1991" s="63">
        <v>0.36925252972585598</v>
      </c>
      <c r="T1991" s="7">
        <v>-0.49759999999999999</v>
      </c>
      <c r="U1991" s="8">
        <v>-4.9099999999999998E-2</v>
      </c>
      <c r="V1991" s="8">
        <v>0.1056</v>
      </c>
      <c r="W1991" s="8">
        <v>0.12559999999999999</v>
      </c>
      <c r="X1991" s="8">
        <v>9.1800000000000007E-2</v>
      </c>
      <c r="Y1991" s="8">
        <v>0.1234</v>
      </c>
      <c r="Z1991" s="8">
        <v>0.1242</v>
      </c>
      <c r="AA1991" s="8">
        <v>0.53510000000000002</v>
      </c>
      <c r="AB1991" s="8">
        <v>6.9699999999999998E-2</v>
      </c>
      <c r="AC1991" s="8">
        <v>0.25159999999999999</v>
      </c>
      <c r="AD1991" s="8">
        <v>-1.3894</v>
      </c>
      <c r="AE1991" s="8">
        <v>0.28660000000000002</v>
      </c>
      <c r="AF1991" s="8">
        <v>0.29799999999999999</v>
      </c>
      <c r="AG1991" s="8">
        <v>0.1714</v>
      </c>
      <c r="AH1991" s="9">
        <v>0.16470000000000001</v>
      </c>
    </row>
    <row r="1992" spans="1:34" x14ac:dyDescent="0.25">
      <c r="A1992" s="40" t="s">
        <v>14807</v>
      </c>
      <c r="B1992" s="40" t="s">
        <v>14799</v>
      </c>
      <c r="C1992" s="40" t="s">
        <v>14799</v>
      </c>
      <c r="D1992" s="40" t="s">
        <v>14806</v>
      </c>
      <c r="E1992" s="40" t="s">
        <v>14808</v>
      </c>
      <c r="F1992" s="40" t="s">
        <v>14809</v>
      </c>
      <c r="G1992" s="40">
        <v>0</v>
      </c>
      <c r="H1992" s="31">
        <v>-0.32419166666666599</v>
      </c>
      <c r="I1992" s="32">
        <v>0.368924005416153</v>
      </c>
      <c r="J1992" s="33">
        <v>0.58132577340497604</v>
      </c>
      <c r="K1992" s="31">
        <v>-0.18584999999999999</v>
      </c>
      <c r="L1992" s="32">
        <v>0.60293075570564403</v>
      </c>
      <c r="M1992" s="33">
        <v>0.85682344690361001</v>
      </c>
      <c r="N1992" s="57">
        <v>0.25051733073134402</v>
      </c>
      <c r="O1992" s="57">
        <v>3.8525196210705798E-2</v>
      </c>
      <c r="P1992" s="57">
        <v>0.104521321876771</v>
      </c>
      <c r="Q1992" s="61">
        <v>-0.18156899486061001</v>
      </c>
      <c r="R1992" s="62">
        <v>0.14616367286104601</v>
      </c>
      <c r="S1992" s="63">
        <v>0.36925252972585598</v>
      </c>
      <c r="T1992" s="7">
        <v>0.18459999999999999</v>
      </c>
      <c r="U1992" s="8">
        <v>-0.41860000000000003</v>
      </c>
      <c r="V1992" s="8">
        <v>0.36009999999999998</v>
      </c>
      <c r="W1992" s="8">
        <v>-0.62739999999999996</v>
      </c>
      <c r="X1992" s="8">
        <v>-3.5299999999999998E-2</v>
      </c>
      <c r="Y1992" s="8">
        <v>-1.0116000000000001</v>
      </c>
      <c r="Z1992" s="8">
        <v>0.52759999999999996</v>
      </c>
      <c r="AA1992" s="8">
        <v>0.1031</v>
      </c>
      <c r="AB1992" s="8">
        <v>0.19389999999999999</v>
      </c>
      <c r="AC1992" s="8">
        <v>0.29959999999999998</v>
      </c>
      <c r="AD1992" s="8" t="s">
        <v>111</v>
      </c>
      <c r="AE1992" s="8">
        <v>0.16669999999999999</v>
      </c>
      <c r="AF1992" s="8">
        <v>3.4599999999999999E-2</v>
      </c>
      <c r="AG1992" s="8">
        <v>-0.45490000000000003</v>
      </c>
      <c r="AH1992" s="9">
        <v>0.30459999999999998</v>
      </c>
    </row>
    <row r="1993" spans="1:34" x14ac:dyDescent="0.25">
      <c r="A1993" s="40" t="s">
        <v>14813</v>
      </c>
      <c r="B1993" s="40" t="s">
        <v>14799</v>
      </c>
      <c r="C1993" s="40" t="s">
        <v>14799</v>
      </c>
      <c r="D1993" s="40" t="s">
        <v>14806</v>
      </c>
      <c r="E1993" s="40" t="s">
        <v>14814</v>
      </c>
      <c r="F1993" s="40" t="s">
        <v>14815</v>
      </c>
      <c r="G1993" s="40">
        <v>0</v>
      </c>
      <c r="H1993" s="31">
        <v>-0.334716666666666</v>
      </c>
      <c r="I1993" s="32">
        <v>0.21524868822492499</v>
      </c>
      <c r="J1993" s="33">
        <v>0.424065642737951</v>
      </c>
      <c r="K1993" s="31">
        <v>-0.47956666666666597</v>
      </c>
      <c r="L1993" s="32">
        <v>8.4008550860806205E-2</v>
      </c>
      <c r="M1993" s="33">
        <v>0.36793722135107598</v>
      </c>
      <c r="N1993" s="57">
        <v>0.25051733073134402</v>
      </c>
      <c r="O1993" s="57">
        <v>3.8525196210705798E-2</v>
      </c>
      <c r="P1993" s="57">
        <v>0.104521321876771</v>
      </c>
      <c r="Q1993" s="61">
        <v>-0.18156899486061001</v>
      </c>
      <c r="R1993" s="62">
        <v>0.14616367286104601</v>
      </c>
      <c r="S1993" s="63">
        <v>0.36925252972585598</v>
      </c>
      <c r="T1993" s="7">
        <v>-0.65180000000000005</v>
      </c>
      <c r="U1993" s="8">
        <v>-1.1460999999999999</v>
      </c>
      <c r="V1993" s="8">
        <v>-0.31569999999999998</v>
      </c>
      <c r="W1993" s="8">
        <v>-0.56100000000000005</v>
      </c>
      <c r="X1993" s="8">
        <v>0.22670000000000001</v>
      </c>
      <c r="Y1993" s="8">
        <v>-0.1615</v>
      </c>
      <c r="Z1993" s="8">
        <v>-7.1099999999999997E-2</v>
      </c>
      <c r="AA1993" s="8">
        <v>7.6700000000000004E-2</v>
      </c>
      <c r="AB1993" s="8">
        <v>-0.79810000000000003</v>
      </c>
      <c r="AC1993" s="8">
        <v>-0.28039999999999998</v>
      </c>
      <c r="AD1993" s="8" t="s">
        <v>111</v>
      </c>
      <c r="AE1993" s="8">
        <v>0.43530000000000002</v>
      </c>
      <c r="AF1993" s="8">
        <v>0.30449999999999999</v>
      </c>
      <c r="AG1993" s="8">
        <v>0.62219999999999998</v>
      </c>
      <c r="AH1993" s="9">
        <v>0.5484</v>
      </c>
    </row>
    <row r="1994" spans="1:34" x14ac:dyDescent="0.25">
      <c r="A1994" s="40" t="s">
        <v>14819</v>
      </c>
      <c r="B1994" s="40" t="s">
        <v>14799</v>
      </c>
      <c r="C1994" s="40" t="s">
        <v>14799</v>
      </c>
      <c r="D1994" s="40" t="s">
        <v>14806</v>
      </c>
      <c r="E1994" s="40" t="s">
        <v>14820</v>
      </c>
      <c r="F1994" s="40" t="s">
        <v>14821</v>
      </c>
      <c r="G1994" s="40">
        <v>0</v>
      </c>
      <c r="H1994" s="31">
        <v>-0.26655000000000001</v>
      </c>
      <c r="I1994" s="32">
        <v>0.36671382525692903</v>
      </c>
      <c r="J1994" s="33">
        <v>0.57995519487950198</v>
      </c>
      <c r="K1994" s="31">
        <v>0.18865833333333301</v>
      </c>
      <c r="L1994" s="32">
        <v>0.55106905860000599</v>
      </c>
      <c r="M1994" s="33">
        <v>0.82621760907848296</v>
      </c>
      <c r="N1994" s="57">
        <v>0.25051733073134402</v>
      </c>
      <c r="O1994" s="57">
        <v>3.8525196210705798E-2</v>
      </c>
      <c r="P1994" s="57">
        <v>0.104521321876771</v>
      </c>
      <c r="Q1994" s="61">
        <v>-0.18156899486061001</v>
      </c>
      <c r="R1994" s="62">
        <v>0.14616367286104601</v>
      </c>
      <c r="S1994" s="63">
        <v>0.36925252972585598</v>
      </c>
      <c r="T1994" s="7">
        <v>0.35149999999999998</v>
      </c>
      <c r="U1994" s="8">
        <v>0.68710000000000004</v>
      </c>
      <c r="V1994" s="8">
        <v>0.25619999999999998</v>
      </c>
      <c r="W1994" s="8">
        <v>0.21190000000000001</v>
      </c>
      <c r="X1994" s="8">
        <v>0.1134</v>
      </c>
      <c r="Y1994" s="8">
        <v>0.12509999999999999</v>
      </c>
      <c r="Z1994" s="8">
        <v>-0.1883</v>
      </c>
      <c r="AA1994" s="8">
        <v>0.63429999999999997</v>
      </c>
      <c r="AB1994" s="8">
        <v>0.45700000000000002</v>
      </c>
      <c r="AC1994" s="8">
        <v>9.9299999999999999E-2</v>
      </c>
      <c r="AD1994" s="8">
        <v>1.3823000000000001</v>
      </c>
      <c r="AE1994" s="8">
        <v>0.16639999999999999</v>
      </c>
      <c r="AF1994" s="8">
        <v>6.2399999999999997E-2</v>
      </c>
      <c r="AG1994" s="8">
        <v>-4.1000000000000002E-2</v>
      </c>
      <c r="AH1994" s="9">
        <v>-0.87549999999999994</v>
      </c>
    </row>
    <row r="1995" spans="1:34" x14ac:dyDescent="0.25">
      <c r="A1995" s="40" t="s">
        <v>14825</v>
      </c>
      <c r="B1995" s="40" t="s">
        <v>14799</v>
      </c>
      <c r="C1995" s="40" t="s">
        <v>14799</v>
      </c>
      <c r="D1995" s="40" t="s">
        <v>14806</v>
      </c>
      <c r="E1995" s="40" t="s">
        <v>14826</v>
      </c>
      <c r="F1995" s="40" t="s">
        <v>14827</v>
      </c>
      <c r="G1995" s="40">
        <v>0</v>
      </c>
      <c r="H1995" s="31">
        <v>0.20977499999999999</v>
      </c>
      <c r="I1995" s="32">
        <v>0.51537814566001405</v>
      </c>
      <c r="J1995" s="33">
        <v>0.70311881720710601</v>
      </c>
      <c r="K1995" s="31">
        <v>-3.80833333333324E-3</v>
      </c>
      <c r="L1995" s="32">
        <v>0.99121353277798196</v>
      </c>
      <c r="M1995" s="33">
        <v>0.99534470919540696</v>
      </c>
      <c r="N1995" s="57">
        <v>0.25051733073134402</v>
      </c>
      <c r="O1995" s="57">
        <v>3.8525196210705798E-2</v>
      </c>
      <c r="P1995" s="57">
        <v>0.104521321876771</v>
      </c>
      <c r="Q1995" s="61">
        <v>-0.18156899486061001</v>
      </c>
      <c r="R1995" s="62">
        <v>0.14616367286104601</v>
      </c>
      <c r="S1995" s="63">
        <v>0.36925252972585598</v>
      </c>
      <c r="T1995" s="7">
        <v>-0.36709999999999998</v>
      </c>
      <c r="U1995" s="8">
        <v>-0.32300000000000001</v>
      </c>
      <c r="V1995" s="8">
        <v>-0.502</v>
      </c>
      <c r="W1995" s="8">
        <v>-3.7400000000000003E-2</v>
      </c>
      <c r="X1995" s="8">
        <v>0.51580000000000004</v>
      </c>
      <c r="Y1995" s="8">
        <v>0.53779999999999994</v>
      </c>
      <c r="Z1995" s="8">
        <v>0.25459999999999999</v>
      </c>
      <c r="AA1995" s="8">
        <v>0.28720000000000001</v>
      </c>
      <c r="AB1995" s="8">
        <v>-0.19539999999999999</v>
      </c>
      <c r="AC1995" s="8">
        <v>-0.62129999999999996</v>
      </c>
      <c r="AD1995" s="8">
        <v>-1.5390999999999999</v>
      </c>
      <c r="AE1995" s="8">
        <v>0.875</v>
      </c>
      <c r="AF1995" s="8">
        <v>0.4698</v>
      </c>
      <c r="AG1995" s="8">
        <v>0.27260000000000001</v>
      </c>
      <c r="AH1995" s="9">
        <v>0.1421</v>
      </c>
    </row>
    <row r="1996" spans="1:34" x14ac:dyDescent="0.25">
      <c r="A1996" s="40" t="s">
        <v>14831</v>
      </c>
      <c r="B1996" s="40" t="s">
        <v>14799</v>
      </c>
      <c r="C1996" s="40" t="s">
        <v>14799</v>
      </c>
      <c r="D1996" s="40" t="s">
        <v>14806</v>
      </c>
      <c r="E1996" s="40" t="s">
        <v>377</v>
      </c>
      <c r="F1996" s="40" t="s">
        <v>14832</v>
      </c>
      <c r="G1996" s="40">
        <v>0</v>
      </c>
      <c r="H1996" s="31">
        <v>-0.84064166666666595</v>
      </c>
      <c r="I1996" s="32">
        <v>2.7560282653743798E-3</v>
      </c>
      <c r="J1996" s="33">
        <v>3.58310836691395E-2</v>
      </c>
      <c r="K1996" s="31">
        <v>-0.46280833333333299</v>
      </c>
      <c r="L1996" s="32">
        <v>6.5943059393839695E-2</v>
      </c>
      <c r="M1996" s="33">
        <v>0.32752761253433099</v>
      </c>
      <c r="N1996" s="57">
        <v>0.25051733073134402</v>
      </c>
      <c r="O1996" s="57">
        <v>3.8525196210705798E-2</v>
      </c>
      <c r="P1996" s="57">
        <v>0.104521321876771</v>
      </c>
      <c r="Q1996" s="61">
        <v>-0.18156899486061001</v>
      </c>
      <c r="R1996" s="62">
        <v>0.14616367286104601</v>
      </c>
      <c r="S1996" s="63">
        <v>0.36925252972585598</v>
      </c>
      <c r="T1996" s="7">
        <v>-0.27139999999999997</v>
      </c>
      <c r="U1996" s="8">
        <v>-0.77290000000000003</v>
      </c>
      <c r="V1996" s="8">
        <v>-0.73550000000000004</v>
      </c>
      <c r="W1996" s="8">
        <v>-0.75609999999999999</v>
      </c>
      <c r="X1996" s="8">
        <v>0.21329999999999999</v>
      </c>
      <c r="Y1996" s="8">
        <v>-0.38279999999999997</v>
      </c>
      <c r="Z1996" s="8">
        <v>-0.29170000000000001</v>
      </c>
      <c r="AA1996" s="8">
        <v>4.7E-2</v>
      </c>
      <c r="AB1996" s="8">
        <v>1.01E-2</v>
      </c>
      <c r="AC1996" s="8">
        <v>0.56289999999999996</v>
      </c>
      <c r="AD1996" s="8" t="s">
        <v>111</v>
      </c>
      <c r="AE1996" s="8">
        <v>0.3871</v>
      </c>
      <c r="AF1996" s="8">
        <v>0.29170000000000001</v>
      </c>
      <c r="AG1996" s="8">
        <v>0.22839999999999999</v>
      </c>
      <c r="AH1996" s="9">
        <v>0.3291</v>
      </c>
    </row>
    <row r="1997" spans="1:34" x14ac:dyDescent="0.25">
      <c r="A1997" s="40" t="s">
        <v>14836</v>
      </c>
      <c r="B1997" s="40" t="s">
        <v>14799</v>
      </c>
      <c r="C1997" s="40" t="s">
        <v>14799</v>
      </c>
      <c r="D1997" s="40" t="s">
        <v>14806</v>
      </c>
      <c r="E1997" s="40" t="s">
        <v>14837</v>
      </c>
      <c r="F1997" s="40" t="s">
        <v>14838</v>
      </c>
      <c r="G1997" s="40">
        <v>0</v>
      </c>
      <c r="H1997" s="31">
        <v>-0.45352500000000001</v>
      </c>
      <c r="I1997" s="32">
        <v>0.27619222578785302</v>
      </c>
      <c r="J1997" s="33">
        <v>0.48603934395762799</v>
      </c>
      <c r="K1997" s="31">
        <v>0.28615833333333301</v>
      </c>
      <c r="L1997" s="32">
        <v>0.43076118277197201</v>
      </c>
      <c r="M1997" s="33">
        <v>0.74834267641115104</v>
      </c>
      <c r="N1997" s="57">
        <v>0.25051733073134402</v>
      </c>
      <c r="O1997" s="57">
        <v>3.8525196210705798E-2</v>
      </c>
      <c r="P1997" s="57">
        <v>0.104521321876771</v>
      </c>
      <c r="Q1997" s="61">
        <v>-0.18156899486061001</v>
      </c>
      <c r="R1997" s="62">
        <v>0.14616367286104601</v>
      </c>
      <c r="S1997" s="63">
        <v>0.36925252972585598</v>
      </c>
      <c r="T1997" s="7">
        <v>-0.44440000000000002</v>
      </c>
      <c r="U1997" s="8">
        <v>-1.4323999999999999</v>
      </c>
      <c r="V1997" s="8">
        <v>2.8000000000000001E-2</v>
      </c>
      <c r="W1997" s="8">
        <v>0.16109999999999999</v>
      </c>
      <c r="X1997" s="8">
        <v>0.49540000000000001</v>
      </c>
      <c r="Y1997" s="8">
        <v>0.32279999999999998</v>
      </c>
      <c r="Z1997" s="8">
        <v>9.4799999999999995E-2</v>
      </c>
      <c r="AA1997" s="8">
        <v>4.3099999999999999E-2</v>
      </c>
      <c r="AB1997" s="8">
        <v>2.01E-2</v>
      </c>
      <c r="AC1997" s="8" t="s">
        <v>111</v>
      </c>
      <c r="AD1997" s="8" t="s">
        <v>111</v>
      </c>
      <c r="AE1997" s="8">
        <v>0.51280000000000003</v>
      </c>
      <c r="AF1997" s="8">
        <v>-0.39140000000000003</v>
      </c>
      <c r="AG1997" s="8">
        <v>-6.25E-2</v>
      </c>
      <c r="AH1997" s="9">
        <v>1.38E-2</v>
      </c>
    </row>
    <row r="1998" spans="1:34" x14ac:dyDescent="0.25">
      <c r="A1998" s="40" t="s">
        <v>14842</v>
      </c>
      <c r="B1998" s="40" t="s">
        <v>14799</v>
      </c>
      <c r="C1998" s="40" t="s">
        <v>14799</v>
      </c>
      <c r="D1998" s="40" t="s">
        <v>14806</v>
      </c>
      <c r="E1998" s="40" t="s">
        <v>6157</v>
      </c>
      <c r="F1998" s="40" t="s">
        <v>14843</v>
      </c>
      <c r="G1998" s="40">
        <v>0</v>
      </c>
      <c r="H1998" s="31">
        <v>0.38369166666666699</v>
      </c>
      <c r="I1998" s="32">
        <v>0.138792356941353</v>
      </c>
      <c r="J1998" s="33">
        <v>0.32962367280626298</v>
      </c>
      <c r="K1998" s="31">
        <v>-3.47166666666665E-2</v>
      </c>
      <c r="L1998" s="32">
        <v>0.88910545809883701</v>
      </c>
      <c r="M1998" s="33">
        <v>0.97288699565396097</v>
      </c>
      <c r="N1998" s="57">
        <v>0.25051733073134402</v>
      </c>
      <c r="O1998" s="57">
        <v>3.8525196210705798E-2</v>
      </c>
      <c r="P1998" s="57">
        <v>0.104521321876771</v>
      </c>
      <c r="Q1998" s="61">
        <v>-0.18156899486061001</v>
      </c>
      <c r="R1998" s="62">
        <v>0.14616367286104601</v>
      </c>
      <c r="S1998" s="63">
        <v>0.36925252972585598</v>
      </c>
      <c r="T1998" s="7">
        <v>-0.43590000000000001</v>
      </c>
      <c r="U1998" s="8">
        <v>-0.85619999999999996</v>
      </c>
      <c r="V1998" s="8">
        <v>-0.90680000000000005</v>
      </c>
      <c r="W1998" s="8">
        <v>-0.37019999999999997</v>
      </c>
      <c r="X1998" s="8">
        <v>0.67759999999999998</v>
      </c>
      <c r="Y1998" s="8">
        <v>0.3382</v>
      </c>
      <c r="Z1998" s="8">
        <v>0.14710000000000001</v>
      </c>
      <c r="AA1998" s="8">
        <v>-0.7823</v>
      </c>
      <c r="AB1998" s="8">
        <v>-1.0109999999999999</v>
      </c>
      <c r="AC1998" s="8">
        <v>-1.2846</v>
      </c>
      <c r="AD1998" s="8" t="s">
        <v>111</v>
      </c>
      <c r="AE1998" s="8">
        <v>0.76149999999999995</v>
      </c>
      <c r="AF1998" s="8">
        <v>0.49609999999999999</v>
      </c>
      <c r="AG1998" s="8">
        <v>0.1163</v>
      </c>
      <c r="AH1998" s="9">
        <v>0.3155</v>
      </c>
    </row>
    <row r="1999" spans="1:34" x14ac:dyDescent="0.25">
      <c r="A1999" s="40" t="s">
        <v>14847</v>
      </c>
      <c r="B1999" s="40" t="s">
        <v>14799</v>
      </c>
      <c r="C1999" s="40" t="s">
        <v>14799</v>
      </c>
      <c r="D1999" s="40" t="s">
        <v>14806</v>
      </c>
      <c r="E1999" s="40" t="s">
        <v>14848</v>
      </c>
      <c r="F1999" s="40" t="s">
        <v>14849</v>
      </c>
      <c r="G1999" s="40">
        <v>0</v>
      </c>
      <c r="H1999" s="31">
        <v>-0.71089999999999998</v>
      </c>
      <c r="I1999" s="32">
        <v>0.15961312118854801</v>
      </c>
      <c r="J1999" s="33">
        <v>0.358228814613959</v>
      </c>
      <c r="K1999" s="31">
        <v>-0.38529166666666598</v>
      </c>
      <c r="L1999" s="32">
        <v>0.37602457809108802</v>
      </c>
      <c r="M1999" s="33">
        <v>0.71222361365680098</v>
      </c>
      <c r="N1999" s="57">
        <v>0.25051733073134402</v>
      </c>
      <c r="O1999" s="57">
        <v>3.8525196210705798E-2</v>
      </c>
      <c r="P1999" s="57">
        <v>0.104521321876771</v>
      </c>
      <c r="Q1999" s="61">
        <v>-0.18156899486061001</v>
      </c>
      <c r="R1999" s="62">
        <v>0.14616367286104601</v>
      </c>
      <c r="S1999" s="63">
        <v>0.36925252972585598</v>
      </c>
      <c r="T1999" s="7">
        <v>-0.63260000000000005</v>
      </c>
      <c r="U1999" s="8">
        <v>-2.4651000000000001</v>
      </c>
      <c r="V1999" s="8">
        <v>-0.2288</v>
      </c>
      <c r="W1999" s="8">
        <v>-0.53369999999999995</v>
      </c>
      <c r="X1999" s="8">
        <v>0.31730000000000003</v>
      </c>
      <c r="Y1999" s="8">
        <v>-8.0699999999999994E-2</v>
      </c>
      <c r="Z1999" s="8">
        <v>-0.19059999999999999</v>
      </c>
      <c r="AA1999" s="8">
        <v>-0.31630000000000003</v>
      </c>
      <c r="AB1999" s="8">
        <v>-0.192</v>
      </c>
      <c r="AC1999" s="8" t="s">
        <v>111</v>
      </c>
      <c r="AD1999" s="8" t="s">
        <v>111</v>
      </c>
      <c r="AE1999" s="8">
        <v>0.40139999999999998</v>
      </c>
      <c r="AF1999" s="8">
        <v>0.36670000000000003</v>
      </c>
      <c r="AG1999" s="8">
        <v>0.35160000000000002</v>
      </c>
      <c r="AH1999" s="9">
        <v>0.48280000000000001</v>
      </c>
    </row>
    <row r="2000" spans="1:34" x14ac:dyDescent="0.25">
      <c r="A2000" s="40" t="s">
        <v>14853</v>
      </c>
      <c r="B2000" s="40" t="s">
        <v>14799</v>
      </c>
      <c r="C2000" s="40" t="s">
        <v>14799</v>
      </c>
      <c r="D2000" s="40" t="s">
        <v>14806</v>
      </c>
      <c r="E2000" s="40" t="s">
        <v>14854</v>
      </c>
      <c r="F2000" s="40" t="s">
        <v>14855</v>
      </c>
      <c r="G2000" s="40">
        <v>0</v>
      </c>
      <c r="H2000" s="31">
        <v>0.48135</v>
      </c>
      <c r="I2000" s="32">
        <v>0.18421453154522899</v>
      </c>
      <c r="J2000" s="33">
        <v>0.38685080030309599</v>
      </c>
      <c r="K2000" s="31">
        <v>-0.141874999999999</v>
      </c>
      <c r="L2000" s="32">
        <v>0.709423203964481</v>
      </c>
      <c r="M2000" s="33">
        <v>0.90502193275079201</v>
      </c>
      <c r="N2000" s="57">
        <v>0.25051733073134402</v>
      </c>
      <c r="O2000" s="57">
        <v>3.8525196210705798E-2</v>
      </c>
      <c r="P2000" s="57">
        <v>0.104521321876771</v>
      </c>
      <c r="Q2000" s="61">
        <v>-0.18156899486061001</v>
      </c>
      <c r="R2000" s="62">
        <v>0.14616367286104601</v>
      </c>
      <c r="S2000" s="63">
        <v>0.36925252972585598</v>
      </c>
      <c r="T2000" s="7">
        <v>-0.4274</v>
      </c>
      <c r="U2000" s="8">
        <v>-0.85570000000000002</v>
      </c>
      <c r="V2000" s="8">
        <v>-0.96830000000000005</v>
      </c>
      <c r="W2000" s="8">
        <v>-0.46239999999999998</v>
      </c>
      <c r="X2000" s="8">
        <v>0.1857</v>
      </c>
      <c r="Y2000" s="8">
        <v>0.28539999999999999</v>
      </c>
      <c r="Z2000" s="8">
        <v>0.1547</v>
      </c>
      <c r="AA2000" s="8">
        <v>-0.52349999999999997</v>
      </c>
      <c r="AB2000" s="8">
        <v>-0.51119999999999999</v>
      </c>
      <c r="AC2000" s="8">
        <v>-1.3867</v>
      </c>
      <c r="AD2000" s="8">
        <v>-2.2178</v>
      </c>
      <c r="AE2000" s="8">
        <v>0.86219999999999997</v>
      </c>
      <c r="AF2000" s="8">
        <v>0.63329999999999997</v>
      </c>
      <c r="AG2000" s="8">
        <v>-0.1012</v>
      </c>
      <c r="AH2000" s="9">
        <v>7.6E-3</v>
      </c>
    </row>
    <row r="2001" spans="1:34" x14ac:dyDescent="0.25">
      <c r="A2001" s="40" t="s">
        <v>14859</v>
      </c>
      <c r="B2001" s="40" t="s">
        <v>14799</v>
      </c>
      <c r="C2001" s="40" t="s">
        <v>14799</v>
      </c>
      <c r="D2001" s="40" t="s">
        <v>14806</v>
      </c>
      <c r="E2001" s="40" t="s">
        <v>14860</v>
      </c>
      <c r="F2001" s="40" t="s">
        <v>14861</v>
      </c>
      <c r="G2001" s="40">
        <v>0</v>
      </c>
      <c r="H2001" s="31">
        <v>-0.25290000000000001</v>
      </c>
      <c r="I2001" s="32">
        <v>0.272809604959732</v>
      </c>
      <c r="J2001" s="33">
        <v>0.48387726374620399</v>
      </c>
      <c r="K2001" s="31">
        <v>6.1858333333333397E-2</v>
      </c>
      <c r="L2001" s="32">
        <v>0.80009177503766804</v>
      </c>
      <c r="M2001" s="33">
        <v>0.94359796621143499</v>
      </c>
      <c r="N2001" s="57">
        <v>0.25051733073134402</v>
      </c>
      <c r="O2001" s="57">
        <v>3.8525196210705798E-2</v>
      </c>
      <c r="P2001" s="57">
        <v>0.104521321876771</v>
      </c>
      <c r="Q2001" s="61">
        <v>-0.18156899486061001</v>
      </c>
      <c r="R2001" s="62">
        <v>0.14616367286104601</v>
      </c>
      <c r="S2001" s="63">
        <v>0.36925252972585598</v>
      </c>
      <c r="T2001" s="7">
        <v>-7.2400000000000006E-2</v>
      </c>
      <c r="U2001" s="8">
        <v>-0.53949999999999998</v>
      </c>
      <c r="V2001" s="8">
        <v>-0.2319</v>
      </c>
      <c r="W2001" s="8">
        <v>-0.44080000000000003</v>
      </c>
      <c r="X2001" s="8">
        <v>0.23319999999999999</v>
      </c>
      <c r="Y2001" s="8">
        <v>0.58889999999999998</v>
      </c>
      <c r="Z2001" s="8">
        <v>0.2787</v>
      </c>
      <c r="AA2001" s="8">
        <v>-0.13719999999999999</v>
      </c>
      <c r="AB2001" s="8">
        <v>0.25080000000000002</v>
      </c>
      <c r="AC2001" s="8">
        <v>-0.4995</v>
      </c>
      <c r="AD2001" s="8">
        <v>0.1129</v>
      </c>
      <c r="AE2001" s="8">
        <v>0.32069999999999999</v>
      </c>
      <c r="AF2001" s="8">
        <v>0.6149</v>
      </c>
      <c r="AG2001" s="8">
        <v>-7.3800000000000004E-2</v>
      </c>
      <c r="AH2001" s="9">
        <v>0.35849999999999999</v>
      </c>
    </row>
    <row r="2002" spans="1:34" x14ac:dyDescent="0.25">
      <c r="A2002" s="40" t="s">
        <v>14865</v>
      </c>
      <c r="B2002" s="40" t="s">
        <v>14799</v>
      </c>
      <c r="C2002" s="40" t="s">
        <v>14799</v>
      </c>
      <c r="D2002" s="40" t="s">
        <v>14806</v>
      </c>
      <c r="E2002" s="40" t="s">
        <v>14866</v>
      </c>
      <c r="F2002" s="40" t="s">
        <v>14867</v>
      </c>
      <c r="G2002" s="40">
        <v>0</v>
      </c>
      <c r="H2002" s="31">
        <v>-0.30454999999999899</v>
      </c>
      <c r="I2002" s="32">
        <v>0.40686373379138302</v>
      </c>
      <c r="J2002" s="33">
        <v>0.61181517980099398</v>
      </c>
      <c r="K2002" s="31">
        <v>-0.56928333333333303</v>
      </c>
      <c r="L2002" s="32">
        <v>9.2271652652042999E-2</v>
      </c>
      <c r="M2002" s="33">
        <v>0.38335259456626702</v>
      </c>
      <c r="N2002" s="57">
        <v>0.25051733073134402</v>
      </c>
      <c r="O2002" s="57">
        <v>3.8525196210705798E-2</v>
      </c>
      <c r="P2002" s="57">
        <v>0.104521321876771</v>
      </c>
      <c r="Q2002" s="61">
        <v>-0.18156899486061001</v>
      </c>
      <c r="R2002" s="62">
        <v>0.14616367286104601</v>
      </c>
      <c r="S2002" s="63">
        <v>0.36925252972585598</v>
      </c>
      <c r="T2002" s="7">
        <v>-0.371</v>
      </c>
      <c r="U2002" s="8">
        <v>-1.2665999999999999</v>
      </c>
      <c r="V2002" s="8">
        <v>0.12939999999999999</v>
      </c>
      <c r="W2002" s="8">
        <v>-1.0251999999999999</v>
      </c>
      <c r="X2002" s="8">
        <v>0.3745</v>
      </c>
      <c r="Y2002" s="8">
        <v>-0.2797</v>
      </c>
      <c r="Z2002" s="8">
        <v>-0.1867</v>
      </c>
      <c r="AA2002" s="8">
        <v>-0.2293</v>
      </c>
      <c r="AB2002" s="8">
        <v>-0.42830000000000001</v>
      </c>
      <c r="AC2002" s="8" t="s">
        <v>111</v>
      </c>
      <c r="AD2002" s="8" t="s">
        <v>111</v>
      </c>
      <c r="AE2002" s="8">
        <v>0.56299999999999994</v>
      </c>
      <c r="AF2002" s="8">
        <v>0.53290000000000004</v>
      </c>
      <c r="AG2002" s="8">
        <v>0.60660000000000003</v>
      </c>
      <c r="AH2002" s="9">
        <v>0.4521</v>
      </c>
    </row>
    <row r="2003" spans="1:34" x14ac:dyDescent="0.25">
      <c r="A2003" s="40" t="s">
        <v>14871</v>
      </c>
      <c r="B2003" s="40" t="s">
        <v>14799</v>
      </c>
      <c r="C2003" s="40" t="s">
        <v>14799</v>
      </c>
      <c r="D2003" s="40" t="s">
        <v>14806</v>
      </c>
      <c r="E2003" s="40" t="s">
        <v>10696</v>
      </c>
      <c r="F2003" s="40" t="s">
        <v>14872</v>
      </c>
      <c r="G2003" s="40">
        <v>0</v>
      </c>
      <c r="H2003" s="31" t="s">
        <v>111</v>
      </c>
      <c r="I2003" s="32" t="s">
        <v>111</v>
      </c>
      <c r="J2003" s="33" t="s">
        <v>111</v>
      </c>
      <c r="K2003" s="31">
        <v>0.77886666666666604</v>
      </c>
      <c r="L2003" s="32">
        <v>5.0180293489702398E-2</v>
      </c>
      <c r="M2003" s="33">
        <v>0.28283930114447198</v>
      </c>
      <c r="N2003" s="57">
        <v>0.25051733073134402</v>
      </c>
      <c r="O2003" s="57">
        <v>3.8525196210705798E-2</v>
      </c>
      <c r="P2003" s="57">
        <v>0.104521321876771</v>
      </c>
      <c r="Q2003" s="61">
        <v>-0.18156899486061001</v>
      </c>
      <c r="R2003" s="62">
        <v>0.14616367286104601</v>
      </c>
      <c r="S2003" s="63">
        <v>0.36925252972585598</v>
      </c>
      <c r="T2003" s="7">
        <v>-0.94440000000000002</v>
      </c>
      <c r="U2003" s="8" t="s">
        <v>111</v>
      </c>
      <c r="V2003" s="8">
        <v>-0.73270000000000002</v>
      </c>
      <c r="W2003" s="8">
        <v>-0.41449999999999998</v>
      </c>
      <c r="X2003" s="8">
        <v>0.25690000000000002</v>
      </c>
      <c r="Y2003" s="8">
        <v>2.7900000000000001E-2</v>
      </c>
      <c r="Z2003" s="8">
        <v>0.55989999999999995</v>
      </c>
      <c r="AA2003" s="8" t="s">
        <v>111</v>
      </c>
      <c r="AB2003" s="8" t="s">
        <v>111</v>
      </c>
      <c r="AC2003" s="8" t="s">
        <v>111</v>
      </c>
      <c r="AD2003" s="8" t="s">
        <v>111</v>
      </c>
      <c r="AE2003" s="8">
        <v>7.0099999999999996E-2</v>
      </c>
      <c r="AF2003" s="8">
        <v>-0.3387</v>
      </c>
      <c r="AG2003" s="8">
        <v>-1.484</v>
      </c>
      <c r="AH2003" s="9">
        <v>-0.2366</v>
      </c>
    </row>
    <row r="2004" spans="1:34" x14ac:dyDescent="0.25">
      <c r="A2004" s="40" t="s">
        <v>14876</v>
      </c>
      <c r="B2004" s="40" t="s">
        <v>14799</v>
      </c>
      <c r="C2004" s="40" t="s">
        <v>14799</v>
      </c>
      <c r="D2004" s="40" t="s">
        <v>14806</v>
      </c>
      <c r="E2004" s="40" t="s">
        <v>14877</v>
      </c>
      <c r="F2004" s="40" t="s">
        <v>14878</v>
      </c>
      <c r="G2004" s="40">
        <v>0</v>
      </c>
      <c r="H2004" s="31">
        <v>5.4999999999999903E-2</v>
      </c>
      <c r="I2004" s="32">
        <v>0.81713482343834098</v>
      </c>
      <c r="J2004" s="33">
        <v>0.90930671210184999</v>
      </c>
      <c r="K2004" s="31">
        <v>-0.23820833333333299</v>
      </c>
      <c r="L2004" s="32">
        <v>0.267300542737404</v>
      </c>
      <c r="M2004" s="33">
        <v>0.61839065957792505</v>
      </c>
      <c r="N2004" s="57">
        <v>0.25051733073134402</v>
      </c>
      <c r="O2004" s="57">
        <v>3.8525196210705798E-2</v>
      </c>
      <c r="P2004" s="57">
        <v>0.104521321876771</v>
      </c>
      <c r="Q2004" s="61">
        <v>-0.18156899486061001</v>
      </c>
      <c r="R2004" s="62">
        <v>0.14616367286104601</v>
      </c>
      <c r="S2004" s="63">
        <v>0.36925252972585598</v>
      </c>
      <c r="T2004" s="7">
        <v>-0.10580000000000001</v>
      </c>
      <c r="U2004" s="8">
        <v>-0.19059999999999999</v>
      </c>
      <c r="V2004" s="8">
        <v>-0.1232</v>
      </c>
      <c r="W2004" s="8">
        <v>-0.1004</v>
      </c>
      <c r="X2004" s="8">
        <v>8.6999999999999994E-2</v>
      </c>
      <c r="Y2004" s="8">
        <v>-5.4300000000000001E-2</v>
      </c>
      <c r="Z2004" s="8">
        <v>-7.6600000000000001E-2</v>
      </c>
      <c r="AA2004" s="8">
        <v>-0.37169999999999997</v>
      </c>
      <c r="AB2004" s="8">
        <v>1.6999999999999999E-3</v>
      </c>
      <c r="AC2004" s="8" t="s">
        <v>111</v>
      </c>
      <c r="AD2004" s="8" t="s">
        <v>111</v>
      </c>
      <c r="AE2004" s="8">
        <v>-7.6399999999999996E-2</v>
      </c>
      <c r="AF2004" s="8">
        <v>0.40699999999999997</v>
      </c>
      <c r="AG2004" s="8">
        <v>0.36009999999999998</v>
      </c>
      <c r="AH2004" s="9">
        <v>0.2036</v>
      </c>
    </row>
    <row r="2005" spans="1:34" x14ac:dyDescent="0.25">
      <c r="A2005" s="40" t="s">
        <v>14882</v>
      </c>
      <c r="B2005" s="40" t="s">
        <v>14799</v>
      </c>
      <c r="C2005" s="40" t="s">
        <v>14799</v>
      </c>
      <c r="D2005" s="40" t="s">
        <v>14806</v>
      </c>
      <c r="E2005" s="40" t="s">
        <v>11041</v>
      </c>
      <c r="F2005" s="40" t="s">
        <v>14883</v>
      </c>
      <c r="G2005" s="40">
        <v>0</v>
      </c>
      <c r="H2005" s="31">
        <v>2.5825000000000001E-2</v>
      </c>
      <c r="I2005" s="32">
        <v>0.90486934034737299</v>
      </c>
      <c r="J2005" s="33">
        <v>0.95607175305848602</v>
      </c>
      <c r="K2005" s="31">
        <v>-0.107966666666666</v>
      </c>
      <c r="L2005" s="32">
        <v>0.64478360321059902</v>
      </c>
      <c r="M2005" s="33">
        <v>0.88158279995395705</v>
      </c>
      <c r="N2005" s="57">
        <v>0.25051733073134402</v>
      </c>
      <c r="O2005" s="57">
        <v>3.8525196210705798E-2</v>
      </c>
      <c r="P2005" s="57">
        <v>0.104521321876771</v>
      </c>
      <c r="Q2005" s="61">
        <v>-0.18156899486061001</v>
      </c>
      <c r="R2005" s="62">
        <v>0.14616367286104601</v>
      </c>
      <c r="S2005" s="63">
        <v>0.36925252972585598</v>
      </c>
      <c r="T2005" s="7">
        <v>-0.13159999999999999</v>
      </c>
      <c r="U2005" s="8">
        <v>0.37040000000000001</v>
      </c>
      <c r="V2005" s="8">
        <v>0.1172</v>
      </c>
      <c r="W2005" s="8">
        <v>1.6799999999999999E-2</v>
      </c>
      <c r="X2005" s="8">
        <v>0.36170000000000002</v>
      </c>
      <c r="Y2005" s="8">
        <v>0.19639999999999999</v>
      </c>
      <c r="Z2005" s="8">
        <v>3.5400000000000001E-2</v>
      </c>
      <c r="AA2005" s="8">
        <v>-0.2492</v>
      </c>
      <c r="AB2005" s="8">
        <v>-6.0299999999999999E-2</v>
      </c>
      <c r="AC2005" s="8">
        <v>0.47549999999999998</v>
      </c>
      <c r="AD2005" s="8">
        <v>0.10349999999999999</v>
      </c>
      <c r="AE2005" s="8">
        <v>0.52629999999999999</v>
      </c>
      <c r="AF2005" s="8">
        <v>0.42070000000000002</v>
      </c>
      <c r="AG2005" s="8">
        <v>0.30819999999999997</v>
      </c>
      <c r="AH2005" s="9">
        <v>-3.2000000000000001E-2</v>
      </c>
    </row>
    <row r="2006" spans="1:34" x14ac:dyDescent="0.25">
      <c r="A2006" s="40" t="s">
        <v>14887</v>
      </c>
      <c r="B2006" s="40" t="s">
        <v>14799</v>
      </c>
      <c r="C2006" s="40" t="s">
        <v>14799</v>
      </c>
      <c r="D2006" s="40" t="s">
        <v>14806</v>
      </c>
      <c r="E2006" s="40" t="s">
        <v>14888</v>
      </c>
      <c r="F2006" s="40" t="s">
        <v>14889</v>
      </c>
      <c r="G2006" s="40">
        <v>0</v>
      </c>
      <c r="H2006" s="31">
        <v>-0.74532500000000002</v>
      </c>
      <c r="I2006" s="32">
        <v>1.8142410549816499E-2</v>
      </c>
      <c r="J2006" s="33">
        <v>0.106961812421869</v>
      </c>
      <c r="K2006" s="31">
        <v>-0.207125</v>
      </c>
      <c r="L2006" s="32">
        <v>0.41034422016423699</v>
      </c>
      <c r="M2006" s="33">
        <v>0.73469572158402496</v>
      </c>
      <c r="N2006" s="57">
        <v>0.25051733073134402</v>
      </c>
      <c r="O2006" s="57">
        <v>3.8525196210705798E-2</v>
      </c>
      <c r="P2006" s="57">
        <v>0.104521321876771</v>
      </c>
      <c r="Q2006" s="61">
        <v>-0.18156899486061001</v>
      </c>
      <c r="R2006" s="62">
        <v>0.14616367286104601</v>
      </c>
      <c r="S2006" s="63">
        <v>0.36925252972585598</v>
      </c>
      <c r="T2006" s="7">
        <v>-0.87290000000000001</v>
      </c>
      <c r="U2006" s="8">
        <v>-0.27810000000000001</v>
      </c>
      <c r="V2006" s="8">
        <v>-0.41060000000000002</v>
      </c>
      <c r="W2006" s="8">
        <v>-0.2581</v>
      </c>
      <c r="X2006" s="8">
        <v>-0.17860000000000001</v>
      </c>
      <c r="Y2006" s="8">
        <v>0.10349999999999999</v>
      </c>
      <c r="Z2006" s="8">
        <v>0.1381</v>
      </c>
      <c r="AA2006" s="8">
        <v>5.4999999999999997E-3</v>
      </c>
      <c r="AB2006" s="8">
        <v>0.57530000000000003</v>
      </c>
      <c r="AC2006" s="8" t="s">
        <v>111</v>
      </c>
      <c r="AD2006" s="8" t="s">
        <v>111</v>
      </c>
      <c r="AE2006" s="8">
        <v>0.43569999999999998</v>
      </c>
      <c r="AF2006" s="8">
        <v>-3.4200000000000001E-2</v>
      </c>
      <c r="AG2006" s="8">
        <v>0.38350000000000001</v>
      </c>
      <c r="AH2006" s="9">
        <v>0.1275</v>
      </c>
    </row>
    <row r="2007" spans="1:34" x14ac:dyDescent="0.25">
      <c r="A2007" s="40" t="s">
        <v>14893</v>
      </c>
      <c r="B2007" s="40" t="s">
        <v>14799</v>
      </c>
      <c r="C2007" s="40" t="s">
        <v>14799</v>
      </c>
      <c r="D2007" s="40" t="s">
        <v>14806</v>
      </c>
      <c r="E2007" s="40" t="s">
        <v>14894</v>
      </c>
      <c r="F2007" s="40" t="s">
        <v>14895</v>
      </c>
      <c r="G2007" s="40">
        <v>0</v>
      </c>
      <c r="H2007" s="31">
        <v>-0.224816666666666</v>
      </c>
      <c r="I2007" s="32">
        <v>0.37218937863602702</v>
      </c>
      <c r="J2007" s="33">
        <v>0.58358350451213803</v>
      </c>
      <c r="K2007" s="31">
        <v>-0.291849999999999</v>
      </c>
      <c r="L2007" s="32">
        <v>0.25123259144305299</v>
      </c>
      <c r="M2007" s="33">
        <v>0.60239906294207302</v>
      </c>
      <c r="N2007" s="57">
        <v>0.25051733073134402</v>
      </c>
      <c r="O2007" s="57">
        <v>3.8525196210705798E-2</v>
      </c>
      <c r="P2007" s="57">
        <v>0.104521321876771</v>
      </c>
      <c r="Q2007" s="61">
        <v>-0.18156899486061001</v>
      </c>
      <c r="R2007" s="62">
        <v>0.14616367286104601</v>
      </c>
      <c r="S2007" s="63">
        <v>0.36925252972585598</v>
      </c>
      <c r="T2007" s="7">
        <v>-0.2074</v>
      </c>
      <c r="U2007" s="8">
        <v>-0.88290000000000002</v>
      </c>
      <c r="V2007" s="8">
        <v>-0.2475</v>
      </c>
      <c r="W2007" s="8">
        <v>-0.58840000000000003</v>
      </c>
      <c r="X2007" s="8">
        <v>0.29780000000000001</v>
      </c>
      <c r="Y2007" s="8">
        <v>5.2299999999999999E-2</v>
      </c>
      <c r="Z2007" s="8">
        <v>-6.6000000000000003E-2</v>
      </c>
      <c r="AA2007" s="8">
        <v>0.1071</v>
      </c>
      <c r="AB2007" s="8">
        <v>-0.21179999999999999</v>
      </c>
      <c r="AC2007" s="8">
        <v>-0.66549999999999998</v>
      </c>
      <c r="AD2007" s="8" t="s">
        <v>111</v>
      </c>
      <c r="AE2007" s="8">
        <v>0.47489999999999999</v>
      </c>
      <c r="AF2007" s="8">
        <v>0.32679999999999998</v>
      </c>
      <c r="AG2007" s="8">
        <v>0.23619999999999999</v>
      </c>
      <c r="AH2007" s="9">
        <v>0.50829999999999997</v>
      </c>
    </row>
    <row r="2008" spans="1:34" x14ac:dyDescent="0.25">
      <c r="A2008" s="40" t="s">
        <v>14899</v>
      </c>
      <c r="B2008" s="40" t="s">
        <v>14799</v>
      </c>
      <c r="C2008" s="40" t="s">
        <v>14799</v>
      </c>
      <c r="D2008" s="40" t="s">
        <v>14806</v>
      </c>
      <c r="E2008" s="40" t="s">
        <v>14900</v>
      </c>
      <c r="F2008" s="40" t="s">
        <v>14901</v>
      </c>
      <c r="G2008" s="40">
        <v>0</v>
      </c>
      <c r="H2008" s="31">
        <v>0.59140000000000004</v>
      </c>
      <c r="I2008" s="32">
        <v>0.159304138846245</v>
      </c>
      <c r="J2008" s="33">
        <v>0.358228814613959</v>
      </c>
      <c r="K2008" s="31">
        <v>-0.48298333333333299</v>
      </c>
      <c r="L2008" s="32">
        <v>0.28045436372156501</v>
      </c>
      <c r="M2008" s="33">
        <v>0.62903407850230197</v>
      </c>
      <c r="N2008" s="57">
        <v>0.25051733073134402</v>
      </c>
      <c r="O2008" s="57">
        <v>3.8525196210705798E-2</v>
      </c>
      <c r="P2008" s="57">
        <v>0.104521321876771</v>
      </c>
      <c r="Q2008" s="61">
        <v>-0.18156899486061001</v>
      </c>
      <c r="R2008" s="62">
        <v>0.14616367286104601</v>
      </c>
      <c r="S2008" s="63">
        <v>0.36925252972585598</v>
      </c>
      <c r="T2008" s="7">
        <v>-0.75449999999999995</v>
      </c>
      <c r="U2008" s="8">
        <v>-0.47299999999999998</v>
      </c>
      <c r="V2008" s="8">
        <v>-0.3422</v>
      </c>
      <c r="W2008" s="8">
        <v>-0.5272</v>
      </c>
      <c r="X2008" s="8">
        <v>0.39760000000000001</v>
      </c>
      <c r="Y2008" s="8">
        <v>9.2200000000000004E-2</v>
      </c>
      <c r="Z2008" s="8">
        <v>-0.18690000000000001</v>
      </c>
      <c r="AA2008" s="8">
        <v>-0.36980000000000002</v>
      </c>
      <c r="AB2008" s="8">
        <v>-0.4345</v>
      </c>
      <c r="AC2008" s="8">
        <v>-1.0157</v>
      </c>
      <c r="AD2008" s="8">
        <v>-2.6425000000000001</v>
      </c>
      <c r="AE2008" s="8">
        <v>0.94689999999999996</v>
      </c>
      <c r="AF2008" s="8">
        <v>0.90169999999999995</v>
      </c>
      <c r="AG2008" s="8">
        <v>0.32329999999999998</v>
      </c>
      <c r="AH2008" s="9">
        <v>0.16389999999999999</v>
      </c>
    </row>
    <row r="2009" spans="1:34" x14ac:dyDescent="0.25">
      <c r="A2009" s="40" t="s">
        <v>14905</v>
      </c>
      <c r="B2009" s="40" t="s">
        <v>14799</v>
      </c>
      <c r="C2009" s="40" t="s">
        <v>14799</v>
      </c>
      <c r="D2009" s="40" t="s">
        <v>14806</v>
      </c>
      <c r="E2009" s="40" t="s">
        <v>2692</v>
      </c>
      <c r="F2009" s="40" t="s">
        <v>14906</v>
      </c>
      <c r="G2009" s="40">
        <v>0</v>
      </c>
      <c r="H2009" s="31">
        <v>-7.5700000000000101E-2</v>
      </c>
      <c r="I2009" s="32">
        <v>0.69638569561422403</v>
      </c>
      <c r="J2009" s="33">
        <v>0.83079065496075699</v>
      </c>
      <c r="K2009" s="31">
        <v>-0.133583333333333</v>
      </c>
      <c r="L2009" s="32">
        <v>0.525580312878553</v>
      </c>
      <c r="M2009" s="33">
        <v>0.81038955801045898</v>
      </c>
      <c r="N2009" s="57">
        <v>0.25051733073134402</v>
      </c>
      <c r="O2009" s="57">
        <v>3.8525196210705798E-2</v>
      </c>
      <c r="P2009" s="57">
        <v>0.104521321876771</v>
      </c>
      <c r="Q2009" s="61">
        <v>-0.18156899486061001</v>
      </c>
      <c r="R2009" s="62">
        <v>0.14616367286104601</v>
      </c>
      <c r="S2009" s="63">
        <v>0.36925252972585598</v>
      </c>
      <c r="T2009" s="7">
        <v>-0.45889999999999997</v>
      </c>
      <c r="U2009" s="8">
        <v>-0.44769999999999999</v>
      </c>
      <c r="V2009" s="8">
        <v>-0.21709999999999999</v>
      </c>
      <c r="W2009" s="8">
        <v>-0.22559999999999999</v>
      </c>
      <c r="X2009" s="8">
        <v>0.27650000000000002</v>
      </c>
      <c r="Y2009" s="8">
        <v>0.33510000000000001</v>
      </c>
      <c r="Z2009" s="8">
        <v>9.3899999999999997E-2</v>
      </c>
      <c r="AA2009" s="8">
        <v>7.2999999999999995E-2</v>
      </c>
      <c r="AB2009" s="8">
        <v>-0.2893</v>
      </c>
      <c r="AC2009" s="8">
        <v>-0.47020000000000001</v>
      </c>
      <c r="AD2009" s="8">
        <v>-0.36</v>
      </c>
      <c r="AE2009" s="8">
        <v>0.59230000000000005</v>
      </c>
      <c r="AF2009" s="8">
        <v>0.45219999999999999</v>
      </c>
      <c r="AG2009" s="8">
        <v>0.32129999999999997</v>
      </c>
      <c r="AH2009" s="9">
        <v>0.10920000000000001</v>
      </c>
    </row>
    <row r="2010" spans="1:34" x14ac:dyDescent="0.25">
      <c r="A2010" s="40" t="s">
        <v>14909</v>
      </c>
      <c r="B2010" s="40" t="s">
        <v>14799</v>
      </c>
      <c r="C2010" s="40" t="s">
        <v>14799</v>
      </c>
      <c r="D2010" s="40" t="s">
        <v>14806</v>
      </c>
      <c r="E2010" s="40" t="s">
        <v>14910</v>
      </c>
      <c r="F2010" s="40" t="s">
        <v>14911</v>
      </c>
      <c r="G2010" s="40">
        <v>0</v>
      </c>
      <c r="H2010" s="31">
        <v>-0.93995833333333301</v>
      </c>
      <c r="I2010" s="32">
        <v>2.4836694871914401E-2</v>
      </c>
      <c r="J2010" s="33">
        <v>0.12949894326261199</v>
      </c>
      <c r="K2010" s="31">
        <v>-0.22318333333333301</v>
      </c>
      <c r="L2010" s="32">
        <v>0.56046454201773999</v>
      </c>
      <c r="M2010" s="33">
        <v>0.831669861995882</v>
      </c>
      <c r="N2010" s="57">
        <v>0.25051733073134402</v>
      </c>
      <c r="O2010" s="57">
        <v>3.8525196210705798E-2</v>
      </c>
      <c r="P2010" s="57">
        <v>0.104521321876771</v>
      </c>
      <c r="Q2010" s="61">
        <v>-0.18156899486061001</v>
      </c>
      <c r="R2010" s="62">
        <v>0.14616367286104601</v>
      </c>
      <c r="S2010" s="63">
        <v>0.36925252972585598</v>
      </c>
      <c r="T2010" s="7">
        <v>-0.54910000000000003</v>
      </c>
      <c r="U2010" s="8">
        <v>-0.53310000000000002</v>
      </c>
      <c r="V2010" s="8">
        <v>-1.3774999999999999</v>
      </c>
      <c r="W2010" s="8">
        <v>-1.0855999999999999</v>
      </c>
      <c r="X2010" s="8">
        <v>0.41520000000000001</v>
      </c>
      <c r="Y2010" s="8">
        <v>0.15190000000000001</v>
      </c>
      <c r="Z2010" s="8">
        <v>-0.3281</v>
      </c>
      <c r="AA2010" s="8">
        <v>0.83840000000000003</v>
      </c>
      <c r="AB2010" s="8">
        <v>-0.77429999999999999</v>
      </c>
      <c r="AC2010" s="8">
        <v>9.6799999999999997E-2</v>
      </c>
      <c r="AD2010" s="8" t="s">
        <v>111</v>
      </c>
      <c r="AE2010" s="8">
        <v>0.74960000000000004</v>
      </c>
      <c r="AF2010" s="8">
        <v>0.59540000000000004</v>
      </c>
      <c r="AG2010" s="8">
        <v>-0.10290000000000001</v>
      </c>
      <c r="AH2010" s="9">
        <v>-3.0700000000000002E-2</v>
      </c>
    </row>
    <row r="2011" spans="1:34" x14ac:dyDescent="0.25">
      <c r="A2011" s="40" t="s">
        <v>14915</v>
      </c>
      <c r="B2011" s="40" t="s">
        <v>14799</v>
      </c>
      <c r="C2011" s="40" t="s">
        <v>14799</v>
      </c>
      <c r="D2011" s="40" t="s">
        <v>14806</v>
      </c>
      <c r="E2011" s="40" t="s">
        <v>14916</v>
      </c>
      <c r="F2011" s="40" t="s">
        <v>14917</v>
      </c>
      <c r="G2011" s="40">
        <v>0</v>
      </c>
      <c r="H2011" s="31" t="s">
        <v>111</v>
      </c>
      <c r="I2011" s="32" t="s">
        <v>111</v>
      </c>
      <c r="J2011" s="33" t="s">
        <v>111</v>
      </c>
      <c r="K2011" s="31">
        <v>8.1658333333333194E-2</v>
      </c>
      <c r="L2011" s="32">
        <v>0.81743979658862498</v>
      </c>
      <c r="M2011" s="33">
        <v>0.94817587916422696</v>
      </c>
      <c r="N2011" s="57">
        <v>0.25051733073134402</v>
      </c>
      <c r="O2011" s="57">
        <v>3.8525196210705798E-2</v>
      </c>
      <c r="P2011" s="57">
        <v>0.104521321876771</v>
      </c>
      <c r="Q2011" s="61">
        <v>-0.18156899486061001</v>
      </c>
      <c r="R2011" s="62">
        <v>0.14616367286104601</v>
      </c>
      <c r="S2011" s="63">
        <v>0.36925252972585598</v>
      </c>
      <c r="T2011" s="7" t="s">
        <v>111</v>
      </c>
      <c r="U2011" s="8" t="s">
        <v>111</v>
      </c>
      <c r="V2011" s="8">
        <v>-0.29199999999999998</v>
      </c>
      <c r="W2011" s="8">
        <v>-0.41610000000000003</v>
      </c>
      <c r="X2011" s="8">
        <v>0.31859999999999999</v>
      </c>
      <c r="Y2011" s="8">
        <v>-0.28189999999999998</v>
      </c>
      <c r="Z2011" s="8">
        <v>-0.6411</v>
      </c>
      <c r="AA2011" s="8" t="s">
        <v>111</v>
      </c>
      <c r="AB2011" s="8" t="s">
        <v>111</v>
      </c>
      <c r="AC2011" s="8" t="s">
        <v>111</v>
      </c>
      <c r="AD2011" s="8" t="s">
        <v>111</v>
      </c>
      <c r="AE2011" s="8">
        <v>-0.94810000000000005</v>
      </c>
      <c r="AF2011" s="8">
        <v>-2.1999999999999999E-2</v>
      </c>
      <c r="AG2011" s="8">
        <v>-0.44750000000000001</v>
      </c>
      <c r="AH2011" s="9">
        <v>0.28510000000000002</v>
      </c>
    </row>
    <row r="2012" spans="1:34" x14ac:dyDescent="0.25">
      <c r="A2012" s="40" t="s">
        <v>14921</v>
      </c>
      <c r="B2012" s="40" t="s">
        <v>14799</v>
      </c>
      <c r="C2012" s="40" t="s">
        <v>14799</v>
      </c>
      <c r="D2012" s="40" t="s">
        <v>14806</v>
      </c>
      <c r="E2012" s="40" t="s">
        <v>14922</v>
      </c>
      <c r="F2012" s="40" t="s">
        <v>14923</v>
      </c>
      <c r="G2012" s="40">
        <v>0</v>
      </c>
      <c r="H2012" s="31">
        <v>-1.0705750000000001</v>
      </c>
      <c r="I2012" s="34">
        <v>4.8831650961346203E-4</v>
      </c>
      <c r="J2012" s="33">
        <v>1.3140491266105401E-2</v>
      </c>
      <c r="K2012" s="31">
        <v>-0.169133333333333</v>
      </c>
      <c r="L2012" s="32">
        <v>0.48835007368406602</v>
      </c>
      <c r="M2012" s="33">
        <v>0.789152678731737</v>
      </c>
      <c r="N2012" s="57">
        <v>0.25051733073134402</v>
      </c>
      <c r="O2012" s="57">
        <v>3.8525196210705798E-2</v>
      </c>
      <c r="P2012" s="57">
        <v>0.104521321876771</v>
      </c>
      <c r="Q2012" s="61">
        <v>-0.18156899486061001</v>
      </c>
      <c r="R2012" s="62">
        <v>0.14616367286104601</v>
      </c>
      <c r="S2012" s="63">
        <v>0.36925252972585598</v>
      </c>
      <c r="T2012" s="7">
        <v>-0.32969999999999999</v>
      </c>
      <c r="U2012" s="8">
        <v>0.2155</v>
      </c>
      <c r="V2012" s="8">
        <v>-2.9000000000000001E-2</v>
      </c>
      <c r="W2012" s="8">
        <v>-0.2467</v>
      </c>
      <c r="X2012" s="8">
        <v>2.2800000000000001E-2</v>
      </c>
      <c r="Y2012" s="8">
        <v>-0.2281</v>
      </c>
      <c r="Z2012" s="8">
        <v>-0.20430000000000001</v>
      </c>
      <c r="AA2012" s="8">
        <v>0.94289999999999996</v>
      </c>
      <c r="AB2012" s="8">
        <v>1.1577</v>
      </c>
      <c r="AC2012" s="8">
        <v>0.81869999999999998</v>
      </c>
      <c r="AD2012" s="8" t="s">
        <v>111</v>
      </c>
      <c r="AE2012" s="8">
        <v>0.19420000000000001</v>
      </c>
      <c r="AF2012" s="8">
        <v>-8.8800000000000004E-2</v>
      </c>
      <c r="AG2012" s="8">
        <v>0.41970000000000002</v>
      </c>
      <c r="AH2012" s="9">
        <v>-0.3947</v>
      </c>
    </row>
    <row r="2013" spans="1:34" x14ac:dyDescent="0.25">
      <c r="A2013" s="40" t="s">
        <v>14927</v>
      </c>
      <c r="B2013" s="40" t="s">
        <v>14799</v>
      </c>
      <c r="C2013" s="40" t="s">
        <v>14799</v>
      </c>
      <c r="D2013" s="40" t="s">
        <v>14806</v>
      </c>
      <c r="E2013" s="40" t="s">
        <v>14928</v>
      </c>
      <c r="F2013" s="40" t="s">
        <v>14929</v>
      </c>
      <c r="G2013" s="40">
        <v>0</v>
      </c>
      <c r="H2013" s="31">
        <v>8.1250000000000003E-2</v>
      </c>
      <c r="I2013" s="32">
        <v>0.73106388532849997</v>
      </c>
      <c r="J2013" s="33">
        <v>0.85590077844319201</v>
      </c>
      <c r="K2013" s="31">
        <v>-7.68666666666665E-2</v>
      </c>
      <c r="L2013" s="32">
        <v>0.76327126680940505</v>
      </c>
      <c r="M2013" s="33">
        <v>0.93056833387658699</v>
      </c>
      <c r="N2013" s="57">
        <v>0.25051733073134402</v>
      </c>
      <c r="O2013" s="57">
        <v>3.8525196210705798E-2</v>
      </c>
      <c r="P2013" s="57">
        <v>0.104521321876771</v>
      </c>
      <c r="Q2013" s="61">
        <v>-0.18156899486061001</v>
      </c>
      <c r="R2013" s="62">
        <v>0.14616367286104601</v>
      </c>
      <c r="S2013" s="63">
        <v>0.36925252972585598</v>
      </c>
      <c r="T2013" s="7">
        <v>8.4199999999999997E-2</v>
      </c>
      <c r="U2013" s="8">
        <v>-0.63670000000000004</v>
      </c>
      <c r="V2013" s="8">
        <v>0.2341</v>
      </c>
      <c r="W2013" s="8">
        <v>-8.2000000000000003E-2</v>
      </c>
      <c r="X2013" s="8">
        <v>0.3044</v>
      </c>
      <c r="Y2013" s="8">
        <v>0.2082</v>
      </c>
      <c r="Z2013" s="8">
        <v>0.46339999999999998</v>
      </c>
      <c r="AA2013" s="8">
        <v>-0.26950000000000002</v>
      </c>
      <c r="AB2013" s="8">
        <v>1.67E-2</v>
      </c>
      <c r="AC2013" s="8">
        <v>-0.1128</v>
      </c>
      <c r="AD2013" s="8">
        <v>-0.35980000000000001</v>
      </c>
      <c r="AE2013" s="8">
        <v>7.0400000000000004E-2</v>
      </c>
      <c r="AF2013" s="8">
        <v>0.13769999999999999</v>
      </c>
      <c r="AG2013" s="8">
        <v>0.72330000000000005</v>
      </c>
      <c r="AH2013" s="9">
        <v>0.6774</v>
      </c>
    </row>
    <row r="2014" spans="1:34" x14ac:dyDescent="0.25">
      <c r="A2014" s="40" t="s">
        <v>14933</v>
      </c>
      <c r="B2014" s="40" t="s">
        <v>14799</v>
      </c>
      <c r="C2014" s="40" t="s">
        <v>14799</v>
      </c>
      <c r="D2014" s="40" t="s">
        <v>14806</v>
      </c>
      <c r="E2014" s="40" t="s">
        <v>14934</v>
      </c>
      <c r="F2014" s="40" t="s">
        <v>14935</v>
      </c>
      <c r="G2014" s="40">
        <v>0</v>
      </c>
      <c r="H2014" s="31">
        <v>-0.16255</v>
      </c>
      <c r="I2014" s="32">
        <v>0.47660043744601699</v>
      </c>
      <c r="J2014" s="33">
        <v>0.67481436311254295</v>
      </c>
      <c r="K2014" s="31">
        <v>-0.195083333333333</v>
      </c>
      <c r="L2014" s="32">
        <v>0.429939036230365</v>
      </c>
      <c r="M2014" s="33">
        <v>0.74784416592435399</v>
      </c>
      <c r="N2014" s="57">
        <v>0.25051733073134402</v>
      </c>
      <c r="O2014" s="57">
        <v>3.8525196210705798E-2</v>
      </c>
      <c r="P2014" s="57">
        <v>0.104521321876771</v>
      </c>
      <c r="Q2014" s="61">
        <v>-0.18156899486061001</v>
      </c>
      <c r="R2014" s="62">
        <v>0.14616367286104601</v>
      </c>
      <c r="S2014" s="63">
        <v>0.36925252972585598</v>
      </c>
      <c r="T2014" s="7">
        <v>-0.17299999999999999</v>
      </c>
      <c r="U2014" s="8">
        <v>-0.3291</v>
      </c>
      <c r="V2014" s="8">
        <v>0.1492</v>
      </c>
      <c r="W2014" s="8">
        <v>-0.189</v>
      </c>
      <c r="X2014" s="8">
        <v>5.2600000000000001E-2</v>
      </c>
      <c r="Y2014" s="8">
        <v>7.1800000000000003E-2</v>
      </c>
      <c r="Z2014" s="8">
        <v>0.10199999999999999</v>
      </c>
      <c r="AA2014" s="8">
        <v>-3.9699999999999999E-2</v>
      </c>
      <c r="AB2014" s="8">
        <v>-0.25619999999999998</v>
      </c>
      <c r="AC2014" s="8">
        <v>8.3000000000000001E-3</v>
      </c>
      <c r="AD2014" s="8">
        <v>0.39589999999999997</v>
      </c>
      <c r="AE2014" s="8">
        <v>0.70799999999999996</v>
      </c>
      <c r="AF2014" s="8">
        <v>0.47189999999999999</v>
      </c>
      <c r="AG2014" s="8">
        <v>-5.8000000000000003E-2</v>
      </c>
      <c r="AH2014" s="9">
        <v>-3.9699999999999999E-2</v>
      </c>
    </row>
    <row r="2015" spans="1:34" x14ac:dyDescent="0.25">
      <c r="A2015" s="40" t="s">
        <v>14939</v>
      </c>
      <c r="B2015" s="40" t="s">
        <v>14799</v>
      </c>
      <c r="C2015" s="40" t="s">
        <v>14799</v>
      </c>
      <c r="D2015" s="40" t="s">
        <v>14806</v>
      </c>
      <c r="E2015" s="40" t="s">
        <v>14940</v>
      </c>
      <c r="F2015" s="40" t="s">
        <v>14941</v>
      </c>
      <c r="G2015" s="40">
        <v>0</v>
      </c>
      <c r="H2015" s="31">
        <v>-0.46202500000000002</v>
      </c>
      <c r="I2015" s="32">
        <v>0.182133288385918</v>
      </c>
      <c r="J2015" s="33">
        <v>0.385265904686384</v>
      </c>
      <c r="K2015" s="31">
        <v>-0.31820833333333298</v>
      </c>
      <c r="L2015" s="32">
        <v>0.35003981382631599</v>
      </c>
      <c r="M2015" s="33">
        <v>0.69379049624582501</v>
      </c>
      <c r="N2015" s="57">
        <v>0.25051733073134402</v>
      </c>
      <c r="O2015" s="57">
        <v>3.8525196210705798E-2</v>
      </c>
      <c r="P2015" s="57">
        <v>0.104521321876771</v>
      </c>
      <c r="Q2015" s="61">
        <v>-0.18156899486061001</v>
      </c>
      <c r="R2015" s="62">
        <v>0.14616367286104601</v>
      </c>
      <c r="S2015" s="63">
        <v>0.36925252972585598</v>
      </c>
      <c r="T2015" s="7">
        <v>0.10979999999999999</v>
      </c>
      <c r="U2015" s="8">
        <v>-0.58819999999999995</v>
      </c>
      <c r="V2015" s="8">
        <v>-0.27589999999999998</v>
      </c>
      <c r="W2015" s="8">
        <v>-0.2198</v>
      </c>
      <c r="X2015" s="8">
        <v>0.16189999999999999</v>
      </c>
      <c r="Y2015" s="8">
        <v>-1.1423000000000001</v>
      </c>
      <c r="Z2015" s="8">
        <v>0.1394</v>
      </c>
      <c r="AA2015" s="8">
        <v>0.56220000000000003</v>
      </c>
      <c r="AB2015" s="8">
        <v>0.2994</v>
      </c>
      <c r="AC2015" s="8">
        <v>-0.20610000000000001</v>
      </c>
      <c r="AD2015" s="8" t="s">
        <v>111</v>
      </c>
      <c r="AE2015" s="8">
        <v>0.21329999999999999</v>
      </c>
      <c r="AF2015" s="8">
        <v>-0.3</v>
      </c>
      <c r="AG2015" s="8">
        <v>-7.9100000000000004E-2</v>
      </c>
      <c r="AH2015" s="9">
        <v>0.31730000000000003</v>
      </c>
    </row>
    <row r="2016" spans="1:34" x14ac:dyDescent="0.25">
      <c r="A2016" s="40" t="s">
        <v>14945</v>
      </c>
      <c r="B2016" s="40" t="s">
        <v>14799</v>
      </c>
      <c r="C2016" s="40" t="s">
        <v>14799</v>
      </c>
      <c r="D2016" s="40" t="s">
        <v>14806</v>
      </c>
      <c r="E2016" s="40" t="s">
        <v>14946</v>
      </c>
      <c r="F2016" s="40" t="s">
        <v>14947</v>
      </c>
      <c r="G2016" s="40">
        <v>0</v>
      </c>
      <c r="H2016" s="31">
        <v>-0.49107499999999898</v>
      </c>
      <c r="I2016" s="32">
        <v>0.21257535042929099</v>
      </c>
      <c r="J2016" s="33">
        <v>0.42026391119354201</v>
      </c>
      <c r="K2016" s="31">
        <v>-0.31989999999999902</v>
      </c>
      <c r="L2016" s="32">
        <v>0.35060781913122002</v>
      </c>
      <c r="M2016" s="33">
        <v>0.69425979111859903</v>
      </c>
      <c r="N2016" s="57">
        <v>0.25051733073134402</v>
      </c>
      <c r="O2016" s="57">
        <v>3.8525196210705798E-2</v>
      </c>
      <c r="P2016" s="57">
        <v>0.104521321876771</v>
      </c>
      <c r="Q2016" s="61">
        <v>-0.18156899486061001</v>
      </c>
      <c r="R2016" s="62">
        <v>0.14616367286104601</v>
      </c>
      <c r="S2016" s="63">
        <v>0.36925252972585598</v>
      </c>
      <c r="T2016" s="7">
        <v>-1.1153</v>
      </c>
      <c r="U2016" s="8">
        <v>-0.73119999999999996</v>
      </c>
      <c r="V2016" s="8">
        <v>-0.11609999999999999</v>
      </c>
      <c r="W2016" s="8">
        <v>0.1915</v>
      </c>
      <c r="X2016" s="8">
        <v>6.2799999999999995E-2</v>
      </c>
      <c r="Y2016" s="8">
        <v>-0.50790000000000002</v>
      </c>
      <c r="Z2016" s="8">
        <v>2.69E-2</v>
      </c>
      <c r="AA2016" s="8">
        <v>0.35010000000000002</v>
      </c>
      <c r="AB2016" s="8">
        <v>-0.2535</v>
      </c>
      <c r="AC2016" s="8" t="s">
        <v>111</v>
      </c>
      <c r="AD2016" s="8" t="s">
        <v>111</v>
      </c>
      <c r="AE2016" s="8">
        <v>0.60050000000000003</v>
      </c>
      <c r="AF2016" s="8">
        <v>0.14249999999999999</v>
      </c>
      <c r="AG2016" s="8">
        <v>0.15240000000000001</v>
      </c>
      <c r="AH2016" s="9">
        <v>-0.1734</v>
      </c>
    </row>
    <row r="2017" spans="1:34" x14ac:dyDescent="0.25">
      <c r="A2017" s="40" t="s">
        <v>14951</v>
      </c>
      <c r="B2017" s="40" t="s">
        <v>14799</v>
      </c>
      <c r="C2017" s="40" t="s">
        <v>14799</v>
      </c>
      <c r="D2017" s="40" t="s">
        <v>14806</v>
      </c>
      <c r="E2017" s="40" t="s">
        <v>14952</v>
      </c>
      <c r="F2017" s="40" t="s">
        <v>14953</v>
      </c>
      <c r="G2017" s="40">
        <v>0</v>
      </c>
      <c r="H2017" s="31">
        <v>4.5599999999999898E-2</v>
      </c>
      <c r="I2017" s="32">
        <v>0.863296101270698</v>
      </c>
      <c r="J2017" s="33">
        <v>0.933461522019426</v>
      </c>
      <c r="K2017" s="31">
        <v>-6.2758333333333305E-2</v>
      </c>
      <c r="L2017" s="32">
        <v>0.82640048093410301</v>
      </c>
      <c r="M2017" s="33">
        <v>0.95067805051475296</v>
      </c>
      <c r="N2017" s="57">
        <v>0.25051733073134402</v>
      </c>
      <c r="O2017" s="57">
        <v>3.8525196210705798E-2</v>
      </c>
      <c r="P2017" s="57">
        <v>0.104521321876771</v>
      </c>
      <c r="Q2017" s="61">
        <v>-0.18156899486061001</v>
      </c>
      <c r="R2017" s="62">
        <v>0.14616367286104601</v>
      </c>
      <c r="S2017" s="63">
        <v>0.36925252972585598</v>
      </c>
      <c r="T2017" s="7">
        <v>-0.21249999999999999</v>
      </c>
      <c r="U2017" s="8">
        <v>-0.50529999999999997</v>
      </c>
      <c r="V2017" s="8">
        <v>0.12909999999999999</v>
      </c>
      <c r="W2017" s="8">
        <v>0.11409999999999999</v>
      </c>
      <c r="X2017" s="8">
        <v>0.33589999999999998</v>
      </c>
      <c r="Y2017" s="8">
        <v>0.35870000000000002</v>
      </c>
      <c r="Z2017" s="8">
        <v>-7.1599999999999997E-2</v>
      </c>
      <c r="AA2017" s="8">
        <v>0.2412</v>
      </c>
      <c r="AB2017" s="8">
        <v>0.32729999999999998</v>
      </c>
      <c r="AC2017" s="8">
        <v>-0.67359999999999998</v>
      </c>
      <c r="AD2017" s="8">
        <v>-0.55189999999999995</v>
      </c>
      <c r="AE2017" s="8">
        <v>0.47670000000000001</v>
      </c>
      <c r="AF2017" s="8">
        <v>0.39960000000000001</v>
      </c>
      <c r="AG2017" s="8">
        <v>0.04</v>
      </c>
      <c r="AH2017" s="9">
        <v>0.16539999999999999</v>
      </c>
    </row>
    <row r="2018" spans="1:34" x14ac:dyDescent="0.25">
      <c r="A2018" s="40" t="s">
        <v>14957</v>
      </c>
      <c r="B2018" s="40" t="s">
        <v>14799</v>
      </c>
      <c r="C2018" s="40" t="s">
        <v>14799</v>
      </c>
      <c r="D2018" s="40" t="s">
        <v>14806</v>
      </c>
      <c r="E2018" s="40" t="s">
        <v>9840</v>
      </c>
      <c r="F2018" s="40" t="s">
        <v>14958</v>
      </c>
      <c r="G2018" s="40">
        <v>0</v>
      </c>
      <c r="H2018" s="31">
        <v>-0.14474999999999899</v>
      </c>
      <c r="I2018" s="32">
        <v>0.60988067015757497</v>
      </c>
      <c r="J2018" s="33">
        <v>0.76909624914179597</v>
      </c>
      <c r="K2018" s="31">
        <v>0.50330833333333302</v>
      </c>
      <c r="L2018" s="32">
        <v>0.11405600920312201</v>
      </c>
      <c r="M2018" s="33">
        <v>0.42044348468184201</v>
      </c>
      <c r="N2018" s="57">
        <v>0.25051733073134402</v>
      </c>
      <c r="O2018" s="57">
        <v>3.8525196210705798E-2</v>
      </c>
      <c r="P2018" s="57">
        <v>0.104521321876771</v>
      </c>
      <c r="Q2018" s="61">
        <v>-0.18156899486061001</v>
      </c>
      <c r="R2018" s="62">
        <v>0.14616367286104601</v>
      </c>
      <c r="S2018" s="63">
        <v>0.36925252972585598</v>
      </c>
      <c r="T2018" s="7">
        <v>0.31830000000000003</v>
      </c>
      <c r="U2018" s="8">
        <v>0.32129999999999997</v>
      </c>
      <c r="V2018" s="8">
        <v>0.53390000000000004</v>
      </c>
      <c r="W2018" s="8">
        <v>0.3206</v>
      </c>
      <c r="X2018" s="8">
        <v>0.31409999999999999</v>
      </c>
      <c r="Y2018" s="8">
        <v>0.57440000000000002</v>
      </c>
      <c r="Z2018" s="8">
        <v>9.4399999999999998E-2</v>
      </c>
      <c r="AA2018" s="8">
        <v>4.5900000000000003E-2</v>
      </c>
      <c r="AB2018" s="8">
        <v>-0.1331</v>
      </c>
      <c r="AC2018" s="8">
        <v>1.1246</v>
      </c>
      <c r="AD2018" s="8">
        <v>1.0357000000000001</v>
      </c>
      <c r="AE2018" s="8">
        <v>-0.4415</v>
      </c>
      <c r="AF2018" s="8">
        <v>-7.7200000000000005E-2</v>
      </c>
      <c r="AG2018" s="8">
        <v>-0.29970000000000002</v>
      </c>
      <c r="AH2018" s="9">
        <v>0.1157</v>
      </c>
    </row>
    <row r="2019" spans="1:34" x14ac:dyDescent="0.25">
      <c r="A2019" s="40" t="s">
        <v>14962</v>
      </c>
      <c r="B2019" s="40" t="s">
        <v>14799</v>
      </c>
      <c r="C2019" s="40" t="s">
        <v>14799</v>
      </c>
      <c r="D2019" s="40" t="s">
        <v>14806</v>
      </c>
      <c r="E2019" s="40" t="s">
        <v>14963</v>
      </c>
      <c r="F2019" s="40" t="s">
        <v>14964</v>
      </c>
      <c r="G2019" s="40">
        <v>0</v>
      </c>
      <c r="H2019" s="31" t="s">
        <v>111</v>
      </c>
      <c r="I2019" s="32" t="s">
        <v>111</v>
      </c>
      <c r="J2019" s="33" t="s">
        <v>111</v>
      </c>
      <c r="K2019" s="31">
        <v>-0.97565833333333296</v>
      </c>
      <c r="L2019" s="32">
        <v>5.3554886507800499E-2</v>
      </c>
      <c r="M2019" s="33">
        <v>0.29231396846961399</v>
      </c>
      <c r="N2019" s="57">
        <v>0.25051733073134402</v>
      </c>
      <c r="O2019" s="57">
        <v>3.8525196210705798E-2</v>
      </c>
      <c r="P2019" s="57">
        <v>0.104521321876771</v>
      </c>
      <c r="Q2019" s="61">
        <v>-0.18156899486061001</v>
      </c>
      <c r="R2019" s="62">
        <v>0.14616367286104601</v>
      </c>
      <c r="S2019" s="63">
        <v>0.36925252972585598</v>
      </c>
      <c r="T2019" s="7" t="s">
        <v>111</v>
      </c>
      <c r="U2019" s="8">
        <v>-1.5310999999999999</v>
      </c>
      <c r="V2019" s="8">
        <v>-2.0848</v>
      </c>
      <c r="W2019" s="8">
        <v>-0.40749999999999997</v>
      </c>
      <c r="X2019" s="8">
        <v>-0.79669999999999996</v>
      </c>
      <c r="Y2019" s="8">
        <v>-0.50990000000000002</v>
      </c>
      <c r="Z2019" s="8">
        <v>-0.46139999999999998</v>
      </c>
      <c r="AA2019" s="8" t="s">
        <v>111</v>
      </c>
      <c r="AB2019" s="8" t="s">
        <v>111</v>
      </c>
      <c r="AC2019" s="8" t="s">
        <v>111</v>
      </c>
      <c r="AD2019" s="8" t="s">
        <v>111</v>
      </c>
      <c r="AE2019" s="8">
        <v>-0.56100000000000005</v>
      </c>
      <c r="AF2019" s="8">
        <v>0.1774</v>
      </c>
      <c r="AG2019" s="8">
        <v>1.0803</v>
      </c>
      <c r="AH2019" s="9">
        <v>0.84860000000000002</v>
      </c>
    </row>
    <row r="2020" spans="1:34" x14ac:dyDescent="0.25">
      <c r="A2020" s="40" t="s">
        <v>14968</v>
      </c>
      <c r="B2020" s="40" t="s">
        <v>14799</v>
      </c>
      <c r="C2020" s="40" t="s">
        <v>14799</v>
      </c>
      <c r="D2020" s="40" t="s">
        <v>14806</v>
      </c>
      <c r="E2020" s="40" t="s">
        <v>14969</v>
      </c>
      <c r="F2020" s="40" t="s">
        <v>14970</v>
      </c>
      <c r="G2020" s="40">
        <v>0</v>
      </c>
      <c r="H2020" s="31">
        <v>-0.91425000000000001</v>
      </c>
      <c r="I2020" s="32">
        <v>1.6651901087797801E-3</v>
      </c>
      <c r="J2020" s="33">
        <v>2.7576418961226399E-2</v>
      </c>
      <c r="K2020" s="31">
        <v>-0.46634166666666599</v>
      </c>
      <c r="L2020" s="32">
        <v>9.1394789215698297E-2</v>
      </c>
      <c r="M2020" s="33">
        <v>0.38289753638586499</v>
      </c>
      <c r="N2020" s="57">
        <v>0.25051733073134402</v>
      </c>
      <c r="O2020" s="57">
        <v>3.8525196210705798E-2</v>
      </c>
      <c r="P2020" s="57">
        <v>0.104521321876771</v>
      </c>
      <c r="Q2020" s="61">
        <v>-0.18156899486061001</v>
      </c>
      <c r="R2020" s="62">
        <v>0.14616367286104601</v>
      </c>
      <c r="S2020" s="63">
        <v>0.36925252972585598</v>
      </c>
      <c r="T2020" s="7">
        <v>-6.6000000000000003E-2</v>
      </c>
      <c r="U2020" s="8">
        <v>5.0500000000000003E-2</v>
      </c>
      <c r="V2020" s="8">
        <v>-0.28000000000000003</v>
      </c>
      <c r="W2020" s="8">
        <v>-0.74680000000000002</v>
      </c>
      <c r="X2020" s="8">
        <v>-0.1938</v>
      </c>
      <c r="Y2020" s="8">
        <v>-0.29649999999999999</v>
      </c>
      <c r="Z2020" s="8">
        <v>1.49E-2</v>
      </c>
      <c r="AA2020" s="8">
        <v>0.9849</v>
      </c>
      <c r="AB2020" s="8">
        <v>0.87390000000000001</v>
      </c>
      <c r="AC2020" s="8">
        <v>0.60760000000000003</v>
      </c>
      <c r="AD2020" s="8">
        <v>0.14829999999999999</v>
      </c>
      <c r="AE2020" s="8">
        <v>0.6532</v>
      </c>
      <c r="AF2020" s="8">
        <v>0.2457</v>
      </c>
      <c r="AG2020" s="8">
        <v>0.251</v>
      </c>
      <c r="AH2020" s="9">
        <v>8.1600000000000006E-2</v>
      </c>
    </row>
    <row r="2021" spans="1:34" x14ac:dyDescent="0.25">
      <c r="A2021" s="40" t="s">
        <v>14974</v>
      </c>
      <c r="B2021" s="40" t="s">
        <v>14799</v>
      </c>
      <c r="C2021" s="40" t="s">
        <v>14799</v>
      </c>
      <c r="D2021" s="40" t="s">
        <v>14806</v>
      </c>
      <c r="E2021" s="40" t="s">
        <v>14975</v>
      </c>
      <c r="F2021" s="40" t="s">
        <v>14976</v>
      </c>
      <c r="G2021" s="40">
        <v>0</v>
      </c>
      <c r="H2021" s="31">
        <v>-7.8783333333333302E-2</v>
      </c>
      <c r="I2021" s="32">
        <v>0.75696753073463596</v>
      </c>
      <c r="J2021" s="33">
        <v>0.873814867693674</v>
      </c>
      <c r="K2021" s="31">
        <v>-0.45605833333333301</v>
      </c>
      <c r="L2021" s="32">
        <v>8.9016844011725799E-2</v>
      </c>
      <c r="M2021" s="33">
        <v>0.37893525894595698</v>
      </c>
      <c r="N2021" s="57">
        <v>0.25051733073134402</v>
      </c>
      <c r="O2021" s="57">
        <v>3.8525196210705798E-2</v>
      </c>
      <c r="P2021" s="57">
        <v>0.104521321876771</v>
      </c>
      <c r="Q2021" s="61">
        <v>-0.18156899486061001</v>
      </c>
      <c r="R2021" s="62">
        <v>0.14616367286104601</v>
      </c>
      <c r="S2021" s="63">
        <v>0.36925252972585598</v>
      </c>
      <c r="T2021" s="7">
        <v>0.28820000000000001</v>
      </c>
      <c r="U2021" s="8">
        <v>-0.30220000000000002</v>
      </c>
      <c r="V2021" s="8">
        <v>-0.1104</v>
      </c>
      <c r="W2021" s="8">
        <v>-0.49299999999999999</v>
      </c>
      <c r="X2021" s="8">
        <v>0.14410000000000001</v>
      </c>
      <c r="Y2021" s="8">
        <v>-0.43780000000000002</v>
      </c>
      <c r="Z2021" s="8">
        <v>-0.15579999999999999</v>
      </c>
      <c r="AA2021" s="8">
        <v>7.6999999999999999E-2</v>
      </c>
      <c r="AB2021" s="8">
        <v>2.7099999999999999E-2</v>
      </c>
      <c r="AC2021" s="8">
        <v>-0.33079999999999998</v>
      </c>
      <c r="AD2021" s="8" t="s">
        <v>111</v>
      </c>
      <c r="AE2021" s="8">
        <v>0.42630000000000001</v>
      </c>
      <c r="AF2021" s="8">
        <v>0.53120000000000001</v>
      </c>
      <c r="AG2021" s="8">
        <v>-4.3799999999999999E-2</v>
      </c>
      <c r="AH2021" s="9">
        <v>0.31119999999999998</v>
      </c>
    </row>
    <row r="2022" spans="1:34" x14ac:dyDescent="0.25">
      <c r="A2022" s="40" t="s">
        <v>14980</v>
      </c>
      <c r="B2022" s="40" t="s">
        <v>14799</v>
      </c>
      <c r="C2022" s="40" t="s">
        <v>14799</v>
      </c>
      <c r="D2022" s="40" t="s">
        <v>14806</v>
      </c>
      <c r="E2022" s="40" t="s">
        <v>14981</v>
      </c>
      <c r="F2022" s="40" t="s">
        <v>14982</v>
      </c>
      <c r="G2022" s="40">
        <v>0</v>
      </c>
      <c r="H2022" s="31">
        <v>0.68331666666666602</v>
      </c>
      <c r="I2022" s="32">
        <v>0.137011271559351</v>
      </c>
      <c r="J2022" s="33">
        <v>0.32770047780459</v>
      </c>
      <c r="K2022" s="31">
        <v>-0.37039999999999901</v>
      </c>
      <c r="L2022" s="32">
        <v>0.32230313408473799</v>
      </c>
      <c r="M2022" s="33">
        <v>0.66622158892198402</v>
      </c>
      <c r="N2022" s="57">
        <v>0.25051733073134402</v>
      </c>
      <c r="O2022" s="57">
        <v>3.8525196210705798E-2</v>
      </c>
      <c r="P2022" s="57">
        <v>0.104521321876771</v>
      </c>
      <c r="Q2022" s="61">
        <v>-0.18156899486061001</v>
      </c>
      <c r="R2022" s="62">
        <v>0.14616367286104601</v>
      </c>
      <c r="S2022" s="63">
        <v>0.36925252972585598</v>
      </c>
      <c r="T2022" s="7">
        <v>-0.16</v>
      </c>
      <c r="U2022" s="8" t="s">
        <v>111</v>
      </c>
      <c r="V2022" s="8">
        <v>-0.3891</v>
      </c>
      <c r="W2022" s="8">
        <v>0.2424</v>
      </c>
      <c r="X2022" s="8">
        <v>-0.63480000000000003</v>
      </c>
      <c r="Y2022" s="8">
        <v>-0.32469999999999999</v>
      </c>
      <c r="Z2022" s="8">
        <v>0.4501</v>
      </c>
      <c r="AA2022" s="8">
        <v>-0.82509999999999994</v>
      </c>
      <c r="AB2022" s="8">
        <v>-0.746</v>
      </c>
      <c r="AC2022" s="8" t="s">
        <v>111</v>
      </c>
      <c r="AD2022" s="8" t="s">
        <v>111</v>
      </c>
      <c r="AE2022" s="8">
        <v>-0.64800000000000002</v>
      </c>
      <c r="AF2022" s="8">
        <v>0.15620000000000001</v>
      </c>
      <c r="AG2022" s="8">
        <v>0.62460000000000004</v>
      </c>
      <c r="AH2022" s="9">
        <v>0.66959999999999997</v>
      </c>
    </row>
    <row r="2023" spans="1:34" x14ac:dyDescent="0.25">
      <c r="A2023" s="40" t="s">
        <v>14986</v>
      </c>
      <c r="B2023" s="40" t="s">
        <v>14799</v>
      </c>
      <c r="C2023" s="40" t="s">
        <v>14799</v>
      </c>
      <c r="D2023" s="40" t="s">
        <v>14806</v>
      </c>
      <c r="E2023" s="40" t="s">
        <v>14987</v>
      </c>
      <c r="F2023" s="40" t="s">
        <v>14988</v>
      </c>
      <c r="G2023" s="40">
        <v>0</v>
      </c>
      <c r="H2023" s="31">
        <v>-0.25625833333333298</v>
      </c>
      <c r="I2023" s="32">
        <v>0.336083631916333</v>
      </c>
      <c r="J2023" s="33">
        <v>0.55163207209266896</v>
      </c>
      <c r="K2023" s="31">
        <v>-0.24129166666666599</v>
      </c>
      <c r="L2023" s="32">
        <v>0.36416554581940802</v>
      </c>
      <c r="M2023" s="33">
        <v>0.70182689539007603</v>
      </c>
      <c r="N2023" s="57">
        <v>0.25051733073134402</v>
      </c>
      <c r="O2023" s="57">
        <v>3.8525196210705798E-2</v>
      </c>
      <c r="P2023" s="57">
        <v>0.104521321876771</v>
      </c>
      <c r="Q2023" s="61">
        <v>-0.18156899486061001</v>
      </c>
      <c r="R2023" s="62">
        <v>0.14616367286104601</v>
      </c>
      <c r="S2023" s="63">
        <v>0.36925252972585598</v>
      </c>
      <c r="T2023" s="7">
        <v>-0.45419999999999999</v>
      </c>
      <c r="U2023" s="8">
        <v>0.27460000000000001</v>
      </c>
      <c r="V2023" s="8">
        <v>-0.30509999999999998</v>
      </c>
      <c r="W2023" s="8">
        <v>-0.113</v>
      </c>
      <c r="X2023" s="8">
        <v>-8.43E-2</v>
      </c>
      <c r="Y2023" s="8">
        <v>0.40179999999999999</v>
      </c>
      <c r="Z2023" s="8">
        <v>5.2499999999999998E-2</v>
      </c>
      <c r="AA2023" s="8">
        <v>0.4985</v>
      </c>
      <c r="AB2023" s="8">
        <v>-0.1221</v>
      </c>
      <c r="AC2023" s="8">
        <v>-5.5899999999999998E-2</v>
      </c>
      <c r="AD2023" s="8" t="s">
        <v>111</v>
      </c>
      <c r="AE2023" s="8">
        <v>0.47889999999999999</v>
      </c>
      <c r="AF2023" s="8">
        <v>0.67069999999999996</v>
      </c>
      <c r="AG2023" s="8">
        <v>0.28170000000000001</v>
      </c>
      <c r="AH2023" s="9">
        <v>2.7199999999999998E-2</v>
      </c>
    </row>
    <row r="2024" spans="1:34" x14ac:dyDescent="0.25">
      <c r="A2024" s="40" t="s">
        <v>14992</v>
      </c>
      <c r="B2024" s="40" t="s">
        <v>14799</v>
      </c>
      <c r="C2024" s="40" t="s">
        <v>14799</v>
      </c>
      <c r="D2024" s="40" t="s">
        <v>14806</v>
      </c>
      <c r="E2024" s="40" t="s">
        <v>14993</v>
      </c>
      <c r="F2024" s="40" t="s">
        <v>14994</v>
      </c>
      <c r="G2024" s="40">
        <v>0</v>
      </c>
      <c r="H2024" s="31">
        <v>1.0132249999999901</v>
      </c>
      <c r="I2024" s="32">
        <v>6.6435709471590096E-2</v>
      </c>
      <c r="J2024" s="33">
        <v>0.226283381763246</v>
      </c>
      <c r="K2024" s="31">
        <v>-0.43027500000000002</v>
      </c>
      <c r="L2024" s="32">
        <v>0.233543361258916</v>
      </c>
      <c r="M2024" s="33">
        <v>0.58501489787766903</v>
      </c>
      <c r="N2024" s="57">
        <v>0.25051733073134402</v>
      </c>
      <c r="O2024" s="57">
        <v>3.8525196210705798E-2</v>
      </c>
      <c r="P2024" s="57">
        <v>0.104521321876771</v>
      </c>
      <c r="Q2024" s="61">
        <v>-0.18156899486061001</v>
      </c>
      <c r="R2024" s="62">
        <v>0.14616367286104601</v>
      </c>
      <c r="S2024" s="63">
        <v>0.36925252972585598</v>
      </c>
      <c r="T2024" s="7">
        <v>1.3454999999999999</v>
      </c>
      <c r="U2024" s="8">
        <v>-9.7999999999999997E-3</v>
      </c>
      <c r="V2024" s="8">
        <v>1.0174000000000001</v>
      </c>
      <c r="W2024" s="8">
        <v>0.82179999999999997</v>
      </c>
      <c r="X2024" s="8">
        <v>-1.2306999999999999</v>
      </c>
      <c r="Y2024" s="8">
        <v>-0.2319</v>
      </c>
      <c r="Z2024" s="8">
        <v>-0.94640000000000002</v>
      </c>
      <c r="AA2024" s="8" t="s">
        <v>111</v>
      </c>
      <c r="AB2024" s="8">
        <v>-0.2195</v>
      </c>
      <c r="AC2024" s="8" t="s">
        <v>111</v>
      </c>
      <c r="AD2024" s="8" t="s">
        <v>111</v>
      </c>
      <c r="AE2024" s="8">
        <v>-0.18</v>
      </c>
      <c r="AF2024" s="8">
        <v>-0.34639999999999999</v>
      </c>
      <c r="AG2024" s="8">
        <v>-0.73860000000000003</v>
      </c>
      <c r="AH2024" s="9">
        <v>-0.22589999999999999</v>
      </c>
    </row>
    <row r="2025" spans="1:34" x14ac:dyDescent="0.25">
      <c r="A2025" s="40" t="s">
        <v>14997</v>
      </c>
      <c r="B2025" s="40" t="s">
        <v>14799</v>
      </c>
      <c r="C2025" s="40" t="s">
        <v>14799</v>
      </c>
      <c r="D2025" s="40" t="s">
        <v>14806</v>
      </c>
      <c r="E2025" s="40" t="s">
        <v>6542</v>
      </c>
      <c r="F2025" s="40" t="s">
        <v>14998</v>
      </c>
      <c r="G2025" s="40">
        <v>0</v>
      </c>
      <c r="H2025" s="31">
        <v>0.33434999999999998</v>
      </c>
      <c r="I2025" s="32">
        <v>0.163775630015147</v>
      </c>
      <c r="J2025" s="33">
        <v>0.36276393748036001</v>
      </c>
      <c r="K2025" s="31">
        <v>0.119191666666666</v>
      </c>
      <c r="L2025" s="32">
        <v>0.608608346628287</v>
      </c>
      <c r="M2025" s="33">
        <v>0.86142387100870799</v>
      </c>
      <c r="N2025" s="57">
        <v>0.25051733073134402</v>
      </c>
      <c r="O2025" s="57">
        <v>3.8525196210705798E-2</v>
      </c>
      <c r="P2025" s="57">
        <v>0.104521321876771</v>
      </c>
      <c r="Q2025" s="61">
        <v>-0.18156899486061001</v>
      </c>
      <c r="R2025" s="62">
        <v>0.14616367286104601</v>
      </c>
      <c r="S2025" s="63">
        <v>0.36925252972585598</v>
      </c>
      <c r="T2025" s="7">
        <v>0.34499999999999997</v>
      </c>
      <c r="U2025" s="8">
        <v>-6.1400000000000003E-2</v>
      </c>
      <c r="V2025" s="8">
        <v>6.5500000000000003E-2</v>
      </c>
      <c r="W2025" s="8">
        <v>-0.1893</v>
      </c>
      <c r="X2025" s="8">
        <v>0.21790000000000001</v>
      </c>
      <c r="Y2025" s="8">
        <v>0.33379999999999999</v>
      </c>
      <c r="Z2025" s="8">
        <v>0.32690000000000002</v>
      </c>
      <c r="AA2025" s="8">
        <v>-0.38350000000000001</v>
      </c>
      <c r="AB2025" s="8">
        <v>4.3E-3</v>
      </c>
      <c r="AC2025" s="8">
        <v>-0.504</v>
      </c>
      <c r="AD2025" s="8" t="s">
        <v>111</v>
      </c>
      <c r="AE2025" s="8">
        <v>0.5806</v>
      </c>
      <c r="AF2025" s="8">
        <v>6.0400000000000002E-2</v>
      </c>
      <c r="AG2025" s="8">
        <v>-3.6999999999999998E-2</v>
      </c>
      <c r="AH2025" s="9">
        <v>9.0700000000000003E-2</v>
      </c>
    </row>
    <row r="2026" spans="1:34" x14ac:dyDescent="0.25">
      <c r="A2026" s="40" t="s">
        <v>15002</v>
      </c>
      <c r="B2026" s="40" t="s">
        <v>14799</v>
      </c>
      <c r="C2026" s="40" t="s">
        <v>14799</v>
      </c>
      <c r="D2026" s="40" t="s">
        <v>14806</v>
      </c>
      <c r="E2026" s="40" t="s">
        <v>15003</v>
      </c>
      <c r="F2026" s="40" t="s">
        <v>15004</v>
      </c>
      <c r="G2026" s="40">
        <v>0</v>
      </c>
      <c r="H2026" s="31">
        <v>1.49162499999999</v>
      </c>
      <c r="I2026" s="32">
        <v>2.03685632469233E-3</v>
      </c>
      <c r="J2026" s="33">
        <v>3.0754975650697999E-2</v>
      </c>
      <c r="K2026" s="31">
        <v>1.0619499999999999</v>
      </c>
      <c r="L2026" s="32">
        <v>8.4377816930702194E-3</v>
      </c>
      <c r="M2026" s="33">
        <v>0.105538181015921</v>
      </c>
      <c r="N2026" s="57">
        <v>0.25051733073134402</v>
      </c>
      <c r="O2026" s="57">
        <v>3.8525196210705798E-2</v>
      </c>
      <c r="P2026" s="57">
        <v>0.104521321876771</v>
      </c>
      <c r="Q2026" s="61">
        <v>-0.18156899486061001</v>
      </c>
      <c r="R2026" s="62">
        <v>0.14616367286104601</v>
      </c>
      <c r="S2026" s="63">
        <v>0.36925252972585598</v>
      </c>
      <c r="T2026" s="7">
        <v>0.2424</v>
      </c>
      <c r="U2026" s="8">
        <v>0.14879999999999999</v>
      </c>
      <c r="V2026" s="8">
        <v>-0.32050000000000001</v>
      </c>
      <c r="W2026" s="8">
        <v>0.62360000000000004</v>
      </c>
      <c r="X2026" s="8">
        <v>0.32269999999999999</v>
      </c>
      <c r="Y2026" s="8">
        <v>0.60209999999999997</v>
      </c>
      <c r="Z2026" s="8">
        <v>0.2908</v>
      </c>
      <c r="AA2026" s="8">
        <v>-1.5168999999999999</v>
      </c>
      <c r="AB2026" s="8">
        <v>-1.1192</v>
      </c>
      <c r="AC2026" s="8" t="s">
        <v>111</v>
      </c>
      <c r="AD2026" s="8" t="s">
        <v>111</v>
      </c>
      <c r="AE2026" s="8">
        <v>-1.6106</v>
      </c>
      <c r="AF2026" s="8">
        <v>-0.60250000000000004</v>
      </c>
      <c r="AG2026" s="8">
        <v>-0.12039999999999999</v>
      </c>
      <c r="AH2026" s="9">
        <v>-0.29349999999999998</v>
      </c>
    </row>
    <row r="2027" spans="1:34" x14ac:dyDescent="0.25">
      <c r="A2027" s="40" t="s">
        <v>15008</v>
      </c>
      <c r="B2027" s="40" t="s">
        <v>14799</v>
      </c>
      <c r="C2027" s="40" t="s">
        <v>14799</v>
      </c>
      <c r="D2027" s="40" t="s">
        <v>14806</v>
      </c>
      <c r="E2027" s="40" t="s">
        <v>15009</v>
      </c>
      <c r="F2027" s="40" t="s">
        <v>15010</v>
      </c>
      <c r="G2027" s="40">
        <v>0</v>
      </c>
      <c r="H2027" s="31">
        <v>-0.32045000000000001</v>
      </c>
      <c r="I2027" s="32">
        <v>0.120281236911879</v>
      </c>
      <c r="J2027" s="33">
        <v>0.305216531894417</v>
      </c>
      <c r="K2027" s="31">
        <v>-0.148683333333333</v>
      </c>
      <c r="L2027" s="32">
        <v>0.49011364475255398</v>
      </c>
      <c r="M2027" s="33">
        <v>0.789152678731737</v>
      </c>
      <c r="N2027" s="57">
        <v>0.25051733073134402</v>
      </c>
      <c r="O2027" s="57">
        <v>3.8525196210705798E-2</v>
      </c>
      <c r="P2027" s="57">
        <v>0.104521321876771</v>
      </c>
      <c r="Q2027" s="61">
        <v>-0.18156899486061001</v>
      </c>
      <c r="R2027" s="62">
        <v>0.14616367286104601</v>
      </c>
      <c r="S2027" s="63">
        <v>0.36925252972585598</v>
      </c>
      <c r="T2027" s="7">
        <v>-0.21260000000000001</v>
      </c>
      <c r="U2027" s="8">
        <v>0.1041</v>
      </c>
      <c r="V2027" s="8">
        <v>-0.29899999999999999</v>
      </c>
      <c r="W2027" s="8">
        <v>-0.26450000000000001</v>
      </c>
      <c r="X2027" s="8">
        <v>0.45119999999999999</v>
      </c>
      <c r="Y2027" s="8">
        <v>0.30680000000000002</v>
      </c>
      <c r="Z2027" s="8">
        <v>0.14610000000000001</v>
      </c>
      <c r="AA2027" s="8">
        <v>0.17710000000000001</v>
      </c>
      <c r="AB2027" s="8">
        <v>0.41920000000000002</v>
      </c>
      <c r="AC2027" s="8">
        <v>0.1346</v>
      </c>
      <c r="AD2027" s="8">
        <v>-0.1211</v>
      </c>
      <c r="AE2027" s="8">
        <v>0.73709999999999998</v>
      </c>
      <c r="AF2027" s="8">
        <v>0.30909999999999999</v>
      </c>
      <c r="AG2027" s="8">
        <v>0.4738</v>
      </c>
      <c r="AH2027" s="9">
        <v>0.2802</v>
      </c>
    </row>
    <row r="2028" spans="1:34" x14ac:dyDescent="0.25">
      <c r="A2028" s="40" t="s">
        <v>15014</v>
      </c>
      <c r="B2028" s="40" t="s">
        <v>14799</v>
      </c>
      <c r="C2028" s="40" t="s">
        <v>14799</v>
      </c>
      <c r="D2028" s="40" t="s">
        <v>14806</v>
      </c>
      <c r="E2028" s="40" t="s">
        <v>15015</v>
      </c>
      <c r="F2028" s="40" t="s">
        <v>15016</v>
      </c>
      <c r="G2028" s="40">
        <v>0</v>
      </c>
      <c r="H2028" s="31">
        <v>-0.21665000000000001</v>
      </c>
      <c r="I2028" s="32">
        <v>0.29155557013546701</v>
      </c>
      <c r="J2028" s="33">
        <v>0.50164187951149797</v>
      </c>
      <c r="K2028" s="31">
        <v>0.24031666666666601</v>
      </c>
      <c r="L2028" s="32">
        <v>0.27922808050055697</v>
      </c>
      <c r="M2028" s="33">
        <v>0.62883372808960003</v>
      </c>
      <c r="N2028" s="57">
        <v>0.25051733073134402</v>
      </c>
      <c r="O2028" s="57">
        <v>3.8525196210705798E-2</v>
      </c>
      <c r="P2028" s="57">
        <v>0.104521321876771</v>
      </c>
      <c r="Q2028" s="61">
        <v>-0.18156899486061001</v>
      </c>
      <c r="R2028" s="62">
        <v>0.14616367286104601</v>
      </c>
      <c r="S2028" s="63">
        <v>0.36925252972585598</v>
      </c>
      <c r="T2028" s="7">
        <v>0.27110000000000001</v>
      </c>
      <c r="U2028" s="8">
        <v>0.57669999999999999</v>
      </c>
      <c r="V2028" s="8">
        <v>0.76549999999999996</v>
      </c>
      <c r="W2028" s="8">
        <v>0.62860000000000005</v>
      </c>
      <c r="X2028" s="8">
        <v>0.16089999999999999</v>
      </c>
      <c r="Y2028" s="8">
        <v>-0.1041</v>
      </c>
      <c r="Z2028" s="8">
        <v>7.4800000000000005E-2</v>
      </c>
      <c r="AA2028" s="8">
        <v>0.64039999999999997</v>
      </c>
      <c r="AB2028" s="8">
        <v>0.47089999999999999</v>
      </c>
      <c r="AC2028" s="8">
        <v>0.96140000000000003</v>
      </c>
      <c r="AD2028" s="8">
        <v>1.0358000000000001</v>
      </c>
      <c r="AE2028" s="8">
        <v>-1.12E-2</v>
      </c>
      <c r="AF2028" s="8">
        <v>-0.26600000000000001</v>
      </c>
      <c r="AG2028" s="8">
        <v>-0.40300000000000002</v>
      </c>
      <c r="AH2028" s="9">
        <v>-0.1056</v>
      </c>
    </row>
    <row r="2029" spans="1:34" x14ac:dyDescent="0.25">
      <c r="A2029" s="40" t="s">
        <v>15020</v>
      </c>
      <c r="B2029" s="40" t="s">
        <v>14799</v>
      </c>
      <c r="C2029" s="40" t="s">
        <v>14799</v>
      </c>
      <c r="D2029" s="40" t="s">
        <v>14806</v>
      </c>
      <c r="E2029" s="40" t="s">
        <v>9863</v>
      </c>
      <c r="F2029" s="40" t="s">
        <v>15021</v>
      </c>
      <c r="G2029" s="40">
        <v>0</v>
      </c>
      <c r="H2029" s="31" t="s">
        <v>111</v>
      </c>
      <c r="I2029" s="32" t="s">
        <v>111</v>
      </c>
      <c r="J2029" s="33" t="s">
        <v>111</v>
      </c>
      <c r="K2029" s="31">
        <v>4.4149999999999898E-2</v>
      </c>
      <c r="L2029" s="32">
        <v>0.86886907917073497</v>
      </c>
      <c r="M2029" s="33">
        <v>0.96603321940846898</v>
      </c>
      <c r="N2029" s="57">
        <v>0.25051733073134402</v>
      </c>
      <c r="O2029" s="57">
        <v>3.8525196210705798E-2</v>
      </c>
      <c r="P2029" s="57">
        <v>0.104521321876771</v>
      </c>
      <c r="Q2029" s="61">
        <v>-0.18156899486061001</v>
      </c>
      <c r="R2029" s="62">
        <v>0.14616367286104601</v>
      </c>
      <c r="S2029" s="63">
        <v>0.36925252972585598</v>
      </c>
      <c r="T2029" s="7" t="s">
        <v>111</v>
      </c>
      <c r="U2029" s="8" t="s">
        <v>111</v>
      </c>
      <c r="V2029" s="8" t="s">
        <v>111</v>
      </c>
      <c r="W2029" s="8">
        <v>-0.76219999999999999</v>
      </c>
      <c r="X2029" s="8">
        <v>0.1183</v>
      </c>
      <c r="Y2029" s="8">
        <v>-0.42620000000000002</v>
      </c>
      <c r="Z2029" s="8">
        <v>-0.38329999999999997</v>
      </c>
      <c r="AA2029" s="8" t="s">
        <v>111</v>
      </c>
      <c r="AB2029" s="8" t="s">
        <v>111</v>
      </c>
      <c r="AC2029" s="8" t="s">
        <v>111</v>
      </c>
      <c r="AD2029" s="8" t="s">
        <v>111</v>
      </c>
      <c r="AE2029" s="8">
        <v>-0.59430000000000005</v>
      </c>
      <c r="AF2029" s="8">
        <v>-0.27400000000000002</v>
      </c>
      <c r="AG2029" s="8">
        <v>-0.13969999999999999</v>
      </c>
      <c r="AH2029" s="9">
        <v>-9.0200000000000002E-2</v>
      </c>
    </row>
    <row r="2030" spans="1:34" x14ac:dyDescent="0.25">
      <c r="A2030" s="40" t="s">
        <v>15025</v>
      </c>
      <c r="B2030" s="40" t="s">
        <v>14799</v>
      </c>
      <c r="C2030" s="40" t="s">
        <v>14799</v>
      </c>
      <c r="D2030" s="40" t="s">
        <v>14806</v>
      </c>
      <c r="E2030" s="40" t="s">
        <v>13453</v>
      </c>
      <c r="F2030" s="40" t="s">
        <v>15026</v>
      </c>
      <c r="G2030" s="40">
        <v>0</v>
      </c>
      <c r="H2030" s="31">
        <v>-0.13417499999999899</v>
      </c>
      <c r="I2030" s="32">
        <v>0.61983104311739101</v>
      </c>
      <c r="J2030" s="33">
        <v>0.77596569828240503</v>
      </c>
      <c r="K2030" s="31">
        <v>-0.12239999999999999</v>
      </c>
      <c r="L2030" s="32">
        <v>0.67486141510222097</v>
      </c>
      <c r="M2030" s="33">
        <v>0.89466879892436102</v>
      </c>
      <c r="N2030" s="57">
        <v>0.25051733073134402</v>
      </c>
      <c r="O2030" s="57">
        <v>3.8525196210705798E-2</v>
      </c>
      <c r="P2030" s="57">
        <v>0.104521321876771</v>
      </c>
      <c r="Q2030" s="61">
        <v>-0.18156899486061001</v>
      </c>
      <c r="R2030" s="62">
        <v>0.14616367286104601</v>
      </c>
      <c r="S2030" s="63">
        <v>0.36925252972585598</v>
      </c>
      <c r="T2030" s="7">
        <v>-0.1724</v>
      </c>
      <c r="U2030" s="8">
        <v>-0.20979999999999999</v>
      </c>
      <c r="V2030" s="8">
        <v>-0.61209999999999998</v>
      </c>
      <c r="W2030" s="8">
        <v>-0.6643</v>
      </c>
      <c r="X2030" s="8">
        <v>0.62119999999999997</v>
      </c>
      <c r="Y2030" s="8">
        <v>0.33889999999999998</v>
      </c>
      <c r="Z2030" s="8">
        <v>3.5000000000000003E-2</v>
      </c>
      <c r="AA2030" s="8">
        <v>7.0499999999999993E-2</v>
      </c>
      <c r="AB2030" s="8">
        <v>-1.085</v>
      </c>
      <c r="AC2030" s="8">
        <v>-0.29220000000000002</v>
      </c>
      <c r="AD2030" s="8">
        <v>0.18479999999999999</v>
      </c>
      <c r="AE2030" s="8">
        <v>0.47839999999999999</v>
      </c>
      <c r="AF2030" s="8">
        <v>0.59209999999999996</v>
      </c>
      <c r="AG2030" s="8">
        <v>0.43840000000000001</v>
      </c>
      <c r="AH2030" s="9">
        <v>0.3075</v>
      </c>
    </row>
    <row r="2031" spans="1:34" x14ac:dyDescent="0.25">
      <c r="A2031" s="40" t="s">
        <v>15030</v>
      </c>
      <c r="B2031" s="40" t="s">
        <v>14799</v>
      </c>
      <c r="C2031" s="40" t="s">
        <v>14799</v>
      </c>
      <c r="D2031" s="40" t="s">
        <v>14806</v>
      </c>
      <c r="E2031" s="40" t="s">
        <v>15031</v>
      </c>
      <c r="F2031" s="40" t="s">
        <v>15032</v>
      </c>
      <c r="G2031" s="40">
        <v>0</v>
      </c>
      <c r="H2031" s="31">
        <v>0.90959999999999996</v>
      </c>
      <c r="I2031" s="32">
        <v>1.46413176431638E-3</v>
      </c>
      <c r="J2031" s="33">
        <v>2.5769554197316299E-2</v>
      </c>
      <c r="K2031" s="31">
        <v>-0.29140833333333299</v>
      </c>
      <c r="L2031" s="32">
        <v>0.22732589016764099</v>
      </c>
      <c r="M2031" s="33">
        <v>0.57719571870548203</v>
      </c>
      <c r="N2031" s="57">
        <v>0.25051733073134402</v>
      </c>
      <c r="O2031" s="57">
        <v>3.8525196210705798E-2</v>
      </c>
      <c r="P2031" s="57">
        <v>0.104521321876771</v>
      </c>
      <c r="Q2031" s="61">
        <v>-0.18156899486061001</v>
      </c>
      <c r="R2031" s="62">
        <v>0.14616367286104601</v>
      </c>
      <c r="S2031" s="63">
        <v>0.36925252972585598</v>
      </c>
      <c r="T2031" s="7">
        <v>0.106</v>
      </c>
      <c r="U2031" s="8">
        <v>-0.27139999999999997</v>
      </c>
      <c r="V2031" s="8">
        <v>0.21229999999999999</v>
      </c>
      <c r="W2031" s="8">
        <v>0.40189999999999998</v>
      </c>
      <c r="X2031" s="8">
        <v>-0.17860000000000001</v>
      </c>
      <c r="Y2031" s="8">
        <v>1.3899999999999999E-2</v>
      </c>
      <c r="Z2031" s="8">
        <v>0.28010000000000002</v>
      </c>
      <c r="AA2031" s="8">
        <v>-1.0525</v>
      </c>
      <c r="AB2031" s="8">
        <v>-0.86009999999999998</v>
      </c>
      <c r="AC2031" s="8">
        <v>-0.47960000000000003</v>
      </c>
      <c r="AD2031" s="8" t="s">
        <v>111</v>
      </c>
      <c r="AE2031" s="8">
        <v>0.35870000000000002</v>
      </c>
      <c r="AF2031" s="8">
        <v>0.43669999999999998</v>
      </c>
      <c r="AG2031" s="8">
        <v>0.39090000000000003</v>
      </c>
      <c r="AH2031" s="9">
        <v>0.13320000000000001</v>
      </c>
    </row>
    <row r="2032" spans="1:34" x14ac:dyDescent="0.25">
      <c r="A2032" s="40" t="s">
        <v>15036</v>
      </c>
      <c r="B2032" s="40" t="s">
        <v>14799</v>
      </c>
      <c r="C2032" s="40" t="s">
        <v>14799</v>
      </c>
      <c r="D2032" s="40" t="s">
        <v>14806</v>
      </c>
      <c r="E2032" s="40" t="s">
        <v>15037</v>
      </c>
      <c r="F2032" s="40" t="s">
        <v>15038</v>
      </c>
      <c r="G2032" s="40">
        <v>0</v>
      </c>
      <c r="H2032" s="31">
        <v>0.121475</v>
      </c>
      <c r="I2032" s="32">
        <v>0.55434373424074002</v>
      </c>
      <c r="J2032" s="33">
        <v>0.73050759915268704</v>
      </c>
      <c r="K2032" s="31">
        <v>-0.364458333333333</v>
      </c>
      <c r="L2032" s="32">
        <v>0.113588150262739</v>
      </c>
      <c r="M2032" s="33">
        <v>0.42044348468184201</v>
      </c>
      <c r="N2032" s="57">
        <v>0.25051733073134402</v>
      </c>
      <c r="O2032" s="57">
        <v>3.8525196210705798E-2</v>
      </c>
      <c r="P2032" s="57">
        <v>0.104521321876771</v>
      </c>
      <c r="Q2032" s="61">
        <v>-0.18156899486061001</v>
      </c>
      <c r="R2032" s="62">
        <v>0.14616367286104601</v>
      </c>
      <c r="S2032" s="63">
        <v>0.36925252972585598</v>
      </c>
      <c r="T2032" s="7">
        <v>-0.51859999999999995</v>
      </c>
      <c r="U2032" s="8">
        <v>2.2499999999999999E-2</v>
      </c>
      <c r="V2032" s="8">
        <v>-0.24429999999999999</v>
      </c>
      <c r="W2032" s="8">
        <v>-0.42509999999999998</v>
      </c>
      <c r="X2032" s="8">
        <v>0.2757</v>
      </c>
      <c r="Y2032" s="8">
        <v>0.29970000000000002</v>
      </c>
      <c r="Z2032" s="8">
        <v>4.3999999999999997E-2</v>
      </c>
      <c r="AA2032" s="8">
        <v>-4.4999999999999998E-2</v>
      </c>
      <c r="AB2032" s="8">
        <v>-0.48609999999999998</v>
      </c>
      <c r="AC2032" s="8">
        <v>-0.40620000000000001</v>
      </c>
      <c r="AD2032" s="8">
        <v>-0.71409999999999996</v>
      </c>
      <c r="AE2032" s="8">
        <v>0.77180000000000004</v>
      </c>
      <c r="AF2032" s="8">
        <v>0.43490000000000001</v>
      </c>
      <c r="AG2032" s="8">
        <v>0.53769999999999996</v>
      </c>
      <c r="AH2032" s="9">
        <v>0.5393</v>
      </c>
    </row>
    <row r="2033" spans="1:34" x14ac:dyDescent="0.25">
      <c r="A2033" s="40" t="s">
        <v>15042</v>
      </c>
      <c r="B2033" s="40" t="s">
        <v>14799</v>
      </c>
      <c r="C2033" s="40" t="s">
        <v>14799</v>
      </c>
      <c r="D2033" s="40" t="s">
        <v>14806</v>
      </c>
      <c r="E2033" s="40" t="s">
        <v>6636</v>
      </c>
      <c r="F2033" s="40" t="s">
        <v>15043</v>
      </c>
      <c r="G2033" s="40">
        <v>0</v>
      </c>
      <c r="H2033" s="31">
        <v>-0.45324999999999899</v>
      </c>
      <c r="I2033" s="32">
        <v>0.13746429719513101</v>
      </c>
      <c r="J2033" s="33">
        <v>0.32818875057570202</v>
      </c>
      <c r="K2033" s="31">
        <v>-0.18125833333333299</v>
      </c>
      <c r="L2033" s="32">
        <v>0.56996184714378195</v>
      </c>
      <c r="M2033" s="33">
        <v>0.83952215854769296</v>
      </c>
      <c r="N2033" s="57">
        <v>0.25051733073134402</v>
      </c>
      <c r="O2033" s="57">
        <v>3.8525196210705798E-2</v>
      </c>
      <c r="P2033" s="57">
        <v>0.104521321876771</v>
      </c>
      <c r="Q2033" s="61">
        <v>-0.18156899486061001</v>
      </c>
      <c r="R2033" s="62">
        <v>0.14616367286104601</v>
      </c>
      <c r="S2033" s="63">
        <v>0.36925252972585598</v>
      </c>
      <c r="T2033" s="7">
        <v>-0.45839999999999997</v>
      </c>
      <c r="U2033" s="8">
        <v>-0.80149999999999999</v>
      </c>
      <c r="V2033" s="8">
        <v>-0.11840000000000001</v>
      </c>
      <c r="W2033" s="8">
        <v>-0.88239999999999996</v>
      </c>
      <c r="X2033" s="8">
        <v>0.53300000000000003</v>
      </c>
      <c r="Y2033" s="8">
        <v>0.27829999999999999</v>
      </c>
      <c r="Z2033" s="8">
        <v>8.1100000000000005E-2</v>
      </c>
      <c r="AA2033" s="8">
        <v>-0.1976</v>
      </c>
      <c r="AB2033" s="8">
        <v>-9.1700000000000004E-2</v>
      </c>
      <c r="AC2033" s="8">
        <v>0.73050000000000004</v>
      </c>
      <c r="AD2033" s="8">
        <v>-0.88890000000000002</v>
      </c>
      <c r="AE2033" s="8">
        <v>0.437</v>
      </c>
      <c r="AF2033" s="8">
        <v>0.4128</v>
      </c>
      <c r="AG2033" s="8">
        <v>0.51439999999999997</v>
      </c>
      <c r="AH2033" s="9">
        <v>0.55069999999999997</v>
      </c>
    </row>
    <row r="2034" spans="1:34" x14ac:dyDescent="0.25">
      <c r="A2034" s="40" t="s">
        <v>15047</v>
      </c>
      <c r="B2034" s="40" t="s">
        <v>14799</v>
      </c>
      <c r="C2034" s="40" t="s">
        <v>14799</v>
      </c>
      <c r="D2034" s="40" t="s">
        <v>14806</v>
      </c>
      <c r="E2034" s="40" t="s">
        <v>15048</v>
      </c>
      <c r="F2034" s="40" t="s">
        <v>15049</v>
      </c>
      <c r="G2034" s="40">
        <v>0</v>
      </c>
      <c r="H2034" s="31">
        <v>-0.28569166666666701</v>
      </c>
      <c r="I2034" s="32">
        <v>0.33171567958236797</v>
      </c>
      <c r="J2034" s="33">
        <v>0.54845766484034097</v>
      </c>
      <c r="K2034" s="31">
        <v>3.4483333333333401E-2</v>
      </c>
      <c r="L2034" s="32">
        <v>0.905135682305241</v>
      </c>
      <c r="M2034" s="33">
        <v>0.98120733908031299</v>
      </c>
      <c r="N2034" s="57">
        <v>0.25051733073134402</v>
      </c>
      <c r="O2034" s="57">
        <v>3.8525196210705798E-2</v>
      </c>
      <c r="P2034" s="57">
        <v>0.104521321876771</v>
      </c>
      <c r="Q2034" s="61">
        <v>-0.18156899486061001</v>
      </c>
      <c r="R2034" s="62">
        <v>0.14616367286104601</v>
      </c>
      <c r="S2034" s="63">
        <v>0.36925252972585598</v>
      </c>
      <c r="T2034" s="7">
        <v>-1.3625</v>
      </c>
      <c r="U2034" s="8">
        <v>-0.68789999999999996</v>
      </c>
      <c r="V2034" s="8">
        <v>-0.92130000000000001</v>
      </c>
      <c r="W2034" s="8">
        <v>-0.44519999999999998</v>
      </c>
      <c r="X2034" s="8">
        <v>0.5091</v>
      </c>
      <c r="Y2034" s="8">
        <v>0.52</v>
      </c>
      <c r="Z2034" s="8">
        <v>3.4200000000000001E-2</v>
      </c>
      <c r="AA2034" s="8">
        <v>-0.73960000000000004</v>
      </c>
      <c r="AB2034" s="8">
        <v>-0.45600000000000002</v>
      </c>
      <c r="AC2034" s="8">
        <v>-0.51</v>
      </c>
      <c r="AD2034" s="8" t="s">
        <v>111</v>
      </c>
      <c r="AE2034" s="8">
        <v>0.77949999999999997</v>
      </c>
      <c r="AF2034" s="8">
        <v>0.57799999999999996</v>
      </c>
      <c r="AG2034" s="8">
        <v>-0.1852</v>
      </c>
      <c r="AH2034" s="9">
        <v>0.1075</v>
      </c>
    </row>
    <row r="2035" spans="1:34" x14ac:dyDescent="0.25">
      <c r="A2035" s="40" t="s">
        <v>15053</v>
      </c>
      <c r="B2035" s="40" t="s">
        <v>14799</v>
      </c>
      <c r="C2035" s="40" t="s">
        <v>14799</v>
      </c>
      <c r="D2035" s="40" t="s">
        <v>14806</v>
      </c>
      <c r="E2035" s="40" t="s">
        <v>15054</v>
      </c>
      <c r="F2035" s="40" t="s">
        <v>15055</v>
      </c>
      <c r="G2035" s="40">
        <v>0</v>
      </c>
      <c r="H2035" s="31">
        <v>-0.68205000000000005</v>
      </c>
      <c r="I2035" s="32">
        <v>4.16034899245896E-2</v>
      </c>
      <c r="J2035" s="33">
        <v>0.17380203450933901</v>
      </c>
      <c r="K2035" s="31">
        <v>-0.17849999999999899</v>
      </c>
      <c r="L2035" s="32">
        <v>0.59736676032300395</v>
      </c>
      <c r="M2035" s="33">
        <v>0.85320663007633202</v>
      </c>
      <c r="N2035" s="57">
        <v>0.25051733073134402</v>
      </c>
      <c r="O2035" s="57">
        <v>3.8525196210705798E-2</v>
      </c>
      <c r="P2035" s="57">
        <v>0.104521321876771</v>
      </c>
      <c r="Q2035" s="61">
        <v>-0.18156899486061001</v>
      </c>
      <c r="R2035" s="62">
        <v>0.14616367286104601</v>
      </c>
      <c r="S2035" s="63">
        <v>0.36925252972585598</v>
      </c>
      <c r="T2035" s="7">
        <v>-0.16439999999999999</v>
      </c>
      <c r="U2035" s="8">
        <v>-0.95269999999999999</v>
      </c>
      <c r="V2035" s="8">
        <v>-9.4999999999999998E-3</v>
      </c>
      <c r="W2035" s="8">
        <v>-0.14030000000000001</v>
      </c>
      <c r="X2035" s="8">
        <v>0.24260000000000001</v>
      </c>
      <c r="Y2035" s="8">
        <v>0.16070000000000001</v>
      </c>
      <c r="Z2035" s="8">
        <v>-0.29709999999999998</v>
      </c>
      <c r="AA2035" s="8">
        <v>-0.4556</v>
      </c>
      <c r="AB2035" s="8">
        <v>0.50980000000000003</v>
      </c>
      <c r="AC2035" s="8">
        <v>0.33539999999999998</v>
      </c>
      <c r="AD2035" s="8">
        <v>1.0717000000000001</v>
      </c>
      <c r="AE2035" s="8">
        <v>-6.8000000000000005E-2</v>
      </c>
      <c r="AF2035" s="8">
        <v>0.55010000000000003</v>
      </c>
      <c r="AG2035" s="8">
        <v>0.2319</v>
      </c>
      <c r="AH2035" s="9">
        <v>0.1416</v>
      </c>
    </row>
    <row r="2036" spans="1:34" x14ac:dyDescent="0.25">
      <c r="A2036" s="40" t="s">
        <v>15059</v>
      </c>
      <c r="B2036" s="40" t="s">
        <v>14799</v>
      </c>
      <c r="C2036" s="40" t="s">
        <v>14799</v>
      </c>
      <c r="D2036" s="40" t="s">
        <v>14806</v>
      </c>
      <c r="E2036" s="40" t="s">
        <v>15060</v>
      </c>
      <c r="F2036" s="40" t="s">
        <v>15061</v>
      </c>
      <c r="G2036" s="40">
        <v>0</v>
      </c>
      <c r="H2036" s="31">
        <v>-0.39774166666666599</v>
      </c>
      <c r="I2036" s="32">
        <v>0.18046293911851199</v>
      </c>
      <c r="J2036" s="33">
        <v>0.383823326426255</v>
      </c>
      <c r="K2036" s="31">
        <v>0.225558333333333</v>
      </c>
      <c r="L2036" s="32">
        <v>0.43746070702983397</v>
      </c>
      <c r="M2036" s="33">
        <v>0.75466472587204403</v>
      </c>
      <c r="N2036" s="57">
        <v>0.25051733073134402</v>
      </c>
      <c r="O2036" s="57">
        <v>3.8525196210705798E-2</v>
      </c>
      <c r="P2036" s="57">
        <v>0.104521321876771</v>
      </c>
      <c r="Q2036" s="61">
        <v>-0.18156899486061001</v>
      </c>
      <c r="R2036" s="62">
        <v>0.14616367286104601</v>
      </c>
      <c r="S2036" s="63">
        <v>0.36925252972585598</v>
      </c>
      <c r="T2036" s="7">
        <v>-0.82550000000000001</v>
      </c>
      <c r="U2036" s="8">
        <v>0.13980000000000001</v>
      </c>
      <c r="V2036" s="8">
        <v>-0.44350000000000001</v>
      </c>
      <c r="W2036" s="8">
        <v>-0.1479</v>
      </c>
      <c r="X2036" s="8">
        <v>0.64790000000000003</v>
      </c>
      <c r="Y2036" s="8">
        <v>0.36530000000000001</v>
      </c>
      <c r="Z2036" s="8">
        <v>0.1242</v>
      </c>
      <c r="AA2036" s="8">
        <v>0.2858</v>
      </c>
      <c r="AB2036" s="8">
        <v>-0.34789999999999999</v>
      </c>
      <c r="AC2036" s="8">
        <v>0.29749999999999999</v>
      </c>
      <c r="AD2036" s="8" t="s">
        <v>111</v>
      </c>
      <c r="AE2036" s="8">
        <v>0.54579999999999995</v>
      </c>
      <c r="AF2036" s="8">
        <v>0.14549999999999999</v>
      </c>
      <c r="AG2036" s="8">
        <v>-0.21</v>
      </c>
      <c r="AH2036" s="9">
        <v>0.13300000000000001</v>
      </c>
    </row>
    <row r="2037" spans="1:34" x14ac:dyDescent="0.25">
      <c r="A2037" s="40" t="s">
        <v>15065</v>
      </c>
      <c r="B2037" s="40" t="s">
        <v>15066</v>
      </c>
      <c r="C2037" s="40" t="s">
        <v>15070</v>
      </c>
      <c r="D2037" s="40" t="s">
        <v>15073</v>
      </c>
      <c r="E2037" s="40" t="s">
        <v>8869</v>
      </c>
      <c r="F2037" s="40" t="s">
        <v>15067</v>
      </c>
      <c r="G2037" s="40">
        <v>0</v>
      </c>
      <c r="H2037" s="31">
        <v>8.3574999999999997E-2</v>
      </c>
      <c r="I2037" s="32">
        <v>0.74814095674039505</v>
      </c>
      <c r="J2037" s="33">
        <v>0.86818586825022104</v>
      </c>
      <c r="K2037" s="31">
        <v>0.50002500000000005</v>
      </c>
      <c r="L2037" s="32">
        <v>9.0028580337860403E-2</v>
      </c>
      <c r="M2037" s="33">
        <v>0.37967787603250602</v>
      </c>
      <c r="N2037" s="57">
        <v>5.8135735353561299E-2</v>
      </c>
      <c r="O2037" s="57">
        <v>0.69023341328952303</v>
      </c>
      <c r="P2037" s="57">
        <v>0.78322782377565903</v>
      </c>
      <c r="Q2037" s="61">
        <v>7.1133975148851697E-2</v>
      </c>
      <c r="R2037" s="62">
        <v>0.65194287572083798</v>
      </c>
      <c r="S2037" s="63">
        <v>0.83444342647431602</v>
      </c>
      <c r="T2037" s="7">
        <v>7.2099999999999997E-2</v>
      </c>
      <c r="U2037" s="8">
        <v>0.20949999999999999</v>
      </c>
      <c r="V2037" s="8">
        <v>0.29859999999999998</v>
      </c>
      <c r="W2037" s="8">
        <v>0.29799999999999999</v>
      </c>
      <c r="X2037" s="8">
        <v>0.56399999999999995</v>
      </c>
      <c r="Y2037" s="8">
        <v>0.38229999999999997</v>
      </c>
      <c r="Z2037" s="8">
        <v>0.65780000000000005</v>
      </c>
      <c r="AA2037" s="8">
        <v>-0.34060000000000001</v>
      </c>
      <c r="AB2037" s="8">
        <v>-0.22090000000000001</v>
      </c>
      <c r="AC2037" s="8">
        <v>0.22639999999999999</v>
      </c>
      <c r="AD2037" s="8">
        <v>0.879</v>
      </c>
      <c r="AE2037" s="8">
        <v>0.20580000000000001</v>
      </c>
      <c r="AF2037" s="8">
        <v>0.31909999999999999</v>
      </c>
      <c r="AG2037" s="8">
        <v>-0.35639999999999999</v>
      </c>
      <c r="AH2037" s="9">
        <v>-2.98E-2</v>
      </c>
    </row>
    <row r="2038" spans="1:34" x14ac:dyDescent="0.25">
      <c r="A2038" s="40" t="s">
        <v>15075</v>
      </c>
      <c r="B2038" s="40" t="s">
        <v>15076</v>
      </c>
      <c r="C2038" s="40" t="s">
        <v>15076</v>
      </c>
      <c r="D2038" s="40" t="s">
        <v>15082</v>
      </c>
      <c r="E2038" s="40" t="s">
        <v>704</v>
      </c>
      <c r="F2038" s="40" t="s">
        <v>15077</v>
      </c>
      <c r="G2038" s="40">
        <v>0</v>
      </c>
      <c r="H2038" s="31">
        <v>-0.22046666666666601</v>
      </c>
      <c r="I2038" s="32">
        <v>0.50150654058987998</v>
      </c>
      <c r="J2038" s="33">
        <v>0.695394277803563</v>
      </c>
      <c r="K2038" s="31">
        <v>0.25276666666666597</v>
      </c>
      <c r="L2038" s="32">
        <v>0.44211671629515398</v>
      </c>
      <c r="M2038" s="33">
        <v>0.75801769926760099</v>
      </c>
      <c r="N2038" s="57">
        <v>-5.6912683922324098E-2</v>
      </c>
      <c r="O2038" s="57">
        <v>0.66956895354503898</v>
      </c>
      <c r="P2038" s="57">
        <v>0.76663771499957301</v>
      </c>
      <c r="Q2038" s="61">
        <v>7.7086243306636396E-2</v>
      </c>
      <c r="R2038" s="62">
        <v>0.59333224067420998</v>
      </c>
      <c r="S2038" s="63">
        <v>0.79508024896770302</v>
      </c>
      <c r="T2038" s="7">
        <v>0.83299999999999996</v>
      </c>
      <c r="U2038" s="8">
        <v>0.25969999999999999</v>
      </c>
      <c r="V2038" s="8">
        <v>0.71379999999999999</v>
      </c>
      <c r="W2038" s="8">
        <v>4.5499999999999999E-2</v>
      </c>
      <c r="X2038" s="8">
        <v>0.20280000000000001</v>
      </c>
      <c r="Y2038" s="8">
        <v>-0.15559999999999999</v>
      </c>
      <c r="Z2038" s="8">
        <v>-0.79100000000000004</v>
      </c>
      <c r="AA2038" s="8">
        <v>0.99860000000000004</v>
      </c>
      <c r="AB2038" s="8">
        <v>0.57040000000000002</v>
      </c>
      <c r="AC2038" s="8">
        <v>0.48139999999999999</v>
      </c>
      <c r="AD2038" s="8" t="s">
        <v>111</v>
      </c>
      <c r="AE2038" s="8">
        <v>1.2800000000000001E-2</v>
      </c>
      <c r="AF2038" s="8">
        <v>-0.5494</v>
      </c>
      <c r="AG2038" s="8">
        <v>-0.34439999999999998</v>
      </c>
      <c r="AH2038" s="9">
        <v>-1.1217999999999999</v>
      </c>
    </row>
    <row r="2039" spans="1:34" x14ac:dyDescent="0.25">
      <c r="A2039" s="40" t="s">
        <v>15083</v>
      </c>
      <c r="B2039" s="40" t="s">
        <v>15084</v>
      </c>
      <c r="C2039" s="40" t="s">
        <v>15089</v>
      </c>
      <c r="D2039" s="40" t="s">
        <v>15092</v>
      </c>
      <c r="E2039" s="40" t="s">
        <v>15085</v>
      </c>
      <c r="F2039" s="40" t="s">
        <v>15086</v>
      </c>
      <c r="G2039" s="40">
        <v>0</v>
      </c>
      <c r="H2039" s="31">
        <v>-0.36262499999999998</v>
      </c>
      <c r="I2039" s="32">
        <v>0.368260283241163</v>
      </c>
      <c r="J2039" s="33">
        <v>0.58087626814275894</v>
      </c>
      <c r="K2039" s="31">
        <v>0.78671666666666595</v>
      </c>
      <c r="L2039" s="32">
        <v>8.2053723933835601E-2</v>
      </c>
      <c r="M2039" s="33">
        <v>0.36207285340067202</v>
      </c>
      <c r="N2039" s="57">
        <v>-0.28328405816513003</v>
      </c>
      <c r="O2039" s="57">
        <v>0.146054121503991</v>
      </c>
      <c r="P2039" s="57">
        <v>0.26284768404605902</v>
      </c>
      <c r="Q2039" s="61">
        <v>-0.31510089173310002</v>
      </c>
      <c r="R2039" s="62">
        <v>0.135356953643059</v>
      </c>
      <c r="S2039" s="63">
        <v>0.35393750228892301</v>
      </c>
      <c r="T2039" s="7">
        <v>-0.45710000000000001</v>
      </c>
      <c r="U2039" s="8">
        <v>-0.31909999999999999</v>
      </c>
      <c r="V2039" s="8">
        <v>-0.43680000000000002</v>
      </c>
      <c r="W2039" s="8">
        <v>-0.11840000000000001</v>
      </c>
      <c r="X2039" s="8">
        <v>0.14530000000000001</v>
      </c>
      <c r="Y2039" s="8">
        <v>1.7366999999999999</v>
      </c>
      <c r="Z2039" s="8">
        <v>-0.30530000000000002</v>
      </c>
      <c r="AA2039" s="8">
        <v>-0.3548</v>
      </c>
      <c r="AB2039" s="8">
        <v>-0.17630000000000001</v>
      </c>
      <c r="AC2039" s="8">
        <v>0.46689999999999998</v>
      </c>
      <c r="AD2039" s="8">
        <v>0.18329999999999999</v>
      </c>
      <c r="AE2039" s="8">
        <v>0.438</v>
      </c>
      <c r="AF2039" s="8">
        <v>5.3900000000000003E-2</v>
      </c>
      <c r="AG2039" s="8">
        <v>-0.68279999999999996</v>
      </c>
      <c r="AH2039" s="9">
        <v>-0.85370000000000001</v>
      </c>
    </row>
    <row r="2040" spans="1:34" x14ac:dyDescent="0.25">
      <c r="A2040" s="40" t="s">
        <v>15094</v>
      </c>
      <c r="B2040" s="40" t="s">
        <v>15084</v>
      </c>
      <c r="C2040" s="40" t="s">
        <v>15084</v>
      </c>
      <c r="D2040" s="40" t="s">
        <v>15092</v>
      </c>
      <c r="E2040" s="40" t="s">
        <v>2782</v>
      </c>
      <c r="F2040" s="40" t="s">
        <v>15095</v>
      </c>
      <c r="G2040" s="40">
        <v>0</v>
      </c>
      <c r="H2040" s="31">
        <v>-0.56298333333333295</v>
      </c>
      <c r="I2040" s="32">
        <v>0.29255344693246199</v>
      </c>
      <c r="J2040" s="33">
        <v>0.50253644640244</v>
      </c>
      <c r="K2040" s="31">
        <v>0.41094999999999898</v>
      </c>
      <c r="L2040" s="32">
        <v>0.438033579536102</v>
      </c>
      <c r="M2040" s="33">
        <v>0.754698726891606</v>
      </c>
      <c r="N2040" s="57">
        <v>-0.28328405816513003</v>
      </c>
      <c r="O2040" s="57">
        <v>0.146054121503991</v>
      </c>
      <c r="P2040" s="57">
        <v>0.26284768404605902</v>
      </c>
      <c r="Q2040" s="61">
        <v>-0.31510089173310002</v>
      </c>
      <c r="R2040" s="62">
        <v>0.135356953643059</v>
      </c>
      <c r="S2040" s="63">
        <v>0.35393750228892301</v>
      </c>
      <c r="T2040" s="7">
        <v>-1.1496</v>
      </c>
      <c r="U2040" s="8">
        <v>-0.95489999999999997</v>
      </c>
      <c r="V2040" s="8">
        <v>-1.1953</v>
      </c>
      <c r="W2040" s="8">
        <v>-1.0608</v>
      </c>
      <c r="X2040" s="8">
        <v>-0.32379999999999998</v>
      </c>
      <c r="Y2040" s="8">
        <v>1.6568000000000001</v>
      </c>
      <c r="Z2040" s="8">
        <v>-0.8599</v>
      </c>
      <c r="AA2040" s="8">
        <v>-0.1661</v>
      </c>
      <c r="AB2040" s="8">
        <v>-0.70069999999999999</v>
      </c>
      <c r="AC2040" s="8">
        <v>-0.7147</v>
      </c>
      <c r="AD2040" s="8" t="s">
        <v>111</v>
      </c>
      <c r="AE2040" s="8">
        <v>0.57489999999999997</v>
      </c>
      <c r="AF2040" s="8">
        <v>0.27810000000000001</v>
      </c>
      <c r="AG2040" s="8">
        <v>-0.77649999999999997</v>
      </c>
      <c r="AH2040" s="9">
        <v>-1.0894999999999999</v>
      </c>
    </row>
    <row r="2041" spans="1:34" x14ac:dyDescent="0.25">
      <c r="A2041" s="40" t="s">
        <v>15099</v>
      </c>
      <c r="B2041" s="40" t="s">
        <v>15100</v>
      </c>
      <c r="C2041" s="40" t="s">
        <v>15100</v>
      </c>
      <c r="D2041" s="40" t="s">
        <v>15107</v>
      </c>
      <c r="E2041" s="40" t="s">
        <v>15101</v>
      </c>
      <c r="F2041" s="40" t="s">
        <v>15102</v>
      </c>
      <c r="G2041" s="40">
        <v>0</v>
      </c>
      <c r="H2041" s="31">
        <v>0.44422499999999998</v>
      </c>
      <c r="I2041" s="32">
        <v>0.22836115225437201</v>
      </c>
      <c r="J2041" s="33">
        <v>0.43971032126450199</v>
      </c>
      <c r="K2041" s="31">
        <v>0.74460000000000004</v>
      </c>
      <c r="L2041" s="32">
        <v>7.0208188759737902E-2</v>
      </c>
      <c r="M2041" s="33">
        <v>0.339853033811572</v>
      </c>
      <c r="N2041" s="57">
        <v>5.8955033724373801E-2</v>
      </c>
      <c r="O2041" s="57">
        <v>0.55846612015091401</v>
      </c>
      <c r="P2041" s="57">
        <v>0.67658036327830395</v>
      </c>
      <c r="Q2041" s="61">
        <v>-3.1933549439060599E-2</v>
      </c>
      <c r="R2041" s="62">
        <v>0.76803572286996402</v>
      </c>
      <c r="S2041" s="63">
        <v>0.89694182793707</v>
      </c>
      <c r="T2041" s="7">
        <v>0.30790000000000001</v>
      </c>
      <c r="U2041" s="8">
        <v>1.1040000000000001</v>
      </c>
      <c r="V2041" s="8">
        <v>-0.192</v>
      </c>
      <c r="W2041" s="8">
        <v>0.56499999999999995</v>
      </c>
      <c r="X2041" s="8">
        <v>0.32390000000000002</v>
      </c>
      <c r="Y2041" s="8">
        <v>-0.1043</v>
      </c>
      <c r="Z2041" s="8">
        <v>0.74939999999999996</v>
      </c>
      <c r="AA2041" s="8">
        <v>3.2000000000000002E-3</v>
      </c>
      <c r="AB2041" s="8">
        <v>0.5998</v>
      </c>
      <c r="AC2041" s="8">
        <v>-0.68710000000000004</v>
      </c>
      <c r="AD2041" s="8">
        <v>9.2100000000000001E-2</v>
      </c>
      <c r="AE2041" s="8">
        <v>0.26079999999999998</v>
      </c>
      <c r="AF2041" s="8">
        <v>-0.18759999999999999</v>
      </c>
      <c r="AG2041" s="8">
        <v>-1.0262</v>
      </c>
      <c r="AH2041" s="9">
        <v>-0.73340000000000005</v>
      </c>
    </row>
    <row r="2042" spans="1:34" x14ac:dyDescent="0.25">
      <c r="A2042" s="40" t="s">
        <v>15109</v>
      </c>
      <c r="B2042" s="40" t="s">
        <v>15118</v>
      </c>
      <c r="C2042" s="40" t="s">
        <v>15114</v>
      </c>
      <c r="D2042" s="40" t="s">
        <v>15117</v>
      </c>
      <c r="E2042" s="40" t="s">
        <v>6801</v>
      </c>
      <c r="F2042" s="40" t="s">
        <v>15111</v>
      </c>
      <c r="G2042" s="40">
        <v>0</v>
      </c>
      <c r="H2042" s="31">
        <v>-1.1857500000000001</v>
      </c>
      <c r="I2042" s="32">
        <v>8.4470861753541099E-2</v>
      </c>
      <c r="J2042" s="33">
        <v>0.25450626740061499</v>
      </c>
      <c r="K2042" s="31">
        <v>-0.74376666666666602</v>
      </c>
      <c r="L2042" s="32">
        <v>0.14772317229981999</v>
      </c>
      <c r="M2042" s="33">
        <v>0.47525367481262298</v>
      </c>
      <c r="N2042" s="57">
        <v>0.52928357592901698</v>
      </c>
      <c r="O2042" s="57">
        <v>2.6639061685159799E-2</v>
      </c>
      <c r="P2042" s="57">
        <v>8.13408421797224E-2</v>
      </c>
      <c r="Q2042" s="61">
        <v>1.04277625194624</v>
      </c>
      <c r="R2042" s="65">
        <v>5.4897673780473805E-4</v>
      </c>
      <c r="S2042" s="63">
        <v>1.21876128051303E-2</v>
      </c>
      <c r="T2042" s="7">
        <v>-1.4397</v>
      </c>
      <c r="U2042" s="8" t="s">
        <v>111</v>
      </c>
      <c r="V2042" s="8">
        <v>-1.8880999999999999</v>
      </c>
      <c r="W2042" s="8" t="s">
        <v>111</v>
      </c>
      <c r="X2042" s="8">
        <v>-0.1578</v>
      </c>
      <c r="Y2042" s="8">
        <v>8.8999999999999999E-3</v>
      </c>
      <c r="Z2042" s="8">
        <v>-1.3353999999999999</v>
      </c>
      <c r="AA2042" s="8">
        <v>-2.9700000000000001E-2</v>
      </c>
      <c r="AB2042" s="8">
        <v>-0.92659999999999998</v>
      </c>
      <c r="AC2042" s="8" t="s">
        <v>111</v>
      </c>
      <c r="AD2042" s="8" t="s">
        <v>111</v>
      </c>
      <c r="AE2042" s="8">
        <v>1.3573999999999999</v>
      </c>
      <c r="AF2042" s="8">
        <v>0.11260000000000001</v>
      </c>
      <c r="AG2042" s="8">
        <v>-0.64239999999999997</v>
      </c>
      <c r="AH2042" s="9">
        <v>0.16839999999999999</v>
      </c>
    </row>
    <row r="2043" spans="1:34" x14ac:dyDescent="0.25">
      <c r="A2043" s="40" t="s">
        <v>15121</v>
      </c>
      <c r="B2043" s="40" t="s">
        <v>15122</v>
      </c>
      <c r="C2043" s="40" t="s">
        <v>15122</v>
      </c>
      <c r="D2043" s="40" t="s">
        <v>15127</v>
      </c>
      <c r="E2043" s="40" t="s">
        <v>266</v>
      </c>
      <c r="F2043" s="40" t="s">
        <v>15123</v>
      </c>
      <c r="G2043" s="40">
        <v>0</v>
      </c>
      <c r="H2043" s="31" t="s">
        <v>111</v>
      </c>
      <c r="I2043" s="32" t="s">
        <v>111</v>
      </c>
      <c r="J2043" s="33" t="s">
        <v>111</v>
      </c>
      <c r="K2043" s="31">
        <v>-4.7774999999999901E-2</v>
      </c>
      <c r="L2043" s="32">
        <v>0.86517867585297703</v>
      </c>
      <c r="M2043" s="33">
        <v>0.96518814583815904</v>
      </c>
      <c r="N2043" s="57">
        <v>-0.48127457377154398</v>
      </c>
      <c r="O2043" s="57">
        <v>2.0830479779176702E-3</v>
      </c>
      <c r="P2043" s="57">
        <v>1.55761501304403E-2</v>
      </c>
      <c r="Q2043" s="61">
        <v>-0.11455132607487201</v>
      </c>
      <c r="R2043" s="62">
        <v>0.41247108425886297</v>
      </c>
      <c r="S2043" s="63">
        <v>0.65665920121937604</v>
      </c>
      <c r="T2043" s="7" t="s">
        <v>111</v>
      </c>
      <c r="U2043" s="8" t="s">
        <v>111</v>
      </c>
      <c r="V2043" s="8" t="s">
        <v>111</v>
      </c>
      <c r="W2043" s="8" t="s">
        <v>111</v>
      </c>
      <c r="X2043" s="8">
        <v>0.1288</v>
      </c>
      <c r="Y2043" s="8">
        <v>-9.5699999999999993E-2</v>
      </c>
      <c r="Z2043" s="8">
        <v>-0.45340000000000003</v>
      </c>
      <c r="AA2043" s="8">
        <v>-0.2581</v>
      </c>
      <c r="AB2043" s="8">
        <v>-0.85489999999999999</v>
      </c>
      <c r="AC2043" s="8" t="s">
        <v>111</v>
      </c>
      <c r="AD2043" s="8" t="s">
        <v>111</v>
      </c>
      <c r="AE2043" s="8">
        <v>6.5000000000000002E-2</v>
      </c>
      <c r="AF2043" s="8">
        <v>0.14729999999999999</v>
      </c>
      <c r="AG2043" s="8">
        <v>-0.48370000000000002</v>
      </c>
      <c r="AH2043" s="9">
        <v>-9.7900000000000001E-2</v>
      </c>
    </row>
    <row r="2044" spans="1:34" x14ac:dyDescent="0.25">
      <c r="A2044" s="40" t="s">
        <v>15128</v>
      </c>
      <c r="B2044" s="40" t="s">
        <v>15122</v>
      </c>
      <c r="C2044" s="40" t="s">
        <v>15122</v>
      </c>
      <c r="D2044" s="40" t="s">
        <v>15127</v>
      </c>
      <c r="E2044" s="40" t="s">
        <v>15129</v>
      </c>
      <c r="F2044" s="40" t="s">
        <v>15130</v>
      </c>
      <c r="G2044" s="40">
        <v>0</v>
      </c>
      <c r="H2044" s="31">
        <v>-2.11672499999999</v>
      </c>
      <c r="I2044" s="32">
        <v>4.6092163943842503E-3</v>
      </c>
      <c r="J2044" s="33">
        <v>5.0509861651479498E-2</v>
      </c>
      <c r="K2044" s="31">
        <v>0.53008333333333302</v>
      </c>
      <c r="L2044" s="32">
        <v>0.41376501889185802</v>
      </c>
      <c r="M2044" s="33">
        <v>0.73641836426785501</v>
      </c>
      <c r="N2044" s="57">
        <v>-0.48127457377154398</v>
      </c>
      <c r="O2044" s="57">
        <v>2.0830479779176702E-3</v>
      </c>
      <c r="P2044" s="57">
        <v>1.55761501304403E-2</v>
      </c>
      <c r="Q2044" s="61">
        <v>-0.11455132607487201</v>
      </c>
      <c r="R2044" s="62">
        <v>0.41247108425886297</v>
      </c>
      <c r="S2044" s="63">
        <v>0.65665920121937604</v>
      </c>
      <c r="T2044" s="7">
        <v>-1.4512</v>
      </c>
      <c r="U2044" s="8">
        <v>-1.1771</v>
      </c>
      <c r="V2044" s="8">
        <v>-1.8313999999999999</v>
      </c>
      <c r="W2044" s="8">
        <v>-2.2292000000000001</v>
      </c>
      <c r="X2044" s="8">
        <v>0.37690000000000001</v>
      </c>
      <c r="Y2044" s="8">
        <v>0.1021</v>
      </c>
      <c r="Z2044" s="8">
        <v>-1.2267999999999999</v>
      </c>
      <c r="AA2044" s="8">
        <v>1.1027</v>
      </c>
      <c r="AB2044" s="8">
        <v>0.93130000000000002</v>
      </c>
      <c r="AC2044" s="8">
        <v>-0.70050000000000001</v>
      </c>
      <c r="AD2044" s="8" t="s">
        <v>111</v>
      </c>
      <c r="AE2044" s="8">
        <v>0.86809999999999998</v>
      </c>
      <c r="AF2044" s="8">
        <v>-0.4536</v>
      </c>
      <c r="AG2044" s="8">
        <v>-1.7873000000000001</v>
      </c>
      <c r="AH2044" s="9">
        <v>-1.7445999999999999</v>
      </c>
    </row>
    <row r="2045" spans="1:34" x14ac:dyDescent="0.25">
      <c r="A2045" s="40" t="s">
        <v>15134</v>
      </c>
      <c r="B2045" s="40" t="s">
        <v>15135</v>
      </c>
      <c r="C2045" s="40" t="s">
        <v>15135</v>
      </c>
      <c r="D2045" s="40" t="s">
        <v>8346</v>
      </c>
      <c r="E2045" s="40" t="s">
        <v>15136</v>
      </c>
      <c r="F2045" s="40" t="s">
        <v>15137</v>
      </c>
      <c r="G2045" s="40">
        <v>0</v>
      </c>
      <c r="H2045" s="31">
        <v>0.392175</v>
      </c>
      <c r="I2045" s="32">
        <v>0.17453482209882501</v>
      </c>
      <c r="J2045" s="33">
        <v>0.37750670105136802</v>
      </c>
      <c r="K2045" s="31">
        <v>9.6058333333333301E-2</v>
      </c>
      <c r="L2045" s="32">
        <v>0.75103057741722001</v>
      </c>
      <c r="M2045" s="33">
        <v>0.92534100527732999</v>
      </c>
      <c r="N2045" s="57">
        <v>-0.24157385346142299</v>
      </c>
      <c r="O2045" s="57">
        <v>0.13397747796683199</v>
      </c>
      <c r="P2045" s="57">
        <v>0.24764049279425901</v>
      </c>
      <c r="Q2045" s="61">
        <v>-0.51622380682998104</v>
      </c>
      <c r="R2045" s="62">
        <v>7.5720016614959302E-3</v>
      </c>
      <c r="S2045" s="63">
        <v>6.0471111505725102E-2</v>
      </c>
      <c r="T2045" s="7">
        <v>0.81359999999999999</v>
      </c>
      <c r="U2045" s="8">
        <v>1.3337000000000001</v>
      </c>
      <c r="V2045" s="8">
        <v>0.42159999999999997</v>
      </c>
      <c r="W2045" s="8">
        <v>1.204</v>
      </c>
      <c r="X2045" s="8">
        <v>-0.27</v>
      </c>
      <c r="Y2045" s="8">
        <v>-0.37269999999999998</v>
      </c>
      <c r="Z2045" s="8">
        <v>0.2054</v>
      </c>
      <c r="AA2045" s="8">
        <v>5.6399999999999999E-2</v>
      </c>
      <c r="AB2045" s="8">
        <v>0.4254</v>
      </c>
      <c r="AC2045" s="8">
        <v>0.50449999999999995</v>
      </c>
      <c r="AD2045" s="8">
        <v>1.2179</v>
      </c>
      <c r="AE2045" s="8">
        <v>-0.25209999999999999</v>
      </c>
      <c r="AF2045" s="8">
        <v>-0.56740000000000002</v>
      </c>
      <c r="AG2045" s="8">
        <v>-5.3199999999999997E-2</v>
      </c>
      <c r="AH2045" s="9">
        <v>-9.4600000000000004E-2</v>
      </c>
    </row>
    <row r="2046" spans="1:34" x14ac:dyDescent="0.25">
      <c r="A2046" s="40" t="s">
        <v>15141</v>
      </c>
      <c r="B2046" s="40" t="s">
        <v>15135</v>
      </c>
      <c r="C2046" s="40" t="s">
        <v>15135</v>
      </c>
      <c r="D2046" s="40" t="s">
        <v>8346</v>
      </c>
      <c r="E2046" s="40" t="s">
        <v>15142</v>
      </c>
      <c r="F2046" s="40" t="s">
        <v>15143</v>
      </c>
      <c r="G2046" s="40">
        <v>0</v>
      </c>
      <c r="H2046" s="31">
        <v>0.82169999999999999</v>
      </c>
      <c r="I2046" s="32">
        <v>1.31087584406402E-2</v>
      </c>
      <c r="J2046" s="33">
        <v>8.8646578446449006E-2</v>
      </c>
      <c r="K2046" s="31">
        <v>-0.22969999999999899</v>
      </c>
      <c r="L2046" s="32">
        <v>0.47805164985621901</v>
      </c>
      <c r="M2046" s="33">
        <v>0.78280957663955897</v>
      </c>
      <c r="N2046" s="57">
        <v>-0.24157385346142299</v>
      </c>
      <c r="O2046" s="57">
        <v>0.13397747796683199</v>
      </c>
      <c r="P2046" s="57">
        <v>0.24764049279425901</v>
      </c>
      <c r="Q2046" s="61">
        <v>-0.51622380682998104</v>
      </c>
      <c r="R2046" s="62">
        <v>7.5720016614959302E-3</v>
      </c>
      <c r="S2046" s="63">
        <v>6.0471111505725102E-2</v>
      </c>
      <c r="T2046" s="7">
        <v>0.46400000000000002</v>
      </c>
      <c r="U2046" s="8">
        <v>-8.8900000000000007E-2</v>
      </c>
      <c r="V2046" s="8">
        <v>9.2299999999999993E-2</v>
      </c>
      <c r="W2046" s="8">
        <v>-7.4999999999999997E-2</v>
      </c>
      <c r="X2046" s="8">
        <v>5.1700000000000003E-2</v>
      </c>
      <c r="Y2046" s="8">
        <v>0.22020000000000001</v>
      </c>
      <c r="Z2046" s="8">
        <v>0.27079999999999999</v>
      </c>
      <c r="AA2046" s="8">
        <v>-0.76319999999999999</v>
      </c>
      <c r="AB2046" s="8">
        <v>-6.2700000000000006E-2</v>
      </c>
      <c r="AC2046" s="8">
        <v>-0.73219999999999996</v>
      </c>
      <c r="AD2046" s="8">
        <v>-1.3363</v>
      </c>
      <c r="AE2046" s="8">
        <v>-0.36</v>
      </c>
      <c r="AF2046" s="8">
        <v>0.52359999999999995</v>
      </c>
      <c r="AG2046" s="8">
        <v>0.71609999999999996</v>
      </c>
      <c r="AH2046" s="9">
        <v>0.76270000000000004</v>
      </c>
    </row>
    <row r="2047" spans="1:34" x14ac:dyDescent="0.25">
      <c r="A2047" s="40" t="s">
        <v>15147</v>
      </c>
      <c r="B2047" s="40" t="s">
        <v>15135</v>
      </c>
      <c r="C2047" s="40" t="s">
        <v>15135</v>
      </c>
      <c r="D2047" s="40" t="s">
        <v>8346</v>
      </c>
      <c r="E2047" s="40" t="s">
        <v>15148</v>
      </c>
      <c r="F2047" s="40" t="s">
        <v>15149</v>
      </c>
      <c r="G2047" s="40">
        <v>0</v>
      </c>
      <c r="H2047" s="31">
        <v>-0.356875</v>
      </c>
      <c r="I2047" s="32">
        <v>0.335777303000034</v>
      </c>
      <c r="J2047" s="33">
        <v>0.55140515179250105</v>
      </c>
      <c r="K2047" s="31">
        <v>0.343741666666666</v>
      </c>
      <c r="L2047" s="32">
        <v>0.29479185077278702</v>
      </c>
      <c r="M2047" s="33">
        <v>0.64362887418725201</v>
      </c>
      <c r="N2047" s="57">
        <v>-0.24157385346142299</v>
      </c>
      <c r="O2047" s="57">
        <v>0.13397747796683199</v>
      </c>
      <c r="P2047" s="57">
        <v>0.24764049279425901</v>
      </c>
      <c r="Q2047" s="61">
        <v>-0.51622380682998104</v>
      </c>
      <c r="R2047" s="62">
        <v>7.5720016614959302E-3</v>
      </c>
      <c r="S2047" s="63">
        <v>6.0471111505725102E-2</v>
      </c>
      <c r="T2047" s="7">
        <v>-0.21579999999999999</v>
      </c>
      <c r="U2047" s="8">
        <v>-0.1419</v>
      </c>
      <c r="V2047" s="8">
        <v>-0.93</v>
      </c>
      <c r="W2047" s="8">
        <v>-0.47499999999999998</v>
      </c>
      <c r="X2047" s="8">
        <v>0.20380000000000001</v>
      </c>
      <c r="Y2047" s="8">
        <v>0.61580000000000001</v>
      </c>
      <c r="Z2047" s="8">
        <v>0.25069999999999998</v>
      </c>
      <c r="AA2047" s="8">
        <v>0.32129999999999997</v>
      </c>
      <c r="AB2047" s="8">
        <v>-0.4889</v>
      </c>
      <c r="AC2047" s="8" t="s">
        <v>111</v>
      </c>
      <c r="AD2047" s="8" t="s">
        <v>111</v>
      </c>
      <c r="AE2047" s="8">
        <v>-0.18720000000000001</v>
      </c>
      <c r="AF2047" s="8">
        <v>0.66220000000000001</v>
      </c>
      <c r="AG2047" s="8">
        <v>-0.47360000000000002</v>
      </c>
      <c r="AH2047" s="9">
        <v>5.0700000000000002E-2</v>
      </c>
    </row>
    <row r="2048" spans="1:34" x14ac:dyDescent="0.25">
      <c r="A2048" s="40" t="s">
        <v>15153</v>
      </c>
      <c r="B2048" s="40" t="s">
        <v>15135</v>
      </c>
      <c r="C2048" s="40" t="s">
        <v>15135</v>
      </c>
      <c r="D2048" s="40" t="s">
        <v>8346</v>
      </c>
      <c r="E2048" s="40" t="s">
        <v>15154</v>
      </c>
      <c r="F2048" s="40" t="s">
        <v>15155</v>
      </c>
      <c r="G2048" s="40">
        <v>0</v>
      </c>
      <c r="H2048" s="31">
        <v>1.988675</v>
      </c>
      <c r="I2048" s="34">
        <v>3.80929120496175E-6</v>
      </c>
      <c r="J2048" s="33">
        <v>1.2627364121109699E-3</v>
      </c>
      <c r="K2048" s="31">
        <v>2.2246083333333302</v>
      </c>
      <c r="L2048" s="34">
        <v>1.0435376746772301E-6</v>
      </c>
      <c r="M2048" s="36">
        <v>9.1911598125438902E-4</v>
      </c>
      <c r="N2048" s="57">
        <v>-0.24157385346142299</v>
      </c>
      <c r="O2048" s="57">
        <v>0.13397747796683199</v>
      </c>
      <c r="P2048" s="57">
        <v>0.24764049279425901</v>
      </c>
      <c r="Q2048" s="61">
        <v>-0.51622380682998104</v>
      </c>
      <c r="R2048" s="62">
        <v>7.5720016614959302E-3</v>
      </c>
      <c r="S2048" s="63">
        <v>6.0471111505725102E-2</v>
      </c>
      <c r="T2048" s="7">
        <v>0.71609999999999996</v>
      </c>
      <c r="U2048" s="8">
        <v>0.77470000000000006</v>
      </c>
      <c r="V2048" s="8">
        <v>1.0448</v>
      </c>
      <c r="W2048" s="8">
        <v>1.3895</v>
      </c>
      <c r="X2048" s="8">
        <v>0.30380000000000001</v>
      </c>
      <c r="Y2048" s="8">
        <v>1.1355</v>
      </c>
      <c r="Z2048" s="8">
        <v>0.94789999999999996</v>
      </c>
      <c r="AA2048" s="8">
        <v>-0.72219999999999995</v>
      </c>
      <c r="AB2048" s="8">
        <v>-1.2879</v>
      </c>
      <c r="AC2048" s="8">
        <v>-1.0121</v>
      </c>
      <c r="AD2048" s="8" t="s">
        <v>111</v>
      </c>
      <c r="AE2048" s="8">
        <v>-1.7111000000000001</v>
      </c>
      <c r="AF2048" s="8">
        <v>-1.4085000000000001</v>
      </c>
      <c r="AG2048" s="8">
        <v>-1.0324</v>
      </c>
      <c r="AH2048" s="9">
        <v>-1.5634999999999999</v>
      </c>
    </row>
    <row r="2049" spans="1:34" x14ac:dyDescent="0.25">
      <c r="A2049" s="40" t="s">
        <v>15159</v>
      </c>
      <c r="B2049" s="40" t="s">
        <v>15135</v>
      </c>
      <c r="C2049" s="40" t="s">
        <v>15135</v>
      </c>
      <c r="D2049" s="40" t="s">
        <v>8346</v>
      </c>
      <c r="E2049" s="40" t="s">
        <v>15160</v>
      </c>
      <c r="F2049" s="40" t="s">
        <v>15161</v>
      </c>
      <c r="G2049" s="40">
        <v>0</v>
      </c>
      <c r="H2049" s="31">
        <v>1.04425833333333</v>
      </c>
      <c r="I2049" s="32">
        <v>5.7053267553229597E-3</v>
      </c>
      <c r="J2049" s="33">
        <v>5.6009849552985401E-2</v>
      </c>
      <c r="K2049" s="31">
        <v>0.96516666666666595</v>
      </c>
      <c r="L2049" s="32">
        <v>9.3239456545680301E-3</v>
      </c>
      <c r="M2049" s="33">
        <v>0.112316035011348</v>
      </c>
      <c r="N2049" s="57">
        <v>-0.24157385346142299</v>
      </c>
      <c r="O2049" s="57">
        <v>0.13397747796683199</v>
      </c>
      <c r="P2049" s="57">
        <v>0.24764049279425901</v>
      </c>
      <c r="Q2049" s="61">
        <v>-0.51622380682998104</v>
      </c>
      <c r="R2049" s="62">
        <v>7.5720016614959302E-3</v>
      </c>
      <c r="S2049" s="63">
        <v>6.0471111505725102E-2</v>
      </c>
      <c r="T2049" s="7">
        <v>0.26850000000000002</v>
      </c>
      <c r="U2049" s="8">
        <v>7.5800000000000006E-2</v>
      </c>
      <c r="V2049" s="8">
        <v>0.74460000000000004</v>
      </c>
      <c r="W2049" s="8">
        <v>0.9264</v>
      </c>
      <c r="X2049" s="8">
        <v>6.6199999999999995E-2</v>
      </c>
      <c r="Y2049" s="8">
        <v>0.38450000000000001</v>
      </c>
      <c r="Z2049" s="8">
        <v>1.0548999999999999</v>
      </c>
      <c r="AA2049" s="8">
        <v>-0.4219</v>
      </c>
      <c r="AB2049" s="8">
        <v>-1.0639000000000001</v>
      </c>
      <c r="AC2049" s="8">
        <v>-0.13550000000000001</v>
      </c>
      <c r="AD2049" s="8" t="s">
        <v>111</v>
      </c>
      <c r="AE2049" s="8">
        <v>-0.93959999999999999</v>
      </c>
      <c r="AF2049" s="8">
        <v>-0.39810000000000001</v>
      </c>
      <c r="AG2049" s="8">
        <v>-0.16719999999999999</v>
      </c>
      <c r="AH2049" s="9">
        <v>-0.3483</v>
      </c>
    </row>
    <row r="2050" spans="1:34" x14ac:dyDescent="0.25">
      <c r="A2050" s="40" t="s">
        <v>15165</v>
      </c>
      <c r="B2050" s="40" t="s">
        <v>15135</v>
      </c>
      <c r="C2050" s="40" t="s">
        <v>15135</v>
      </c>
      <c r="D2050" s="40" t="s">
        <v>8346</v>
      </c>
      <c r="E2050" s="40" t="s">
        <v>15166</v>
      </c>
      <c r="F2050" s="40" t="s">
        <v>15167</v>
      </c>
      <c r="G2050" s="40">
        <v>0</v>
      </c>
      <c r="H2050" s="31">
        <v>1.3040750000000001</v>
      </c>
      <c r="I2050" s="34">
        <v>7.5223093721415101E-4</v>
      </c>
      <c r="J2050" s="33">
        <v>1.70047176435381E-2</v>
      </c>
      <c r="K2050" s="31">
        <v>1.3835916666666599</v>
      </c>
      <c r="L2050" s="34">
        <v>4.5455953973242298E-4</v>
      </c>
      <c r="M2050" s="33">
        <v>1.9849099901649101E-2</v>
      </c>
      <c r="N2050" s="57">
        <v>-0.24157385346142299</v>
      </c>
      <c r="O2050" s="57">
        <v>0.13397747796683199</v>
      </c>
      <c r="P2050" s="57">
        <v>0.24764049279425901</v>
      </c>
      <c r="Q2050" s="61">
        <v>-0.51622380682998104</v>
      </c>
      <c r="R2050" s="62">
        <v>7.5720016614959302E-3</v>
      </c>
      <c r="S2050" s="63">
        <v>6.0471111505725102E-2</v>
      </c>
      <c r="T2050" s="7">
        <v>0.37480000000000002</v>
      </c>
      <c r="U2050" s="8">
        <v>0.5353</v>
      </c>
      <c r="V2050" s="8">
        <v>1.0404</v>
      </c>
      <c r="W2050" s="8">
        <v>1.3178000000000001</v>
      </c>
      <c r="X2050" s="8">
        <v>-1.9E-2</v>
      </c>
      <c r="Y2050" s="8">
        <v>0.56669999999999998</v>
      </c>
      <c r="Z2050" s="8">
        <v>0.92759999999999998</v>
      </c>
      <c r="AA2050" s="8">
        <v>-0.89700000000000002</v>
      </c>
      <c r="AB2050" s="8">
        <v>-0.308</v>
      </c>
      <c r="AC2050" s="8">
        <v>-0.25600000000000001</v>
      </c>
      <c r="AD2050" s="8" t="s">
        <v>111</v>
      </c>
      <c r="AE2050" s="8">
        <v>-0.56120000000000003</v>
      </c>
      <c r="AF2050" s="8">
        <v>-0.76990000000000003</v>
      </c>
      <c r="AG2050" s="8">
        <v>-1.2019</v>
      </c>
      <c r="AH2050" s="9">
        <v>-1.0343</v>
      </c>
    </row>
    <row r="2051" spans="1:34" x14ac:dyDescent="0.25">
      <c r="A2051" s="40" t="s">
        <v>15171</v>
      </c>
      <c r="B2051" s="40" t="s">
        <v>15135</v>
      </c>
      <c r="C2051" s="40" t="s">
        <v>15135</v>
      </c>
      <c r="D2051" s="40" t="s">
        <v>8346</v>
      </c>
      <c r="E2051" s="40" t="s">
        <v>15172</v>
      </c>
      <c r="F2051" s="40" t="s">
        <v>15173</v>
      </c>
      <c r="G2051" s="40">
        <v>0</v>
      </c>
      <c r="H2051" s="31">
        <v>8.2674999999999998E-2</v>
      </c>
      <c r="I2051" s="32">
        <v>0.78762765692094205</v>
      </c>
      <c r="J2051" s="33">
        <v>0.89029435398763801</v>
      </c>
      <c r="K2051" s="31">
        <v>-0.46480833333333299</v>
      </c>
      <c r="L2051" s="32">
        <v>0.144828474718946</v>
      </c>
      <c r="M2051" s="33">
        <v>0.471001525230274</v>
      </c>
      <c r="N2051" s="57">
        <v>-0.24157385346142299</v>
      </c>
      <c r="O2051" s="57">
        <v>0.13397747796683199</v>
      </c>
      <c r="P2051" s="57">
        <v>0.24764049279425901</v>
      </c>
      <c r="Q2051" s="61">
        <v>-0.51622380682998104</v>
      </c>
      <c r="R2051" s="62">
        <v>7.5720016614959302E-3</v>
      </c>
      <c r="S2051" s="63">
        <v>6.0471111505725102E-2</v>
      </c>
      <c r="T2051" s="7">
        <v>-4.8500000000000001E-2</v>
      </c>
      <c r="U2051" s="8">
        <v>-0.32250000000000001</v>
      </c>
      <c r="V2051" s="8">
        <v>-0.29830000000000001</v>
      </c>
      <c r="W2051" s="8">
        <v>-1.0367999999999999</v>
      </c>
      <c r="X2051" s="8">
        <v>0.32490000000000002</v>
      </c>
      <c r="Y2051" s="8">
        <v>-0.44159999999999999</v>
      </c>
      <c r="Z2051" s="8">
        <v>0.1724</v>
      </c>
      <c r="AA2051" s="8">
        <v>-0.82230000000000003</v>
      </c>
      <c r="AB2051" s="8">
        <v>-0.315</v>
      </c>
      <c r="AC2051" s="8">
        <v>-0.39029999999999998</v>
      </c>
      <c r="AD2051" s="8" t="s">
        <v>111</v>
      </c>
      <c r="AE2051" s="8">
        <v>5.4800000000000001E-2</v>
      </c>
      <c r="AF2051" s="8">
        <v>0.2631</v>
      </c>
      <c r="AG2051" s="8">
        <v>0.73829999999999996</v>
      </c>
      <c r="AH2051" s="9">
        <v>0.87729999999999997</v>
      </c>
    </row>
    <row r="2052" spans="1:34" x14ac:dyDescent="0.25">
      <c r="A2052" s="40" t="s">
        <v>15177</v>
      </c>
      <c r="B2052" s="40" t="s">
        <v>15135</v>
      </c>
      <c r="C2052" s="40" t="s">
        <v>15135</v>
      </c>
      <c r="D2052" s="40" t="s">
        <v>8346</v>
      </c>
      <c r="E2052" s="40" t="s">
        <v>15178</v>
      </c>
      <c r="F2052" s="40" t="s">
        <v>15179</v>
      </c>
      <c r="G2052" s="40">
        <v>0</v>
      </c>
      <c r="H2052" s="31">
        <v>1.3600333333333301</v>
      </c>
      <c r="I2052" s="32">
        <v>3.7586693643692402E-2</v>
      </c>
      <c r="J2052" s="33">
        <v>0.16197490202009501</v>
      </c>
      <c r="K2052" s="31">
        <v>0.180924999999999</v>
      </c>
      <c r="L2052" s="32">
        <v>0.76457410664636605</v>
      </c>
      <c r="M2052" s="33">
        <v>0.93076735681845502</v>
      </c>
      <c r="N2052" s="57">
        <v>-0.24157385346142299</v>
      </c>
      <c r="O2052" s="57">
        <v>0.13397747796683199</v>
      </c>
      <c r="P2052" s="57">
        <v>0.24764049279425901</v>
      </c>
      <c r="Q2052" s="61">
        <v>-0.51622380682998104</v>
      </c>
      <c r="R2052" s="62">
        <v>7.5720016614959302E-3</v>
      </c>
      <c r="S2052" s="63">
        <v>6.0471111505725102E-2</v>
      </c>
      <c r="T2052" s="7">
        <v>0.1227</v>
      </c>
      <c r="U2052" s="8">
        <v>-0.95409999999999995</v>
      </c>
      <c r="V2052" s="8">
        <v>-0.7409</v>
      </c>
      <c r="W2052" s="8">
        <v>0.39190000000000003</v>
      </c>
      <c r="X2052" s="8">
        <v>-0.59389999999999998</v>
      </c>
      <c r="Y2052" s="8">
        <v>0.84009999999999996</v>
      </c>
      <c r="Z2052" s="8">
        <v>0.59289999999999998</v>
      </c>
      <c r="AA2052" s="8">
        <v>-1.5654999999999999</v>
      </c>
      <c r="AB2052" s="8">
        <v>-2.5897000000000001</v>
      </c>
      <c r="AC2052" s="8">
        <v>-0.81020000000000003</v>
      </c>
      <c r="AD2052" s="8" t="s">
        <v>111</v>
      </c>
      <c r="AE2052" s="8">
        <v>-1.5247999999999999</v>
      </c>
      <c r="AF2052" s="8">
        <v>0.99150000000000005</v>
      </c>
      <c r="AG2052" s="8">
        <v>0.53959999999999997</v>
      </c>
      <c r="AH2052" s="9">
        <v>0.38879999999999998</v>
      </c>
    </row>
    <row r="2053" spans="1:34" x14ac:dyDescent="0.25">
      <c r="A2053" s="40" t="s">
        <v>15183</v>
      </c>
      <c r="B2053" s="40" t="s">
        <v>15135</v>
      </c>
      <c r="C2053" s="40" t="s">
        <v>15135</v>
      </c>
      <c r="D2053" s="40" t="s">
        <v>8346</v>
      </c>
      <c r="E2053" s="40" t="s">
        <v>15184</v>
      </c>
      <c r="F2053" s="40" t="s">
        <v>15185</v>
      </c>
      <c r="G2053" s="40">
        <v>0</v>
      </c>
      <c r="H2053" s="31">
        <v>-1.4851083333333299</v>
      </c>
      <c r="I2053" s="32">
        <v>3.8012969386519799E-3</v>
      </c>
      <c r="J2053" s="33">
        <v>4.4889345341215602E-2</v>
      </c>
      <c r="K2053" s="31">
        <v>-0.91765833333333302</v>
      </c>
      <c r="L2053" s="32">
        <v>5.0552801194611197E-2</v>
      </c>
      <c r="M2053" s="33">
        <v>0.28293370174607502</v>
      </c>
      <c r="N2053" s="57">
        <v>-0.24157385346142299</v>
      </c>
      <c r="O2053" s="57">
        <v>0.13397747796683199</v>
      </c>
      <c r="P2053" s="57">
        <v>0.24764049279425901</v>
      </c>
      <c r="Q2053" s="61">
        <v>-0.51622380682998104</v>
      </c>
      <c r="R2053" s="62">
        <v>7.5720016614959302E-3</v>
      </c>
      <c r="S2053" s="63">
        <v>6.0471111505725102E-2</v>
      </c>
      <c r="T2053" s="7">
        <v>-1.8520000000000001</v>
      </c>
      <c r="U2053" s="8" t="s">
        <v>111</v>
      </c>
      <c r="V2053" s="8">
        <v>-0.36870000000000003</v>
      </c>
      <c r="W2053" s="8">
        <v>-2.4605999999999999</v>
      </c>
      <c r="X2053" s="8">
        <v>8.4500000000000006E-2</v>
      </c>
      <c r="Y2053" s="8">
        <v>6.1100000000000002E-2</v>
      </c>
      <c r="Z2053" s="8">
        <v>-0.73880000000000001</v>
      </c>
      <c r="AA2053" s="8">
        <v>0.30809999999999998</v>
      </c>
      <c r="AB2053" s="8">
        <v>6.9099999999999995E-2</v>
      </c>
      <c r="AC2053" s="8">
        <v>-0.33429999999999999</v>
      </c>
      <c r="AD2053" s="8">
        <v>-0.34420000000000001</v>
      </c>
      <c r="AE2053" s="8">
        <v>1.3574999999999999</v>
      </c>
      <c r="AF2053" s="8">
        <v>0.74209999999999998</v>
      </c>
      <c r="AG2053" s="8">
        <v>0.54390000000000005</v>
      </c>
      <c r="AH2053" s="9">
        <v>0.23619999999999999</v>
      </c>
    </row>
    <row r="2054" spans="1:34" x14ac:dyDescent="0.25">
      <c r="A2054" s="40" t="s">
        <v>15189</v>
      </c>
      <c r="B2054" s="40" t="s">
        <v>15135</v>
      </c>
      <c r="C2054" s="40" t="s">
        <v>15135</v>
      </c>
      <c r="D2054" s="40" t="s">
        <v>8346</v>
      </c>
      <c r="E2054" s="40" t="s">
        <v>15190</v>
      </c>
      <c r="F2054" s="40" t="s">
        <v>15191</v>
      </c>
      <c r="G2054" s="40">
        <v>0</v>
      </c>
      <c r="H2054" s="31">
        <v>0.57240000000000002</v>
      </c>
      <c r="I2054" s="32">
        <v>0.15976791732597501</v>
      </c>
      <c r="J2054" s="33">
        <v>0.358228814613959</v>
      </c>
      <c r="K2054" s="31">
        <v>1.03854166666666</v>
      </c>
      <c r="L2054" s="32">
        <v>2.5212702266398501E-2</v>
      </c>
      <c r="M2054" s="33">
        <v>0.200553411576361</v>
      </c>
      <c r="N2054" s="57">
        <v>-0.24157385346142299</v>
      </c>
      <c r="O2054" s="57">
        <v>0.13397747796683199</v>
      </c>
      <c r="P2054" s="57">
        <v>0.24764049279425901</v>
      </c>
      <c r="Q2054" s="61">
        <v>-0.51622380682998104</v>
      </c>
      <c r="R2054" s="62">
        <v>7.5720016614959302E-3</v>
      </c>
      <c r="S2054" s="63">
        <v>6.0471111505725102E-2</v>
      </c>
      <c r="T2054" s="7">
        <v>0.2177</v>
      </c>
      <c r="U2054" s="8">
        <v>0.2331</v>
      </c>
      <c r="V2054" s="8">
        <v>-0.6159</v>
      </c>
      <c r="W2054" s="8">
        <v>-9.11E-2</v>
      </c>
      <c r="X2054" s="8">
        <v>0.86260000000000003</v>
      </c>
      <c r="Y2054" s="8">
        <v>0.90269999999999995</v>
      </c>
      <c r="Z2054" s="8">
        <v>0.69550000000000001</v>
      </c>
      <c r="AA2054" s="8">
        <v>-0.35949999999999999</v>
      </c>
      <c r="AB2054" s="8">
        <v>-0.48570000000000002</v>
      </c>
      <c r="AC2054" s="8">
        <v>-1.4797</v>
      </c>
      <c r="AD2054" s="8">
        <v>-0.22090000000000001</v>
      </c>
      <c r="AE2054" s="8">
        <v>0.92920000000000003</v>
      </c>
      <c r="AF2054" s="8">
        <v>-0.14649999999999999</v>
      </c>
      <c r="AG2054" s="8">
        <v>-0.46779999999999999</v>
      </c>
      <c r="AH2054" s="9">
        <v>-1.1879999999999999</v>
      </c>
    </row>
    <row r="2055" spans="1:34" x14ac:dyDescent="0.25">
      <c r="A2055" s="40" t="s">
        <v>15195</v>
      </c>
      <c r="B2055" s="40" t="s">
        <v>15135</v>
      </c>
      <c r="C2055" s="40" t="s">
        <v>15135</v>
      </c>
      <c r="D2055" s="40" t="s">
        <v>8346</v>
      </c>
      <c r="E2055" s="40" t="s">
        <v>15196</v>
      </c>
      <c r="F2055" s="40" t="s">
        <v>15197</v>
      </c>
      <c r="G2055" s="40">
        <v>0</v>
      </c>
      <c r="H2055" s="31">
        <v>-2.5274999999999801E-2</v>
      </c>
      <c r="I2055" s="32">
        <v>0.92553140100600795</v>
      </c>
      <c r="J2055" s="33">
        <v>0.96734536918884195</v>
      </c>
      <c r="K2055" s="31">
        <v>0.166074999999999</v>
      </c>
      <c r="L2055" s="32">
        <v>0.57167533881364496</v>
      </c>
      <c r="M2055" s="33">
        <v>0.84086421765150898</v>
      </c>
      <c r="N2055" s="57">
        <v>-0.24157385346142299</v>
      </c>
      <c r="O2055" s="57">
        <v>0.13397747796683199</v>
      </c>
      <c r="P2055" s="57">
        <v>0.24764049279425901</v>
      </c>
      <c r="Q2055" s="61">
        <v>-0.51622380682998104</v>
      </c>
      <c r="R2055" s="62">
        <v>7.5720016614959302E-3</v>
      </c>
      <c r="S2055" s="63">
        <v>6.0471111505725102E-2</v>
      </c>
      <c r="T2055" s="7">
        <v>0.68720000000000003</v>
      </c>
      <c r="U2055" s="8">
        <v>0.74660000000000004</v>
      </c>
      <c r="V2055" s="8">
        <v>0.44040000000000001</v>
      </c>
      <c r="W2055" s="8">
        <v>0.54779999999999995</v>
      </c>
      <c r="X2055" s="8">
        <v>-0.27739999999999998</v>
      </c>
      <c r="Y2055" s="8">
        <v>-0.19789999999999999</v>
      </c>
      <c r="Z2055" s="8">
        <v>0.24729999999999999</v>
      </c>
      <c r="AA2055" s="8">
        <v>1.29E-2</v>
      </c>
      <c r="AB2055" s="8">
        <v>0.2447</v>
      </c>
      <c r="AC2055" s="8">
        <v>1.0205</v>
      </c>
      <c r="AD2055" s="8">
        <v>1.2450000000000001</v>
      </c>
      <c r="AE2055" s="8">
        <v>-0.54679999999999995</v>
      </c>
      <c r="AF2055" s="8">
        <v>-0.19400000000000001</v>
      </c>
      <c r="AG2055" s="8">
        <v>-0.1958</v>
      </c>
      <c r="AH2055" s="9">
        <v>-3.1699999999999999E-2</v>
      </c>
    </row>
    <row r="2056" spans="1:34" x14ac:dyDescent="0.25">
      <c r="A2056" s="40" t="s">
        <v>15201</v>
      </c>
      <c r="B2056" s="40" t="s">
        <v>15135</v>
      </c>
      <c r="C2056" s="40" t="s">
        <v>15135</v>
      </c>
      <c r="D2056" s="40" t="s">
        <v>8346</v>
      </c>
      <c r="E2056" s="40" t="s">
        <v>15202</v>
      </c>
      <c r="F2056" s="40" t="s">
        <v>15203</v>
      </c>
      <c r="G2056" s="40">
        <v>0</v>
      </c>
      <c r="H2056" s="31">
        <v>1.9375E-2</v>
      </c>
      <c r="I2056" s="32">
        <v>0.954900513041683</v>
      </c>
      <c r="J2056" s="33">
        <v>0.97839586366042397</v>
      </c>
      <c r="K2056" s="31">
        <v>0.568566666666666</v>
      </c>
      <c r="L2056" s="32">
        <v>0.113151156962655</v>
      </c>
      <c r="M2056" s="33">
        <v>0.41981138354358899</v>
      </c>
      <c r="N2056" s="57">
        <v>-0.24157385346142299</v>
      </c>
      <c r="O2056" s="57">
        <v>0.13397747796683199</v>
      </c>
      <c r="P2056" s="57">
        <v>0.24764049279425901</v>
      </c>
      <c r="Q2056" s="61">
        <v>-0.51622380682998104</v>
      </c>
      <c r="R2056" s="62">
        <v>7.5720016614959302E-3</v>
      </c>
      <c r="S2056" s="63">
        <v>6.0471111505725102E-2</v>
      </c>
      <c r="T2056" s="7">
        <v>0.4103</v>
      </c>
      <c r="U2056" s="8">
        <v>0.30620000000000003</v>
      </c>
      <c r="V2056" s="8">
        <v>-0.36699999999999999</v>
      </c>
      <c r="W2056" s="8">
        <v>-0.41760000000000003</v>
      </c>
      <c r="X2056" s="8">
        <v>2.58E-2</v>
      </c>
      <c r="Y2056" s="8">
        <v>0.45710000000000001</v>
      </c>
      <c r="Z2056" s="8">
        <v>0.16139999999999999</v>
      </c>
      <c r="AA2056" s="8">
        <v>0.36180000000000001</v>
      </c>
      <c r="AB2056" s="8">
        <v>-7.0099999999999996E-2</v>
      </c>
      <c r="AC2056" s="8">
        <v>-0.40089999999999998</v>
      </c>
      <c r="AD2056" s="8" t="s">
        <v>111</v>
      </c>
      <c r="AE2056" s="8">
        <v>0.53259999999999996</v>
      </c>
      <c r="AF2056" s="8">
        <v>-0.58879999999999999</v>
      </c>
      <c r="AG2056" s="8">
        <v>-0.73819999999999997</v>
      </c>
      <c r="AH2056" s="9">
        <v>-0.62080000000000002</v>
      </c>
    </row>
    <row r="2057" spans="1:34" x14ac:dyDescent="0.25">
      <c r="A2057" s="40" t="s">
        <v>15207</v>
      </c>
      <c r="B2057" s="40" t="s">
        <v>15135</v>
      </c>
      <c r="C2057" s="40" t="s">
        <v>15135</v>
      </c>
      <c r="D2057" s="40" t="s">
        <v>8346</v>
      </c>
      <c r="E2057" s="40" t="s">
        <v>15208</v>
      </c>
      <c r="F2057" s="40" t="s">
        <v>15209</v>
      </c>
      <c r="G2057" s="40">
        <v>0</v>
      </c>
      <c r="H2057" s="31">
        <v>0.48604999999999898</v>
      </c>
      <c r="I2057" s="32">
        <v>0.11147105103067</v>
      </c>
      <c r="J2057" s="33">
        <v>0.29516698653101298</v>
      </c>
      <c r="K2057" s="31">
        <v>-4.1091666666666499E-2</v>
      </c>
      <c r="L2057" s="32">
        <v>0.89647766919576399</v>
      </c>
      <c r="M2057" s="33">
        <v>0.97720882338056503</v>
      </c>
      <c r="N2057" s="57">
        <v>-0.24157385346142299</v>
      </c>
      <c r="O2057" s="57">
        <v>0.13397747796683199</v>
      </c>
      <c r="P2057" s="57">
        <v>0.24764049279425901</v>
      </c>
      <c r="Q2057" s="61">
        <v>-0.51622380682998104</v>
      </c>
      <c r="R2057" s="62">
        <v>7.5720016614959302E-3</v>
      </c>
      <c r="S2057" s="63">
        <v>6.0471111505725102E-2</v>
      </c>
      <c r="T2057" s="7">
        <v>-0.42599999999999999</v>
      </c>
      <c r="U2057" s="8">
        <v>-7.3899999999999993E-2</v>
      </c>
      <c r="V2057" s="8">
        <v>-0.62390000000000001</v>
      </c>
      <c r="W2057" s="8">
        <v>-0.3826</v>
      </c>
      <c r="X2057" s="8">
        <v>0.1007</v>
      </c>
      <c r="Y2057" s="8">
        <v>0.39579999999999999</v>
      </c>
      <c r="Z2057" s="8">
        <v>0.55269999999999997</v>
      </c>
      <c r="AA2057" s="8">
        <v>-0.43580000000000002</v>
      </c>
      <c r="AB2057" s="8">
        <v>-0.80710000000000004</v>
      </c>
      <c r="AC2057" s="8">
        <v>-1.1792</v>
      </c>
      <c r="AD2057" s="8">
        <v>-1.0285</v>
      </c>
      <c r="AE2057" s="8">
        <v>0.96009999999999995</v>
      </c>
      <c r="AF2057" s="8">
        <v>0.8105</v>
      </c>
      <c r="AG2057" s="8">
        <v>0.22500000000000001</v>
      </c>
      <c r="AH2057" s="9">
        <v>-0.43230000000000002</v>
      </c>
    </row>
    <row r="2058" spans="1:34" x14ac:dyDescent="0.25">
      <c r="A2058" s="40" t="s">
        <v>15213</v>
      </c>
      <c r="B2058" s="40" t="s">
        <v>15135</v>
      </c>
      <c r="C2058" s="40" t="s">
        <v>15135</v>
      </c>
      <c r="D2058" s="40" t="s">
        <v>8346</v>
      </c>
      <c r="E2058" s="40" t="s">
        <v>15214</v>
      </c>
      <c r="F2058" s="40" t="s">
        <v>15215</v>
      </c>
      <c r="G2058" s="40">
        <v>0</v>
      </c>
      <c r="H2058" s="31">
        <v>0.61567499999999997</v>
      </c>
      <c r="I2058" s="32">
        <v>4.6868105936481899E-2</v>
      </c>
      <c r="J2058" s="33">
        <v>0.18840870666690901</v>
      </c>
      <c r="K2058" s="31">
        <v>0.104358333333333</v>
      </c>
      <c r="L2058" s="32">
        <v>0.73878421149566398</v>
      </c>
      <c r="M2058" s="33">
        <v>0.91898617643614899</v>
      </c>
      <c r="N2058" s="57">
        <v>-0.24157385346142299</v>
      </c>
      <c r="O2058" s="57">
        <v>0.13397747796683199</v>
      </c>
      <c r="P2058" s="57">
        <v>0.24764049279425901</v>
      </c>
      <c r="Q2058" s="61">
        <v>-0.51622380682998104</v>
      </c>
      <c r="R2058" s="62">
        <v>7.5720016614959302E-3</v>
      </c>
      <c r="S2058" s="63">
        <v>6.0471111505725102E-2</v>
      </c>
      <c r="T2058" s="7">
        <v>0.72309999999999997</v>
      </c>
      <c r="U2058" s="8">
        <v>4.4699999999999997E-2</v>
      </c>
      <c r="V2058" s="8">
        <v>0.4128</v>
      </c>
      <c r="W2058" s="8">
        <v>0.13869999999999999</v>
      </c>
      <c r="X2058" s="8">
        <v>3.56E-2</v>
      </c>
      <c r="Y2058" s="8">
        <v>0.1176</v>
      </c>
      <c r="Z2058" s="8">
        <v>0.67400000000000004</v>
      </c>
      <c r="AA2058" s="8">
        <v>-0.78349999999999997</v>
      </c>
      <c r="AB2058" s="8">
        <v>-0.29830000000000001</v>
      </c>
      <c r="AC2058" s="8">
        <v>3.1899999999999998E-2</v>
      </c>
      <c r="AD2058" s="8">
        <v>-9.35E-2</v>
      </c>
      <c r="AE2058" s="8">
        <v>-0.31790000000000002</v>
      </c>
      <c r="AF2058" s="8">
        <v>0.86780000000000002</v>
      </c>
      <c r="AG2058" s="8">
        <v>0.25969999999999999</v>
      </c>
      <c r="AH2058" s="9">
        <v>-0.1241</v>
      </c>
    </row>
    <row r="2059" spans="1:34" x14ac:dyDescent="0.25">
      <c r="A2059" s="40" t="s">
        <v>15219</v>
      </c>
      <c r="B2059" s="40" t="s">
        <v>15135</v>
      </c>
      <c r="C2059" s="40" t="s">
        <v>15135</v>
      </c>
      <c r="D2059" s="40" t="s">
        <v>8346</v>
      </c>
      <c r="E2059" s="40" t="s">
        <v>15220</v>
      </c>
      <c r="F2059" s="40" t="s">
        <v>15221</v>
      </c>
      <c r="G2059" s="40">
        <v>0</v>
      </c>
      <c r="H2059" s="31">
        <v>-0.82099999999999995</v>
      </c>
      <c r="I2059" s="32">
        <v>0.12829210860600099</v>
      </c>
      <c r="J2059" s="33">
        <v>0.31562411793864398</v>
      </c>
      <c r="K2059" s="31">
        <v>-1.1869999999999901</v>
      </c>
      <c r="L2059" s="32">
        <v>3.2092000894337999E-3</v>
      </c>
      <c r="M2059" s="33">
        <v>6.3457390447672193E-2</v>
      </c>
      <c r="N2059" s="57">
        <v>-0.24157385346142299</v>
      </c>
      <c r="O2059" s="57">
        <v>0.13397747796683199</v>
      </c>
      <c r="P2059" s="57">
        <v>0.24764049279425901</v>
      </c>
      <c r="Q2059" s="61">
        <v>-0.51622380682998104</v>
      </c>
      <c r="R2059" s="62">
        <v>7.5720016614959302E-3</v>
      </c>
      <c r="S2059" s="63">
        <v>6.0471111505725102E-2</v>
      </c>
      <c r="T2059" s="7">
        <v>-1.0256000000000001</v>
      </c>
      <c r="U2059" s="8" t="s">
        <v>111</v>
      </c>
      <c r="V2059" s="8" t="s">
        <v>111</v>
      </c>
      <c r="W2059" s="8" t="s">
        <v>111</v>
      </c>
      <c r="X2059" s="8">
        <v>-0.56340000000000001</v>
      </c>
      <c r="Y2059" s="8">
        <v>-0.78990000000000005</v>
      </c>
      <c r="Z2059" s="8">
        <v>-1.1981999999999999</v>
      </c>
      <c r="AA2059" s="8">
        <v>-0.28549999999999998</v>
      </c>
      <c r="AB2059" s="8">
        <v>-0.1237</v>
      </c>
      <c r="AC2059" s="8" t="s">
        <v>111</v>
      </c>
      <c r="AD2059" s="8" t="s">
        <v>111</v>
      </c>
      <c r="AE2059" s="8">
        <v>0.18790000000000001</v>
      </c>
      <c r="AF2059" s="8">
        <v>0.87480000000000002</v>
      </c>
      <c r="AG2059" s="8">
        <v>0.54659999999999997</v>
      </c>
      <c r="AH2059" s="9">
        <v>-0.26329999999999998</v>
      </c>
    </row>
    <row r="2060" spans="1:34" x14ac:dyDescent="0.25">
      <c r="A2060" s="40" t="s">
        <v>15225</v>
      </c>
      <c r="B2060" s="40" t="s">
        <v>15135</v>
      </c>
      <c r="C2060" s="40" t="s">
        <v>15135</v>
      </c>
      <c r="D2060" s="40" t="s">
        <v>8346</v>
      </c>
      <c r="E2060" s="40" t="s">
        <v>15226</v>
      </c>
      <c r="F2060" s="40" t="s">
        <v>15227</v>
      </c>
      <c r="G2060" s="40">
        <v>0</v>
      </c>
      <c r="H2060" s="31">
        <v>0.44697499999999901</v>
      </c>
      <c r="I2060" s="32">
        <v>0.25389761504416503</v>
      </c>
      <c r="J2060" s="33">
        <v>0.46760659455992498</v>
      </c>
      <c r="K2060" s="31">
        <v>0.30460833333333298</v>
      </c>
      <c r="L2060" s="32">
        <v>0.46572439276198602</v>
      </c>
      <c r="M2060" s="33">
        <v>0.77197178903054298</v>
      </c>
      <c r="N2060" s="57">
        <v>-0.24157385346142299</v>
      </c>
      <c r="O2060" s="57">
        <v>0.13397747796683199</v>
      </c>
      <c r="P2060" s="57">
        <v>0.24764049279425901</v>
      </c>
      <c r="Q2060" s="61">
        <v>-0.51622380682998104</v>
      </c>
      <c r="R2060" s="62">
        <v>7.5720016614959302E-3</v>
      </c>
      <c r="S2060" s="63">
        <v>6.0471111505725102E-2</v>
      </c>
      <c r="T2060" s="7">
        <v>-0.12859999999999999</v>
      </c>
      <c r="U2060" s="8">
        <v>0.21240000000000001</v>
      </c>
      <c r="V2060" s="8">
        <v>-0.1193</v>
      </c>
      <c r="W2060" s="8">
        <v>5.7999999999999996E-3</v>
      </c>
      <c r="X2060" s="8">
        <v>0.50939999999999996</v>
      </c>
      <c r="Y2060" s="8">
        <v>0.24199999999999999</v>
      </c>
      <c r="Z2060" s="8">
        <v>0.1016</v>
      </c>
      <c r="AA2060" s="8">
        <v>-2.5499999999999998E-2</v>
      </c>
      <c r="AB2060" s="8">
        <v>0.3533</v>
      </c>
      <c r="AC2060" s="8">
        <v>-1.1229</v>
      </c>
      <c r="AD2060" s="8">
        <v>-1.0225</v>
      </c>
      <c r="AE2060" s="8">
        <v>0.96679999999999999</v>
      </c>
      <c r="AF2060" s="8">
        <v>0.1799</v>
      </c>
      <c r="AG2060" s="8">
        <v>-0.41149999999999998</v>
      </c>
      <c r="AH2060" s="9">
        <v>-0.81630000000000003</v>
      </c>
    </row>
    <row r="2061" spans="1:34" x14ac:dyDescent="0.25">
      <c r="A2061" s="40" t="s">
        <v>15231</v>
      </c>
      <c r="B2061" s="40" t="s">
        <v>15135</v>
      </c>
      <c r="C2061" s="40" t="s">
        <v>15135</v>
      </c>
      <c r="D2061" s="40" t="s">
        <v>8346</v>
      </c>
      <c r="E2061" s="40" t="s">
        <v>15232</v>
      </c>
      <c r="F2061" s="40" t="s">
        <v>15233</v>
      </c>
      <c r="G2061" s="40">
        <v>0</v>
      </c>
      <c r="H2061" s="31">
        <v>-4.505E-2</v>
      </c>
      <c r="I2061" s="32">
        <v>0.85154163399290606</v>
      </c>
      <c r="J2061" s="33">
        <v>0.92685944692175903</v>
      </c>
      <c r="K2061" s="31">
        <v>0.102025</v>
      </c>
      <c r="L2061" s="32">
        <v>0.695344948464657</v>
      </c>
      <c r="M2061" s="33">
        <v>0.90037776616291898</v>
      </c>
      <c r="N2061" s="57">
        <v>-0.24157385346142299</v>
      </c>
      <c r="O2061" s="57">
        <v>0.13397747796683199</v>
      </c>
      <c r="P2061" s="57">
        <v>0.24764049279425901</v>
      </c>
      <c r="Q2061" s="61">
        <v>-0.51622380682998104</v>
      </c>
      <c r="R2061" s="62">
        <v>7.5720016614959302E-3</v>
      </c>
      <c r="S2061" s="63">
        <v>6.0471111505725102E-2</v>
      </c>
      <c r="T2061" s="7">
        <v>-0.24809999999999999</v>
      </c>
      <c r="U2061" s="8">
        <v>3.6799999999999999E-2</v>
      </c>
      <c r="V2061" s="8">
        <v>2.8500000000000001E-2</v>
      </c>
      <c r="W2061" s="8">
        <v>-0.2525</v>
      </c>
      <c r="X2061" s="8">
        <v>0.56840000000000002</v>
      </c>
      <c r="Y2061" s="8">
        <v>0.128</v>
      </c>
      <c r="Z2061" s="8">
        <v>0.25309999999999999</v>
      </c>
      <c r="AA2061" s="8">
        <v>5.0999999999999997E-2</v>
      </c>
      <c r="AB2061" s="8">
        <v>0.23230000000000001</v>
      </c>
      <c r="AC2061" s="8">
        <v>-2.1899999999999999E-2</v>
      </c>
      <c r="AD2061" s="8">
        <v>-0.51649999999999996</v>
      </c>
      <c r="AE2061" s="8">
        <v>0.66210000000000002</v>
      </c>
      <c r="AF2061" s="8">
        <v>0.38269999999999998</v>
      </c>
      <c r="AG2061" s="8">
        <v>8.7300000000000003E-2</v>
      </c>
      <c r="AH2061" s="9">
        <v>-0.2742</v>
      </c>
    </row>
    <row r="2062" spans="1:34" x14ac:dyDescent="0.25">
      <c r="A2062" s="40" t="s">
        <v>15237</v>
      </c>
      <c r="B2062" s="40" t="s">
        <v>15135</v>
      </c>
      <c r="C2062" s="40" t="s">
        <v>15135</v>
      </c>
      <c r="D2062" s="40" t="s">
        <v>8346</v>
      </c>
      <c r="E2062" s="40" t="s">
        <v>15238</v>
      </c>
      <c r="F2062" s="40" t="s">
        <v>15239</v>
      </c>
      <c r="G2062" s="40">
        <v>0</v>
      </c>
      <c r="H2062" s="31">
        <v>0.58824999999999905</v>
      </c>
      <c r="I2062" s="32">
        <v>7.8330747919747895E-2</v>
      </c>
      <c r="J2062" s="33">
        <v>0.24380522326555701</v>
      </c>
      <c r="K2062" s="31">
        <v>0.88344166666666601</v>
      </c>
      <c r="L2062" s="32">
        <v>6.2553282408295604E-3</v>
      </c>
      <c r="M2062" s="33">
        <v>8.8543719634935694E-2</v>
      </c>
      <c r="N2062" s="57">
        <v>-0.24157385346142299</v>
      </c>
      <c r="O2062" s="57">
        <v>0.13397747796683199</v>
      </c>
      <c r="P2062" s="57">
        <v>0.24764049279425901</v>
      </c>
      <c r="Q2062" s="61">
        <v>-0.51622380682998104</v>
      </c>
      <c r="R2062" s="62">
        <v>7.5720016614959302E-3</v>
      </c>
      <c r="S2062" s="63">
        <v>6.0471111505725102E-2</v>
      </c>
      <c r="T2062" s="7">
        <v>-3.4700000000000002E-2</v>
      </c>
      <c r="U2062" s="8">
        <v>-0.53569999999999995</v>
      </c>
      <c r="V2062" s="8">
        <v>-0.19670000000000001</v>
      </c>
      <c r="W2062" s="8">
        <v>-0.1341</v>
      </c>
      <c r="X2062" s="8">
        <v>0.63490000000000002</v>
      </c>
      <c r="Y2062" s="8">
        <v>0.1024</v>
      </c>
      <c r="Z2062" s="8">
        <v>0.45390000000000003</v>
      </c>
      <c r="AA2062" s="8">
        <v>-0.59609999999999996</v>
      </c>
      <c r="AB2062" s="8">
        <v>-1.0309999999999999</v>
      </c>
      <c r="AC2062" s="8" t="s">
        <v>111</v>
      </c>
      <c r="AD2062" s="8" t="s">
        <v>111</v>
      </c>
      <c r="AE2062" s="8">
        <v>0.15870000000000001</v>
      </c>
      <c r="AF2062" s="8">
        <v>-0.73340000000000005</v>
      </c>
      <c r="AG2062" s="8">
        <v>-0.70760000000000001</v>
      </c>
      <c r="AH2062" s="9">
        <v>-0.66320000000000001</v>
      </c>
    </row>
    <row r="2063" spans="1:34" x14ac:dyDescent="0.25">
      <c r="A2063" s="40" t="s">
        <v>15243</v>
      </c>
      <c r="B2063" s="40" t="s">
        <v>15135</v>
      </c>
      <c r="C2063" s="40" t="s">
        <v>15135</v>
      </c>
      <c r="D2063" s="40" t="s">
        <v>8346</v>
      </c>
      <c r="E2063" s="40" t="s">
        <v>15244</v>
      </c>
      <c r="F2063" s="40" t="s">
        <v>15245</v>
      </c>
      <c r="G2063" s="40">
        <v>0</v>
      </c>
      <c r="H2063" s="31">
        <v>-0.32654999999999901</v>
      </c>
      <c r="I2063" s="32">
        <v>0.47186216039521101</v>
      </c>
      <c r="J2063" s="33">
        <v>0.67228585393657203</v>
      </c>
      <c r="K2063" s="31">
        <v>-0.11195833333333299</v>
      </c>
      <c r="L2063" s="32">
        <v>0.81794518074322797</v>
      </c>
      <c r="M2063" s="33">
        <v>0.94823733342798999</v>
      </c>
      <c r="N2063" s="57">
        <v>-0.24157385346142299</v>
      </c>
      <c r="O2063" s="57">
        <v>0.13397747796683199</v>
      </c>
      <c r="P2063" s="57">
        <v>0.24764049279425901</v>
      </c>
      <c r="Q2063" s="61">
        <v>-0.51622380682998104</v>
      </c>
      <c r="R2063" s="62">
        <v>7.5720016614959302E-3</v>
      </c>
      <c r="S2063" s="63">
        <v>6.0471111505725102E-2</v>
      </c>
      <c r="T2063" s="7">
        <v>-7.9200000000000007E-2</v>
      </c>
      <c r="U2063" s="8">
        <v>0.44950000000000001</v>
      </c>
      <c r="V2063" s="8">
        <v>-0.52149999999999996</v>
      </c>
      <c r="W2063" s="8">
        <v>-0.6361</v>
      </c>
      <c r="X2063" s="8">
        <v>0.28060000000000002</v>
      </c>
      <c r="Y2063" s="8">
        <v>-9.0899999999999995E-2</v>
      </c>
      <c r="Z2063" s="8">
        <v>0.34420000000000001</v>
      </c>
      <c r="AA2063" s="8">
        <v>0.93100000000000005</v>
      </c>
      <c r="AB2063" s="8">
        <v>0.84130000000000005</v>
      </c>
      <c r="AC2063" s="8">
        <v>0.36870000000000003</v>
      </c>
      <c r="AD2063" s="8">
        <v>-1.6221000000000001</v>
      </c>
      <c r="AE2063" s="8">
        <v>0.40689999999999998</v>
      </c>
      <c r="AF2063" s="8">
        <v>0.44800000000000001</v>
      </c>
      <c r="AG2063" s="8">
        <v>0.13339999999999999</v>
      </c>
      <c r="AH2063" s="9">
        <v>0.1714</v>
      </c>
    </row>
    <row r="2064" spans="1:34" x14ac:dyDescent="0.25">
      <c r="A2064" s="40" t="s">
        <v>15249</v>
      </c>
      <c r="B2064" s="40" t="s">
        <v>15135</v>
      </c>
      <c r="C2064" s="40" t="s">
        <v>15135</v>
      </c>
      <c r="D2064" s="40" t="s">
        <v>8346</v>
      </c>
      <c r="E2064" s="40" t="s">
        <v>15250</v>
      </c>
      <c r="F2064" s="40" t="s">
        <v>15251</v>
      </c>
      <c r="G2064" s="40">
        <v>0</v>
      </c>
      <c r="H2064" s="31">
        <v>-0.52334999999999998</v>
      </c>
      <c r="I2064" s="32">
        <v>4.0448467309689103E-2</v>
      </c>
      <c r="J2064" s="33">
        <v>0.17059076404811299</v>
      </c>
      <c r="K2064" s="31">
        <v>0.43413333333333298</v>
      </c>
      <c r="L2064" s="32">
        <v>0.105596844622713</v>
      </c>
      <c r="M2064" s="33">
        <v>0.40536810683004998</v>
      </c>
      <c r="N2064" s="57">
        <v>-0.24157385346142299</v>
      </c>
      <c r="O2064" s="57">
        <v>0.13397747796683199</v>
      </c>
      <c r="P2064" s="57">
        <v>0.24764049279425901</v>
      </c>
      <c r="Q2064" s="61">
        <v>-0.51622380682998104</v>
      </c>
      <c r="R2064" s="62">
        <v>7.5720016614959302E-3</v>
      </c>
      <c r="S2064" s="63">
        <v>6.0471111505725102E-2</v>
      </c>
      <c r="T2064" s="7">
        <v>-0.60250000000000004</v>
      </c>
      <c r="U2064" s="8">
        <v>0.10920000000000001</v>
      </c>
      <c r="V2064" s="8">
        <v>0.245</v>
      </c>
      <c r="W2064" s="8">
        <v>-0.31830000000000003</v>
      </c>
      <c r="X2064" s="8">
        <v>0.1787</v>
      </c>
      <c r="Y2064" s="8">
        <v>0.32079999999999997</v>
      </c>
      <c r="Z2064" s="8">
        <v>0.61780000000000002</v>
      </c>
      <c r="AA2064" s="8">
        <v>0.34189999999999998</v>
      </c>
      <c r="AB2064" s="8">
        <v>0.48809999999999998</v>
      </c>
      <c r="AC2064" s="8">
        <v>0.64629999999999999</v>
      </c>
      <c r="AD2064" s="8">
        <v>5.0500000000000003E-2</v>
      </c>
      <c r="AE2064" s="8">
        <v>-0.376</v>
      </c>
      <c r="AF2064" s="8">
        <v>0.1201</v>
      </c>
      <c r="AG2064" s="8">
        <v>0.14610000000000001</v>
      </c>
      <c r="AH2064" s="9">
        <v>-0.13700000000000001</v>
      </c>
    </row>
    <row r="2065" spans="1:34" x14ac:dyDescent="0.25">
      <c r="A2065" s="40" t="s">
        <v>15255</v>
      </c>
      <c r="B2065" s="40" t="s">
        <v>15256</v>
      </c>
      <c r="C2065" s="40" t="s">
        <v>15261</v>
      </c>
      <c r="D2065" s="40" t="s">
        <v>15264</v>
      </c>
      <c r="E2065" s="40" t="s">
        <v>15257</v>
      </c>
      <c r="F2065" s="40" t="s">
        <v>15258</v>
      </c>
      <c r="G2065" s="40">
        <v>0</v>
      </c>
      <c r="H2065" s="31">
        <v>-0.40599999999999897</v>
      </c>
      <c r="I2065" s="32">
        <v>0.37122946236293197</v>
      </c>
      <c r="J2065" s="33">
        <v>0.58243577479693198</v>
      </c>
      <c r="K2065" s="31">
        <v>-0.57269999999999999</v>
      </c>
      <c r="L2065" s="32">
        <v>7.9095813589984701E-2</v>
      </c>
      <c r="M2065" s="33">
        <v>0.358269366724492</v>
      </c>
      <c r="N2065" s="57">
        <v>0.36987774397791101</v>
      </c>
      <c r="O2065" s="57">
        <v>1.51421246823431E-2</v>
      </c>
      <c r="P2065" s="57">
        <v>5.5477385751253702E-2</v>
      </c>
      <c r="Q2065" s="61">
        <v>-0.25043191847679702</v>
      </c>
      <c r="R2065" s="62">
        <v>0.102837640015824</v>
      </c>
      <c r="S2065" s="63">
        <v>0.30050390568679303</v>
      </c>
      <c r="T2065" s="7">
        <v>-1.3913</v>
      </c>
      <c r="U2065" s="8">
        <v>-1.8520000000000001</v>
      </c>
      <c r="V2065" s="8">
        <v>-1.6779999999999999</v>
      </c>
      <c r="W2065" s="8">
        <v>-1.1438999999999999</v>
      </c>
      <c r="X2065" s="8">
        <v>0.11459999999999999</v>
      </c>
      <c r="Y2065" s="8">
        <v>-6.5000000000000002E-2</v>
      </c>
      <c r="Z2065" s="8">
        <v>-0.39219999999999999</v>
      </c>
      <c r="AA2065" s="8" t="s">
        <v>111</v>
      </c>
      <c r="AB2065" s="8">
        <v>-1.1103000000000001</v>
      </c>
      <c r="AC2065" s="8" t="s">
        <v>111</v>
      </c>
      <c r="AD2065" s="8" t="s">
        <v>111</v>
      </c>
      <c r="AE2065" s="8">
        <v>1.0053000000000001</v>
      </c>
      <c r="AF2065" s="8">
        <v>0.70189999999999997</v>
      </c>
      <c r="AG2065" s="8">
        <v>0.19969999999999999</v>
      </c>
      <c r="AH2065" s="9">
        <v>-7.2900000000000006E-2</v>
      </c>
    </row>
    <row r="2066" spans="1:34" x14ac:dyDescent="0.25">
      <c r="A2066" s="40" t="s">
        <v>15266</v>
      </c>
      <c r="B2066" s="40" t="s">
        <v>15256</v>
      </c>
      <c r="C2066" s="40" t="s">
        <v>15256</v>
      </c>
      <c r="D2066" s="40" t="s">
        <v>15264</v>
      </c>
      <c r="E2066" s="40" t="s">
        <v>3059</v>
      </c>
      <c r="F2066" s="40" t="s">
        <v>15267</v>
      </c>
      <c r="G2066" s="40">
        <v>0</v>
      </c>
      <c r="H2066" s="31">
        <v>-0.63027500000000003</v>
      </c>
      <c r="I2066" s="32">
        <v>6.9440564918923697E-2</v>
      </c>
      <c r="J2066" s="33">
        <v>0.230846113293497</v>
      </c>
      <c r="K2066" s="31">
        <v>-0.88946666666666596</v>
      </c>
      <c r="L2066" s="32">
        <v>1.48802459514767E-2</v>
      </c>
      <c r="M2066" s="33">
        <v>0.15401973093479099</v>
      </c>
      <c r="N2066" s="57">
        <v>0.36987774397791101</v>
      </c>
      <c r="O2066" s="57">
        <v>1.51421246823431E-2</v>
      </c>
      <c r="P2066" s="57">
        <v>5.5477385751253702E-2</v>
      </c>
      <c r="Q2066" s="61">
        <v>-0.25043191847679702</v>
      </c>
      <c r="R2066" s="62">
        <v>0.102837640015824</v>
      </c>
      <c r="S2066" s="63">
        <v>0.30050390568679303</v>
      </c>
      <c r="T2066" s="7">
        <v>-1.5575000000000001</v>
      </c>
      <c r="U2066" s="8">
        <v>-1.2052</v>
      </c>
      <c r="V2066" s="8">
        <v>-1.4611000000000001</v>
      </c>
      <c r="W2066" s="8">
        <v>-1.0481</v>
      </c>
      <c r="X2066" s="8">
        <v>-0.13059999999999999</v>
      </c>
      <c r="Y2066" s="8">
        <v>9.0200000000000002E-2</v>
      </c>
      <c r="Z2066" s="8">
        <v>-0.54749999999999999</v>
      </c>
      <c r="AA2066" s="8">
        <v>-4.2799999999999998E-2</v>
      </c>
      <c r="AB2066" s="8">
        <v>-0.62960000000000005</v>
      </c>
      <c r="AC2066" s="8">
        <v>-1.3907</v>
      </c>
      <c r="AD2066" s="8" t="s">
        <v>111</v>
      </c>
      <c r="AE2066" s="8">
        <v>1.1596</v>
      </c>
      <c r="AF2066" s="8">
        <v>0.85850000000000004</v>
      </c>
      <c r="AG2066" s="8">
        <v>0.51680000000000004</v>
      </c>
      <c r="AH2066" s="9">
        <v>0.23910000000000001</v>
      </c>
    </row>
    <row r="2067" spans="1:34" x14ac:dyDescent="0.25">
      <c r="A2067" s="40" t="s">
        <v>15271</v>
      </c>
      <c r="B2067" s="40" t="s">
        <v>15256</v>
      </c>
      <c r="C2067" s="40" t="s">
        <v>15275</v>
      </c>
      <c r="D2067" s="40" t="s">
        <v>15264</v>
      </c>
      <c r="E2067" s="40" t="s">
        <v>7718</v>
      </c>
      <c r="F2067" s="40" t="s">
        <v>15272</v>
      </c>
      <c r="G2067" s="40">
        <v>0</v>
      </c>
      <c r="H2067" s="31" t="s">
        <v>111</v>
      </c>
      <c r="I2067" s="32" t="s">
        <v>111</v>
      </c>
      <c r="J2067" s="33" t="s">
        <v>111</v>
      </c>
      <c r="K2067" s="31">
        <v>-0.5</v>
      </c>
      <c r="L2067" s="32">
        <v>0.30575970118396201</v>
      </c>
      <c r="M2067" s="33">
        <v>0.65068166510054304</v>
      </c>
      <c r="N2067" s="57">
        <v>0.36987774397791101</v>
      </c>
      <c r="O2067" s="57">
        <v>1.51421246823431E-2</v>
      </c>
      <c r="P2067" s="57">
        <v>5.5477385751253702E-2</v>
      </c>
      <c r="Q2067" s="61">
        <v>-0.25043191847679702</v>
      </c>
      <c r="R2067" s="62">
        <v>0.102837640015824</v>
      </c>
      <c r="S2067" s="63">
        <v>0.30050390568679303</v>
      </c>
      <c r="T2067" s="7">
        <v>-0.52849999999999997</v>
      </c>
      <c r="U2067" s="8" t="s">
        <v>111</v>
      </c>
      <c r="V2067" s="8">
        <v>-0.41310000000000002</v>
      </c>
      <c r="W2067" s="8">
        <v>-0.37180000000000002</v>
      </c>
      <c r="X2067" s="8">
        <v>-0.26939999999999997</v>
      </c>
      <c r="Y2067" s="8">
        <v>0.48530000000000001</v>
      </c>
      <c r="Z2067" s="8">
        <v>-1.2878000000000001</v>
      </c>
      <c r="AA2067" s="8" t="s">
        <v>111</v>
      </c>
      <c r="AB2067" s="8" t="s">
        <v>111</v>
      </c>
      <c r="AC2067" s="8" t="s">
        <v>111</v>
      </c>
      <c r="AD2067" s="8" t="s">
        <v>111</v>
      </c>
      <c r="AE2067" s="8" t="s">
        <v>111</v>
      </c>
      <c r="AF2067" s="8">
        <v>0.1749</v>
      </c>
      <c r="AG2067" s="8" t="s">
        <v>111</v>
      </c>
      <c r="AH2067" s="9">
        <v>0.1105</v>
      </c>
    </row>
    <row r="2068" spans="1:34" x14ac:dyDescent="0.25">
      <c r="A2068" s="40" t="s">
        <v>15277</v>
      </c>
      <c r="B2068" s="40" t="s">
        <v>15278</v>
      </c>
      <c r="C2068" s="40" t="s">
        <v>15283</v>
      </c>
      <c r="D2068" s="40" t="s">
        <v>15286</v>
      </c>
      <c r="E2068" s="40" t="s">
        <v>15279</v>
      </c>
      <c r="F2068" s="40" t="s">
        <v>15280</v>
      </c>
      <c r="G2068" s="40">
        <v>0</v>
      </c>
      <c r="H2068" s="31">
        <v>-0.46005000000000001</v>
      </c>
      <c r="I2068" s="32">
        <v>0.25013522325552001</v>
      </c>
      <c r="J2068" s="33">
        <v>0.463265422845898</v>
      </c>
      <c r="K2068" s="31">
        <v>0.243708333333333</v>
      </c>
      <c r="L2068" s="32">
        <v>0.53534755217126995</v>
      </c>
      <c r="M2068" s="33">
        <v>0.81591586816545503</v>
      </c>
      <c r="N2068" s="57">
        <v>-0.105262053759303</v>
      </c>
      <c r="O2068" s="57">
        <v>0.72362671913062204</v>
      </c>
      <c r="P2068" s="57">
        <v>0.80725429247606095</v>
      </c>
      <c r="Q2068" s="61">
        <v>-1.5985763315160899</v>
      </c>
      <c r="R2068" s="65">
        <v>2.20150911806877E-4</v>
      </c>
      <c r="S2068" s="63">
        <v>6.9393939321004596E-3</v>
      </c>
      <c r="T2068" s="7">
        <v>-0.84119999999999995</v>
      </c>
      <c r="U2068" s="8">
        <v>-0.2445</v>
      </c>
      <c r="V2068" s="8">
        <v>-7.4999999999999997E-2</v>
      </c>
      <c r="W2068" s="8">
        <v>-0.23430000000000001</v>
      </c>
      <c r="X2068" s="8">
        <v>-0.19420000000000001</v>
      </c>
      <c r="Y2068" s="8">
        <v>-0.21160000000000001</v>
      </c>
      <c r="Z2068" s="8">
        <v>-1.1736</v>
      </c>
      <c r="AA2068" s="8">
        <v>1.0425</v>
      </c>
      <c r="AB2068" s="8">
        <v>-0.1207</v>
      </c>
      <c r="AC2068" s="8">
        <v>-0.58789999999999998</v>
      </c>
      <c r="AD2068" s="8" t="s">
        <v>111</v>
      </c>
      <c r="AE2068" s="8">
        <v>-0.23899999999999999</v>
      </c>
      <c r="AF2068" s="8">
        <v>-0.81779999999999997</v>
      </c>
      <c r="AG2068" s="8">
        <v>-1.1791</v>
      </c>
      <c r="AH2068" s="9">
        <v>-0.8448</v>
      </c>
    </row>
    <row r="2069" spans="1:34" x14ac:dyDescent="0.25">
      <c r="A2069" s="40" t="s">
        <v>15287</v>
      </c>
      <c r="B2069" s="40" t="s">
        <v>15288</v>
      </c>
      <c r="C2069" s="40" t="s">
        <v>15293</v>
      </c>
      <c r="D2069" s="40" t="s">
        <v>15296</v>
      </c>
      <c r="E2069" s="40" t="s">
        <v>15289</v>
      </c>
      <c r="F2069" s="40" t="s">
        <v>15290</v>
      </c>
      <c r="G2069" s="40">
        <v>0</v>
      </c>
      <c r="H2069" s="31">
        <v>-2.1684999999999999</v>
      </c>
      <c r="I2069" s="32">
        <v>0.107793379118623</v>
      </c>
      <c r="J2069" s="33">
        <v>0.289891643639207</v>
      </c>
      <c r="K2069" s="31">
        <v>-1.4986249999999901</v>
      </c>
      <c r="L2069" s="32">
        <v>0.228556923361944</v>
      </c>
      <c r="M2069" s="33">
        <v>0.57885180503777101</v>
      </c>
      <c r="N2069" s="57">
        <v>0.47795852368910702</v>
      </c>
      <c r="O2069" s="57">
        <v>2.7597733362045998E-3</v>
      </c>
      <c r="P2069" s="57">
        <v>1.8119887289749601E-2</v>
      </c>
      <c r="Q2069" s="61">
        <v>0.29848544936497001</v>
      </c>
      <c r="R2069" s="62">
        <v>5.2538828631483597E-2</v>
      </c>
      <c r="S2069" s="63">
        <v>0.204209868149346</v>
      </c>
      <c r="T2069" s="7" t="s">
        <v>111</v>
      </c>
      <c r="U2069" s="8">
        <v>-2.0678000000000001</v>
      </c>
      <c r="V2069" s="8">
        <v>-3.2915000000000001</v>
      </c>
      <c r="W2069" s="8">
        <v>-1.9127000000000001</v>
      </c>
      <c r="X2069" s="8">
        <v>-1.0518000000000001</v>
      </c>
      <c r="Y2069" s="8">
        <v>-3.0533000000000001</v>
      </c>
      <c r="Z2069" s="8" t="s">
        <v>111</v>
      </c>
      <c r="AA2069" s="8">
        <v>-0.37509999999999999</v>
      </c>
      <c r="AB2069" s="8">
        <v>-0.13589999999999999</v>
      </c>
      <c r="AC2069" s="8" t="s">
        <v>111</v>
      </c>
      <c r="AD2069" s="8" t="s">
        <v>111</v>
      </c>
      <c r="AE2069" s="8">
        <v>2.9561000000000002</v>
      </c>
      <c r="AF2069" s="8">
        <v>-1.4987999999999999</v>
      </c>
      <c r="AG2069" s="8">
        <v>-1.6938</v>
      </c>
      <c r="AH2069" s="9">
        <v>-1.9792000000000001</v>
      </c>
    </row>
    <row r="2070" spans="1:34" x14ac:dyDescent="0.25">
      <c r="A2070" s="40" t="s">
        <v>15299</v>
      </c>
      <c r="B2070" s="40" t="s">
        <v>15288</v>
      </c>
      <c r="C2070" s="40" t="s">
        <v>15304</v>
      </c>
      <c r="D2070" s="40" t="s">
        <v>15296</v>
      </c>
      <c r="E2070" s="40" t="s">
        <v>15300</v>
      </c>
      <c r="F2070" s="40" t="s">
        <v>15301</v>
      </c>
      <c r="G2070" s="40">
        <v>0</v>
      </c>
      <c r="H2070" s="31">
        <v>1.154925</v>
      </c>
      <c r="I2070" s="32">
        <v>3.57359047506179E-2</v>
      </c>
      <c r="J2070" s="33">
        <v>0.156904815974966</v>
      </c>
      <c r="K2070" s="31">
        <v>0.197825</v>
      </c>
      <c r="L2070" s="32">
        <v>0.71969979125870798</v>
      </c>
      <c r="M2070" s="33">
        <v>0.90900317112277895</v>
      </c>
      <c r="N2070" s="57">
        <v>0.47795852368910702</v>
      </c>
      <c r="O2070" s="57">
        <v>2.7597733362045998E-3</v>
      </c>
      <c r="P2070" s="57">
        <v>1.8119887289749601E-2</v>
      </c>
      <c r="Q2070" s="61">
        <v>0.29848544936497001</v>
      </c>
      <c r="R2070" s="62">
        <v>5.2538828631483597E-2</v>
      </c>
      <c r="S2070" s="63">
        <v>0.204209868149346</v>
      </c>
      <c r="T2070" s="7">
        <v>-9.8199999999999996E-2</v>
      </c>
      <c r="U2070" s="8">
        <v>0.13880000000000001</v>
      </c>
      <c r="V2070" s="8">
        <v>3.6999999999999998E-2</v>
      </c>
      <c r="W2070" s="8">
        <v>-0.29039999999999999</v>
      </c>
      <c r="X2070" s="8">
        <v>0.34649999999999997</v>
      </c>
      <c r="Y2070" s="8">
        <v>0.60560000000000003</v>
      </c>
      <c r="Z2070" s="8">
        <v>0.62080000000000002</v>
      </c>
      <c r="AA2070" s="8">
        <v>0.2026</v>
      </c>
      <c r="AB2070" s="8">
        <v>-0.40570000000000001</v>
      </c>
      <c r="AC2070" s="8">
        <v>-2.1080000000000001</v>
      </c>
      <c r="AD2070" s="8">
        <v>-2.5213999999999999</v>
      </c>
      <c r="AE2070" s="8">
        <v>-0.68669999999999998</v>
      </c>
      <c r="AF2070" s="8">
        <v>0.38669999999999999</v>
      </c>
      <c r="AG2070" s="8">
        <v>0.64500000000000002</v>
      </c>
      <c r="AH2070" s="9">
        <v>0.96089999999999998</v>
      </c>
    </row>
    <row r="2071" spans="1:34" x14ac:dyDescent="0.25">
      <c r="A2071" s="40" t="s">
        <v>15306</v>
      </c>
      <c r="B2071" s="40" t="s">
        <v>15288</v>
      </c>
      <c r="C2071" s="40" t="s">
        <v>15304</v>
      </c>
      <c r="D2071" s="40" t="s">
        <v>15296</v>
      </c>
      <c r="E2071" s="40" t="s">
        <v>15307</v>
      </c>
      <c r="F2071" s="40" t="s">
        <v>15308</v>
      </c>
      <c r="G2071" s="40">
        <v>0</v>
      </c>
      <c r="H2071" s="31">
        <v>-0.68494999999999995</v>
      </c>
      <c r="I2071" s="32">
        <v>1.00328274251176E-2</v>
      </c>
      <c r="J2071" s="33">
        <v>7.6843854485368096E-2</v>
      </c>
      <c r="K2071" s="31">
        <v>7.9841666666666603E-2</v>
      </c>
      <c r="L2071" s="32">
        <v>0.75515419264370198</v>
      </c>
      <c r="M2071" s="33">
        <v>0.92588662637098595</v>
      </c>
      <c r="N2071" s="57">
        <v>0.47795852368910702</v>
      </c>
      <c r="O2071" s="57">
        <v>2.7597733362045998E-3</v>
      </c>
      <c r="P2071" s="57">
        <v>1.8119887289749601E-2</v>
      </c>
      <c r="Q2071" s="61">
        <v>0.29848544936497001</v>
      </c>
      <c r="R2071" s="62">
        <v>5.2538828631483597E-2</v>
      </c>
      <c r="S2071" s="63">
        <v>0.204209868149346</v>
      </c>
      <c r="T2071" s="7">
        <v>-8.0100000000000005E-2</v>
      </c>
      <c r="U2071" s="8">
        <v>0.19450000000000001</v>
      </c>
      <c r="V2071" s="8">
        <v>5.9900000000000002E-2</v>
      </c>
      <c r="W2071" s="8">
        <v>-0.1053</v>
      </c>
      <c r="X2071" s="8">
        <v>-7.4499999999999997E-2</v>
      </c>
      <c r="Y2071" s="8">
        <v>-6.3200000000000006E-2</v>
      </c>
      <c r="Z2071" s="8">
        <v>-0.14949999999999999</v>
      </c>
      <c r="AA2071" s="8">
        <v>1.1742999999999999</v>
      </c>
      <c r="AB2071" s="8">
        <v>0.85809999999999997</v>
      </c>
      <c r="AC2071" s="8">
        <v>0.83699999999999997</v>
      </c>
      <c r="AD2071" s="8">
        <v>-6.0600000000000001E-2</v>
      </c>
      <c r="AE2071" s="8">
        <v>-0.13650000000000001</v>
      </c>
      <c r="AF2071" s="8">
        <v>-0.18509999999999999</v>
      </c>
      <c r="AG2071" s="8">
        <v>-0.25430000000000003</v>
      </c>
      <c r="AH2071" s="9">
        <v>-0.12640000000000001</v>
      </c>
    </row>
    <row r="2072" spans="1:34" x14ac:dyDescent="0.25">
      <c r="A2072" s="40" t="s">
        <v>15312</v>
      </c>
      <c r="B2072" s="40" t="s">
        <v>15313</v>
      </c>
      <c r="C2072" s="40" t="s">
        <v>15317</v>
      </c>
      <c r="D2072" s="40" t="s">
        <v>15320</v>
      </c>
      <c r="E2072" s="40" t="s">
        <v>7192</v>
      </c>
      <c r="F2072" s="40" t="s">
        <v>15314</v>
      </c>
      <c r="G2072" s="40">
        <v>0</v>
      </c>
      <c r="H2072" s="31">
        <v>-0.70740000000000003</v>
      </c>
      <c r="I2072" s="32">
        <v>2.7584732632306101E-2</v>
      </c>
      <c r="J2072" s="33">
        <v>0.138036469484908</v>
      </c>
      <c r="K2072" s="31">
        <v>0.193833333333333</v>
      </c>
      <c r="L2072" s="32">
        <v>0.45493954749169402</v>
      </c>
      <c r="M2072" s="33">
        <v>0.766016004412855</v>
      </c>
      <c r="N2072" s="57">
        <v>-1.8697770675020299E-2</v>
      </c>
      <c r="O2072" s="57">
        <v>0.869981786822836</v>
      </c>
      <c r="P2072" s="57">
        <v>0.91280328511392494</v>
      </c>
      <c r="Q2072" s="61">
        <v>-1.2615924142961E-2</v>
      </c>
      <c r="R2072" s="62">
        <v>0.91853292022015998</v>
      </c>
      <c r="S2072" s="63">
        <v>0.96590667448027101</v>
      </c>
      <c r="T2072" s="7">
        <v>8.2299999999999998E-2</v>
      </c>
      <c r="U2072" s="8">
        <v>-0.28010000000000002</v>
      </c>
      <c r="V2072" s="10">
        <v>4.0000000000000002E-4</v>
      </c>
      <c r="W2072" s="8">
        <v>0.28920000000000001</v>
      </c>
      <c r="X2072" s="8">
        <v>-0.30559999999999998</v>
      </c>
      <c r="Y2072" s="8">
        <v>0.59640000000000004</v>
      </c>
      <c r="Z2072" s="8">
        <v>-5.2499999999999998E-2</v>
      </c>
      <c r="AA2072" s="8" t="s">
        <v>111</v>
      </c>
      <c r="AB2072" s="8">
        <v>0.7077</v>
      </c>
      <c r="AC2072" s="8">
        <v>0.753</v>
      </c>
      <c r="AD2072" s="8" t="s">
        <v>111</v>
      </c>
      <c r="AE2072" s="8">
        <v>-0.17749999999999999</v>
      </c>
      <c r="AF2072" s="8">
        <v>-0.35020000000000001</v>
      </c>
      <c r="AG2072" s="8">
        <v>8.6999999999999994E-3</v>
      </c>
      <c r="AH2072" s="9">
        <v>6.1400000000000003E-2</v>
      </c>
    </row>
    <row r="2073" spans="1:34" x14ac:dyDescent="0.25">
      <c r="A2073" s="40" t="s">
        <v>15322</v>
      </c>
      <c r="B2073" s="40" t="s">
        <v>15323</v>
      </c>
      <c r="C2073" s="40" t="s">
        <v>15327</v>
      </c>
      <c r="D2073" s="40" t="s">
        <v>15330</v>
      </c>
      <c r="E2073" s="40" t="s">
        <v>2150</v>
      </c>
      <c r="F2073" s="40" t="s">
        <v>15324</v>
      </c>
      <c r="G2073" s="40">
        <v>0</v>
      </c>
      <c r="H2073" s="31">
        <v>-0.27345833333333303</v>
      </c>
      <c r="I2073" s="32">
        <v>0.33544703755184402</v>
      </c>
      <c r="J2073" s="33">
        <v>0.55132051539472204</v>
      </c>
      <c r="K2073" s="31">
        <v>8.6500000000000396E-3</v>
      </c>
      <c r="L2073" s="32">
        <v>0.975276456442002</v>
      </c>
      <c r="M2073" s="33">
        <v>0.99350354982537004</v>
      </c>
      <c r="N2073" s="57">
        <v>0.50840228757567296</v>
      </c>
      <c r="O2073" s="57">
        <v>1.66203763268239E-2</v>
      </c>
      <c r="P2073" s="57">
        <v>5.9084319879325699E-2</v>
      </c>
      <c r="Q2073" s="61">
        <v>0.19246163352552001</v>
      </c>
      <c r="R2073" s="62">
        <v>0.352398606628261</v>
      </c>
      <c r="S2073" s="63">
        <v>0.60198264133346002</v>
      </c>
      <c r="T2073" s="7">
        <v>-0.71230000000000004</v>
      </c>
      <c r="U2073" s="8">
        <v>-0.46450000000000002</v>
      </c>
      <c r="V2073" s="8">
        <v>-0.62270000000000003</v>
      </c>
      <c r="W2073" s="8">
        <v>-0.47299999999999998</v>
      </c>
      <c r="X2073" s="8">
        <v>0.77859999999999996</v>
      </c>
      <c r="Y2073" s="8">
        <v>-0.18290000000000001</v>
      </c>
      <c r="Z2073" s="8">
        <v>0.23169999999999999</v>
      </c>
      <c r="AA2073" s="8">
        <v>-0.40899999999999997</v>
      </c>
      <c r="AB2073" s="8">
        <v>-0.2525</v>
      </c>
      <c r="AC2073" s="8">
        <v>-0.2225</v>
      </c>
      <c r="AD2073" s="8" t="s">
        <v>111</v>
      </c>
      <c r="AE2073" s="8">
        <v>0.7994</v>
      </c>
      <c r="AF2073" s="8">
        <v>0.40110000000000001</v>
      </c>
      <c r="AG2073" s="8">
        <v>-0.2218</v>
      </c>
      <c r="AH2073" s="9">
        <v>8.9899999999999994E-2</v>
      </c>
    </row>
    <row r="2074" spans="1:34" x14ac:dyDescent="0.25">
      <c r="A2074" s="40" t="s">
        <v>15332</v>
      </c>
      <c r="B2074" s="40" t="s">
        <v>15323</v>
      </c>
      <c r="C2074" s="40" t="s">
        <v>15327</v>
      </c>
      <c r="D2074" s="40" t="s">
        <v>15330</v>
      </c>
      <c r="E2074" s="40" t="s">
        <v>7891</v>
      </c>
      <c r="F2074" s="40" t="s">
        <v>15333</v>
      </c>
      <c r="G2074" s="40">
        <v>0</v>
      </c>
      <c r="H2074" s="31">
        <v>0.57347499999999996</v>
      </c>
      <c r="I2074" s="32">
        <v>4.1105767238694801E-2</v>
      </c>
      <c r="J2074" s="33">
        <v>0.172443706464768</v>
      </c>
      <c r="K2074" s="31">
        <v>-0.185474999999999</v>
      </c>
      <c r="L2074" s="32">
        <v>0.47910504251560598</v>
      </c>
      <c r="M2074" s="33">
        <v>0.784228167991184</v>
      </c>
      <c r="N2074" s="57">
        <v>0.50840228757567296</v>
      </c>
      <c r="O2074" s="57">
        <v>1.66203763268239E-2</v>
      </c>
      <c r="P2074" s="57">
        <v>5.9084319879325699E-2</v>
      </c>
      <c r="Q2074" s="61">
        <v>0.19246163352552001</v>
      </c>
      <c r="R2074" s="62">
        <v>0.352398606628261</v>
      </c>
      <c r="S2074" s="63">
        <v>0.60198264133346002</v>
      </c>
      <c r="T2074" s="7">
        <v>0.36330000000000001</v>
      </c>
      <c r="U2074" s="8">
        <v>0.11269999999999999</v>
      </c>
      <c r="V2074" s="8">
        <v>0.33050000000000002</v>
      </c>
      <c r="W2074" s="8">
        <v>-2.6599999999999999E-2</v>
      </c>
      <c r="X2074" s="8">
        <v>0.5827</v>
      </c>
      <c r="Y2074" s="8">
        <v>-0.21579999999999999</v>
      </c>
      <c r="Z2074" s="8">
        <v>4.53E-2</v>
      </c>
      <c r="AA2074" s="8">
        <v>-0.34139999999999998</v>
      </c>
      <c r="AB2074" s="8">
        <v>-7.8E-2</v>
      </c>
      <c r="AC2074" s="8">
        <v>-0.71609999999999996</v>
      </c>
      <c r="AD2074" s="8" t="s">
        <v>111</v>
      </c>
      <c r="AE2074" s="8">
        <v>0.47939999999999999</v>
      </c>
      <c r="AF2074" s="8">
        <v>-4.1200000000000001E-2</v>
      </c>
      <c r="AG2074" s="8">
        <v>0.28849999999999998</v>
      </c>
      <c r="AH2074" s="9">
        <v>0.56479999999999997</v>
      </c>
    </row>
    <row r="2075" spans="1:34" x14ac:dyDescent="0.25">
      <c r="A2075" s="40" t="s">
        <v>15337</v>
      </c>
      <c r="B2075" s="40" t="s">
        <v>15338</v>
      </c>
      <c r="C2075" s="40" t="s">
        <v>15343</v>
      </c>
      <c r="D2075" s="40" t="s">
        <v>15346</v>
      </c>
      <c r="E2075" s="40" t="s">
        <v>15339</v>
      </c>
      <c r="F2075" s="40" t="s">
        <v>15340</v>
      </c>
      <c r="G2075" s="40">
        <v>0</v>
      </c>
      <c r="H2075" s="31">
        <v>-4.2000000000000003E-2</v>
      </c>
      <c r="I2075" s="32">
        <v>0.89750427485917394</v>
      </c>
      <c r="J2075" s="33">
        <v>0.95169745467659805</v>
      </c>
      <c r="K2075" s="31">
        <v>1.1098583333333301</v>
      </c>
      <c r="L2075" s="32">
        <v>5.8690554205012698E-3</v>
      </c>
      <c r="M2075" s="33">
        <v>8.6630564516694902E-2</v>
      </c>
      <c r="N2075" s="57">
        <v>-0.327657029476768</v>
      </c>
      <c r="O2075" s="57">
        <v>2.06749740750733E-2</v>
      </c>
      <c r="P2075" s="57">
        <v>6.8613650227166395E-2</v>
      </c>
      <c r="Q2075" s="61">
        <v>0.206891896055167</v>
      </c>
      <c r="R2075" s="62">
        <v>0.14733620820849999</v>
      </c>
      <c r="S2075" s="63">
        <v>0.37059059748119899</v>
      </c>
      <c r="T2075" s="7">
        <v>2.3999999999999998E-3</v>
      </c>
      <c r="U2075" s="8">
        <v>0.27939999999999998</v>
      </c>
      <c r="V2075" s="8">
        <v>-4.7199999999999999E-2</v>
      </c>
      <c r="W2075" s="8">
        <v>0.49359999999999998</v>
      </c>
      <c r="X2075" s="8">
        <v>0.57889999999999997</v>
      </c>
      <c r="Y2075" s="8">
        <v>1.2346999999999999</v>
      </c>
      <c r="Z2075" s="8">
        <v>-0.32279999999999998</v>
      </c>
      <c r="AA2075" s="8">
        <v>0.497</v>
      </c>
      <c r="AB2075" s="8">
        <v>0.22309999999999999</v>
      </c>
      <c r="AC2075" s="8">
        <v>-0.17810000000000001</v>
      </c>
      <c r="AD2075" s="8">
        <v>0.35420000000000001</v>
      </c>
      <c r="AE2075" s="8">
        <v>-0.57979999999999998</v>
      </c>
      <c r="AF2075" s="8">
        <v>6.7100000000000007E-2</v>
      </c>
      <c r="AG2075" s="8">
        <v>-0.95140000000000002</v>
      </c>
      <c r="AH2075" s="9">
        <v>-0.98760000000000003</v>
      </c>
    </row>
    <row r="2076" spans="1:34" x14ac:dyDescent="0.25">
      <c r="A2076" s="40" t="s">
        <v>15348</v>
      </c>
      <c r="B2076" s="40" t="s">
        <v>15338</v>
      </c>
      <c r="C2076" s="40" t="s">
        <v>15353</v>
      </c>
      <c r="D2076" s="40" t="s">
        <v>15346</v>
      </c>
      <c r="E2076" s="40" t="s">
        <v>15349</v>
      </c>
      <c r="F2076" s="40" t="s">
        <v>15350</v>
      </c>
      <c r="G2076" s="40">
        <v>0</v>
      </c>
      <c r="H2076" s="31">
        <v>0.57302500000000001</v>
      </c>
      <c r="I2076" s="32">
        <v>5.8546064591182799E-2</v>
      </c>
      <c r="J2076" s="33">
        <v>0.21172762322085401</v>
      </c>
      <c r="K2076" s="31">
        <v>8.2500000000000299E-3</v>
      </c>
      <c r="L2076" s="32">
        <v>0.97677321204988798</v>
      </c>
      <c r="M2076" s="33">
        <v>0.99350354982537004</v>
      </c>
      <c r="N2076" s="57">
        <v>-0.327657029476768</v>
      </c>
      <c r="O2076" s="57">
        <v>2.06749740750733E-2</v>
      </c>
      <c r="P2076" s="57">
        <v>6.8613650227166395E-2</v>
      </c>
      <c r="Q2076" s="61">
        <v>0.206891896055167</v>
      </c>
      <c r="R2076" s="62">
        <v>0.14733620820849999</v>
      </c>
      <c r="S2076" s="63">
        <v>0.37059059748119899</v>
      </c>
      <c r="T2076" s="7">
        <v>0.58260000000000001</v>
      </c>
      <c r="U2076" s="8">
        <v>0.3926</v>
      </c>
      <c r="V2076" s="8">
        <v>0.30099999999999999</v>
      </c>
      <c r="W2076" s="8">
        <v>-0.20330000000000001</v>
      </c>
      <c r="X2076" s="8">
        <v>0.37569999999999998</v>
      </c>
      <c r="Y2076" s="8">
        <v>0.59209999999999996</v>
      </c>
      <c r="Z2076" s="8">
        <v>0.35220000000000001</v>
      </c>
      <c r="AA2076" s="8">
        <v>-0.48170000000000002</v>
      </c>
      <c r="AB2076" s="8">
        <v>-0.42470000000000002</v>
      </c>
      <c r="AC2076" s="8">
        <v>-8.0000000000000002E-3</v>
      </c>
      <c r="AD2076" s="8" t="s">
        <v>111</v>
      </c>
      <c r="AE2076" s="8">
        <v>0.2001</v>
      </c>
      <c r="AF2076" s="8">
        <v>-0.1118</v>
      </c>
      <c r="AG2076" s="8">
        <v>0.8296</v>
      </c>
      <c r="AH2076" s="9">
        <v>0.80910000000000004</v>
      </c>
    </row>
    <row r="2077" spans="1:34" x14ac:dyDescent="0.25">
      <c r="A2077" s="40" t="s">
        <v>15355</v>
      </c>
      <c r="B2077" s="40" t="s">
        <v>15338</v>
      </c>
      <c r="C2077" s="40" t="s">
        <v>15359</v>
      </c>
      <c r="D2077" s="40" t="s">
        <v>15346</v>
      </c>
      <c r="E2077" s="40" t="s">
        <v>13118</v>
      </c>
      <c r="F2077" s="40" t="s">
        <v>15356</v>
      </c>
      <c r="G2077" s="40">
        <v>0</v>
      </c>
      <c r="H2077" s="31">
        <v>-0.425925</v>
      </c>
      <c r="I2077" s="32">
        <v>0.26107663370094503</v>
      </c>
      <c r="J2077" s="33">
        <v>0.47363012939293497</v>
      </c>
      <c r="K2077" s="31">
        <v>-0.214733333333333</v>
      </c>
      <c r="L2077" s="32">
        <v>0.56433541800626696</v>
      </c>
      <c r="M2077" s="33">
        <v>0.83445999022302297</v>
      </c>
      <c r="N2077" s="57">
        <v>-0.327657029476768</v>
      </c>
      <c r="O2077" s="57">
        <v>2.06749740750733E-2</v>
      </c>
      <c r="P2077" s="57">
        <v>6.8613650227166395E-2</v>
      </c>
      <c r="Q2077" s="61">
        <v>0.206891896055167</v>
      </c>
      <c r="R2077" s="62">
        <v>0.14733620820849999</v>
      </c>
      <c r="S2077" s="63">
        <v>0.37059059748119899</v>
      </c>
      <c r="T2077" s="7">
        <v>-7.0999999999999994E-2</v>
      </c>
      <c r="U2077" s="8" t="s">
        <v>111</v>
      </c>
      <c r="V2077" s="8">
        <v>-0.72209999999999996</v>
      </c>
      <c r="W2077" s="8">
        <v>0.32479999999999998</v>
      </c>
      <c r="X2077" s="8">
        <v>0.38229999999999997</v>
      </c>
      <c r="Y2077" s="8">
        <v>-0.73960000000000004</v>
      </c>
      <c r="Z2077" s="8">
        <v>-0.11020000000000001</v>
      </c>
      <c r="AA2077" s="8">
        <v>0.50990000000000002</v>
      </c>
      <c r="AB2077" s="8">
        <v>-0.26910000000000001</v>
      </c>
      <c r="AC2077" s="8">
        <v>0.2157</v>
      </c>
      <c r="AD2077" s="8">
        <v>0.62280000000000002</v>
      </c>
      <c r="AE2077" s="8">
        <v>0.64559999999999995</v>
      </c>
      <c r="AF2077" s="8">
        <v>-0.46710000000000002</v>
      </c>
      <c r="AG2077" s="8">
        <v>-0.27989999999999998</v>
      </c>
      <c r="AH2077" s="9">
        <v>0.33700000000000002</v>
      </c>
    </row>
    <row r="2078" spans="1:34" x14ac:dyDescent="0.25">
      <c r="A2078" s="40" t="s">
        <v>15361</v>
      </c>
      <c r="B2078" s="40" t="s">
        <v>15362</v>
      </c>
      <c r="C2078" s="40" t="s">
        <v>15362</v>
      </c>
      <c r="D2078" s="40" t="s">
        <v>15368</v>
      </c>
      <c r="E2078" s="40" t="s">
        <v>12229</v>
      </c>
      <c r="F2078" s="40" t="s">
        <v>15363</v>
      </c>
      <c r="G2078" s="40">
        <v>0</v>
      </c>
      <c r="H2078" s="31">
        <v>0.71967499999999995</v>
      </c>
      <c r="I2078" s="32">
        <v>0.15236698853212999</v>
      </c>
      <c r="J2078" s="33">
        <v>0.34981263762675502</v>
      </c>
      <c r="K2078" s="31">
        <v>-0.64795000000000003</v>
      </c>
      <c r="L2078" s="32">
        <v>0.194492641136046</v>
      </c>
      <c r="M2078" s="33">
        <v>0.53386134719145595</v>
      </c>
      <c r="N2078" s="57">
        <v>-2.2910730011089999</v>
      </c>
      <c r="O2078" s="57">
        <v>1.187617812571E-3</v>
      </c>
      <c r="P2078" s="57">
        <v>1.08764314169668E-2</v>
      </c>
      <c r="Q2078" s="61">
        <v>-0.34840309183209001</v>
      </c>
      <c r="R2078" s="62">
        <v>0.56962390780213201</v>
      </c>
      <c r="S2078" s="63">
        <v>0.78063220215546203</v>
      </c>
      <c r="T2078" s="7">
        <v>0.55910000000000004</v>
      </c>
      <c r="U2078" s="8">
        <v>-0.49409999999999998</v>
      </c>
      <c r="V2078" s="8">
        <v>0.88800000000000001</v>
      </c>
      <c r="W2078" s="8">
        <v>1.0321</v>
      </c>
      <c r="X2078" s="8">
        <v>-0.50180000000000002</v>
      </c>
      <c r="Y2078" s="8">
        <v>0.14130000000000001</v>
      </c>
      <c r="Z2078" s="8">
        <v>0.43669999999999998</v>
      </c>
      <c r="AA2078" s="8">
        <v>-0.80710000000000004</v>
      </c>
      <c r="AB2078" s="8">
        <v>-0.16200000000000001</v>
      </c>
      <c r="AC2078" s="8">
        <v>0.2989</v>
      </c>
      <c r="AD2078" s="8" t="s">
        <v>111</v>
      </c>
      <c r="AE2078" s="8">
        <v>-3.7199999999999997E-2</v>
      </c>
      <c r="AF2078" s="8">
        <v>-3.7100000000000001E-2</v>
      </c>
      <c r="AG2078" s="8">
        <v>1.7188000000000001</v>
      </c>
      <c r="AH2078" s="9">
        <v>1.0488999999999999</v>
      </c>
    </row>
    <row r="2079" spans="1:34" x14ac:dyDescent="0.25">
      <c r="A2079" s="40" t="s">
        <v>15369</v>
      </c>
      <c r="B2079" s="40" t="s">
        <v>15370</v>
      </c>
      <c r="C2079" s="40" t="s">
        <v>15370</v>
      </c>
      <c r="D2079" s="40" t="s">
        <v>15376</v>
      </c>
      <c r="E2079" s="40" t="s">
        <v>1165</v>
      </c>
      <c r="F2079" s="40" t="s">
        <v>15371</v>
      </c>
      <c r="G2079" s="40">
        <v>0</v>
      </c>
      <c r="H2079" s="31" t="s">
        <v>111</v>
      </c>
      <c r="I2079" s="32" t="s">
        <v>111</v>
      </c>
      <c r="J2079" s="33" t="s">
        <v>111</v>
      </c>
      <c r="K2079" s="31">
        <v>0.46180833333333299</v>
      </c>
      <c r="L2079" s="32">
        <v>0.46192055869291299</v>
      </c>
      <c r="M2079" s="33">
        <v>0.76997724498793196</v>
      </c>
      <c r="N2079" s="57">
        <v>-0.291364855878954</v>
      </c>
      <c r="O2079" s="57">
        <v>4.9275758929035803E-2</v>
      </c>
      <c r="P2079" s="57">
        <v>0.124309595887659</v>
      </c>
      <c r="Q2079" s="61">
        <v>0.117527545220848</v>
      </c>
      <c r="R2079" s="62">
        <v>0.43216865591033798</v>
      </c>
      <c r="S2079" s="63">
        <v>0.67199152700526199</v>
      </c>
      <c r="T2079" s="7" t="s">
        <v>111</v>
      </c>
      <c r="U2079" s="8" t="s">
        <v>111</v>
      </c>
      <c r="V2079" s="8" t="s">
        <v>111</v>
      </c>
      <c r="W2079" s="8" t="s">
        <v>111</v>
      </c>
      <c r="X2079" s="8">
        <v>0.42899999999999999</v>
      </c>
      <c r="Y2079" s="8">
        <v>0.33169999999999999</v>
      </c>
      <c r="Z2079" s="8">
        <v>-1.0459000000000001</v>
      </c>
      <c r="AA2079" s="8" t="s">
        <v>111</v>
      </c>
      <c r="AB2079" s="8" t="s">
        <v>111</v>
      </c>
      <c r="AC2079" s="8" t="s">
        <v>111</v>
      </c>
      <c r="AD2079" s="8" t="s">
        <v>111</v>
      </c>
      <c r="AE2079" s="8">
        <v>-0.21260000000000001</v>
      </c>
      <c r="AF2079" s="8">
        <v>0.5706</v>
      </c>
      <c r="AG2079" s="8">
        <v>-0.55789999999999995</v>
      </c>
      <c r="AH2079" s="9">
        <v>-2.0276000000000001</v>
      </c>
    </row>
    <row r="2080" spans="1:34" x14ac:dyDescent="0.25">
      <c r="A2080" s="40" t="s">
        <v>15377</v>
      </c>
      <c r="B2080" s="40" t="s">
        <v>15378</v>
      </c>
      <c r="C2080" s="40" t="s">
        <v>15378</v>
      </c>
      <c r="D2080" s="40" t="s">
        <v>15384</v>
      </c>
      <c r="E2080" s="40" t="s">
        <v>2581</v>
      </c>
      <c r="F2080" s="40" t="s">
        <v>15379</v>
      </c>
      <c r="G2080" s="40">
        <v>0</v>
      </c>
      <c r="H2080" s="31">
        <v>-0.36244999999999999</v>
      </c>
      <c r="I2080" s="32">
        <v>0.17723259335505401</v>
      </c>
      <c r="J2080" s="33">
        <v>0.38056473379170902</v>
      </c>
      <c r="K2080" s="31">
        <v>0.31191666666666601</v>
      </c>
      <c r="L2080" s="32">
        <v>0.277024782430417</v>
      </c>
      <c r="M2080" s="33">
        <v>0.62772318267476201</v>
      </c>
      <c r="N2080" s="57">
        <v>-0.68387847401102198</v>
      </c>
      <c r="O2080" s="57">
        <v>4.9162954475514997E-2</v>
      </c>
      <c r="P2080" s="57">
        <v>0.124219704097098</v>
      </c>
      <c r="Q2080" s="61">
        <v>-0.24371842641942901</v>
      </c>
      <c r="R2080" s="62">
        <v>0.48627454669445502</v>
      </c>
      <c r="S2080" s="63">
        <v>0.71590193863088503</v>
      </c>
      <c r="T2080" s="7">
        <v>0.12720000000000001</v>
      </c>
      <c r="U2080" s="8">
        <v>0.25</v>
      </c>
      <c r="V2080" s="8">
        <v>0.82669999999999999</v>
      </c>
      <c r="W2080" s="8">
        <v>0.74719999999999998</v>
      </c>
      <c r="X2080" s="8">
        <v>4.9599999999999998E-2</v>
      </c>
      <c r="Y2080" s="8">
        <v>0.13220000000000001</v>
      </c>
      <c r="Z2080" s="8">
        <v>0.21829999999999999</v>
      </c>
      <c r="AA2080" s="8">
        <v>0.38419999999999999</v>
      </c>
      <c r="AB2080" s="8">
        <v>0.50019999999999998</v>
      </c>
      <c r="AC2080" s="8">
        <v>1.2476</v>
      </c>
      <c r="AD2080" s="8">
        <v>1.2688999999999999</v>
      </c>
      <c r="AE2080" s="8">
        <v>-0.25230000000000002</v>
      </c>
      <c r="AF2080" s="8">
        <v>0.17960000000000001</v>
      </c>
      <c r="AG2080" s="8">
        <v>-0.44950000000000001</v>
      </c>
      <c r="AH2080" s="9">
        <v>-0.192</v>
      </c>
    </row>
    <row r="2081" spans="1:34" x14ac:dyDescent="0.25">
      <c r="A2081" s="40" t="s">
        <v>15385</v>
      </c>
      <c r="B2081" s="40" t="s">
        <v>15378</v>
      </c>
      <c r="C2081" s="40" t="s">
        <v>15378</v>
      </c>
      <c r="D2081" s="40" t="s">
        <v>15384</v>
      </c>
      <c r="E2081" s="40" t="s">
        <v>11373</v>
      </c>
      <c r="F2081" s="40" t="s">
        <v>15386</v>
      </c>
      <c r="G2081" s="40">
        <v>0</v>
      </c>
      <c r="H2081" s="31">
        <v>0.25772499999999998</v>
      </c>
      <c r="I2081" s="32">
        <v>0.39032968009910302</v>
      </c>
      <c r="J2081" s="33">
        <v>0.59873757831409502</v>
      </c>
      <c r="K2081" s="31">
        <v>0.112558333333333</v>
      </c>
      <c r="L2081" s="32">
        <v>0.72558024881639605</v>
      </c>
      <c r="M2081" s="33">
        <v>0.91148708511787002</v>
      </c>
      <c r="N2081" s="57">
        <v>-0.68387847401102198</v>
      </c>
      <c r="O2081" s="57">
        <v>4.9162954475514997E-2</v>
      </c>
      <c r="P2081" s="57">
        <v>0.124219704097098</v>
      </c>
      <c r="Q2081" s="61">
        <v>-0.24371842641942901</v>
      </c>
      <c r="R2081" s="62">
        <v>0.48627454669445502</v>
      </c>
      <c r="S2081" s="63">
        <v>0.71590193863088503</v>
      </c>
      <c r="T2081" s="7">
        <v>0.19</v>
      </c>
      <c r="U2081" s="8">
        <v>0.60129999999999995</v>
      </c>
      <c r="V2081" s="8">
        <v>0.53090000000000004</v>
      </c>
      <c r="W2081" s="8">
        <v>0.82010000000000005</v>
      </c>
      <c r="X2081" s="8">
        <v>0.3533</v>
      </c>
      <c r="Y2081" s="8">
        <v>-4.4999999999999998E-2</v>
      </c>
      <c r="Z2081" s="8">
        <v>0.33350000000000002</v>
      </c>
      <c r="AA2081" s="8">
        <v>0.1052</v>
      </c>
      <c r="AB2081" s="8">
        <v>-0.51500000000000001</v>
      </c>
      <c r="AC2081" s="8">
        <v>0.58889999999999998</v>
      </c>
      <c r="AD2081" s="8">
        <v>0.93230000000000002</v>
      </c>
      <c r="AE2081" s="8">
        <v>-0.39479999999999998</v>
      </c>
      <c r="AF2081" s="8">
        <v>0.3301</v>
      </c>
      <c r="AG2081" s="8">
        <v>0.34350000000000003</v>
      </c>
      <c r="AH2081" s="9">
        <v>0.12670000000000001</v>
      </c>
    </row>
    <row r="2082" spans="1:34" x14ac:dyDescent="0.25">
      <c r="A2082" s="40" t="s">
        <v>15390</v>
      </c>
      <c r="B2082" s="40" t="s">
        <v>15391</v>
      </c>
      <c r="C2082" s="40" t="s">
        <v>15391</v>
      </c>
      <c r="D2082" s="40" t="s">
        <v>15397</v>
      </c>
      <c r="E2082" s="40" t="s">
        <v>7458</v>
      </c>
      <c r="F2082" s="40" t="s">
        <v>15392</v>
      </c>
      <c r="G2082" s="40">
        <v>0</v>
      </c>
      <c r="H2082" s="31">
        <v>-1.030975</v>
      </c>
      <c r="I2082" s="32">
        <v>1.66601722237945E-3</v>
      </c>
      <c r="J2082" s="33">
        <v>2.7576418961226399E-2</v>
      </c>
      <c r="K2082" s="31">
        <v>0.14959999999999901</v>
      </c>
      <c r="L2082" s="32">
        <v>0.52777902421792</v>
      </c>
      <c r="M2082" s="33">
        <v>0.81086940417514897</v>
      </c>
      <c r="N2082" s="57">
        <v>0.27438897411779001</v>
      </c>
      <c r="O2082" s="57">
        <v>5.5262284165002999E-2</v>
      </c>
      <c r="P2082" s="57">
        <v>0.13443552212291801</v>
      </c>
      <c r="Q2082" s="61">
        <v>0.18706448119053901</v>
      </c>
      <c r="R2082" s="62">
        <v>0.206434779844588</v>
      </c>
      <c r="S2082" s="63">
        <v>0.44718089258013899</v>
      </c>
      <c r="T2082" s="7">
        <v>-6.7299999999999999E-2</v>
      </c>
      <c r="U2082" s="8">
        <v>-0.16719999999999999</v>
      </c>
      <c r="V2082" s="8">
        <v>-0.17180000000000001</v>
      </c>
      <c r="W2082" s="8">
        <v>-4.2200000000000001E-2</v>
      </c>
      <c r="X2082" s="8">
        <v>-0.1472</v>
      </c>
      <c r="Y2082" s="8">
        <v>-0.12039999999999999</v>
      </c>
      <c r="Z2082" s="8">
        <v>-7.7999999999999996E-3</v>
      </c>
      <c r="AA2082" s="8">
        <v>0.73050000000000004</v>
      </c>
      <c r="AB2082" s="8">
        <v>1.1072</v>
      </c>
      <c r="AC2082" s="8" t="s">
        <v>111</v>
      </c>
      <c r="AD2082" s="8" t="s">
        <v>111</v>
      </c>
      <c r="AE2082" s="8">
        <v>5.0799999999999998E-2</v>
      </c>
      <c r="AF2082" s="8">
        <v>4.2200000000000001E-2</v>
      </c>
      <c r="AG2082" s="8">
        <v>-0.6895</v>
      </c>
      <c r="AH2082" s="9">
        <v>-0.36909999999999998</v>
      </c>
    </row>
    <row r="2083" spans="1:34" x14ac:dyDescent="0.25">
      <c r="A2083" s="40" t="s">
        <v>15398</v>
      </c>
      <c r="B2083" s="40" t="s">
        <v>15399</v>
      </c>
      <c r="C2083" s="40" t="s">
        <v>15399</v>
      </c>
      <c r="D2083" s="40" t="s">
        <v>15406</v>
      </c>
      <c r="E2083" s="40" t="s">
        <v>15400</v>
      </c>
      <c r="F2083" s="40" t="s">
        <v>15401</v>
      </c>
      <c r="G2083" s="40">
        <v>0</v>
      </c>
      <c r="H2083" s="31">
        <v>-8.1924999999999998E-2</v>
      </c>
      <c r="I2083" s="32">
        <v>0.82055350416333395</v>
      </c>
      <c r="J2083" s="33">
        <v>0.91065645739593903</v>
      </c>
      <c r="K2083" s="31">
        <v>0.08</v>
      </c>
      <c r="L2083" s="32">
        <v>0.801734063913908</v>
      </c>
      <c r="M2083" s="33">
        <v>0.94379926872426401</v>
      </c>
      <c r="N2083" s="57">
        <v>0.78869320674290799</v>
      </c>
      <c r="O2083" s="64">
        <v>3.2979912568026297E-5</v>
      </c>
      <c r="P2083" s="57">
        <v>1.4037490302444399E-3</v>
      </c>
      <c r="Q2083" s="61">
        <v>0.35068908961318401</v>
      </c>
      <c r="R2083" s="62">
        <v>2.3813727017420599E-2</v>
      </c>
      <c r="S2083" s="63">
        <v>0.125002353491278</v>
      </c>
      <c r="T2083" s="7">
        <v>-2.6700000000000002E-2</v>
      </c>
      <c r="U2083" s="8">
        <v>-0.73340000000000005</v>
      </c>
      <c r="V2083" s="8">
        <v>0.1696</v>
      </c>
      <c r="W2083" s="8">
        <v>5.5399999999999998E-2</v>
      </c>
      <c r="X2083" s="8">
        <v>0.42899999999999999</v>
      </c>
      <c r="Y2083" s="8">
        <v>-0.39910000000000001</v>
      </c>
      <c r="Z2083" s="8">
        <v>-0.80059999999999998</v>
      </c>
      <c r="AA2083" s="8" t="s">
        <v>111</v>
      </c>
      <c r="AB2083" s="8">
        <v>0.18210000000000001</v>
      </c>
      <c r="AC2083" s="8">
        <v>-0.2858</v>
      </c>
      <c r="AD2083" s="8" t="s">
        <v>111</v>
      </c>
      <c r="AE2083" s="8">
        <v>-0.16420000000000001</v>
      </c>
      <c r="AF2083" s="8">
        <v>-0.31169999999999998</v>
      </c>
      <c r="AG2083" s="8">
        <v>-0.32079999999999997</v>
      </c>
      <c r="AH2083" s="9">
        <v>-0.55089999999999995</v>
      </c>
    </row>
    <row r="2084" spans="1:34" x14ac:dyDescent="0.25">
      <c r="A2084" s="40" t="s">
        <v>15407</v>
      </c>
      <c r="B2084" s="40" t="s">
        <v>15399</v>
      </c>
      <c r="C2084" s="40" t="s">
        <v>15399</v>
      </c>
      <c r="D2084" s="40" t="s">
        <v>15406</v>
      </c>
      <c r="E2084" s="40" t="s">
        <v>15408</v>
      </c>
      <c r="F2084" s="40" t="s">
        <v>15409</v>
      </c>
      <c r="G2084" s="40">
        <v>0</v>
      </c>
      <c r="H2084" s="31">
        <v>0.16571666666666601</v>
      </c>
      <c r="I2084" s="32">
        <v>0.82044536791953704</v>
      </c>
      <c r="J2084" s="33">
        <v>0.91065645739593903</v>
      </c>
      <c r="K2084" s="31">
        <v>-0.87334166666666602</v>
      </c>
      <c r="L2084" s="32">
        <v>0.24297379247183801</v>
      </c>
      <c r="M2084" s="33">
        <v>0.59339939207532999</v>
      </c>
      <c r="N2084" s="57">
        <v>0.78869320674290799</v>
      </c>
      <c r="O2084" s="64">
        <v>3.2979912568026297E-5</v>
      </c>
      <c r="P2084" s="57">
        <v>1.4037490302444399E-3</v>
      </c>
      <c r="Q2084" s="61">
        <v>0.35068908961318401</v>
      </c>
      <c r="R2084" s="62">
        <v>2.3813727017420599E-2</v>
      </c>
      <c r="S2084" s="63">
        <v>0.125002353491278</v>
      </c>
      <c r="T2084" s="7">
        <v>0.45</v>
      </c>
      <c r="U2084" s="8">
        <v>-1.2954000000000001</v>
      </c>
      <c r="V2084" s="8">
        <v>0.91090000000000004</v>
      </c>
      <c r="W2084" s="8">
        <v>0.1255</v>
      </c>
      <c r="X2084" s="8">
        <v>-2.7191000000000001</v>
      </c>
      <c r="Y2084" s="8">
        <v>0.17499999999999999</v>
      </c>
      <c r="Z2084" s="8">
        <v>0.6905</v>
      </c>
      <c r="AA2084" s="8">
        <v>0.32819999999999999</v>
      </c>
      <c r="AB2084" s="8">
        <v>-1.1068</v>
      </c>
      <c r="AC2084" s="8" t="s">
        <v>111</v>
      </c>
      <c r="AD2084" s="8">
        <v>0.42470000000000002</v>
      </c>
      <c r="AE2084" s="8">
        <v>-0.41860000000000003</v>
      </c>
      <c r="AF2084" s="8">
        <v>0.2147</v>
      </c>
      <c r="AG2084" s="8">
        <v>0.73</v>
      </c>
      <c r="AH2084" s="9">
        <v>0.49580000000000002</v>
      </c>
    </row>
    <row r="2085" spans="1:34" x14ac:dyDescent="0.25">
      <c r="A2085" s="40" t="s">
        <v>15413</v>
      </c>
      <c r="B2085" s="40" t="s">
        <v>15414</v>
      </c>
      <c r="C2085" s="40" t="s">
        <v>15418</v>
      </c>
      <c r="D2085" s="40" t="s">
        <v>15421</v>
      </c>
      <c r="E2085" s="40" t="s">
        <v>2011</v>
      </c>
      <c r="F2085" s="40" t="s">
        <v>15415</v>
      </c>
      <c r="G2085" s="40">
        <v>0</v>
      </c>
      <c r="H2085" s="31" t="s">
        <v>111</v>
      </c>
      <c r="I2085" s="32" t="s">
        <v>111</v>
      </c>
      <c r="J2085" s="33" t="s">
        <v>111</v>
      </c>
      <c r="K2085" s="31">
        <v>0.47349999999999998</v>
      </c>
      <c r="L2085" s="32">
        <v>0.185017417788018</v>
      </c>
      <c r="M2085" s="33">
        <v>0.52550106333954305</v>
      </c>
      <c r="N2085" s="57">
        <v>0.241580960076722</v>
      </c>
      <c r="O2085" s="57">
        <v>1.94950677457747E-2</v>
      </c>
      <c r="P2085" s="57">
        <v>6.5799744355350201E-2</v>
      </c>
      <c r="Q2085" s="61">
        <v>0.32782195116186602</v>
      </c>
      <c r="R2085" s="62">
        <v>5.28428585118592E-3</v>
      </c>
      <c r="S2085" s="63">
        <v>4.8233100804048398E-2</v>
      </c>
      <c r="T2085" s="7">
        <v>-0.34610000000000002</v>
      </c>
      <c r="U2085" s="8">
        <v>0.65939999999999999</v>
      </c>
      <c r="V2085" s="8" t="s">
        <v>111</v>
      </c>
      <c r="W2085" s="8">
        <v>-0.1062</v>
      </c>
      <c r="X2085" s="8">
        <v>0.34970000000000001</v>
      </c>
      <c r="Y2085" s="8">
        <v>0.36309999999999998</v>
      </c>
      <c r="Z2085" s="8">
        <v>-0.12570000000000001</v>
      </c>
      <c r="AA2085" s="8" t="s">
        <v>111</v>
      </c>
      <c r="AB2085" s="8" t="s">
        <v>111</v>
      </c>
      <c r="AC2085" s="8" t="s">
        <v>111</v>
      </c>
      <c r="AD2085" s="8" t="s">
        <v>111</v>
      </c>
      <c r="AE2085" s="8">
        <v>-0.12839999999999999</v>
      </c>
      <c r="AF2085" s="8">
        <v>0.25669999999999998</v>
      </c>
      <c r="AG2085" s="8">
        <v>-0.32879999999999998</v>
      </c>
      <c r="AH2085" s="9">
        <v>-0.91069999999999995</v>
      </c>
    </row>
    <row r="2086" spans="1:34" x14ac:dyDescent="0.25">
      <c r="A2086" s="40" t="s">
        <v>15423</v>
      </c>
      <c r="B2086" s="40" t="s">
        <v>15424</v>
      </c>
      <c r="C2086" s="40" t="s">
        <v>15424</v>
      </c>
      <c r="D2086" s="40" t="s">
        <v>15429</v>
      </c>
      <c r="E2086" s="40" t="s">
        <v>9060</v>
      </c>
      <c r="F2086" s="40" t="s">
        <v>15425</v>
      </c>
      <c r="G2086" s="40">
        <v>0</v>
      </c>
      <c r="H2086" s="31">
        <v>0.56840000000000002</v>
      </c>
      <c r="I2086" s="32">
        <v>0.21122256939459999</v>
      </c>
      <c r="J2086" s="33">
        <v>0.41863551328909798</v>
      </c>
      <c r="K2086" s="31">
        <v>0.249958333333333</v>
      </c>
      <c r="L2086" s="32">
        <v>0.60274853254772598</v>
      </c>
      <c r="M2086" s="33">
        <v>0.85682344690361001</v>
      </c>
      <c r="N2086" s="57">
        <v>-9.2331585103439001E-2</v>
      </c>
      <c r="O2086" s="57">
        <v>0.54093591729742097</v>
      </c>
      <c r="P2086" s="57">
        <v>0.66189766303303998</v>
      </c>
      <c r="Q2086" s="61">
        <v>-0.44281541486651199</v>
      </c>
      <c r="R2086" s="62">
        <v>1.55298353827058E-2</v>
      </c>
      <c r="S2086" s="63">
        <v>9.7019395233239103E-2</v>
      </c>
      <c r="T2086" s="7">
        <v>0.63829999999999998</v>
      </c>
      <c r="U2086" s="8">
        <v>0.65600000000000003</v>
      </c>
      <c r="V2086" s="8">
        <v>0.47799999999999998</v>
      </c>
      <c r="W2086" s="8">
        <v>0.78</v>
      </c>
      <c r="X2086" s="8">
        <v>-0.105</v>
      </c>
      <c r="Y2086" s="8">
        <v>0.47639999999999999</v>
      </c>
      <c r="Z2086" s="8">
        <v>0.41020000000000001</v>
      </c>
      <c r="AA2086" s="8">
        <v>-1.1871</v>
      </c>
      <c r="AB2086" s="8">
        <v>-0.1343</v>
      </c>
      <c r="AC2086" s="8">
        <v>0.75929999999999997</v>
      </c>
      <c r="AD2086" s="8">
        <v>0.84079999999999999</v>
      </c>
      <c r="AE2086" s="8">
        <v>-1.2228000000000001</v>
      </c>
      <c r="AF2086" s="8">
        <v>0.35089999999999999</v>
      </c>
      <c r="AG2086" s="8">
        <v>0.57150000000000001</v>
      </c>
      <c r="AH2086" s="9">
        <v>0.3427</v>
      </c>
    </row>
    <row r="2087" spans="1:34" x14ac:dyDescent="0.25">
      <c r="A2087" s="40" t="s">
        <v>15431</v>
      </c>
      <c r="B2087" s="40" t="s">
        <v>15432</v>
      </c>
      <c r="C2087" s="40" t="s">
        <v>15436</v>
      </c>
      <c r="D2087" s="40" t="s">
        <v>15439</v>
      </c>
      <c r="E2087" s="40" t="s">
        <v>3936</v>
      </c>
      <c r="F2087" s="40" t="s">
        <v>15433</v>
      </c>
      <c r="G2087" s="40">
        <v>0</v>
      </c>
      <c r="H2087" s="31">
        <v>1.8660333333333301</v>
      </c>
      <c r="I2087" s="32">
        <v>4.7800417016678398E-3</v>
      </c>
      <c r="J2087" s="33">
        <v>5.1107689112967501E-2</v>
      </c>
      <c r="K2087" s="31">
        <v>-0.60400833333333304</v>
      </c>
      <c r="L2087" s="32">
        <v>0.113094060407853</v>
      </c>
      <c r="M2087" s="33">
        <v>0.41981138354358899</v>
      </c>
      <c r="N2087" s="57">
        <v>-0.25306090279910898</v>
      </c>
      <c r="O2087" s="57">
        <v>8.7501181958714192E-3</v>
      </c>
      <c r="P2087" s="57">
        <v>3.8434960877999698E-2</v>
      </c>
      <c r="Q2087" s="61">
        <v>-0.35239999858104598</v>
      </c>
      <c r="R2087" s="62">
        <v>1.6047585910304301E-3</v>
      </c>
      <c r="S2087" s="63">
        <v>2.3609684978477902E-2</v>
      </c>
      <c r="T2087" s="7">
        <v>0.71079999999999999</v>
      </c>
      <c r="U2087" s="8">
        <v>0.29380000000000001</v>
      </c>
      <c r="V2087" s="8">
        <v>0.80030000000000001</v>
      </c>
      <c r="W2087" s="8" t="s">
        <v>111</v>
      </c>
      <c r="X2087" s="8">
        <v>-0.79039999999999999</v>
      </c>
      <c r="Y2087" s="8">
        <v>-0.42480000000000001</v>
      </c>
      <c r="Z2087" s="8">
        <v>-0.32900000000000001</v>
      </c>
      <c r="AA2087" s="8" t="s">
        <v>111</v>
      </c>
      <c r="AB2087" s="8">
        <v>-1.2644</v>
      </c>
      <c r="AC2087" s="8" t="s">
        <v>111</v>
      </c>
      <c r="AD2087" s="8" t="s">
        <v>111</v>
      </c>
      <c r="AE2087" s="8">
        <v>-0.86709999999999998</v>
      </c>
      <c r="AF2087" s="8">
        <v>0.1343</v>
      </c>
      <c r="AG2087" s="8">
        <v>0.66769999999999996</v>
      </c>
      <c r="AH2087" s="9">
        <v>0.42220000000000002</v>
      </c>
    </row>
    <row r="2088" spans="1:34" x14ac:dyDescent="0.25">
      <c r="A2088" s="40" t="s">
        <v>15442</v>
      </c>
      <c r="B2088" s="40" t="s">
        <v>15443</v>
      </c>
      <c r="C2088" s="40" t="s">
        <v>15443</v>
      </c>
      <c r="D2088" s="40" t="s">
        <v>15442</v>
      </c>
      <c r="E2088" s="40" t="s">
        <v>10060</v>
      </c>
      <c r="F2088" s="40" t="s">
        <v>15444</v>
      </c>
      <c r="G2088" s="40">
        <v>0</v>
      </c>
      <c r="H2088" s="31">
        <v>-0.83430000000000004</v>
      </c>
      <c r="I2088" s="32">
        <v>0.113585159620902</v>
      </c>
      <c r="J2088" s="33">
        <v>0.29757807381476198</v>
      </c>
      <c r="K2088" s="31">
        <v>-0.28496666666666598</v>
      </c>
      <c r="L2088" s="32">
        <v>0.43950861460940099</v>
      </c>
      <c r="M2088" s="33">
        <v>0.75546868759358399</v>
      </c>
      <c r="N2088" s="57">
        <v>0.96820815788982495</v>
      </c>
      <c r="O2088" s="64">
        <v>1.17435251245724E-4</v>
      </c>
      <c r="P2088" s="57">
        <v>2.8104692958505098E-3</v>
      </c>
      <c r="Q2088" s="61">
        <v>0.67623555549570502</v>
      </c>
      <c r="R2088" s="62">
        <v>3.8204690014645498E-3</v>
      </c>
      <c r="S2088" s="63">
        <v>3.9910368926337203E-2</v>
      </c>
      <c r="T2088" s="7">
        <v>0.04</v>
      </c>
      <c r="U2088" s="8">
        <v>0.41</v>
      </c>
      <c r="V2088" s="8" t="s">
        <v>111</v>
      </c>
      <c r="W2088" s="8" t="s">
        <v>111</v>
      </c>
      <c r="X2088" s="8">
        <v>-0.48909999999999998</v>
      </c>
      <c r="Y2088" s="8">
        <v>-0.5383</v>
      </c>
      <c r="Z2088" s="8">
        <v>4.1700000000000001E-2</v>
      </c>
      <c r="AA2088" s="8" t="s">
        <v>111</v>
      </c>
      <c r="AB2088" s="8">
        <v>1.0592999999999999</v>
      </c>
      <c r="AC2088" s="8" t="s">
        <v>111</v>
      </c>
      <c r="AD2088" s="8" t="s">
        <v>111</v>
      </c>
      <c r="AE2088" s="8" t="s">
        <v>111</v>
      </c>
      <c r="AF2088" s="8">
        <v>0.27400000000000002</v>
      </c>
      <c r="AG2088" s="8" t="s">
        <v>111</v>
      </c>
      <c r="AH2088" s="9">
        <v>-0.36120000000000002</v>
      </c>
    </row>
    <row r="2089" spans="1:34" x14ac:dyDescent="0.25">
      <c r="A2089" s="40" t="s">
        <v>15448</v>
      </c>
      <c r="B2089" s="40" t="s">
        <v>15458</v>
      </c>
      <c r="C2089" s="40" t="s">
        <v>15454</v>
      </c>
      <c r="D2089" s="40" t="s">
        <v>15457</v>
      </c>
      <c r="E2089" s="40" t="s">
        <v>15450</v>
      </c>
      <c r="F2089" s="40" t="s">
        <v>15451</v>
      </c>
      <c r="G2089" s="40">
        <v>0</v>
      </c>
      <c r="H2089" s="31" t="s">
        <v>111</v>
      </c>
      <c r="I2089" s="32" t="s">
        <v>111</v>
      </c>
      <c r="J2089" s="33" t="s">
        <v>111</v>
      </c>
      <c r="K2089" s="31">
        <v>0.168833333333333</v>
      </c>
      <c r="L2089" s="32">
        <v>0.67199416343915996</v>
      </c>
      <c r="M2089" s="33">
        <v>0.89371812599522704</v>
      </c>
      <c r="N2089" s="57">
        <v>-7.38251699580975E-2</v>
      </c>
      <c r="O2089" s="57">
        <v>0.52868467732944602</v>
      </c>
      <c r="P2089" s="57">
        <v>0.65054680318652403</v>
      </c>
      <c r="Q2089" s="61">
        <v>8.8094676716045997E-2</v>
      </c>
      <c r="R2089" s="62">
        <v>0.48717366459494099</v>
      </c>
      <c r="S2089" s="63">
        <v>0.71607978840902198</v>
      </c>
      <c r="T2089" s="7">
        <v>-7.7999999999999996E-3</v>
      </c>
      <c r="U2089" s="8" t="s">
        <v>111</v>
      </c>
      <c r="V2089" s="8">
        <v>7.3300000000000004E-2</v>
      </c>
      <c r="W2089" s="8">
        <v>0.65539999999999998</v>
      </c>
      <c r="X2089" s="8" t="s">
        <v>111</v>
      </c>
      <c r="Y2089" s="8">
        <v>0.27929999999999999</v>
      </c>
      <c r="Z2089" s="8">
        <v>-0.48709999999999998</v>
      </c>
      <c r="AA2089" s="8" t="s">
        <v>111</v>
      </c>
      <c r="AB2089" s="8" t="s">
        <v>111</v>
      </c>
      <c r="AC2089" s="8" t="s">
        <v>111</v>
      </c>
      <c r="AD2089" s="8" t="s">
        <v>111</v>
      </c>
      <c r="AE2089" s="8" t="s">
        <v>111</v>
      </c>
      <c r="AF2089" s="8">
        <v>3.7199999999999997E-2</v>
      </c>
      <c r="AG2089" s="8">
        <v>-0.75119999999999998</v>
      </c>
      <c r="AH2089" s="9">
        <v>-0.1042</v>
      </c>
    </row>
    <row r="2090" spans="1:34" x14ac:dyDescent="0.25">
      <c r="A2090" s="40" t="s">
        <v>15460</v>
      </c>
      <c r="B2090" s="40" t="s">
        <v>15461</v>
      </c>
      <c r="C2090" s="40" t="s">
        <v>15461</v>
      </c>
      <c r="D2090" s="40" t="s">
        <v>15467</v>
      </c>
      <c r="E2090" s="40" t="s">
        <v>4777</v>
      </c>
      <c r="F2090" s="40" t="s">
        <v>15462</v>
      </c>
      <c r="G2090" s="40">
        <v>0</v>
      </c>
      <c r="H2090" s="31">
        <v>0.19325000000000001</v>
      </c>
      <c r="I2090" s="32">
        <v>0.337989187340209</v>
      </c>
      <c r="J2090" s="33">
        <v>0.55365847830967596</v>
      </c>
      <c r="K2090" s="31">
        <v>0.386608333333333</v>
      </c>
      <c r="L2090" s="32">
        <v>8.6636151097815695E-2</v>
      </c>
      <c r="M2090" s="33">
        <v>0.37348236048601402</v>
      </c>
      <c r="N2090" s="57">
        <v>8.9874472137353598E-2</v>
      </c>
      <c r="O2090" s="57">
        <v>0.48462325250925797</v>
      </c>
      <c r="P2090" s="57">
        <v>0.61151624898800505</v>
      </c>
      <c r="Q2090" s="61">
        <v>-0.12267124432608199</v>
      </c>
      <c r="R2090" s="62">
        <v>0.37988920651934799</v>
      </c>
      <c r="S2090" s="63">
        <v>0.62503307175381095</v>
      </c>
      <c r="T2090" s="7">
        <v>0.2185</v>
      </c>
      <c r="U2090" s="8">
        <v>1.67E-2</v>
      </c>
      <c r="V2090" s="8">
        <v>0.16789999999999999</v>
      </c>
      <c r="W2090" s="8">
        <v>0.2243</v>
      </c>
      <c r="X2090" s="8">
        <v>0.46700000000000003</v>
      </c>
      <c r="Y2090" s="8">
        <v>0.52780000000000005</v>
      </c>
      <c r="Z2090" s="8">
        <v>0.3952</v>
      </c>
      <c r="AA2090" s="8">
        <v>0.34339999999999998</v>
      </c>
      <c r="AB2090" s="8">
        <v>-0.1767</v>
      </c>
      <c r="AC2090" s="8">
        <v>0.1033</v>
      </c>
      <c r="AD2090" s="8">
        <v>-0.41560000000000002</v>
      </c>
      <c r="AE2090" s="8">
        <v>0.156</v>
      </c>
      <c r="AF2090" s="8">
        <v>0.15540000000000001</v>
      </c>
      <c r="AG2090" s="8">
        <v>-0.155</v>
      </c>
      <c r="AH2090" s="9">
        <v>0.15049999999999999</v>
      </c>
    </row>
    <row r="2091" spans="1:34" x14ac:dyDescent="0.25">
      <c r="A2091" s="40" t="s">
        <v>15469</v>
      </c>
      <c r="B2091" s="40" t="s">
        <v>15461</v>
      </c>
      <c r="C2091" s="40" t="s">
        <v>15472</v>
      </c>
      <c r="D2091" s="40" t="s">
        <v>15467</v>
      </c>
      <c r="E2091" s="40" t="s">
        <v>10060</v>
      </c>
      <c r="F2091" s="40" t="s">
        <v>15470</v>
      </c>
      <c r="G2091" s="40">
        <v>0</v>
      </c>
      <c r="H2091" s="31">
        <v>-0.36310833333333298</v>
      </c>
      <c r="I2091" s="32">
        <v>0.19945520102390299</v>
      </c>
      <c r="J2091" s="33">
        <v>0.404594882304675</v>
      </c>
      <c r="K2091" s="31">
        <v>-0.51088333333333302</v>
      </c>
      <c r="L2091" s="32">
        <v>7.8907443769720906E-2</v>
      </c>
      <c r="M2091" s="33">
        <v>0.358269366724492</v>
      </c>
      <c r="N2091" s="57">
        <v>8.9874472137353598E-2</v>
      </c>
      <c r="O2091" s="57">
        <v>0.48462325250925797</v>
      </c>
      <c r="P2091" s="57">
        <v>0.61151624898800505</v>
      </c>
      <c r="Q2091" s="61">
        <v>-0.12267124432608199</v>
      </c>
      <c r="R2091" s="62">
        <v>0.37988920651934799</v>
      </c>
      <c r="S2091" s="63">
        <v>0.62503307175381095</v>
      </c>
      <c r="T2091" s="7">
        <v>0.32119999999999999</v>
      </c>
      <c r="U2091" s="8">
        <v>-0.12180000000000001</v>
      </c>
      <c r="V2091" s="8">
        <v>-0.19989999999999999</v>
      </c>
      <c r="W2091" s="8">
        <v>-0.53459999999999996</v>
      </c>
      <c r="X2091" s="8">
        <v>0.29299999999999998</v>
      </c>
      <c r="Y2091" s="8">
        <v>-0.1114</v>
      </c>
      <c r="Z2091" s="8">
        <v>-0.3644</v>
      </c>
      <c r="AA2091" s="8">
        <v>-0.2296</v>
      </c>
      <c r="AB2091" s="8">
        <v>0.70799999999999996</v>
      </c>
      <c r="AC2091" s="8">
        <v>0.20960000000000001</v>
      </c>
      <c r="AD2091" s="8" t="s">
        <v>111</v>
      </c>
      <c r="AE2091" s="8">
        <v>0.4718</v>
      </c>
      <c r="AF2091" s="8">
        <v>0.46279999999999999</v>
      </c>
      <c r="AG2091" s="8">
        <v>0.49540000000000001</v>
      </c>
      <c r="AH2091" s="9">
        <v>0.36980000000000002</v>
      </c>
    </row>
    <row r="2092" spans="1:34" x14ac:dyDescent="0.25">
      <c r="A2092" s="40" t="s">
        <v>15474</v>
      </c>
      <c r="B2092" s="40" t="s">
        <v>15475</v>
      </c>
      <c r="C2092" s="40" t="s">
        <v>15479</v>
      </c>
      <c r="D2092" s="40" t="s">
        <v>15482</v>
      </c>
      <c r="E2092" s="40" t="s">
        <v>1345</v>
      </c>
      <c r="F2092" s="40" t="s">
        <v>15476</v>
      </c>
      <c r="G2092" s="40">
        <v>1</v>
      </c>
      <c r="H2092" s="31">
        <v>0.31822499999999898</v>
      </c>
      <c r="I2092" s="32">
        <v>0.270587344854478</v>
      </c>
      <c r="J2092" s="33">
        <v>0.482834251801676</v>
      </c>
      <c r="K2092" s="31">
        <v>0.25614999999999999</v>
      </c>
      <c r="L2092" s="32">
        <v>0.40738251508725398</v>
      </c>
      <c r="M2092" s="33">
        <v>0.73388375730372502</v>
      </c>
      <c r="N2092" s="57">
        <v>-0.20722741589936</v>
      </c>
      <c r="O2092" s="57">
        <v>0.40302944232660398</v>
      </c>
      <c r="P2092" s="57">
        <v>0.53606557111959996</v>
      </c>
      <c r="Q2092" s="61">
        <v>-0.16439918196937101</v>
      </c>
      <c r="R2092" s="62">
        <v>0.536472579391439</v>
      </c>
      <c r="S2092" s="63">
        <v>0.75497463973871504</v>
      </c>
      <c r="T2092" s="7">
        <v>0.71250000000000002</v>
      </c>
      <c r="U2092" s="8">
        <v>1.0494000000000001</v>
      </c>
      <c r="V2092" s="8">
        <v>0.87519999999999998</v>
      </c>
      <c r="W2092" s="8">
        <v>0.97829999999999995</v>
      </c>
      <c r="X2092" s="8">
        <v>-0.17749999999999999</v>
      </c>
      <c r="Y2092" s="8">
        <v>0.215</v>
      </c>
      <c r="Z2092" s="8">
        <v>6.8099999999999994E-2</v>
      </c>
      <c r="AA2092" s="8">
        <v>-3.5499999999999997E-2</v>
      </c>
      <c r="AB2092" s="8">
        <v>0.23930000000000001</v>
      </c>
      <c r="AC2092" s="8">
        <v>1.0336000000000001</v>
      </c>
      <c r="AD2092" s="8">
        <v>1.1051</v>
      </c>
      <c r="AE2092" s="8">
        <v>-0.79879999999999995</v>
      </c>
      <c r="AF2092" s="8">
        <v>6.4999999999999997E-3</v>
      </c>
      <c r="AG2092" s="8">
        <v>-0.2112</v>
      </c>
      <c r="AH2092" s="9">
        <v>0.1197</v>
      </c>
    </row>
    <row r="2093" spans="1:34" x14ac:dyDescent="0.25">
      <c r="A2093" s="40" t="s">
        <v>15483</v>
      </c>
      <c r="B2093" s="40" t="s">
        <v>15475</v>
      </c>
      <c r="C2093" s="40" t="s">
        <v>15475</v>
      </c>
      <c r="D2093" s="40" t="s">
        <v>15482</v>
      </c>
      <c r="E2093" s="40" t="s">
        <v>5899</v>
      </c>
      <c r="F2093" s="40" t="s">
        <v>15484</v>
      </c>
      <c r="G2093" s="40">
        <v>0</v>
      </c>
      <c r="H2093" s="31">
        <v>-0.393124999999999</v>
      </c>
      <c r="I2093" s="32">
        <v>0.15987137784979599</v>
      </c>
      <c r="J2093" s="33">
        <v>0.358228814613959</v>
      </c>
      <c r="K2093" s="31">
        <v>0.25876666666666598</v>
      </c>
      <c r="L2093" s="32">
        <v>0.38177112739942098</v>
      </c>
      <c r="M2093" s="33">
        <v>0.71689511780033</v>
      </c>
      <c r="N2093" s="57">
        <v>-0.20722741589936</v>
      </c>
      <c r="O2093" s="57">
        <v>0.40302944232660398</v>
      </c>
      <c r="P2093" s="57">
        <v>0.53606557111959996</v>
      </c>
      <c r="Q2093" s="61">
        <v>-0.16439918196937101</v>
      </c>
      <c r="R2093" s="62">
        <v>0.536472579391439</v>
      </c>
      <c r="S2093" s="63">
        <v>0.75497463973871504</v>
      </c>
      <c r="T2093" s="7">
        <v>-0.15759999999999999</v>
      </c>
      <c r="U2093" s="8">
        <v>1.43E-2</v>
      </c>
      <c r="V2093" s="8">
        <v>-0.12759999999999999</v>
      </c>
      <c r="W2093" s="8">
        <v>-0.29459999999999997</v>
      </c>
      <c r="X2093" s="8">
        <v>0.4945</v>
      </c>
      <c r="Y2093" s="8">
        <v>0.64300000000000002</v>
      </c>
      <c r="Z2093" s="8">
        <v>5.0700000000000002E-2</v>
      </c>
      <c r="AA2093" s="8">
        <v>0.76590000000000003</v>
      </c>
      <c r="AB2093" s="8">
        <v>0.5907</v>
      </c>
      <c r="AC2093" s="8">
        <v>-0.1111</v>
      </c>
      <c r="AD2093" s="8">
        <v>-0.23849999999999999</v>
      </c>
      <c r="AE2093" s="8">
        <v>0.39029999999999998</v>
      </c>
      <c r="AF2093" s="8">
        <v>0.4909</v>
      </c>
      <c r="AG2093" s="8">
        <v>-0.3332</v>
      </c>
      <c r="AH2093" s="9">
        <v>1.1999999999999999E-3</v>
      </c>
    </row>
    <row r="2094" spans="1:34" x14ac:dyDescent="0.25">
      <c r="A2094" s="40" t="s">
        <v>15488</v>
      </c>
      <c r="B2094" s="40" t="s">
        <v>15475</v>
      </c>
      <c r="C2094" s="40" t="s">
        <v>15475</v>
      </c>
      <c r="D2094" s="40" t="s">
        <v>15482</v>
      </c>
      <c r="E2094" s="40" t="s">
        <v>7402</v>
      </c>
      <c r="F2094" s="40" t="s">
        <v>15489</v>
      </c>
      <c r="G2094" s="40">
        <v>0</v>
      </c>
      <c r="H2094" s="31">
        <v>1.0369250000000001</v>
      </c>
      <c r="I2094" s="32">
        <v>1.09366322224605E-3</v>
      </c>
      <c r="J2094" s="33">
        <v>2.1002581102938699E-2</v>
      </c>
      <c r="K2094" s="31">
        <v>0.26177499999999998</v>
      </c>
      <c r="L2094" s="32">
        <v>0.31937863320916698</v>
      </c>
      <c r="M2094" s="33">
        <v>0.66284173848789596</v>
      </c>
      <c r="N2094" s="57">
        <v>-0.20722741589936</v>
      </c>
      <c r="O2094" s="57">
        <v>0.40302944232660398</v>
      </c>
      <c r="P2094" s="57">
        <v>0.53606557111959996</v>
      </c>
      <c r="Q2094" s="61">
        <v>-0.16439918196937101</v>
      </c>
      <c r="R2094" s="62">
        <v>0.536472579391439</v>
      </c>
      <c r="S2094" s="63">
        <v>0.75497463973871504</v>
      </c>
      <c r="T2094" s="7">
        <v>0.43619999999999998</v>
      </c>
      <c r="U2094" s="8">
        <v>0.39119999999999999</v>
      </c>
      <c r="V2094" s="8">
        <v>0.50780000000000003</v>
      </c>
      <c r="W2094" s="8">
        <v>0.43969999999999998</v>
      </c>
      <c r="X2094" s="8">
        <v>-8.2600000000000007E-2</v>
      </c>
      <c r="Y2094" s="8">
        <v>0.32450000000000001</v>
      </c>
      <c r="Z2094" s="8">
        <v>0.41060000000000002</v>
      </c>
      <c r="AA2094" s="8">
        <v>-1.1023000000000001</v>
      </c>
      <c r="AB2094" s="8">
        <v>-2.1999999999999999E-2</v>
      </c>
      <c r="AC2094" s="8">
        <v>-0.65529999999999999</v>
      </c>
      <c r="AD2094" s="8" t="s">
        <v>111</v>
      </c>
      <c r="AE2094" s="8">
        <v>-0.23849999999999999</v>
      </c>
      <c r="AF2094" s="8">
        <v>0.2079</v>
      </c>
      <c r="AG2094" s="8">
        <v>-6.6799999999999998E-2</v>
      </c>
      <c r="AH2094" s="9">
        <v>-7.9699999999999993E-2</v>
      </c>
    </row>
    <row r="2095" spans="1:34" x14ac:dyDescent="0.25">
      <c r="A2095" s="40" t="s">
        <v>15493</v>
      </c>
      <c r="B2095" s="40" t="s">
        <v>15494</v>
      </c>
      <c r="C2095" s="40" t="s">
        <v>15494</v>
      </c>
      <c r="D2095" s="40" t="s">
        <v>15500</v>
      </c>
      <c r="E2095" s="40" t="s">
        <v>9589</v>
      </c>
      <c r="F2095" s="40" t="s">
        <v>15495</v>
      </c>
      <c r="G2095" s="40">
        <v>0</v>
      </c>
      <c r="H2095" s="31">
        <v>-0.110766666666666</v>
      </c>
      <c r="I2095" s="32">
        <v>0.83336008011780505</v>
      </c>
      <c r="J2095" s="33">
        <v>0.91721385440428804</v>
      </c>
      <c r="K2095" s="31">
        <v>-0.17558333333333301</v>
      </c>
      <c r="L2095" s="32">
        <v>0.73905694398365296</v>
      </c>
      <c r="M2095" s="33">
        <v>0.91905271705116398</v>
      </c>
      <c r="N2095" s="57">
        <v>-0.28847975934021403</v>
      </c>
      <c r="O2095" s="57">
        <v>0.75674289003647899</v>
      </c>
      <c r="P2095" s="57">
        <v>0.83161729485554403</v>
      </c>
      <c r="Q2095" s="61">
        <v>0.51353385458272904</v>
      </c>
      <c r="R2095" s="62">
        <v>0.61086832730485896</v>
      </c>
      <c r="S2095" s="63">
        <v>0.80699803981174101</v>
      </c>
      <c r="T2095" s="7">
        <v>-1.0502</v>
      </c>
      <c r="U2095" s="8">
        <v>-0.71870000000000001</v>
      </c>
      <c r="V2095" s="8">
        <v>-1.01</v>
      </c>
      <c r="W2095" s="8">
        <v>0.29449999999999998</v>
      </c>
      <c r="X2095" s="8">
        <v>-0.35149999999999998</v>
      </c>
      <c r="Y2095" s="8">
        <v>-0.50680000000000003</v>
      </c>
      <c r="Z2095" s="8">
        <v>0.128</v>
      </c>
      <c r="AA2095" s="8">
        <v>-0.50590000000000002</v>
      </c>
      <c r="AB2095" s="8">
        <v>-0.22500000000000001</v>
      </c>
      <c r="AC2095" s="8">
        <v>-0.80010000000000003</v>
      </c>
      <c r="AD2095" s="8" t="s">
        <v>111</v>
      </c>
      <c r="AE2095" s="8">
        <v>1.5669999999999999</v>
      </c>
      <c r="AF2095" s="8">
        <v>1.8599999999999998E-2</v>
      </c>
      <c r="AG2095" s="8">
        <v>-0.97289999999999999</v>
      </c>
      <c r="AH2095" s="9">
        <v>-0.8841</v>
      </c>
    </row>
    <row r="2096" spans="1:34" x14ac:dyDescent="0.25">
      <c r="A2096" s="40" t="s">
        <v>15501</v>
      </c>
      <c r="B2096" s="40" t="s">
        <v>15494</v>
      </c>
      <c r="C2096" s="40" t="s">
        <v>15494</v>
      </c>
      <c r="D2096" s="40" t="s">
        <v>15500</v>
      </c>
      <c r="E2096" s="40" t="s">
        <v>1599</v>
      </c>
      <c r="F2096" s="40" t="s">
        <v>15502</v>
      </c>
      <c r="G2096" s="40">
        <v>0</v>
      </c>
      <c r="H2096" s="31">
        <v>0.30299999999999899</v>
      </c>
      <c r="I2096" s="32">
        <v>0.40520540256335202</v>
      </c>
      <c r="J2096" s="33">
        <v>0.61089655965724898</v>
      </c>
      <c r="K2096" s="31">
        <v>0.82673333333333299</v>
      </c>
      <c r="L2096" s="32">
        <v>3.4433109412078299E-2</v>
      </c>
      <c r="M2096" s="33">
        <v>0.232719364801315</v>
      </c>
      <c r="N2096" s="57">
        <v>-0.28847975934021403</v>
      </c>
      <c r="O2096" s="57">
        <v>0.75674289003647899</v>
      </c>
      <c r="P2096" s="57">
        <v>0.83161729485554403</v>
      </c>
      <c r="Q2096" s="61">
        <v>0.51353385458272904</v>
      </c>
      <c r="R2096" s="62">
        <v>0.61086832730485896</v>
      </c>
      <c r="S2096" s="63">
        <v>0.80699803981174101</v>
      </c>
      <c r="T2096" s="7">
        <v>0.85709999999999997</v>
      </c>
      <c r="U2096" s="8">
        <v>0.3044</v>
      </c>
      <c r="V2096" s="8">
        <v>1.1406000000000001</v>
      </c>
      <c r="W2096" s="8">
        <v>1.2566999999999999</v>
      </c>
      <c r="X2096" s="8">
        <v>-0.24490000000000001</v>
      </c>
      <c r="Y2096" s="8">
        <v>1.3173999999999999</v>
      </c>
      <c r="Z2096" s="8">
        <v>0.92379999999999995</v>
      </c>
      <c r="AA2096" s="8">
        <v>0.27960000000000002</v>
      </c>
      <c r="AB2096" s="8">
        <v>0.87229999999999996</v>
      </c>
      <c r="AC2096" s="8">
        <v>0.60819999999999996</v>
      </c>
      <c r="AD2096" s="8" t="s">
        <v>111</v>
      </c>
      <c r="AE2096" s="8">
        <v>4.7899999999999998E-2</v>
      </c>
      <c r="AF2096" s="8">
        <v>-0.52290000000000003</v>
      </c>
      <c r="AG2096" s="8">
        <v>-0.27379999999999999</v>
      </c>
      <c r="AH2096" s="9">
        <v>0.1036</v>
      </c>
    </row>
    <row r="2097" spans="1:34" x14ac:dyDescent="0.25">
      <c r="A2097" s="40" t="s">
        <v>15506</v>
      </c>
      <c r="B2097" s="40" t="s">
        <v>15507</v>
      </c>
      <c r="C2097" s="40" t="s">
        <v>15507</v>
      </c>
      <c r="D2097" s="40" t="s">
        <v>15514</v>
      </c>
      <c r="E2097" s="40" t="s">
        <v>15508</v>
      </c>
      <c r="F2097" s="40" t="s">
        <v>15509</v>
      </c>
      <c r="G2097" s="40">
        <v>0</v>
      </c>
      <c r="H2097" s="31">
        <v>0.20479999999999901</v>
      </c>
      <c r="I2097" s="32">
        <v>0.60250415542977898</v>
      </c>
      <c r="J2097" s="33">
        <v>0.76402896619008298</v>
      </c>
      <c r="K2097" s="31">
        <v>0.23126666666666601</v>
      </c>
      <c r="L2097" s="32">
        <v>0.58246615918236699</v>
      </c>
      <c r="M2097" s="33">
        <v>0.84714539251976695</v>
      </c>
      <c r="N2097" s="57">
        <v>-0.27713859447513101</v>
      </c>
      <c r="O2097" s="57">
        <v>4.2319839172907499E-2</v>
      </c>
      <c r="P2097" s="57">
        <v>0.111181615590132</v>
      </c>
      <c r="Q2097" s="61">
        <v>-0.22432322146149899</v>
      </c>
      <c r="R2097" s="62">
        <v>0.11526285457987499</v>
      </c>
      <c r="S2097" s="63">
        <v>0.32354216949579001</v>
      </c>
      <c r="T2097" s="7">
        <v>0.29649999999999999</v>
      </c>
      <c r="U2097" s="8">
        <v>-0.18110000000000001</v>
      </c>
      <c r="V2097" s="8">
        <v>0.41549999999999998</v>
      </c>
      <c r="W2097" s="8">
        <v>0.21190000000000001</v>
      </c>
      <c r="X2097" s="8">
        <v>0.44819999999999999</v>
      </c>
      <c r="Y2097" s="8">
        <v>0.64170000000000005</v>
      </c>
      <c r="Z2097" s="8">
        <v>-0.43819999999999998</v>
      </c>
      <c r="AA2097" s="8">
        <v>-0.1555</v>
      </c>
      <c r="AB2097" s="8">
        <v>-0.4451</v>
      </c>
      <c r="AC2097" s="8" t="s">
        <v>111</v>
      </c>
      <c r="AD2097" s="8">
        <v>0.54330000000000001</v>
      </c>
      <c r="AE2097" s="8" t="s">
        <v>111</v>
      </c>
      <c r="AF2097" s="8">
        <v>-0.91139999999999999</v>
      </c>
      <c r="AG2097" s="8">
        <v>0.42199999999999999</v>
      </c>
      <c r="AH2097" s="9">
        <v>0.44729999999999998</v>
      </c>
    </row>
    <row r="2098" spans="1:34" x14ac:dyDescent="0.25">
      <c r="A2098" s="40" t="s">
        <v>15516</v>
      </c>
      <c r="B2098" s="40" t="s">
        <v>15517</v>
      </c>
      <c r="C2098" s="40" t="s">
        <v>15517</v>
      </c>
      <c r="D2098" s="40" t="s">
        <v>15524</v>
      </c>
      <c r="E2098" s="40" t="s">
        <v>15518</v>
      </c>
      <c r="F2098" s="40" t="s">
        <v>15519</v>
      </c>
      <c r="G2098" s="40">
        <v>0</v>
      </c>
      <c r="H2098" s="31">
        <v>-0.66760833333333303</v>
      </c>
      <c r="I2098" s="32">
        <v>1.52321099120856E-2</v>
      </c>
      <c r="J2098" s="33">
        <v>9.7326089358966403E-2</v>
      </c>
      <c r="K2098" s="31">
        <v>-0.340183333333333</v>
      </c>
      <c r="L2098" s="32">
        <v>0.18108878272713599</v>
      </c>
      <c r="M2098" s="33">
        <v>0.52080479850459904</v>
      </c>
      <c r="N2098" s="57">
        <v>0.452780316383532</v>
      </c>
      <c r="O2098" s="57">
        <v>6.2557685870474203E-3</v>
      </c>
      <c r="P2098" s="57">
        <v>3.0947023696610499E-2</v>
      </c>
      <c r="Q2098" s="61">
        <v>0.32585097176039302</v>
      </c>
      <c r="R2098" s="62">
        <v>4.8930538232033402E-2</v>
      </c>
      <c r="S2098" s="63">
        <v>0.195137448383222</v>
      </c>
      <c r="T2098" s="7">
        <v>0.1641</v>
      </c>
      <c r="U2098" s="8">
        <v>-0.14380000000000001</v>
      </c>
      <c r="V2098" s="8">
        <v>0.42759999999999998</v>
      </c>
      <c r="W2098" s="8">
        <v>-0.18740000000000001</v>
      </c>
      <c r="X2098" s="8">
        <v>-0.09</v>
      </c>
      <c r="Y2098" s="8">
        <v>0.16089999999999999</v>
      </c>
      <c r="Z2098" s="8">
        <v>-0.46460000000000001</v>
      </c>
      <c r="AA2098" s="8">
        <v>0.68089999999999995</v>
      </c>
      <c r="AB2098" s="8">
        <v>0.66979999999999995</v>
      </c>
      <c r="AC2098" s="8">
        <v>0.84750000000000003</v>
      </c>
      <c r="AD2098" s="8" t="s">
        <v>111</v>
      </c>
      <c r="AE2098" s="8">
        <v>-0.1741</v>
      </c>
      <c r="AF2098" s="8">
        <v>0.32779999999999998</v>
      </c>
      <c r="AG2098" s="8">
        <v>0.2104</v>
      </c>
      <c r="AH2098" s="9">
        <v>0.47170000000000001</v>
      </c>
    </row>
    <row r="2099" spans="1:34" x14ac:dyDescent="0.25">
      <c r="A2099" s="40" t="s">
        <v>15527</v>
      </c>
      <c r="B2099" s="40" t="s">
        <v>15517</v>
      </c>
      <c r="C2099" s="40" t="s">
        <v>15517</v>
      </c>
      <c r="D2099" s="40" t="s">
        <v>15524</v>
      </c>
      <c r="E2099" s="40" t="s">
        <v>6587</v>
      </c>
      <c r="F2099" s="40" t="s">
        <v>15528</v>
      </c>
      <c r="G2099" s="40">
        <v>0</v>
      </c>
      <c r="H2099" s="31" t="s">
        <v>111</v>
      </c>
      <c r="I2099" s="32" t="s">
        <v>111</v>
      </c>
      <c r="J2099" s="33" t="s">
        <v>111</v>
      </c>
      <c r="K2099" s="31" t="s">
        <v>111</v>
      </c>
      <c r="L2099" s="32" t="s">
        <v>111</v>
      </c>
      <c r="M2099" s="33" t="s">
        <v>111</v>
      </c>
      <c r="N2099" s="57">
        <v>0.452780316383532</v>
      </c>
      <c r="O2099" s="57">
        <v>6.2557685870474203E-3</v>
      </c>
      <c r="P2099" s="57">
        <v>3.0947023696610499E-2</v>
      </c>
      <c r="Q2099" s="61">
        <v>0.32585097176039302</v>
      </c>
      <c r="R2099" s="62">
        <v>4.8930538232033402E-2</v>
      </c>
      <c r="S2099" s="63">
        <v>0.195137448383222</v>
      </c>
      <c r="T2099" s="7" t="s">
        <v>111</v>
      </c>
      <c r="U2099" s="8" t="s">
        <v>111</v>
      </c>
      <c r="V2099" s="8" t="s">
        <v>111</v>
      </c>
      <c r="W2099" s="8" t="s">
        <v>111</v>
      </c>
      <c r="X2099" s="8" t="s">
        <v>111</v>
      </c>
      <c r="Y2099" s="8" t="s">
        <v>111</v>
      </c>
      <c r="Z2099" s="8" t="s">
        <v>111</v>
      </c>
      <c r="AA2099" s="8" t="s">
        <v>111</v>
      </c>
      <c r="AB2099" s="8" t="s">
        <v>111</v>
      </c>
      <c r="AC2099" s="8" t="s">
        <v>111</v>
      </c>
      <c r="AD2099" s="8" t="s">
        <v>111</v>
      </c>
      <c r="AE2099" s="8" t="s">
        <v>111</v>
      </c>
      <c r="AF2099" s="8" t="s">
        <v>111</v>
      </c>
      <c r="AG2099" s="8">
        <v>-0.48089999999999999</v>
      </c>
      <c r="AH2099" s="9" t="s">
        <v>111</v>
      </c>
    </row>
    <row r="2100" spans="1:34" x14ac:dyDescent="0.25">
      <c r="A2100" s="40" t="s">
        <v>15532</v>
      </c>
      <c r="B2100" s="40" t="s">
        <v>15517</v>
      </c>
      <c r="C2100" s="40" t="s">
        <v>15517</v>
      </c>
      <c r="D2100" s="40" t="s">
        <v>15524</v>
      </c>
      <c r="E2100" s="40" t="s">
        <v>15533</v>
      </c>
      <c r="F2100" s="40" t="s">
        <v>15534</v>
      </c>
      <c r="G2100" s="40">
        <v>0</v>
      </c>
      <c r="H2100" s="31">
        <v>-0.46884166666666599</v>
      </c>
      <c r="I2100" s="32">
        <v>7.6536242168131194E-2</v>
      </c>
      <c r="J2100" s="33">
        <v>0.241256871726794</v>
      </c>
      <c r="K2100" s="31">
        <v>2.54166666666666E-3</v>
      </c>
      <c r="L2100" s="32">
        <v>0.99187828811498502</v>
      </c>
      <c r="M2100" s="33">
        <v>0.99534470919540696</v>
      </c>
      <c r="N2100" s="57">
        <v>0.452780316383532</v>
      </c>
      <c r="O2100" s="57">
        <v>6.2557685870474203E-3</v>
      </c>
      <c r="P2100" s="57">
        <v>3.0947023696610499E-2</v>
      </c>
      <c r="Q2100" s="61">
        <v>0.32585097176039302</v>
      </c>
      <c r="R2100" s="62">
        <v>4.8930538232033402E-2</v>
      </c>
      <c r="S2100" s="63">
        <v>0.195137448383222</v>
      </c>
      <c r="T2100" s="7">
        <v>-0.31759999999999999</v>
      </c>
      <c r="U2100" s="8">
        <v>-0.92259999999999998</v>
      </c>
      <c r="V2100" s="8">
        <v>-0.88480000000000003</v>
      </c>
      <c r="W2100" s="8">
        <v>-0.77170000000000005</v>
      </c>
      <c r="X2100" s="8">
        <v>0.69620000000000004</v>
      </c>
      <c r="Y2100" s="8">
        <v>0.29459999999999997</v>
      </c>
      <c r="Z2100" s="8">
        <v>0.2424</v>
      </c>
      <c r="AA2100" s="8">
        <v>-0.2676</v>
      </c>
      <c r="AB2100" s="8">
        <v>-0.1192</v>
      </c>
      <c r="AC2100" s="8">
        <v>-0.37919999999999998</v>
      </c>
      <c r="AD2100" s="8" t="s">
        <v>111</v>
      </c>
      <c r="AE2100" s="8">
        <v>-6.2600000000000003E-2</v>
      </c>
      <c r="AF2100" s="8">
        <v>0.41689999999999999</v>
      </c>
      <c r="AG2100" s="8">
        <v>0.54269999999999996</v>
      </c>
      <c r="AH2100" s="9">
        <v>0.73709999999999998</v>
      </c>
    </row>
    <row r="2101" spans="1:34" x14ac:dyDescent="0.25">
      <c r="A2101" s="40" t="s">
        <v>15538</v>
      </c>
      <c r="B2101" s="40" t="s">
        <v>15517</v>
      </c>
      <c r="C2101" s="40" t="s">
        <v>15517</v>
      </c>
      <c r="D2101" s="40" t="s">
        <v>15524</v>
      </c>
      <c r="E2101" s="40" t="s">
        <v>15539</v>
      </c>
      <c r="F2101" s="40" t="s">
        <v>15540</v>
      </c>
      <c r="G2101" s="40">
        <v>0</v>
      </c>
      <c r="H2101" s="31">
        <v>0.28835</v>
      </c>
      <c r="I2101" s="32">
        <v>0.39242714173709298</v>
      </c>
      <c r="J2101" s="33">
        <v>0.60081637558438805</v>
      </c>
      <c r="K2101" s="31">
        <v>-0.34923333333333301</v>
      </c>
      <c r="L2101" s="32">
        <v>0.33909211069103601</v>
      </c>
      <c r="M2101" s="33">
        <v>0.68471778806205497</v>
      </c>
      <c r="N2101" s="57">
        <v>0.452780316383532</v>
      </c>
      <c r="O2101" s="57">
        <v>6.2557685870474203E-3</v>
      </c>
      <c r="P2101" s="57">
        <v>3.0947023696610499E-2</v>
      </c>
      <c r="Q2101" s="61">
        <v>0.32585097176039302</v>
      </c>
      <c r="R2101" s="62">
        <v>4.8930538232033402E-2</v>
      </c>
      <c r="S2101" s="63">
        <v>0.195137448383222</v>
      </c>
      <c r="T2101" s="7">
        <v>0.4476</v>
      </c>
      <c r="U2101" s="8">
        <v>0.51080000000000003</v>
      </c>
      <c r="V2101" s="8">
        <v>0.43540000000000001</v>
      </c>
      <c r="W2101" s="8">
        <v>0.66790000000000005</v>
      </c>
      <c r="X2101" s="10">
        <v>4.0000000000000002E-4</v>
      </c>
      <c r="Y2101" s="8">
        <v>0.1757</v>
      </c>
      <c r="Z2101" s="8">
        <v>-0.28539999999999999</v>
      </c>
      <c r="AA2101" s="8">
        <v>0.77729999999999999</v>
      </c>
      <c r="AB2101" s="8">
        <v>0.4955</v>
      </c>
      <c r="AC2101" s="8">
        <v>0.67379999999999995</v>
      </c>
      <c r="AD2101" s="8">
        <v>-1.0383</v>
      </c>
      <c r="AE2101" s="8">
        <v>0.64770000000000005</v>
      </c>
      <c r="AF2101" s="8">
        <v>0.29509999999999997</v>
      </c>
      <c r="AG2101" s="8">
        <v>1.29E-2</v>
      </c>
      <c r="AH2101" s="9">
        <v>0.29549999999999998</v>
      </c>
    </row>
    <row r="2102" spans="1:34" x14ac:dyDescent="0.25">
      <c r="A2102" s="40" t="s">
        <v>15544</v>
      </c>
      <c r="B2102" s="40" t="s">
        <v>15545</v>
      </c>
      <c r="C2102" s="40" t="s">
        <v>15545</v>
      </c>
      <c r="D2102" s="40" t="s">
        <v>15551</v>
      </c>
      <c r="E2102" s="40" t="s">
        <v>14498</v>
      </c>
      <c r="F2102" s="40" t="s">
        <v>15546</v>
      </c>
      <c r="G2102" s="40">
        <v>0</v>
      </c>
      <c r="H2102" s="31" t="s">
        <v>111</v>
      </c>
      <c r="I2102" s="32" t="s">
        <v>111</v>
      </c>
      <c r="J2102" s="33" t="s">
        <v>111</v>
      </c>
      <c r="K2102" s="31">
        <v>7.1766666666666895E-2</v>
      </c>
      <c r="L2102" s="32">
        <v>0.82599613787827297</v>
      </c>
      <c r="M2102" s="33">
        <v>0.95058787984965798</v>
      </c>
      <c r="N2102" s="57">
        <v>-0.16344928943697501</v>
      </c>
      <c r="O2102" s="57">
        <v>0.25525418560469698</v>
      </c>
      <c r="P2102" s="57">
        <v>0.38682653876962197</v>
      </c>
      <c r="Q2102" s="61">
        <v>6.8228916870741299E-2</v>
      </c>
      <c r="R2102" s="62">
        <v>0.65302612509136704</v>
      </c>
      <c r="S2102" s="63">
        <v>0.83486377961286595</v>
      </c>
      <c r="T2102" s="7">
        <v>-0.15890000000000001</v>
      </c>
      <c r="U2102" s="8" t="s">
        <v>111</v>
      </c>
      <c r="V2102" s="8" t="s">
        <v>111</v>
      </c>
      <c r="W2102" s="8" t="s">
        <v>111</v>
      </c>
      <c r="X2102" s="8">
        <v>-0.2767</v>
      </c>
      <c r="Y2102" s="8" t="s">
        <v>111</v>
      </c>
      <c r="Z2102" s="8">
        <v>-0.59309999999999996</v>
      </c>
      <c r="AA2102" s="8" t="s">
        <v>111</v>
      </c>
      <c r="AB2102" s="8" t="s">
        <v>111</v>
      </c>
      <c r="AC2102" s="8" t="s">
        <v>111</v>
      </c>
      <c r="AD2102" s="8" t="s">
        <v>111</v>
      </c>
      <c r="AE2102" s="8" t="s">
        <v>111</v>
      </c>
      <c r="AF2102" s="8">
        <v>-0.28370000000000001</v>
      </c>
      <c r="AG2102" s="8">
        <v>-0.64929999999999999</v>
      </c>
      <c r="AH2102" s="9">
        <v>-0.58699999999999997</v>
      </c>
    </row>
    <row r="2103" spans="1:34" x14ac:dyDescent="0.25">
      <c r="A2103" s="40" t="s">
        <v>15552</v>
      </c>
      <c r="B2103" s="40" t="s">
        <v>15545</v>
      </c>
      <c r="C2103" s="40" t="s">
        <v>15545</v>
      </c>
      <c r="D2103" s="40" t="s">
        <v>15551</v>
      </c>
      <c r="E2103" s="40" t="s">
        <v>10862</v>
      </c>
      <c r="F2103" s="40" t="s">
        <v>15553</v>
      </c>
      <c r="G2103" s="40">
        <v>0</v>
      </c>
      <c r="H2103" s="31">
        <v>-5.1749999999999997E-2</v>
      </c>
      <c r="I2103" s="32">
        <v>0.806445787927347</v>
      </c>
      <c r="J2103" s="33">
        <v>0.90223403196849195</v>
      </c>
      <c r="K2103" s="31">
        <v>-0.484349999999999</v>
      </c>
      <c r="L2103" s="32">
        <v>4.7206286282952203E-2</v>
      </c>
      <c r="M2103" s="33">
        <v>0.272199108800737</v>
      </c>
      <c r="N2103" s="57">
        <v>-0.16344928943697501</v>
      </c>
      <c r="O2103" s="57">
        <v>0.25525418560469698</v>
      </c>
      <c r="P2103" s="57">
        <v>0.38682653876962197</v>
      </c>
      <c r="Q2103" s="61">
        <v>6.8228916870741299E-2</v>
      </c>
      <c r="R2103" s="62">
        <v>0.65302612509136704</v>
      </c>
      <c r="S2103" s="63">
        <v>0.83486377961286595</v>
      </c>
      <c r="T2103" s="7">
        <v>0.2167</v>
      </c>
      <c r="U2103" s="8">
        <v>0.74990000000000001</v>
      </c>
      <c r="V2103" s="8">
        <v>0.3508</v>
      </c>
      <c r="W2103" s="8">
        <v>0.21820000000000001</v>
      </c>
      <c r="X2103" s="8">
        <v>-0.13550000000000001</v>
      </c>
      <c r="Y2103" s="8">
        <v>8.2199999999999995E-2</v>
      </c>
      <c r="Z2103" s="8">
        <v>-0.11020000000000001</v>
      </c>
      <c r="AA2103" s="8">
        <v>0.49819999999999998</v>
      </c>
      <c r="AB2103" s="8">
        <v>0.29520000000000002</v>
      </c>
      <c r="AC2103" s="8">
        <v>0.83430000000000004</v>
      </c>
      <c r="AD2103" s="8">
        <v>0.1149</v>
      </c>
      <c r="AE2103" s="8">
        <v>0.55320000000000003</v>
      </c>
      <c r="AF2103" s="8">
        <v>0.57940000000000003</v>
      </c>
      <c r="AG2103" s="8">
        <v>0.2409</v>
      </c>
      <c r="AH2103" s="9">
        <v>0.34589999999999999</v>
      </c>
    </row>
    <row r="2104" spans="1:34" x14ac:dyDescent="0.25">
      <c r="A2104" s="40" t="s">
        <v>15557</v>
      </c>
      <c r="B2104" s="40" t="s">
        <v>15558</v>
      </c>
      <c r="C2104" s="40" t="s">
        <v>15558</v>
      </c>
      <c r="D2104" s="40" t="s">
        <v>15565</v>
      </c>
      <c r="E2104" s="40" t="s">
        <v>15559</v>
      </c>
      <c r="F2104" s="40" t="s">
        <v>15560</v>
      </c>
      <c r="G2104" s="40">
        <v>0</v>
      </c>
      <c r="H2104" s="31">
        <v>1.2041500000000001</v>
      </c>
      <c r="I2104" s="34">
        <v>4.71056742928502E-4</v>
      </c>
      <c r="J2104" s="33">
        <v>1.30014524741242E-2</v>
      </c>
      <c r="K2104" s="31">
        <v>-0.19473333333333301</v>
      </c>
      <c r="L2104" s="32">
        <v>0.51622762738888495</v>
      </c>
      <c r="M2104" s="33">
        <v>0.80357453175425397</v>
      </c>
      <c r="N2104" s="57">
        <v>-2.7238915141141899</v>
      </c>
      <c r="O2104" s="57">
        <v>2.05786140426201E-3</v>
      </c>
      <c r="P2104" s="57">
        <v>1.54084498533998E-2</v>
      </c>
      <c r="Q2104" s="61">
        <v>2.25968176574264E-2</v>
      </c>
      <c r="R2104" s="62">
        <v>0.97686142352741401</v>
      </c>
      <c r="S2104" s="63">
        <v>0.98947237124721699</v>
      </c>
      <c r="T2104" s="7">
        <v>0.45190000000000002</v>
      </c>
      <c r="U2104" s="8">
        <v>0.74829999999999997</v>
      </c>
      <c r="V2104" s="8">
        <v>0.75190000000000001</v>
      </c>
      <c r="W2104" s="8">
        <v>1.0847</v>
      </c>
      <c r="X2104" s="8">
        <v>0.5534</v>
      </c>
      <c r="Y2104" s="8">
        <v>1.1079000000000001</v>
      </c>
      <c r="Z2104" s="8">
        <v>0.53969999999999996</v>
      </c>
      <c r="AA2104" s="8">
        <v>-1.1871</v>
      </c>
      <c r="AB2104" s="8">
        <v>-0.36680000000000001</v>
      </c>
      <c r="AC2104" s="8">
        <v>-0.27960000000000002</v>
      </c>
      <c r="AD2104" s="8">
        <v>5.3699999999999998E-2</v>
      </c>
      <c r="AE2104" s="8">
        <v>0.62080000000000002</v>
      </c>
      <c r="AF2104" s="8">
        <v>1.3216000000000001</v>
      </c>
      <c r="AG2104" s="8">
        <v>0.94699999999999995</v>
      </c>
      <c r="AH2104" s="9">
        <v>0.82420000000000004</v>
      </c>
    </row>
    <row r="2105" spans="1:34" x14ac:dyDescent="0.25">
      <c r="A2105" s="40" t="s">
        <v>15567</v>
      </c>
      <c r="B2105" s="40" t="s">
        <v>15568</v>
      </c>
      <c r="C2105" s="40" t="s">
        <v>15568</v>
      </c>
      <c r="D2105" s="40" t="s">
        <v>15574</v>
      </c>
      <c r="E2105" s="40" t="s">
        <v>6903</v>
      </c>
      <c r="F2105" s="40" t="s">
        <v>15569</v>
      </c>
      <c r="G2105" s="40">
        <v>0</v>
      </c>
      <c r="H2105" s="31">
        <v>0.59977499999999995</v>
      </c>
      <c r="I2105" s="32">
        <v>9.3628165641255798E-2</v>
      </c>
      <c r="J2105" s="33">
        <v>0.26918097621860998</v>
      </c>
      <c r="K2105" s="31">
        <v>2.5056166666666599</v>
      </c>
      <c r="L2105" s="34">
        <v>4.74006729929293E-6</v>
      </c>
      <c r="M2105" s="33">
        <v>1.82509240914556E-3</v>
      </c>
      <c r="N2105" s="57">
        <v>0.28931137070111301</v>
      </c>
      <c r="O2105" s="57">
        <v>0.113535472141159</v>
      </c>
      <c r="P2105" s="57">
        <v>0.22087176819608301</v>
      </c>
      <c r="Q2105" s="61">
        <v>-0.26129625140303903</v>
      </c>
      <c r="R2105" s="62">
        <v>0.179393153392291</v>
      </c>
      <c r="S2105" s="63">
        <v>0.41409973995650401</v>
      </c>
      <c r="T2105" s="7">
        <v>0.29110000000000003</v>
      </c>
      <c r="U2105" s="8">
        <v>0.35110000000000002</v>
      </c>
      <c r="V2105" s="8">
        <v>8.8999999999999996E-2</v>
      </c>
      <c r="W2105" s="8">
        <v>0.48139999999999999</v>
      </c>
      <c r="X2105" s="8">
        <v>0.1013</v>
      </c>
      <c r="Y2105" s="8">
        <v>1.3150999999999999</v>
      </c>
      <c r="Z2105" s="8">
        <v>1.7119</v>
      </c>
      <c r="AA2105" s="8">
        <v>-0.94230000000000003</v>
      </c>
      <c r="AB2105" s="8">
        <v>-0.39200000000000002</v>
      </c>
      <c r="AC2105" s="8">
        <v>-0.2681</v>
      </c>
      <c r="AD2105" s="8">
        <v>0.41589999999999999</v>
      </c>
      <c r="AE2105" s="8">
        <v>-1.6435</v>
      </c>
      <c r="AF2105" s="8">
        <v>-1.2062999999999999</v>
      </c>
      <c r="AG2105" s="8">
        <v>-1.2271000000000001</v>
      </c>
      <c r="AH2105" s="9">
        <v>-1.7745</v>
      </c>
    </row>
    <row r="2106" spans="1:34" x14ac:dyDescent="0.25">
      <c r="A2106" s="40" t="s">
        <v>15577</v>
      </c>
      <c r="B2106" s="40" t="s">
        <v>15568</v>
      </c>
      <c r="C2106" s="40" t="s">
        <v>15568</v>
      </c>
      <c r="D2106" s="40" t="s">
        <v>15574</v>
      </c>
      <c r="E2106" s="40" t="s">
        <v>2565</v>
      </c>
      <c r="F2106" s="40" t="s">
        <v>15578</v>
      </c>
      <c r="G2106" s="40">
        <v>1</v>
      </c>
      <c r="H2106" s="31">
        <v>6.3299999999999898E-2</v>
      </c>
      <c r="I2106" s="32">
        <v>0.79593996018504398</v>
      </c>
      <c r="J2106" s="33">
        <v>0.89467945343560895</v>
      </c>
      <c r="K2106" s="31">
        <v>1.1718916666666599</v>
      </c>
      <c r="L2106" s="34">
        <v>4.0818650173183799E-4</v>
      </c>
      <c r="M2106" s="33">
        <v>1.9012420169554001E-2</v>
      </c>
      <c r="N2106" s="57">
        <v>0.28931137070111301</v>
      </c>
      <c r="O2106" s="57">
        <v>0.113535472141159</v>
      </c>
      <c r="P2106" s="57">
        <v>0.22087176819608301</v>
      </c>
      <c r="Q2106" s="61">
        <v>-0.26129625140303903</v>
      </c>
      <c r="R2106" s="62">
        <v>0.179393153392291</v>
      </c>
      <c r="S2106" s="63">
        <v>0.41409973995650401</v>
      </c>
      <c r="T2106" s="7">
        <v>0.37759999999999999</v>
      </c>
      <c r="U2106" s="8">
        <v>-0.54339999999999999</v>
      </c>
      <c r="V2106" s="8">
        <v>0.34560000000000002</v>
      </c>
      <c r="W2106" s="8">
        <v>7.2800000000000004E-2</v>
      </c>
      <c r="X2106" s="8">
        <v>0.25259999999999999</v>
      </c>
      <c r="Y2106" s="8">
        <v>0.78120000000000001</v>
      </c>
      <c r="Z2106" s="8">
        <v>1.1366000000000001</v>
      </c>
      <c r="AA2106" s="8">
        <v>0.23080000000000001</v>
      </c>
      <c r="AB2106" s="8">
        <v>-0.16170000000000001</v>
      </c>
      <c r="AC2106" s="8">
        <v>1.2200000000000001E-2</v>
      </c>
      <c r="AD2106" s="8">
        <v>-8.1900000000000001E-2</v>
      </c>
      <c r="AE2106" s="8">
        <v>-0.4335</v>
      </c>
      <c r="AF2106" s="8">
        <v>-0.43990000000000001</v>
      </c>
      <c r="AG2106" s="8">
        <v>-0.47820000000000001</v>
      </c>
      <c r="AH2106" s="9">
        <v>-0.44209999999999999</v>
      </c>
    </row>
    <row r="2107" spans="1:34" x14ac:dyDescent="0.25">
      <c r="A2107" s="40" t="s">
        <v>15582</v>
      </c>
      <c r="B2107" s="40" t="s">
        <v>15568</v>
      </c>
      <c r="C2107" s="40" t="s">
        <v>15568</v>
      </c>
      <c r="D2107" s="40" t="s">
        <v>15574</v>
      </c>
      <c r="E2107" s="40" t="s">
        <v>10060</v>
      </c>
      <c r="F2107" s="40" t="s">
        <v>15583</v>
      </c>
      <c r="G2107" s="40">
        <v>0</v>
      </c>
      <c r="H2107" s="31">
        <v>-0.77557500000000101</v>
      </c>
      <c r="I2107" s="32">
        <v>0.21981313828941801</v>
      </c>
      <c r="J2107" s="33">
        <v>0.42921064909819201</v>
      </c>
      <c r="K2107" s="31">
        <v>2.9260000000000002</v>
      </c>
      <c r="L2107" s="34">
        <v>3.1740105695558599E-5</v>
      </c>
      <c r="M2107" s="33">
        <v>3.9133683257582801E-3</v>
      </c>
      <c r="N2107" s="57">
        <v>0.28931137070111301</v>
      </c>
      <c r="O2107" s="57">
        <v>0.113535472141159</v>
      </c>
      <c r="P2107" s="57">
        <v>0.22087176819608301</v>
      </c>
      <c r="Q2107" s="61">
        <v>-0.26129625140303903</v>
      </c>
      <c r="R2107" s="62">
        <v>0.179393153392291</v>
      </c>
      <c r="S2107" s="63">
        <v>0.41409973995650401</v>
      </c>
      <c r="T2107" s="7">
        <v>-1.1067</v>
      </c>
      <c r="U2107" s="8">
        <v>-1.5173000000000001</v>
      </c>
      <c r="V2107" s="8">
        <v>-1.3861000000000001</v>
      </c>
      <c r="W2107" s="8">
        <v>-2.2018</v>
      </c>
      <c r="X2107" s="8">
        <v>-6.3500000000000001E-2</v>
      </c>
      <c r="Y2107" s="8">
        <v>0.74880000000000002</v>
      </c>
      <c r="Z2107" s="8">
        <v>1.2039</v>
      </c>
      <c r="AA2107" s="8" t="s">
        <v>111</v>
      </c>
      <c r="AB2107" s="8">
        <v>-0.77739999999999998</v>
      </c>
      <c r="AC2107" s="8" t="s">
        <v>111</v>
      </c>
      <c r="AD2107" s="8" t="s">
        <v>111</v>
      </c>
      <c r="AE2107" s="8">
        <v>-3.0750000000000002</v>
      </c>
      <c r="AF2107" s="8">
        <v>-1.7406999999999999</v>
      </c>
      <c r="AG2107" s="8" t="s">
        <v>111</v>
      </c>
      <c r="AH2107" s="9">
        <v>-2.0731000000000002</v>
      </c>
    </row>
    <row r="2108" spans="1:34" x14ac:dyDescent="0.25">
      <c r="A2108" s="40" t="s">
        <v>15586</v>
      </c>
      <c r="B2108" s="40" t="s">
        <v>15568</v>
      </c>
      <c r="C2108" s="40" t="s">
        <v>15576</v>
      </c>
      <c r="D2108" s="40" t="s">
        <v>15574</v>
      </c>
      <c r="E2108" s="40" t="s">
        <v>13713</v>
      </c>
      <c r="F2108" s="40" t="s">
        <v>15587</v>
      </c>
      <c r="G2108" s="40">
        <v>0</v>
      </c>
      <c r="H2108" s="31">
        <v>0.76395000000000002</v>
      </c>
      <c r="I2108" s="32">
        <v>2.8275266657491301E-2</v>
      </c>
      <c r="J2108" s="33">
        <v>0.139598907127296</v>
      </c>
      <c r="K2108" s="31">
        <v>0.53214166666666596</v>
      </c>
      <c r="L2108" s="32">
        <v>0.13845476603252699</v>
      </c>
      <c r="M2108" s="33">
        <v>0.463210198889349</v>
      </c>
      <c r="N2108" s="57">
        <v>0.28931137070111301</v>
      </c>
      <c r="O2108" s="57">
        <v>0.113535472141159</v>
      </c>
      <c r="P2108" s="57">
        <v>0.22087176819608301</v>
      </c>
      <c r="Q2108" s="61">
        <v>-0.26129625140303903</v>
      </c>
      <c r="R2108" s="62">
        <v>0.179393153392291</v>
      </c>
      <c r="S2108" s="63">
        <v>0.41409973995650401</v>
      </c>
      <c r="T2108" s="7">
        <v>0.76849999999999996</v>
      </c>
      <c r="U2108" s="8">
        <v>0.4914</v>
      </c>
      <c r="V2108" s="8">
        <v>0.6623</v>
      </c>
      <c r="W2108" s="8">
        <v>0.58609999999999995</v>
      </c>
      <c r="X2108" s="8">
        <v>7.8100000000000003E-2</v>
      </c>
      <c r="Y2108" s="8">
        <v>0.11169999999999999</v>
      </c>
      <c r="Z2108" s="8">
        <v>0.89490000000000003</v>
      </c>
      <c r="AA2108" s="8">
        <v>-0.22500000000000001</v>
      </c>
      <c r="AB2108" s="8">
        <v>-0.2082</v>
      </c>
      <c r="AC2108" s="8">
        <v>0.34760000000000002</v>
      </c>
      <c r="AD2108" s="8">
        <v>-0.46189999999999998</v>
      </c>
      <c r="AE2108" s="8">
        <v>-1.1979</v>
      </c>
      <c r="AF2108" s="8">
        <v>-6.7000000000000002E-3</v>
      </c>
      <c r="AG2108" s="8">
        <v>0.24990000000000001</v>
      </c>
      <c r="AH2108" s="9">
        <v>0.27239999999999998</v>
      </c>
    </row>
    <row r="2109" spans="1:34" x14ac:dyDescent="0.25">
      <c r="A2109" s="40" t="s">
        <v>15591</v>
      </c>
      <c r="B2109" s="40" t="s">
        <v>15592</v>
      </c>
      <c r="C2109" s="40" t="s">
        <v>15592</v>
      </c>
      <c r="D2109" s="40" t="s">
        <v>15597</v>
      </c>
      <c r="E2109" s="40" t="s">
        <v>3177</v>
      </c>
      <c r="F2109" s="40" t="s">
        <v>15593</v>
      </c>
      <c r="G2109" s="40">
        <v>0</v>
      </c>
      <c r="H2109" s="31">
        <v>0.47234999999999999</v>
      </c>
      <c r="I2109" s="32">
        <v>0.273916911928266</v>
      </c>
      <c r="J2109" s="33">
        <v>0.48462222879616401</v>
      </c>
      <c r="K2109" s="31">
        <v>0.30169166666666603</v>
      </c>
      <c r="L2109" s="32">
        <v>0.51211374953271505</v>
      </c>
      <c r="M2109" s="33">
        <v>0.80251288918973096</v>
      </c>
      <c r="N2109" s="57">
        <v>0.20806620893804301</v>
      </c>
      <c r="O2109" s="57">
        <v>0.121939338705598</v>
      </c>
      <c r="P2109" s="57">
        <v>0.231538708404462</v>
      </c>
      <c r="Q2109" s="61">
        <v>6.1982078957644501E-2</v>
      </c>
      <c r="R2109" s="62">
        <v>0.65545786148546503</v>
      </c>
      <c r="S2109" s="63">
        <v>0.83554441974930005</v>
      </c>
      <c r="T2109" s="7">
        <v>1.7242</v>
      </c>
      <c r="U2109" s="8">
        <v>1.0744</v>
      </c>
      <c r="V2109" s="8">
        <v>0.63560000000000005</v>
      </c>
      <c r="W2109" s="8">
        <v>1.2938000000000001</v>
      </c>
      <c r="X2109" s="8">
        <v>-0.40899999999999997</v>
      </c>
      <c r="Y2109" s="8">
        <v>-0.1535</v>
      </c>
      <c r="Z2109" s="8">
        <v>-0.48010000000000003</v>
      </c>
      <c r="AA2109" s="8">
        <v>1.0585</v>
      </c>
      <c r="AB2109" s="8">
        <v>-0.90749999999999997</v>
      </c>
      <c r="AC2109" s="8">
        <v>1.0843</v>
      </c>
      <c r="AD2109" s="8">
        <v>1.6032999999999999</v>
      </c>
      <c r="AE2109" s="8">
        <v>-0.95469999999999999</v>
      </c>
      <c r="AF2109" s="8">
        <v>-0.65890000000000004</v>
      </c>
      <c r="AG2109" s="8">
        <v>-0.56730000000000003</v>
      </c>
      <c r="AH2109" s="9">
        <v>-0.41599999999999998</v>
      </c>
    </row>
    <row r="2110" spans="1:34" x14ac:dyDescent="0.25">
      <c r="A2110" s="40" t="s">
        <v>15598</v>
      </c>
      <c r="B2110" s="40" t="s">
        <v>15599</v>
      </c>
      <c r="C2110" s="40" t="s">
        <v>15599</v>
      </c>
      <c r="D2110" s="40" t="s">
        <v>15605</v>
      </c>
      <c r="E2110" s="40" t="s">
        <v>3170</v>
      </c>
      <c r="F2110" s="40" t="s">
        <v>15600</v>
      </c>
      <c r="G2110" s="40">
        <v>0</v>
      </c>
      <c r="H2110" s="31" t="s">
        <v>111</v>
      </c>
      <c r="I2110" s="32" t="s">
        <v>111</v>
      </c>
      <c r="J2110" s="33" t="s">
        <v>111</v>
      </c>
      <c r="K2110" s="31">
        <v>0.25599999999999901</v>
      </c>
      <c r="L2110" s="32">
        <v>0.74534661009780701</v>
      </c>
      <c r="M2110" s="33">
        <v>0.92304076500147902</v>
      </c>
      <c r="N2110" s="57">
        <v>0.18522189217539001</v>
      </c>
      <c r="O2110" s="57">
        <v>8.4807532635272201E-2</v>
      </c>
      <c r="P2110" s="57">
        <v>0.18030485148270001</v>
      </c>
      <c r="Q2110" s="61">
        <v>7.0307531295871695E-2</v>
      </c>
      <c r="R2110" s="62">
        <v>0.52314053619963496</v>
      </c>
      <c r="S2110" s="63">
        <v>0.74412487577463404</v>
      </c>
      <c r="T2110" s="7" t="s">
        <v>111</v>
      </c>
      <c r="U2110" s="8">
        <v>0.78510000000000002</v>
      </c>
      <c r="V2110" s="8" t="s">
        <v>111</v>
      </c>
      <c r="W2110" s="8" t="s">
        <v>111</v>
      </c>
      <c r="X2110" s="8" t="s">
        <v>111</v>
      </c>
      <c r="Y2110" s="8" t="s">
        <v>111</v>
      </c>
      <c r="Z2110" s="8">
        <v>-0.10589999999999999</v>
      </c>
      <c r="AA2110" s="8" t="s">
        <v>111</v>
      </c>
      <c r="AB2110" s="8" t="s">
        <v>111</v>
      </c>
      <c r="AC2110" s="8" t="s">
        <v>111</v>
      </c>
      <c r="AD2110" s="8" t="s">
        <v>111</v>
      </c>
      <c r="AE2110" s="8" t="s">
        <v>111</v>
      </c>
      <c r="AF2110" s="8" t="s">
        <v>111</v>
      </c>
      <c r="AG2110" s="8">
        <v>0.40400000000000003</v>
      </c>
      <c r="AH2110" s="9">
        <v>-1.1277999999999999</v>
      </c>
    </row>
    <row r="2111" spans="1:34" x14ac:dyDescent="0.25">
      <c r="A2111" s="40" t="s">
        <v>15608</v>
      </c>
      <c r="B2111" s="40" t="s">
        <v>15609</v>
      </c>
      <c r="C2111" s="40" t="s">
        <v>15614</v>
      </c>
      <c r="D2111" s="40" t="s">
        <v>15617</v>
      </c>
      <c r="E2111" s="40" t="s">
        <v>15610</v>
      </c>
      <c r="F2111" s="40" t="s">
        <v>15611</v>
      </c>
      <c r="G2111" s="40">
        <v>0</v>
      </c>
      <c r="H2111" s="31">
        <v>-0.12967499999999901</v>
      </c>
      <c r="I2111" s="32">
        <v>0.68831854598911502</v>
      </c>
      <c r="J2111" s="33">
        <v>0.82665093137004797</v>
      </c>
      <c r="K2111" s="31">
        <v>-0.32037499999999902</v>
      </c>
      <c r="L2111" s="32">
        <v>0.36430709073683298</v>
      </c>
      <c r="M2111" s="33">
        <v>0.70182689539007603</v>
      </c>
      <c r="N2111" s="57">
        <v>-0.98280546970082205</v>
      </c>
      <c r="O2111" s="57">
        <v>0.148602284983223</v>
      </c>
      <c r="P2111" s="57">
        <v>0.26608712094608</v>
      </c>
      <c r="Q2111" s="61">
        <v>0.23256434504988799</v>
      </c>
      <c r="R2111" s="62">
        <v>0.74176122337056705</v>
      </c>
      <c r="S2111" s="63">
        <v>0.88201994214988699</v>
      </c>
      <c r="T2111" s="7">
        <v>-2.4299999999999999E-2</v>
      </c>
      <c r="U2111" s="8">
        <v>-0.29499999999999998</v>
      </c>
      <c r="V2111" s="8">
        <v>0.25259999999999999</v>
      </c>
      <c r="W2111" s="8">
        <v>-8.3299999999999999E-2</v>
      </c>
      <c r="X2111" s="8">
        <v>0.20660000000000001</v>
      </c>
      <c r="Y2111" s="8">
        <v>0.6734</v>
      </c>
      <c r="Z2111" s="8">
        <v>-0.52059999999999995</v>
      </c>
      <c r="AA2111" s="8">
        <v>-0.1023</v>
      </c>
      <c r="AB2111" s="8">
        <v>0.153</v>
      </c>
      <c r="AC2111" s="8">
        <v>0.26919999999999999</v>
      </c>
      <c r="AD2111" s="8">
        <v>4.8800000000000003E-2</v>
      </c>
      <c r="AE2111" s="8">
        <v>1.3814</v>
      </c>
      <c r="AF2111" s="8">
        <v>0.45419999999999999</v>
      </c>
      <c r="AG2111" s="8">
        <v>7.2999999999999995E-2</v>
      </c>
      <c r="AH2111" s="9">
        <v>-0.1479</v>
      </c>
    </row>
    <row r="2112" spans="1:34" x14ac:dyDescent="0.25">
      <c r="A2112" s="40" t="s">
        <v>15619</v>
      </c>
      <c r="B2112" s="40" t="s">
        <v>15620</v>
      </c>
      <c r="C2112" s="40" t="s">
        <v>15620</v>
      </c>
      <c r="D2112" s="40" t="s">
        <v>15625</v>
      </c>
      <c r="E2112" s="40" t="s">
        <v>275</v>
      </c>
      <c r="F2112" s="40" t="s">
        <v>15621</v>
      </c>
      <c r="G2112" s="40">
        <v>0</v>
      </c>
      <c r="H2112" s="31">
        <v>-0.60275000000000001</v>
      </c>
      <c r="I2112" s="32">
        <v>0.15742066580907799</v>
      </c>
      <c r="J2112" s="33">
        <v>0.35688031744453602</v>
      </c>
      <c r="K2112" s="31">
        <v>-0.12913333333333299</v>
      </c>
      <c r="L2112" s="32">
        <v>0.72328065792526597</v>
      </c>
      <c r="M2112" s="33">
        <v>0.91028735701359997</v>
      </c>
      <c r="N2112" s="57">
        <v>-0.28137030628684401</v>
      </c>
      <c r="O2112" s="57">
        <v>0.32630757101257402</v>
      </c>
      <c r="P2112" s="57">
        <v>0.461826069038551</v>
      </c>
      <c r="Q2112" s="61">
        <v>0.47758091047685602</v>
      </c>
      <c r="R2112" s="62">
        <v>0.13310179103209699</v>
      </c>
      <c r="S2112" s="63">
        <v>0.35093490932828703</v>
      </c>
      <c r="T2112" s="7">
        <v>-0.19389999999999999</v>
      </c>
      <c r="U2112" s="8" t="s">
        <v>111</v>
      </c>
      <c r="V2112" s="8">
        <v>-0.16139999999999999</v>
      </c>
      <c r="W2112" s="8">
        <v>-2.5999999999999999E-3</v>
      </c>
      <c r="X2112" s="8">
        <v>0.19239999999999999</v>
      </c>
      <c r="Y2112" s="8">
        <v>-0.78259999999999996</v>
      </c>
      <c r="Z2112" s="8">
        <v>0.33139999999999997</v>
      </c>
      <c r="AA2112" s="8">
        <v>1.004</v>
      </c>
      <c r="AB2112" s="8">
        <v>-3.7100000000000001E-2</v>
      </c>
      <c r="AC2112" s="8" t="s">
        <v>111</v>
      </c>
      <c r="AD2112" s="8" t="s">
        <v>111</v>
      </c>
      <c r="AE2112" s="8" t="s">
        <v>111</v>
      </c>
      <c r="AF2112" s="8">
        <v>8.0799999999999997E-2</v>
      </c>
      <c r="AG2112" s="8">
        <v>-0.18190000000000001</v>
      </c>
      <c r="AH2112" s="9">
        <v>0.22969999999999999</v>
      </c>
    </row>
    <row r="2113" spans="1:34" x14ac:dyDescent="0.25">
      <c r="A2113" s="40" t="s">
        <v>15626</v>
      </c>
      <c r="B2113" s="40" t="s">
        <v>15620</v>
      </c>
      <c r="C2113" s="40" t="s">
        <v>15620</v>
      </c>
      <c r="D2113" s="40" t="s">
        <v>15625</v>
      </c>
      <c r="E2113" s="40" t="s">
        <v>10380</v>
      </c>
      <c r="F2113" s="40" t="s">
        <v>15627</v>
      </c>
      <c r="G2113" s="40">
        <v>0</v>
      </c>
      <c r="H2113" s="31">
        <v>-0.190533333333333</v>
      </c>
      <c r="I2113" s="32">
        <v>0.66472895190755399</v>
      </c>
      <c r="J2113" s="33">
        <v>0.81093692009505103</v>
      </c>
      <c r="K2113" s="31">
        <v>-0.155024999999999</v>
      </c>
      <c r="L2113" s="32">
        <v>0.63852178674355797</v>
      </c>
      <c r="M2113" s="33">
        <v>0.87872476847252001</v>
      </c>
      <c r="N2113" s="57">
        <v>-0.28137030628684401</v>
      </c>
      <c r="O2113" s="57">
        <v>0.32630757101257402</v>
      </c>
      <c r="P2113" s="57">
        <v>0.461826069038551</v>
      </c>
      <c r="Q2113" s="61">
        <v>0.47758091047685602</v>
      </c>
      <c r="R2113" s="62">
        <v>0.13310179103209699</v>
      </c>
      <c r="S2113" s="63">
        <v>0.35093490932828703</v>
      </c>
      <c r="T2113" s="7">
        <v>0.25779999999999997</v>
      </c>
      <c r="U2113" s="8" t="s">
        <v>111</v>
      </c>
      <c r="V2113" s="8">
        <v>0.3342</v>
      </c>
      <c r="W2113" s="8">
        <v>0.4798</v>
      </c>
      <c r="X2113" s="8" t="s">
        <v>111</v>
      </c>
      <c r="Y2113" s="8">
        <v>-0.58089999999999997</v>
      </c>
      <c r="Z2113" s="8">
        <v>0.38750000000000001</v>
      </c>
      <c r="AA2113" s="8" t="s">
        <v>111</v>
      </c>
      <c r="AB2113" s="8" t="s">
        <v>111</v>
      </c>
      <c r="AC2113" s="8">
        <v>0.54779999999999995</v>
      </c>
      <c r="AD2113" s="8" t="s">
        <v>111</v>
      </c>
      <c r="AE2113" s="8">
        <v>7.7399999999999997E-2</v>
      </c>
      <c r="AF2113" s="8">
        <v>3.9699999999999999E-2</v>
      </c>
      <c r="AG2113" s="8">
        <v>0.3478</v>
      </c>
      <c r="AH2113" s="9">
        <v>-0.2316</v>
      </c>
    </row>
    <row r="2114" spans="1:34" x14ac:dyDescent="0.25">
      <c r="A2114" s="40" t="s">
        <v>15631</v>
      </c>
      <c r="B2114" s="40" t="s">
        <v>15632</v>
      </c>
      <c r="C2114" s="40" t="s">
        <v>15636</v>
      </c>
      <c r="D2114" s="40" t="s">
        <v>15638</v>
      </c>
      <c r="E2114" s="40" t="s">
        <v>6989</v>
      </c>
      <c r="F2114" s="40" t="s">
        <v>15633</v>
      </c>
      <c r="G2114" s="40">
        <v>0</v>
      </c>
      <c r="H2114" s="31">
        <v>0.41237499999999999</v>
      </c>
      <c r="I2114" s="32">
        <v>0.11407877085604599</v>
      </c>
      <c r="J2114" s="33">
        <v>0.297942771552417</v>
      </c>
      <c r="K2114" s="31">
        <v>0.57845833333333296</v>
      </c>
      <c r="L2114" s="32">
        <v>4.5654750441250697E-2</v>
      </c>
      <c r="M2114" s="33">
        <v>0.267749971087196</v>
      </c>
      <c r="N2114" s="57">
        <v>-0.45702106118276198</v>
      </c>
      <c r="O2114" s="57">
        <v>5.2918194253889599E-2</v>
      </c>
      <c r="P2114" s="57">
        <v>0.130383522905271</v>
      </c>
      <c r="Q2114" s="61">
        <v>-0.16213702218366199</v>
      </c>
      <c r="R2114" s="62">
        <v>0.49618886269433599</v>
      </c>
      <c r="S2114" s="63">
        <v>0.72147066689859696</v>
      </c>
      <c r="T2114" s="7">
        <v>0.1222</v>
      </c>
      <c r="U2114" s="8">
        <v>0.18479999999999999</v>
      </c>
      <c r="V2114" s="8">
        <v>0.54</v>
      </c>
      <c r="W2114" s="8">
        <v>0.88429999999999997</v>
      </c>
      <c r="X2114" s="8">
        <v>0.27129999999999999</v>
      </c>
      <c r="Y2114" s="8">
        <v>0.77729999999999999</v>
      </c>
      <c r="Z2114" s="8">
        <v>0.36059999999999998</v>
      </c>
      <c r="AA2114" s="8">
        <v>-0.1658</v>
      </c>
      <c r="AB2114" s="8">
        <v>7.6399999999999996E-2</v>
      </c>
      <c r="AC2114" s="8">
        <v>0.1336</v>
      </c>
      <c r="AD2114" s="8">
        <v>3.7600000000000001E-2</v>
      </c>
      <c r="AE2114" s="8">
        <v>-0.74080000000000001</v>
      </c>
      <c r="AF2114" s="8">
        <v>5.8700000000000002E-2</v>
      </c>
      <c r="AG2114" s="8">
        <v>8.4099999999999994E-2</v>
      </c>
      <c r="AH2114" s="9">
        <v>0.16309999999999999</v>
      </c>
    </row>
    <row r="2115" spans="1:34" x14ac:dyDescent="0.25">
      <c r="A2115" s="40" t="s">
        <v>15640</v>
      </c>
      <c r="B2115" s="40" t="s">
        <v>15641</v>
      </c>
      <c r="C2115" s="40" t="s">
        <v>15644</v>
      </c>
      <c r="D2115" s="40" t="s">
        <v>15647</v>
      </c>
      <c r="E2115" s="40" t="s">
        <v>2465</v>
      </c>
      <c r="F2115" s="40" t="s">
        <v>15642</v>
      </c>
      <c r="G2115" s="40">
        <v>0</v>
      </c>
      <c r="H2115" s="31">
        <v>-0.76065000000000005</v>
      </c>
      <c r="I2115" s="32">
        <v>3.8982853029485898E-2</v>
      </c>
      <c r="J2115" s="33">
        <v>0.16611572512686801</v>
      </c>
      <c r="K2115" s="31">
        <v>0.47797499999999998</v>
      </c>
      <c r="L2115" s="32">
        <v>0.20807810633833199</v>
      </c>
      <c r="M2115" s="33">
        <v>0.55328089906128897</v>
      </c>
      <c r="N2115" s="57">
        <v>-0.87762476668532197</v>
      </c>
      <c r="O2115" s="57">
        <v>1.9626349346489599E-2</v>
      </c>
      <c r="P2115" s="57">
        <v>6.6074102570856205E-2</v>
      </c>
      <c r="Q2115" s="61">
        <v>0.36266010275475002</v>
      </c>
      <c r="R2115" s="62">
        <v>0.32666734987560198</v>
      </c>
      <c r="S2115" s="63">
        <v>0.57939090571045304</v>
      </c>
      <c r="T2115" s="7">
        <v>0.60440000000000005</v>
      </c>
      <c r="U2115" s="8">
        <v>1.3098000000000001</v>
      </c>
      <c r="V2115" s="8">
        <v>-0.1948</v>
      </c>
      <c r="W2115" s="8">
        <v>-0.28139999999999998</v>
      </c>
      <c r="X2115" s="8">
        <v>-0.26750000000000002</v>
      </c>
      <c r="Y2115" s="8">
        <v>0.44</v>
      </c>
      <c r="Z2115" s="8">
        <v>9.9599999999999994E-2</v>
      </c>
      <c r="AA2115" s="8">
        <v>0.77270000000000005</v>
      </c>
      <c r="AB2115" s="8">
        <v>0.84379999999999999</v>
      </c>
      <c r="AC2115" s="8">
        <v>1.6486000000000001</v>
      </c>
      <c r="AD2115" s="8">
        <v>1.2155</v>
      </c>
      <c r="AE2115" s="8">
        <v>-0.79779999999999995</v>
      </c>
      <c r="AF2115" s="8">
        <v>-0.41210000000000002</v>
      </c>
      <c r="AG2115" s="8">
        <v>-7.0999999999999994E-2</v>
      </c>
      <c r="AH2115" s="9">
        <v>-0.26819999999999999</v>
      </c>
    </row>
    <row r="2116" spans="1:34" x14ac:dyDescent="0.25">
      <c r="A2116" s="40" t="s">
        <v>15648</v>
      </c>
      <c r="B2116" s="40" t="s">
        <v>15649</v>
      </c>
      <c r="C2116" s="40" t="s">
        <v>15653</v>
      </c>
      <c r="D2116" s="40" t="s">
        <v>15656</v>
      </c>
      <c r="E2116" s="40" t="s">
        <v>2538</v>
      </c>
      <c r="F2116" s="40" t="s">
        <v>15650</v>
      </c>
      <c r="G2116" s="40">
        <v>0</v>
      </c>
      <c r="H2116" s="31">
        <v>-0.109333333333333</v>
      </c>
      <c r="I2116" s="32">
        <v>0.77159707282967405</v>
      </c>
      <c r="J2116" s="33">
        <v>0.88157481251202796</v>
      </c>
      <c r="K2116" s="31">
        <v>-0.27374166666666599</v>
      </c>
      <c r="L2116" s="32">
        <v>0.47090015647037903</v>
      </c>
      <c r="M2116" s="33">
        <v>0.77632209792948204</v>
      </c>
      <c r="N2116" s="57">
        <v>-4.51419915500922E-2</v>
      </c>
      <c r="O2116" s="57">
        <v>0.57863216038055798</v>
      </c>
      <c r="P2116" s="57">
        <v>0.694884522085495</v>
      </c>
      <c r="Q2116" s="61">
        <v>-0.142693063694769</v>
      </c>
      <c r="R2116" s="62">
        <v>0.119628865808683</v>
      </c>
      <c r="S2116" s="63">
        <v>0.33039478626131202</v>
      </c>
      <c r="T2116" s="7">
        <v>6.1400000000000003E-2</v>
      </c>
      <c r="U2116" s="8">
        <v>-0.78380000000000005</v>
      </c>
      <c r="V2116" s="8">
        <v>0.1991</v>
      </c>
      <c r="W2116" s="8">
        <v>-0.97950000000000004</v>
      </c>
      <c r="X2116" s="8">
        <v>9.64E-2</v>
      </c>
      <c r="Y2116" s="8">
        <v>-0.54010000000000002</v>
      </c>
      <c r="Z2116" s="8">
        <v>0.56230000000000002</v>
      </c>
      <c r="AA2116" s="8">
        <v>-0.77210000000000001</v>
      </c>
      <c r="AB2116" s="8">
        <v>0.48520000000000002</v>
      </c>
      <c r="AC2116" s="8">
        <v>-0.51219999999999999</v>
      </c>
      <c r="AD2116" s="8" t="s">
        <v>111</v>
      </c>
      <c r="AE2116" s="8">
        <v>0.30020000000000002</v>
      </c>
      <c r="AF2116" s="8">
        <v>0.43049999999999999</v>
      </c>
      <c r="AG2116" s="8">
        <v>0.17430000000000001</v>
      </c>
      <c r="AH2116" s="9">
        <v>0.34810000000000002</v>
      </c>
    </row>
    <row r="2117" spans="1:34" x14ac:dyDescent="0.25">
      <c r="A2117" s="40" t="s">
        <v>15658</v>
      </c>
      <c r="B2117" s="40" t="s">
        <v>15659</v>
      </c>
      <c r="C2117" s="40" t="s">
        <v>15659</v>
      </c>
      <c r="D2117" s="40" t="s">
        <v>15665</v>
      </c>
      <c r="E2117" s="40" t="s">
        <v>15660</v>
      </c>
      <c r="F2117" s="40" t="s">
        <v>15661</v>
      </c>
      <c r="G2117" s="40">
        <v>0</v>
      </c>
      <c r="H2117" s="31">
        <v>-0.32517499999999999</v>
      </c>
      <c r="I2117" s="32">
        <v>0.26546704220234202</v>
      </c>
      <c r="J2117" s="33">
        <v>0.47844538448859503</v>
      </c>
      <c r="K2117" s="31">
        <v>0.37261666666666599</v>
      </c>
      <c r="L2117" s="32">
        <v>0.23865988517140299</v>
      </c>
      <c r="M2117" s="33">
        <v>0.59024320863629698</v>
      </c>
      <c r="N2117" s="57">
        <v>-0.575726364805071</v>
      </c>
      <c r="O2117" s="57">
        <v>1.8362782936635999E-2</v>
      </c>
      <c r="P2117" s="57">
        <v>6.3326138871205001E-2</v>
      </c>
      <c r="Q2117" s="61">
        <v>-0.20399685138958401</v>
      </c>
      <c r="R2117" s="62">
        <v>0.39193493962916298</v>
      </c>
      <c r="S2117" s="63">
        <v>0.637449027425536</v>
      </c>
      <c r="T2117" s="7">
        <v>-0.2208</v>
      </c>
      <c r="U2117" s="8">
        <v>0.59530000000000005</v>
      </c>
      <c r="V2117" s="8">
        <v>0.1905</v>
      </c>
      <c r="W2117" s="8">
        <v>0.18340000000000001</v>
      </c>
      <c r="X2117" s="8">
        <v>0.50180000000000002</v>
      </c>
      <c r="Y2117" s="8">
        <v>0.74260000000000004</v>
      </c>
      <c r="Z2117" s="8">
        <v>-0.4894</v>
      </c>
      <c r="AA2117" s="8">
        <v>0.24329999999999999</v>
      </c>
      <c r="AB2117" s="8">
        <v>0.41909999999999997</v>
      </c>
      <c r="AC2117" s="8">
        <v>0.93579999999999997</v>
      </c>
      <c r="AD2117" s="8">
        <v>0.45090000000000002</v>
      </c>
      <c r="AE2117" s="8">
        <v>-6.8900000000000003E-2</v>
      </c>
      <c r="AF2117" s="8">
        <v>0.2361</v>
      </c>
      <c r="AG2117" s="8">
        <v>-0.38190000000000002</v>
      </c>
      <c r="AH2117" s="9">
        <v>-0.26910000000000001</v>
      </c>
    </row>
    <row r="2118" spans="1:34" x14ac:dyDescent="0.25">
      <c r="A2118" s="40" t="s">
        <v>15666</v>
      </c>
      <c r="B2118" s="40" t="s">
        <v>15667</v>
      </c>
      <c r="C2118" s="40" t="s">
        <v>15671</v>
      </c>
      <c r="D2118" s="40" t="s">
        <v>15674</v>
      </c>
      <c r="E2118" s="40" t="s">
        <v>8083</v>
      </c>
      <c r="F2118" s="40" t="s">
        <v>15668</v>
      </c>
      <c r="G2118" s="40">
        <v>0</v>
      </c>
      <c r="H2118" s="31">
        <v>-0.43745000000000001</v>
      </c>
      <c r="I2118" s="32">
        <v>0.108859299320891</v>
      </c>
      <c r="J2118" s="33">
        <v>0.290986470196887</v>
      </c>
      <c r="K2118" s="31">
        <v>-0.63864999999999905</v>
      </c>
      <c r="L2118" s="32">
        <v>3.5900409576328798E-2</v>
      </c>
      <c r="M2118" s="33">
        <v>0.234415135426745</v>
      </c>
      <c r="N2118" s="57">
        <v>0.83973200291049099</v>
      </c>
      <c r="O2118" s="57">
        <v>3.5045706053701199E-2</v>
      </c>
      <c r="P2118" s="57">
        <v>9.8870047950432804E-2</v>
      </c>
      <c r="Q2118" s="61">
        <v>-5.47151577037958E-2</v>
      </c>
      <c r="R2118" s="62">
        <v>0.88915208244557298</v>
      </c>
      <c r="S2118" s="63">
        <v>0.953027950437352</v>
      </c>
      <c r="T2118" s="7">
        <v>-0.29310000000000003</v>
      </c>
      <c r="U2118" s="8">
        <v>-0.13950000000000001</v>
      </c>
      <c r="V2118" s="8">
        <v>0.2306</v>
      </c>
      <c r="W2118" s="8">
        <v>-0.55889999999999995</v>
      </c>
      <c r="X2118" s="8">
        <v>-1.6799999999999999E-2</v>
      </c>
      <c r="Y2118" s="8">
        <v>-0.2195</v>
      </c>
      <c r="Z2118" s="8">
        <v>-0.20830000000000001</v>
      </c>
      <c r="AA2118" s="8">
        <v>0.10539999999999999</v>
      </c>
      <c r="AB2118" s="8">
        <v>0.11899999999999999</v>
      </c>
      <c r="AC2118" s="8">
        <v>0.62539999999999996</v>
      </c>
      <c r="AD2118" s="8">
        <v>0.1391</v>
      </c>
      <c r="AE2118" s="8">
        <v>0.35170000000000001</v>
      </c>
      <c r="AF2118" s="8">
        <v>-8.2400000000000001E-2</v>
      </c>
      <c r="AG2118" s="8">
        <v>0.59219999999999995</v>
      </c>
      <c r="AH2118" s="9">
        <v>1.1003000000000001</v>
      </c>
    </row>
    <row r="2119" spans="1:34" x14ac:dyDescent="0.25">
      <c r="A2119" s="40" t="s">
        <v>15675</v>
      </c>
      <c r="B2119" s="40" t="s">
        <v>15667</v>
      </c>
      <c r="C2119" s="40" t="s">
        <v>15671</v>
      </c>
      <c r="D2119" s="40" t="s">
        <v>15674</v>
      </c>
      <c r="E2119" s="40" t="s">
        <v>5210</v>
      </c>
      <c r="F2119" s="40" t="s">
        <v>15676</v>
      </c>
      <c r="G2119" s="40">
        <v>0</v>
      </c>
      <c r="H2119" s="31">
        <v>-0.67294999999999905</v>
      </c>
      <c r="I2119" s="32">
        <v>0.112562098305638</v>
      </c>
      <c r="J2119" s="33">
        <v>0.29646848262124198</v>
      </c>
      <c r="K2119" s="31">
        <v>-1.06355</v>
      </c>
      <c r="L2119" s="32">
        <v>2.6155401656694399E-2</v>
      </c>
      <c r="M2119" s="33">
        <v>0.20571002578773501</v>
      </c>
      <c r="N2119" s="57">
        <v>0.83973200291049099</v>
      </c>
      <c r="O2119" s="57">
        <v>3.5045706053701199E-2</v>
      </c>
      <c r="P2119" s="57">
        <v>9.8870047950432804E-2</v>
      </c>
      <c r="Q2119" s="61">
        <v>-5.47151577037958E-2</v>
      </c>
      <c r="R2119" s="62">
        <v>0.88915208244557298</v>
      </c>
      <c r="S2119" s="63">
        <v>0.953027950437352</v>
      </c>
      <c r="T2119" s="7">
        <v>-1.0967</v>
      </c>
      <c r="U2119" s="8">
        <v>-0.93659999999999999</v>
      </c>
      <c r="V2119" s="8">
        <v>-0.5847</v>
      </c>
      <c r="W2119" s="8">
        <v>-1.2771999999999999</v>
      </c>
      <c r="X2119" s="8">
        <v>0.2261</v>
      </c>
      <c r="Y2119" s="8">
        <v>-0.60509999999999997</v>
      </c>
      <c r="Z2119" s="8">
        <v>-0.55520000000000003</v>
      </c>
      <c r="AA2119" s="8">
        <v>0.25600000000000001</v>
      </c>
      <c r="AB2119" s="8">
        <v>-6.6500000000000004E-2</v>
      </c>
      <c r="AC2119" s="8">
        <v>0.34150000000000003</v>
      </c>
      <c r="AD2119" s="8">
        <v>-1.7343999999999999</v>
      </c>
      <c r="AE2119" s="8">
        <v>0.96630000000000005</v>
      </c>
      <c r="AF2119" s="8">
        <v>0.28639999999999999</v>
      </c>
      <c r="AG2119" s="8">
        <v>0.50700000000000001</v>
      </c>
      <c r="AH2119" s="9">
        <v>1.2488999999999999</v>
      </c>
    </row>
    <row r="2120" spans="1:34" x14ac:dyDescent="0.25">
      <c r="A2120" s="40" t="s">
        <v>15680</v>
      </c>
      <c r="B2120" s="40" t="s">
        <v>15667</v>
      </c>
      <c r="C2120" s="40" t="s">
        <v>15671</v>
      </c>
      <c r="D2120" s="40" t="s">
        <v>15674</v>
      </c>
      <c r="E2120" s="40" t="s">
        <v>2623</v>
      </c>
      <c r="F2120" s="40" t="s">
        <v>15681</v>
      </c>
      <c r="G2120" s="40">
        <v>0</v>
      </c>
      <c r="H2120" s="31">
        <v>-1.307825</v>
      </c>
      <c r="I2120" s="34">
        <v>3.1738986881442303E-4</v>
      </c>
      <c r="J2120" s="33">
        <v>1.0640629839236001E-2</v>
      </c>
      <c r="K2120" s="31">
        <v>-1.50715</v>
      </c>
      <c r="L2120" s="34">
        <v>1.72291050663064E-4</v>
      </c>
      <c r="M2120" s="33">
        <v>1.1464191815548599E-2</v>
      </c>
      <c r="N2120" s="57">
        <v>0.83973200291049099</v>
      </c>
      <c r="O2120" s="57">
        <v>3.5045706053701199E-2</v>
      </c>
      <c r="P2120" s="57">
        <v>9.8870047950432804E-2</v>
      </c>
      <c r="Q2120" s="61">
        <v>-5.47151577037958E-2</v>
      </c>
      <c r="R2120" s="62">
        <v>0.88915208244557298</v>
      </c>
      <c r="S2120" s="63">
        <v>0.953027950437352</v>
      </c>
      <c r="T2120" s="7">
        <v>-1.202</v>
      </c>
      <c r="U2120" s="8">
        <v>-2.0567000000000002</v>
      </c>
      <c r="V2120" s="8">
        <v>-1.8592</v>
      </c>
      <c r="W2120" s="8">
        <v>-2.0708000000000002</v>
      </c>
      <c r="X2120" s="8">
        <v>-0.17610000000000001</v>
      </c>
      <c r="Y2120" s="8">
        <v>-0.36720000000000003</v>
      </c>
      <c r="Z2120" s="8">
        <v>-0.83250000000000002</v>
      </c>
      <c r="AA2120" s="8">
        <v>-0.1235</v>
      </c>
      <c r="AB2120" s="8">
        <v>-0.49490000000000001</v>
      </c>
      <c r="AC2120" s="8">
        <v>-0.2591</v>
      </c>
      <c r="AD2120" s="8">
        <v>-1.0799000000000001</v>
      </c>
      <c r="AE2120" s="8">
        <v>1.4830000000000001</v>
      </c>
      <c r="AF2120" s="8">
        <v>0.95620000000000005</v>
      </c>
      <c r="AG2120" s="8">
        <v>0.59089999999999998</v>
      </c>
      <c r="AH2120" s="9">
        <v>1.1640999999999999</v>
      </c>
    </row>
    <row r="2121" spans="1:34" x14ac:dyDescent="0.25">
      <c r="A2121" s="40" t="s">
        <v>15685</v>
      </c>
      <c r="B2121" s="40" t="s">
        <v>15667</v>
      </c>
      <c r="C2121" s="40" t="s">
        <v>15689</v>
      </c>
      <c r="D2121" s="40" t="s">
        <v>15674</v>
      </c>
      <c r="E2121" s="40" t="s">
        <v>3177</v>
      </c>
      <c r="F2121" s="40" t="s">
        <v>15686</v>
      </c>
      <c r="G2121" s="40">
        <v>0</v>
      </c>
      <c r="H2121" s="31">
        <v>0.15867500000000001</v>
      </c>
      <c r="I2121" s="32">
        <v>0.70338466625379603</v>
      </c>
      <c r="J2121" s="33">
        <v>0.83611470543870803</v>
      </c>
      <c r="K2121" s="31">
        <v>-0.59939999999999904</v>
      </c>
      <c r="L2121" s="32">
        <v>0.19467731816411901</v>
      </c>
      <c r="M2121" s="33">
        <v>0.53386134719145595</v>
      </c>
      <c r="N2121" s="57">
        <v>0.83973200291049099</v>
      </c>
      <c r="O2121" s="57">
        <v>3.5045706053701199E-2</v>
      </c>
      <c r="P2121" s="57">
        <v>9.8870047950432804E-2</v>
      </c>
      <c r="Q2121" s="61">
        <v>-5.47151577037958E-2</v>
      </c>
      <c r="R2121" s="62">
        <v>0.88915208244557298</v>
      </c>
      <c r="S2121" s="63">
        <v>0.953027950437352</v>
      </c>
      <c r="T2121" s="7">
        <v>-0.3735</v>
      </c>
      <c r="U2121" s="8">
        <v>-0.90969999999999995</v>
      </c>
      <c r="V2121" s="8">
        <v>-0.57730000000000004</v>
      </c>
      <c r="W2121" s="8">
        <v>-0.80620000000000003</v>
      </c>
      <c r="X2121" s="8">
        <v>0.2888</v>
      </c>
      <c r="Y2121" s="8">
        <v>-0.39660000000000001</v>
      </c>
      <c r="Z2121" s="8">
        <v>-0.3569</v>
      </c>
      <c r="AA2121" s="8">
        <v>-0.75860000000000005</v>
      </c>
      <c r="AB2121" s="8">
        <v>-1.0451999999999999</v>
      </c>
      <c r="AC2121" s="8">
        <v>-0.72850000000000004</v>
      </c>
      <c r="AD2121" s="8">
        <v>-0.76910000000000001</v>
      </c>
      <c r="AE2121" s="8">
        <v>-0.92430000000000001</v>
      </c>
      <c r="AF2121" s="8">
        <v>0.49569999999999997</v>
      </c>
      <c r="AG2121" s="8">
        <v>0.37859999999999999</v>
      </c>
      <c r="AH2121" s="9">
        <v>1.8280000000000001</v>
      </c>
    </row>
    <row r="2122" spans="1:34" x14ac:dyDescent="0.25">
      <c r="A2122" s="40" t="s">
        <v>15691</v>
      </c>
      <c r="B2122" s="40" t="s">
        <v>15692</v>
      </c>
      <c r="C2122" s="40" t="s">
        <v>15692</v>
      </c>
      <c r="D2122" s="40" t="s">
        <v>15698</v>
      </c>
      <c r="E2122" s="40" t="s">
        <v>3138</v>
      </c>
      <c r="F2122" s="40" t="s">
        <v>15693</v>
      </c>
      <c r="G2122" s="40">
        <v>0</v>
      </c>
      <c r="H2122" s="31">
        <v>-7.1674999999999905E-2</v>
      </c>
      <c r="I2122" s="32">
        <v>0.82098818156303199</v>
      </c>
      <c r="J2122" s="33">
        <v>0.91065645739593903</v>
      </c>
      <c r="K2122" s="31">
        <v>-0.25762499999999899</v>
      </c>
      <c r="L2122" s="32">
        <v>0.455370201096573</v>
      </c>
      <c r="M2122" s="33">
        <v>0.766016004412855</v>
      </c>
      <c r="N2122" s="57">
        <v>0.47358668090681699</v>
      </c>
      <c r="O2122" s="57">
        <v>3.25968905355942E-3</v>
      </c>
      <c r="P2122" s="57">
        <v>2.02874857484532E-2</v>
      </c>
      <c r="Q2122" s="61">
        <v>0.17176103682699201</v>
      </c>
      <c r="R2122" s="62">
        <v>0.24767365909223099</v>
      </c>
      <c r="S2122" s="63">
        <v>0.49602836793973398</v>
      </c>
      <c r="T2122" s="7">
        <v>9.4000000000000004E-3</v>
      </c>
      <c r="U2122" s="8">
        <v>-0.39360000000000001</v>
      </c>
      <c r="V2122" s="8">
        <v>-0.37890000000000001</v>
      </c>
      <c r="W2122" s="8">
        <v>0.12909999999999999</v>
      </c>
      <c r="X2122" s="8">
        <v>9.5899999999999999E-2</v>
      </c>
      <c r="Y2122" s="8">
        <v>-0.1081</v>
      </c>
      <c r="Z2122" s="8">
        <v>0.59570000000000001</v>
      </c>
      <c r="AA2122" s="8">
        <v>0.22750000000000001</v>
      </c>
      <c r="AB2122" s="8">
        <v>-0.13</v>
      </c>
      <c r="AC2122" s="8">
        <v>0.61380000000000001</v>
      </c>
      <c r="AD2122" s="8">
        <v>-1.0586</v>
      </c>
      <c r="AE2122" s="8">
        <v>8.8400000000000006E-2</v>
      </c>
      <c r="AF2122" s="8">
        <v>0.63739999999999997</v>
      </c>
      <c r="AG2122" s="8">
        <v>0.46079999999999999</v>
      </c>
      <c r="AH2122" s="9">
        <v>0.62190000000000001</v>
      </c>
    </row>
    <row r="2123" spans="1:34" x14ac:dyDescent="0.25">
      <c r="A2123" s="40" t="s">
        <v>15699</v>
      </c>
      <c r="B2123" s="40" t="s">
        <v>15692</v>
      </c>
      <c r="C2123" s="40" t="s">
        <v>15692</v>
      </c>
      <c r="D2123" s="40" t="s">
        <v>15698</v>
      </c>
      <c r="E2123" s="40" t="s">
        <v>1533</v>
      </c>
      <c r="F2123" s="40" t="s">
        <v>15700</v>
      </c>
      <c r="G2123" s="40">
        <v>0</v>
      </c>
      <c r="H2123" s="31">
        <v>-0.24102499999999999</v>
      </c>
      <c r="I2123" s="32">
        <v>0.43507994703209502</v>
      </c>
      <c r="J2123" s="33">
        <v>0.63865538792540599</v>
      </c>
      <c r="K2123" s="31">
        <v>-0.20931666666666601</v>
      </c>
      <c r="L2123" s="32">
        <v>0.52879184721664596</v>
      </c>
      <c r="M2123" s="33">
        <v>0.81138192662232</v>
      </c>
      <c r="N2123" s="57">
        <v>0.47358668090681699</v>
      </c>
      <c r="O2123" s="57">
        <v>3.25968905355942E-3</v>
      </c>
      <c r="P2123" s="57">
        <v>2.02874857484532E-2</v>
      </c>
      <c r="Q2123" s="61">
        <v>0.17176103682699201</v>
      </c>
      <c r="R2123" s="62">
        <v>0.24767365909223099</v>
      </c>
      <c r="S2123" s="63">
        <v>0.49602836793973398</v>
      </c>
      <c r="T2123" s="7">
        <v>-0.36730000000000002</v>
      </c>
      <c r="U2123" s="8">
        <v>-7.0000000000000007E-2</v>
      </c>
      <c r="V2123" s="8">
        <v>-8.0699999999999994E-2</v>
      </c>
      <c r="W2123" s="8">
        <v>-0.94479999999999997</v>
      </c>
      <c r="X2123" s="8">
        <v>0.3851</v>
      </c>
      <c r="Y2123" s="8">
        <v>-0.30990000000000001</v>
      </c>
      <c r="Z2123" s="8">
        <v>0.53569999999999995</v>
      </c>
      <c r="AA2123" s="8">
        <v>0.44059999999999999</v>
      </c>
      <c r="AB2123" s="8">
        <v>-7.3700000000000002E-2</v>
      </c>
      <c r="AC2123" s="8">
        <v>-0.96179999999999999</v>
      </c>
      <c r="AD2123" s="8">
        <v>9.6199999999999994E-2</v>
      </c>
      <c r="AE2123" s="8">
        <v>0.43890000000000001</v>
      </c>
      <c r="AF2123" s="8">
        <v>0.32069999999999999</v>
      </c>
      <c r="AG2123" s="8">
        <v>0.35460000000000003</v>
      </c>
      <c r="AH2123" s="9">
        <v>0.53759999999999997</v>
      </c>
    </row>
    <row r="2124" spans="1:34" x14ac:dyDescent="0.25">
      <c r="A2124" s="40" t="s">
        <v>15704</v>
      </c>
      <c r="B2124" s="40" t="s">
        <v>15692</v>
      </c>
      <c r="C2124" s="40" t="s">
        <v>15692</v>
      </c>
      <c r="D2124" s="40" t="s">
        <v>15698</v>
      </c>
      <c r="E2124" s="40" t="s">
        <v>5673</v>
      </c>
      <c r="F2124" s="40" t="s">
        <v>15705</v>
      </c>
      <c r="G2124" s="40">
        <v>0</v>
      </c>
      <c r="H2124" s="31">
        <v>-0.35892499999999999</v>
      </c>
      <c r="I2124" s="32">
        <v>0.143814410866447</v>
      </c>
      <c r="J2124" s="33">
        <v>0.33885039272642298</v>
      </c>
      <c r="K2124" s="31">
        <v>5.87083333333333E-2</v>
      </c>
      <c r="L2124" s="32">
        <v>0.81851568446777601</v>
      </c>
      <c r="M2124" s="33">
        <v>0.94841709230736104</v>
      </c>
      <c r="N2124" s="57">
        <v>0.47358668090681699</v>
      </c>
      <c r="O2124" s="57">
        <v>3.25968905355942E-3</v>
      </c>
      <c r="P2124" s="57">
        <v>2.02874857484532E-2</v>
      </c>
      <c r="Q2124" s="61">
        <v>0.17176103682699201</v>
      </c>
      <c r="R2124" s="62">
        <v>0.24767365909223099</v>
      </c>
      <c r="S2124" s="63">
        <v>0.49602836793973398</v>
      </c>
      <c r="T2124" s="7">
        <v>0.22550000000000001</v>
      </c>
      <c r="U2124" s="8">
        <v>0.17219999999999999</v>
      </c>
      <c r="V2124" s="8">
        <v>0.2195</v>
      </c>
      <c r="W2124" s="8">
        <v>0.39950000000000002</v>
      </c>
      <c r="X2124" s="8">
        <v>0.2392</v>
      </c>
      <c r="Y2124" s="8">
        <v>-0.54569999999999996</v>
      </c>
      <c r="Z2124" s="8">
        <v>0.63360000000000005</v>
      </c>
      <c r="AA2124" s="8">
        <v>0.89939999999999998</v>
      </c>
      <c r="AB2124" s="8">
        <v>0.56740000000000002</v>
      </c>
      <c r="AC2124" s="8">
        <v>0.53769999999999996</v>
      </c>
      <c r="AD2124" s="8">
        <v>0.44790000000000002</v>
      </c>
      <c r="AE2124" s="8">
        <v>-9.5399999999999999E-2</v>
      </c>
      <c r="AF2124" s="8">
        <v>7.4999999999999997E-3</v>
      </c>
      <c r="AG2124" s="8">
        <v>6.9000000000000006E-2</v>
      </c>
      <c r="AH2124" s="9">
        <v>0.22020000000000001</v>
      </c>
    </row>
    <row r="2125" spans="1:34" x14ac:dyDescent="0.25">
      <c r="A2125" s="40" t="s">
        <v>15709</v>
      </c>
      <c r="B2125" s="40" t="s">
        <v>15692</v>
      </c>
      <c r="C2125" s="40" t="s">
        <v>15692</v>
      </c>
      <c r="D2125" s="40" t="s">
        <v>15698</v>
      </c>
      <c r="E2125" s="40" t="s">
        <v>7185</v>
      </c>
      <c r="F2125" s="40" t="s">
        <v>15710</v>
      </c>
      <c r="G2125" s="40">
        <v>0</v>
      </c>
      <c r="H2125" s="31">
        <v>-0.20960000000000001</v>
      </c>
      <c r="I2125" s="32">
        <v>0.42906298421092398</v>
      </c>
      <c r="J2125" s="33">
        <v>0.63248843857097103</v>
      </c>
      <c r="K2125" s="31">
        <v>-0.288349999999999</v>
      </c>
      <c r="L2125" s="32">
        <v>0.316962576279051</v>
      </c>
      <c r="M2125" s="33">
        <v>0.66170673294909599</v>
      </c>
      <c r="N2125" s="57">
        <v>0.47358668090681699</v>
      </c>
      <c r="O2125" s="57">
        <v>3.25968905355942E-3</v>
      </c>
      <c r="P2125" s="57">
        <v>2.02874857484532E-2</v>
      </c>
      <c r="Q2125" s="61">
        <v>0.17176103682699201</v>
      </c>
      <c r="R2125" s="62">
        <v>0.24767365909223099</v>
      </c>
      <c r="S2125" s="63">
        <v>0.49602836793973398</v>
      </c>
      <c r="T2125" s="7">
        <v>-0.45689999999999997</v>
      </c>
      <c r="U2125" s="8">
        <v>5.9700000000000003E-2</v>
      </c>
      <c r="V2125" s="8">
        <v>0.28270000000000001</v>
      </c>
      <c r="W2125" s="8">
        <v>-1.67E-2</v>
      </c>
      <c r="X2125" s="8">
        <v>0.31330000000000002</v>
      </c>
      <c r="Y2125" s="8">
        <v>-0.30969999999999998</v>
      </c>
      <c r="Z2125" s="8">
        <v>0.1857</v>
      </c>
      <c r="AA2125" s="8">
        <v>-2.3999999999999998E-3</v>
      </c>
      <c r="AB2125" s="8">
        <v>0.1648</v>
      </c>
      <c r="AC2125" s="8">
        <v>4.8500000000000001E-2</v>
      </c>
      <c r="AD2125" s="8">
        <v>0.49630000000000002</v>
      </c>
      <c r="AE2125" s="8">
        <v>-0.25900000000000001</v>
      </c>
      <c r="AF2125" s="8">
        <v>0.40710000000000002</v>
      </c>
      <c r="AG2125" s="8">
        <v>0.3977</v>
      </c>
      <c r="AH2125" s="9">
        <v>0.86</v>
      </c>
    </row>
    <row r="2126" spans="1:34" x14ac:dyDescent="0.25">
      <c r="A2126" s="40" t="s">
        <v>15714</v>
      </c>
      <c r="B2126" s="40" t="s">
        <v>15692</v>
      </c>
      <c r="C2126" s="40" t="s">
        <v>15692</v>
      </c>
      <c r="D2126" s="40" t="s">
        <v>15698</v>
      </c>
      <c r="E2126" s="40" t="s">
        <v>2597</v>
      </c>
      <c r="F2126" s="40" t="s">
        <v>15715</v>
      </c>
      <c r="G2126" s="40">
        <v>0</v>
      </c>
      <c r="H2126" s="31">
        <v>-0.80009166666666598</v>
      </c>
      <c r="I2126" s="32">
        <v>7.3876782445053196E-3</v>
      </c>
      <c r="J2126" s="33">
        <v>6.4373689725248998E-2</v>
      </c>
      <c r="K2126" s="31">
        <v>-0.14155833333333301</v>
      </c>
      <c r="L2126" s="32">
        <v>0.58883840654965303</v>
      </c>
      <c r="M2126" s="33">
        <v>0.84899959586088003</v>
      </c>
      <c r="N2126" s="57">
        <v>0.47358668090681699</v>
      </c>
      <c r="O2126" s="57">
        <v>3.25968905355942E-3</v>
      </c>
      <c r="P2126" s="57">
        <v>2.02874857484532E-2</v>
      </c>
      <c r="Q2126" s="61">
        <v>0.17176103682699201</v>
      </c>
      <c r="R2126" s="62">
        <v>0.24767365909223099</v>
      </c>
      <c r="S2126" s="63">
        <v>0.49602836793973398</v>
      </c>
      <c r="T2126" s="7">
        <v>-0.39689999999999998</v>
      </c>
      <c r="U2126" s="8">
        <v>-0.17460000000000001</v>
      </c>
      <c r="V2126" s="8">
        <v>-0.31340000000000001</v>
      </c>
      <c r="W2126" s="8">
        <v>-0.68559999999999999</v>
      </c>
      <c r="X2126" s="8">
        <v>-0.2001</v>
      </c>
      <c r="Y2126" s="8">
        <v>-0.3251</v>
      </c>
      <c r="Z2126" s="8">
        <v>0.43359999999999999</v>
      </c>
      <c r="AA2126" s="8">
        <v>0.3921</v>
      </c>
      <c r="AB2126" s="8">
        <v>0.71230000000000004</v>
      </c>
      <c r="AC2126" s="8">
        <v>0.11799999999999999</v>
      </c>
      <c r="AD2126" s="8" t="s">
        <v>111</v>
      </c>
      <c r="AE2126" s="8">
        <v>0.28100000000000003</v>
      </c>
      <c r="AF2126" s="8">
        <v>0.30659999999999998</v>
      </c>
      <c r="AG2126" s="8">
        <v>-0.27789999999999998</v>
      </c>
      <c r="AH2126" s="9">
        <v>0.13439999999999999</v>
      </c>
    </row>
    <row r="2127" spans="1:34" x14ac:dyDescent="0.25">
      <c r="A2127" s="40" t="s">
        <v>15719</v>
      </c>
      <c r="B2127" s="40" t="s">
        <v>15692</v>
      </c>
      <c r="C2127" s="40" t="s">
        <v>15692</v>
      </c>
      <c r="D2127" s="40" t="s">
        <v>15698</v>
      </c>
      <c r="E2127" s="40" t="s">
        <v>208</v>
      </c>
      <c r="F2127" s="40" t="s">
        <v>15720</v>
      </c>
      <c r="G2127" s="40">
        <v>0</v>
      </c>
      <c r="H2127" s="31">
        <v>0.32595000000000002</v>
      </c>
      <c r="I2127" s="32">
        <v>0.48640744795562901</v>
      </c>
      <c r="J2127" s="33">
        <v>0.68259236045139005</v>
      </c>
      <c r="K2127" s="31">
        <v>0.29120000000000001</v>
      </c>
      <c r="L2127" s="32">
        <v>0.56380815618004498</v>
      </c>
      <c r="M2127" s="33">
        <v>0.83426889894343503</v>
      </c>
      <c r="N2127" s="57">
        <v>0.47358668090681699</v>
      </c>
      <c r="O2127" s="57">
        <v>3.25968905355942E-3</v>
      </c>
      <c r="P2127" s="57">
        <v>2.02874857484532E-2</v>
      </c>
      <c r="Q2127" s="61">
        <v>0.17176103682699201</v>
      </c>
      <c r="R2127" s="62">
        <v>0.24767365909223099</v>
      </c>
      <c r="S2127" s="63">
        <v>0.49602836793973398</v>
      </c>
      <c r="T2127" s="7">
        <v>0.10539999999999999</v>
      </c>
      <c r="U2127" s="8">
        <v>0.6018</v>
      </c>
      <c r="V2127" s="8">
        <v>0.26440000000000002</v>
      </c>
      <c r="W2127" s="8">
        <v>0.62880000000000003</v>
      </c>
      <c r="X2127" s="8">
        <v>-0.33660000000000001</v>
      </c>
      <c r="Y2127" s="8">
        <v>0.46760000000000002</v>
      </c>
      <c r="Z2127" s="8">
        <v>0.61419999999999997</v>
      </c>
      <c r="AA2127" s="8">
        <v>-0.53129999999999999</v>
      </c>
      <c r="AB2127" s="8">
        <v>-0.72819999999999996</v>
      </c>
      <c r="AC2127" s="8">
        <v>0.49249999999999999</v>
      </c>
      <c r="AD2127" s="8">
        <v>1.0636000000000001</v>
      </c>
      <c r="AE2127" s="8">
        <v>-1.4621999999999999</v>
      </c>
      <c r="AF2127" s="8">
        <v>0.45369999999999999</v>
      </c>
      <c r="AG2127" s="8">
        <v>0.47499999999999998</v>
      </c>
      <c r="AH2127" s="9">
        <v>0.36230000000000001</v>
      </c>
    </row>
    <row r="2128" spans="1:34" x14ac:dyDescent="0.25">
      <c r="A2128" s="40" t="s">
        <v>15724</v>
      </c>
      <c r="B2128" s="40" t="s">
        <v>15692</v>
      </c>
      <c r="C2128" s="40" t="s">
        <v>15692</v>
      </c>
      <c r="D2128" s="40" t="s">
        <v>15698</v>
      </c>
      <c r="E2128" s="40" t="s">
        <v>2164</v>
      </c>
      <c r="F2128" s="40" t="s">
        <v>15725</v>
      </c>
      <c r="G2128" s="40">
        <v>0</v>
      </c>
      <c r="H2128" s="31">
        <v>1.857375</v>
      </c>
      <c r="I2128" s="32">
        <v>1.7294240831267199E-3</v>
      </c>
      <c r="J2128" s="33">
        <v>2.8085682829193701E-2</v>
      </c>
      <c r="K2128" s="31">
        <v>0.33631666666666599</v>
      </c>
      <c r="L2128" s="32">
        <v>0.43498715451458703</v>
      </c>
      <c r="M2128" s="33">
        <v>0.75225501308793297</v>
      </c>
      <c r="N2128" s="57">
        <v>0.47358668090681699</v>
      </c>
      <c r="O2128" s="57">
        <v>3.25968905355942E-3</v>
      </c>
      <c r="P2128" s="57">
        <v>2.02874857484532E-2</v>
      </c>
      <c r="Q2128" s="61">
        <v>0.17176103682699201</v>
      </c>
      <c r="R2128" s="62">
        <v>0.24767365909223099</v>
      </c>
      <c r="S2128" s="63">
        <v>0.49602836793973398</v>
      </c>
      <c r="T2128" s="7">
        <v>3.4599999999999999E-2</v>
      </c>
      <c r="U2128" s="8">
        <v>2.7699999999999999E-2</v>
      </c>
      <c r="V2128" s="8">
        <v>-0.32979999999999998</v>
      </c>
      <c r="W2128" s="8">
        <v>0.54159999999999997</v>
      </c>
      <c r="X2128" s="8">
        <v>0.1172</v>
      </c>
      <c r="Y2128" s="8">
        <v>0.47520000000000001</v>
      </c>
      <c r="Z2128" s="8">
        <v>0.49320000000000003</v>
      </c>
      <c r="AA2128" s="8" t="s">
        <v>111</v>
      </c>
      <c r="AB2128" s="8" t="s">
        <v>111</v>
      </c>
      <c r="AC2128" s="8">
        <v>-2.2259000000000002</v>
      </c>
      <c r="AD2128" s="8">
        <v>-1.3517999999999999</v>
      </c>
      <c r="AE2128" s="8">
        <v>-1.2846</v>
      </c>
      <c r="AF2128" s="8">
        <v>0.28549999999999998</v>
      </c>
      <c r="AG2128" s="8">
        <v>0.59179999999999999</v>
      </c>
      <c r="AH2128" s="9">
        <v>0.50949999999999995</v>
      </c>
    </row>
    <row r="2129" spans="1:34" x14ac:dyDescent="0.25">
      <c r="A2129" s="40" t="s">
        <v>15729</v>
      </c>
      <c r="B2129" s="40" t="s">
        <v>15692</v>
      </c>
      <c r="C2129" s="40" t="s">
        <v>15692</v>
      </c>
      <c r="D2129" s="40" t="s">
        <v>15698</v>
      </c>
      <c r="E2129" s="40" t="s">
        <v>8704</v>
      </c>
      <c r="F2129" s="40" t="s">
        <v>15730</v>
      </c>
      <c r="G2129" s="40">
        <v>0</v>
      </c>
      <c r="H2129" s="31">
        <v>0.55874999999999997</v>
      </c>
      <c r="I2129" s="32">
        <v>0.117409618831289</v>
      </c>
      <c r="J2129" s="33">
        <v>0.30160548837440199</v>
      </c>
      <c r="K2129" s="31">
        <v>-0.39336666666666598</v>
      </c>
      <c r="L2129" s="32">
        <v>0.29605953194430401</v>
      </c>
      <c r="M2129" s="33">
        <v>0.64477335265313196</v>
      </c>
      <c r="N2129" s="57">
        <v>0.47358668090681699</v>
      </c>
      <c r="O2129" s="57">
        <v>3.25968905355942E-3</v>
      </c>
      <c r="P2129" s="57">
        <v>2.02874857484532E-2</v>
      </c>
      <c r="Q2129" s="61">
        <v>0.17176103682699201</v>
      </c>
      <c r="R2129" s="62">
        <v>0.24767365909223099</v>
      </c>
      <c r="S2129" s="63">
        <v>0.49602836793973398</v>
      </c>
      <c r="T2129" s="7">
        <v>-4.1099999999999998E-2</v>
      </c>
      <c r="U2129" s="8">
        <v>-3.8899999999999997E-2</v>
      </c>
      <c r="V2129" s="8">
        <v>-0.35659999999999997</v>
      </c>
      <c r="W2129" s="8">
        <v>-0.2286</v>
      </c>
      <c r="X2129" s="8">
        <v>7.2400000000000006E-2</v>
      </c>
      <c r="Y2129" s="8">
        <v>-0.11310000000000001</v>
      </c>
      <c r="Z2129" s="8">
        <v>-1.6500000000000001E-2</v>
      </c>
      <c r="AA2129" s="8">
        <v>-0.2132</v>
      </c>
      <c r="AB2129" s="8">
        <v>8.3500000000000005E-2</v>
      </c>
      <c r="AC2129" s="8">
        <v>-0.92400000000000004</v>
      </c>
      <c r="AD2129" s="8">
        <v>-1.8465</v>
      </c>
      <c r="AE2129" s="8">
        <v>-8.7099999999999997E-2</v>
      </c>
      <c r="AF2129" s="8">
        <v>0.33889999999999998</v>
      </c>
      <c r="AG2129" s="8">
        <v>0.7964</v>
      </c>
      <c r="AH2129" s="9">
        <v>0.44900000000000001</v>
      </c>
    </row>
    <row r="2130" spans="1:34" x14ac:dyDescent="0.25">
      <c r="A2130" s="40" t="s">
        <v>15734</v>
      </c>
      <c r="B2130" s="40" t="s">
        <v>15692</v>
      </c>
      <c r="C2130" s="40" t="s">
        <v>15692</v>
      </c>
      <c r="D2130" s="40" t="s">
        <v>15698</v>
      </c>
      <c r="E2130" s="40" t="s">
        <v>5922</v>
      </c>
      <c r="F2130" s="40" t="s">
        <v>15735</v>
      </c>
      <c r="G2130" s="40">
        <v>0</v>
      </c>
      <c r="H2130" s="31">
        <v>0.55977499999999902</v>
      </c>
      <c r="I2130" s="32">
        <v>0.14422512949631999</v>
      </c>
      <c r="J2130" s="33">
        <v>0.33893426207837302</v>
      </c>
      <c r="K2130" s="31">
        <v>0.90699166666666597</v>
      </c>
      <c r="L2130" s="32">
        <v>3.5414495590354499E-2</v>
      </c>
      <c r="M2130" s="33">
        <v>0.23371847578510599</v>
      </c>
      <c r="N2130" s="57">
        <v>0.47358668090681699</v>
      </c>
      <c r="O2130" s="57">
        <v>3.25968905355942E-3</v>
      </c>
      <c r="P2130" s="57">
        <v>2.02874857484532E-2</v>
      </c>
      <c r="Q2130" s="61">
        <v>0.17176103682699201</v>
      </c>
      <c r="R2130" s="62">
        <v>0.24767365909223099</v>
      </c>
      <c r="S2130" s="63">
        <v>0.49602836793973398</v>
      </c>
      <c r="T2130" s="7">
        <v>1.7298</v>
      </c>
      <c r="U2130" s="8">
        <v>2.1772</v>
      </c>
      <c r="V2130" s="8">
        <v>1.6303000000000001</v>
      </c>
      <c r="W2130" s="8">
        <v>2.0800999999999998</v>
      </c>
      <c r="X2130" s="8">
        <v>-3.1154999999999999</v>
      </c>
      <c r="Y2130" s="8">
        <v>-1.6422000000000001</v>
      </c>
      <c r="Z2130" s="8">
        <v>-2.2753000000000001</v>
      </c>
      <c r="AA2130" s="8">
        <v>0.96040000000000003</v>
      </c>
      <c r="AB2130" s="8">
        <v>0.78610000000000002</v>
      </c>
      <c r="AC2130" s="8">
        <v>1.5263</v>
      </c>
      <c r="AD2130" s="8">
        <v>2.1055000000000001</v>
      </c>
      <c r="AE2130" s="8">
        <v>-2.5545</v>
      </c>
      <c r="AF2130" s="8">
        <v>-3.7254</v>
      </c>
      <c r="AG2130" s="8">
        <v>-3.0798999999999999</v>
      </c>
      <c r="AH2130" s="9">
        <v>-3.6455000000000002</v>
      </c>
    </row>
    <row r="2131" spans="1:34" x14ac:dyDescent="0.25">
      <c r="A2131" s="40" t="s">
        <v>15739</v>
      </c>
      <c r="B2131" s="40" t="s">
        <v>15692</v>
      </c>
      <c r="C2131" s="40" t="s">
        <v>15692</v>
      </c>
      <c r="D2131" s="40" t="s">
        <v>15698</v>
      </c>
      <c r="E2131" s="40" t="s">
        <v>1225</v>
      </c>
      <c r="F2131" s="40" t="s">
        <v>15740</v>
      </c>
      <c r="G2131" s="40">
        <v>0</v>
      </c>
      <c r="H2131" s="31">
        <v>-8.8749999999999593E-3</v>
      </c>
      <c r="I2131" s="32">
        <v>0.98250801921898401</v>
      </c>
      <c r="J2131" s="33">
        <v>0.99163362569111602</v>
      </c>
      <c r="K2131" s="31">
        <v>-1.33463333333333</v>
      </c>
      <c r="L2131" s="32">
        <v>7.2264581351281698E-3</v>
      </c>
      <c r="M2131" s="33">
        <v>9.6475517523749402E-2</v>
      </c>
      <c r="N2131" s="57">
        <v>0.47358668090681699</v>
      </c>
      <c r="O2131" s="57">
        <v>3.25968905355942E-3</v>
      </c>
      <c r="P2131" s="57">
        <v>2.02874857484532E-2</v>
      </c>
      <c r="Q2131" s="61">
        <v>0.17176103682699201</v>
      </c>
      <c r="R2131" s="62">
        <v>0.24767365909223099</v>
      </c>
      <c r="S2131" s="63">
        <v>0.49602836793973398</v>
      </c>
      <c r="T2131" s="7">
        <v>-0.5796</v>
      </c>
      <c r="U2131" s="8">
        <v>-0.72660000000000002</v>
      </c>
      <c r="V2131" s="8">
        <v>-1.1669</v>
      </c>
      <c r="W2131" s="8">
        <v>-0.88759999999999994</v>
      </c>
      <c r="X2131" s="8">
        <v>0.1206</v>
      </c>
      <c r="Y2131" s="8">
        <v>-0.45140000000000002</v>
      </c>
      <c r="Z2131" s="8">
        <v>-1.3001</v>
      </c>
      <c r="AA2131" s="8">
        <v>-0.34489999999999998</v>
      </c>
      <c r="AB2131" s="8">
        <v>-0.33960000000000001</v>
      </c>
      <c r="AC2131" s="8">
        <v>-2.1930000000000001</v>
      </c>
      <c r="AD2131" s="8">
        <v>-0.44769999999999999</v>
      </c>
      <c r="AE2131" s="8">
        <v>1.0392999999999999</v>
      </c>
      <c r="AF2131" s="8">
        <v>0.90349999999999997</v>
      </c>
      <c r="AG2131" s="8">
        <v>0.95430000000000004</v>
      </c>
      <c r="AH2131" s="9">
        <v>0.26690000000000003</v>
      </c>
    </row>
    <row r="2132" spans="1:34" x14ac:dyDescent="0.25">
      <c r="A2132" s="40" t="s">
        <v>15744</v>
      </c>
      <c r="B2132" s="40" t="s">
        <v>15692</v>
      </c>
      <c r="C2132" s="40" t="s">
        <v>15692</v>
      </c>
      <c r="D2132" s="40" t="s">
        <v>15698</v>
      </c>
      <c r="E2132" s="40" t="s">
        <v>12017</v>
      </c>
      <c r="F2132" s="40" t="s">
        <v>15745</v>
      </c>
      <c r="G2132" s="40">
        <v>0</v>
      </c>
      <c r="H2132" s="31">
        <v>-0.88260833333333299</v>
      </c>
      <c r="I2132" s="32">
        <v>9.4463638518781298E-2</v>
      </c>
      <c r="J2132" s="33">
        <v>0.270208354287996</v>
      </c>
      <c r="K2132" s="31">
        <v>-0.38236666666666602</v>
      </c>
      <c r="L2132" s="32">
        <v>0.45013455402447</v>
      </c>
      <c r="M2132" s="33">
        <v>0.76344671059748603</v>
      </c>
      <c r="N2132" s="57">
        <v>0.47358668090681699</v>
      </c>
      <c r="O2132" s="57">
        <v>3.25968905355942E-3</v>
      </c>
      <c r="P2132" s="57">
        <v>2.02874857484532E-2</v>
      </c>
      <c r="Q2132" s="61">
        <v>0.17176103682699201</v>
      </c>
      <c r="R2132" s="62">
        <v>0.24767365909223099</v>
      </c>
      <c r="S2132" s="63">
        <v>0.49602836793973398</v>
      </c>
      <c r="T2132" s="7">
        <v>-0.67749999999999999</v>
      </c>
      <c r="U2132" s="8" t="s">
        <v>111</v>
      </c>
      <c r="V2132" s="8">
        <v>0.35370000000000001</v>
      </c>
      <c r="W2132" s="8">
        <v>-1.9308000000000001</v>
      </c>
      <c r="X2132" s="8">
        <v>0.34449999999999997</v>
      </c>
      <c r="Y2132" s="8">
        <v>-0.80110000000000003</v>
      </c>
      <c r="Z2132" s="8">
        <v>0.12970000000000001</v>
      </c>
      <c r="AA2132" s="8">
        <v>-0.72599999999999998</v>
      </c>
      <c r="AB2132" s="8">
        <v>0.76859999999999995</v>
      </c>
      <c r="AC2132" s="8">
        <v>0.26939999999999997</v>
      </c>
      <c r="AD2132" s="8">
        <v>0.21229999999999999</v>
      </c>
      <c r="AE2132" s="8">
        <v>-0.32500000000000001</v>
      </c>
      <c r="AF2132" s="8">
        <v>0.31019999999999998</v>
      </c>
      <c r="AG2132" s="8">
        <v>0.76839999999999997</v>
      </c>
      <c r="AH2132" s="9">
        <v>0.34</v>
      </c>
    </row>
    <row r="2133" spans="1:34" x14ac:dyDescent="0.25">
      <c r="A2133" s="40" t="s">
        <v>15749</v>
      </c>
      <c r="B2133" s="40" t="s">
        <v>15692</v>
      </c>
      <c r="C2133" s="40" t="s">
        <v>15692</v>
      </c>
      <c r="D2133" s="40" t="s">
        <v>15698</v>
      </c>
      <c r="E2133" s="40" t="s">
        <v>15085</v>
      </c>
      <c r="F2133" s="40" t="s">
        <v>15750</v>
      </c>
      <c r="G2133" s="40">
        <v>0</v>
      </c>
      <c r="H2133" s="31">
        <v>0.42477500000000001</v>
      </c>
      <c r="I2133" s="32">
        <v>0.32746252591292202</v>
      </c>
      <c r="J2133" s="33">
        <v>0.54293451488328603</v>
      </c>
      <c r="K2133" s="31">
        <v>0.121966666666666</v>
      </c>
      <c r="L2133" s="32">
        <v>0.79154172503406905</v>
      </c>
      <c r="M2133" s="33">
        <v>0.94088158240034603</v>
      </c>
      <c r="N2133" s="57">
        <v>0.47358668090681699</v>
      </c>
      <c r="O2133" s="57">
        <v>3.25968905355942E-3</v>
      </c>
      <c r="P2133" s="57">
        <v>2.02874857484532E-2</v>
      </c>
      <c r="Q2133" s="61">
        <v>0.17176103682699201</v>
      </c>
      <c r="R2133" s="62">
        <v>0.24767365909223099</v>
      </c>
      <c r="S2133" s="63">
        <v>0.49602836793973398</v>
      </c>
      <c r="T2133" s="7">
        <v>0.66979999999999995</v>
      </c>
      <c r="U2133" s="8">
        <v>0.59899999999999998</v>
      </c>
      <c r="V2133" s="8">
        <v>0.81010000000000004</v>
      </c>
      <c r="W2133" s="8">
        <v>0.51190000000000002</v>
      </c>
      <c r="X2133" s="8">
        <v>-0.14580000000000001</v>
      </c>
      <c r="Y2133" s="8">
        <v>0.41920000000000002</v>
      </c>
      <c r="Z2133" s="8">
        <v>-0.1913</v>
      </c>
      <c r="AA2133" s="8">
        <v>-3.0800000000000001E-2</v>
      </c>
      <c r="AB2133" s="8">
        <v>-0.97419999999999995</v>
      </c>
      <c r="AC2133" s="8">
        <v>0.53459999999999996</v>
      </c>
      <c r="AD2133" s="8">
        <v>1.3621000000000001</v>
      </c>
      <c r="AE2133" s="8">
        <v>-1.0874999999999999</v>
      </c>
      <c r="AF2133" s="8">
        <v>4.1300000000000003E-2</v>
      </c>
      <c r="AG2133" s="8">
        <v>0.50160000000000005</v>
      </c>
      <c r="AH2133" s="9">
        <v>0.16619999999999999</v>
      </c>
    </row>
    <row r="2134" spans="1:34" x14ac:dyDescent="0.25">
      <c r="A2134" s="40" t="s">
        <v>15754</v>
      </c>
      <c r="B2134" s="40" t="s">
        <v>15692</v>
      </c>
      <c r="C2134" s="40" t="s">
        <v>15692</v>
      </c>
      <c r="D2134" s="40" t="s">
        <v>15698</v>
      </c>
      <c r="E2134" s="40" t="s">
        <v>11218</v>
      </c>
      <c r="F2134" s="40" t="s">
        <v>15755</v>
      </c>
      <c r="G2134" s="40">
        <v>0</v>
      </c>
      <c r="H2134" s="31">
        <v>-0.63069999999999904</v>
      </c>
      <c r="I2134" s="32">
        <v>0.149554406724377</v>
      </c>
      <c r="J2134" s="33">
        <v>0.34618913575285898</v>
      </c>
      <c r="K2134" s="31">
        <v>0.34115833333333301</v>
      </c>
      <c r="L2134" s="32">
        <v>0.36468981339991902</v>
      </c>
      <c r="M2134" s="33">
        <v>0.70191905315539904</v>
      </c>
      <c r="N2134" s="57">
        <v>0.47358668090681699</v>
      </c>
      <c r="O2134" s="57">
        <v>3.25968905355942E-3</v>
      </c>
      <c r="P2134" s="57">
        <v>2.02874857484532E-2</v>
      </c>
      <c r="Q2134" s="61">
        <v>0.17176103682699201</v>
      </c>
      <c r="R2134" s="62">
        <v>0.24767365909223099</v>
      </c>
      <c r="S2134" s="63">
        <v>0.49602836793973398</v>
      </c>
      <c r="T2134" s="7">
        <v>0.25059999999999999</v>
      </c>
      <c r="U2134" s="8">
        <v>-0.69059999999999999</v>
      </c>
      <c r="V2134" s="8">
        <v>0.12809999999999999</v>
      </c>
      <c r="W2134" s="8">
        <v>0.26929999999999998</v>
      </c>
      <c r="X2134" s="8">
        <v>0.1166</v>
      </c>
      <c r="Y2134" s="8">
        <v>0.42680000000000001</v>
      </c>
      <c r="Z2134" s="8">
        <v>8.5800000000000001E-2</v>
      </c>
      <c r="AA2134" s="8" t="s">
        <v>111</v>
      </c>
      <c r="AB2134" s="8" t="s">
        <v>111</v>
      </c>
      <c r="AC2134" s="8">
        <v>-4.9099999999999998E-2</v>
      </c>
      <c r="AD2134" s="8">
        <v>1.2891999999999999</v>
      </c>
      <c r="AE2134" s="8">
        <v>-0.80910000000000004</v>
      </c>
      <c r="AF2134" s="8">
        <v>0.25230000000000002</v>
      </c>
      <c r="AG2134" s="8">
        <v>-1.9E-3</v>
      </c>
      <c r="AH2134" s="9">
        <v>3.3000000000000002E-2</v>
      </c>
    </row>
    <row r="2135" spans="1:34" x14ac:dyDescent="0.25">
      <c r="A2135" s="40" t="s">
        <v>15759</v>
      </c>
      <c r="B2135" s="40" t="s">
        <v>15760</v>
      </c>
      <c r="C2135" s="40" t="s">
        <v>15760</v>
      </c>
      <c r="D2135" s="40" t="s">
        <v>15766</v>
      </c>
      <c r="E2135" s="40" t="s">
        <v>231</v>
      </c>
      <c r="F2135" s="40" t="s">
        <v>15761</v>
      </c>
      <c r="G2135" s="40">
        <v>0</v>
      </c>
      <c r="H2135" s="31">
        <v>-0.17949999999999899</v>
      </c>
      <c r="I2135" s="32">
        <v>0.60492002925836297</v>
      </c>
      <c r="J2135" s="33">
        <v>0.76602549159605704</v>
      </c>
      <c r="K2135" s="31">
        <v>-0.36011666666666597</v>
      </c>
      <c r="L2135" s="32">
        <v>0.30625886667554297</v>
      </c>
      <c r="M2135" s="33">
        <v>0.65136335317294702</v>
      </c>
      <c r="N2135" s="57">
        <v>0.58364863203880302</v>
      </c>
      <c r="O2135" s="57">
        <v>2.2908429267938699E-3</v>
      </c>
      <c r="P2135" s="57">
        <v>1.62511474739673E-2</v>
      </c>
      <c r="Q2135" s="61">
        <v>0.39230986939023599</v>
      </c>
      <c r="R2135" s="62">
        <v>3.4784002909920897E-2</v>
      </c>
      <c r="S2135" s="63">
        <v>0.155876581238027</v>
      </c>
      <c r="T2135" s="7">
        <v>0.58160000000000001</v>
      </c>
      <c r="U2135" s="8">
        <v>4.0099999999999997E-2</v>
      </c>
      <c r="V2135" s="8">
        <v>0.2535</v>
      </c>
      <c r="W2135" s="8">
        <v>0.1188</v>
      </c>
      <c r="X2135" s="8">
        <v>-0.29020000000000001</v>
      </c>
      <c r="Y2135" s="8">
        <v>-0.86909999999999998</v>
      </c>
      <c r="Z2135" s="8">
        <v>0.1646</v>
      </c>
      <c r="AA2135" s="8">
        <v>0.27139999999999997</v>
      </c>
      <c r="AB2135" s="8">
        <v>0.40450000000000003</v>
      </c>
      <c r="AC2135" s="8">
        <v>0.60809999999999997</v>
      </c>
      <c r="AD2135" s="8" t="s">
        <v>111</v>
      </c>
      <c r="AE2135" s="8">
        <v>0.1449</v>
      </c>
      <c r="AF2135" s="8">
        <v>-0.2324</v>
      </c>
      <c r="AG2135" s="8">
        <v>-0.67549999999999999</v>
      </c>
      <c r="AH2135" s="9">
        <v>0.87719999999999998</v>
      </c>
    </row>
    <row r="2136" spans="1:34" x14ac:dyDescent="0.25">
      <c r="A2136" s="40" t="s">
        <v>15767</v>
      </c>
      <c r="B2136" s="40" t="s">
        <v>15768</v>
      </c>
      <c r="C2136" s="40" t="s">
        <v>15773</v>
      </c>
      <c r="D2136" s="40" t="s">
        <v>15776</v>
      </c>
      <c r="E2136" s="40" t="s">
        <v>15769</v>
      </c>
      <c r="F2136" s="40" t="s">
        <v>15770</v>
      </c>
      <c r="G2136" s="40">
        <v>0</v>
      </c>
      <c r="H2136" s="31">
        <v>0.51524999999999999</v>
      </c>
      <c r="I2136" s="32">
        <v>0.18577212975810301</v>
      </c>
      <c r="J2136" s="33">
        <v>0.38863804617824199</v>
      </c>
      <c r="K2136" s="31">
        <v>-0.91781666666666695</v>
      </c>
      <c r="L2136" s="32">
        <v>3.70984974370588E-2</v>
      </c>
      <c r="M2136" s="33">
        <v>0.23777473861912901</v>
      </c>
      <c r="N2136" s="57">
        <v>-0.91301982863039399</v>
      </c>
      <c r="O2136" s="57">
        <v>2.1954946905395601E-3</v>
      </c>
      <c r="P2136" s="57">
        <v>1.60271911768823E-2</v>
      </c>
      <c r="Q2136" s="61">
        <v>-1.9551661260225599</v>
      </c>
      <c r="R2136" s="65">
        <v>4.4858227087624602E-6</v>
      </c>
      <c r="S2136" s="66">
        <v>7.1111504490656903E-4</v>
      </c>
      <c r="T2136" s="7">
        <v>0.49109999999999998</v>
      </c>
      <c r="U2136" s="8">
        <v>0.59489999999999998</v>
      </c>
      <c r="V2136" s="8">
        <v>1.3035000000000001</v>
      </c>
      <c r="W2136" s="8">
        <v>2.3437000000000001</v>
      </c>
      <c r="X2136" s="8">
        <v>-0.66879999999999995</v>
      </c>
      <c r="Y2136" s="8">
        <v>-1.1395</v>
      </c>
      <c r="Z2136" s="8">
        <v>-1.5363</v>
      </c>
      <c r="AA2136" s="8">
        <v>0.79930000000000001</v>
      </c>
      <c r="AB2136" s="8">
        <v>0.48809999999999998</v>
      </c>
      <c r="AC2136" s="8">
        <v>0.75380000000000003</v>
      </c>
      <c r="AD2136" s="8">
        <v>0.63100000000000001</v>
      </c>
      <c r="AE2136" s="8">
        <v>0.40579999999999999</v>
      </c>
      <c r="AF2136" s="8">
        <v>8.0600000000000005E-2</v>
      </c>
      <c r="AG2136" s="8">
        <v>-0.60780000000000001</v>
      </c>
      <c r="AH2136" s="9">
        <v>-0.66679999999999995</v>
      </c>
    </row>
    <row r="2137" spans="1:34" x14ac:dyDescent="0.25">
      <c r="A2137" s="40" t="s">
        <v>15777</v>
      </c>
      <c r="B2137" s="40" t="s">
        <v>15768</v>
      </c>
      <c r="C2137" s="40" t="s">
        <v>15768</v>
      </c>
      <c r="D2137" s="40" t="s">
        <v>15776</v>
      </c>
      <c r="E2137" s="40" t="s">
        <v>6096</v>
      </c>
      <c r="F2137" s="40" t="s">
        <v>15778</v>
      </c>
      <c r="G2137" s="40">
        <v>0</v>
      </c>
      <c r="H2137" s="31">
        <v>1.83919999999999</v>
      </c>
      <c r="I2137" s="34">
        <v>4.3973758223727999E-5</v>
      </c>
      <c r="J2137" s="33">
        <v>3.62417057360558E-3</v>
      </c>
      <c r="K2137" s="31">
        <v>-0.16776666666666601</v>
      </c>
      <c r="L2137" s="32">
        <v>0.65310795700448498</v>
      </c>
      <c r="M2137" s="33">
        <v>0.88574201092293703</v>
      </c>
      <c r="N2137" s="57">
        <v>-0.91301982863039399</v>
      </c>
      <c r="O2137" s="57">
        <v>2.1954946905395601E-3</v>
      </c>
      <c r="P2137" s="57">
        <v>1.60271911768823E-2</v>
      </c>
      <c r="Q2137" s="61">
        <v>-1.9551661260225599</v>
      </c>
      <c r="R2137" s="65">
        <v>4.4858227087624602E-6</v>
      </c>
      <c r="S2137" s="66">
        <v>7.1111504490656903E-4</v>
      </c>
      <c r="T2137" s="7">
        <v>1.0254000000000001</v>
      </c>
      <c r="U2137" s="8">
        <v>0.94230000000000003</v>
      </c>
      <c r="V2137" s="8">
        <v>1.5011000000000001</v>
      </c>
      <c r="W2137" s="8">
        <v>2.6111</v>
      </c>
      <c r="X2137" s="8">
        <v>-0.92879999999999996</v>
      </c>
      <c r="Y2137" s="8">
        <v>-1.1082000000000001</v>
      </c>
      <c r="Z2137" s="8">
        <v>-1.5049999999999999</v>
      </c>
      <c r="AA2137" s="8">
        <v>-0.1575</v>
      </c>
      <c r="AB2137" s="8">
        <v>-0.59230000000000005</v>
      </c>
      <c r="AC2137" s="8">
        <v>-0.3584</v>
      </c>
      <c r="AD2137" s="8">
        <v>-0.16869999999999999</v>
      </c>
      <c r="AE2137" s="8" t="s">
        <v>111</v>
      </c>
      <c r="AF2137" s="8">
        <v>-0.91990000000000005</v>
      </c>
      <c r="AG2137" s="8">
        <v>-1.1693</v>
      </c>
      <c r="AH2137" s="9">
        <v>-0.94950000000000001</v>
      </c>
    </row>
    <row r="2138" spans="1:34" x14ac:dyDescent="0.25">
      <c r="A2138" s="40" t="s">
        <v>15782</v>
      </c>
      <c r="B2138" s="40" t="s">
        <v>15768</v>
      </c>
      <c r="C2138" s="40" t="s">
        <v>15768</v>
      </c>
      <c r="D2138" s="40" t="s">
        <v>15776</v>
      </c>
      <c r="E2138" s="40" t="s">
        <v>15783</v>
      </c>
      <c r="F2138" s="40" t="s">
        <v>15784</v>
      </c>
      <c r="G2138" s="40">
        <v>0</v>
      </c>
      <c r="H2138" s="31">
        <v>-0.91064999999999996</v>
      </c>
      <c r="I2138" s="32">
        <v>0.29641203016400502</v>
      </c>
      <c r="J2138" s="33">
        <v>0.50597166347269296</v>
      </c>
      <c r="K2138" s="31">
        <v>-5.0343249999999999</v>
      </c>
      <c r="L2138" s="34">
        <v>1.4022702526947001E-4</v>
      </c>
      <c r="M2138" s="33">
        <v>9.7971948321602994E-3</v>
      </c>
      <c r="N2138" s="57">
        <v>-0.91301982863039399</v>
      </c>
      <c r="O2138" s="57">
        <v>2.1954946905395601E-3</v>
      </c>
      <c r="P2138" s="57">
        <v>1.60271911768823E-2</v>
      </c>
      <c r="Q2138" s="61">
        <v>-1.9551661260225599</v>
      </c>
      <c r="R2138" s="65">
        <v>4.4858227087624602E-6</v>
      </c>
      <c r="S2138" s="66">
        <v>7.1111504490656903E-4</v>
      </c>
      <c r="T2138" s="7">
        <v>-0.51619999999999999</v>
      </c>
      <c r="U2138" s="8" t="s">
        <v>111</v>
      </c>
      <c r="V2138" s="8">
        <v>-0.63270000000000004</v>
      </c>
      <c r="W2138" s="8">
        <v>-0.1837</v>
      </c>
      <c r="X2138" s="8">
        <v>-6.3907999999999996</v>
      </c>
      <c r="Y2138" s="8">
        <v>-1.2544</v>
      </c>
      <c r="Z2138" s="8" t="s">
        <v>111</v>
      </c>
      <c r="AA2138" s="8">
        <v>0.60960000000000003</v>
      </c>
      <c r="AB2138" s="8">
        <v>0.18629999999999999</v>
      </c>
      <c r="AC2138" s="8">
        <v>0.54620000000000002</v>
      </c>
      <c r="AD2138" s="8">
        <v>0.52370000000000005</v>
      </c>
      <c r="AE2138" s="8">
        <v>1.8704000000000001</v>
      </c>
      <c r="AF2138" s="8">
        <v>1.8102</v>
      </c>
      <c r="AG2138" s="8">
        <v>0.67989999999999995</v>
      </c>
      <c r="AH2138" s="9">
        <v>0.4864</v>
      </c>
    </row>
    <row r="2139" spans="1:34" x14ac:dyDescent="0.25">
      <c r="A2139" s="40" t="s">
        <v>15788</v>
      </c>
      <c r="B2139" s="40" t="s">
        <v>15768</v>
      </c>
      <c r="C2139" s="40" t="s">
        <v>15793</v>
      </c>
      <c r="D2139" s="40" t="s">
        <v>15776</v>
      </c>
      <c r="E2139" s="40" t="s">
        <v>15789</v>
      </c>
      <c r="F2139" s="40" t="s">
        <v>15790</v>
      </c>
      <c r="G2139" s="40">
        <v>0</v>
      </c>
      <c r="H2139" s="31">
        <v>1.49749999999999E-2</v>
      </c>
      <c r="I2139" s="32">
        <v>0.96194494551444898</v>
      </c>
      <c r="J2139" s="33">
        <v>0.98257573273663601</v>
      </c>
      <c r="K2139" s="31">
        <v>-0.86213333333333297</v>
      </c>
      <c r="L2139" s="32">
        <v>2.06103562324201E-2</v>
      </c>
      <c r="M2139" s="33">
        <v>0.178879116617609</v>
      </c>
      <c r="N2139" s="57">
        <v>-0.91301982863039399</v>
      </c>
      <c r="O2139" s="57">
        <v>2.1954946905395601E-3</v>
      </c>
      <c r="P2139" s="57">
        <v>1.60271911768823E-2</v>
      </c>
      <c r="Q2139" s="61">
        <v>-1.9551661260225599</v>
      </c>
      <c r="R2139" s="65">
        <v>4.4858227087624602E-6</v>
      </c>
      <c r="S2139" s="66">
        <v>7.1111504490656903E-4</v>
      </c>
      <c r="T2139" s="7">
        <v>-0.55120000000000002</v>
      </c>
      <c r="U2139" s="8">
        <v>-0.56540000000000001</v>
      </c>
      <c r="V2139" s="8">
        <v>-0.71440000000000003</v>
      </c>
      <c r="W2139" s="8">
        <v>-0.3306</v>
      </c>
      <c r="X2139" s="8">
        <v>0.30259999999999998</v>
      </c>
      <c r="Y2139" s="8">
        <v>0.38640000000000002</v>
      </c>
      <c r="Z2139" s="8">
        <v>0.17280000000000001</v>
      </c>
      <c r="AA2139" s="8">
        <v>-0.17080000000000001</v>
      </c>
      <c r="AB2139" s="8">
        <v>-0.4209</v>
      </c>
      <c r="AC2139" s="8">
        <v>-0.29420000000000002</v>
      </c>
      <c r="AD2139" s="8">
        <v>-1.3355999999999999</v>
      </c>
      <c r="AE2139" s="8">
        <v>0.96899999999999997</v>
      </c>
      <c r="AF2139" s="8">
        <v>2.0895000000000001</v>
      </c>
      <c r="AG2139" s="8">
        <v>0.68659999999999999</v>
      </c>
      <c r="AH2139" s="9">
        <v>0.85250000000000004</v>
      </c>
    </row>
    <row r="2140" spans="1:34" x14ac:dyDescent="0.25">
      <c r="A2140" s="40" t="s">
        <v>15795</v>
      </c>
      <c r="B2140" s="40" t="s">
        <v>15768</v>
      </c>
      <c r="C2140" s="40" t="s">
        <v>15768</v>
      </c>
      <c r="D2140" s="40" t="s">
        <v>15776</v>
      </c>
      <c r="E2140" s="40" t="s">
        <v>6328</v>
      </c>
      <c r="F2140" s="40" t="s">
        <v>15796</v>
      </c>
      <c r="G2140" s="40">
        <v>1</v>
      </c>
      <c r="H2140" s="31">
        <v>0.52122500000000005</v>
      </c>
      <c r="I2140" s="32">
        <v>0.151828464415109</v>
      </c>
      <c r="J2140" s="33">
        <v>0.34944423626391702</v>
      </c>
      <c r="K2140" s="31">
        <v>0.349266666666666</v>
      </c>
      <c r="L2140" s="32">
        <v>0.36378116381136999</v>
      </c>
      <c r="M2140" s="33">
        <v>0.70182689539007603</v>
      </c>
      <c r="N2140" s="57">
        <v>-0.91301982863039399</v>
      </c>
      <c r="O2140" s="57">
        <v>2.1954946905395601E-3</v>
      </c>
      <c r="P2140" s="57">
        <v>1.60271911768823E-2</v>
      </c>
      <c r="Q2140" s="61">
        <v>-1.9551661260225599</v>
      </c>
      <c r="R2140" s="65">
        <v>4.4858227087624602E-6</v>
      </c>
      <c r="S2140" s="66">
        <v>7.1111504490656903E-4</v>
      </c>
      <c r="T2140" s="7">
        <v>0.36940000000000001</v>
      </c>
      <c r="U2140" s="8">
        <v>-4.1799999999999997E-2</v>
      </c>
      <c r="V2140" s="8">
        <v>0.58460000000000001</v>
      </c>
      <c r="W2140" s="8">
        <v>0.41110000000000002</v>
      </c>
      <c r="X2140" s="8">
        <v>0.6079</v>
      </c>
      <c r="Y2140" s="8">
        <v>1.4646999999999999</v>
      </c>
      <c r="Z2140" s="8">
        <v>0.85319999999999996</v>
      </c>
      <c r="AA2140" s="8">
        <v>-0.90739999999999998</v>
      </c>
      <c r="AB2140" s="8">
        <v>-0.35899999999999999</v>
      </c>
      <c r="AC2140" s="8">
        <v>0.42959999999999998</v>
      </c>
      <c r="AD2140" s="8">
        <v>7.5200000000000003E-2</v>
      </c>
      <c r="AE2140" s="8">
        <v>-0.35439999999999999</v>
      </c>
      <c r="AF2140" s="8">
        <v>0.91749999999999998</v>
      </c>
      <c r="AG2140" s="8">
        <v>0.95579999999999998</v>
      </c>
      <c r="AH2140" s="9">
        <v>0.98509999999999998</v>
      </c>
    </row>
    <row r="2141" spans="1:34" x14ac:dyDescent="0.25">
      <c r="A2141" s="40" t="s">
        <v>15799</v>
      </c>
      <c r="B2141" s="40" t="s">
        <v>15768</v>
      </c>
      <c r="C2141" s="40" t="s">
        <v>15768</v>
      </c>
      <c r="D2141" s="40" t="s">
        <v>15776</v>
      </c>
      <c r="E2141" s="40" t="s">
        <v>1999</v>
      </c>
      <c r="F2141" s="40" t="s">
        <v>15800</v>
      </c>
      <c r="G2141" s="40">
        <v>0</v>
      </c>
      <c r="H2141" s="31">
        <v>0.42702499999999899</v>
      </c>
      <c r="I2141" s="32">
        <v>0.268092936264472</v>
      </c>
      <c r="J2141" s="33">
        <v>0.48065779496960798</v>
      </c>
      <c r="K2141" s="31">
        <v>-0.35842499999999999</v>
      </c>
      <c r="L2141" s="32">
        <v>0.38558603900579502</v>
      </c>
      <c r="M2141" s="33">
        <v>0.71796850984455396</v>
      </c>
      <c r="N2141" s="57">
        <v>-0.91301982863039399</v>
      </c>
      <c r="O2141" s="57">
        <v>2.1954946905395601E-3</v>
      </c>
      <c r="P2141" s="57">
        <v>1.60271911768823E-2</v>
      </c>
      <c r="Q2141" s="61">
        <v>-1.9551661260225599</v>
      </c>
      <c r="R2141" s="65">
        <v>4.4858227087624602E-6</v>
      </c>
      <c r="S2141" s="66">
        <v>7.1111504490656903E-4</v>
      </c>
      <c r="T2141" s="7">
        <v>1.0918000000000001</v>
      </c>
      <c r="U2141" s="8">
        <v>0.76429999999999998</v>
      </c>
      <c r="V2141" s="8">
        <v>1.4178999999999999</v>
      </c>
      <c r="W2141" s="8">
        <v>1.2149000000000001</v>
      </c>
      <c r="X2141" s="8">
        <v>-0.36559999999999998</v>
      </c>
      <c r="Y2141" s="8">
        <v>-0.42099999999999999</v>
      </c>
      <c r="Z2141" s="8">
        <v>-0.50609999999999999</v>
      </c>
      <c r="AA2141" s="8">
        <v>0.12470000000000001</v>
      </c>
      <c r="AB2141" s="8">
        <v>-0.25890000000000002</v>
      </c>
      <c r="AC2141" s="8">
        <v>1.0313000000000001</v>
      </c>
      <c r="AD2141" s="8">
        <v>1.8836999999999999</v>
      </c>
      <c r="AE2141" s="8">
        <v>-0.438</v>
      </c>
      <c r="AF2141" s="8">
        <v>0.40889999999999999</v>
      </c>
      <c r="AG2141" s="8">
        <v>6.59E-2</v>
      </c>
      <c r="AH2141" s="9">
        <v>-0.32669999999999999</v>
      </c>
    </row>
    <row r="2142" spans="1:34" x14ac:dyDescent="0.25">
      <c r="A2142" s="40" t="s">
        <v>15804</v>
      </c>
      <c r="B2142" s="40" t="s">
        <v>15768</v>
      </c>
      <c r="C2142" s="40" t="s">
        <v>15808</v>
      </c>
      <c r="D2142" s="40" t="s">
        <v>15776</v>
      </c>
      <c r="E2142" s="40" t="s">
        <v>2109</v>
      </c>
      <c r="F2142" s="40" t="s">
        <v>15805</v>
      </c>
      <c r="G2142" s="40">
        <v>0</v>
      </c>
      <c r="H2142" s="31">
        <v>-1.2323500000000001</v>
      </c>
      <c r="I2142" s="32">
        <v>5.8727730019580097E-3</v>
      </c>
      <c r="J2142" s="33">
        <v>5.6803643021383597E-2</v>
      </c>
      <c r="K2142" s="31">
        <v>-0.329633333333333</v>
      </c>
      <c r="L2142" s="32">
        <v>0.43972891167183797</v>
      </c>
      <c r="M2142" s="33">
        <v>0.75546868759358399</v>
      </c>
      <c r="N2142" s="57">
        <v>-0.91301982863039399</v>
      </c>
      <c r="O2142" s="57">
        <v>2.1954946905395601E-3</v>
      </c>
      <c r="P2142" s="57">
        <v>1.60271911768823E-2</v>
      </c>
      <c r="Q2142" s="61">
        <v>-1.9551661260225599</v>
      </c>
      <c r="R2142" s="65">
        <v>4.4858227087624602E-6</v>
      </c>
      <c r="S2142" s="66">
        <v>7.1111504490656903E-4</v>
      </c>
      <c r="T2142" s="7">
        <v>-0.25469999999999998</v>
      </c>
      <c r="U2142" s="8">
        <v>-6.6E-3</v>
      </c>
      <c r="V2142" s="8">
        <v>0.74709999999999999</v>
      </c>
      <c r="W2142" s="8">
        <v>0.92630000000000001</v>
      </c>
      <c r="X2142" s="8">
        <v>-0.67800000000000005</v>
      </c>
      <c r="Y2142" s="8">
        <v>6.4699999999999994E-2</v>
      </c>
      <c r="Z2142" s="8">
        <v>-0.72240000000000004</v>
      </c>
      <c r="AA2142" s="8">
        <v>1.1362000000000001</v>
      </c>
      <c r="AB2142" s="8">
        <v>1.2431000000000001</v>
      </c>
      <c r="AC2142" s="8">
        <v>1.9538</v>
      </c>
      <c r="AD2142" s="8">
        <v>2.0084</v>
      </c>
      <c r="AE2142" s="10">
        <v>-4.0000000000000002E-4</v>
      </c>
      <c r="AF2142" s="8">
        <v>0.90069999999999995</v>
      </c>
      <c r="AG2142" s="8">
        <v>-0.84360000000000002</v>
      </c>
      <c r="AH2142" s="9">
        <v>-0.51910000000000001</v>
      </c>
    </row>
    <row r="2143" spans="1:34" x14ac:dyDescent="0.25">
      <c r="A2143" s="40" t="s">
        <v>15810</v>
      </c>
      <c r="B2143" s="40" t="s">
        <v>15811</v>
      </c>
      <c r="C2143" s="40" t="s">
        <v>15816</v>
      </c>
      <c r="D2143" s="40" t="s">
        <v>15819</v>
      </c>
      <c r="E2143" s="40" t="s">
        <v>15812</v>
      </c>
      <c r="F2143" s="40" t="s">
        <v>15813</v>
      </c>
      <c r="G2143" s="40">
        <v>0</v>
      </c>
      <c r="H2143" s="31">
        <v>0.103299999999999</v>
      </c>
      <c r="I2143" s="32">
        <v>0.77975888117826897</v>
      </c>
      <c r="J2143" s="33">
        <v>0.88563226789310001</v>
      </c>
      <c r="K2143" s="31">
        <v>0.53061666666666596</v>
      </c>
      <c r="L2143" s="32">
        <v>0.16510915828564399</v>
      </c>
      <c r="M2143" s="33">
        <v>0.50063756121196501</v>
      </c>
      <c r="N2143" s="57">
        <v>-0.38099185917238898</v>
      </c>
      <c r="O2143" s="57">
        <v>0.13251669656403001</v>
      </c>
      <c r="P2143" s="57">
        <v>0.24566527027450499</v>
      </c>
      <c r="Q2143" s="61">
        <v>-0.53699639421642398</v>
      </c>
      <c r="R2143" s="62">
        <v>5.6491773716040201E-2</v>
      </c>
      <c r="S2143" s="63">
        <v>0.213731704733538</v>
      </c>
      <c r="T2143" s="7">
        <v>0.4637</v>
      </c>
      <c r="U2143" s="8">
        <v>0.1782</v>
      </c>
      <c r="V2143" s="8">
        <v>0.1527</v>
      </c>
      <c r="W2143" s="8">
        <v>0.51580000000000004</v>
      </c>
      <c r="X2143" s="8">
        <v>0.59840000000000004</v>
      </c>
      <c r="Y2143" s="8">
        <v>-5.8999999999999999E-3</v>
      </c>
      <c r="Z2143" s="8">
        <v>-0.47139999999999999</v>
      </c>
      <c r="AA2143" s="8">
        <v>0.52239999999999998</v>
      </c>
      <c r="AB2143" s="8">
        <v>0.27850000000000003</v>
      </c>
      <c r="AC2143" s="8" t="s">
        <v>111</v>
      </c>
      <c r="AD2143" s="8">
        <v>-0.128</v>
      </c>
      <c r="AE2143" s="8">
        <v>0.39660000000000001</v>
      </c>
      <c r="AF2143" s="8">
        <v>-0.22550000000000001</v>
      </c>
      <c r="AG2143" s="8">
        <v>-0.92800000000000005</v>
      </c>
      <c r="AH2143" s="9">
        <v>-1.2040999999999999</v>
      </c>
    </row>
    <row r="2144" spans="1:34" x14ac:dyDescent="0.25">
      <c r="A2144" s="40" t="s">
        <v>15821</v>
      </c>
      <c r="B2144" s="40" t="s">
        <v>15811</v>
      </c>
      <c r="C2144" s="40" t="s">
        <v>15816</v>
      </c>
      <c r="D2144" s="40" t="s">
        <v>15819</v>
      </c>
      <c r="E2144" s="40" t="s">
        <v>5658</v>
      </c>
      <c r="F2144" s="40" t="s">
        <v>15822</v>
      </c>
      <c r="G2144" s="40">
        <v>0</v>
      </c>
      <c r="H2144" s="31">
        <v>-4.2899999999999897E-2</v>
      </c>
      <c r="I2144" s="32">
        <v>0.893552024651739</v>
      </c>
      <c r="J2144" s="33">
        <v>0.95029620275197602</v>
      </c>
      <c r="K2144" s="31">
        <v>-0.494466666666666</v>
      </c>
      <c r="L2144" s="32">
        <v>0.166932999065075</v>
      </c>
      <c r="M2144" s="33">
        <v>0.50233022769130797</v>
      </c>
      <c r="N2144" s="57">
        <v>-0.38099185917238898</v>
      </c>
      <c r="O2144" s="57">
        <v>0.13251669656403001</v>
      </c>
      <c r="P2144" s="57">
        <v>0.24566527027450499</v>
      </c>
      <c r="Q2144" s="61">
        <v>-0.53699639421642398</v>
      </c>
      <c r="R2144" s="62">
        <v>5.6491773716040201E-2</v>
      </c>
      <c r="S2144" s="63">
        <v>0.213731704733538</v>
      </c>
      <c r="T2144" s="7">
        <v>-0.1079</v>
      </c>
      <c r="U2144" s="8">
        <v>-0.38009999999999999</v>
      </c>
      <c r="V2144" s="8">
        <v>9.0300000000000005E-2</v>
      </c>
      <c r="W2144" s="8">
        <v>-8.14E-2</v>
      </c>
      <c r="X2144" s="8">
        <v>7.1599999999999997E-2</v>
      </c>
      <c r="Y2144" s="8">
        <v>2.8E-3</v>
      </c>
      <c r="Z2144" s="8">
        <v>-0.17419999999999999</v>
      </c>
      <c r="AA2144" s="8">
        <v>0.18140000000000001</v>
      </c>
      <c r="AB2144" s="8">
        <v>0.16239999999999999</v>
      </c>
      <c r="AC2144" s="8">
        <v>0.32740000000000002</v>
      </c>
      <c r="AD2144" s="8">
        <v>-0.97870000000000001</v>
      </c>
      <c r="AE2144" s="8">
        <v>1.1685000000000001</v>
      </c>
      <c r="AF2144" s="8">
        <v>0.49809999999999999</v>
      </c>
      <c r="AG2144" s="8">
        <v>0.44840000000000002</v>
      </c>
      <c r="AH2144" s="9">
        <v>-0.2702</v>
      </c>
    </row>
    <row r="2145" spans="1:34" x14ac:dyDescent="0.25">
      <c r="A2145" s="40" t="s">
        <v>15826</v>
      </c>
      <c r="B2145" s="40" t="s">
        <v>15811</v>
      </c>
      <c r="C2145" s="40" t="s">
        <v>15831</v>
      </c>
      <c r="D2145" s="40" t="s">
        <v>15819</v>
      </c>
      <c r="E2145" s="40" t="s">
        <v>15827</v>
      </c>
      <c r="F2145" s="40" t="s">
        <v>15828</v>
      </c>
      <c r="G2145" s="40">
        <v>0</v>
      </c>
      <c r="H2145" s="31">
        <v>0.118208333333333</v>
      </c>
      <c r="I2145" s="32">
        <v>0.73710001348024101</v>
      </c>
      <c r="J2145" s="33">
        <v>0.86061051331616201</v>
      </c>
      <c r="K2145" s="31">
        <v>0.42098333333333299</v>
      </c>
      <c r="L2145" s="32">
        <v>0.242706693359384</v>
      </c>
      <c r="M2145" s="33">
        <v>0.59325157933675798</v>
      </c>
      <c r="N2145" s="57">
        <v>-0.38099185917238898</v>
      </c>
      <c r="O2145" s="57">
        <v>0.13251669656403001</v>
      </c>
      <c r="P2145" s="57">
        <v>0.24566527027450499</v>
      </c>
      <c r="Q2145" s="61">
        <v>-0.53699639421642398</v>
      </c>
      <c r="R2145" s="62">
        <v>5.6491773716040201E-2</v>
      </c>
      <c r="S2145" s="63">
        <v>0.213731704733538</v>
      </c>
      <c r="T2145" s="7">
        <v>0.83030000000000004</v>
      </c>
      <c r="U2145" s="8">
        <v>0.76490000000000002</v>
      </c>
      <c r="V2145" s="8">
        <v>0.1817</v>
      </c>
      <c r="W2145" s="8">
        <v>0.88339999999999996</v>
      </c>
      <c r="X2145" s="8">
        <v>-0.2039</v>
      </c>
      <c r="Y2145" s="8">
        <v>0.48159999999999997</v>
      </c>
      <c r="Z2145" s="8">
        <v>-0.46210000000000001</v>
      </c>
      <c r="AA2145" s="8">
        <v>0.73729999999999996</v>
      </c>
      <c r="AB2145" s="8">
        <v>0.9637</v>
      </c>
      <c r="AC2145" s="8">
        <v>-6.0400000000000002E-2</v>
      </c>
      <c r="AD2145" s="8" t="s">
        <v>111</v>
      </c>
      <c r="AE2145" s="8">
        <v>0.26300000000000001</v>
      </c>
      <c r="AF2145" s="8">
        <v>-0.55089999999999995</v>
      </c>
      <c r="AG2145" s="8">
        <v>-0.81889999999999996</v>
      </c>
      <c r="AH2145" s="9">
        <v>-0.82299999999999995</v>
      </c>
    </row>
    <row r="2146" spans="1:34" x14ac:dyDescent="0.25">
      <c r="A2146" s="40" t="s">
        <v>15833</v>
      </c>
      <c r="B2146" s="40" t="s">
        <v>15811</v>
      </c>
      <c r="C2146" s="40" t="s">
        <v>15816</v>
      </c>
      <c r="D2146" s="40" t="s">
        <v>15819</v>
      </c>
      <c r="E2146" s="40" t="s">
        <v>4096</v>
      </c>
      <c r="F2146" s="40" t="s">
        <v>15834</v>
      </c>
      <c r="G2146" s="40">
        <v>0</v>
      </c>
      <c r="H2146" s="31">
        <v>1.54345</v>
      </c>
      <c r="I2146" s="34">
        <v>3.7514201150237797E-5</v>
      </c>
      <c r="J2146" s="33">
        <v>3.2020445710506502E-3</v>
      </c>
      <c r="K2146" s="31">
        <v>0.84315833333333301</v>
      </c>
      <c r="L2146" s="32">
        <v>1.0759306663138299E-2</v>
      </c>
      <c r="M2146" s="33">
        <v>0.122562536771402</v>
      </c>
      <c r="N2146" s="57">
        <v>-0.38099185917238898</v>
      </c>
      <c r="O2146" s="57">
        <v>0.13251669656403001</v>
      </c>
      <c r="P2146" s="57">
        <v>0.24566527027450499</v>
      </c>
      <c r="Q2146" s="61">
        <v>-0.53699639421642398</v>
      </c>
      <c r="R2146" s="62">
        <v>5.6491773716040201E-2</v>
      </c>
      <c r="S2146" s="63">
        <v>0.213731704733538</v>
      </c>
      <c r="T2146" s="7">
        <v>0.8861</v>
      </c>
      <c r="U2146" s="8">
        <v>0.47420000000000001</v>
      </c>
      <c r="V2146" s="8">
        <v>1.2476</v>
      </c>
      <c r="W2146" s="8">
        <v>0.51390000000000002</v>
      </c>
      <c r="X2146" s="8">
        <v>0.25679999999999997</v>
      </c>
      <c r="Y2146" s="8">
        <v>0.97499999999999998</v>
      </c>
      <c r="Z2146" s="8">
        <v>0.51880000000000004</v>
      </c>
      <c r="AA2146" s="8">
        <v>-1.0620000000000001</v>
      </c>
      <c r="AB2146" s="8">
        <v>-0.28839999999999999</v>
      </c>
      <c r="AC2146" s="8">
        <v>-0.4869</v>
      </c>
      <c r="AD2146" s="8">
        <v>-1.2146999999999999</v>
      </c>
      <c r="AE2146" s="8">
        <v>-0.47960000000000003</v>
      </c>
      <c r="AF2146" s="8">
        <v>-0.47670000000000001</v>
      </c>
      <c r="AG2146" s="8">
        <v>4.2700000000000002E-2</v>
      </c>
      <c r="AH2146" s="9">
        <v>-0.1249</v>
      </c>
    </row>
    <row r="2147" spans="1:34" x14ac:dyDescent="0.25">
      <c r="A2147" s="40" t="s">
        <v>15838</v>
      </c>
      <c r="B2147" s="40" t="s">
        <v>15811</v>
      </c>
      <c r="C2147" s="40" t="s">
        <v>15816</v>
      </c>
      <c r="D2147" s="40" t="s">
        <v>15819</v>
      </c>
      <c r="E2147" s="40" t="s">
        <v>15839</v>
      </c>
      <c r="F2147" s="40" t="s">
        <v>15840</v>
      </c>
      <c r="G2147" s="40">
        <v>0</v>
      </c>
      <c r="H2147" s="31">
        <v>1.125875</v>
      </c>
      <c r="I2147" s="32">
        <v>3.0365676223528201E-2</v>
      </c>
      <c r="J2147" s="33">
        <v>0.14364085997316201</v>
      </c>
      <c r="K2147" s="31">
        <v>0.26694999999999902</v>
      </c>
      <c r="L2147" s="32">
        <v>0.41131428286945798</v>
      </c>
      <c r="M2147" s="33">
        <v>0.73469572158402496</v>
      </c>
      <c r="N2147" s="57">
        <v>-0.38099185917238898</v>
      </c>
      <c r="O2147" s="57">
        <v>0.13251669656403001</v>
      </c>
      <c r="P2147" s="57">
        <v>0.24566527027450499</v>
      </c>
      <c r="Q2147" s="61">
        <v>-0.53699639421642398</v>
      </c>
      <c r="R2147" s="62">
        <v>5.6491773716040201E-2</v>
      </c>
      <c r="S2147" s="63">
        <v>0.213731704733538</v>
      </c>
      <c r="T2147" s="7">
        <v>-0.69179999999999997</v>
      </c>
      <c r="U2147" s="8">
        <v>-1.0331999999999999</v>
      </c>
      <c r="V2147" s="8">
        <v>-1.0119</v>
      </c>
      <c r="W2147" s="8">
        <v>6.3200000000000006E-2</v>
      </c>
      <c r="X2147" s="8">
        <v>-3.32E-2</v>
      </c>
      <c r="Y2147" s="8">
        <v>0.42130000000000001</v>
      </c>
      <c r="Z2147" s="8">
        <v>-7.7299999999999994E-2</v>
      </c>
      <c r="AA2147" s="8" t="s">
        <v>111</v>
      </c>
      <c r="AB2147" s="8">
        <v>-1.7943</v>
      </c>
      <c r="AC2147" s="8" t="s">
        <v>111</v>
      </c>
      <c r="AD2147" s="8" t="s">
        <v>111</v>
      </c>
      <c r="AE2147" s="8">
        <v>0.17510000000000001</v>
      </c>
      <c r="AF2147" s="8">
        <v>3.9600000000000003E-2</v>
      </c>
      <c r="AG2147" s="8">
        <v>-0.23150000000000001</v>
      </c>
      <c r="AH2147" s="9">
        <v>-0.63660000000000005</v>
      </c>
    </row>
    <row r="2148" spans="1:34" x14ac:dyDescent="0.25">
      <c r="A2148" s="40" t="s">
        <v>15844</v>
      </c>
      <c r="B2148" s="40" t="s">
        <v>15811</v>
      </c>
      <c r="C2148" s="40" t="s">
        <v>15816</v>
      </c>
      <c r="D2148" s="40" t="s">
        <v>15819</v>
      </c>
      <c r="E2148" s="40" t="s">
        <v>15845</v>
      </c>
      <c r="F2148" s="40" t="s">
        <v>15846</v>
      </c>
      <c r="G2148" s="40">
        <v>0</v>
      </c>
      <c r="H2148" s="31">
        <v>0.61319999999999997</v>
      </c>
      <c r="I2148" s="32">
        <v>6.6466453389507504E-2</v>
      </c>
      <c r="J2148" s="33">
        <v>0.226283381763246</v>
      </c>
      <c r="K2148" s="31">
        <v>0.25330833333333302</v>
      </c>
      <c r="L2148" s="32">
        <v>0.424929064290263</v>
      </c>
      <c r="M2148" s="33">
        <v>0.74438054220843497</v>
      </c>
      <c r="N2148" s="57">
        <v>-0.38099185917238898</v>
      </c>
      <c r="O2148" s="57">
        <v>0.13251669656403001</v>
      </c>
      <c r="P2148" s="57">
        <v>0.24566527027450499</v>
      </c>
      <c r="Q2148" s="61">
        <v>-0.53699639421642398</v>
      </c>
      <c r="R2148" s="62">
        <v>5.6491773716040201E-2</v>
      </c>
      <c r="S2148" s="63">
        <v>0.213731704733538</v>
      </c>
      <c r="T2148" s="7">
        <v>0.498</v>
      </c>
      <c r="U2148" s="8">
        <v>0.67510000000000003</v>
      </c>
      <c r="V2148" s="8">
        <v>0.20910000000000001</v>
      </c>
      <c r="W2148" s="8">
        <v>0.22939999999999999</v>
      </c>
      <c r="X2148" s="8">
        <v>9.8299999999999998E-2</v>
      </c>
      <c r="Y2148" s="8">
        <v>-0.53539999999999999</v>
      </c>
      <c r="Z2148" s="8">
        <v>0.40660000000000002</v>
      </c>
      <c r="AA2148" s="8">
        <v>-0.55969999999999998</v>
      </c>
      <c r="AB2148" s="8">
        <v>0.45689999999999997</v>
      </c>
      <c r="AC2148" s="8">
        <v>-0.52810000000000001</v>
      </c>
      <c r="AD2148" s="8" t="s">
        <v>111</v>
      </c>
      <c r="AE2148" s="8">
        <v>0.17749999999999999</v>
      </c>
      <c r="AF2148" s="8">
        <v>-0.24859999999999999</v>
      </c>
      <c r="AG2148" s="8">
        <v>-0.47420000000000001</v>
      </c>
      <c r="AH2148" s="9">
        <v>-0.50860000000000005</v>
      </c>
    </row>
    <row r="2149" spans="1:34" x14ac:dyDescent="0.25">
      <c r="A2149" s="40" t="s">
        <v>15850</v>
      </c>
      <c r="B2149" s="40" t="s">
        <v>15811</v>
      </c>
      <c r="C2149" s="40" t="s">
        <v>15816</v>
      </c>
      <c r="D2149" s="40" t="s">
        <v>15819</v>
      </c>
      <c r="E2149" s="40" t="s">
        <v>4763</v>
      </c>
      <c r="F2149" s="40" t="s">
        <v>15851</v>
      </c>
      <c r="G2149" s="40">
        <v>0</v>
      </c>
      <c r="H2149" s="31">
        <v>0.66057500000000002</v>
      </c>
      <c r="I2149" s="32">
        <v>7.4948084238351004E-2</v>
      </c>
      <c r="J2149" s="33">
        <v>0.238723527574007</v>
      </c>
      <c r="K2149" s="31">
        <v>0.39674999999999899</v>
      </c>
      <c r="L2149" s="32">
        <v>0.30421941099651201</v>
      </c>
      <c r="M2149" s="33">
        <v>0.64966264436952603</v>
      </c>
      <c r="N2149" s="57">
        <v>-0.38099185917238898</v>
      </c>
      <c r="O2149" s="57">
        <v>0.13251669656403001</v>
      </c>
      <c r="P2149" s="57">
        <v>0.24566527027450499</v>
      </c>
      <c r="Q2149" s="61">
        <v>-0.53699639421642398</v>
      </c>
      <c r="R2149" s="62">
        <v>5.6491773716040201E-2</v>
      </c>
      <c r="S2149" s="63">
        <v>0.213731704733538</v>
      </c>
      <c r="T2149" s="7">
        <v>0.6048</v>
      </c>
      <c r="U2149" s="8">
        <v>-0.7228</v>
      </c>
      <c r="V2149" s="8">
        <v>-7.5399999999999995E-2</v>
      </c>
      <c r="W2149" s="8">
        <v>0.22090000000000001</v>
      </c>
      <c r="X2149" s="8">
        <v>0.48309999999999997</v>
      </c>
      <c r="Y2149" s="8">
        <v>0.46189999999999998</v>
      </c>
      <c r="Z2149" s="8">
        <v>0.37259999999999999</v>
      </c>
      <c r="AA2149" s="8">
        <v>-0.46279999999999999</v>
      </c>
      <c r="AB2149" s="8">
        <v>0.26800000000000002</v>
      </c>
      <c r="AC2149" s="8">
        <v>-1.1850000000000001</v>
      </c>
      <c r="AD2149" s="8">
        <v>-1.2350000000000001</v>
      </c>
      <c r="AE2149" s="8">
        <v>-0.45340000000000003</v>
      </c>
      <c r="AF2149" s="8">
        <v>0.4531</v>
      </c>
      <c r="AG2149" s="8">
        <v>1.7299999999999999E-2</v>
      </c>
      <c r="AH2149" s="9">
        <v>0.15279999999999999</v>
      </c>
    </row>
    <row r="2150" spans="1:34" x14ac:dyDescent="0.25">
      <c r="A2150" s="40" t="s">
        <v>15855</v>
      </c>
      <c r="B2150" s="40" t="s">
        <v>15811</v>
      </c>
      <c r="C2150" s="40" t="s">
        <v>15816</v>
      </c>
      <c r="D2150" s="40" t="s">
        <v>15819</v>
      </c>
      <c r="E2150" s="40" t="s">
        <v>4833</v>
      </c>
      <c r="F2150" s="40" t="s">
        <v>15856</v>
      </c>
      <c r="G2150" s="40">
        <v>0</v>
      </c>
      <c r="H2150" s="31">
        <v>0.67272499999999902</v>
      </c>
      <c r="I2150" s="32">
        <v>7.3614174455869805E-2</v>
      </c>
      <c r="J2150" s="33">
        <v>0.23811747681718801</v>
      </c>
      <c r="K2150" s="31">
        <v>-0.65159999999999996</v>
      </c>
      <c r="L2150" s="32">
        <v>2.3681317819849002E-2</v>
      </c>
      <c r="M2150" s="33">
        <v>0.195033564441664</v>
      </c>
      <c r="N2150" s="57">
        <v>-0.38099185917238898</v>
      </c>
      <c r="O2150" s="57">
        <v>0.13251669656403001</v>
      </c>
      <c r="P2150" s="57">
        <v>0.24566527027450499</v>
      </c>
      <c r="Q2150" s="61">
        <v>-0.53699639421642398</v>
      </c>
      <c r="R2150" s="62">
        <v>5.6491773716040201E-2</v>
      </c>
      <c r="S2150" s="63">
        <v>0.213731704733538</v>
      </c>
      <c r="T2150" s="7">
        <v>-0.2455</v>
      </c>
      <c r="U2150" s="8">
        <v>-0.1012</v>
      </c>
      <c r="V2150" s="8">
        <v>0.48149999999999998</v>
      </c>
      <c r="W2150" s="8">
        <v>0.1245</v>
      </c>
      <c r="X2150" s="8">
        <v>-0.35780000000000001</v>
      </c>
      <c r="Y2150" s="8">
        <v>-0.2661</v>
      </c>
      <c r="Z2150" s="8">
        <v>-0.40439999999999998</v>
      </c>
      <c r="AA2150" s="8" t="s">
        <v>111</v>
      </c>
      <c r="AB2150" s="8">
        <v>-0.6079</v>
      </c>
      <c r="AC2150" s="8" t="s">
        <v>111</v>
      </c>
      <c r="AD2150" s="8" t="s">
        <v>111</v>
      </c>
      <c r="AE2150" s="8" t="s">
        <v>111</v>
      </c>
      <c r="AF2150" s="8">
        <v>0.34670000000000001</v>
      </c>
      <c r="AG2150" s="8">
        <v>0.2792</v>
      </c>
      <c r="AH2150" s="9">
        <v>0.30059999999999998</v>
      </c>
    </row>
    <row r="2151" spans="1:34" x14ac:dyDescent="0.25">
      <c r="A2151" s="40" t="s">
        <v>15860</v>
      </c>
      <c r="B2151" s="40" t="s">
        <v>15811</v>
      </c>
      <c r="C2151" s="40" t="s">
        <v>15816</v>
      </c>
      <c r="D2151" s="40" t="s">
        <v>15819</v>
      </c>
      <c r="E2151" s="40" t="s">
        <v>13336</v>
      </c>
      <c r="F2151" s="40" t="s">
        <v>15861</v>
      </c>
      <c r="G2151" s="40">
        <v>0</v>
      </c>
      <c r="H2151" s="31">
        <v>0.35414166666666602</v>
      </c>
      <c r="I2151" s="32">
        <v>0.31923466884152901</v>
      </c>
      <c r="J2151" s="33">
        <v>0.53427629041962899</v>
      </c>
      <c r="K2151" s="31">
        <v>-0.44889166666666602</v>
      </c>
      <c r="L2151" s="32">
        <v>0.21156756533564</v>
      </c>
      <c r="M2151" s="33">
        <v>0.55749893735850198</v>
      </c>
      <c r="N2151" s="57">
        <v>-0.38099185917238898</v>
      </c>
      <c r="O2151" s="57">
        <v>0.13251669656403001</v>
      </c>
      <c r="P2151" s="57">
        <v>0.24566527027450499</v>
      </c>
      <c r="Q2151" s="61">
        <v>-0.53699639421642398</v>
      </c>
      <c r="R2151" s="62">
        <v>5.6491773716040201E-2</v>
      </c>
      <c r="S2151" s="63">
        <v>0.213731704733538</v>
      </c>
      <c r="T2151" s="7">
        <v>0.47949999999999998</v>
      </c>
      <c r="U2151" s="8">
        <v>-0.19800000000000001</v>
      </c>
      <c r="V2151" s="8">
        <v>-0.11310000000000001</v>
      </c>
      <c r="W2151" s="8">
        <v>-0.48730000000000001</v>
      </c>
      <c r="X2151" s="8">
        <v>-0.15809999999999999</v>
      </c>
      <c r="Y2151" s="8">
        <v>8.5000000000000006E-3</v>
      </c>
      <c r="Z2151" s="8">
        <v>-5.0999999999999997E-2</v>
      </c>
      <c r="AA2151" s="8">
        <v>-0.81110000000000004</v>
      </c>
      <c r="AB2151" s="8">
        <v>0.4204</v>
      </c>
      <c r="AC2151" s="8">
        <v>-0.91090000000000004</v>
      </c>
      <c r="AD2151" s="8" t="s">
        <v>111</v>
      </c>
      <c r="AE2151" s="8">
        <v>0.56389999999999996</v>
      </c>
      <c r="AF2151" s="8">
        <v>0.83040000000000003</v>
      </c>
      <c r="AG2151" s="8">
        <v>-0.1391</v>
      </c>
      <c r="AH2151" s="9">
        <v>0.27289999999999998</v>
      </c>
    </row>
    <row r="2152" spans="1:34" x14ac:dyDescent="0.25">
      <c r="A2152" s="40" t="s">
        <v>15865</v>
      </c>
      <c r="B2152" s="40" t="s">
        <v>15811</v>
      </c>
      <c r="C2152" s="40" t="s">
        <v>15816</v>
      </c>
      <c r="D2152" s="40" t="s">
        <v>15819</v>
      </c>
      <c r="E2152" s="40" t="s">
        <v>2874</v>
      </c>
      <c r="F2152" s="40" t="s">
        <v>15866</v>
      </c>
      <c r="G2152" s="40">
        <v>0</v>
      </c>
      <c r="H2152" s="31">
        <v>0.139875</v>
      </c>
      <c r="I2152" s="32">
        <v>0.77481594087022299</v>
      </c>
      <c r="J2152" s="33">
        <v>0.88318038429797197</v>
      </c>
      <c r="K2152" s="31">
        <v>-0.44479999999999997</v>
      </c>
      <c r="L2152" s="32">
        <v>0.40458286304481</v>
      </c>
      <c r="M2152" s="33">
        <v>0.73168025930135405</v>
      </c>
      <c r="N2152" s="57">
        <v>-0.38099185917238898</v>
      </c>
      <c r="O2152" s="57">
        <v>0.13251669656403001</v>
      </c>
      <c r="P2152" s="57">
        <v>0.24566527027450499</v>
      </c>
      <c r="Q2152" s="61">
        <v>-0.53699639421642398</v>
      </c>
      <c r="R2152" s="62">
        <v>5.6491773716040201E-2</v>
      </c>
      <c r="S2152" s="63">
        <v>0.213731704733538</v>
      </c>
      <c r="T2152" s="7">
        <v>5.3499999999999999E-2</v>
      </c>
      <c r="U2152" s="8">
        <v>-0.89639999999999997</v>
      </c>
      <c r="V2152" s="8">
        <v>0.57609999999999995</v>
      </c>
      <c r="W2152" s="8">
        <v>-0.15079999999999999</v>
      </c>
      <c r="X2152" s="8">
        <v>-0.43159999999999998</v>
      </c>
      <c r="Y2152" s="8">
        <v>-0.22919999999999999</v>
      </c>
      <c r="Z2152" s="8">
        <v>0.2555</v>
      </c>
      <c r="AA2152" s="8">
        <v>-0.29220000000000002</v>
      </c>
      <c r="AB2152" s="8">
        <v>-0.12330000000000001</v>
      </c>
      <c r="AC2152" s="8">
        <v>-0.1953</v>
      </c>
      <c r="AD2152" s="8">
        <v>-0.36630000000000001</v>
      </c>
      <c r="AE2152" s="8">
        <v>-1.5747</v>
      </c>
      <c r="AF2152" s="8">
        <v>1.0503</v>
      </c>
      <c r="AG2152" s="8">
        <v>0.67220000000000002</v>
      </c>
      <c r="AH2152" s="9">
        <v>1.091</v>
      </c>
    </row>
    <row r="2153" spans="1:34" x14ac:dyDescent="0.25">
      <c r="A2153" s="40" t="s">
        <v>15870</v>
      </c>
      <c r="B2153" s="40" t="s">
        <v>15811</v>
      </c>
      <c r="C2153" s="40" t="s">
        <v>15875</v>
      </c>
      <c r="D2153" s="40" t="s">
        <v>15819</v>
      </c>
      <c r="E2153" s="40" t="s">
        <v>15871</v>
      </c>
      <c r="F2153" s="40" t="s">
        <v>15872</v>
      </c>
      <c r="G2153" s="40">
        <v>0</v>
      </c>
      <c r="H2153" s="31" t="s">
        <v>111</v>
      </c>
      <c r="I2153" s="32" t="s">
        <v>111</v>
      </c>
      <c r="J2153" s="33" t="s">
        <v>111</v>
      </c>
      <c r="K2153" s="31">
        <v>-0.26651666666666601</v>
      </c>
      <c r="L2153" s="32">
        <v>0.70439254219447001</v>
      </c>
      <c r="M2153" s="33">
        <v>0.90324234587351704</v>
      </c>
      <c r="N2153" s="57">
        <v>-0.38099185917238898</v>
      </c>
      <c r="O2153" s="57">
        <v>0.13251669656403001</v>
      </c>
      <c r="P2153" s="57">
        <v>0.24566527027450499</v>
      </c>
      <c r="Q2153" s="61">
        <v>-0.53699639421642398</v>
      </c>
      <c r="R2153" s="62">
        <v>5.6491773716040201E-2</v>
      </c>
      <c r="S2153" s="63">
        <v>0.213731704733538</v>
      </c>
      <c r="T2153" s="7" t="s">
        <v>111</v>
      </c>
      <c r="U2153" s="8" t="s">
        <v>111</v>
      </c>
      <c r="V2153" s="8" t="s">
        <v>111</v>
      </c>
      <c r="W2153" s="8" t="s">
        <v>111</v>
      </c>
      <c r="X2153" s="8">
        <v>-0.2878</v>
      </c>
      <c r="Y2153" s="8">
        <v>-1.3815</v>
      </c>
      <c r="Z2153" s="8" t="s">
        <v>111</v>
      </c>
      <c r="AA2153" s="8" t="s">
        <v>111</v>
      </c>
      <c r="AB2153" s="8" t="s">
        <v>111</v>
      </c>
      <c r="AC2153" s="8" t="s">
        <v>111</v>
      </c>
      <c r="AD2153" s="8" t="s">
        <v>111</v>
      </c>
      <c r="AE2153" s="8">
        <v>0.72130000000000005</v>
      </c>
      <c r="AF2153" s="8">
        <v>-1.0387999999999999</v>
      </c>
      <c r="AG2153" s="8" t="s">
        <v>111</v>
      </c>
      <c r="AH2153" s="9">
        <v>-1.3869</v>
      </c>
    </row>
    <row r="2154" spans="1:34" x14ac:dyDescent="0.25">
      <c r="A2154" s="40" t="s">
        <v>15877</v>
      </c>
      <c r="B2154" s="40" t="s">
        <v>15811</v>
      </c>
      <c r="C2154" s="40" t="s">
        <v>15816</v>
      </c>
      <c r="D2154" s="40" t="s">
        <v>15819</v>
      </c>
      <c r="E2154" s="40" t="s">
        <v>5173</v>
      </c>
      <c r="F2154" s="40" t="s">
        <v>15878</v>
      </c>
      <c r="G2154" s="40">
        <v>0</v>
      </c>
      <c r="H2154" s="31">
        <v>-0.61129999999999995</v>
      </c>
      <c r="I2154" s="32">
        <v>7.4349665766325596E-2</v>
      </c>
      <c r="J2154" s="33">
        <v>0.23817251984448601</v>
      </c>
      <c r="K2154" s="31">
        <v>-0.16425000000000001</v>
      </c>
      <c r="L2154" s="32">
        <v>0.640250987963221</v>
      </c>
      <c r="M2154" s="33">
        <v>0.87872476847252001</v>
      </c>
      <c r="N2154" s="57">
        <v>-0.38099185917238898</v>
      </c>
      <c r="O2154" s="57">
        <v>0.13251669656403001</v>
      </c>
      <c r="P2154" s="57">
        <v>0.24566527027450499</v>
      </c>
      <c r="Q2154" s="61">
        <v>-0.53699639421642398</v>
      </c>
      <c r="R2154" s="62">
        <v>5.6491773716040201E-2</v>
      </c>
      <c r="S2154" s="63">
        <v>0.213731704733538</v>
      </c>
      <c r="T2154" s="7">
        <v>0.17879999999999999</v>
      </c>
      <c r="U2154" s="8">
        <v>0.40799999999999997</v>
      </c>
      <c r="V2154" s="8">
        <v>-0.27500000000000002</v>
      </c>
      <c r="W2154" s="8">
        <v>0.27989999999999998</v>
      </c>
      <c r="X2154" s="8">
        <v>0.2525</v>
      </c>
      <c r="Y2154" s="8">
        <v>0.3931</v>
      </c>
      <c r="Z2154" s="8">
        <v>-0.87150000000000005</v>
      </c>
      <c r="AA2154" s="8">
        <v>1.1141000000000001</v>
      </c>
      <c r="AB2154" s="8">
        <v>1.0914999999999999</v>
      </c>
      <c r="AC2154" s="8">
        <v>0.80810000000000004</v>
      </c>
      <c r="AD2154" s="8">
        <v>2.3199999999999998E-2</v>
      </c>
      <c r="AE2154" s="8">
        <v>0.22620000000000001</v>
      </c>
      <c r="AF2154" s="8">
        <v>0.2477</v>
      </c>
      <c r="AG2154" s="8">
        <v>0.30020000000000002</v>
      </c>
      <c r="AH2154" s="9">
        <v>-0.41830000000000001</v>
      </c>
    </row>
    <row r="2155" spans="1:34" x14ac:dyDescent="0.25">
      <c r="A2155" s="40" t="s">
        <v>15882</v>
      </c>
      <c r="B2155" s="40" t="s">
        <v>15811</v>
      </c>
      <c r="C2155" s="40" t="s">
        <v>15816</v>
      </c>
      <c r="D2155" s="40" t="s">
        <v>15819</v>
      </c>
      <c r="E2155" s="40" t="s">
        <v>1922</v>
      </c>
      <c r="F2155" s="40" t="s">
        <v>15883</v>
      </c>
      <c r="G2155" s="40">
        <v>0</v>
      </c>
      <c r="H2155" s="31">
        <v>-0.98632499999999901</v>
      </c>
      <c r="I2155" s="32">
        <v>3.0500081490762401E-2</v>
      </c>
      <c r="J2155" s="33">
        <v>0.14364085997316201</v>
      </c>
      <c r="K2155" s="31">
        <v>-0.37003333333333299</v>
      </c>
      <c r="L2155" s="32">
        <v>0.41994772933118002</v>
      </c>
      <c r="M2155" s="33">
        <v>0.74060617642251103</v>
      </c>
      <c r="N2155" s="57">
        <v>-0.38099185917238898</v>
      </c>
      <c r="O2155" s="57">
        <v>0.13251669656403001</v>
      </c>
      <c r="P2155" s="57">
        <v>0.24566527027450499</v>
      </c>
      <c r="Q2155" s="61">
        <v>-0.53699639421642398</v>
      </c>
      <c r="R2155" s="62">
        <v>5.6491773716040201E-2</v>
      </c>
      <c r="S2155" s="63">
        <v>0.213731704733538</v>
      </c>
      <c r="T2155" s="7">
        <v>3.0599999999999999E-2</v>
      </c>
      <c r="U2155" s="8">
        <v>-0.45190000000000002</v>
      </c>
      <c r="V2155" s="8">
        <v>0.19239999999999999</v>
      </c>
      <c r="W2155" s="8">
        <v>-0.78139999999999998</v>
      </c>
      <c r="X2155" s="8">
        <v>5.57E-2</v>
      </c>
      <c r="Y2155" s="8">
        <v>-1.4419999999999999</v>
      </c>
      <c r="Z2155" s="8">
        <v>0.3281</v>
      </c>
      <c r="AA2155" s="8">
        <v>1.1235999999999999</v>
      </c>
      <c r="AB2155" s="8">
        <v>1.2097</v>
      </c>
      <c r="AC2155" s="8">
        <v>0.18679999999999999</v>
      </c>
      <c r="AD2155" s="8">
        <v>0.41489999999999999</v>
      </c>
      <c r="AE2155" s="8">
        <v>0.92290000000000005</v>
      </c>
      <c r="AF2155" s="8">
        <v>-0.49380000000000002</v>
      </c>
      <c r="AG2155" s="8">
        <v>-0.3826</v>
      </c>
      <c r="AH2155" s="9">
        <v>2.2700000000000001E-2</v>
      </c>
    </row>
    <row r="2156" spans="1:34" x14ac:dyDescent="0.25">
      <c r="A2156" s="40" t="s">
        <v>15887</v>
      </c>
      <c r="B2156" s="40" t="s">
        <v>15811</v>
      </c>
      <c r="C2156" s="40" t="s">
        <v>15816</v>
      </c>
      <c r="D2156" s="40" t="s">
        <v>15819</v>
      </c>
      <c r="E2156" s="40" t="s">
        <v>2581</v>
      </c>
      <c r="F2156" s="40" t="s">
        <v>15888</v>
      </c>
      <c r="G2156" s="40">
        <v>0</v>
      </c>
      <c r="H2156" s="31">
        <v>-0.41507499999999897</v>
      </c>
      <c r="I2156" s="32">
        <v>0.17790609451834699</v>
      </c>
      <c r="J2156" s="33">
        <v>0.38126087888205001</v>
      </c>
      <c r="K2156" s="31">
        <v>1.3924999999999899E-2</v>
      </c>
      <c r="L2156" s="32">
        <v>0.96556562329781603</v>
      </c>
      <c r="M2156" s="33">
        <v>0.991968955026854</v>
      </c>
      <c r="N2156" s="57">
        <v>-0.38099185917238898</v>
      </c>
      <c r="O2156" s="57">
        <v>0.13251669656403001</v>
      </c>
      <c r="P2156" s="57">
        <v>0.24566527027450499</v>
      </c>
      <c r="Q2156" s="61">
        <v>-0.53699639421642398</v>
      </c>
      <c r="R2156" s="62">
        <v>5.6491773716040201E-2</v>
      </c>
      <c r="S2156" s="63">
        <v>0.213731704733538</v>
      </c>
      <c r="T2156" s="7">
        <v>0.25600000000000001</v>
      </c>
      <c r="U2156" s="8">
        <v>0.10440000000000001</v>
      </c>
      <c r="V2156" s="8">
        <v>-0.34300000000000003</v>
      </c>
      <c r="W2156" s="8">
        <v>-0.29089999999999999</v>
      </c>
      <c r="X2156" s="8">
        <v>0.31359999999999999</v>
      </c>
      <c r="Y2156" s="8">
        <v>0.1026</v>
      </c>
      <c r="Z2156" s="8">
        <v>0.1502</v>
      </c>
      <c r="AA2156" s="8">
        <v>0.10929999999999999</v>
      </c>
      <c r="AB2156" s="8">
        <v>1.0168999999999999</v>
      </c>
      <c r="AC2156" s="8">
        <v>0.28349999999999997</v>
      </c>
      <c r="AD2156" s="8">
        <v>-2.29E-2</v>
      </c>
      <c r="AE2156" s="8">
        <v>0.85240000000000005</v>
      </c>
      <c r="AF2156" s="8">
        <v>0.42149999999999999</v>
      </c>
      <c r="AG2156" s="8">
        <v>-0.35870000000000002</v>
      </c>
      <c r="AH2156" s="9">
        <v>-0.2157</v>
      </c>
    </row>
    <row r="2157" spans="1:34" x14ac:dyDescent="0.25">
      <c r="A2157" s="40" t="s">
        <v>15892</v>
      </c>
      <c r="B2157" s="40" t="s">
        <v>15811</v>
      </c>
      <c r="C2157" s="40" t="s">
        <v>15816</v>
      </c>
      <c r="D2157" s="40" t="s">
        <v>15819</v>
      </c>
      <c r="E2157" s="40" t="s">
        <v>2962</v>
      </c>
      <c r="F2157" s="40" t="s">
        <v>15893</v>
      </c>
      <c r="G2157" s="40">
        <v>0</v>
      </c>
      <c r="H2157" s="31">
        <v>-0.32232499999999997</v>
      </c>
      <c r="I2157" s="32">
        <v>0.22178142716868099</v>
      </c>
      <c r="J2157" s="33">
        <v>0.43153982418666498</v>
      </c>
      <c r="K2157" s="31">
        <v>-0.67258333333333298</v>
      </c>
      <c r="L2157" s="32">
        <v>2.63287466776339E-2</v>
      </c>
      <c r="M2157" s="33">
        <v>0.205794706299536</v>
      </c>
      <c r="N2157" s="57">
        <v>-0.38099185917238898</v>
      </c>
      <c r="O2157" s="57">
        <v>0.13251669656403001</v>
      </c>
      <c r="P2157" s="57">
        <v>0.24566527027450499</v>
      </c>
      <c r="Q2157" s="61">
        <v>-0.53699639421642398</v>
      </c>
      <c r="R2157" s="62">
        <v>5.6491773716040201E-2</v>
      </c>
      <c r="S2157" s="63">
        <v>0.213731704733538</v>
      </c>
      <c r="T2157" s="7">
        <v>0.6492</v>
      </c>
      <c r="U2157" s="8">
        <v>5.67E-2</v>
      </c>
      <c r="V2157" s="8">
        <v>-0.60329999999999995</v>
      </c>
      <c r="W2157" s="8">
        <v>0.18029999999999999</v>
      </c>
      <c r="X2157" s="8">
        <v>-0.35749999999999998</v>
      </c>
      <c r="Y2157" s="8">
        <v>-5.1299999999999998E-2</v>
      </c>
      <c r="Z2157" s="8">
        <v>-2.5399999999999999E-2</v>
      </c>
      <c r="AA2157" s="8">
        <v>0.69359999999999999</v>
      </c>
      <c r="AB2157" s="8">
        <v>0.43059999999999998</v>
      </c>
      <c r="AC2157" s="8">
        <v>-7.9200000000000007E-2</v>
      </c>
      <c r="AD2157" s="8">
        <v>0.5272</v>
      </c>
      <c r="AE2157" s="8">
        <v>0.46360000000000001</v>
      </c>
      <c r="AF2157" s="8">
        <v>0.51200000000000001</v>
      </c>
      <c r="AG2157" s="8">
        <v>0.61850000000000005</v>
      </c>
      <c r="AH2157" s="9">
        <v>0.51729999999999998</v>
      </c>
    </row>
    <row r="2158" spans="1:34" x14ac:dyDescent="0.25">
      <c r="A2158" s="40" t="s">
        <v>15897</v>
      </c>
      <c r="B2158" s="40" t="s">
        <v>15811</v>
      </c>
      <c r="C2158" s="40" t="s">
        <v>15816</v>
      </c>
      <c r="D2158" s="40" t="s">
        <v>15819</v>
      </c>
      <c r="E2158" s="40" t="s">
        <v>11794</v>
      </c>
      <c r="F2158" s="40" t="s">
        <v>15898</v>
      </c>
      <c r="G2158" s="40">
        <v>0</v>
      </c>
      <c r="H2158" s="31">
        <v>0.12565000000000001</v>
      </c>
      <c r="I2158" s="32">
        <v>0.72593258904023705</v>
      </c>
      <c r="J2158" s="33">
        <v>0.85241594605021598</v>
      </c>
      <c r="K2158" s="31">
        <v>7.4941666666666601E-2</v>
      </c>
      <c r="L2158" s="32">
        <v>0.846295998420038</v>
      </c>
      <c r="M2158" s="33">
        <v>0.95609623001563204</v>
      </c>
      <c r="N2158" s="57">
        <v>-0.38099185917238898</v>
      </c>
      <c r="O2158" s="57">
        <v>0.13251669656403001</v>
      </c>
      <c r="P2158" s="57">
        <v>0.24566527027450499</v>
      </c>
      <c r="Q2158" s="61">
        <v>-0.53699639421642398</v>
      </c>
      <c r="R2158" s="62">
        <v>5.6491773716040201E-2</v>
      </c>
      <c r="S2158" s="63">
        <v>0.213731704733538</v>
      </c>
      <c r="T2158" s="7">
        <v>0.3609</v>
      </c>
      <c r="U2158" s="8">
        <v>-0.14249999999999999</v>
      </c>
      <c r="V2158" s="8">
        <v>-5.04E-2</v>
      </c>
      <c r="W2158" s="8">
        <v>-0.1187</v>
      </c>
      <c r="X2158" s="8">
        <v>0.61770000000000003</v>
      </c>
      <c r="Y2158" s="8">
        <v>0.1239</v>
      </c>
      <c r="Z2158" s="8">
        <v>6.3799999999999996E-2</v>
      </c>
      <c r="AA2158" s="8">
        <v>-0.73599999999999999</v>
      </c>
      <c r="AB2158" s="8">
        <v>0.65749999999999997</v>
      </c>
      <c r="AC2158" s="8">
        <v>0.31769999999999998</v>
      </c>
      <c r="AD2158" s="8">
        <v>-0.6925</v>
      </c>
      <c r="AE2158" s="8">
        <v>0.99860000000000004</v>
      </c>
      <c r="AF2158" s="8">
        <v>0.3256</v>
      </c>
      <c r="AG2158" s="8">
        <v>-0.44829999999999998</v>
      </c>
      <c r="AH2158" s="9">
        <v>-0.1018</v>
      </c>
    </row>
    <row r="2159" spans="1:34" x14ac:dyDescent="0.25">
      <c r="A2159" s="40" t="s">
        <v>15902</v>
      </c>
      <c r="B2159" s="40" t="s">
        <v>15903</v>
      </c>
      <c r="C2159" s="40" t="s">
        <v>15907</v>
      </c>
      <c r="D2159" s="40" t="s">
        <v>15909</v>
      </c>
      <c r="E2159" s="40" t="s">
        <v>217</v>
      </c>
      <c r="F2159" s="40" t="s">
        <v>15904</v>
      </c>
      <c r="G2159" s="40">
        <v>0</v>
      </c>
      <c r="H2159" s="31">
        <v>1.3619333333333301</v>
      </c>
      <c r="I2159" s="32">
        <v>2.7555075171460598E-3</v>
      </c>
      <c r="J2159" s="33">
        <v>3.58310836691395E-2</v>
      </c>
      <c r="K2159" s="31">
        <v>0.18709166666666599</v>
      </c>
      <c r="L2159" s="32">
        <v>0.62655353171396899</v>
      </c>
      <c r="M2159" s="33">
        <v>0.87340208570420097</v>
      </c>
      <c r="N2159" s="57">
        <v>0.95107845002992597</v>
      </c>
      <c r="O2159" s="64">
        <v>1.7417252124208999E-4</v>
      </c>
      <c r="P2159" s="57">
        <v>3.4857711886853802E-3</v>
      </c>
      <c r="Q2159" s="61">
        <v>6.1789110647291798E-2</v>
      </c>
      <c r="R2159" s="62">
        <v>0.75868213631637904</v>
      </c>
      <c r="S2159" s="63">
        <v>0.89136352122930396</v>
      </c>
      <c r="T2159" s="7">
        <v>0.90129999999999999</v>
      </c>
      <c r="U2159" s="8">
        <v>0.63180000000000003</v>
      </c>
      <c r="V2159" s="8">
        <v>0.60819999999999996</v>
      </c>
      <c r="W2159" s="8">
        <v>0.58189999999999997</v>
      </c>
      <c r="X2159" s="8">
        <v>-0.42680000000000001</v>
      </c>
      <c r="Y2159" s="8">
        <v>0.26700000000000002</v>
      </c>
      <c r="Z2159" s="8">
        <v>0.32019999999999998</v>
      </c>
      <c r="AA2159" s="8">
        <v>-0.55000000000000004</v>
      </c>
      <c r="AB2159" s="8">
        <v>-0.33700000000000002</v>
      </c>
      <c r="AC2159" s="8" t="s">
        <v>111</v>
      </c>
      <c r="AD2159" s="8">
        <v>-1.1564000000000001</v>
      </c>
      <c r="AE2159" s="8">
        <v>-1.2399</v>
      </c>
      <c r="AF2159" s="8">
        <v>0.67069999999999996</v>
      </c>
      <c r="AG2159" s="8">
        <v>8.4699999999999998E-2</v>
      </c>
      <c r="AH2159" s="9">
        <v>-0.05</v>
      </c>
    </row>
    <row r="2160" spans="1:34" x14ac:dyDescent="0.25">
      <c r="A2160" s="40" t="s">
        <v>15911</v>
      </c>
      <c r="B2160" s="40" t="s">
        <v>15903</v>
      </c>
      <c r="C2160" s="40" t="s">
        <v>15907</v>
      </c>
      <c r="D2160" s="40" t="s">
        <v>15909</v>
      </c>
      <c r="E2160" s="40" t="s">
        <v>3855</v>
      </c>
      <c r="F2160" s="40" t="s">
        <v>15912</v>
      </c>
      <c r="G2160" s="40">
        <v>0</v>
      </c>
      <c r="H2160" s="31">
        <v>0.45082499999999898</v>
      </c>
      <c r="I2160" s="32">
        <v>0.17542723216144299</v>
      </c>
      <c r="J2160" s="33">
        <v>0.377990267119102</v>
      </c>
      <c r="K2160" s="31">
        <v>0.125791666666666</v>
      </c>
      <c r="L2160" s="32">
        <v>0.718501548475726</v>
      </c>
      <c r="M2160" s="33">
        <v>0.90878820313131703</v>
      </c>
      <c r="N2160" s="57">
        <v>0.95107845002992597</v>
      </c>
      <c r="O2160" s="64">
        <v>1.7417252124208999E-4</v>
      </c>
      <c r="P2160" s="57">
        <v>3.4857711886853802E-3</v>
      </c>
      <c r="Q2160" s="61">
        <v>6.1789110647291798E-2</v>
      </c>
      <c r="R2160" s="62">
        <v>0.75868213631637904</v>
      </c>
      <c r="S2160" s="63">
        <v>0.89136352122930396</v>
      </c>
      <c r="T2160" s="7">
        <v>0.29310000000000003</v>
      </c>
      <c r="U2160" s="8">
        <v>0.7833</v>
      </c>
      <c r="V2160" s="8">
        <v>0.62419999999999998</v>
      </c>
      <c r="W2160" s="8">
        <v>0.52729999999999999</v>
      </c>
      <c r="X2160" s="8">
        <v>7.8899999999999998E-2</v>
      </c>
      <c r="Y2160" s="8">
        <v>0.31259999999999999</v>
      </c>
      <c r="Z2160" s="8">
        <v>-5.74E-2</v>
      </c>
      <c r="AA2160" s="8">
        <v>0.41349999999999998</v>
      </c>
      <c r="AB2160" s="8">
        <v>0.5292</v>
      </c>
      <c r="AC2160" s="8">
        <v>0.54810000000000003</v>
      </c>
      <c r="AD2160" s="8">
        <v>-1.0662</v>
      </c>
      <c r="AE2160" s="8">
        <v>9.0800000000000006E-2</v>
      </c>
      <c r="AF2160" s="8">
        <v>0.3458</v>
      </c>
      <c r="AG2160" s="8">
        <v>-0.12559999999999999</v>
      </c>
      <c r="AH2160" s="9">
        <v>-0.36870000000000003</v>
      </c>
    </row>
    <row r="2161" spans="1:34" x14ac:dyDescent="0.25">
      <c r="A2161" s="40" t="s">
        <v>15916</v>
      </c>
      <c r="B2161" s="40" t="s">
        <v>15903</v>
      </c>
      <c r="C2161" s="40" t="s">
        <v>15920</v>
      </c>
      <c r="D2161" s="40" t="s">
        <v>15909</v>
      </c>
      <c r="E2161" s="40" t="s">
        <v>5362</v>
      </c>
      <c r="F2161" s="40" t="s">
        <v>15917</v>
      </c>
      <c r="G2161" s="40">
        <v>0</v>
      </c>
      <c r="H2161" s="31">
        <v>0.42629166666666601</v>
      </c>
      <c r="I2161" s="32">
        <v>0.109501850533907</v>
      </c>
      <c r="J2161" s="33">
        <v>0.29220644448326699</v>
      </c>
      <c r="K2161" s="31">
        <v>0.88460000000000005</v>
      </c>
      <c r="L2161" s="32">
        <v>3.2058296767981599E-3</v>
      </c>
      <c r="M2161" s="33">
        <v>6.3457390447672193E-2</v>
      </c>
      <c r="N2161" s="57">
        <v>0.95107845002992597</v>
      </c>
      <c r="O2161" s="64">
        <v>1.7417252124208999E-4</v>
      </c>
      <c r="P2161" s="57">
        <v>3.4857711886853802E-3</v>
      </c>
      <c r="Q2161" s="61">
        <v>6.1789110647291798E-2</v>
      </c>
      <c r="R2161" s="62">
        <v>0.75868213631637904</v>
      </c>
      <c r="S2161" s="63">
        <v>0.89136352122930396</v>
      </c>
      <c r="T2161" s="7">
        <v>0.90480000000000005</v>
      </c>
      <c r="U2161" s="8">
        <v>0.13830000000000001</v>
      </c>
      <c r="V2161" s="8">
        <v>0.46129999999999999</v>
      </c>
      <c r="W2161" s="8">
        <v>0.1993</v>
      </c>
      <c r="X2161" s="8">
        <v>0.32279999999999998</v>
      </c>
      <c r="Y2161" s="8">
        <v>0.37559999999999999</v>
      </c>
      <c r="Z2161" s="8">
        <v>0.48359999999999997</v>
      </c>
      <c r="AA2161" s="8">
        <v>-1.6199999999999999E-2</v>
      </c>
      <c r="AB2161" s="8">
        <v>-0.16650000000000001</v>
      </c>
      <c r="AC2161" s="8">
        <v>0.18160000000000001</v>
      </c>
      <c r="AD2161" s="8" t="s">
        <v>111</v>
      </c>
      <c r="AE2161" s="8">
        <v>-8.3500000000000005E-2</v>
      </c>
      <c r="AF2161" s="8">
        <v>-0.89039999999999997</v>
      </c>
      <c r="AG2161" s="8">
        <v>-0.38490000000000002</v>
      </c>
      <c r="AH2161" s="9">
        <v>-0.60360000000000003</v>
      </c>
    </row>
    <row r="2162" spans="1:34" x14ac:dyDescent="0.25">
      <c r="A2162" s="40" t="s">
        <v>15922</v>
      </c>
      <c r="B2162" s="40" t="s">
        <v>15930</v>
      </c>
      <c r="C2162" s="40" t="s">
        <v>15927</v>
      </c>
      <c r="D2162" s="40" t="s">
        <v>15922</v>
      </c>
      <c r="E2162" s="40" t="s">
        <v>1249</v>
      </c>
      <c r="F2162" s="40" t="s">
        <v>15924</v>
      </c>
      <c r="G2162" s="40">
        <v>0</v>
      </c>
      <c r="H2162" s="31">
        <v>0.309949999999999</v>
      </c>
      <c r="I2162" s="32">
        <v>0.65767151330555096</v>
      </c>
      <c r="J2162" s="33">
        <v>0.80649364743854901</v>
      </c>
      <c r="K2162" s="31">
        <v>6.2599999999999795E-2</v>
      </c>
      <c r="L2162" s="32">
        <v>0.92809356109167596</v>
      </c>
      <c r="M2162" s="33">
        <v>0.98720330070954299</v>
      </c>
      <c r="N2162" s="57">
        <v>-0.59415260333561004</v>
      </c>
      <c r="O2162" s="57">
        <v>0.329510920663249</v>
      </c>
      <c r="P2162" s="57">
        <v>0.46490728784122998</v>
      </c>
      <c r="Q2162" s="61">
        <v>-0.19447773370931101</v>
      </c>
      <c r="R2162" s="62">
        <v>0.784018021602364</v>
      </c>
      <c r="S2162" s="63">
        <v>0.90501822882072802</v>
      </c>
      <c r="T2162" s="7" t="s">
        <v>111</v>
      </c>
      <c r="U2162" s="8" t="s">
        <v>111</v>
      </c>
      <c r="V2162" s="8">
        <v>8.43E-2</v>
      </c>
      <c r="W2162" s="8">
        <v>0.51119999999999999</v>
      </c>
      <c r="X2162" s="8" t="s">
        <v>111</v>
      </c>
      <c r="Y2162" s="8" t="s">
        <v>111</v>
      </c>
      <c r="Z2162" s="8">
        <v>-0.16769999999999999</v>
      </c>
      <c r="AA2162" s="8" t="s">
        <v>111</v>
      </c>
      <c r="AB2162" s="8" t="s">
        <v>111</v>
      </c>
      <c r="AC2162" s="8">
        <v>-1.2200000000000001E-2</v>
      </c>
      <c r="AD2162" s="8" t="s">
        <v>111</v>
      </c>
      <c r="AE2162" s="8">
        <v>0.47360000000000002</v>
      </c>
      <c r="AF2162" s="8">
        <v>-0.93420000000000003</v>
      </c>
      <c r="AG2162" s="8" t="s">
        <v>111</v>
      </c>
      <c r="AH2162" s="9" t="s">
        <v>111</v>
      </c>
    </row>
    <row r="2163" spans="1:34" x14ac:dyDescent="0.25">
      <c r="A2163" s="40" t="s">
        <v>15933</v>
      </c>
      <c r="B2163" s="40" t="s">
        <v>15930</v>
      </c>
      <c r="C2163" s="40" t="s">
        <v>15937</v>
      </c>
      <c r="D2163" s="40" t="s">
        <v>15933</v>
      </c>
      <c r="E2163" s="40" t="s">
        <v>6476</v>
      </c>
      <c r="F2163" s="40" t="s">
        <v>15934</v>
      </c>
      <c r="G2163" s="40">
        <v>0</v>
      </c>
      <c r="H2163" s="31">
        <v>-0.17322499999999999</v>
      </c>
      <c r="I2163" s="32">
        <v>0.58012213626432296</v>
      </c>
      <c r="J2163" s="33">
        <v>0.74998796439923598</v>
      </c>
      <c r="K2163" s="31">
        <v>0.34961666666666602</v>
      </c>
      <c r="L2163" s="32">
        <v>0.30738295881495598</v>
      </c>
      <c r="M2163" s="33">
        <v>0.65243005739356896</v>
      </c>
      <c r="N2163" s="57">
        <v>-0.50689427311110402</v>
      </c>
      <c r="O2163" s="57">
        <v>6.5404646874048797E-3</v>
      </c>
      <c r="P2163" s="57">
        <v>3.1931968473842699E-2</v>
      </c>
      <c r="Q2163" s="61">
        <v>-1.1219526893584999</v>
      </c>
      <c r="R2163" s="65">
        <v>1.7291121614524099E-5</v>
      </c>
      <c r="S2163" s="63">
        <v>1.52281947441246E-3</v>
      </c>
      <c r="T2163" s="7">
        <v>-0.51670000000000005</v>
      </c>
      <c r="U2163" s="8">
        <v>-9.6600000000000005E-2</v>
      </c>
      <c r="V2163" s="8">
        <v>-0.33289999999999997</v>
      </c>
      <c r="W2163" s="8">
        <v>-0.4113</v>
      </c>
      <c r="X2163" s="8">
        <v>0.2364</v>
      </c>
      <c r="Y2163" s="8">
        <v>1.0059</v>
      </c>
      <c r="Z2163" s="8">
        <v>-0.36430000000000001</v>
      </c>
      <c r="AA2163" s="8">
        <v>0.38450000000000001</v>
      </c>
      <c r="AB2163" s="8">
        <v>-9.1600000000000001E-2</v>
      </c>
      <c r="AC2163" s="8">
        <v>-0.12570000000000001</v>
      </c>
      <c r="AD2163" s="8">
        <v>-0.83179999999999998</v>
      </c>
      <c r="AE2163" s="8">
        <v>0.41880000000000001</v>
      </c>
      <c r="AF2163" s="8">
        <v>-9.2700000000000005E-2</v>
      </c>
      <c r="AG2163" s="8">
        <v>-0.28029999999999999</v>
      </c>
      <c r="AH2163" s="9">
        <v>-0.27360000000000001</v>
      </c>
    </row>
    <row r="2164" spans="1:34" x14ac:dyDescent="0.25">
      <c r="A2164" s="40" t="s">
        <v>15939</v>
      </c>
      <c r="B2164" s="40" t="s">
        <v>15930</v>
      </c>
      <c r="C2164" s="40" t="s">
        <v>15944</v>
      </c>
      <c r="D2164" s="40" t="s">
        <v>15939</v>
      </c>
      <c r="E2164" s="40" t="s">
        <v>15940</v>
      </c>
      <c r="F2164" s="40" t="s">
        <v>15941</v>
      </c>
      <c r="G2164" s="40">
        <v>0</v>
      </c>
      <c r="H2164" s="31">
        <v>-7.5899999999999995E-2</v>
      </c>
      <c r="I2164" s="32">
        <v>0.78860923499258595</v>
      </c>
      <c r="J2164" s="33">
        <v>0.89084469835256097</v>
      </c>
      <c r="K2164" s="31">
        <v>0.53027500000000005</v>
      </c>
      <c r="L2164" s="32">
        <v>9.7732852347502105E-2</v>
      </c>
      <c r="M2164" s="33">
        <v>0.393938574077624</v>
      </c>
      <c r="N2164" s="57">
        <v>-0.50689427311110402</v>
      </c>
      <c r="O2164" s="57">
        <v>6.5404646874048797E-3</v>
      </c>
      <c r="P2164" s="57">
        <v>3.1931968473842699E-2</v>
      </c>
      <c r="Q2164" s="61">
        <v>-1.1219526893584999</v>
      </c>
      <c r="R2164" s="65">
        <v>1.7291121614524099E-5</v>
      </c>
      <c r="S2164" s="63">
        <v>1.52281947441246E-3</v>
      </c>
      <c r="T2164" s="7">
        <v>-0.15409999999999999</v>
      </c>
      <c r="U2164" s="8">
        <v>0.2208</v>
      </c>
      <c r="V2164" s="8">
        <v>0.35899999999999999</v>
      </c>
      <c r="W2164" s="8">
        <v>0.30309999999999998</v>
      </c>
      <c r="X2164" s="8">
        <v>0.56079999999999997</v>
      </c>
      <c r="Y2164" s="8">
        <v>-0.1222</v>
      </c>
      <c r="Z2164" s="8">
        <v>0.49769999999999998</v>
      </c>
      <c r="AA2164" s="8">
        <v>0.6794</v>
      </c>
      <c r="AB2164" s="8">
        <v>0.5403</v>
      </c>
      <c r="AC2164" s="8">
        <v>9.1899999999999996E-2</v>
      </c>
      <c r="AD2164" s="8">
        <v>-0.2792</v>
      </c>
      <c r="AE2164" s="8">
        <v>-0.74780000000000002</v>
      </c>
      <c r="AF2164" s="8">
        <v>-0.1255</v>
      </c>
      <c r="AG2164" s="8">
        <v>0.3281</v>
      </c>
      <c r="AH2164" s="9">
        <v>-0.32750000000000001</v>
      </c>
    </row>
    <row r="2165" spans="1:34" x14ac:dyDescent="0.25">
      <c r="A2165" s="40" t="s">
        <v>15946</v>
      </c>
      <c r="B2165" s="40" t="s">
        <v>15930</v>
      </c>
      <c r="C2165" s="40" t="s">
        <v>15950</v>
      </c>
      <c r="D2165" s="40" t="s">
        <v>15946</v>
      </c>
      <c r="E2165" s="40" t="s">
        <v>10403</v>
      </c>
      <c r="F2165" s="40" t="s">
        <v>15947</v>
      </c>
      <c r="G2165" s="40">
        <v>0</v>
      </c>
      <c r="H2165" s="31">
        <v>-0.92156666666666598</v>
      </c>
      <c r="I2165" s="32">
        <v>9.9856885565868095E-2</v>
      </c>
      <c r="J2165" s="33">
        <v>0.27776593903851898</v>
      </c>
      <c r="K2165" s="31">
        <v>0.20963333333333301</v>
      </c>
      <c r="L2165" s="32">
        <v>0.57279044554029901</v>
      </c>
      <c r="M2165" s="33">
        <v>0.84214067603348197</v>
      </c>
      <c r="N2165" s="57">
        <v>0.28955806827980102</v>
      </c>
      <c r="O2165" s="57">
        <v>6.9829050067536397E-2</v>
      </c>
      <c r="P2165" s="57">
        <v>0.15861598693707499</v>
      </c>
      <c r="Q2165" s="61">
        <v>0.22499417799834001</v>
      </c>
      <c r="R2165" s="62">
        <v>0.17861139791171399</v>
      </c>
      <c r="S2165" s="63">
        <v>0.41299929808396402</v>
      </c>
      <c r="T2165" s="7">
        <v>-0.22900000000000001</v>
      </c>
      <c r="U2165" s="8">
        <v>0.2414</v>
      </c>
      <c r="V2165" s="8">
        <v>-0.1734</v>
      </c>
      <c r="W2165" s="8" t="s">
        <v>111</v>
      </c>
      <c r="X2165" s="8">
        <v>-0.34039999999999998</v>
      </c>
      <c r="Y2165" s="8">
        <v>-0.3503</v>
      </c>
      <c r="Z2165" s="8">
        <v>-0.17860000000000001</v>
      </c>
      <c r="AA2165" s="8" t="s">
        <v>111</v>
      </c>
      <c r="AB2165" s="8">
        <v>0.8679</v>
      </c>
      <c r="AC2165" s="8" t="s">
        <v>111</v>
      </c>
      <c r="AD2165" s="8" t="s">
        <v>111</v>
      </c>
      <c r="AE2165" s="8" t="s">
        <v>111</v>
      </c>
      <c r="AF2165" s="8">
        <v>-0.75519999999999998</v>
      </c>
      <c r="AG2165" s="8">
        <v>-1.0761000000000001</v>
      </c>
      <c r="AH2165" s="9">
        <v>0.33310000000000001</v>
      </c>
    </row>
    <row r="2166" spans="1:34" x14ac:dyDescent="0.25">
      <c r="A2166" s="40" t="s">
        <v>15952</v>
      </c>
      <c r="B2166" s="40" t="s">
        <v>15957</v>
      </c>
      <c r="C2166" s="40" t="s">
        <v>15957</v>
      </c>
      <c r="D2166" s="40" t="s">
        <v>15960</v>
      </c>
      <c r="E2166" s="40" t="s">
        <v>15279</v>
      </c>
      <c r="F2166" s="40" t="s">
        <v>15954</v>
      </c>
      <c r="G2166" s="40">
        <v>0</v>
      </c>
      <c r="H2166" s="31">
        <v>5.5783333333333199E-2</v>
      </c>
      <c r="I2166" s="32">
        <v>0.84769758604081602</v>
      </c>
      <c r="J2166" s="33">
        <v>0.92513620781572004</v>
      </c>
      <c r="K2166" s="31">
        <v>0.60624166666666601</v>
      </c>
      <c r="L2166" s="32">
        <v>5.1663805959779902E-2</v>
      </c>
      <c r="M2166" s="33">
        <v>0.28647443727962602</v>
      </c>
      <c r="N2166" s="57">
        <v>0.37753884741087801</v>
      </c>
      <c r="O2166" s="57">
        <v>0.147448636410698</v>
      </c>
      <c r="P2166" s="57">
        <v>0.26453161304572897</v>
      </c>
      <c r="Q2166" s="61">
        <v>1.53427093082419</v>
      </c>
      <c r="R2166" s="65">
        <v>6.5433614493186893E-5</v>
      </c>
      <c r="S2166" s="63">
        <v>3.4576212458441499E-3</v>
      </c>
      <c r="T2166" s="7">
        <v>-0.39500000000000002</v>
      </c>
      <c r="U2166" s="8">
        <v>-0.2082</v>
      </c>
      <c r="V2166" s="8">
        <v>-0.1008</v>
      </c>
      <c r="W2166" s="8">
        <v>-0.63139999999999996</v>
      </c>
      <c r="X2166" s="8">
        <v>0.2944</v>
      </c>
      <c r="Y2166" s="8">
        <v>1.0470999999999999</v>
      </c>
      <c r="Z2166" s="8">
        <v>-0.23250000000000001</v>
      </c>
      <c r="AA2166" s="8">
        <v>-0.1057</v>
      </c>
      <c r="AB2166" s="8">
        <v>-0.49249999999999999</v>
      </c>
      <c r="AC2166" s="8">
        <v>-0.57069999999999999</v>
      </c>
      <c r="AD2166" s="8" t="s">
        <v>111</v>
      </c>
      <c r="AE2166" s="8">
        <v>-0.38769999999999999</v>
      </c>
      <c r="AF2166" s="8">
        <v>-0.17519999999999999</v>
      </c>
      <c r="AG2166" s="8">
        <v>-0.42</v>
      </c>
      <c r="AH2166" s="9">
        <v>3.6600000000000001E-2</v>
      </c>
    </row>
    <row r="2167" spans="1:34" x14ac:dyDescent="0.25">
      <c r="A2167" s="40" t="s">
        <v>15964</v>
      </c>
      <c r="B2167" s="40" t="s">
        <v>15965</v>
      </c>
      <c r="C2167" s="40" t="s">
        <v>15965</v>
      </c>
      <c r="D2167" s="40" t="s">
        <v>15971</v>
      </c>
      <c r="E2167" s="40" t="s">
        <v>704</v>
      </c>
      <c r="F2167" s="40" t="s">
        <v>15966</v>
      </c>
      <c r="G2167" s="40">
        <v>0</v>
      </c>
      <c r="H2167" s="31">
        <v>-0.36704166666666599</v>
      </c>
      <c r="I2167" s="32">
        <v>0.278868328191273</v>
      </c>
      <c r="J2167" s="33">
        <v>0.48669246701616498</v>
      </c>
      <c r="K2167" s="31">
        <v>0.117966666666666</v>
      </c>
      <c r="L2167" s="32">
        <v>0.72273401751536104</v>
      </c>
      <c r="M2167" s="33">
        <v>0.91028735701359997</v>
      </c>
      <c r="N2167" s="57">
        <v>-0.375313424014668</v>
      </c>
      <c r="O2167" s="57">
        <v>0.236099887453422</v>
      </c>
      <c r="P2167" s="57">
        <v>0.366099140887434</v>
      </c>
      <c r="Q2167" s="61">
        <v>-0.33528877909052801</v>
      </c>
      <c r="R2167" s="62">
        <v>0.32289657545918499</v>
      </c>
      <c r="S2167" s="63">
        <v>0.57643220298048703</v>
      </c>
      <c r="T2167" s="7">
        <v>0.16350000000000001</v>
      </c>
      <c r="U2167" s="8">
        <v>1.0278</v>
      </c>
      <c r="V2167" s="8">
        <v>0.36570000000000003</v>
      </c>
      <c r="W2167" s="8">
        <v>0.54149999999999998</v>
      </c>
      <c r="X2167" s="8">
        <v>-0.14230000000000001</v>
      </c>
      <c r="Y2167" s="8">
        <v>-4.8800000000000003E-2</v>
      </c>
      <c r="Z2167" s="8">
        <v>0.28520000000000001</v>
      </c>
      <c r="AA2167" s="8">
        <v>0.75560000000000005</v>
      </c>
      <c r="AB2167" s="8">
        <v>0.67879999999999996</v>
      </c>
      <c r="AC2167" s="8">
        <v>1.2405999999999999</v>
      </c>
      <c r="AD2167" s="8" t="s">
        <v>111</v>
      </c>
      <c r="AE2167" s="8">
        <v>0.38040000000000002</v>
      </c>
      <c r="AF2167" s="8">
        <v>0.36120000000000002</v>
      </c>
      <c r="AG2167" s="8">
        <v>-0.1462</v>
      </c>
      <c r="AH2167" s="9">
        <v>-0.94179999999999997</v>
      </c>
    </row>
    <row r="2168" spans="1:34" x14ac:dyDescent="0.25">
      <c r="A2168" s="40" t="s">
        <v>15972</v>
      </c>
      <c r="B2168" s="40" t="s">
        <v>15973</v>
      </c>
      <c r="C2168" s="40" t="s">
        <v>15978</v>
      </c>
      <c r="D2168" s="40" t="s">
        <v>8346</v>
      </c>
      <c r="E2168" s="40" t="s">
        <v>15974</v>
      </c>
      <c r="F2168" s="40" t="s">
        <v>15975</v>
      </c>
      <c r="G2168" s="40">
        <v>0</v>
      </c>
      <c r="H2168" s="31">
        <v>-0.94577500000000003</v>
      </c>
      <c r="I2168" s="34">
        <v>3.3988800888392002E-4</v>
      </c>
      <c r="J2168" s="33">
        <v>1.0843523896328901E-2</v>
      </c>
      <c r="K2168" s="31">
        <v>-1.47549166666666</v>
      </c>
      <c r="L2168" s="34">
        <v>7.5400977364544402E-6</v>
      </c>
      <c r="M2168" s="33">
        <v>1.82509240914556E-3</v>
      </c>
      <c r="N2168" s="57">
        <v>0.49524664472316599</v>
      </c>
      <c r="O2168" s="64">
        <v>7.2931571452782603E-4</v>
      </c>
      <c r="P2168" s="57">
        <v>8.0300698984990902E-3</v>
      </c>
      <c r="Q2168" s="61">
        <v>0.16841585571655099</v>
      </c>
      <c r="R2168" s="62">
        <v>0.188643460077768</v>
      </c>
      <c r="S2168" s="63">
        <v>0.42644854914550101</v>
      </c>
      <c r="T2168" s="7">
        <v>-0.95740000000000003</v>
      </c>
      <c r="U2168" s="8">
        <v>-0.60760000000000003</v>
      </c>
      <c r="V2168" s="8">
        <v>-1.3681000000000001</v>
      </c>
      <c r="W2168" s="8">
        <v>-0.86990000000000001</v>
      </c>
      <c r="X2168" s="8">
        <v>-0.28460000000000002</v>
      </c>
      <c r="Y2168" s="8">
        <v>-0.48449999999999999</v>
      </c>
      <c r="Z2168" s="8">
        <v>-0.49320000000000003</v>
      </c>
      <c r="AA2168" s="8">
        <v>1.8800000000000001E-2</v>
      </c>
      <c r="AB2168" s="8">
        <v>2.92E-2</v>
      </c>
      <c r="AC2168" s="8">
        <v>-0.35199999999999998</v>
      </c>
      <c r="AD2168" s="8">
        <v>0.28410000000000002</v>
      </c>
      <c r="AE2168" s="8">
        <v>0.99909999999999999</v>
      </c>
      <c r="AF2168" s="8">
        <v>1.0276000000000001</v>
      </c>
      <c r="AG2168" s="8">
        <v>1.1942999999999999</v>
      </c>
      <c r="AH2168" s="9">
        <v>0.99790000000000001</v>
      </c>
    </row>
    <row r="2169" spans="1:34" x14ac:dyDescent="0.25">
      <c r="A2169" s="40" t="s">
        <v>15981</v>
      </c>
      <c r="B2169" s="40" t="s">
        <v>15973</v>
      </c>
      <c r="C2169" s="40" t="s">
        <v>15986</v>
      </c>
      <c r="D2169" s="40" t="s">
        <v>8346</v>
      </c>
      <c r="E2169" s="40" t="s">
        <v>15982</v>
      </c>
      <c r="F2169" s="40" t="s">
        <v>15983</v>
      </c>
      <c r="G2169" s="40">
        <v>0</v>
      </c>
      <c r="H2169" s="31">
        <v>0.92415000000000003</v>
      </c>
      <c r="I2169" s="32">
        <v>0.13185633450343601</v>
      </c>
      <c r="J2169" s="33">
        <v>0.32084874998028501</v>
      </c>
      <c r="K2169" s="31">
        <v>-0.61503333333333299</v>
      </c>
      <c r="L2169" s="32">
        <v>0.14118721968746001</v>
      </c>
      <c r="M2169" s="33">
        <v>0.46668723219698</v>
      </c>
      <c r="N2169" s="57">
        <v>0.49524664472316599</v>
      </c>
      <c r="O2169" s="64">
        <v>7.2931571452782603E-4</v>
      </c>
      <c r="P2169" s="57">
        <v>8.0300698984990902E-3</v>
      </c>
      <c r="Q2169" s="61">
        <v>0.16841585571655099</v>
      </c>
      <c r="R2169" s="62">
        <v>0.188643460077768</v>
      </c>
      <c r="S2169" s="63">
        <v>0.42644854914550101</v>
      </c>
      <c r="T2169" s="7">
        <v>-0.49509999999999998</v>
      </c>
      <c r="U2169" s="8">
        <v>-0.59860000000000002</v>
      </c>
      <c r="V2169" s="8">
        <v>-1.1485000000000001</v>
      </c>
      <c r="W2169" s="8">
        <v>-0.67079999999999995</v>
      </c>
      <c r="X2169" s="8">
        <v>-0.20749999999999999</v>
      </c>
      <c r="Y2169" s="8">
        <v>-0.20710000000000001</v>
      </c>
      <c r="Z2169" s="8">
        <v>-0.27760000000000001</v>
      </c>
      <c r="AA2169" s="8" t="s">
        <v>111</v>
      </c>
      <c r="AB2169" s="8" t="s">
        <v>111</v>
      </c>
      <c r="AC2169" s="8">
        <v>-1.6524000000000001</v>
      </c>
      <c r="AD2169" s="8" t="s">
        <v>111</v>
      </c>
      <c r="AE2169" s="8">
        <v>-0.84140000000000004</v>
      </c>
      <c r="AF2169" s="8">
        <v>0.44390000000000002</v>
      </c>
      <c r="AG2169" s="8">
        <v>1.0217000000000001</v>
      </c>
      <c r="AH2169" s="9">
        <v>0.91300000000000003</v>
      </c>
    </row>
    <row r="2170" spans="1:34" x14ac:dyDescent="0.25">
      <c r="A2170" s="40" t="s">
        <v>15988</v>
      </c>
      <c r="B2170" s="40" t="s">
        <v>15973</v>
      </c>
      <c r="C2170" s="40" t="s">
        <v>15978</v>
      </c>
      <c r="D2170" s="40" t="s">
        <v>8346</v>
      </c>
      <c r="E2170" s="40" t="s">
        <v>15989</v>
      </c>
      <c r="F2170" s="40" t="s">
        <v>15990</v>
      </c>
      <c r="G2170" s="40">
        <v>0</v>
      </c>
      <c r="H2170" s="31">
        <v>-0.96494999999999997</v>
      </c>
      <c r="I2170" s="32">
        <v>0.10684936794640899</v>
      </c>
      <c r="J2170" s="33">
        <v>0.28931119065370597</v>
      </c>
      <c r="K2170" s="31">
        <v>1.98521666666666</v>
      </c>
      <c r="L2170" s="32">
        <v>1.3870737931267901E-3</v>
      </c>
      <c r="M2170" s="33">
        <v>3.8004008763316999E-2</v>
      </c>
      <c r="N2170" s="57">
        <v>0.49524664472316599</v>
      </c>
      <c r="O2170" s="64">
        <v>7.2931571452782603E-4</v>
      </c>
      <c r="P2170" s="57">
        <v>8.0300698984990902E-3</v>
      </c>
      <c r="Q2170" s="61">
        <v>0.16841585571655099</v>
      </c>
      <c r="R2170" s="62">
        <v>0.188643460077768</v>
      </c>
      <c r="S2170" s="63">
        <v>0.42644854914550101</v>
      </c>
      <c r="T2170" s="7">
        <v>-1.3925000000000001</v>
      </c>
      <c r="U2170" s="8">
        <v>-1.4657</v>
      </c>
      <c r="V2170" s="8">
        <v>-1.2272000000000001</v>
      </c>
      <c r="W2170" s="8">
        <v>-0.97760000000000002</v>
      </c>
      <c r="X2170" s="8">
        <v>0.98399999999999999</v>
      </c>
      <c r="Y2170" s="8">
        <v>1.0780000000000001</v>
      </c>
      <c r="Z2170" s="8">
        <v>0.92290000000000005</v>
      </c>
      <c r="AA2170" s="8">
        <v>-0.1832</v>
      </c>
      <c r="AB2170" s="8">
        <v>-0.41839999999999999</v>
      </c>
      <c r="AC2170" s="8" t="s">
        <v>111</v>
      </c>
      <c r="AD2170" s="8" t="s">
        <v>111</v>
      </c>
      <c r="AE2170" s="8">
        <v>0.4158</v>
      </c>
      <c r="AF2170" s="8">
        <v>-0.5968</v>
      </c>
      <c r="AG2170" s="8">
        <v>-2.5110000000000001</v>
      </c>
      <c r="AH2170" s="9">
        <v>-1.2689999999999999</v>
      </c>
    </row>
    <row r="2171" spans="1:34" x14ac:dyDescent="0.25">
      <c r="A2171" s="40" t="s">
        <v>15994</v>
      </c>
      <c r="B2171" s="40" t="s">
        <v>15973</v>
      </c>
      <c r="C2171" s="40" t="s">
        <v>15978</v>
      </c>
      <c r="D2171" s="40" t="s">
        <v>8346</v>
      </c>
      <c r="E2171" s="40" t="s">
        <v>15995</v>
      </c>
      <c r="F2171" s="40" t="s">
        <v>15996</v>
      </c>
      <c r="G2171" s="40">
        <v>0</v>
      </c>
      <c r="H2171" s="31">
        <v>7.6700000000000199E-2</v>
      </c>
      <c r="I2171" s="32">
        <v>0.77557347195428605</v>
      </c>
      <c r="J2171" s="33">
        <v>0.88318038429797197</v>
      </c>
      <c r="K2171" s="31">
        <v>1.8222833333333299</v>
      </c>
      <c r="L2171" s="34">
        <v>7.04227693444461E-6</v>
      </c>
      <c r="M2171" s="33">
        <v>1.82509240914556E-3</v>
      </c>
      <c r="N2171" s="57">
        <v>0.49524664472316599</v>
      </c>
      <c r="O2171" s="64">
        <v>7.2931571452782603E-4</v>
      </c>
      <c r="P2171" s="57">
        <v>8.0300698984990902E-3</v>
      </c>
      <c r="Q2171" s="61">
        <v>0.16841585571655099</v>
      </c>
      <c r="R2171" s="62">
        <v>0.188643460077768</v>
      </c>
      <c r="S2171" s="63">
        <v>0.42644854914550101</v>
      </c>
      <c r="T2171" s="7">
        <v>-0.59889999999999999</v>
      </c>
      <c r="U2171" s="8">
        <v>-0.35270000000000001</v>
      </c>
      <c r="V2171" s="8">
        <v>-0.90159999999999996</v>
      </c>
      <c r="W2171" s="8">
        <v>-0.89119999999999999</v>
      </c>
      <c r="X2171" s="8">
        <v>1.0434000000000001</v>
      </c>
      <c r="Y2171" s="8">
        <v>1.4540999999999999</v>
      </c>
      <c r="Z2171" s="8">
        <v>1.0255000000000001</v>
      </c>
      <c r="AA2171" s="8">
        <v>-0.55530000000000002</v>
      </c>
      <c r="AB2171" s="8">
        <v>-1.1500999999999999</v>
      </c>
      <c r="AC2171" s="8">
        <v>-0.58299999999999996</v>
      </c>
      <c r="AD2171" s="8" t="s">
        <v>111</v>
      </c>
      <c r="AE2171" s="8">
        <v>-9.7199999999999995E-2</v>
      </c>
      <c r="AF2171" s="8">
        <v>-0.74199999999999999</v>
      </c>
      <c r="AG2171" s="8">
        <v>-0.86629999999999996</v>
      </c>
      <c r="AH2171" s="9">
        <v>-0.88629999999999998</v>
      </c>
    </row>
    <row r="2172" spans="1:34" x14ac:dyDescent="0.25">
      <c r="A2172" s="40" t="s">
        <v>16000</v>
      </c>
      <c r="B2172" s="40" t="s">
        <v>15973</v>
      </c>
      <c r="C2172" s="40" t="s">
        <v>15978</v>
      </c>
      <c r="D2172" s="40" t="s">
        <v>8346</v>
      </c>
      <c r="E2172" s="40" t="s">
        <v>16001</v>
      </c>
      <c r="F2172" s="40" t="s">
        <v>16002</v>
      </c>
      <c r="G2172" s="40">
        <v>0</v>
      </c>
      <c r="H2172" s="31">
        <v>0.758525</v>
      </c>
      <c r="I2172" s="32">
        <v>3.3733719184998998E-2</v>
      </c>
      <c r="J2172" s="33">
        <v>0.151648401245291</v>
      </c>
      <c r="K2172" s="31">
        <v>0.31154999999999999</v>
      </c>
      <c r="L2172" s="32">
        <v>0.38842900846822098</v>
      </c>
      <c r="M2172" s="33">
        <v>0.72048424933574495</v>
      </c>
      <c r="N2172" s="57">
        <v>0.49524664472316599</v>
      </c>
      <c r="O2172" s="64">
        <v>7.2931571452782603E-4</v>
      </c>
      <c r="P2172" s="57">
        <v>8.0300698984990902E-3</v>
      </c>
      <c r="Q2172" s="61">
        <v>0.16841585571655099</v>
      </c>
      <c r="R2172" s="62">
        <v>0.188643460077768</v>
      </c>
      <c r="S2172" s="63">
        <v>0.42644854914550101</v>
      </c>
      <c r="T2172" s="7">
        <v>-0.15329999999999999</v>
      </c>
      <c r="U2172" s="8">
        <v>-0.75719999999999998</v>
      </c>
      <c r="V2172" s="8">
        <v>-0.95809999999999995</v>
      </c>
      <c r="W2172" s="8">
        <v>-0.94750000000000001</v>
      </c>
      <c r="X2172" s="8">
        <v>0.51890000000000003</v>
      </c>
      <c r="Y2172" s="8">
        <v>1.0556000000000001</v>
      </c>
      <c r="Z2172" s="8">
        <v>0.72199999999999998</v>
      </c>
      <c r="AA2172" s="8">
        <v>-1.5935999999999999</v>
      </c>
      <c r="AB2172" s="8">
        <v>-1.4806999999999999</v>
      </c>
      <c r="AC2172" s="8">
        <v>-1.0305</v>
      </c>
      <c r="AD2172" s="8">
        <v>-1.7454000000000001</v>
      </c>
      <c r="AE2172" s="8">
        <v>-0.52700000000000002</v>
      </c>
      <c r="AF2172" s="8">
        <v>0.75729999999999997</v>
      </c>
      <c r="AG2172" s="8">
        <v>1.1942999999999999</v>
      </c>
      <c r="AH2172" s="9">
        <v>0.39119999999999999</v>
      </c>
    </row>
    <row r="2173" spans="1:34" x14ac:dyDescent="0.25">
      <c r="A2173" s="40" t="s">
        <v>16006</v>
      </c>
      <c r="B2173" s="40" t="s">
        <v>15973</v>
      </c>
      <c r="C2173" s="40" t="s">
        <v>15978</v>
      </c>
      <c r="D2173" s="40" t="s">
        <v>8346</v>
      </c>
      <c r="E2173" s="40" t="s">
        <v>16007</v>
      </c>
      <c r="F2173" s="40" t="s">
        <v>16008</v>
      </c>
      <c r="G2173" s="40">
        <v>0</v>
      </c>
      <c r="H2173" s="31">
        <v>5.1033333333333403E-2</v>
      </c>
      <c r="I2173" s="32">
        <v>0.92996078767194501</v>
      </c>
      <c r="J2173" s="33">
        <v>0.96941366957317898</v>
      </c>
      <c r="K2173" s="31">
        <v>-0.47927499999999901</v>
      </c>
      <c r="L2173" s="32">
        <v>0.33350495176962502</v>
      </c>
      <c r="M2173" s="33">
        <v>0.67873847841378898</v>
      </c>
      <c r="N2173" s="57">
        <v>0.49524664472316599</v>
      </c>
      <c r="O2173" s="64">
        <v>7.2931571452782603E-4</v>
      </c>
      <c r="P2173" s="57">
        <v>8.0300698984990902E-3</v>
      </c>
      <c r="Q2173" s="61">
        <v>0.16841585571655099</v>
      </c>
      <c r="R2173" s="62">
        <v>0.188643460077768</v>
      </c>
      <c r="S2173" s="63">
        <v>0.42644854914550101</v>
      </c>
      <c r="T2173" s="7">
        <v>-0.66759999999999997</v>
      </c>
      <c r="U2173" s="8" t="s">
        <v>111</v>
      </c>
      <c r="V2173" s="8">
        <v>0.26579999999999998</v>
      </c>
      <c r="W2173" s="8">
        <v>-0.3715</v>
      </c>
      <c r="X2173" s="8">
        <v>-1.2072000000000001</v>
      </c>
      <c r="Y2173" s="8">
        <v>0.11269999999999999</v>
      </c>
      <c r="Z2173" s="8">
        <v>0.42309999999999998</v>
      </c>
      <c r="AA2173" s="8">
        <v>-0.1105</v>
      </c>
      <c r="AB2173" s="8">
        <v>-0.5071</v>
      </c>
      <c r="AC2173" s="8" t="s">
        <v>111</v>
      </c>
      <c r="AD2173" s="8" t="s">
        <v>111</v>
      </c>
      <c r="AE2173" s="8">
        <v>-0.88439999999999996</v>
      </c>
      <c r="AF2173" s="8">
        <v>0.86950000000000005</v>
      </c>
      <c r="AG2173" s="8">
        <v>0.77029999999999998</v>
      </c>
      <c r="AH2173" s="9">
        <v>0.26650000000000001</v>
      </c>
    </row>
    <row r="2174" spans="1:34" x14ac:dyDescent="0.25">
      <c r="A2174" s="40" t="s">
        <v>16012</v>
      </c>
      <c r="B2174" s="40" t="s">
        <v>15973</v>
      </c>
      <c r="C2174" s="40" t="s">
        <v>15978</v>
      </c>
      <c r="D2174" s="40" t="s">
        <v>8346</v>
      </c>
      <c r="E2174" s="40" t="s">
        <v>16013</v>
      </c>
      <c r="F2174" s="40" t="s">
        <v>16014</v>
      </c>
      <c r="G2174" s="40">
        <v>0</v>
      </c>
      <c r="H2174" s="31">
        <v>0.94442499999999996</v>
      </c>
      <c r="I2174" s="32">
        <v>1.43170623511412E-2</v>
      </c>
      <c r="J2174" s="33">
        <v>9.4156179138206994E-2</v>
      </c>
      <c r="K2174" s="31">
        <v>-0.17381666666666601</v>
      </c>
      <c r="L2174" s="32">
        <v>0.644000242032435</v>
      </c>
      <c r="M2174" s="33">
        <v>0.88119121600326999</v>
      </c>
      <c r="N2174" s="57">
        <v>0.49524664472316599</v>
      </c>
      <c r="O2174" s="64">
        <v>7.2931571452782603E-4</v>
      </c>
      <c r="P2174" s="57">
        <v>8.0300698984990902E-3</v>
      </c>
      <c r="Q2174" s="61">
        <v>0.16841585571655099</v>
      </c>
      <c r="R2174" s="62">
        <v>0.188643460077768</v>
      </c>
      <c r="S2174" s="63">
        <v>0.42644854914550101</v>
      </c>
      <c r="T2174" s="7">
        <v>-0.2445</v>
      </c>
      <c r="U2174" s="8">
        <v>-0.43290000000000001</v>
      </c>
      <c r="V2174" s="8">
        <v>-0.67569999999999997</v>
      </c>
      <c r="W2174" s="8">
        <v>0.10970000000000001</v>
      </c>
      <c r="X2174" s="8">
        <v>0.67159999999999997</v>
      </c>
      <c r="Y2174" s="8">
        <v>0.19819999999999999</v>
      </c>
      <c r="Z2174" s="8">
        <v>0.25169999999999998</v>
      </c>
      <c r="AA2174" s="8">
        <v>-1.1526000000000001</v>
      </c>
      <c r="AB2174" s="8">
        <v>-0.3463</v>
      </c>
      <c r="AC2174" s="8">
        <v>-1.7082999999999999</v>
      </c>
      <c r="AD2174" s="8">
        <v>-1.8139000000000001</v>
      </c>
      <c r="AE2174" s="8">
        <v>1.0283</v>
      </c>
      <c r="AF2174" s="8">
        <v>0.32429999999999998</v>
      </c>
      <c r="AG2174" s="8">
        <v>0.99639999999999995</v>
      </c>
      <c r="AH2174" s="9">
        <v>-0.15840000000000001</v>
      </c>
    </row>
    <row r="2175" spans="1:34" x14ac:dyDescent="0.25">
      <c r="A2175" s="40" t="s">
        <v>16018</v>
      </c>
      <c r="B2175" s="40" t="s">
        <v>15973</v>
      </c>
      <c r="C2175" s="40" t="s">
        <v>15978</v>
      </c>
      <c r="D2175" s="40" t="s">
        <v>8346</v>
      </c>
      <c r="E2175" s="40" t="s">
        <v>16019</v>
      </c>
      <c r="F2175" s="40" t="s">
        <v>16020</v>
      </c>
      <c r="G2175" s="40">
        <v>0</v>
      </c>
      <c r="H2175" s="31">
        <v>1.1346499999999999</v>
      </c>
      <c r="I2175" s="34">
        <v>1.3409458378378601E-4</v>
      </c>
      <c r="J2175" s="33">
        <v>6.3499575167887401E-3</v>
      </c>
      <c r="K2175" s="31">
        <v>1.21878333333333</v>
      </c>
      <c r="L2175" s="34">
        <v>6.6777129114429503E-5</v>
      </c>
      <c r="M2175" s="33">
        <v>5.8318692759935101E-3</v>
      </c>
      <c r="N2175" s="57">
        <v>0.49524664472316599</v>
      </c>
      <c r="O2175" s="64">
        <v>7.2931571452782603E-4</v>
      </c>
      <c r="P2175" s="57">
        <v>8.0300698984990902E-3</v>
      </c>
      <c r="Q2175" s="61">
        <v>0.16841585571655099</v>
      </c>
      <c r="R2175" s="62">
        <v>0.188643460077768</v>
      </c>
      <c r="S2175" s="63">
        <v>0.42644854914550101</v>
      </c>
      <c r="T2175" s="7">
        <v>0.68569999999999998</v>
      </c>
      <c r="U2175" s="8">
        <v>0.44159999999999999</v>
      </c>
      <c r="V2175" s="8">
        <v>0.7621</v>
      </c>
      <c r="W2175" s="8">
        <v>0.54800000000000004</v>
      </c>
      <c r="X2175" s="8">
        <v>0.2949</v>
      </c>
      <c r="Y2175" s="8">
        <v>0.49990000000000001</v>
      </c>
      <c r="Z2175" s="8">
        <v>0.78359999999999996</v>
      </c>
      <c r="AA2175" s="8">
        <v>-0.58360000000000001</v>
      </c>
      <c r="AB2175" s="8">
        <v>-0.50919999999999999</v>
      </c>
      <c r="AC2175" s="8">
        <v>-0.48309999999999997</v>
      </c>
      <c r="AD2175" s="8" t="s">
        <v>111</v>
      </c>
      <c r="AE2175" s="8">
        <v>-0.39689999999999998</v>
      </c>
      <c r="AF2175" s="8">
        <v>-0.91420000000000001</v>
      </c>
      <c r="AG2175" s="8">
        <v>-0.49280000000000002</v>
      </c>
      <c r="AH2175" s="9">
        <v>-0.9667</v>
      </c>
    </row>
    <row r="2176" spans="1:34" x14ac:dyDescent="0.25">
      <c r="A2176" s="40" t="s">
        <v>16024</v>
      </c>
      <c r="B2176" s="40" t="s">
        <v>15973</v>
      </c>
      <c r="C2176" s="40" t="s">
        <v>15986</v>
      </c>
      <c r="D2176" s="40" t="s">
        <v>8346</v>
      </c>
      <c r="E2176" s="40" t="s">
        <v>16025</v>
      </c>
      <c r="F2176" s="40" t="s">
        <v>16026</v>
      </c>
      <c r="G2176" s="40">
        <v>0</v>
      </c>
      <c r="H2176" s="31">
        <v>3.1774999999999998E-2</v>
      </c>
      <c r="I2176" s="32">
        <v>0.94841108280145703</v>
      </c>
      <c r="J2176" s="33">
        <v>0.97665698757714103</v>
      </c>
      <c r="K2176" s="31">
        <v>-0.71321666666666605</v>
      </c>
      <c r="L2176" s="32">
        <v>0.116936319951554</v>
      </c>
      <c r="M2176" s="33">
        <v>0.42639760853887199</v>
      </c>
      <c r="N2176" s="57">
        <v>0.49524664472316599</v>
      </c>
      <c r="O2176" s="64">
        <v>7.2931571452782603E-4</v>
      </c>
      <c r="P2176" s="57">
        <v>8.0300698984990902E-3</v>
      </c>
      <c r="Q2176" s="61">
        <v>0.16841585571655099</v>
      </c>
      <c r="R2176" s="62">
        <v>0.188643460077768</v>
      </c>
      <c r="S2176" s="63">
        <v>0.42644854914550101</v>
      </c>
      <c r="T2176" s="7">
        <v>-0.74139999999999995</v>
      </c>
      <c r="U2176" s="8">
        <v>-1.5536000000000001</v>
      </c>
      <c r="V2176" s="8">
        <v>0.19980000000000001</v>
      </c>
      <c r="W2176" s="8">
        <v>-1.6294999999999999</v>
      </c>
      <c r="X2176" s="8">
        <v>1.8E-3</v>
      </c>
      <c r="Y2176" s="8">
        <v>-0.39910000000000001</v>
      </c>
      <c r="Z2176" s="8">
        <v>0.20930000000000001</v>
      </c>
      <c r="AA2176" s="8">
        <v>-1.3279000000000001</v>
      </c>
      <c r="AB2176" s="8">
        <v>-0.59799999999999998</v>
      </c>
      <c r="AC2176" s="8" t="s">
        <v>111</v>
      </c>
      <c r="AD2176" s="8" t="s">
        <v>111</v>
      </c>
      <c r="AE2176" s="8">
        <v>3.1600000000000003E-2</v>
      </c>
      <c r="AF2176" s="8">
        <v>0.86839999999999995</v>
      </c>
      <c r="AG2176" s="8">
        <v>1.1471</v>
      </c>
      <c r="AH2176" s="9">
        <v>0.55510000000000004</v>
      </c>
    </row>
    <row r="2177" spans="1:34" x14ac:dyDescent="0.25">
      <c r="A2177" s="40" t="s">
        <v>16030</v>
      </c>
      <c r="B2177" s="40" t="s">
        <v>15973</v>
      </c>
      <c r="C2177" s="40" t="s">
        <v>15978</v>
      </c>
      <c r="D2177" s="40" t="s">
        <v>8346</v>
      </c>
      <c r="E2177" s="40" t="s">
        <v>16031</v>
      </c>
      <c r="F2177" s="40" t="s">
        <v>16032</v>
      </c>
      <c r="G2177" s="40">
        <v>0</v>
      </c>
      <c r="H2177" s="31">
        <v>-0.41667499999999902</v>
      </c>
      <c r="I2177" s="32">
        <v>0.68138551458528296</v>
      </c>
      <c r="J2177" s="33">
        <v>0.82100940865984495</v>
      </c>
      <c r="K2177" s="31">
        <v>0.38115833333333299</v>
      </c>
      <c r="L2177" s="32">
        <v>0.67028491748431296</v>
      </c>
      <c r="M2177" s="33">
        <v>0.89286125646464598</v>
      </c>
      <c r="N2177" s="57">
        <v>0.49524664472316599</v>
      </c>
      <c r="O2177" s="64">
        <v>7.2931571452782603E-4</v>
      </c>
      <c r="P2177" s="57">
        <v>8.0300698984990902E-3</v>
      </c>
      <c r="Q2177" s="61">
        <v>0.16841585571655099</v>
      </c>
      <c r="R2177" s="62">
        <v>0.188643460077768</v>
      </c>
      <c r="S2177" s="63">
        <v>0.42644854914550101</v>
      </c>
      <c r="T2177" s="7">
        <v>-0.4884</v>
      </c>
      <c r="U2177" s="8">
        <v>0.41830000000000001</v>
      </c>
      <c r="V2177" s="8">
        <v>-0.25800000000000001</v>
      </c>
      <c r="W2177" s="8">
        <v>-0.37240000000000001</v>
      </c>
      <c r="X2177" s="8">
        <v>-0.72330000000000005</v>
      </c>
      <c r="Y2177" s="8">
        <v>0.44269999999999998</v>
      </c>
      <c r="Z2177" s="8">
        <v>0.40639999999999998</v>
      </c>
      <c r="AA2177" s="8" t="s">
        <v>111</v>
      </c>
      <c r="AB2177" s="8" t="s">
        <v>111</v>
      </c>
      <c r="AC2177" s="8">
        <v>0.442</v>
      </c>
      <c r="AD2177" s="8">
        <v>4.1099999999999998E-2</v>
      </c>
      <c r="AE2177" s="8">
        <v>-3.6781000000000001</v>
      </c>
      <c r="AF2177" s="8">
        <v>0.57050000000000001</v>
      </c>
      <c r="AG2177" s="8">
        <v>1.0780000000000001</v>
      </c>
      <c r="AH2177" s="9">
        <v>0.67269999999999996</v>
      </c>
    </row>
    <row r="2178" spans="1:34" x14ac:dyDescent="0.25">
      <c r="A2178" s="40" t="s">
        <v>16036</v>
      </c>
      <c r="B2178" s="40" t="s">
        <v>15973</v>
      </c>
      <c r="C2178" s="40" t="s">
        <v>15978</v>
      </c>
      <c r="D2178" s="40" t="s">
        <v>8346</v>
      </c>
      <c r="E2178" s="40" t="s">
        <v>16037</v>
      </c>
      <c r="F2178" s="40" t="s">
        <v>16038</v>
      </c>
      <c r="G2178" s="40">
        <v>0</v>
      </c>
      <c r="H2178" s="31">
        <v>1.42669166666666</v>
      </c>
      <c r="I2178" s="32">
        <v>3.7912878418031599E-2</v>
      </c>
      <c r="J2178" s="33">
        <v>0.162848368101773</v>
      </c>
      <c r="K2178" s="31">
        <v>-1.2713333333333301</v>
      </c>
      <c r="L2178" s="32">
        <v>7.6309498209447796E-2</v>
      </c>
      <c r="M2178" s="33">
        <v>0.35295721558134502</v>
      </c>
      <c r="N2178" s="57">
        <v>0.49524664472316599</v>
      </c>
      <c r="O2178" s="64">
        <v>7.2931571452782603E-4</v>
      </c>
      <c r="P2178" s="57">
        <v>8.0300698984990902E-3</v>
      </c>
      <c r="Q2178" s="61">
        <v>0.16841585571655099</v>
      </c>
      <c r="R2178" s="62">
        <v>0.188643460077768</v>
      </c>
      <c r="S2178" s="63">
        <v>0.42644854914550101</v>
      </c>
      <c r="T2178" s="7">
        <v>0.2283</v>
      </c>
      <c r="U2178" s="8">
        <v>-2.0005000000000002</v>
      </c>
      <c r="V2178" s="8">
        <v>-0.21609999999999999</v>
      </c>
      <c r="W2178" s="8">
        <v>-4.7600000000000003E-2</v>
      </c>
      <c r="X2178" s="8">
        <v>-2.0693000000000001</v>
      </c>
      <c r="Y2178" s="8">
        <v>0.57179999999999997</v>
      </c>
      <c r="Z2178" s="8">
        <v>0.46610000000000001</v>
      </c>
      <c r="AA2178" s="8">
        <v>-2.1436000000000002</v>
      </c>
      <c r="AB2178" s="8">
        <v>-2.1745000000000001</v>
      </c>
      <c r="AC2178" s="8">
        <v>-1.4888999999999999</v>
      </c>
      <c r="AD2178" s="8" t="s">
        <v>111</v>
      </c>
      <c r="AE2178" s="8" t="s">
        <v>111</v>
      </c>
      <c r="AF2178" s="8">
        <v>0.85340000000000005</v>
      </c>
      <c r="AG2178" s="8">
        <v>0.99819999999999998</v>
      </c>
      <c r="AH2178" s="9">
        <v>0.93100000000000005</v>
      </c>
    </row>
    <row r="2179" spans="1:34" x14ac:dyDescent="0.25">
      <c r="A2179" s="40" t="s">
        <v>16042</v>
      </c>
      <c r="B2179" s="40" t="s">
        <v>15973</v>
      </c>
      <c r="C2179" s="40" t="s">
        <v>15986</v>
      </c>
      <c r="D2179" s="40" t="s">
        <v>8346</v>
      </c>
      <c r="E2179" s="40" t="s">
        <v>13898</v>
      </c>
      <c r="F2179" s="40" t="s">
        <v>16043</v>
      </c>
      <c r="G2179" s="40">
        <v>0</v>
      </c>
      <c r="H2179" s="31">
        <v>0.366474999999999</v>
      </c>
      <c r="I2179" s="32">
        <v>0.69461457619877398</v>
      </c>
      <c r="J2179" s="33">
        <v>0.82993995842098001</v>
      </c>
      <c r="K2179" s="31">
        <v>-6.6600000000000006E-2</v>
      </c>
      <c r="L2179" s="32">
        <v>0.93010362862997398</v>
      </c>
      <c r="M2179" s="33">
        <v>0.98777101439242099</v>
      </c>
      <c r="N2179" s="57">
        <v>0.49524664472316599</v>
      </c>
      <c r="O2179" s="64">
        <v>7.2931571452782603E-4</v>
      </c>
      <c r="P2179" s="57">
        <v>8.0300698984990902E-3</v>
      </c>
      <c r="Q2179" s="61">
        <v>0.16841585571655099</v>
      </c>
      <c r="R2179" s="62">
        <v>0.188643460077768</v>
      </c>
      <c r="S2179" s="63">
        <v>0.42644854914550101</v>
      </c>
      <c r="T2179" s="7">
        <v>0.4466</v>
      </c>
      <c r="U2179" s="8">
        <v>-2.1109</v>
      </c>
      <c r="V2179" s="8">
        <v>0.41249999999999998</v>
      </c>
      <c r="W2179" s="8">
        <v>0.45050000000000001</v>
      </c>
      <c r="X2179" s="8" t="s">
        <v>111</v>
      </c>
      <c r="Y2179" s="8">
        <v>5.4999999999999997E-3</v>
      </c>
      <c r="Z2179" s="8">
        <v>-9.2899999999999996E-2</v>
      </c>
      <c r="AA2179" s="8" t="s">
        <v>111</v>
      </c>
      <c r="AB2179" s="8" t="s">
        <v>111</v>
      </c>
      <c r="AC2179" s="8" t="s">
        <v>111</v>
      </c>
      <c r="AD2179" s="8">
        <v>-0.56679999999999997</v>
      </c>
      <c r="AE2179" s="8" t="s">
        <v>111</v>
      </c>
      <c r="AF2179" s="8">
        <v>-0.80859999999999999</v>
      </c>
      <c r="AG2179" s="8">
        <v>0.51390000000000002</v>
      </c>
      <c r="AH2179" s="9">
        <v>0.3634</v>
      </c>
    </row>
    <row r="2180" spans="1:34" x14ac:dyDescent="0.25">
      <c r="A2180" s="40" t="s">
        <v>16047</v>
      </c>
      <c r="B2180" s="40" t="s">
        <v>15973</v>
      </c>
      <c r="C2180" s="40" t="s">
        <v>15978</v>
      </c>
      <c r="D2180" s="40" t="s">
        <v>8346</v>
      </c>
      <c r="E2180" s="40" t="s">
        <v>16048</v>
      </c>
      <c r="F2180" s="40" t="s">
        <v>16049</v>
      </c>
      <c r="G2180" s="40">
        <v>0</v>
      </c>
      <c r="H2180" s="31">
        <v>-0.568074999999999</v>
      </c>
      <c r="I2180" s="32">
        <v>0.25776167364953401</v>
      </c>
      <c r="J2180" s="33">
        <v>0.47086908102488101</v>
      </c>
      <c r="K2180" s="31">
        <v>0.33099999999999902</v>
      </c>
      <c r="L2180" s="32">
        <v>0.44827128946272499</v>
      </c>
      <c r="M2180" s="33">
        <v>0.76227099821845201</v>
      </c>
      <c r="N2180" s="57">
        <v>0.49524664472316599</v>
      </c>
      <c r="O2180" s="64">
        <v>7.2931571452782603E-4</v>
      </c>
      <c r="P2180" s="57">
        <v>8.0300698984990902E-3</v>
      </c>
      <c r="Q2180" s="61">
        <v>0.16841585571655099</v>
      </c>
      <c r="R2180" s="62">
        <v>0.188643460077768</v>
      </c>
      <c r="S2180" s="63">
        <v>0.42644854914550101</v>
      </c>
      <c r="T2180" s="7">
        <v>0.82540000000000002</v>
      </c>
      <c r="U2180" s="8">
        <v>-0.4849</v>
      </c>
      <c r="V2180" s="8">
        <v>0.39360000000000001</v>
      </c>
      <c r="W2180" s="8">
        <v>0.60160000000000002</v>
      </c>
      <c r="X2180" s="8">
        <v>-0.28549999999999998</v>
      </c>
      <c r="Y2180" s="8">
        <v>-0.55449999999999999</v>
      </c>
      <c r="Z2180" s="8">
        <v>0.61860000000000004</v>
      </c>
      <c r="AA2180" s="8">
        <v>0.95240000000000002</v>
      </c>
      <c r="AB2180" s="8">
        <v>0.85160000000000002</v>
      </c>
      <c r="AC2180" s="8" t="s">
        <v>111</v>
      </c>
      <c r="AD2180" s="8" t="s">
        <v>111</v>
      </c>
      <c r="AE2180" s="8">
        <v>0.1157</v>
      </c>
      <c r="AF2180" s="8">
        <v>0.2467</v>
      </c>
      <c r="AG2180" s="8">
        <v>-1.2876000000000001</v>
      </c>
      <c r="AH2180" s="9">
        <v>-0.69399999999999995</v>
      </c>
    </row>
    <row r="2181" spans="1:34" x14ac:dyDescent="0.25">
      <c r="A2181" s="40" t="s">
        <v>16053</v>
      </c>
      <c r="B2181" s="40" t="s">
        <v>15973</v>
      </c>
      <c r="C2181" s="40" t="s">
        <v>15978</v>
      </c>
      <c r="D2181" s="40" t="s">
        <v>8346</v>
      </c>
      <c r="E2181" s="40" t="s">
        <v>16054</v>
      </c>
      <c r="F2181" s="40" t="s">
        <v>16055</v>
      </c>
      <c r="G2181" s="40">
        <v>0</v>
      </c>
      <c r="H2181" s="31">
        <v>-0.31662499999999999</v>
      </c>
      <c r="I2181" s="32">
        <v>0.205668584996857</v>
      </c>
      <c r="J2181" s="33">
        <v>0.41175350316172399</v>
      </c>
      <c r="K2181" s="31">
        <v>-0.452158333333333</v>
      </c>
      <c r="L2181" s="32">
        <v>0.10066672148258</v>
      </c>
      <c r="M2181" s="33">
        <v>0.39875629086452502</v>
      </c>
      <c r="N2181" s="57">
        <v>0.49524664472316599</v>
      </c>
      <c r="O2181" s="64">
        <v>7.2931571452782603E-4</v>
      </c>
      <c r="P2181" s="57">
        <v>8.0300698984990902E-3</v>
      </c>
      <c r="Q2181" s="61">
        <v>0.16841585571655099</v>
      </c>
      <c r="R2181" s="62">
        <v>0.188643460077768</v>
      </c>
      <c r="S2181" s="63">
        <v>0.42644854914550101</v>
      </c>
      <c r="T2181" s="7">
        <v>-0.76280000000000003</v>
      </c>
      <c r="U2181" s="8">
        <v>-0.53590000000000004</v>
      </c>
      <c r="V2181" s="8">
        <v>-2.7300000000000001E-2</v>
      </c>
      <c r="W2181" s="8">
        <v>-0.95269999999999999</v>
      </c>
      <c r="X2181" s="8">
        <v>0.60909999999999997</v>
      </c>
      <c r="Y2181" s="8">
        <v>-3.39E-2</v>
      </c>
      <c r="Z2181" s="8">
        <v>0.42820000000000003</v>
      </c>
      <c r="AA2181" s="8">
        <v>-0.42409999999999998</v>
      </c>
      <c r="AB2181" s="8">
        <v>-0.2079</v>
      </c>
      <c r="AC2181" s="8">
        <v>-9.35E-2</v>
      </c>
      <c r="AD2181" s="8">
        <v>-0.28670000000000001</v>
      </c>
      <c r="AE2181" s="8">
        <v>1.0017</v>
      </c>
      <c r="AF2181" s="8">
        <v>0.78380000000000005</v>
      </c>
      <c r="AG2181" s="8">
        <v>0.98729999999999996</v>
      </c>
      <c r="AH2181" s="9">
        <v>0.37369999999999998</v>
      </c>
    </row>
    <row r="2182" spans="1:34" x14ac:dyDescent="0.25">
      <c r="A2182" s="40" t="s">
        <v>16059</v>
      </c>
      <c r="B2182" s="40" t="s">
        <v>15973</v>
      </c>
      <c r="C2182" s="40" t="s">
        <v>15973</v>
      </c>
      <c r="D2182" s="40" t="s">
        <v>8346</v>
      </c>
      <c r="E2182" s="40" t="s">
        <v>16060</v>
      </c>
      <c r="F2182" s="40" t="s">
        <v>16061</v>
      </c>
      <c r="G2182" s="40">
        <v>0</v>
      </c>
      <c r="H2182" s="31">
        <v>0.27852499999999902</v>
      </c>
      <c r="I2182" s="32">
        <v>0.24518946966809099</v>
      </c>
      <c r="J2182" s="33">
        <v>0.45856589613884702</v>
      </c>
      <c r="K2182" s="31">
        <v>0.70889999999999997</v>
      </c>
      <c r="L2182" s="32">
        <v>1.21289614373779E-2</v>
      </c>
      <c r="M2182" s="33">
        <v>0.13320914337458001</v>
      </c>
      <c r="N2182" s="57">
        <v>0.49524664472316599</v>
      </c>
      <c r="O2182" s="64">
        <v>7.2931571452782603E-4</v>
      </c>
      <c r="P2182" s="57">
        <v>8.0300698984990902E-3</v>
      </c>
      <c r="Q2182" s="61">
        <v>0.16841585571655099</v>
      </c>
      <c r="R2182" s="62">
        <v>0.188643460077768</v>
      </c>
      <c r="S2182" s="63">
        <v>0.42644854914550101</v>
      </c>
      <c r="T2182" s="7">
        <v>0.1469</v>
      </c>
      <c r="U2182" s="8">
        <v>-0.1094</v>
      </c>
      <c r="V2182" s="8">
        <v>5.4000000000000003E-3</v>
      </c>
      <c r="W2182" s="8">
        <v>0.35730000000000001</v>
      </c>
      <c r="X2182" s="8">
        <v>0.56599999999999995</v>
      </c>
      <c r="Y2182" s="8">
        <v>0.59930000000000005</v>
      </c>
      <c r="Z2182" s="8">
        <v>0.82340000000000002</v>
      </c>
      <c r="AA2182" s="8">
        <v>5.6800000000000003E-2</v>
      </c>
      <c r="AB2182" s="8">
        <v>0.1694</v>
      </c>
      <c r="AC2182" s="8">
        <v>-0.8327</v>
      </c>
      <c r="AD2182" s="8">
        <v>-0.1074</v>
      </c>
      <c r="AE2182" s="8">
        <v>0.2465</v>
      </c>
      <c r="AF2182" s="8">
        <v>-0.1167</v>
      </c>
      <c r="AG2182" s="8">
        <v>-0.1371</v>
      </c>
      <c r="AH2182" s="9">
        <v>-0.1767</v>
      </c>
    </row>
    <row r="2183" spans="1:34" x14ac:dyDescent="0.25">
      <c r="A2183" s="40" t="s">
        <v>16065</v>
      </c>
      <c r="B2183" s="40" t="s">
        <v>15973</v>
      </c>
      <c r="C2183" s="40" t="s">
        <v>15986</v>
      </c>
      <c r="D2183" s="40" t="s">
        <v>8346</v>
      </c>
      <c r="E2183" s="40" t="s">
        <v>16066</v>
      </c>
      <c r="F2183" s="40" t="s">
        <v>16067</v>
      </c>
      <c r="G2183" s="40">
        <v>0</v>
      </c>
      <c r="H2183" s="31">
        <v>2.18E-2</v>
      </c>
      <c r="I2183" s="32">
        <v>0.92804868403933605</v>
      </c>
      <c r="J2183" s="33">
        <v>0.968696726664806</v>
      </c>
      <c r="K2183" s="31">
        <v>-0.80874166666666603</v>
      </c>
      <c r="L2183" s="32">
        <v>4.1927560501448698E-3</v>
      </c>
      <c r="M2183" s="33">
        <v>7.08711022669649E-2</v>
      </c>
      <c r="N2183" s="57">
        <v>0.49524664472316599</v>
      </c>
      <c r="O2183" s="64">
        <v>7.2931571452782603E-4</v>
      </c>
      <c r="P2183" s="57">
        <v>8.0300698984990902E-3</v>
      </c>
      <c r="Q2183" s="61">
        <v>0.16841585571655099</v>
      </c>
      <c r="R2183" s="62">
        <v>0.188643460077768</v>
      </c>
      <c r="S2183" s="63">
        <v>0.42644854914550101</v>
      </c>
      <c r="T2183" s="7">
        <v>-0.15740000000000001</v>
      </c>
      <c r="U2183" s="8">
        <v>-0.57530000000000003</v>
      </c>
      <c r="V2183" s="8">
        <v>-0.64329999999999998</v>
      </c>
      <c r="W2183" s="8">
        <v>-0.14680000000000001</v>
      </c>
      <c r="X2183" s="8">
        <v>-0.15820000000000001</v>
      </c>
      <c r="Y2183" s="8">
        <v>-7.8200000000000006E-2</v>
      </c>
      <c r="Z2183" s="8">
        <v>-0.21679999999999999</v>
      </c>
      <c r="AA2183" s="8">
        <v>-0.8891</v>
      </c>
      <c r="AB2183" s="8">
        <v>-5.4699999999999999E-2</v>
      </c>
      <c r="AC2183" s="8">
        <v>-0.26369999999999999</v>
      </c>
      <c r="AD2183" s="8" t="s">
        <v>111</v>
      </c>
      <c r="AE2183" s="8">
        <v>0.62029999999999996</v>
      </c>
      <c r="AF2183" s="8">
        <v>0.74880000000000002</v>
      </c>
      <c r="AG2183" s="8">
        <v>0.76070000000000004</v>
      </c>
      <c r="AH2183" s="9">
        <v>0.50090000000000001</v>
      </c>
    </row>
    <row r="2184" spans="1:34" x14ac:dyDescent="0.25">
      <c r="A2184" s="40" t="s">
        <v>16071</v>
      </c>
      <c r="B2184" s="40" t="s">
        <v>15973</v>
      </c>
      <c r="C2184" s="40" t="s">
        <v>15978</v>
      </c>
      <c r="D2184" s="40" t="s">
        <v>8346</v>
      </c>
      <c r="E2184" s="40" t="s">
        <v>16072</v>
      </c>
      <c r="F2184" s="40" t="s">
        <v>16073</v>
      </c>
      <c r="G2184" s="40">
        <v>0</v>
      </c>
      <c r="H2184" s="31">
        <v>-0.44432500000000003</v>
      </c>
      <c r="I2184" s="32">
        <v>0.12980055830589701</v>
      </c>
      <c r="J2184" s="33">
        <v>0.31795108895240098</v>
      </c>
      <c r="K2184" s="31">
        <v>-0.38068333333333298</v>
      </c>
      <c r="L2184" s="32">
        <v>0.14014981271629401</v>
      </c>
      <c r="M2184" s="33">
        <v>0.46480064470467403</v>
      </c>
      <c r="N2184" s="57">
        <v>0.49524664472316599</v>
      </c>
      <c r="O2184" s="64">
        <v>7.2931571452782603E-4</v>
      </c>
      <c r="P2184" s="57">
        <v>8.0300698984990902E-3</v>
      </c>
      <c r="Q2184" s="61">
        <v>0.16841585571655099</v>
      </c>
      <c r="R2184" s="62">
        <v>0.188643460077768</v>
      </c>
      <c r="S2184" s="63">
        <v>0.42644854914550101</v>
      </c>
      <c r="T2184" s="7">
        <v>0.10199999999999999</v>
      </c>
      <c r="U2184" s="8">
        <v>-0.80479999999999996</v>
      </c>
      <c r="V2184" s="8">
        <v>-0.2455</v>
      </c>
      <c r="W2184" s="8">
        <v>-0.3276</v>
      </c>
      <c r="X2184" s="8">
        <v>-7.7000000000000002E-3</v>
      </c>
      <c r="Y2184" s="8">
        <v>3.95E-2</v>
      </c>
      <c r="Z2184" s="8">
        <v>-0.157</v>
      </c>
      <c r="AA2184" s="8">
        <v>0.17050000000000001</v>
      </c>
      <c r="AB2184" s="8">
        <v>8.0199999999999994E-2</v>
      </c>
      <c r="AC2184" s="8" t="s">
        <v>111</v>
      </c>
      <c r="AD2184" s="8" t="s">
        <v>111</v>
      </c>
      <c r="AE2184" s="8">
        <v>0.37490000000000001</v>
      </c>
      <c r="AF2184" s="8">
        <v>3.0000000000000001E-3</v>
      </c>
      <c r="AG2184" s="8">
        <v>0.49469999999999997</v>
      </c>
      <c r="AH2184" s="9">
        <v>0.48320000000000002</v>
      </c>
    </row>
    <row r="2185" spans="1:34" x14ac:dyDescent="0.25">
      <c r="A2185" s="40" t="s">
        <v>16077</v>
      </c>
      <c r="B2185" s="40" t="s">
        <v>15973</v>
      </c>
      <c r="C2185" s="40" t="s">
        <v>15978</v>
      </c>
      <c r="D2185" s="40" t="s">
        <v>8346</v>
      </c>
      <c r="E2185" s="40" t="s">
        <v>16078</v>
      </c>
      <c r="F2185" s="40" t="s">
        <v>16079</v>
      </c>
      <c r="G2185" s="40">
        <v>0</v>
      </c>
      <c r="H2185" s="31">
        <v>-0.14185</v>
      </c>
      <c r="I2185" s="32">
        <v>0.82555567898137705</v>
      </c>
      <c r="J2185" s="33">
        <v>0.91379358311424996</v>
      </c>
      <c r="K2185" s="31">
        <v>0.17409166666666601</v>
      </c>
      <c r="L2185" s="32">
        <v>0.78686752369919899</v>
      </c>
      <c r="M2185" s="33">
        <v>0.94088158240034603</v>
      </c>
      <c r="N2185" s="57">
        <v>0.49524664472316599</v>
      </c>
      <c r="O2185" s="64">
        <v>7.2931571452782603E-4</v>
      </c>
      <c r="P2185" s="57">
        <v>8.0300698984990902E-3</v>
      </c>
      <c r="Q2185" s="61">
        <v>0.16841585571655099</v>
      </c>
      <c r="R2185" s="62">
        <v>0.188643460077768</v>
      </c>
      <c r="S2185" s="63">
        <v>0.42644854914550101</v>
      </c>
      <c r="T2185" s="7">
        <v>-0.90200000000000002</v>
      </c>
      <c r="U2185" s="8">
        <v>-1.4994000000000001</v>
      </c>
      <c r="V2185" s="8">
        <v>-1.0994999999999999</v>
      </c>
      <c r="W2185" s="8">
        <v>-0.76890000000000003</v>
      </c>
      <c r="X2185" s="8">
        <v>-1.3131999999999999</v>
      </c>
      <c r="Y2185" s="8">
        <v>0.96319999999999995</v>
      </c>
      <c r="Z2185" s="8">
        <v>1.1308</v>
      </c>
      <c r="AA2185" s="8">
        <v>-0.58430000000000004</v>
      </c>
      <c r="AB2185" s="8">
        <v>-1.0878000000000001</v>
      </c>
      <c r="AC2185" s="8">
        <v>-1.1047</v>
      </c>
      <c r="AD2185" s="8" t="s">
        <v>111</v>
      </c>
      <c r="AE2185" s="8">
        <v>-1.7813000000000001</v>
      </c>
      <c r="AF2185" s="8">
        <v>0.81610000000000005</v>
      </c>
      <c r="AG2185" s="8">
        <v>0.80569999999999997</v>
      </c>
      <c r="AH2185" s="9">
        <v>0.50419999999999998</v>
      </c>
    </row>
    <row r="2186" spans="1:34" x14ac:dyDescent="0.25">
      <c r="A2186" s="40" t="s">
        <v>16083</v>
      </c>
      <c r="B2186" s="40" t="s">
        <v>15973</v>
      </c>
      <c r="C2186" s="40" t="s">
        <v>15978</v>
      </c>
      <c r="D2186" s="40" t="s">
        <v>8346</v>
      </c>
      <c r="E2186" s="40" t="s">
        <v>16084</v>
      </c>
      <c r="F2186" s="40" t="s">
        <v>16085</v>
      </c>
      <c r="G2186" s="40">
        <v>0</v>
      </c>
      <c r="H2186" s="31">
        <v>2.785E-2</v>
      </c>
      <c r="I2186" s="32">
        <v>0.92029068278112702</v>
      </c>
      <c r="J2186" s="33">
        <v>0.96538271362464601</v>
      </c>
      <c r="K2186" s="31">
        <v>0.99713333333333298</v>
      </c>
      <c r="L2186" s="32">
        <v>4.1557042041571101E-3</v>
      </c>
      <c r="M2186" s="33">
        <v>7.08711022669649E-2</v>
      </c>
      <c r="N2186" s="57">
        <v>0.49524664472316599</v>
      </c>
      <c r="O2186" s="64">
        <v>7.2931571452782603E-4</v>
      </c>
      <c r="P2186" s="57">
        <v>8.0300698984990902E-3</v>
      </c>
      <c r="Q2186" s="61">
        <v>0.16841585571655099</v>
      </c>
      <c r="R2186" s="62">
        <v>0.188643460077768</v>
      </c>
      <c r="S2186" s="63">
        <v>0.42644854914550101</v>
      </c>
      <c r="T2186" s="7">
        <v>6.6799999999999998E-2</v>
      </c>
      <c r="U2186" s="8">
        <v>0.24349999999999999</v>
      </c>
      <c r="V2186" s="8">
        <v>-0.4123</v>
      </c>
      <c r="W2186" s="8">
        <v>-0.435</v>
      </c>
      <c r="X2186" s="8">
        <v>0.43509999999999999</v>
      </c>
      <c r="Y2186" s="8">
        <v>0.55449999999999999</v>
      </c>
      <c r="Z2186" s="8">
        <v>1.4252</v>
      </c>
      <c r="AA2186" s="8">
        <v>-2.9000000000000001E-2</v>
      </c>
      <c r="AB2186" s="8">
        <v>0.2276</v>
      </c>
      <c r="AC2186" s="8">
        <v>-0.70540000000000003</v>
      </c>
      <c r="AD2186" s="8">
        <v>-0.1416</v>
      </c>
      <c r="AE2186" s="8">
        <v>6.8999999999999999E-3</v>
      </c>
      <c r="AF2186" s="8">
        <v>-3.7900000000000003E-2</v>
      </c>
      <c r="AG2186" s="8">
        <v>-0.46600000000000003</v>
      </c>
      <c r="AH2186" s="9">
        <v>-0.27179999999999999</v>
      </c>
    </row>
    <row r="2187" spans="1:34" x14ac:dyDescent="0.25">
      <c r="A2187" s="40" t="s">
        <v>16089</v>
      </c>
      <c r="B2187" s="40" t="s">
        <v>15973</v>
      </c>
      <c r="C2187" s="40" t="s">
        <v>15978</v>
      </c>
      <c r="D2187" s="40" t="s">
        <v>8346</v>
      </c>
      <c r="E2187" s="40" t="s">
        <v>16090</v>
      </c>
      <c r="F2187" s="40" t="s">
        <v>16091</v>
      </c>
      <c r="G2187" s="40">
        <v>0</v>
      </c>
      <c r="H2187" s="31">
        <v>0.29754999999999898</v>
      </c>
      <c r="I2187" s="32">
        <v>0.33253167971256598</v>
      </c>
      <c r="J2187" s="33">
        <v>0.54903811558552296</v>
      </c>
      <c r="K2187" s="31">
        <v>1.31253333333333</v>
      </c>
      <c r="L2187" s="34">
        <v>9.5796751428111802E-4</v>
      </c>
      <c r="M2187" s="33">
        <v>3.1620471022570401E-2</v>
      </c>
      <c r="N2187" s="57">
        <v>0.49524664472316599</v>
      </c>
      <c r="O2187" s="64">
        <v>7.2931571452782603E-4</v>
      </c>
      <c r="P2187" s="57">
        <v>8.0300698984990902E-3</v>
      </c>
      <c r="Q2187" s="61">
        <v>0.16841585571655099</v>
      </c>
      <c r="R2187" s="62">
        <v>0.188643460077768</v>
      </c>
      <c r="S2187" s="63">
        <v>0.42644854914550101</v>
      </c>
      <c r="T2187" s="7">
        <v>0.1149</v>
      </c>
      <c r="U2187" s="8">
        <v>-0.1053</v>
      </c>
      <c r="V2187" s="8">
        <v>-0.38590000000000002</v>
      </c>
      <c r="W2187" s="8">
        <v>-0.45960000000000001</v>
      </c>
      <c r="X2187" s="8">
        <v>0.498</v>
      </c>
      <c r="Y2187" s="8">
        <v>0.80610000000000004</v>
      </c>
      <c r="Z2187" s="8">
        <v>1.3834</v>
      </c>
      <c r="AA2187" s="8">
        <v>-0.22159999999999999</v>
      </c>
      <c r="AB2187" s="8">
        <v>1.2999999999999999E-3</v>
      </c>
      <c r="AC2187" s="8">
        <v>-0.58679999999999999</v>
      </c>
      <c r="AD2187" s="8">
        <v>-1.2190000000000001</v>
      </c>
      <c r="AE2187" s="8">
        <v>0.15479999999999999</v>
      </c>
      <c r="AF2187" s="8">
        <v>-0.434</v>
      </c>
      <c r="AG2187" s="8">
        <v>-0.72850000000000004</v>
      </c>
      <c r="AH2187" s="9">
        <v>-0.65910000000000002</v>
      </c>
    </row>
    <row r="2188" spans="1:34" x14ac:dyDescent="0.25">
      <c r="A2188" s="40" t="s">
        <v>16095</v>
      </c>
      <c r="B2188" s="40" t="s">
        <v>15973</v>
      </c>
      <c r="C2188" s="40" t="s">
        <v>15978</v>
      </c>
      <c r="D2188" s="40" t="s">
        <v>8346</v>
      </c>
      <c r="E2188" s="40" t="s">
        <v>16096</v>
      </c>
      <c r="F2188" s="40" t="s">
        <v>16097</v>
      </c>
      <c r="G2188" s="40">
        <v>0</v>
      </c>
      <c r="H2188" s="31">
        <v>1.4953749999999999</v>
      </c>
      <c r="I2188" s="34">
        <v>6.9106098921069793E-5</v>
      </c>
      <c r="J2188" s="33">
        <v>4.2405441231060303E-3</v>
      </c>
      <c r="K2188" s="31">
        <v>0.91140833333333304</v>
      </c>
      <c r="L2188" s="32">
        <v>7.8904667013916692E-3</v>
      </c>
      <c r="M2188" s="33">
        <v>0.10240506629174501</v>
      </c>
      <c r="N2188" s="57">
        <v>0.49524664472316599</v>
      </c>
      <c r="O2188" s="64">
        <v>7.2931571452782603E-4</v>
      </c>
      <c r="P2188" s="57">
        <v>8.0300698984990902E-3</v>
      </c>
      <c r="Q2188" s="61">
        <v>0.16841585571655099</v>
      </c>
      <c r="R2188" s="62">
        <v>0.188643460077768</v>
      </c>
      <c r="S2188" s="63">
        <v>0.42644854914550101</v>
      </c>
      <c r="T2188" s="7">
        <v>1.6507000000000001</v>
      </c>
      <c r="U2188" s="8">
        <v>0.96519999999999995</v>
      </c>
      <c r="V2188" s="8">
        <v>1.1677</v>
      </c>
      <c r="W2188" s="8">
        <v>1.2346999999999999</v>
      </c>
      <c r="X2188" s="8">
        <v>-0.24110000000000001</v>
      </c>
      <c r="Y2188" s="8">
        <v>8.0799999999999997E-2</v>
      </c>
      <c r="Z2188" s="8">
        <v>0.4052</v>
      </c>
      <c r="AA2188" s="8">
        <v>3.4799999999999998E-2</v>
      </c>
      <c r="AB2188" s="8">
        <v>3.3999999999999998E-3</v>
      </c>
      <c r="AC2188" s="8">
        <v>-0.62619999999999998</v>
      </c>
      <c r="AD2188" s="8">
        <v>-0.37519999999999998</v>
      </c>
      <c r="AE2188" s="8">
        <v>-7.2300000000000003E-2</v>
      </c>
      <c r="AF2188" s="8">
        <v>-0.90090000000000003</v>
      </c>
      <c r="AG2188" s="8">
        <v>-1.1263000000000001</v>
      </c>
      <c r="AH2188" s="9">
        <v>-1.2196</v>
      </c>
    </row>
    <row r="2189" spans="1:34" x14ac:dyDescent="0.25">
      <c r="A2189" s="40" t="s">
        <v>16101</v>
      </c>
      <c r="B2189" s="40" t="s">
        <v>15973</v>
      </c>
      <c r="C2189" s="40" t="s">
        <v>15978</v>
      </c>
      <c r="D2189" s="40" t="s">
        <v>8346</v>
      </c>
      <c r="E2189" s="40" t="s">
        <v>16102</v>
      </c>
      <c r="F2189" s="40" t="s">
        <v>16103</v>
      </c>
      <c r="G2189" s="40">
        <v>0</v>
      </c>
      <c r="H2189" s="31">
        <v>-8.8175000000000003E-2</v>
      </c>
      <c r="I2189" s="32">
        <v>0.67958483278650395</v>
      </c>
      <c r="J2189" s="33">
        <v>0.81914612995228897</v>
      </c>
      <c r="K2189" s="31">
        <v>0.26695000000000002</v>
      </c>
      <c r="L2189" s="32">
        <v>0.256102013429447</v>
      </c>
      <c r="M2189" s="33">
        <v>0.60825212960830499</v>
      </c>
      <c r="N2189" s="57">
        <v>0.49524664472316599</v>
      </c>
      <c r="O2189" s="64">
        <v>7.2931571452782603E-4</v>
      </c>
      <c r="P2189" s="57">
        <v>8.0300698984990902E-3</v>
      </c>
      <c r="Q2189" s="61">
        <v>0.16841585571655099</v>
      </c>
      <c r="R2189" s="62">
        <v>0.188643460077768</v>
      </c>
      <c r="S2189" s="63">
        <v>0.42644854914550101</v>
      </c>
      <c r="T2189" s="7">
        <v>3.3399999999999999E-2</v>
      </c>
      <c r="U2189" s="8">
        <v>0.10440000000000001</v>
      </c>
      <c r="V2189" s="8">
        <v>0.1767</v>
      </c>
      <c r="W2189" s="8">
        <v>0.18959999999999999</v>
      </c>
      <c r="X2189" s="8">
        <v>0.15709999999999999</v>
      </c>
      <c r="Y2189" s="8">
        <v>0.2525</v>
      </c>
      <c r="Z2189" s="8">
        <v>0.58520000000000005</v>
      </c>
      <c r="AA2189" s="8">
        <v>0.68979999999999997</v>
      </c>
      <c r="AB2189" s="8">
        <v>2.5999999999999999E-3</v>
      </c>
      <c r="AC2189" s="8">
        <v>5.2600000000000001E-2</v>
      </c>
      <c r="AD2189" s="8">
        <v>0.1118</v>
      </c>
      <c r="AE2189" s="8">
        <v>0.315</v>
      </c>
      <c r="AF2189" s="8">
        <v>0.2276</v>
      </c>
      <c r="AG2189" s="8">
        <v>-0.20830000000000001</v>
      </c>
      <c r="AH2189" s="9">
        <v>-7.5700000000000003E-2</v>
      </c>
    </row>
    <row r="2190" spans="1:34" x14ac:dyDescent="0.25">
      <c r="A2190" s="40" t="s">
        <v>16107</v>
      </c>
      <c r="B2190" s="40" t="s">
        <v>15973</v>
      </c>
      <c r="C2190" s="40" t="s">
        <v>15978</v>
      </c>
      <c r="D2190" s="40" t="s">
        <v>8346</v>
      </c>
      <c r="E2190" s="40" t="s">
        <v>16108</v>
      </c>
      <c r="F2190" s="40" t="s">
        <v>16109</v>
      </c>
      <c r="G2190" s="40">
        <v>0</v>
      </c>
      <c r="H2190" s="31">
        <v>-2.4899999999999901E-2</v>
      </c>
      <c r="I2190" s="32">
        <v>0.91163076405132204</v>
      </c>
      <c r="J2190" s="33">
        <v>0.95966240090128496</v>
      </c>
      <c r="K2190" s="31">
        <v>-0.102074999999999</v>
      </c>
      <c r="L2190" s="32">
        <v>0.67446161460502096</v>
      </c>
      <c r="M2190" s="33">
        <v>0.89466879892436102</v>
      </c>
      <c r="N2190" s="57">
        <v>0.49524664472316599</v>
      </c>
      <c r="O2190" s="64">
        <v>7.2931571452782603E-4</v>
      </c>
      <c r="P2190" s="57">
        <v>8.0300698984990902E-3</v>
      </c>
      <c r="Q2190" s="61">
        <v>0.16841585571655099</v>
      </c>
      <c r="R2190" s="62">
        <v>0.188643460077768</v>
      </c>
      <c r="S2190" s="63">
        <v>0.42644854914550101</v>
      </c>
      <c r="T2190" s="7">
        <v>0.3175</v>
      </c>
      <c r="U2190" s="8">
        <v>0.67889999999999995</v>
      </c>
      <c r="V2190" s="8">
        <v>-5.67E-2</v>
      </c>
      <c r="W2190" s="8">
        <v>0.33610000000000001</v>
      </c>
      <c r="X2190" s="8">
        <v>0.24179999999999999</v>
      </c>
      <c r="Y2190" s="8">
        <v>0.2316</v>
      </c>
      <c r="Z2190" s="8">
        <v>-0.126</v>
      </c>
      <c r="AA2190" s="8">
        <v>0.19020000000000001</v>
      </c>
      <c r="AB2190" s="8">
        <v>0.52449999999999997</v>
      </c>
      <c r="AC2190" s="8">
        <v>0.1968</v>
      </c>
      <c r="AD2190" s="8">
        <v>0.46389999999999998</v>
      </c>
      <c r="AE2190" s="8">
        <v>0.44190000000000002</v>
      </c>
      <c r="AF2190" s="8">
        <v>0.39090000000000003</v>
      </c>
      <c r="AG2190" s="8">
        <v>0.28749999999999998</v>
      </c>
      <c r="AH2190" s="9">
        <v>-0.24879999999999999</v>
      </c>
    </row>
    <row r="2191" spans="1:34" x14ac:dyDescent="0.25">
      <c r="A2191" s="40" t="s">
        <v>16113</v>
      </c>
      <c r="B2191" s="40" t="s">
        <v>15973</v>
      </c>
      <c r="C2191" s="40" t="s">
        <v>15973</v>
      </c>
      <c r="D2191" s="40" t="s">
        <v>8346</v>
      </c>
      <c r="E2191" s="40" t="s">
        <v>16114</v>
      </c>
      <c r="F2191" s="40" t="s">
        <v>16115</v>
      </c>
      <c r="G2191" s="40">
        <v>0</v>
      </c>
      <c r="H2191" s="31">
        <v>-1.05905</v>
      </c>
      <c r="I2191" s="32">
        <v>6.4749820848961403E-3</v>
      </c>
      <c r="J2191" s="33">
        <v>5.9706213690924402E-2</v>
      </c>
      <c r="K2191" s="31">
        <v>-1.20719166666666</v>
      </c>
      <c r="L2191" s="32">
        <v>4.5234652546931303E-3</v>
      </c>
      <c r="M2191" s="33">
        <v>7.4021043326267494E-2</v>
      </c>
      <c r="N2191" s="57">
        <v>0.49524664472316599</v>
      </c>
      <c r="O2191" s="64">
        <v>7.2931571452782603E-4</v>
      </c>
      <c r="P2191" s="57">
        <v>8.0300698984990902E-3</v>
      </c>
      <c r="Q2191" s="61">
        <v>0.16841585571655099</v>
      </c>
      <c r="R2191" s="62">
        <v>0.188643460077768</v>
      </c>
      <c r="S2191" s="63">
        <v>0.42644854914550101</v>
      </c>
      <c r="T2191" s="7">
        <v>-0.6946</v>
      </c>
      <c r="U2191" s="8">
        <v>-0.78420000000000001</v>
      </c>
      <c r="V2191" s="8">
        <v>-1.0467</v>
      </c>
      <c r="W2191" s="8">
        <v>-1.4253</v>
      </c>
      <c r="X2191" s="8">
        <v>0.66790000000000005</v>
      </c>
      <c r="Y2191" s="8">
        <v>-0.75639999999999996</v>
      </c>
      <c r="Z2191" s="8">
        <v>-0.72019999999999995</v>
      </c>
      <c r="AA2191" s="8">
        <v>0.61680000000000001</v>
      </c>
      <c r="AB2191" s="8">
        <v>0.29849999999999999</v>
      </c>
      <c r="AC2191" s="8">
        <v>-0.48459999999999998</v>
      </c>
      <c r="AD2191" s="8">
        <v>-0.14530000000000001</v>
      </c>
      <c r="AE2191" s="8">
        <v>1.2259</v>
      </c>
      <c r="AF2191" s="8">
        <v>0.48309999999999997</v>
      </c>
      <c r="AG2191" s="8">
        <v>1.1432</v>
      </c>
      <c r="AH2191" s="9">
        <v>0.89829999999999999</v>
      </c>
    </row>
    <row r="2192" spans="1:34" x14ac:dyDescent="0.25">
      <c r="A2192" s="40" t="s">
        <v>16119</v>
      </c>
      <c r="B2192" s="40" t="s">
        <v>15973</v>
      </c>
      <c r="C2192" s="40" t="s">
        <v>15978</v>
      </c>
      <c r="D2192" s="40" t="s">
        <v>8346</v>
      </c>
      <c r="E2192" s="40" t="s">
        <v>16120</v>
      </c>
      <c r="F2192" s="40" t="s">
        <v>16121</v>
      </c>
      <c r="G2192" s="40">
        <v>0</v>
      </c>
      <c r="H2192" s="31" t="s">
        <v>111</v>
      </c>
      <c r="I2192" s="32" t="s">
        <v>111</v>
      </c>
      <c r="J2192" s="33" t="s">
        <v>111</v>
      </c>
      <c r="K2192" s="31">
        <v>-0.11425</v>
      </c>
      <c r="L2192" s="32">
        <v>0.81103471517912995</v>
      </c>
      <c r="M2192" s="33">
        <v>0.94737444347205102</v>
      </c>
      <c r="N2192" s="57">
        <v>0.49524664472316599</v>
      </c>
      <c r="O2192" s="64">
        <v>7.2931571452782603E-4</v>
      </c>
      <c r="P2192" s="57">
        <v>8.0300698984990902E-3</v>
      </c>
      <c r="Q2192" s="61">
        <v>0.16841585571655099</v>
      </c>
      <c r="R2192" s="62">
        <v>0.188643460077768</v>
      </c>
      <c r="S2192" s="63">
        <v>0.42644854914550101</v>
      </c>
      <c r="T2192" s="7" t="s">
        <v>111</v>
      </c>
      <c r="U2192" s="8" t="s">
        <v>111</v>
      </c>
      <c r="V2192" s="8" t="s">
        <v>111</v>
      </c>
      <c r="W2192" s="8" t="s">
        <v>111</v>
      </c>
      <c r="X2192" s="8">
        <v>-1.0399</v>
      </c>
      <c r="Y2192" s="8">
        <v>-0.63700000000000001</v>
      </c>
      <c r="Z2192" s="8">
        <v>6.5600000000000006E-2</v>
      </c>
      <c r="AA2192" s="8" t="s">
        <v>111</v>
      </c>
      <c r="AB2192" s="8" t="s">
        <v>111</v>
      </c>
      <c r="AC2192" s="8" t="s">
        <v>111</v>
      </c>
      <c r="AD2192" s="8" t="s">
        <v>111</v>
      </c>
      <c r="AE2192" s="8" t="s">
        <v>111</v>
      </c>
      <c r="AF2192" s="8">
        <v>-0.90269999999999995</v>
      </c>
      <c r="AG2192" s="8" t="s">
        <v>111</v>
      </c>
      <c r="AH2192" s="9">
        <v>5.7000000000000002E-2</v>
      </c>
    </row>
    <row r="2193" spans="1:34" x14ac:dyDescent="0.25">
      <c r="A2193" s="40" t="s">
        <v>16125</v>
      </c>
      <c r="B2193" s="40" t="s">
        <v>15973</v>
      </c>
      <c r="C2193" s="40" t="s">
        <v>15973</v>
      </c>
      <c r="D2193" s="40" t="s">
        <v>8346</v>
      </c>
      <c r="E2193" s="40" t="s">
        <v>16126</v>
      </c>
      <c r="F2193" s="40" t="s">
        <v>16127</v>
      </c>
      <c r="G2193" s="40">
        <v>0</v>
      </c>
      <c r="H2193" s="31">
        <v>-8.6850000000000094E-2</v>
      </c>
      <c r="I2193" s="32">
        <v>0.797483194025288</v>
      </c>
      <c r="J2193" s="33">
        <v>0.89600781470151603</v>
      </c>
      <c r="K2193" s="31">
        <v>0.116466666666666</v>
      </c>
      <c r="L2193" s="32">
        <v>0.69688890356433297</v>
      </c>
      <c r="M2193" s="33">
        <v>0.90054201101778197</v>
      </c>
      <c r="N2193" s="57">
        <v>0.49524664472316599</v>
      </c>
      <c r="O2193" s="64">
        <v>7.2931571452782603E-4</v>
      </c>
      <c r="P2193" s="57">
        <v>8.0300698984990902E-3</v>
      </c>
      <c r="Q2193" s="61">
        <v>0.16841585571655099</v>
      </c>
      <c r="R2193" s="62">
        <v>0.188643460077768</v>
      </c>
      <c r="S2193" s="63">
        <v>0.42644854914550101</v>
      </c>
      <c r="T2193" s="7">
        <v>0.50070000000000003</v>
      </c>
      <c r="U2193" s="8">
        <v>0.3004</v>
      </c>
      <c r="V2193" s="8">
        <v>0.64349999999999996</v>
      </c>
      <c r="W2193" s="8">
        <v>0.4526</v>
      </c>
      <c r="X2193" s="8">
        <v>-0.23050000000000001</v>
      </c>
      <c r="Y2193" s="8">
        <v>-0.25369999999999998</v>
      </c>
      <c r="Z2193" s="8">
        <v>-7.2099999999999997E-2</v>
      </c>
      <c r="AA2193" s="8">
        <v>0.14760000000000001</v>
      </c>
      <c r="AB2193" s="8">
        <v>0.97470000000000001</v>
      </c>
      <c r="AC2193" s="8" t="s">
        <v>111</v>
      </c>
      <c r="AD2193" s="8" t="s">
        <v>111</v>
      </c>
      <c r="AE2193" s="8">
        <v>-0.13059999999999999</v>
      </c>
      <c r="AF2193" s="8">
        <v>-1.0444</v>
      </c>
      <c r="AG2193" s="8">
        <v>0.1222</v>
      </c>
      <c r="AH2193" s="9">
        <v>-0.15479999999999999</v>
      </c>
    </row>
    <row r="2194" spans="1:34" x14ac:dyDescent="0.25">
      <c r="A2194" s="40" t="s">
        <v>16131</v>
      </c>
      <c r="B2194" s="40" t="s">
        <v>15973</v>
      </c>
      <c r="C2194" s="40" t="s">
        <v>15986</v>
      </c>
      <c r="D2194" s="40" t="s">
        <v>8346</v>
      </c>
      <c r="E2194" s="40" t="s">
        <v>14837</v>
      </c>
      <c r="F2194" s="40" t="s">
        <v>16132</v>
      </c>
      <c r="G2194" s="40">
        <v>0</v>
      </c>
      <c r="H2194" s="31">
        <v>-0.53034999999999999</v>
      </c>
      <c r="I2194" s="32">
        <v>0.15616130718062499</v>
      </c>
      <c r="J2194" s="33">
        <v>0.35560207167706698</v>
      </c>
      <c r="K2194" s="31">
        <v>-1.75704166666666</v>
      </c>
      <c r="L2194" s="34">
        <v>3.5746779714365299E-4</v>
      </c>
      <c r="M2194" s="33">
        <v>1.76294706544258E-2</v>
      </c>
      <c r="N2194" s="57">
        <v>0.49524664472316599</v>
      </c>
      <c r="O2194" s="64">
        <v>7.2931571452782603E-4</v>
      </c>
      <c r="P2194" s="57">
        <v>8.0300698984990902E-3</v>
      </c>
      <c r="Q2194" s="61">
        <v>0.16841585571655099</v>
      </c>
      <c r="R2194" s="62">
        <v>0.188643460077768</v>
      </c>
      <c r="S2194" s="63">
        <v>0.42644854914550101</v>
      </c>
      <c r="T2194" s="7">
        <v>-1.6138999999999999</v>
      </c>
      <c r="U2194" s="8">
        <v>-0.75190000000000001</v>
      </c>
      <c r="V2194" s="8">
        <v>-0.46729999999999999</v>
      </c>
      <c r="W2194" s="8">
        <v>-1.2915000000000001</v>
      </c>
      <c r="X2194" s="8">
        <v>-0.26300000000000001</v>
      </c>
      <c r="Y2194" s="8">
        <v>-0.97099999999999997</v>
      </c>
      <c r="Z2194" s="8">
        <v>-0.73270000000000002</v>
      </c>
      <c r="AA2194" s="8">
        <v>-5.3900000000000003E-2</v>
      </c>
      <c r="AB2194" s="8">
        <v>0.15609999999999999</v>
      </c>
      <c r="AC2194" s="8">
        <v>-0.95840000000000003</v>
      </c>
      <c r="AD2194" s="8">
        <v>-1.147</v>
      </c>
      <c r="AE2194" s="8">
        <v>1.5940000000000001</v>
      </c>
      <c r="AF2194" s="8">
        <v>1.4147000000000001</v>
      </c>
      <c r="AG2194" s="8">
        <v>0.9304</v>
      </c>
      <c r="AH2194" s="9">
        <v>0.46679999999999999</v>
      </c>
    </row>
    <row r="2195" spans="1:34" x14ac:dyDescent="0.25">
      <c r="A2195" s="40" t="s">
        <v>16136</v>
      </c>
      <c r="B2195" s="40" t="s">
        <v>15973</v>
      </c>
      <c r="C2195" s="40" t="s">
        <v>15978</v>
      </c>
      <c r="D2195" s="40" t="s">
        <v>8346</v>
      </c>
      <c r="E2195" s="40" t="s">
        <v>16137</v>
      </c>
      <c r="F2195" s="40" t="s">
        <v>16138</v>
      </c>
      <c r="G2195" s="40">
        <v>0</v>
      </c>
      <c r="H2195" s="31">
        <v>1.3637999999999999</v>
      </c>
      <c r="I2195" s="34">
        <v>1.03971929552837E-4</v>
      </c>
      <c r="J2195" s="33">
        <v>5.7126799070975499E-3</v>
      </c>
      <c r="K2195" s="31">
        <v>1.9593083333333301</v>
      </c>
      <c r="L2195" s="34">
        <v>4.6792142334250804E-6</v>
      </c>
      <c r="M2195" s="33">
        <v>1.82509240914556E-3</v>
      </c>
      <c r="N2195" s="57">
        <v>0.49524664472316599</v>
      </c>
      <c r="O2195" s="64">
        <v>7.2931571452782603E-4</v>
      </c>
      <c r="P2195" s="57">
        <v>8.0300698984990902E-3</v>
      </c>
      <c r="Q2195" s="61">
        <v>0.16841585571655099</v>
      </c>
      <c r="R2195" s="62">
        <v>0.188643460077768</v>
      </c>
      <c r="S2195" s="63">
        <v>0.42644854914550101</v>
      </c>
      <c r="T2195" s="7">
        <v>0.55020000000000002</v>
      </c>
      <c r="U2195" s="8">
        <v>1.0086999999999999</v>
      </c>
      <c r="V2195" s="8">
        <v>0.95860000000000001</v>
      </c>
      <c r="W2195" s="8">
        <v>1.3758999999999999</v>
      </c>
      <c r="X2195" s="8">
        <v>0.1721</v>
      </c>
      <c r="Y2195" s="8">
        <v>0.88160000000000005</v>
      </c>
      <c r="Z2195" s="8">
        <v>1.0305</v>
      </c>
      <c r="AA2195" s="8">
        <v>9.69E-2</v>
      </c>
      <c r="AB2195" s="8">
        <v>-0.27010000000000001</v>
      </c>
      <c r="AC2195" s="8">
        <v>-0.47699999999999998</v>
      </c>
      <c r="AD2195" s="8">
        <v>-0.91159999999999997</v>
      </c>
      <c r="AE2195" s="8">
        <v>-1.1281000000000001</v>
      </c>
      <c r="AF2195" s="8">
        <v>-1.1615</v>
      </c>
      <c r="AG2195" s="8">
        <v>-1.3993</v>
      </c>
      <c r="AH2195" s="9">
        <v>-1.3694</v>
      </c>
    </row>
    <row r="2196" spans="1:34" x14ac:dyDescent="0.25">
      <c r="A2196" s="40" t="s">
        <v>16142</v>
      </c>
      <c r="B2196" s="40" t="s">
        <v>15973</v>
      </c>
      <c r="C2196" s="40" t="s">
        <v>15978</v>
      </c>
      <c r="D2196" s="40" t="s">
        <v>8346</v>
      </c>
      <c r="E2196" s="40" t="s">
        <v>16143</v>
      </c>
      <c r="F2196" s="40" t="s">
        <v>16144</v>
      </c>
      <c r="G2196" s="40">
        <v>0</v>
      </c>
      <c r="H2196" s="31">
        <v>0.67659999999999998</v>
      </c>
      <c r="I2196" s="32">
        <v>0.37457506348638703</v>
      </c>
      <c r="J2196" s="33">
        <v>0.58569406463818696</v>
      </c>
      <c r="K2196" s="31">
        <v>5.0599999999999798E-2</v>
      </c>
      <c r="L2196" s="32">
        <v>0.93385270979440904</v>
      </c>
      <c r="M2196" s="33">
        <v>0.98907396858906704</v>
      </c>
      <c r="N2196" s="57">
        <v>0.49524664472316599</v>
      </c>
      <c r="O2196" s="64">
        <v>7.2931571452782603E-4</v>
      </c>
      <c r="P2196" s="57">
        <v>8.0300698984990902E-3</v>
      </c>
      <c r="Q2196" s="61">
        <v>0.16841585571655099</v>
      </c>
      <c r="R2196" s="62">
        <v>0.188643460077768</v>
      </c>
      <c r="S2196" s="63">
        <v>0.42644854914550101</v>
      </c>
      <c r="T2196" s="7">
        <v>-0.58050000000000002</v>
      </c>
      <c r="U2196" s="8">
        <v>0.79459999999999997</v>
      </c>
      <c r="V2196" s="8">
        <v>0.90620000000000001</v>
      </c>
      <c r="W2196" s="8">
        <v>0.21129999999999999</v>
      </c>
      <c r="X2196" s="8">
        <v>-1.2456</v>
      </c>
      <c r="Y2196" s="8">
        <v>-9.0200000000000002E-2</v>
      </c>
      <c r="Z2196" s="8">
        <v>0.28999999999999998</v>
      </c>
      <c r="AA2196" s="8" t="s">
        <v>111</v>
      </c>
      <c r="AB2196" s="8">
        <v>-0.34370000000000001</v>
      </c>
      <c r="AC2196" s="8" t="s">
        <v>111</v>
      </c>
      <c r="AD2196" s="8" t="s">
        <v>111</v>
      </c>
      <c r="AE2196" s="8">
        <v>0.26919999999999999</v>
      </c>
      <c r="AF2196" s="8" t="s">
        <v>111</v>
      </c>
      <c r="AG2196" s="8" t="s">
        <v>111</v>
      </c>
      <c r="AH2196" s="9">
        <v>-1.0676000000000001</v>
      </c>
    </row>
    <row r="2197" spans="1:34" x14ac:dyDescent="0.25">
      <c r="A2197" s="40" t="s">
        <v>16148</v>
      </c>
      <c r="B2197" s="40" t="s">
        <v>15973</v>
      </c>
      <c r="C2197" s="40" t="s">
        <v>15973</v>
      </c>
      <c r="D2197" s="40" t="s">
        <v>8346</v>
      </c>
      <c r="E2197" s="40" t="s">
        <v>16149</v>
      </c>
      <c r="F2197" s="40" t="s">
        <v>16150</v>
      </c>
      <c r="G2197" s="40">
        <v>0</v>
      </c>
      <c r="H2197" s="31">
        <v>0.55282499999999901</v>
      </c>
      <c r="I2197" s="32">
        <v>0.20929278889651201</v>
      </c>
      <c r="J2197" s="33">
        <v>0.415852472563839</v>
      </c>
      <c r="K2197" s="31">
        <v>3.1907000000000001</v>
      </c>
      <c r="L2197" s="34">
        <v>9.0791977342911395E-7</v>
      </c>
      <c r="M2197" s="36">
        <v>9.1911598125438902E-4</v>
      </c>
      <c r="N2197" s="57">
        <v>0.49524664472316599</v>
      </c>
      <c r="O2197" s="64">
        <v>7.2931571452782603E-4</v>
      </c>
      <c r="P2197" s="57">
        <v>8.0300698984990902E-3</v>
      </c>
      <c r="Q2197" s="61">
        <v>0.16841585571655099</v>
      </c>
      <c r="R2197" s="62">
        <v>0.188643460077768</v>
      </c>
      <c r="S2197" s="63">
        <v>0.42644854914550101</v>
      </c>
      <c r="T2197" s="7">
        <v>-0.84630000000000005</v>
      </c>
      <c r="U2197" s="8">
        <v>-0.52690000000000003</v>
      </c>
      <c r="V2197" s="8">
        <v>-0.65469999999999995</v>
      </c>
      <c r="W2197" s="8">
        <v>-0.92900000000000005</v>
      </c>
      <c r="X2197" s="8">
        <v>0.87729999999999997</v>
      </c>
      <c r="Y2197" s="8">
        <v>1.9501999999999999</v>
      </c>
      <c r="Z2197" s="8">
        <v>1.0296000000000001</v>
      </c>
      <c r="AA2197" s="8">
        <v>-1.1633</v>
      </c>
      <c r="AB2197" s="8">
        <v>-1.4208000000000001</v>
      </c>
      <c r="AC2197" s="8" t="s">
        <v>111</v>
      </c>
      <c r="AD2197" s="8" t="s">
        <v>111</v>
      </c>
      <c r="AE2197" s="8">
        <v>-1.9722999999999999</v>
      </c>
      <c r="AF2197" s="8">
        <v>-0.93179999999999996</v>
      </c>
      <c r="AG2197" s="8">
        <v>-2.6526999999999998</v>
      </c>
      <c r="AH2197" s="9">
        <v>-2.0632000000000001</v>
      </c>
    </row>
    <row r="2198" spans="1:34" x14ac:dyDescent="0.25">
      <c r="A2198" s="40" t="s">
        <v>16154</v>
      </c>
      <c r="B2198" s="40" t="s">
        <v>15973</v>
      </c>
      <c r="C2198" s="40" t="s">
        <v>15978</v>
      </c>
      <c r="D2198" s="40" t="s">
        <v>8346</v>
      </c>
      <c r="E2198" s="40" t="s">
        <v>16155</v>
      </c>
      <c r="F2198" s="40" t="s">
        <v>16156</v>
      </c>
      <c r="G2198" s="40">
        <v>0</v>
      </c>
      <c r="H2198" s="31">
        <v>0.36119999999999902</v>
      </c>
      <c r="I2198" s="32">
        <v>0.51370708553937705</v>
      </c>
      <c r="J2198" s="33">
        <v>0.70206872050105995</v>
      </c>
      <c r="K2198" s="31">
        <v>0.56945833333333296</v>
      </c>
      <c r="L2198" s="32">
        <v>0.34433972371446198</v>
      </c>
      <c r="M2198" s="33">
        <v>0.68769259058041998</v>
      </c>
      <c r="N2198" s="57">
        <v>0.49524664472316599</v>
      </c>
      <c r="O2198" s="64">
        <v>7.2931571452782603E-4</v>
      </c>
      <c r="P2198" s="57">
        <v>8.0300698984990902E-3</v>
      </c>
      <c r="Q2198" s="61">
        <v>0.16841585571655099</v>
      </c>
      <c r="R2198" s="62">
        <v>0.188643460077768</v>
      </c>
      <c r="S2198" s="63">
        <v>0.42644854914550101</v>
      </c>
      <c r="T2198" s="7">
        <v>0.58430000000000004</v>
      </c>
      <c r="U2198" s="8">
        <v>0.6048</v>
      </c>
      <c r="V2198" s="8">
        <v>0.86270000000000002</v>
      </c>
      <c r="W2198" s="8">
        <v>0.4133</v>
      </c>
      <c r="X2198" s="8">
        <v>-2.2800000000000001E-2</v>
      </c>
      <c r="Y2198" s="8">
        <v>0.18559999999999999</v>
      </c>
      <c r="Z2198" s="8">
        <v>0.37130000000000002</v>
      </c>
      <c r="AA2198" s="8">
        <v>-0.1145</v>
      </c>
      <c r="AB2198" s="8">
        <v>-7.7700000000000005E-2</v>
      </c>
      <c r="AC2198" s="8">
        <v>0.34139999999999998</v>
      </c>
      <c r="AD2198" s="8">
        <v>0.87109999999999999</v>
      </c>
      <c r="AE2198" s="8">
        <v>-2.4621</v>
      </c>
      <c r="AF2198" s="8">
        <v>-0.65380000000000005</v>
      </c>
      <c r="AG2198" s="8">
        <v>1.0831999999999999</v>
      </c>
      <c r="AH2198" s="9">
        <v>0.46700000000000003</v>
      </c>
    </row>
    <row r="2199" spans="1:34" x14ac:dyDescent="0.25">
      <c r="A2199" s="40" t="s">
        <v>16160</v>
      </c>
      <c r="B2199" s="40" t="s">
        <v>15973</v>
      </c>
      <c r="C2199" s="40" t="s">
        <v>15978</v>
      </c>
      <c r="D2199" s="40" t="s">
        <v>8346</v>
      </c>
      <c r="E2199" s="40" t="s">
        <v>16161</v>
      </c>
      <c r="F2199" s="40" t="s">
        <v>16162</v>
      </c>
      <c r="G2199" s="40">
        <v>0</v>
      </c>
      <c r="H2199" s="31">
        <v>0.16112499999999899</v>
      </c>
      <c r="I2199" s="32">
        <v>0.72743485446268896</v>
      </c>
      <c r="J2199" s="33">
        <v>0.85291413285548201</v>
      </c>
      <c r="K2199" s="31">
        <v>0.304933333333333</v>
      </c>
      <c r="L2199" s="32">
        <v>0.34237547657329698</v>
      </c>
      <c r="M2199" s="33">
        <v>0.68638832988774001</v>
      </c>
      <c r="N2199" s="57">
        <v>0.49524664472316599</v>
      </c>
      <c r="O2199" s="64">
        <v>7.2931571452782603E-4</v>
      </c>
      <c r="P2199" s="57">
        <v>8.0300698984990902E-3</v>
      </c>
      <c r="Q2199" s="61">
        <v>0.16841585571655099</v>
      </c>
      <c r="R2199" s="62">
        <v>0.188643460077768</v>
      </c>
      <c r="S2199" s="63">
        <v>0.42644854914550101</v>
      </c>
      <c r="T2199" s="7">
        <v>-0.28349999999999997</v>
      </c>
      <c r="U2199" s="8">
        <v>0.16300000000000001</v>
      </c>
      <c r="V2199" s="8">
        <v>-0.1273</v>
      </c>
      <c r="W2199" s="8">
        <v>0.29909999999999998</v>
      </c>
      <c r="X2199" s="8">
        <v>-0.22059999999999999</v>
      </c>
      <c r="Y2199" s="8">
        <v>0.13320000000000001</v>
      </c>
      <c r="Z2199" s="8">
        <v>0.3977</v>
      </c>
      <c r="AA2199" s="8" t="s">
        <v>111</v>
      </c>
      <c r="AB2199" s="8">
        <v>-0.14829999999999999</v>
      </c>
      <c r="AC2199" s="8" t="s">
        <v>111</v>
      </c>
      <c r="AD2199" s="8" t="s">
        <v>111</v>
      </c>
      <c r="AE2199" s="8">
        <v>-0.92279999999999995</v>
      </c>
      <c r="AF2199" s="8">
        <v>-0.25290000000000001</v>
      </c>
      <c r="AG2199" s="8">
        <v>5.9700000000000003E-2</v>
      </c>
      <c r="AH2199" s="9">
        <v>0.31</v>
      </c>
    </row>
    <row r="2200" spans="1:34" x14ac:dyDescent="0.25">
      <c r="A2200" s="40" t="s">
        <v>16166</v>
      </c>
      <c r="B2200" s="40" t="s">
        <v>15973</v>
      </c>
      <c r="C2200" s="40" t="s">
        <v>15978</v>
      </c>
      <c r="D2200" s="40" t="s">
        <v>8346</v>
      </c>
      <c r="E2200" s="40" t="s">
        <v>16167</v>
      </c>
      <c r="F2200" s="40" t="s">
        <v>16168</v>
      </c>
      <c r="G2200" s="40">
        <v>0</v>
      </c>
      <c r="H2200" s="31" t="s">
        <v>111</v>
      </c>
      <c r="I2200" s="32" t="s">
        <v>111</v>
      </c>
      <c r="J2200" s="33" t="s">
        <v>111</v>
      </c>
      <c r="K2200" s="31">
        <v>1.0866</v>
      </c>
      <c r="L2200" s="32">
        <v>1.17322404216414E-2</v>
      </c>
      <c r="M2200" s="33">
        <v>0.13080199959447</v>
      </c>
      <c r="N2200" s="57">
        <v>0.49524664472316599</v>
      </c>
      <c r="O2200" s="64">
        <v>7.2931571452782603E-4</v>
      </c>
      <c r="P2200" s="57">
        <v>8.0300698984990902E-3</v>
      </c>
      <c r="Q2200" s="61">
        <v>0.16841585571655099</v>
      </c>
      <c r="R2200" s="62">
        <v>0.188643460077768</v>
      </c>
      <c r="S2200" s="63">
        <v>0.42644854914550101</v>
      </c>
      <c r="T2200" s="7">
        <v>-0.6613</v>
      </c>
      <c r="U2200" s="8" t="s">
        <v>111</v>
      </c>
      <c r="V2200" s="8">
        <v>-0.15160000000000001</v>
      </c>
      <c r="W2200" s="8" t="s">
        <v>111</v>
      </c>
      <c r="X2200" s="8">
        <v>0.18310000000000001</v>
      </c>
      <c r="Y2200" s="8">
        <v>0.16059999999999999</v>
      </c>
      <c r="Z2200" s="8">
        <v>0.66849999999999998</v>
      </c>
      <c r="AA2200" s="8" t="s">
        <v>111</v>
      </c>
      <c r="AB2200" s="8" t="s">
        <v>111</v>
      </c>
      <c r="AC2200" s="8" t="s">
        <v>111</v>
      </c>
      <c r="AD2200" s="8" t="s">
        <v>111</v>
      </c>
      <c r="AE2200" s="8" t="s">
        <v>111</v>
      </c>
      <c r="AF2200" s="8">
        <v>-0.4138</v>
      </c>
      <c r="AG2200" s="8">
        <v>-0.4425</v>
      </c>
      <c r="AH2200" s="9">
        <v>-1.3913</v>
      </c>
    </row>
    <row r="2201" spans="1:34" x14ac:dyDescent="0.25">
      <c r="A2201" s="40" t="s">
        <v>16172</v>
      </c>
      <c r="B2201" s="40" t="s">
        <v>15973</v>
      </c>
      <c r="C2201" s="40" t="s">
        <v>15978</v>
      </c>
      <c r="D2201" s="40" t="s">
        <v>8346</v>
      </c>
      <c r="E2201" s="40" t="s">
        <v>16173</v>
      </c>
      <c r="F2201" s="40" t="s">
        <v>16174</v>
      </c>
      <c r="G2201" s="40">
        <v>0</v>
      </c>
      <c r="H2201" s="31">
        <v>-0.33305000000000001</v>
      </c>
      <c r="I2201" s="32">
        <v>0.166872230642442</v>
      </c>
      <c r="J2201" s="33">
        <v>0.36776966263036298</v>
      </c>
      <c r="K2201" s="31">
        <v>-0.26540833333333302</v>
      </c>
      <c r="L2201" s="32">
        <v>0.30075935187698599</v>
      </c>
      <c r="M2201" s="33">
        <v>0.64823482163693502</v>
      </c>
      <c r="N2201" s="57">
        <v>0.49524664472316599</v>
      </c>
      <c r="O2201" s="64">
        <v>7.2931571452782603E-4</v>
      </c>
      <c r="P2201" s="57">
        <v>8.0300698984990902E-3</v>
      </c>
      <c r="Q2201" s="61">
        <v>0.16841585571655099</v>
      </c>
      <c r="R2201" s="62">
        <v>0.188643460077768</v>
      </c>
      <c r="S2201" s="63">
        <v>0.42644854914550101</v>
      </c>
      <c r="T2201" s="7">
        <v>-0.1227</v>
      </c>
      <c r="U2201" s="8">
        <v>-0.28789999999999999</v>
      </c>
      <c r="V2201" s="8">
        <v>-6.0999999999999999E-2</v>
      </c>
      <c r="W2201" s="8">
        <v>8.7400000000000005E-2</v>
      </c>
      <c r="X2201" s="8">
        <v>0.13009999999999999</v>
      </c>
      <c r="Y2201" s="8">
        <v>0.43309999999999998</v>
      </c>
      <c r="Z2201" s="8">
        <v>-9.6500000000000002E-2</v>
      </c>
      <c r="AA2201" s="8">
        <v>0.28789999999999999</v>
      </c>
      <c r="AB2201" s="8">
        <v>0.55859999999999999</v>
      </c>
      <c r="AC2201" s="8">
        <v>0.44690000000000002</v>
      </c>
      <c r="AD2201" s="8">
        <v>-0.34539999999999998</v>
      </c>
      <c r="AE2201" s="8">
        <v>0.1951</v>
      </c>
      <c r="AF2201" s="8">
        <v>0.25740000000000002</v>
      </c>
      <c r="AG2201" s="8">
        <v>0.70250000000000001</v>
      </c>
      <c r="AH2201" s="9">
        <v>0.52890000000000004</v>
      </c>
    </row>
    <row r="2202" spans="1:34" x14ac:dyDescent="0.25">
      <c r="A2202" s="40" t="s">
        <v>16178</v>
      </c>
      <c r="B2202" s="40" t="s">
        <v>15973</v>
      </c>
      <c r="C2202" s="40" t="s">
        <v>15986</v>
      </c>
      <c r="D2202" s="40" t="s">
        <v>8346</v>
      </c>
      <c r="E2202" s="40" t="s">
        <v>16179</v>
      </c>
      <c r="F2202" s="40" t="s">
        <v>16180</v>
      </c>
      <c r="G2202" s="40">
        <v>0</v>
      </c>
      <c r="H2202" s="31">
        <v>1.48085</v>
      </c>
      <c r="I2202" s="34">
        <v>2.0181619839445201E-5</v>
      </c>
      <c r="J2202" s="33">
        <v>2.4949527526514199E-3</v>
      </c>
      <c r="K2202" s="31">
        <v>1.67400833333333</v>
      </c>
      <c r="L2202" s="34">
        <v>1.2174895643766399E-5</v>
      </c>
      <c r="M2202" s="33">
        <v>2.2190070668986501E-3</v>
      </c>
      <c r="N2202" s="57">
        <v>0.49524664472316599</v>
      </c>
      <c r="O2202" s="64">
        <v>7.2931571452782603E-4</v>
      </c>
      <c r="P2202" s="57">
        <v>8.0300698984990902E-3</v>
      </c>
      <c r="Q2202" s="61">
        <v>0.16841585571655099</v>
      </c>
      <c r="R2202" s="62">
        <v>0.188643460077768</v>
      </c>
      <c r="S2202" s="63">
        <v>0.42644854914550101</v>
      </c>
      <c r="T2202" s="7">
        <v>1.7194</v>
      </c>
      <c r="U2202" s="8">
        <v>1.8004</v>
      </c>
      <c r="V2202" s="8">
        <v>1.8872</v>
      </c>
      <c r="W2202" s="8">
        <v>1.6876</v>
      </c>
      <c r="X2202" s="8">
        <v>-1.1572</v>
      </c>
      <c r="Y2202" s="8">
        <v>-0.61480000000000001</v>
      </c>
      <c r="Z2202" s="8">
        <v>-0.37409999999999999</v>
      </c>
      <c r="AA2202" s="8">
        <v>0.42199999999999999</v>
      </c>
      <c r="AB2202" s="8">
        <v>0.83530000000000004</v>
      </c>
      <c r="AC2202" s="8">
        <v>-0.15029999999999999</v>
      </c>
      <c r="AD2202" s="8">
        <v>6.4199999999999993E-2</v>
      </c>
      <c r="AE2202" s="8">
        <v>-2.3014999999999999</v>
      </c>
      <c r="AF2202" s="8">
        <v>-2.7279</v>
      </c>
      <c r="AG2202" s="8">
        <v>-2.1947000000000001</v>
      </c>
      <c r="AH2202" s="9">
        <v>-2.3334000000000001</v>
      </c>
    </row>
    <row r="2203" spans="1:34" x14ac:dyDescent="0.25">
      <c r="A2203" s="40" t="s">
        <v>16184</v>
      </c>
      <c r="B2203" s="40" t="s">
        <v>15973</v>
      </c>
      <c r="C2203" s="40" t="s">
        <v>15973</v>
      </c>
      <c r="D2203" s="40" t="s">
        <v>8346</v>
      </c>
      <c r="E2203" s="40" t="s">
        <v>16185</v>
      </c>
      <c r="F2203" s="40" t="s">
        <v>16186</v>
      </c>
      <c r="G2203" s="40">
        <v>0</v>
      </c>
      <c r="H2203" s="31">
        <v>-0.15542500000000001</v>
      </c>
      <c r="I2203" s="32">
        <v>0.52159132395408603</v>
      </c>
      <c r="J2203" s="33">
        <v>0.70834716016559096</v>
      </c>
      <c r="K2203" s="31">
        <v>1.00654166666666</v>
      </c>
      <c r="L2203" s="32">
        <v>1.3126476968884E-3</v>
      </c>
      <c r="M2203" s="33">
        <v>3.6767724514978999E-2</v>
      </c>
      <c r="N2203" s="57">
        <v>0.49524664472316599</v>
      </c>
      <c r="O2203" s="64">
        <v>7.2931571452782603E-4</v>
      </c>
      <c r="P2203" s="57">
        <v>8.0300698984990902E-3</v>
      </c>
      <c r="Q2203" s="61">
        <v>0.16841585571655099</v>
      </c>
      <c r="R2203" s="62">
        <v>0.188643460077768</v>
      </c>
      <c r="S2203" s="63">
        <v>0.42644854914550101</v>
      </c>
      <c r="T2203" s="7">
        <v>0.72119999999999995</v>
      </c>
      <c r="U2203" s="8">
        <v>4.1500000000000002E-2</v>
      </c>
      <c r="V2203" s="8">
        <v>6.3899999999999998E-2</v>
      </c>
      <c r="W2203" s="8">
        <v>0.61580000000000001</v>
      </c>
      <c r="X2203" s="8">
        <v>0.19409999999999999</v>
      </c>
      <c r="Y2203" s="8">
        <v>0.89639999999999997</v>
      </c>
      <c r="Z2203" s="8">
        <v>0.44419999999999998</v>
      </c>
      <c r="AA2203" s="8">
        <v>8.5000000000000006E-2</v>
      </c>
      <c r="AB2203" s="8">
        <v>0.65990000000000004</v>
      </c>
      <c r="AC2203" s="8">
        <v>0.5101</v>
      </c>
      <c r="AD2203" s="8">
        <v>0.80910000000000004</v>
      </c>
      <c r="AE2203" s="8">
        <v>-0.39800000000000002</v>
      </c>
      <c r="AF2203" s="8">
        <v>-0.52159999999999995</v>
      </c>
      <c r="AG2203" s="8">
        <v>-0.66120000000000001</v>
      </c>
      <c r="AH2203" s="9">
        <v>-0.39910000000000001</v>
      </c>
    </row>
    <row r="2204" spans="1:34" x14ac:dyDescent="0.25">
      <c r="A2204" s="40" t="s">
        <v>16190</v>
      </c>
      <c r="B2204" s="40" t="s">
        <v>15973</v>
      </c>
      <c r="C2204" s="40" t="s">
        <v>15978</v>
      </c>
      <c r="D2204" s="40" t="s">
        <v>8346</v>
      </c>
      <c r="E2204" s="40" t="s">
        <v>16191</v>
      </c>
      <c r="F2204" s="40" t="s">
        <v>16192</v>
      </c>
      <c r="G2204" s="40">
        <v>0</v>
      </c>
      <c r="H2204" s="31">
        <v>0.62497499999999995</v>
      </c>
      <c r="I2204" s="32">
        <v>3.4719996838092897E-2</v>
      </c>
      <c r="J2204" s="33">
        <v>0.15424960913007801</v>
      </c>
      <c r="K2204" s="31">
        <v>0.99633333333333296</v>
      </c>
      <c r="L2204" s="32">
        <v>3.7329664354141898E-3</v>
      </c>
      <c r="M2204" s="33">
        <v>6.8037370857636004E-2</v>
      </c>
      <c r="N2204" s="57">
        <v>0.49524664472316599</v>
      </c>
      <c r="O2204" s="64">
        <v>7.2931571452782603E-4</v>
      </c>
      <c r="P2204" s="57">
        <v>8.0300698984990902E-3</v>
      </c>
      <c r="Q2204" s="61">
        <v>0.16841585571655099</v>
      </c>
      <c r="R2204" s="62">
        <v>0.188643460077768</v>
      </c>
      <c r="S2204" s="63">
        <v>0.42644854914550101</v>
      </c>
      <c r="T2204" s="7">
        <v>0.1363</v>
      </c>
      <c r="U2204" s="8">
        <v>0.49120000000000003</v>
      </c>
      <c r="V2204" s="8">
        <v>0.44540000000000002</v>
      </c>
      <c r="W2204" s="8">
        <v>0.191</v>
      </c>
      <c r="X2204" s="8">
        <v>0.50039999999999996</v>
      </c>
      <c r="Y2204" s="8">
        <v>0.62649999999999995</v>
      </c>
      <c r="Z2204" s="8">
        <v>0.89790000000000003</v>
      </c>
      <c r="AA2204" s="8">
        <v>-0.69889999999999997</v>
      </c>
      <c r="AB2204" s="8">
        <v>0.17610000000000001</v>
      </c>
      <c r="AC2204" s="8">
        <v>0.14649999999999999</v>
      </c>
      <c r="AD2204" s="8">
        <v>-0.85970000000000002</v>
      </c>
      <c r="AE2204" s="8">
        <v>-0.36799999999999999</v>
      </c>
      <c r="AF2204" s="8">
        <v>-0.80269999999999997</v>
      </c>
      <c r="AG2204" s="8">
        <v>5.2299999999999999E-2</v>
      </c>
      <c r="AH2204" s="9">
        <v>-0.16719999999999999</v>
      </c>
    </row>
    <row r="2205" spans="1:34" x14ac:dyDescent="0.25">
      <c r="A2205" s="40" t="s">
        <v>16196</v>
      </c>
      <c r="B2205" s="40" t="s">
        <v>15973</v>
      </c>
      <c r="C2205" s="40" t="s">
        <v>15978</v>
      </c>
      <c r="D2205" s="40" t="s">
        <v>8346</v>
      </c>
      <c r="E2205" s="40" t="s">
        <v>16197</v>
      </c>
      <c r="F2205" s="40" t="s">
        <v>16198</v>
      </c>
      <c r="G2205" s="40">
        <v>0</v>
      </c>
      <c r="H2205" s="31">
        <v>0.326625</v>
      </c>
      <c r="I2205" s="32">
        <v>0.160072175105268</v>
      </c>
      <c r="J2205" s="33">
        <v>0.35837324545355898</v>
      </c>
      <c r="K2205" s="31">
        <v>-5.0283333333333201E-2</v>
      </c>
      <c r="L2205" s="32">
        <v>0.83601044683054104</v>
      </c>
      <c r="M2205" s="33">
        <v>0.95430829847314103</v>
      </c>
      <c r="N2205" s="57">
        <v>0.49524664472316599</v>
      </c>
      <c r="O2205" s="64">
        <v>7.2931571452782603E-4</v>
      </c>
      <c r="P2205" s="57">
        <v>8.0300698984990902E-3</v>
      </c>
      <c r="Q2205" s="61">
        <v>0.16841585571655099</v>
      </c>
      <c r="R2205" s="62">
        <v>0.188643460077768</v>
      </c>
      <c r="S2205" s="63">
        <v>0.42644854914550101</v>
      </c>
      <c r="T2205" s="7">
        <v>0.36980000000000002</v>
      </c>
      <c r="U2205" s="8">
        <v>-0.1517</v>
      </c>
      <c r="V2205" s="8">
        <v>0.19750000000000001</v>
      </c>
      <c r="W2205" s="8">
        <v>2.7E-2</v>
      </c>
      <c r="X2205" s="8">
        <v>0.19950000000000001</v>
      </c>
      <c r="Y2205" s="8">
        <v>0.63790000000000002</v>
      </c>
      <c r="Z2205" s="8">
        <v>0.2278</v>
      </c>
      <c r="AA2205" s="8">
        <v>-0.159</v>
      </c>
      <c r="AB2205" s="8">
        <v>-0.6028</v>
      </c>
      <c r="AC2205" s="8">
        <v>4.0500000000000001E-2</v>
      </c>
      <c r="AD2205" s="8">
        <v>-0.1426</v>
      </c>
      <c r="AE2205" s="8">
        <v>-2.2800000000000001E-2</v>
      </c>
      <c r="AF2205" s="8">
        <v>0.48209999999999997</v>
      </c>
      <c r="AG2205" s="8">
        <v>0.66269999999999996</v>
      </c>
      <c r="AH2205" s="9">
        <v>0.49940000000000001</v>
      </c>
    </row>
    <row r="2206" spans="1:34" x14ac:dyDescent="0.25">
      <c r="A2206" s="40" t="s">
        <v>16202</v>
      </c>
      <c r="B2206" s="40" t="s">
        <v>15973</v>
      </c>
      <c r="C2206" s="40" t="s">
        <v>15978</v>
      </c>
      <c r="D2206" s="40" t="s">
        <v>8346</v>
      </c>
      <c r="E2206" s="40" t="s">
        <v>16203</v>
      </c>
      <c r="F2206" s="40" t="s">
        <v>16204</v>
      </c>
      <c r="G2206" s="40">
        <v>0</v>
      </c>
      <c r="H2206" s="31">
        <v>-0.64689999999999903</v>
      </c>
      <c r="I2206" s="32">
        <v>2.08835428835225E-2</v>
      </c>
      <c r="J2206" s="33">
        <v>0.116688270688156</v>
      </c>
      <c r="K2206" s="31">
        <v>0.335208333333333</v>
      </c>
      <c r="L2206" s="32">
        <v>0.234894881111365</v>
      </c>
      <c r="M2206" s="33">
        <v>0.58646774366816101</v>
      </c>
      <c r="N2206" s="57">
        <v>0.49524664472316599</v>
      </c>
      <c r="O2206" s="64">
        <v>7.2931571452782603E-4</v>
      </c>
      <c r="P2206" s="57">
        <v>8.0300698984990902E-3</v>
      </c>
      <c r="Q2206" s="61">
        <v>0.16841585571655099</v>
      </c>
      <c r="R2206" s="62">
        <v>0.188643460077768</v>
      </c>
      <c r="S2206" s="63">
        <v>0.42644854914550101</v>
      </c>
      <c r="T2206" s="7">
        <v>0.85109999999999997</v>
      </c>
      <c r="U2206" s="8">
        <v>0.3553</v>
      </c>
      <c r="V2206" s="8">
        <v>0.24379999999999999</v>
      </c>
      <c r="W2206" s="8">
        <v>0.90539999999999998</v>
      </c>
      <c r="X2206" s="8">
        <v>-0.19040000000000001</v>
      </c>
      <c r="Y2206" s="8">
        <v>-2.9499999999999998E-2</v>
      </c>
      <c r="Z2206" s="8">
        <v>-0.38569999999999999</v>
      </c>
      <c r="AA2206" s="8">
        <v>1.1171</v>
      </c>
      <c r="AB2206" s="8">
        <v>1.0728</v>
      </c>
      <c r="AC2206" s="8">
        <v>1.2239</v>
      </c>
      <c r="AD2206" s="8">
        <v>1.5294000000000001</v>
      </c>
      <c r="AE2206" s="8">
        <v>-0.7661</v>
      </c>
      <c r="AF2206" s="8">
        <v>-1.0604</v>
      </c>
      <c r="AG2206" s="8">
        <v>-0.3034</v>
      </c>
      <c r="AH2206" s="9">
        <v>-1.84E-2</v>
      </c>
    </row>
    <row r="2207" spans="1:34" x14ac:dyDescent="0.25">
      <c r="A2207" s="40" t="s">
        <v>16208</v>
      </c>
      <c r="B2207" s="40" t="s">
        <v>15973</v>
      </c>
      <c r="C2207" s="40" t="s">
        <v>15978</v>
      </c>
      <c r="D2207" s="40" t="s">
        <v>8346</v>
      </c>
      <c r="E2207" s="40" t="s">
        <v>16209</v>
      </c>
      <c r="F2207" s="40" t="s">
        <v>16210</v>
      </c>
      <c r="G2207" s="40">
        <v>0</v>
      </c>
      <c r="H2207" s="31">
        <v>0.60667499999999996</v>
      </c>
      <c r="I2207" s="32">
        <v>1.39320472697924E-2</v>
      </c>
      <c r="J2207" s="33">
        <v>9.2320232829646701E-2</v>
      </c>
      <c r="K2207" s="31">
        <v>0.96014999999999995</v>
      </c>
      <c r="L2207" s="34">
        <v>9.8571018904051707E-4</v>
      </c>
      <c r="M2207" s="33">
        <v>3.17052594354824E-2</v>
      </c>
      <c r="N2207" s="57">
        <v>0.49524664472316599</v>
      </c>
      <c r="O2207" s="64">
        <v>7.2931571452782603E-4</v>
      </c>
      <c r="P2207" s="57">
        <v>8.0300698984990902E-3</v>
      </c>
      <c r="Q2207" s="61">
        <v>0.16841585571655099</v>
      </c>
      <c r="R2207" s="62">
        <v>0.188643460077768</v>
      </c>
      <c r="S2207" s="63">
        <v>0.42644854914550101</v>
      </c>
      <c r="T2207" s="7">
        <v>0.12529999999999999</v>
      </c>
      <c r="U2207" s="8">
        <v>0.2515</v>
      </c>
      <c r="V2207" s="8">
        <v>-3.4000000000000002E-2</v>
      </c>
      <c r="W2207" s="8">
        <v>8.5199999999999998E-2</v>
      </c>
      <c r="X2207" s="8">
        <v>0.57499999999999996</v>
      </c>
      <c r="Y2207" s="8">
        <v>0.72699999999999998</v>
      </c>
      <c r="Z2207" s="8">
        <v>1.2363</v>
      </c>
      <c r="AA2207" s="8">
        <v>-0.71940000000000004</v>
      </c>
      <c r="AB2207" s="8">
        <v>-4.1799999999999997E-2</v>
      </c>
      <c r="AC2207" s="8">
        <v>-0.55830000000000002</v>
      </c>
      <c r="AD2207" s="8">
        <v>-0.67920000000000003</v>
      </c>
      <c r="AE2207" s="8">
        <v>-5.1999999999999998E-3</v>
      </c>
      <c r="AF2207" s="8">
        <v>-0.4375</v>
      </c>
      <c r="AG2207" s="8">
        <v>0.05</v>
      </c>
      <c r="AH2207" s="9">
        <v>-6.3500000000000001E-2</v>
      </c>
    </row>
    <row r="2208" spans="1:34" x14ac:dyDescent="0.25">
      <c r="A2208" s="40" t="s">
        <v>16214</v>
      </c>
      <c r="B2208" s="40" t="s">
        <v>15973</v>
      </c>
      <c r="C2208" s="40" t="s">
        <v>15978</v>
      </c>
      <c r="D2208" s="40" t="s">
        <v>8346</v>
      </c>
      <c r="E2208" s="40" t="s">
        <v>16215</v>
      </c>
      <c r="F2208" s="40" t="s">
        <v>16216</v>
      </c>
      <c r="G2208" s="40">
        <v>0</v>
      </c>
      <c r="H2208" s="31">
        <v>1.566875</v>
      </c>
      <c r="I2208" s="34">
        <v>3.2877681840842898E-5</v>
      </c>
      <c r="J2208" s="33">
        <v>3.20172766134097E-3</v>
      </c>
      <c r="K2208" s="31">
        <v>1.4251416666666601</v>
      </c>
      <c r="L2208" s="34">
        <v>1.88332474242016E-4</v>
      </c>
      <c r="M2208" s="33">
        <v>1.21014012660722E-2</v>
      </c>
      <c r="N2208" s="57">
        <v>0.49524664472316599</v>
      </c>
      <c r="O2208" s="64">
        <v>7.2931571452782603E-4</v>
      </c>
      <c r="P2208" s="57">
        <v>8.0300698984990902E-3</v>
      </c>
      <c r="Q2208" s="61">
        <v>0.16841585571655099</v>
      </c>
      <c r="R2208" s="62">
        <v>0.188643460077768</v>
      </c>
      <c r="S2208" s="63">
        <v>0.42644854914550101</v>
      </c>
      <c r="T2208" s="7">
        <v>0.93440000000000001</v>
      </c>
      <c r="U2208" s="8">
        <v>0.88690000000000002</v>
      </c>
      <c r="V2208" s="8">
        <v>1.4191</v>
      </c>
      <c r="W2208" s="8">
        <v>1.5001</v>
      </c>
      <c r="X2208" s="8">
        <v>-7.8E-2</v>
      </c>
      <c r="Y2208" s="8">
        <v>0.32769999999999999</v>
      </c>
      <c r="Z2208" s="8">
        <v>0.78039999999999998</v>
      </c>
      <c r="AA2208" s="8">
        <v>9.4200000000000006E-2</v>
      </c>
      <c r="AB2208" s="8">
        <v>-0.39739999999999998</v>
      </c>
      <c r="AC2208" s="8">
        <v>-0.45050000000000001</v>
      </c>
      <c r="AD2208" s="8">
        <v>-0.77329999999999999</v>
      </c>
      <c r="AE2208" s="8">
        <v>-0.64870000000000005</v>
      </c>
      <c r="AF2208" s="8">
        <v>-1.1787000000000001</v>
      </c>
      <c r="AG2208" s="8">
        <v>-0.96940000000000004</v>
      </c>
      <c r="AH2208" s="9">
        <v>-1.5303</v>
      </c>
    </row>
    <row r="2209" spans="1:34" x14ac:dyDescent="0.25">
      <c r="A2209" s="40" t="s">
        <v>16220</v>
      </c>
      <c r="B2209" s="40" t="s">
        <v>15973</v>
      </c>
      <c r="C2209" s="40" t="s">
        <v>15978</v>
      </c>
      <c r="D2209" s="40" t="s">
        <v>8346</v>
      </c>
      <c r="E2209" s="40" t="s">
        <v>16221</v>
      </c>
      <c r="F2209" s="40" t="s">
        <v>16222</v>
      </c>
      <c r="G2209" s="40">
        <v>0</v>
      </c>
      <c r="H2209" s="31">
        <v>0.88547500000000001</v>
      </c>
      <c r="I2209" s="32">
        <v>0.40030013354553901</v>
      </c>
      <c r="J2209" s="33">
        <v>0.60627386229179003</v>
      </c>
      <c r="K2209" s="31">
        <v>0.298383333333333</v>
      </c>
      <c r="L2209" s="32">
        <v>0.79079658106563699</v>
      </c>
      <c r="M2209" s="33">
        <v>0.94088158240034603</v>
      </c>
      <c r="N2209" s="57">
        <v>0.49524664472316599</v>
      </c>
      <c r="O2209" s="64">
        <v>7.2931571452782603E-4</v>
      </c>
      <c r="P2209" s="57">
        <v>8.0300698984990902E-3</v>
      </c>
      <c r="Q2209" s="61">
        <v>0.16841585571655099</v>
      </c>
      <c r="R2209" s="62">
        <v>0.188643460077768</v>
      </c>
      <c r="S2209" s="63">
        <v>0.42644854914550101</v>
      </c>
      <c r="T2209" s="7">
        <v>0.40160000000000001</v>
      </c>
      <c r="U2209" s="8">
        <v>0.36230000000000001</v>
      </c>
      <c r="V2209" s="8">
        <v>0.41560000000000002</v>
      </c>
      <c r="W2209" s="8">
        <v>0.52029999999999998</v>
      </c>
      <c r="X2209" s="8">
        <v>-1.2181</v>
      </c>
      <c r="Y2209" s="8">
        <v>0.53879999999999995</v>
      </c>
      <c r="Z2209" s="8">
        <v>-9.2499999999999999E-2</v>
      </c>
      <c r="AA2209" s="8">
        <v>-2.2997000000000001</v>
      </c>
      <c r="AB2209" s="8">
        <v>-2.0009000000000001</v>
      </c>
      <c r="AC2209" s="8">
        <v>0.90210000000000001</v>
      </c>
      <c r="AD2209" s="8">
        <v>1.5564</v>
      </c>
      <c r="AE2209" s="8">
        <v>-4.1848000000000001</v>
      </c>
      <c r="AF2209" s="8">
        <v>0.62870000000000004</v>
      </c>
      <c r="AG2209" s="8">
        <v>0.57540000000000002</v>
      </c>
      <c r="AH2209" s="9">
        <v>0.7581</v>
      </c>
    </row>
    <row r="2210" spans="1:34" x14ac:dyDescent="0.25">
      <c r="A2210" s="40" t="s">
        <v>16226</v>
      </c>
      <c r="B2210" s="40" t="s">
        <v>15973</v>
      </c>
      <c r="C2210" s="40" t="s">
        <v>15978</v>
      </c>
      <c r="D2210" s="40" t="s">
        <v>8346</v>
      </c>
      <c r="E2210" s="40" t="s">
        <v>16227</v>
      </c>
      <c r="F2210" s="40" t="s">
        <v>16228</v>
      </c>
      <c r="G2210" s="40">
        <v>0</v>
      </c>
      <c r="H2210" s="31">
        <v>2.0337833333333299</v>
      </c>
      <c r="I2210" s="34">
        <v>5.12755813753961E-5</v>
      </c>
      <c r="J2210" s="33">
        <v>3.66042112027899E-3</v>
      </c>
      <c r="K2210" s="31">
        <v>0.75681666666666603</v>
      </c>
      <c r="L2210" s="32">
        <v>5.1230441516419999E-2</v>
      </c>
      <c r="M2210" s="33">
        <v>0.28482494805945902</v>
      </c>
      <c r="N2210" s="57">
        <v>0.49524664472316599</v>
      </c>
      <c r="O2210" s="64">
        <v>7.2931571452782603E-4</v>
      </c>
      <c r="P2210" s="57">
        <v>8.0300698984990902E-3</v>
      </c>
      <c r="Q2210" s="61">
        <v>0.16841585571655099</v>
      </c>
      <c r="R2210" s="62">
        <v>0.188643460077768</v>
      </c>
      <c r="S2210" s="63">
        <v>0.42644854914550101</v>
      </c>
      <c r="T2210" s="7">
        <v>0.59379999999999999</v>
      </c>
      <c r="U2210" s="8">
        <v>0.77629999999999999</v>
      </c>
      <c r="V2210" s="8">
        <v>1.2786999999999999</v>
      </c>
      <c r="W2210" s="8">
        <v>1.345</v>
      </c>
      <c r="X2210" s="8">
        <v>0.1031</v>
      </c>
      <c r="Y2210" s="8">
        <v>0.1234</v>
      </c>
      <c r="Z2210" s="8">
        <v>0.56299999999999994</v>
      </c>
      <c r="AA2210" s="8">
        <v>-1.2529999999999999</v>
      </c>
      <c r="AB2210" s="8">
        <v>-0.30690000000000001</v>
      </c>
      <c r="AC2210" s="8">
        <v>-1.5461</v>
      </c>
      <c r="AD2210" s="8" t="s">
        <v>111</v>
      </c>
      <c r="AE2210" s="8">
        <v>0.13320000000000001</v>
      </c>
      <c r="AF2210" s="8">
        <v>-0.82809999999999995</v>
      </c>
      <c r="AG2210" s="8">
        <v>-0.19350000000000001</v>
      </c>
      <c r="AH2210" s="9">
        <v>-1.0862000000000001</v>
      </c>
    </row>
    <row r="2211" spans="1:34" x14ac:dyDescent="0.25">
      <c r="A2211" s="40" t="s">
        <v>16232</v>
      </c>
      <c r="B2211" s="40" t="s">
        <v>15973</v>
      </c>
      <c r="C2211" s="40" t="s">
        <v>16237</v>
      </c>
      <c r="D2211" s="40" t="s">
        <v>8346</v>
      </c>
      <c r="E2211" s="40" t="s">
        <v>16233</v>
      </c>
      <c r="F2211" s="40" t="s">
        <v>16234</v>
      </c>
      <c r="G2211" s="40">
        <v>0</v>
      </c>
      <c r="H2211" s="31">
        <v>0.69577500000000003</v>
      </c>
      <c r="I2211" s="32">
        <v>2.4138852715089198E-2</v>
      </c>
      <c r="J2211" s="33">
        <v>0.12817892797435201</v>
      </c>
      <c r="K2211" s="31">
        <v>-0.16499166666666601</v>
      </c>
      <c r="L2211" s="32">
        <v>0.59023824872849395</v>
      </c>
      <c r="M2211" s="33">
        <v>0.84968363278497505</v>
      </c>
      <c r="N2211" s="57">
        <v>0.49524664472316599</v>
      </c>
      <c r="O2211" s="64">
        <v>7.2931571452782603E-4</v>
      </c>
      <c r="P2211" s="57">
        <v>8.0300698984990902E-3</v>
      </c>
      <c r="Q2211" s="61">
        <v>0.16841585571655099</v>
      </c>
      <c r="R2211" s="62">
        <v>0.188643460077768</v>
      </c>
      <c r="S2211" s="63">
        <v>0.42644854914550101</v>
      </c>
      <c r="T2211" s="7">
        <v>6.3700000000000007E-2</v>
      </c>
      <c r="U2211" s="8">
        <v>0.3503</v>
      </c>
      <c r="V2211" s="8">
        <v>0.28399999999999997</v>
      </c>
      <c r="W2211" s="8">
        <v>0.54079999999999995</v>
      </c>
      <c r="X2211" s="8">
        <v>0.17100000000000001</v>
      </c>
      <c r="Y2211" s="8">
        <v>0.26900000000000002</v>
      </c>
      <c r="Z2211" s="8">
        <v>0.47989999999999999</v>
      </c>
      <c r="AA2211" s="8">
        <v>-2.7400000000000001E-2</v>
      </c>
      <c r="AB2211" s="8">
        <v>-0.42109999999999997</v>
      </c>
      <c r="AC2211" s="8">
        <v>0.17369999999999999</v>
      </c>
      <c r="AD2211" s="8">
        <v>-1.2695000000000001</v>
      </c>
      <c r="AE2211" s="8">
        <v>0.75970000000000004</v>
      </c>
      <c r="AF2211" s="8">
        <v>0.17419999999999999</v>
      </c>
      <c r="AG2211" s="8">
        <v>0.63329999999999997</v>
      </c>
      <c r="AH2211" s="9">
        <v>0.31929999999999997</v>
      </c>
    </row>
    <row r="2212" spans="1:34" x14ac:dyDescent="0.25">
      <c r="A2212" s="40" t="s">
        <v>16239</v>
      </c>
      <c r="B2212" s="40" t="s">
        <v>15973</v>
      </c>
      <c r="C2212" s="40" t="s">
        <v>15986</v>
      </c>
      <c r="D2212" s="40" t="s">
        <v>8346</v>
      </c>
      <c r="E2212" s="40" t="s">
        <v>16240</v>
      </c>
      <c r="F2212" s="40" t="s">
        <v>16241</v>
      </c>
      <c r="G2212" s="40">
        <v>0</v>
      </c>
      <c r="H2212" s="31">
        <v>-0.85114999999999996</v>
      </c>
      <c r="I2212" s="32">
        <v>1.0835372278816199E-3</v>
      </c>
      <c r="J2212" s="33">
        <v>2.0972474067725701E-2</v>
      </c>
      <c r="K2212" s="31">
        <v>-0.76003333333333301</v>
      </c>
      <c r="L2212" s="32">
        <v>4.5380267497258401E-3</v>
      </c>
      <c r="M2212" s="33">
        <v>7.4021043326267494E-2</v>
      </c>
      <c r="N2212" s="57">
        <v>0.49524664472316599</v>
      </c>
      <c r="O2212" s="64">
        <v>7.2931571452782603E-4</v>
      </c>
      <c r="P2212" s="57">
        <v>8.0300698984990902E-3</v>
      </c>
      <c r="Q2212" s="61">
        <v>0.16841585571655099</v>
      </c>
      <c r="R2212" s="62">
        <v>0.188643460077768</v>
      </c>
      <c r="S2212" s="63">
        <v>0.42644854914550101</v>
      </c>
      <c r="T2212" s="7">
        <v>-0.81569999999999998</v>
      </c>
      <c r="U2212" s="8">
        <v>-0.35389999999999999</v>
      </c>
      <c r="V2212" s="8">
        <v>-1.0213000000000001</v>
      </c>
      <c r="W2212" s="8">
        <v>-0.66300000000000003</v>
      </c>
      <c r="X2212" s="8">
        <v>0.2412</v>
      </c>
      <c r="Y2212" s="8">
        <v>0.1278</v>
      </c>
      <c r="Z2212" s="8">
        <v>-0.1132</v>
      </c>
      <c r="AA2212" s="8">
        <v>6.0100000000000001E-2</v>
      </c>
      <c r="AB2212" s="8">
        <v>-3.0099999999999998E-2</v>
      </c>
      <c r="AC2212" s="8">
        <v>0.42459999999999998</v>
      </c>
      <c r="AD2212" s="8">
        <v>9.6100000000000005E-2</v>
      </c>
      <c r="AE2212" s="8">
        <v>1.1194999999999999</v>
      </c>
      <c r="AF2212" s="8">
        <v>0.72750000000000004</v>
      </c>
      <c r="AG2212" s="8">
        <v>1.0017</v>
      </c>
      <c r="AH2212" s="9">
        <v>0.53249999999999997</v>
      </c>
    </row>
    <row r="2213" spans="1:34" x14ac:dyDescent="0.25">
      <c r="A2213" s="40" t="s">
        <v>16245</v>
      </c>
      <c r="B2213" s="40" t="s">
        <v>15973</v>
      </c>
      <c r="C2213" s="40" t="s">
        <v>15978</v>
      </c>
      <c r="D2213" s="40" t="s">
        <v>8346</v>
      </c>
      <c r="E2213" s="40" t="s">
        <v>16246</v>
      </c>
      <c r="F2213" s="40" t="s">
        <v>16247</v>
      </c>
      <c r="G2213" s="40">
        <v>0</v>
      </c>
      <c r="H2213" s="31">
        <v>0.53714999999999902</v>
      </c>
      <c r="I2213" s="32">
        <v>0.13336477810969</v>
      </c>
      <c r="J2213" s="33">
        <v>0.32268566495531198</v>
      </c>
      <c r="K2213" s="31">
        <v>1.118125</v>
      </c>
      <c r="L2213" s="32">
        <v>7.9400633421524199E-3</v>
      </c>
      <c r="M2213" s="33">
        <v>0.102730696081181</v>
      </c>
      <c r="N2213" s="57">
        <v>0.49524664472316599</v>
      </c>
      <c r="O2213" s="64">
        <v>7.2931571452782603E-4</v>
      </c>
      <c r="P2213" s="57">
        <v>8.0300698984990902E-3</v>
      </c>
      <c r="Q2213" s="61">
        <v>0.16841585571655099</v>
      </c>
      <c r="R2213" s="62">
        <v>0.188643460077768</v>
      </c>
      <c r="S2213" s="63">
        <v>0.42644854914550101</v>
      </c>
      <c r="T2213" s="7">
        <v>0.44969999999999999</v>
      </c>
      <c r="U2213" s="8">
        <v>0.2082</v>
      </c>
      <c r="V2213" s="8">
        <v>0.73640000000000005</v>
      </c>
      <c r="W2213" s="8">
        <v>0.98540000000000005</v>
      </c>
      <c r="X2213" s="8">
        <v>0.37009999999999998</v>
      </c>
      <c r="Y2213" s="8">
        <v>0.46060000000000001</v>
      </c>
      <c r="Z2213" s="8">
        <v>0.6381</v>
      </c>
      <c r="AA2213" s="8">
        <v>0.71889999999999998</v>
      </c>
      <c r="AB2213" s="8">
        <v>0.51429999999999998</v>
      </c>
      <c r="AC2213" s="8">
        <v>0.2031</v>
      </c>
      <c r="AD2213" s="8">
        <v>-1.2052</v>
      </c>
      <c r="AE2213" s="8">
        <v>-0.49080000000000001</v>
      </c>
      <c r="AF2213" s="8">
        <v>-0.88419999999999999</v>
      </c>
      <c r="AG2213" s="8">
        <v>-0.49869999999999998</v>
      </c>
      <c r="AH2213" s="9">
        <v>-0.64039999999999997</v>
      </c>
    </row>
    <row r="2214" spans="1:34" x14ac:dyDescent="0.25">
      <c r="A2214" s="40" t="s">
        <v>16251</v>
      </c>
      <c r="B2214" s="40" t="s">
        <v>15973</v>
      </c>
      <c r="C2214" s="40" t="s">
        <v>15978</v>
      </c>
      <c r="D2214" s="40" t="s">
        <v>8346</v>
      </c>
      <c r="E2214" s="40" t="s">
        <v>16252</v>
      </c>
      <c r="F2214" s="40" t="s">
        <v>16253</v>
      </c>
      <c r="G2214" s="40">
        <v>0</v>
      </c>
      <c r="H2214" s="31">
        <v>0.98709999999999898</v>
      </c>
      <c r="I2214" s="32">
        <v>1.5354347440706001E-3</v>
      </c>
      <c r="J2214" s="33">
        <v>2.6181809687686599E-2</v>
      </c>
      <c r="K2214" s="31">
        <v>4.9841666666666597E-2</v>
      </c>
      <c r="L2214" s="32">
        <v>0.85929093435670301</v>
      </c>
      <c r="M2214" s="33">
        <v>0.96134176589893305</v>
      </c>
      <c r="N2214" s="57">
        <v>0.49524664472316599</v>
      </c>
      <c r="O2214" s="64">
        <v>7.2931571452782603E-4</v>
      </c>
      <c r="P2214" s="57">
        <v>8.0300698984990902E-3</v>
      </c>
      <c r="Q2214" s="61">
        <v>0.16841585571655099</v>
      </c>
      <c r="R2214" s="62">
        <v>0.188643460077768</v>
      </c>
      <c r="S2214" s="63">
        <v>0.42644854914550101</v>
      </c>
      <c r="T2214" s="7">
        <v>1.3191999999999999</v>
      </c>
      <c r="U2214" s="8">
        <v>0.63660000000000005</v>
      </c>
      <c r="V2214" s="8">
        <v>1.3489</v>
      </c>
      <c r="W2214" s="8">
        <v>1.266</v>
      </c>
      <c r="X2214" s="8">
        <v>-0.66239999999999999</v>
      </c>
      <c r="Y2214" s="8">
        <v>-0.49640000000000001</v>
      </c>
      <c r="Z2214" s="8">
        <v>0.22239999999999999</v>
      </c>
      <c r="AA2214" s="8">
        <v>0.46</v>
      </c>
      <c r="AB2214" s="8">
        <v>0.39650000000000002</v>
      </c>
      <c r="AC2214" s="8">
        <v>-0.31280000000000002</v>
      </c>
      <c r="AD2214" s="8">
        <v>7.8600000000000003E-2</v>
      </c>
      <c r="AE2214" s="8">
        <v>-0.37390000000000001</v>
      </c>
      <c r="AF2214" s="8">
        <v>-0.61040000000000005</v>
      </c>
      <c r="AG2214" s="8">
        <v>-0.20569999999999999</v>
      </c>
      <c r="AH2214" s="9">
        <v>-0.25790000000000002</v>
      </c>
    </row>
    <row r="2215" spans="1:34" x14ac:dyDescent="0.25">
      <c r="A2215" s="40" t="s">
        <v>16257</v>
      </c>
      <c r="B2215" s="40" t="s">
        <v>15973</v>
      </c>
      <c r="C2215" s="40" t="s">
        <v>16262</v>
      </c>
      <c r="D2215" s="40" t="s">
        <v>8346</v>
      </c>
      <c r="E2215" s="40" t="s">
        <v>16258</v>
      </c>
      <c r="F2215" s="40" t="s">
        <v>16259</v>
      </c>
      <c r="G2215" s="40">
        <v>0</v>
      </c>
      <c r="H2215" s="31">
        <v>-0.40905000000000002</v>
      </c>
      <c r="I2215" s="32">
        <v>0.181242568638737</v>
      </c>
      <c r="J2215" s="33">
        <v>0.38424201582789203</v>
      </c>
      <c r="K2215" s="31">
        <v>-0.72745000000000004</v>
      </c>
      <c r="L2215" s="32">
        <v>3.5590702790449701E-2</v>
      </c>
      <c r="M2215" s="33">
        <v>0.23371847578510599</v>
      </c>
      <c r="N2215" s="57">
        <v>0.49524664472316599</v>
      </c>
      <c r="O2215" s="64">
        <v>7.2931571452782603E-4</v>
      </c>
      <c r="P2215" s="57">
        <v>8.0300698984990902E-3</v>
      </c>
      <c r="Q2215" s="61">
        <v>0.16841585571655099</v>
      </c>
      <c r="R2215" s="62">
        <v>0.188643460077768</v>
      </c>
      <c r="S2215" s="63">
        <v>0.42644854914550101</v>
      </c>
      <c r="T2215" s="7">
        <v>-0.11609999999999999</v>
      </c>
      <c r="U2215" s="8">
        <v>-0.39629999999999999</v>
      </c>
      <c r="V2215" s="8">
        <v>-0.26069999999999999</v>
      </c>
      <c r="W2215" s="8">
        <v>-0.20830000000000001</v>
      </c>
      <c r="X2215" s="8">
        <v>-3.8600000000000002E-2</v>
      </c>
      <c r="Y2215" s="8">
        <v>-0.34799999999999998</v>
      </c>
      <c r="Z2215" s="8">
        <v>-0.36820000000000003</v>
      </c>
      <c r="AA2215" s="8">
        <v>0.1807</v>
      </c>
      <c r="AB2215" s="8">
        <v>0.92889999999999995</v>
      </c>
      <c r="AC2215" s="8">
        <v>9.9599999999999994E-2</v>
      </c>
      <c r="AD2215" s="8">
        <v>-0.5544</v>
      </c>
      <c r="AE2215" s="8">
        <v>1.0438000000000001</v>
      </c>
      <c r="AF2215" s="8">
        <v>0.64149999999999996</v>
      </c>
      <c r="AG2215" s="8">
        <v>0.20960000000000001</v>
      </c>
      <c r="AH2215" s="9">
        <v>8.5000000000000006E-3</v>
      </c>
    </row>
    <row r="2216" spans="1:34" x14ac:dyDescent="0.25">
      <c r="A2216" s="40" t="s">
        <v>16264</v>
      </c>
      <c r="B2216" s="40" t="s">
        <v>15973</v>
      </c>
      <c r="C2216" s="40" t="s">
        <v>16269</v>
      </c>
      <c r="D2216" s="40" t="s">
        <v>8346</v>
      </c>
      <c r="E2216" s="40" t="s">
        <v>16265</v>
      </c>
      <c r="F2216" s="40" t="s">
        <v>16266</v>
      </c>
      <c r="G2216" s="40">
        <v>0</v>
      </c>
      <c r="H2216" s="31">
        <v>-1.6912833333333299</v>
      </c>
      <c r="I2216" s="32">
        <v>4.1618001504969901E-2</v>
      </c>
      <c r="J2216" s="33">
        <v>0.17380203450933901</v>
      </c>
      <c r="K2216" s="31">
        <v>-0.51297499999999996</v>
      </c>
      <c r="L2216" s="32">
        <v>0.507627783377124</v>
      </c>
      <c r="M2216" s="33">
        <v>0.79938980763219503</v>
      </c>
      <c r="N2216" s="57">
        <v>0.49524664472316599</v>
      </c>
      <c r="O2216" s="64">
        <v>7.2931571452782603E-4</v>
      </c>
      <c r="P2216" s="57">
        <v>8.0300698984990902E-3</v>
      </c>
      <c r="Q2216" s="61">
        <v>0.16841585571655099</v>
      </c>
      <c r="R2216" s="62">
        <v>0.188643460077768</v>
      </c>
      <c r="S2216" s="63">
        <v>0.42644854914550101</v>
      </c>
      <c r="T2216" s="7">
        <v>-1.4078999999999999</v>
      </c>
      <c r="U2216" s="8">
        <v>-1.3213999999999999</v>
      </c>
      <c r="V2216" s="8">
        <v>-0.72829999999999995</v>
      </c>
      <c r="W2216" s="8">
        <v>-0.76259999999999994</v>
      </c>
      <c r="X2216" s="8">
        <v>1.4726999999999999</v>
      </c>
      <c r="Y2216" s="8">
        <v>-1.5839000000000001</v>
      </c>
      <c r="Z2216" s="8">
        <v>-1.3071999999999999</v>
      </c>
      <c r="AA2216" s="8">
        <v>0.37390000000000001</v>
      </c>
      <c r="AB2216" s="8">
        <v>1.2013</v>
      </c>
      <c r="AC2216" s="8">
        <v>0.33350000000000002</v>
      </c>
      <c r="AD2216" s="8" t="s">
        <v>111</v>
      </c>
      <c r="AE2216" s="8">
        <v>2.1646999999999998</v>
      </c>
      <c r="AF2216" s="8">
        <v>-0.93300000000000005</v>
      </c>
      <c r="AG2216" s="8">
        <v>-0.1331</v>
      </c>
      <c r="AH2216" s="9">
        <v>-0.93789999999999996</v>
      </c>
    </row>
    <row r="2217" spans="1:34" x14ac:dyDescent="0.25">
      <c r="A2217" s="40" t="s">
        <v>16271</v>
      </c>
      <c r="B2217" s="40" t="s">
        <v>15973</v>
      </c>
      <c r="C2217" s="40" t="s">
        <v>15978</v>
      </c>
      <c r="D2217" s="40" t="s">
        <v>8346</v>
      </c>
      <c r="E2217" s="40" t="s">
        <v>16272</v>
      </c>
      <c r="F2217" s="40" t="s">
        <v>16273</v>
      </c>
      <c r="G2217" s="40">
        <v>0</v>
      </c>
      <c r="H2217" s="31">
        <v>1.78422499999999</v>
      </c>
      <c r="I2217" s="34">
        <v>6.9675269970144601E-5</v>
      </c>
      <c r="J2217" s="33">
        <v>4.2405441231060303E-3</v>
      </c>
      <c r="K2217" s="31">
        <v>1.11168333333333</v>
      </c>
      <c r="L2217" s="32">
        <v>6.8980020823368998E-3</v>
      </c>
      <c r="M2217" s="33">
        <v>9.4498120029922597E-2</v>
      </c>
      <c r="N2217" s="57">
        <v>0.49524664472316599</v>
      </c>
      <c r="O2217" s="64">
        <v>7.2931571452782603E-4</v>
      </c>
      <c r="P2217" s="57">
        <v>8.0300698984990902E-3</v>
      </c>
      <c r="Q2217" s="61">
        <v>0.16841585571655099</v>
      </c>
      <c r="R2217" s="62">
        <v>0.188643460077768</v>
      </c>
      <c r="S2217" s="63">
        <v>0.42644854914550101</v>
      </c>
      <c r="T2217" s="7">
        <v>0.90410000000000001</v>
      </c>
      <c r="U2217" s="8">
        <v>0.7661</v>
      </c>
      <c r="V2217" s="8">
        <v>1.2708999999999999</v>
      </c>
      <c r="W2217" s="8">
        <v>1.4998</v>
      </c>
      <c r="X2217" s="8">
        <v>-0.57330000000000003</v>
      </c>
      <c r="Y2217" s="8">
        <v>-5.2900000000000003E-2</v>
      </c>
      <c r="Z2217" s="8">
        <v>0.99170000000000003</v>
      </c>
      <c r="AA2217" s="8">
        <v>-0.55710000000000004</v>
      </c>
      <c r="AB2217" s="8">
        <v>-0.40889999999999999</v>
      </c>
      <c r="AC2217" s="8">
        <v>-0.69310000000000005</v>
      </c>
      <c r="AD2217" s="8">
        <v>-1.0368999999999999</v>
      </c>
      <c r="AE2217" s="8">
        <v>-0.27550000000000002</v>
      </c>
      <c r="AF2217" s="8">
        <v>-1.0589999999999999</v>
      </c>
      <c r="AG2217" s="8">
        <v>-1.254</v>
      </c>
      <c r="AH2217" s="9">
        <v>-1.3709</v>
      </c>
    </row>
    <row r="2218" spans="1:34" x14ac:dyDescent="0.25">
      <c r="A2218" s="40" t="s">
        <v>16277</v>
      </c>
      <c r="B2218" s="40" t="s">
        <v>15973</v>
      </c>
      <c r="C2218" s="40" t="s">
        <v>15978</v>
      </c>
      <c r="D2218" s="40" t="s">
        <v>8346</v>
      </c>
      <c r="E2218" s="40" t="s">
        <v>16278</v>
      </c>
      <c r="F2218" s="40" t="s">
        <v>16279</v>
      </c>
      <c r="G2218" s="40">
        <v>0</v>
      </c>
      <c r="H2218" s="31">
        <v>2.3821249999999998</v>
      </c>
      <c r="I2218" s="34">
        <v>8.9989920004904597E-5</v>
      </c>
      <c r="J2218" s="33">
        <v>5.1594220802812004E-3</v>
      </c>
      <c r="K2218" s="31">
        <v>2.2497666666666598</v>
      </c>
      <c r="L2218" s="34">
        <v>4.6585391569891599E-5</v>
      </c>
      <c r="M2218" s="33">
        <v>5.1391042489733101E-3</v>
      </c>
      <c r="N2218" s="57">
        <v>0.49524664472316599</v>
      </c>
      <c r="O2218" s="64">
        <v>7.2931571452782603E-4</v>
      </c>
      <c r="P2218" s="57">
        <v>8.0300698984990902E-3</v>
      </c>
      <c r="Q2218" s="61">
        <v>0.16841585571655099</v>
      </c>
      <c r="R2218" s="62">
        <v>0.188643460077768</v>
      </c>
      <c r="S2218" s="63">
        <v>0.42644854914550101</v>
      </c>
      <c r="T2218" s="7">
        <v>1.4693000000000001</v>
      </c>
      <c r="U2218" s="8">
        <v>1.4972000000000001</v>
      </c>
      <c r="V2218" s="8">
        <v>1.5528999999999999</v>
      </c>
      <c r="W2218" s="8">
        <v>1.4964999999999999</v>
      </c>
      <c r="X2218" s="8">
        <v>-0.74219999999999997</v>
      </c>
      <c r="Y2218" s="8">
        <v>-0.54479999999999995</v>
      </c>
      <c r="Z2218" s="8">
        <v>0.7208</v>
      </c>
      <c r="AA2218" s="8">
        <v>-0.2089</v>
      </c>
      <c r="AB2218" s="8">
        <v>-1.5474000000000001</v>
      </c>
      <c r="AC2218" s="8" t="s">
        <v>111</v>
      </c>
      <c r="AD2218" s="8" t="s">
        <v>111</v>
      </c>
      <c r="AE2218" s="8">
        <v>-1.9902</v>
      </c>
      <c r="AF2218" s="8">
        <v>-2.4514</v>
      </c>
      <c r="AG2218" s="8">
        <v>-2.5329000000000002</v>
      </c>
      <c r="AH2218" s="9">
        <v>-2.7795000000000001</v>
      </c>
    </row>
    <row r="2219" spans="1:34" x14ac:dyDescent="0.25">
      <c r="A2219" s="40" t="s">
        <v>16283</v>
      </c>
      <c r="B2219" s="40" t="s">
        <v>15973</v>
      </c>
      <c r="C2219" s="40" t="s">
        <v>15978</v>
      </c>
      <c r="D2219" s="40" t="s">
        <v>8346</v>
      </c>
      <c r="E2219" s="40" t="s">
        <v>16284</v>
      </c>
      <c r="F2219" s="40" t="s">
        <v>16285</v>
      </c>
      <c r="G2219" s="40">
        <v>0</v>
      </c>
      <c r="H2219" s="31">
        <v>0.76732500000000003</v>
      </c>
      <c r="I2219" s="32">
        <v>3.6444240945508501E-3</v>
      </c>
      <c r="J2219" s="33">
        <v>4.3688914297100499E-2</v>
      </c>
      <c r="K2219" s="31">
        <v>0.86101666666666599</v>
      </c>
      <c r="L2219" s="32">
        <v>1.5674794367803401E-3</v>
      </c>
      <c r="M2219" s="33">
        <v>4.0312109196215903E-2</v>
      </c>
      <c r="N2219" s="57">
        <v>0.49524664472316599</v>
      </c>
      <c r="O2219" s="64">
        <v>7.2931571452782603E-4</v>
      </c>
      <c r="P2219" s="57">
        <v>8.0300698984990902E-3</v>
      </c>
      <c r="Q2219" s="61">
        <v>0.16841585571655099</v>
      </c>
      <c r="R2219" s="62">
        <v>0.188643460077768</v>
      </c>
      <c r="S2219" s="63">
        <v>0.42644854914550101</v>
      </c>
      <c r="T2219" s="7">
        <v>0.27760000000000001</v>
      </c>
      <c r="U2219" s="8">
        <v>1.4E-2</v>
      </c>
      <c r="V2219" s="8">
        <v>0.41710000000000003</v>
      </c>
      <c r="W2219" s="8">
        <v>0.53580000000000005</v>
      </c>
      <c r="X2219" s="8">
        <v>0.47439999999999999</v>
      </c>
      <c r="Y2219" s="8">
        <v>0.79959999999999998</v>
      </c>
      <c r="Z2219" s="8">
        <v>0.58560000000000001</v>
      </c>
      <c r="AA2219" s="8">
        <v>-0.69189999999999996</v>
      </c>
      <c r="AB2219" s="8">
        <v>-0.50639999999999996</v>
      </c>
      <c r="AC2219" s="8">
        <v>-0.17030000000000001</v>
      </c>
      <c r="AD2219" s="8" t="s">
        <v>111</v>
      </c>
      <c r="AE2219" s="8">
        <v>-0.27350000000000002</v>
      </c>
      <c r="AF2219" s="8">
        <v>0.03</v>
      </c>
      <c r="AG2219" s="8">
        <v>-0.28989999999999999</v>
      </c>
      <c r="AH2219" s="9">
        <v>-0.43120000000000003</v>
      </c>
    </row>
    <row r="2220" spans="1:34" x14ac:dyDescent="0.25">
      <c r="A2220" s="40" t="s">
        <v>16289</v>
      </c>
      <c r="B2220" s="40" t="s">
        <v>15973</v>
      </c>
      <c r="C2220" s="40" t="s">
        <v>16262</v>
      </c>
      <c r="D2220" s="40" t="s">
        <v>8346</v>
      </c>
      <c r="E2220" s="40" t="s">
        <v>16290</v>
      </c>
      <c r="F2220" s="40" t="s">
        <v>16291</v>
      </c>
      <c r="G2220" s="40">
        <v>0</v>
      </c>
      <c r="H2220" s="31">
        <v>-0.28812500000000002</v>
      </c>
      <c r="I2220" s="32">
        <v>0.174065658720302</v>
      </c>
      <c r="J2220" s="33">
        <v>0.37711048515745599</v>
      </c>
      <c r="K2220" s="31">
        <v>-0.638641666666666</v>
      </c>
      <c r="L2220" s="32">
        <v>1.0348960331535199E-2</v>
      </c>
      <c r="M2220" s="33">
        <v>0.119511960633046</v>
      </c>
      <c r="N2220" s="57">
        <v>0.49524664472316599</v>
      </c>
      <c r="O2220" s="64">
        <v>7.2931571452782603E-4</v>
      </c>
      <c r="P2220" s="57">
        <v>8.0300698984990902E-3</v>
      </c>
      <c r="Q2220" s="61">
        <v>0.16841585571655099</v>
      </c>
      <c r="R2220" s="62">
        <v>0.188643460077768</v>
      </c>
      <c r="S2220" s="63">
        <v>0.42644854914550101</v>
      </c>
      <c r="T2220" s="7">
        <v>-1.77E-2</v>
      </c>
      <c r="U2220" s="8">
        <v>0.3659</v>
      </c>
      <c r="V2220" s="8">
        <v>-0.27200000000000002</v>
      </c>
      <c r="W2220" s="8">
        <v>-0.1057</v>
      </c>
      <c r="X2220" s="8">
        <v>9.2999999999999999E-2</v>
      </c>
      <c r="Y2220" s="8">
        <v>6.7599999999999993E-2</v>
      </c>
      <c r="Z2220" s="8">
        <v>-0.2457</v>
      </c>
      <c r="AA2220" s="8">
        <v>0.42520000000000002</v>
      </c>
      <c r="AB2220" s="8">
        <v>0.2984</v>
      </c>
      <c r="AC2220" s="8">
        <v>2.6599999999999999E-2</v>
      </c>
      <c r="AD2220" s="8">
        <v>0.37280000000000002</v>
      </c>
      <c r="AE2220" s="8">
        <v>0.8579</v>
      </c>
      <c r="AF2220" s="8">
        <v>0.44059999999999999</v>
      </c>
      <c r="AG2220" s="8">
        <v>0.70940000000000003</v>
      </c>
      <c r="AH2220" s="9">
        <v>0.43319999999999997</v>
      </c>
    </row>
    <row r="2221" spans="1:34" x14ac:dyDescent="0.25">
      <c r="A2221" s="40" t="s">
        <v>16295</v>
      </c>
      <c r="B2221" s="40" t="s">
        <v>15973</v>
      </c>
      <c r="C2221" s="40" t="s">
        <v>15978</v>
      </c>
      <c r="D2221" s="40" t="s">
        <v>8346</v>
      </c>
      <c r="E2221" s="40" t="s">
        <v>16296</v>
      </c>
      <c r="F2221" s="40" t="s">
        <v>16297</v>
      </c>
      <c r="G2221" s="40">
        <v>0</v>
      </c>
      <c r="H2221" s="31">
        <v>-0.19764999999999899</v>
      </c>
      <c r="I2221" s="32">
        <v>0.53326741098251995</v>
      </c>
      <c r="J2221" s="33">
        <v>0.71560579302810401</v>
      </c>
      <c r="K2221" s="31">
        <v>0.43164999999999998</v>
      </c>
      <c r="L2221" s="32">
        <v>0.21673114146894201</v>
      </c>
      <c r="M2221" s="33">
        <v>0.56325911037681697</v>
      </c>
      <c r="N2221" s="57">
        <v>0.49524664472316599</v>
      </c>
      <c r="O2221" s="64">
        <v>7.2931571452782603E-4</v>
      </c>
      <c r="P2221" s="57">
        <v>8.0300698984990902E-3</v>
      </c>
      <c r="Q2221" s="61">
        <v>0.16841585571655099</v>
      </c>
      <c r="R2221" s="62">
        <v>0.188643460077768</v>
      </c>
      <c r="S2221" s="63">
        <v>0.42644854914550101</v>
      </c>
      <c r="T2221" s="7">
        <v>0.2596</v>
      </c>
      <c r="U2221" s="8">
        <v>0.40770000000000001</v>
      </c>
      <c r="V2221" s="8">
        <v>-0.36349999999999999</v>
      </c>
      <c r="W2221" s="8">
        <v>0.2298</v>
      </c>
      <c r="X2221" s="8">
        <v>0.84509999999999996</v>
      </c>
      <c r="Y2221" s="8">
        <v>0.17680000000000001</v>
      </c>
      <c r="Z2221" s="8">
        <v>0.25369999999999998</v>
      </c>
      <c r="AA2221" s="8">
        <v>0.30869999999999997</v>
      </c>
      <c r="AB2221" s="8">
        <v>1.0513999999999999</v>
      </c>
      <c r="AC2221" s="8">
        <v>-1.04E-2</v>
      </c>
      <c r="AD2221" s="8">
        <v>-2.5499999999999998E-2</v>
      </c>
      <c r="AE2221" s="8">
        <v>0.54830000000000001</v>
      </c>
      <c r="AF2221" s="8">
        <v>-0.47260000000000002</v>
      </c>
      <c r="AG2221" s="8">
        <v>0.32129999999999997</v>
      </c>
      <c r="AH2221" s="9">
        <v>-0.42280000000000001</v>
      </c>
    </row>
    <row r="2222" spans="1:34" x14ac:dyDescent="0.25">
      <c r="A2222" s="40" t="s">
        <v>16301</v>
      </c>
      <c r="B2222" s="40" t="s">
        <v>15973</v>
      </c>
      <c r="C2222" s="40" t="s">
        <v>15978</v>
      </c>
      <c r="D2222" s="40" t="s">
        <v>8346</v>
      </c>
      <c r="E2222" s="40" t="s">
        <v>16302</v>
      </c>
      <c r="F2222" s="40" t="s">
        <v>16303</v>
      </c>
      <c r="G2222" s="40">
        <v>1</v>
      </c>
      <c r="H2222" s="31">
        <v>-0.397666666666666</v>
      </c>
      <c r="I2222" s="32">
        <v>0.27890086519859603</v>
      </c>
      <c r="J2222" s="33">
        <v>0.48669246701616498</v>
      </c>
      <c r="K2222" s="31">
        <v>0.12915833333333299</v>
      </c>
      <c r="L2222" s="32">
        <v>0.71996241898801105</v>
      </c>
      <c r="M2222" s="33">
        <v>0.90906098204751196</v>
      </c>
      <c r="N2222" s="57">
        <v>0.49524664472316599</v>
      </c>
      <c r="O2222" s="64">
        <v>7.2931571452782603E-4</v>
      </c>
      <c r="P2222" s="57">
        <v>8.0300698984990902E-3</v>
      </c>
      <c r="Q2222" s="61">
        <v>0.16841585571655099</v>
      </c>
      <c r="R2222" s="62">
        <v>0.188643460077768</v>
      </c>
      <c r="S2222" s="63">
        <v>0.42644854914550101</v>
      </c>
      <c r="T2222" s="7">
        <v>-0.54310000000000003</v>
      </c>
      <c r="U2222" s="8">
        <v>0.53869999999999996</v>
      </c>
      <c r="V2222" s="8">
        <v>0.13</v>
      </c>
      <c r="W2222" s="8">
        <v>0.316</v>
      </c>
      <c r="X2222" s="8">
        <v>0.22670000000000001</v>
      </c>
      <c r="Y2222" s="8">
        <v>-0.80589999999999995</v>
      </c>
      <c r="Z2222" s="8">
        <v>0.60629999999999995</v>
      </c>
      <c r="AA2222" s="8">
        <v>0.46689999999999998</v>
      </c>
      <c r="AB2222" s="8">
        <v>3.3799999999999997E-2</v>
      </c>
      <c r="AC2222" s="8">
        <v>1.0235000000000001</v>
      </c>
      <c r="AD2222" s="8" t="s">
        <v>111</v>
      </c>
      <c r="AE2222" s="8">
        <v>7.0000000000000001E-3</v>
      </c>
      <c r="AF2222" s="8">
        <v>-0.34649999999999997</v>
      </c>
      <c r="AG2222" s="8">
        <v>-0.13900000000000001</v>
      </c>
      <c r="AH2222" s="9">
        <v>-2E-3</v>
      </c>
    </row>
    <row r="2223" spans="1:34" x14ac:dyDescent="0.25">
      <c r="A2223" s="40" t="s">
        <v>16307</v>
      </c>
      <c r="B2223" s="40" t="s">
        <v>15973</v>
      </c>
      <c r="C2223" s="40" t="s">
        <v>15978</v>
      </c>
      <c r="D2223" s="40" t="s">
        <v>8346</v>
      </c>
      <c r="E2223" s="40" t="s">
        <v>16308</v>
      </c>
      <c r="F2223" s="40" t="s">
        <v>16309</v>
      </c>
      <c r="G2223" s="40">
        <v>0</v>
      </c>
      <c r="H2223" s="31">
        <v>0.75492499999999996</v>
      </c>
      <c r="I2223" s="32">
        <v>3.4384931091545001E-2</v>
      </c>
      <c r="J2223" s="33">
        <v>0.15352910541552101</v>
      </c>
      <c r="K2223" s="31">
        <v>0.38844166666666602</v>
      </c>
      <c r="L2223" s="32">
        <v>0.248029660941915</v>
      </c>
      <c r="M2223" s="33">
        <v>0.59768928375660402</v>
      </c>
      <c r="N2223" s="57">
        <v>0.49524664472316599</v>
      </c>
      <c r="O2223" s="64">
        <v>7.2931571452782603E-4</v>
      </c>
      <c r="P2223" s="57">
        <v>8.0300698984990902E-3</v>
      </c>
      <c r="Q2223" s="61">
        <v>0.16841585571655099</v>
      </c>
      <c r="R2223" s="62">
        <v>0.188643460077768</v>
      </c>
      <c r="S2223" s="63">
        <v>0.42644854914550101</v>
      </c>
      <c r="T2223" s="7">
        <v>0.36259999999999998</v>
      </c>
      <c r="U2223" s="8">
        <v>-0.33379999999999999</v>
      </c>
      <c r="V2223" s="8">
        <v>-0.21479999999999999</v>
      </c>
      <c r="W2223" s="8">
        <v>0.39889999999999998</v>
      </c>
      <c r="X2223" s="8">
        <v>0.1278</v>
      </c>
      <c r="Y2223" s="8">
        <v>0.50560000000000005</v>
      </c>
      <c r="Z2223" s="8">
        <v>0.93789999999999996</v>
      </c>
      <c r="AA2223" s="8">
        <v>-0.22689999999999999</v>
      </c>
      <c r="AB2223" s="8">
        <v>-0.42070000000000002</v>
      </c>
      <c r="AC2223" s="8" t="s">
        <v>111</v>
      </c>
      <c r="AD2223" s="8">
        <v>-1.4575</v>
      </c>
      <c r="AE2223" s="8">
        <v>0.1215</v>
      </c>
      <c r="AF2223" s="8">
        <v>0.24759999999999999</v>
      </c>
      <c r="AG2223" s="8">
        <v>-0.17369999999999999</v>
      </c>
      <c r="AH2223" s="9">
        <v>0.34589999999999999</v>
      </c>
    </row>
    <row r="2224" spans="1:34" x14ac:dyDescent="0.25">
      <c r="A2224" s="40" t="s">
        <v>16313</v>
      </c>
      <c r="B2224" s="40" t="s">
        <v>15973</v>
      </c>
      <c r="C2224" s="40" t="s">
        <v>15978</v>
      </c>
      <c r="D2224" s="40" t="s">
        <v>8346</v>
      </c>
      <c r="E2224" s="40" t="s">
        <v>16314</v>
      </c>
      <c r="F2224" s="40" t="s">
        <v>16315</v>
      </c>
      <c r="G2224" s="40">
        <v>0</v>
      </c>
      <c r="H2224" s="31">
        <v>1.8782083333333299</v>
      </c>
      <c r="I2224" s="34">
        <v>3.28946428313697E-4</v>
      </c>
      <c r="J2224" s="33">
        <v>1.0836749096212401E-2</v>
      </c>
      <c r="K2224" s="31">
        <v>0.191066666666666</v>
      </c>
      <c r="L2224" s="32">
        <v>0.63911848150508399</v>
      </c>
      <c r="M2224" s="33">
        <v>0.87872476847252001</v>
      </c>
      <c r="N2224" s="57">
        <v>0.49524664472316599</v>
      </c>
      <c r="O2224" s="64">
        <v>7.2931571452782603E-4</v>
      </c>
      <c r="P2224" s="57">
        <v>8.0300698984990902E-3</v>
      </c>
      <c r="Q2224" s="61">
        <v>0.16841585571655099</v>
      </c>
      <c r="R2224" s="62">
        <v>0.188643460077768</v>
      </c>
      <c r="S2224" s="63">
        <v>0.42644854914550101</v>
      </c>
      <c r="T2224" s="7">
        <v>0.62829999999999997</v>
      </c>
      <c r="U2224" s="8">
        <v>0.91379999999999995</v>
      </c>
      <c r="V2224" s="8">
        <v>1.2788999999999999</v>
      </c>
      <c r="W2224" s="8">
        <v>1.8900999999999999</v>
      </c>
      <c r="X2224" s="8">
        <v>-0.82250000000000001</v>
      </c>
      <c r="Y2224" s="8">
        <v>-0.4662</v>
      </c>
      <c r="Z2224" s="8">
        <v>0.53769999999999996</v>
      </c>
      <c r="AA2224" s="8">
        <v>1.2500000000000001E-2</v>
      </c>
      <c r="AB2224" s="8">
        <v>-0.84760000000000002</v>
      </c>
      <c r="AC2224" s="8">
        <v>-1.2662</v>
      </c>
      <c r="AD2224" s="8" t="s">
        <v>111</v>
      </c>
      <c r="AE2224" s="8">
        <v>-7.85E-2</v>
      </c>
      <c r="AF2224" s="8">
        <v>-0.53610000000000002</v>
      </c>
      <c r="AG2224" s="8">
        <v>-0.25009999999999999</v>
      </c>
      <c r="AH2224" s="9">
        <v>-0.90090000000000003</v>
      </c>
    </row>
    <row r="2225" spans="1:34" x14ac:dyDescent="0.25">
      <c r="A2225" s="40" t="s">
        <v>16319</v>
      </c>
      <c r="B2225" s="40" t="s">
        <v>15973</v>
      </c>
      <c r="C2225" s="40" t="s">
        <v>15978</v>
      </c>
      <c r="D2225" s="40" t="s">
        <v>8346</v>
      </c>
      <c r="E2225" s="40" t="s">
        <v>16320</v>
      </c>
      <c r="F2225" s="40" t="s">
        <v>16321</v>
      </c>
      <c r="G2225" s="40">
        <v>0</v>
      </c>
      <c r="H2225" s="31">
        <v>1.1322083333333299</v>
      </c>
      <c r="I2225" s="32">
        <v>6.4257511969069E-3</v>
      </c>
      <c r="J2225" s="33">
        <v>5.9688068074621597E-2</v>
      </c>
      <c r="K2225" s="31">
        <v>0.69140000000000001</v>
      </c>
      <c r="L2225" s="32">
        <v>7.1123650011216399E-2</v>
      </c>
      <c r="M2225" s="33">
        <v>0.34080086099954299</v>
      </c>
      <c r="N2225" s="57">
        <v>0.49524664472316599</v>
      </c>
      <c r="O2225" s="64">
        <v>7.2931571452782603E-4</v>
      </c>
      <c r="P2225" s="57">
        <v>8.0300698984990902E-3</v>
      </c>
      <c r="Q2225" s="61">
        <v>0.16841585571655099</v>
      </c>
      <c r="R2225" s="62">
        <v>0.188643460077768</v>
      </c>
      <c r="S2225" s="63">
        <v>0.42644854914550101</v>
      </c>
      <c r="T2225" s="7">
        <v>0.90759999999999996</v>
      </c>
      <c r="U2225" s="8">
        <v>0.49270000000000003</v>
      </c>
      <c r="V2225" s="8">
        <v>1.1497999999999999</v>
      </c>
      <c r="W2225" s="8">
        <v>1.5202</v>
      </c>
      <c r="X2225" s="8">
        <v>-0.18579999999999999</v>
      </c>
      <c r="Y2225" s="8">
        <v>-0.78129999999999999</v>
      </c>
      <c r="Z2225" s="8">
        <v>0.50239999999999996</v>
      </c>
      <c r="AA2225" s="8">
        <v>0.36449999999999999</v>
      </c>
      <c r="AB2225" s="8">
        <v>-0.17069999999999999</v>
      </c>
      <c r="AC2225" s="8">
        <v>-0.53769999999999996</v>
      </c>
      <c r="AD2225" s="8" t="s">
        <v>111</v>
      </c>
      <c r="AE2225" s="8">
        <v>-0.2752</v>
      </c>
      <c r="AF2225" s="8">
        <v>-0.85460000000000003</v>
      </c>
      <c r="AG2225" s="8">
        <v>-1.2601</v>
      </c>
      <c r="AH2225" s="9">
        <v>-0.99529999999999996</v>
      </c>
    </row>
    <row r="2226" spans="1:34" x14ac:dyDescent="0.25">
      <c r="A2226" s="40" t="s">
        <v>16325</v>
      </c>
      <c r="B2226" s="40" t="s">
        <v>15973</v>
      </c>
      <c r="C2226" s="40" t="s">
        <v>15973</v>
      </c>
      <c r="D2226" s="40" t="s">
        <v>8346</v>
      </c>
      <c r="E2226" s="40" t="s">
        <v>16326</v>
      </c>
      <c r="F2226" s="40" t="s">
        <v>16327</v>
      </c>
      <c r="G2226" s="40">
        <v>0</v>
      </c>
      <c r="H2226" s="31">
        <v>0.52852499999999902</v>
      </c>
      <c r="I2226" s="32">
        <v>0.15956761416311399</v>
      </c>
      <c r="J2226" s="33">
        <v>0.358228814613959</v>
      </c>
      <c r="K2226" s="31">
        <v>1.02758333333333</v>
      </c>
      <c r="L2226" s="32">
        <v>1.7651749185814799E-2</v>
      </c>
      <c r="M2226" s="33">
        <v>0.164802077031037</v>
      </c>
      <c r="N2226" s="57">
        <v>0.49524664472316599</v>
      </c>
      <c r="O2226" s="64">
        <v>7.2931571452782603E-4</v>
      </c>
      <c r="P2226" s="57">
        <v>8.0300698984990902E-3</v>
      </c>
      <c r="Q2226" s="61">
        <v>0.16841585571655099</v>
      </c>
      <c r="R2226" s="62">
        <v>0.188643460077768</v>
      </c>
      <c r="S2226" s="63">
        <v>0.42644854914550101</v>
      </c>
      <c r="T2226" s="7">
        <v>0.86150000000000004</v>
      </c>
      <c r="U2226" s="8">
        <v>0.1603</v>
      </c>
      <c r="V2226" s="8">
        <v>1.0851</v>
      </c>
      <c r="W2226" s="8">
        <v>1.1143000000000001</v>
      </c>
      <c r="X2226" s="8">
        <v>0.15110000000000001</v>
      </c>
      <c r="Y2226" s="8">
        <v>-0.75900000000000001</v>
      </c>
      <c r="Z2226" s="8">
        <v>1.0604</v>
      </c>
      <c r="AA2226" s="8">
        <v>0.87290000000000001</v>
      </c>
      <c r="AB2226" s="8">
        <v>-3.1600000000000003E-2</v>
      </c>
      <c r="AC2226" s="8">
        <v>-0.2974</v>
      </c>
      <c r="AD2226" s="8">
        <v>0.56320000000000003</v>
      </c>
      <c r="AE2226" s="8">
        <v>-0.79600000000000004</v>
      </c>
      <c r="AF2226" s="8">
        <v>-0.81830000000000003</v>
      </c>
      <c r="AG2226" s="8">
        <v>-0.89800000000000002</v>
      </c>
      <c r="AH2226" s="9">
        <v>-0.99470000000000003</v>
      </c>
    </row>
    <row r="2227" spans="1:34" x14ac:dyDescent="0.25">
      <c r="A2227" s="40" t="s">
        <v>16331</v>
      </c>
      <c r="B2227" s="40" t="s">
        <v>15973</v>
      </c>
      <c r="C2227" s="40" t="s">
        <v>15986</v>
      </c>
      <c r="D2227" s="40" t="s">
        <v>8346</v>
      </c>
      <c r="E2227" s="40" t="s">
        <v>12034</v>
      </c>
      <c r="F2227" s="40" t="s">
        <v>16332</v>
      </c>
      <c r="G2227" s="40">
        <v>0</v>
      </c>
      <c r="H2227" s="31">
        <v>-1.500675</v>
      </c>
      <c r="I2227" s="34">
        <v>5.0921621059674299E-5</v>
      </c>
      <c r="J2227" s="33">
        <v>3.66042112027899E-3</v>
      </c>
      <c r="K2227" s="31">
        <v>-1.56741666666666</v>
      </c>
      <c r="L2227" s="34">
        <v>7.2040148272966301E-5</v>
      </c>
      <c r="M2227" s="33">
        <v>5.9447997379559799E-3</v>
      </c>
      <c r="N2227" s="57">
        <v>0.49524664472316599</v>
      </c>
      <c r="O2227" s="64">
        <v>7.2931571452782603E-4</v>
      </c>
      <c r="P2227" s="57">
        <v>8.0300698984990902E-3</v>
      </c>
      <c r="Q2227" s="61">
        <v>0.16841585571655099</v>
      </c>
      <c r="R2227" s="62">
        <v>0.188643460077768</v>
      </c>
      <c r="S2227" s="63">
        <v>0.42644854914550101</v>
      </c>
      <c r="T2227" s="7">
        <v>-0.73699999999999999</v>
      </c>
      <c r="U2227" s="8">
        <v>-0.86699999999999999</v>
      </c>
      <c r="V2227" s="8">
        <v>-0.82520000000000004</v>
      </c>
      <c r="W2227" s="8">
        <v>-0.69830000000000003</v>
      </c>
      <c r="X2227" s="8">
        <v>-0.66830000000000001</v>
      </c>
      <c r="Y2227" s="8">
        <v>-0.27100000000000002</v>
      </c>
      <c r="Z2227" s="8">
        <v>-0.85940000000000005</v>
      </c>
      <c r="AA2227" s="8">
        <v>0.50239999999999996</v>
      </c>
      <c r="AB2227" s="8">
        <v>1.0259</v>
      </c>
      <c r="AC2227" s="8">
        <v>0.17510000000000001</v>
      </c>
      <c r="AD2227" s="8">
        <v>1.1718</v>
      </c>
      <c r="AE2227" s="8">
        <v>0.76949999999999996</v>
      </c>
      <c r="AF2227" s="8">
        <v>1.4854000000000001</v>
      </c>
      <c r="AG2227" s="8">
        <v>1.1715</v>
      </c>
      <c r="AH2227" s="9">
        <v>0.44500000000000001</v>
      </c>
    </row>
    <row r="2228" spans="1:34" x14ac:dyDescent="0.25">
      <c r="A2228" s="40" t="s">
        <v>16336</v>
      </c>
      <c r="B2228" s="40" t="s">
        <v>15973</v>
      </c>
      <c r="C2228" s="40" t="s">
        <v>15978</v>
      </c>
      <c r="D2228" s="40" t="s">
        <v>8346</v>
      </c>
      <c r="E2228" s="40" t="s">
        <v>16337</v>
      </c>
      <c r="F2228" s="40" t="s">
        <v>16338</v>
      </c>
      <c r="G2228" s="40">
        <v>0</v>
      </c>
      <c r="H2228" s="31">
        <v>0.404741666666666</v>
      </c>
      <c r="I2228" s="32">
        <v>9.3011750395501094E-2</v>
      </c>
      <c r="J2228" s="33">
        <v>0.26825543992950301</v>
      </c>
      <c r="K2228" s="31">
        <v>1.3769499999999999</v>
      </c>
      <c r="L2228" s="34">
        <v>2.5397960721976902E-5</v>
      </c>
      <c r="M2228" s="33">
        <v>3.4344597208557101E-3</v>
      </c>
      <c r="N2228" s="57">
        <v>0.49524664472316599</v>
      </c>
      <c r="O2228" s="64">
        <v>7.2931571452782603E-4</v>
      </c>
      <c r="P2228" s="57">
        <v>8.0300698984990902E-3</v>
      </c>
      <c r="Q2228" s="61">
        <v>0.16841585571655099</v>
      </c>
      <c r="R2228" s="62">
        <v>0.188643460077768</v>
      </c>
      <c r="S2228" s="63">
        <v>0.42644854914550101</v>
      </c>
      <c r="T2228" s="7">
        <v>0.26690000000000003</v>
      </c>
      <c r="U2228" s="8">
        <v>0.3881</v>
      </c>
      <c r="V2228" s="8">
        <v>0.62480000000000002</v>
      </c>
      <c r="W2228" s="8">
        <v>0.53969999999999996</v>
      </c>
      <c r="X2228" s="8">
        <v>0.185</v>
      </c>
      <c r="Y2228" s="8">
        <v>0.63139999999999996</v>
      </c>
      <c r="Z2228" s="8">
        <v>0.87229999999999996</v>
      </c>
      <c r="AA2228" s="8">
        <v>0.1686</v>
      </c>
      <c r="AB2228" s="8">
        <v>0.16120000000000001</v>
      </c>
      <c r="AC2228" s="8">
        <v>-0.1794</v>
      </c>
      <c r="AD2228" s="8" t="s">
        <v>111</v>
      </c>
      <c r="AE2228" s="8">
        <v>-0.68700000000000006</v>
      </c>
      <c r="AF2228" s="8">
        <v>-0.70379999999999998</v>
      </c>
      <c r="AG2228" s="8">
        <v>-1.0891</v>
      </c>
      <c r="AH2228" s="9">
        <v>-0.77629999999999999</v>
      </c>
    </row>
    <row r="2229" spans="1:34" x14ac:dyDescent="0.25">
      <c r="A2229" s="40" t="s">
        <v>16342</v>
      </c>
      <c r="B2229" s="40" t="s">
        <v>15973</v>
      </c>
      <c r="C2229" s="40" t="s">
        <v>15978</v>
      </c>
      <c r="D2229" s="40" t="s">
        <v>8346</v>
      </c>
      <c r="E2229" s="40" t="s">
        <v>16343</v>
      </c>
      <c r="F2229" s="40" t="s">
        <v>16344</v>
      </c>
      <c r="G2229" s="40">
        <v>0</v>
      </c>
      <c r="H2229" s="31">
        <v>2.5044833333333298</v>
      </c>
      <c r="I2229" s="34">
        <v>1.8413406740116499E-4</v>
      </c>
      <c r="J2229" s="33">
        <v>7.5096326870000901E-3</v>
      </c>
      <c r="K2229" s="31">
        <v>1.1589</v>
      </c>
      <c r="L2229" s="32">
        <v>4.4078957277246499E-2</v>
      </c>
      <c r="M2229" s="33">
        <v>0.262470154696331</v>
      </c>
      <c r="N2229" s="57">
        <v>0.49524664472316599</v>
      </c>
      <c r="O2229" s="64">
        <v>7.2931571452782603E-4</v>
      </c>
      <c r="P2229" s="57">
        <v>8.0300698984990902E-3</v>
      </c>
      <c r="Q2229" s="61">
        <v>0.16841585571655099</v>
      </c>
      <c r="R2229" s="62">
        <v>0.188643460077768</v>
      </c>
      <c r="S2229" s="63">
        <v>0.42644854914550101</v>
      </c>
      <c r="T2229" s="7">
        <v>1.5451999999999999</v>
      </c>
      <c r="U2229" s="8">
        <v>1.0841000000000001</v>
      </c>
      <c r="V2229" s="8">
        <v>1.5138</v>
      </c>
      <c r="W2229" s="8">
        <v>2.0535000000000001</v>
      </c>
      <c r="X2229" s="8">
        <v>-1.3017000000000001</v>
      </c>
      <c r="Y2229" s="8">
        <v>-0.74450000000000005</v>
      </c>
      <c r="Z2229" s="8">
        <v>-2.8999999999999998E-3</v>
      </c>
      <c r="AA2229" s="8">
        <v>-0.93469999999999998</v>
      </c>
      <c r="AB2229" s="8">
        <v>-0.15379999999999999</v>
      </c>
      <c r="AC2229" s="8">
        <v>-1.7775000000000001</v>
      </c>
      <c r="AD2229" s="8" t="s">
        <v>111</v>
      </c>
      <c r="AE2229" s="8">
        <v>-0.70489999999999997</v>
      </c>
      <c r="AF2229" s="8">
        <v>-2.3157000000000001</v>
      </c>
      <c r="AG2229" s="8" t="s">
        <v>111</v>
      </c>
      <c r="AH2229" s="9">
        <v>-2.5051999999999999</v>
      </c>
    </row>
    <row r="2230" spans="1:34" x14ac:dyDescent="0.25">
      <c r="A2230" s="40" t="s">
        <v>16348</v>
      </c>
      <c r="B2230" s="40" t="s">
        <v>15973</v>
      </c>
      <c r="C2230" s="40" t="s">
        <v>15978</v>
      </c>
      <c r="D2230" s="40" t="s">
        <v>8346</v>
      </c>
      <c r="E2230" s="40" t="s">
        <v>16349</v>
      </c>
      <c r="F2230" s="40" t="s">
        <v>16350</v>
      </c>
      <c r="G2230" s="40">
        <v>0</v>
      </c>
      <c r="H2230" s="31">
        <v>1.0962999999999901</v>
      </c>
      <c r="I2230" s="32">
        <v>0.12638974204514</v>
      </c>
      <c r="J2230" s="33">
        <v>0.313299700524239</v>
      </c>
      <c r="K2230" s="31">
        <v>0.78969999999999996</v>
      </c>
      <c r="L2230" s="32">
        <v>0.108849198828363</v>
      </c>
      <c r="M2230" s="33">
        <v>0.41252438020285598</v>
      </c>
      <c r="N2230" s="57">
        <v>0.49524664472316599</v>
      </c>
      <c r="O2230" s="64">
        <v>7.2931571452782603E-4</v>
      </c>
      <c r="P2230" s="57">
        <v>8.0300698984990902E-3</v>
      </c>
      <c r="Q2230" s="61">
        <v>0.16841585571655099</v>
      </c>
      <c r="R2230" s="62">
        <v>0.188643460077768</v>
      </c>
      <c r="S2230" s="63">
        <v>0.42644854914550101</v>
      </c>
      <c r="T2230" s="7">
        <v>1.1331</v>
      </c>
      <c r="U2230" s="8">
        <v>0.14249999999999999</v>
      </c>
      <c r="V2230" s="8">
        <v>1.2586999999999999</v>
      </c>
      <c r="W2230" s="8">
        <v>1.1261000000000001</v>
      </c>
      <c r="X2230" s="8">
        <v>-0.16669999999999999</v>
      </c>
      <c r="Y2230" s="8">
        <v>-0.91369999999999996</v>
      </c>
      <c r="Z2230" s="8">
        <v>0.41199999999999998</v>
      </c>
      <c r="AA2230" s="8" t="s">
        <v>111</v>
      </c>
      <c r="AB2230" s="8">
        <v>-0.1812</v>
      </c>
      <c r="AC2230" s="8" t="s">
        <v>111</v>
      </c>
      <c r="AD2230" s="8" t="s">
        <v>111</v>
      </c>
      <c r="AE2230" s="8">
        <v>0.15310000000000001</v>
      </c>
      <c r="AF2230" s="8">
        <v>-1.2905</v>
      </c>
      <c r="AG2230" s="8">
        <v>-1.6501999999999999</v>
      </c>
      <c r="AH2230" s="9">
        <v>-1.2624</v>
      </c>
    </row>
    <row r="2231" spans="1:34" x14ac:dyDescent="0.25">
      <c r="A2231" s="40" t="s">
        <v>16354</v>
      </c>
      <c r="B2231" s="40" t="s">
        <v>15973</v>
      </c>
      <c r="C2231" s="40" t="s">
        <v>15978</v>
      </c>
      <c r="D2231" s="40" t="s">
        <v>8346</v>
      </c>
      <c r="E2231" s="40" t="s">
        <v>16355</v>
      </c>
      <c r="F2231" s="40" t="s">
        <v>16356</v>
      </c>
      <c r="G2231" s="40">
        <v>0</v>
      </c>
      <c r="H2231" s="31">
        <v>1.29005833333333</v>
      </c>
      <c r="I2231" s="32">
        <v>5.0439321656581297E-3</v>
      </c>
      <c r="J2231" s="33">
        <v>5.2167211846309597E-2</v>
      </c>
      <c r="K2231" s="31">
        <v>1.8625166666666599</v>
      </c>
      <c r="L2231" s="34">
        <v>2.8329385044097399E-4</v>
      </c>
      <c r="M2231" s="33">
        <v>1.47547347286113E-2</v>
      </c>
      <c r="N2231" s="57">
        <v>0.49524664472316599</v>
      </c>
      <c r="O2231" s="64">
        <v>7.2931571452782603E-4</v>
      </c>
      <c r="P2231" s="57">
        <v>8.0300698984990902E-3</v>
      </c>
      <c r="Q2231" s="61">
        <v>0.16841585571655099</v>
      </c>
      <c r="R2231" s="62">
        <v>0.188643460077768</v>
      </c>
      <c r="S2231" s="63">
        <v>0.42644854914550101</v>
      </c>
      <c r="T2231" s="7">
        <v>0.875</v>
      </c>
      <c r="U2231" s="8">
        <v>0.68469999999999998</v>
      </c>
      <c r="V2231" s="8">
        <v>0.7379</v>
      </c>
      <c r="W2231" s="8">
        <v>1.2193000000000001</v>
      </c>
      <c r="X2231" s="8">
        <v>-0.12</v>
      </c>
      <c r="Y2231" s="8">
        <v>0.16370000000000001</v>
      </c>
      <c r="Z2231" s="8">
        <v>1.3517999999999999</v>
      </c>
      <c r="AA2231" s="8">
        <v>-1.7100000000000001E-2</v>
      </c>
      <c r="AB2231" s="8">
        <v>-0.85099999999999998</v>
      </c>
      <c r="AC2231" s="8">
        <v>-0.3644</v>
      </c>
      <c r="AD2231" s="8" t="s">
        <v>111</v>
      </c>
      <c r="AE2231" s="8">
        <v>-0.73770000000000002</v>
      </c>
      <c r="AF2231" s="8">
        <v>-1.0306</v>
      </c>
      <c r="AG2231" s="8">
        <v>-1.6923999999999999</v>
      </c>
      <c r="AH2231" s="9">
        <v>-2.1286999999999998</v>
      </c>
    </row>
    <row r="2232" spans="1:34" x14ac:dyDescent="0.25">
      <c r="A2232" s="40" t="s">
        <v>16360</v>
      </c>
      <c r="B2232" s="40" t="s">
        <v>15973</v>
      </c>
      <c r="C2232" s="40" t="s">
        <v>15973</v>
      </c>
      <c r="D2232" s="40" t="s">
        <v>8346</v>
      </c>
      <c r="E2232" s="40" t="s">
        <v>16361</v>
      </c>
      <c r="F2232" s="40" t="s">
        <v>16362</v>
      </c>
      <c r="G2232" s="40">
        <v>0</v>
      </c>
      <c r="H2232" s="31">
        <v>0.98174999999999901</v>
      </c>
      <c r="I2232" s="32">
        <v>1.6059867577069099E-2</v>
      </c>
      <c r="J2232" s="33">
        <v>0.100685952670183</v>
      </c>
      <c r="K2232" s="31">
        <v>0.65489166666666598</v>
      </c>
      <c r="L2232" s="32">
        <v>0.11476070875153099</v>
      </c>
      <c r="M2232" s="33">
        <v>0.42162742426504801</v>
      </c>
      <c r="N2232" s="57">
        <v>0.49524664472316599</v>
      </c>
      <c r="O2232" s="64">
        <v>7.2931571452782603E-4</v>
      </c>
      <c r="P2232" s="57">
        <v>8.0300698984990902E-3</v>
      </c>
      <c r="Q2232" s="61">
        <v>0.16841585571655099</v>
      </c>
      <c r="R2232" s="62">
        <v>0.188643460077768</v>
      </c>
      <c r="S2232" s="63">
        <v>0.42644854914550101</v>
      </c>
      <c r="T2232" s="7">
        <v>1.0730999999999999</v>
      </c>
      <c r="U2232" s="8">
        <v>1.1057999999999999</v>
      </c>
      <c r="V2232" s="8">
        <v>0.67469999999999997</v>
      </c>
      <c r="W2232" s="8">
        <v>1.1449</v>
      </c>
      <c r="X2232" s="8">
        <v>-0.49459999999999998</v>
      </c>
      <c r="Y2232" s="8">
        <v>0.39929999999999999</v>
      </c>
      <c r="Z2232" s="8">
        <v>0.57130000000000003</v>
      </c>
      <c r="AA2232" s="8">
        <v>-0.28050000000000003</v>
      </c>
      <c r="AB2232" s="8">
        <v>-0.39129999999999998</v>
      </c>
      <c r="AC2232" s="8">
        <v>0.3049</v>
      </c>
      <c r="AD2232" s="8">
        <v>0.43840000000000001</v>
      </c>
      <c r="AE2232" s="8">
        <v>-1.45</v>
      </c>
      <c r="AF2232" s="8">
        <v>-0.80220000000000002</v>
      </c>
      <c r="AG2232" s="8">
        <v>0.39100000000000001</v>
      </c>
      <c r="AH2232" s="9">
        <v>-0.1237</v>
      </c>
    </row>
    <row r="2233" spans="1:34" x14ac:dyDescent="0.25">
      <c r="A2233" s="40" t="s">
        <v>16366</v>
      </c>
      <c r="B2233" s="40" t="s">
        <v>15973</v>
      </c>
      <c r="C2233" s="40" t="s">
        <v>15986</v>
      </c>
      <c r="D2233" s="40" t="s">
        <v>8346</v>
      </c>
      <c r="E2233" s="40" t="s">
        <v>16367</v>
      </c>
      <c r="F2233" s="40" t="s">
        <v>16368</v>
      </c>
      <c r="G2233" s="40">
        <v>0</v>
      </c>
      <c r="H2233" s="31">
        <v>-1.5631250000000001</v>
      </c>
      <c r="I2233" s="32">
        <v>9.70252380136131E-3</v>
      </c>
      <c r="J2233" s="33">
        <v>7.5996802366470995E-2</v>
      </c>
      <c r="K2233" s="31">
        <v>-1.40194999999999</v>
      </c>
      <c r="L2233" s="32">
        <v>8.7873420504176892E-3</v>
      </c>
      <c r="M2233" s="33">
        <v>0.108176173341131</v>
      </c>
      <c r="N2233" s="57">
        <v>0.49524664472316599</v>
      </c>
      <c r="O2233" s="64">
        <v>7.2931571452782603E-4</v>
      </c>
      <c r="P2233" s="57">
        <v>8.0300698984990902E-3</v>
      </c>
      <c r="Q2233" s="61">
        <v>0.16841585571655099</v>
      </c>
      <c r="R2233" s="62">
        <v>0.188643460077768</v>
      </c>
      <c r="S2233" s="63">
        <v>0.42644854914550101</v>
      </c>
      <c r="T2233" s="7">
        <v>-1.8788</v>
      </c>
      <c r="U2233" s="8">
        <v>-2.7195</v>
      </c>
      <c r="V2233" s="8">
        <v>-3.7816000000000001</v>
      </c>
      <c r="W2233" s="8">
        <v>-4.2973999999999997</v>
      </c>
      <c r="X2233" s="8">
        <v>0.14599999999999999</v>
      </c>
      <c r="Y2233" s="8">
        <v>-0.53959999999999997</v>
      </c>
      <c r="Z2233" s="8">
        <v>-0.48599999999999999</v>
      </c>
      <c r="AA2233" s="8">
        <v>-1.5215000000000001</v>
      </c>
      <c r="AB2233" s="8">
        <v>-1.6909000000000001</v>
      </c>
      <c r="AC2233" s="8" t="s">
        <v>111</v>
      </c>
      <c r="AD2233" s="8" t="s">
        <v>111</v>
      </c>
      <c r="AE2233" s="8">
        <v>1.18</v>
      </c>
      <c r="AF2233" s="8">
        <v>1.3203</v>
      </c>
      <c r="AG2233" s="8">
        <v>1.0971</v>
      </c>
      <c r="AH2233" s="9">
        <v>0.83760000000000001</v>
      </c>
    </row>
    <row r="2234" spans="1:34" x14ac:dyDescent="0.25">
      <c r="A2234" s="40" t="s">
        <v>16372</v>
      </c>
      <c r="B2234" s="40" t="s">
        <v>15973</v>
      </c>
      <c r="C2234" s="40" t="s">
        <v>15978</v>
      </c>
      <c r="D2234" s="40" t="s">
        <v>8346</v>
      </c>
      <c r="E2234" s="40" t="s">
        <v>16373</v>
      </c>
      <c r="F2234" s="40" t="s">
        <v>16374</v>
      </c>
      <c r="G2234" s="40">
        <v>0</v>
      </c>
      <c r="H2234" s="31">
        <v>7.7374999999999999E-2</v>
      </c>
      <c r="I2234" s="32">
        <v>0.76146869850779497</v>
      </c>
      <c r="J2234" s="33">
        <v>0.87638595130393804</v>
      </c>
      <c r="K2234" s="31">
        <v>0.46577499999999999</v>
      </c>
      <c r="L2234" s="32">
        <v>0.10537616122916101</v>
      </c>
      <c r="M2234" s="33">
        <v>0.40489172123981998</v>
      </c>
      <c r="N2234" s="57">
        <v>0.49524664472316599</v>
      </c>
      <c r="O2234" s="64">
        <v>7.2931571452782603E-4</v>
      </c>
      <c r="P2234" s="57">
        <v>8.0300698984990902E-3</v>
      </c>
      <c r="Q2234" s="61">
        <v>0.16841585571655099</v>
      </c>
      <c r="R2234" s="62">
        <v>0.188643460077768</v>
      </c>
      <c r="S2234" s="63">
        <v>0.42644854914550101</v>
      </c>
      <c r="T2234" s="7">
        <v>0.1007</v>
      </c>
      <c r="U2234" s="8">
        <v>0.1555</v>
      </c>
      <c r="V2234" s="8">
        <v>9.9299999999999999E-2</v>
      </c>
      <c r="W2234" s="8">
        <v>0.34289999999999998</v>
      </c>
      <c r="X2234" s="8">
        <v>3.0700000000000002E-2</v>
      </c>
      <c r="Y2234" s="8">
        <v>0.92620000000000002</v>
      </c>
      <c r="Z2234" s="8">
        <v>0.57130000000000003</v>
      </c>
      <c r="AA2234" s="8">
        <v>0.66710000000000003</v>
      </c>
      <c r="AB2234" s="8">
        <v>-0.19950000000000001</v>
      </c>
      <c r="AC2234" s="8">
        <v>8.5000000000000006E-2</v>
      </c>
      <c r="AD2234" s="8">
        <v>-0.16370000000000001</v>
      </c>
      <c r="AE2234" s="8">
        <v>-0.3322</v>
      </c>
      <c r="AF2234" s="8">
        <v>0.1812</v>
      </c>
      <c r="AG2234" s="8">
        <v>0.33510000000000001</v>
      </c>
      <c r="AH2234" s="9">
        <v>-9.5999999999999992E-3</v>
      </c>
    </row>
    <row r="2235" spans="1:34" x14ac:dyDescent="0.25">
      <c r="A2235" s="40" t="s">
        <v>16378</v>
      </c>
      <c r="B2235" s="40" t="s">
        <v>15973</v>
      </c>
      <c r="C2235" s="40" t="s">
        <v>15978</v>
      </c>
      <c r="D2235" s="40" t="s">
        <v>8346</v>
      </c>
      <c r="E2235" s="40" t="s">
        <v>16379</v>
      </c>
      <c r="F2235" s="40" t="s">
        <v>16380</v>
      </c>
      <c r="G2235" s="40">
        <v>0</v>
      </c>
      <c r="H2235" s="31">
        <v>0.17402500000000001</v>
      </c>
      <c r="I2235" s="32">
        <v>0.50750551701219004</v>
      </c>
      <c r="J2235" s="33">
        <v>0.69937497207013</v>
      </c>
      <c r="K2235" s="31">
        <v>-0.33134999999999998</v>
      </c>
      <c r="L2235" s="32">
        <v>0.24989391091221599</v>
      </c>
      <c r="M2235" s="33">
        <v>0.60066242806422598</v>
      </c>
      <c r="N2235" s="57">
        <v>0.49524664472316599</v>
      </c>
      <c r="O2235" s="64">
        <v>7.2931571452782603E-4</v>
      </c>
      <c r="P2235" s="57">
        <v>8.0300698984990902E-3</v>
      </c>
      <c r="Q2235" s="61">
        <v>0.16841585571655099</v>
      </c>
      <c r="R2235" s="62">
        <v>0.188643460077768</v>
      </c>
      <c r="S2235" s="63">
        <v>0.42644854914550101</v>
      </c>
      <c r="T2235" s="7">
        <v>0.52010000000000001</v>
      </c>
      <c r="U2235" s="8">
        <v>0.8004</v>
      </c>
      <c r="V2235" s="8">
        <v>0.4526</v>
      </c>
      <c r="W2235" s="8">
        <v>0.2923</v>
      </c>
      <c r="X2235" s="8">
        <v>-0.1421</v>
      </c>
      <c r="Y2235" s="8">
        <v>-0.1903</v>
      </c>
      <c r="Z2235" s="8">
        <v>0.14610000000000001</v>
      </c>
      <c r="AA2235" s="8">
        <v>0.70599999999999996</v>
      </c>
      <c r="AB2235" s="8">
        <v>0.60629999999999995</v>
      </c>
      <c r="AC2235" s="8">
        <v>0.58440000000000003</v>
      </c>
      <c r="AD2235" s="8">
        <v>-0.52739999999999998</v>
      </c>
      <c r="AE2235" s="8">
        <v>0.36890000000000001</v>
      </c>
      <c r="AF2235" s="8">
        <v>9.5100000000000004E-2</v>
      </c>
      <c r="AG2235" s="8">
        <v>0.36359999999999998</v>
      </c>
      <c r="AH2235" s="9">
        <v>0.24940000000000001</v>
      </c>
    </row>
    <row r="2236" spans="1:34" x14ac:dyDescent="0.25">
      <c r="A2236" s="40" t="s">
        <v>16384</v>
      </c>
      <c r="B2236" s="40" t="s">
        <v>15973</v>
      </c>
      <c r="C2236" s="40" t="s">
        <v>15978</v>
      </c>
      <c r="D2236" s="40" t="s">
        <v>8346</v>
      </c>
      <c r="E2236" s="40" t="s">
        <v>16385</v>
      </c>
      <c r="F2236" s="40" t="s">
        <v>16386</v>
      </c>
      <c r="G2236" s="40">
        <v>0</v>
      </c>
      <c r="H2236" s="31">
        <v>-0.48702499999999999</v>
      </c>
      <c r="I2236" s="32">
        <v>5.2084472855996503E-2</v>
      </c>
      <c r="J2236" s="33">
        <v>0.19774105049742999</v>
      </c>
      <c r="K2236" s="31">
        <v>-0.180708333333333</v>
      </c>
      <c r="L2236" s="32">
        <v>0.47989378003467198</v>
      </c>
      <c r="M2236" s="33">
        <v>0.78521261744939397</v>
      </c>
      <c r="N2236" s="57">
        <v>0.49524664472316599</v>
      </c>
      <c r="O2236" s="64">
        <v>7.2931571452782603E-4</v>
      </c>
      <c r="P2236" s="57">
        <v>8.0300698984990902E-3</v>
      </c>
      <c r="Q2236" s="61">
        <v>0.16841585571655099</v>
      </c>
      <c r="R2236" s="62">
        <v>0.188643460077768</v>
      </c>
      <c r="S2236" s="63">
        <v>0.42644854914550101</v>
      </c>
      <c r="T2236" s="7">
        <v>-0.1168</v>
      </c>
      <c r="U2236" s="8">
        <v>-0.34470000000000001</v>
      </c>
      <c r="V2236" s="8">
        <v>-6.4799999999999996E-2</v>
      </c>
      <c r="W2236" s="8">
        <v>-7.4800000000000005E-2</v>
      </c>
      <c r="X2236" s="8">
        <v>0.21859999999999999</v>
      </c>
      <c r="Y2236" s="8">
        <v>0.40250000000000002</v>
      </c>
      <c r="Z2236" s="8">
        <v>-2.0899999999999998E-2</v>
      </c>
      <c r="AA2236" s="8">
        <v>0.63670000000000004</v>
      </c>
      <c r="AB2236" s="8">
        <v>0.57740000000000002</v>
      </c>
      <c r="AC2236" s="8">
        <v>0.1197</v>
      </c>
      <c r="AD2236" s="8">
        <v>1.32E-2</v>
      </c>
      <c r="AE2236" s="8">
        <v>0.80020000000000002</v>
      </c>
      <c r="AF2236" s="8">
        <v>0.43769999999999998</v>
      </c>
      <c r="AG2236" s="8">
        <v>0.4254</v>
      </c>
      <c r="AH2236" s="9">
        <v>-0.14019999999999999</v>
      </c>
    </row>
    <row r="2237" spans="1:34" x14ac:dyDescent="0.25">
      <c r="A2237" s="40" t="s">
        <v>16390</v>
      </c>
      <c r="B2237" s="40" t="s">
        <v>15973</v>
      </c>
      <c r="C2237" s="40" t="s">
        <v>15986</v>
      </c>
      <c r="D2237" s="40" t="s">
        <v>8346</v>
      </c>
      <c r="E2237" s="40" t="s">
        <v>16391</v>
      </c>
      <c r="F2237" s="40" t="s">
        <v>16392</v>
      </c>
      <c r="G2237" s="40">
        <v>0</v>
      </c>
      <c r="H2237" s="31">
        <v>-0.26092500000000002</v>
      </c>
      <c r="I2237" s="32">
        <v>0.47341288231884199</v>
      </c>
      <c r="J2237" s="33">
        <v>0.673306007907988</v>
      </c>
      <c r="K2237" s="31">
        <v>-0.50505833333333305</v>
      </c>
      <c r="L2237" s="32">
        <v>0.207245619803612</v>
      </c>
      <c r="M2237" s="33">
        <v>0.55265498614296704</v>
      </c>
      <c r="N2237" s="57">
        <v>0.49524664472316599</v>
      </c>
      <c r="O2237" s="64">
        <v>7.2931571452782603E-4</v>
      </c>
      <c r="P2237" s="57">
        <v>8.0300698984990902E-3</v>
      </c>
      <c r="Q2237" s="61">
        <v>0.16841585571655099</v>
      </c>
      <c r="R2237" s="62">
        <v>0.188643460077768</v>
      </c>
      <c r="S2237" s="63">
        <v>0.42644854914550101</v>
      </c>
      <c r="T2237" s="7">
        <v>-1.5800000000000002E-2</v>
      </c>
      <c r="U2237" s="8">
        <v>-0.60309999999999997</v>
      </c>
      <c r="V2237" s="8">
        <v>0.1883</v>
      </c>
      <c r="W2237" s="8">
        <v>-0.33560000000000001</v>
      </c>
      <c r="X2237" s="8">
        <v>-0.40960000000000002</v>
      </c>
      <c r="Y2237" s="8">
        <v>0.33</v>
      </c>
      <c r="Z2237" s="8">
        <v>0.24779999999999999</v>
      </c>
      <c r="AA2237" s="8">
        <v>-0.70089999999999997</v>
      </c>
      <c r="AB2237" s="8">
        <v>-0.58479999999999999</v>
      </c>
      <c r="AC2237" s="8">
        <v>0.60060000000000002</v>
      </c>
      <c r="AD2237" s="8">
        <v>0.96260000000000001</v>
      </c>
      <c r="AE2237" s="8">
        <v>0.11269999999999999</v>
      </c>
      <c r="AF2237" s="8">
        <v>0.82499999999999996</v>
      </c>
      <c r="AG2237" s="8">
        <v>0.63790000000000002</v>
      </c>
      <c r="AH2237" s="9">
        <v>0.66890000000000005</v>
      </c>
    </row>
    <row r="2238" spans="1:34" x14ac:dyDescent="0.25">
      <c r="A2238" s="40" t="s">
        <v>16396</v>
      </c>
      <c r="B2238" s="40" t="s">
        <v>15973</v>
      </c>
      <c r="C2238" s="40" t="s">
        <v>15973</v>
      </c>
      <c r="D2238" s="40" t="s">
        <v>8346</v>
      </c>
      <c r="E2238" s="40" t="s">
        <v>16397</v>
      </c>
      <c r="F2238" s="40" t="s">
        <v>16398</v>
      </c>
      <c r="G2238" s="40">
        <v>0</v>
      </c>
      <c r="H2238" s="31">
        <v>2.3703249999999998</v>
      </c>
      <c r="I2238" s="34">
        <v>6.4086159652701096E-6</v>
      </c>
      <c r="J2238" s="33">
        <v>1.58453029741303E-3</v>
      </c>
      <c r="K2238" s="31">
        <v>0.93791666666666595</v>
      </c>
      <c r="L2238" s="32">
        <v>2.5897429339965101E-2</v>
      </c>
      <c r="M2238" s="33">
        <v>0.20495793439249299</v>
      </c>
      <c r="N2238" s="57">
        <v>0.49524664472316599</v>
      </c>
      <c r="O2238" s="64">
        <v>7.2931571452782603E-4</v>
      </c>
      <c r="P2238" s="57">
        <v>8.0300698984990902E-3</v>
      </c>
      <c r="Q2238" s="61">
        <v>0.16841585571655099</v>
      </c>
      <c r="R2238" s="62">
        <v>0.188643460077768</v>
      </c>
      <c r="S2238" s="63">
        <v>0.42644854914550101</v>
      </c>
      <c r="T2238" s="7">
        <v>1.2964</v>
      </c>
      <c r="U2238" s="8">
        <v>0.97119999999999995</v>
      </c>
      <c r="V2238" s="8">
        <v>1.6903999999999999</v>
      </c>
      <c r="W2238" s="8">
        <v>1.9177999999999999</v>
      </c>
      <c r="X2238" s="8">
        <v>-0.4637</v>
      </c>
      <c r="Y2238" s="8">
        <v>-0.44230000000000003</v>
      </c>
      <c r="Z2238" s="8">
        <v>0.76100000000000001</v>
      </c>
      <c r="AA2238" s="8">
        <v>-0.4</v>
      </c>
      <c r="AB2238" s="8">
        <v>-0.82150000000000001</v>
      </c>
      <c r="AC2238" s="8">
        <v>-1.4558</v>
      </c>
      <c r="AD2238" s="8">
        <v>-0.92820000000000003</v>
      </c>
      <c r="AE2238" s="8">
        <v>-1.5653999999999999</v>
      </c>
      <c r="AF2238" s="8">
        <v>-0.26190000000000002</v>
      </c>
      <c r="AG2238" s="8">
        <v>-0.87890000000000001</v>
      </c>
      <c r="AH2238" s="9">
        <v>-1.2387999999999999</v>
      </c>
    </row>
    <row r="2239" spans="1:34" x14ac:dyDescent="0.25">
      <c r="A2239" s="40" t="s">
        <v>16402</v>
      </c>
      <c r="B2239" s="40" t="s">
        <v>15973</v>
      </c>
      <c r="C2239" s="40" t="s">
        <v>15978</v>
      </c>
      <c r="D2239" s="40" t="s">
        <v>8346</v>
      </c>
      <c r="E2239" s="40" t="s">
        <v>16403</v>
      </c>
      <c r="F2239" s="40" t="s">
        <v>16404</v>
      </c>
      <c r="G2239" s="40">
        <v>0</v>
      </c>
      <c r="H2239" s="31">
        <v>0.80823333333333303</v>
      </c>
      <c r="I2239" s="32">
        <v>1.46907886027886E-2</v>
      </c>
      <c r="J2239" s="33">
        <v>9.5052375705643205E-2</v>
      </c>
      <c r="K2239" s="31">
        <v>1.1967083333333299</v>
      </c>
      <c r="L2239" s="32">
        <v>1.0370020501015E-3</v>
      </c>
      <c r="M2239" s="33">
        <v>3.2441138761384297E-2</v>
      </c>
      <c r="N2239" s="57">
        <v>0.49524664472316599</v>
      </c>
      <c r="O2239" s="64">
        <v>7.2931571452782603E-4</v>
      </c>
      <c r="P2239" s="57">
        <v>8.0300698984990902E-3</v>
      </c>
      <c r="Q2239" s="61">
        <v>0.16841585571655099</v>
      </c>
      <c r="R2239" s="62">
        <v>0.188643460077768</v>
      </c>
      <c r="S2239" s="63">
        <v>0.42644854914550101</v>
      </c>
      <c r="T2239" s="7">
        <v>0.20569999999999999</v>
      </c>
      <c r="U2239" s="8">
        <v>-4.3299999999999998E-2</v>
      </c>
      <c r="V2239" s="8">
        <v>-3.0099999999999998E-2</v>
      </c>
      <c r="W2239" s="8">
        <v>-2.9499999999999998E-2</v>
      </c>
      <c r="X2239" s="8">
        <v>0.57489999999999997</v>
      </c>
      <c r="Y2239" s="8">
        <v>1.3320000000000001</v>
      </c>
      <c r="Z2239" s="8">
        <v>0.67979999999999996</v>
      </c>
      <c r="AA2239" s="8">
        <v>-0.29830000000000001</v>
      </c>
      <c r="AB2239" s="8">
        <v>-1.0470999999999999</v>
      </c>
      <c r="AC2239" s="8">
        <v>-1.0022</v>
      </c>
      <c r="AD2239" s="8" t="s">
        <v>111</v>
      </c>
      <c r="AE2239" s="8">
        <v>-0.76029999999999998</v>
      </c>
      <c r="AF2239" s="8">
        <v>-0.61950000000000005</v>
      </c>
      <c r="AG2239" s="8">
        <v>0.21909999999999999</v>
      </c>
      <c r="AH2239" s="9">
        <v>-0.1772</v>
      </c>
    </row>
    <row r="2240" spans="1:34" x14ac:dyDescent="0.25">
      <c r="A2240" s="40" t="s">
        <v>16408</v>
      </c>
      <c r="B2240" s="40" t="s">
        <v>15973</v>
      </c>
      <c r="C2240" s="40" t="s">
        <v>15978</v>
      </c>
      <c r="D2240" s="40" t="s">
        <v>8346</v>
      </c>
      <c r="E2240" s="40" t="s">
        <v>16409</v>
      </c>
      <c r="F2240" s="40" t="s">
        <v>16410</v>
      </c>
      <c r="G2240" s="40">
        <v>0</v>
      </c>
      <c r="H2240" s="31">
        <v>-0.79362500000000002</v>
      </c>
      <c r="I2240" s="32">
        <v>8.9476724969549098E-3</v>
      </c>
      <c r="J2240" s="33">
        <v>7.1712682313148604E-2</v>
      </c>
      <c r="K2240" s="31">
        <v>-0.17862500000000001</v>
      </c>
      <c r="L2240" s="32">
        <v>0.50629813202742202</v>
      </c>
      <c r="M2240" s="33">
        <v>0.79824764265072701</v>
      </c>
      <c r="N2240" s="57">
        <v>0.49524664472316599</v>
      </c>
      <c r="O2240" s="64">
        <v>7.2931571452782603E-4</v>
      </c>
      <c r="P2240" s="57">
        <v>8.0300698984990902E-3</v>
      </c>
      <c r="Q2240" s="61">
        <v>0.16841585571655099</v>
      </c>
      <c r="R2240" s="62">
        <v>0.188643460077768</v>
      </c>
      <c r="S2240" s="63">
        <v>0.42644854914550101</v>
      </c>
      <c r="T2240" s="7">
        <v>-0.48449999999999999</v>
      </c>
      <c r="U2240" s="8">
        <v>9.5399999999999999E-2</v>
      </c>
      <c r="V2240" s="8">
        <v>-0.49780000000000002</v>
      </c>
      <c r="W2240" s="8">
        <v>0.17760000000000001</v>
      </c>
      <c r="X2240" s="8">
        <v>0.37990000000000002</v>
      </c>
      <c r="Y2240" s="8">
        <v>-0.1837</v>
      </c>
      <c r="Z2240" s="8">
        <v>0.22800000000000001</v>
      </c>
      <c r="AA2240" s="8">
        <v>0.48449999999999999</v>
      </c>
      <c r="AB2240" s="8">
        <v>0.67549999999999999</v>
      </c>
      <c r="AC2240" s="8">
        <v>0.68889999999999996</v>
      </c>
      <c r="AD2240" s="8" t="s">
        <v>111</v>
      </c>
      <c r="AE2240" s="8">
        <v>4.3999999999999997E-2</v>
      </c>
      <c r="AF2240" s="8">
        <v>0.13500000000000001</v>
      </c>
      <c r="AG2240" s="8">
        <v>0.80659999999999998</v>
      </c>
      <c r="AH2240" s="9">
        <v>0.29449999999999998</v>
      </c>
    </row>
    <row r="2241" spans="1:34" x14ac:dyDescent="0.25">
      <c r="A2241" s="40" t="s">
        <v>16414</v>
      </c>
      <c r="B2241" s="40" t="s">
        <v>15973</v>
      </c>
      <c r="C2241" s="40" t="s">
        <v>15978</v>
      </c>
      <c r="D2241" s="40" t="s">
        <v>8346</v>
      </c>
      <c r="E2241" s="40" t="s">
        <v>16415</v>
      </c>
      <c r="F2241" s="40" t="s">
        <v>16416</v>
      </c>
      <c r="G2241" s="40">
        <v>0</v>
      </c>
      <c r="H2241" s="31" t="s">
        <v>111</v>
      </c>
      <c r="I2241" s="32" t="s">
        <v>111</v>
      </c>
      <c r="J2241" s="33" t="s">
        <v>111</v>
      </c>
      <c r="K2241" s="31">
        <v>0.72231666666666605</v>
      </c>
      <c r="L2241" s="32">
        <v>9.1431401221911096E-2</v>
      </c>
      <c r="M2241" s="33">
        <v>0.38289753638586499</v>
      </c>
      <c r="N2241" s="57">
        <v>0.49524664472316599</v>
      </c>
      <c r="O2241" s="64">
        <v>7.2931571452782603E-4</v>
      </c>
      <c r="P2241" s="57">
        <v>8.0300698984990902E-3</v>
      </c>
      <c r="Q2241" s="61">
        <v>0.16841585571655099</v>
      </c>
      <c r="R2241" s="62">
        <v>0.188643460077768</v>
      </c>
      <c r="S2241" s="63">
        <v>0.42644854914550101</v>
      </c>
      <c r="T2241" s="7">
        <v>0.3493</v>
      </c>
      <c r="U2241" s="8" t="s">
        <v>111</v>
      </c>
      <c r="V2241" s="8">
        <v>-8.0600000000000005E-2</v>
      </c>
      <c r="W2241" s="8">
        <v>0.16</v>
      </c>
      <c r="X2241" s="8" t="s">
        <v>111</v>
      </c>
      <c r="Y2241" s="8">
        <v>-0.41739999999999999</v>
      </c>
      <c r="Z2241" s="8">
        <v>0.64790000000000003</v>
      </c>
      <c r="AA2241" s="8" t="s">
        <v>111</v>
      </c>
      <c r="AB2241" s="8" t="s">
        <v>111</v>
      </c>
      <c r="AC2241" s="8" t="s">
        <v>111</v>
      </c>
      <c r="AD2241" s="8" t="s">
        <v>111</v>
      </c>
      <c r="AE2241" s="8" t="s">
        <v>111</v>
      </c>
      <c r="AF2241" s="8">
        <v>-0.80700000000000005</v>
      </c>
      <c r="AG2241" s="8">
        <v>-0.2228</v>
      </c>
      <c r="AH2241" s="9">
        <v>-0.79139999999999999</v>
      </c>
    </row>
    <row r="2242" spans="1:34" x14ac:dyDescent="0.25">
      <c r="A2242" s="40" t="s">
        <v>16420</v>
      </c>
      <c r="B2242" s="40" t="s">
        <v>15973</v>
      </c>
      <c r="C2242" s="40" t="s">
        <v>15978</v>
      </c>
      <c r="D2242" s="40" t="s">
        <v>8346</v>
      </c>
      <c r="E2242" s="40" t="s">
        <v>16421</v>
      </c>
      <c r="F2242" s="40" t="s">
        <v>16422</v>
      </c>
      <c r="G2242" s="40">
        <v>0</v>
      </c>
      <c r="H2242" s="31">
        <v>1.3823749999999999</v>
      </c>
      <c r="I2242" s="32">
        <v>3.1882625676506499E-3</v>
      </c>
      <c r="J2242" s="33">
        <v>3.9295683080583801E-2</v>
      </c>
      <c r="K2242" s="31">
        <v>-0.118983333333333</v>
      </c>
      <c r="L2242" s="32">
        <v>0.76455226574626101</v>
      </c>
      <c r="M2242" s="33">
        <v>0.93076735681845502</v>
      </c>
      <c r="N2242" s="57">
        <v>0.49524664472316599</v>
      </c>
      <c r="O2242" s="64">
        <v>7.2931571452782603E-4</v>
      </c>
      <c r="P2242" s="57">
        <v>8.0300698984990902E-3</v>
      </c>
      <c r="Q2242" s="61">
        <v>0.16841585571655099</v>
      </c>
      <c r="R2242" s="62">
        <v>0.188643460077768</v>
      </c>
      <c r="S2242" s="63">
        <v>0.42644854914550101</v>
      </c>
      <c r="T2242" s="7">
        <v>0.1517</v>
      </c>
      <c r="U2242" s="8">
        <v>0.92920000000000003</v>
      </c>
      <c r="V2242" s="8">
        <v>8.2000000000000007E-3</v>
      </c>
      <c r="W2242" s="8">
        <v>5.04E-2</v>
      </c>
      <c r="X2242" s="8">
        <v>0.39650000000000002</v>
      </c>
      <c r="Y2242" s="8">
        <v>0.37769999999999998</v>
      </c>
      <c r="Z2242" s="8">
        <v>-1.0500000000000001E-2</v>
      </c>
      <c r="AA2242" s="8">
        <v>-2.0283000000000002</v>
      </c>
      <c r="AB2242" s="8">
        <v>-1.2058</v>
      </c>
      <c r="AC2242" s="8">
        <v>-5.8400000000000001E-2</v>
      </c>
      <c r="AD2242" s="8" t="s">
        <v>111</v>
      </c>
      <c r="AE2242" s="8">
        <v>2.6100000000000002E-2</v>
      </c>
      <c r="AF2242" s="8">
        <v>0.31390000000000001</v>
      </c>
      <c r="AG2242" s="8">
        <v>0.8175</v>
      </c>
      <c r="AH2242" s="9">
        <v>0.3367</v>
      </c>
    </row>
    <row r="2243" spans="1:34" x14ac:dyDescent="0.25">
      <c r="A2243" s="40" t="s">
        <v>16426</v>
      </c>
      <c r="B2243" s="40" t="s">
        <v>15973</v>
      </c>
      <c r="C2243" s="40" t="s">
        <v>15978</v>
      </c>
      <c r="D2243" s="40" t="s">
        <v>8346</v>
      </c>
      <c r="E2243" s="40" t="s">
        <v>16427</v>
      </c>
      <c r="F2243" s="40" t="s">
        <v>16428</v>
      </c>
      <c r="G2243" s="40">
        <v>0</v>
      </c>
      <c r="H2243" s="31">
        <v>1.9878083333333301</v>
      </c>
      <c r="I2243" s="34">
        <v>4.2564454346137403E-4</v>
      </c>
      <c r="J2243" s="33">
        <v>1.2263835731877001E-2</v>
      </c>
      <c r="K2243" s="31">
        <v>1.13734166666666</v>
      </c>
      <c r="L2243" s="32">
        <v>2.0175541729244899E-2</v>
      </c>
      <c r="M2243" s="33">
        <v>0.17730790551151901</v>
      </c>
      <c r="N2243" s="57">
        <v>0.49524664472316599</v>
      </c>
      <c r="O2243" s="64">
        <v>7.2931571452782603E-4</v>
      </c>
      <c r="P2243" s="57">
        <v>8.0300698984990902E-3</v>
      </c>
      <c r="Q2243" s="61">
        <v>0.16841585571655099</v>
      </c>
      <c r="R2243" s="62">
        <v>0.188643460077768</v>
      </c>
      <c r="S2243" s="63">
        <v>0.42644854914550101</v>
      </c>
      <c r="T2243" s="7">
        <v>1.3792</v>
      </c>
      <c r="U2243" s="8">
        <v>0.84530000000000005</v>
      </c>
      <c r="V2243" s="8">
        <v>1.3198000000000001</v>
      </c>
      <c r="W2243" s="8">
        <v>1.23</v>
      </c>
      <c r="X2243" s="8">
        <v>-0.52569999999999995</v>
      </c>
      <c r="Y2243" s="8">
        <v>-0.86580000000000001</v>
      </c>
      <c r="Z2243" s="8">
        <v>1.1001000000000001</v>
      </c>
      <c r="AA2243" s="8">
        <v>-0.64070000000000005</v>
      </c>
      <c r="AB2243" s="8">
        <v>-1.1677</v>
      </c>
      <c r="AC2243" s="8">
        <v>-0.57430000000000003</v>
      </c>
      <c r="AD2243" s="8" t="s">
        <v>111</v>
      </c>
      <c r="AE2243" s="8">
        <v>-0.51990000000000003</v>
      </c>
      <c r="AF2243" s="8">
        <v>-1.0447</v>
      </c>
      <c r="AG2243" s="8">
        <v>-2.0697999999999999</v>
      </c>
      <c r="AH2243" s="9">
        <v>-1.3035000000000001</v>
      </c>
    </row>
    <row r="2244" spans="1:34" x14ac:dyDescent="0.25">
      <c r="A2244" s="40" t="s">
        <v>16432</v>
      </c>
      <c r="B2244" s="40" t="s">
        <v>15973</v>
      </c>
      <c r="C2244" s="40" t="s">
        <v>15986</v>
      </c>
      <c r="D2244" s="40" t="s">
        <v>8346</v>
      </c>
      <c r="E2244" s="40" t="s">
        <v>11094</v>
      </c>
      <c r="F2244" s="40" t="s">
        <v>16433</v>
      </c>
      <c r="G2244" s="40">
        <v>0</v>
      </c>
      <c r="H2244" s="31">
        <v>0.12807499999999999</v>
      </c>
      <c r="I2244" s="32">
        <v>0.61218375520977797</v>
      </c>
      <c r="J2244" s="33">
        <v>0.77029228231866498</v>
      </c>
      <c r="K2244" s="31">
        <v>2.72916666666666E-2</v>
      </c>
      <c r="L2244" s="32">
        <v>0.91999725793238496</v>
      </c>
      <c r="M2244" s="33">
        <v>0.98498730271033796</v>
      </c>
      <c r="N2244" s="57">
        <v>0.49524664472316599</v>
      </c>
      <c r="O2244" s="64">
        <v>7.2931571452782603E-4</v>
      </c>
      <c r="P2244" s="57">
        <v>8.0300698984990902E-3</v>
      </c>
      <c r="Q2244" s="61">
        <v>0.16841585571655099</v>
      </c>
      <c r="R2244" s="62">
        <v>0.188643460077768</v>
      </c>
      <c r="S2244" s="63">
        <v>0.42644854914550101</v>
      </c>
      <c r="T2244" s="7">
        <v>0.27260000000000001</v>
      </c>
      <c r="U2244" s="8">
        <v>0.68269999999999997</v>
      </c>
      <c r="V2244" s="8">
        <v>-2.06E-2</v>
      </c>
      <c r="W2244" s="8">
        <v>7.5800000000000006E-2</v>
      </c>
      <c r="X2244" s="8">
        <v>0.1762</v>
      </c>
      <c r="Y2244" s="8">
        <v>0.33439999999999998</v>
      </c>
      <c r="Z2244" s="8">
        <v>0.10970000000000001</v>
      </c>
      <c r="AA2244" s="8">
        <v>0.1552</v>
      </c>
      <c r="AB2244" s="8">
        <v>0.29970000000000002</v>
      </c>
      <c r="AC2244" s="8">
        <v>0.60019999999999996</v>
      </c>
      <c r="AD2244" s="8">
        <v>-0.55689999999999995</v>
      </c>
      <c r="AE2244" s="8">
        <v>0.26019999999999999</v>
      </c>
      <c r="AF2244" s="8">
        <v>0.36620000000000003</v>
      </c>
      <c r="AG2244" s="8">
        <v>-3.9E-2</v>
      </c>
      <c r="AH2244" s="9">
        <v>0.1305</v>
      </c>
    </row>
    <row r="2245" spans="1:34" x14ac:dyDescent="0.25">
      <c r="A2245" s="40" t="s">
        <v>16437</v>
      </c>
      <c r="B2245" s="40" t="s">
        <v>15973</v>
      </c>
      <c r="C2245" s="40" t="s">
        <v>15978</v>
      </c>
      <c r="D2245" s="40" t="s">
        <v>8346</v>
      </c>
      <c r="E2245" s="40" t="s">
        <v>16438</v>
      </c>
      <c r="F2245" s="40" t="s">
        <v>16439</v>
      </c>
      <c r="G2245" s="40">
        <v>0</v>
      </c>
      <c r="H2245" s="31">
        <v>0.88149999999999995</v>
      </c>
      <c r="I2245" s="32">
        <v>2.6500811328412899E-3</v>
      </c>
      <c r="J2245" s="33">
        <v>3.50680108823406E-2</v>
      </c>
      <c r="K2245" s="31">
        <v>0.17827499999999999</v>
      </c>
      <c r="L2245" s="32">
        <v>0.51143333272458102</v>
      </c>
      <c r="M2245" s="33">
        <v>0.80205740322346897</v>
      </c>
      <c r="N2245" s="57">
        <v>0.49524664472316599</v>
      </c>
      <c r="O2245" s="64">
        <v>7.2931571452782603E-4</v>
      </c>
      <c r="P2245" s="57">
        <v>8.0300698984990902E-3</v>
      </c>
      <c r="Q2245" s="61">
        <v>0.16841585571655099</v>
      </c>
      <c r="R2245" s="62">
        <v>0.188643460077768</v>
      </c>
      <c r="S2245" s="63">
        <v>0.42644854914550101</v>
      </c>
      <c r="T2245" s="7">
        <v>1.2188000000000001</v>
      </c>
      <c r="U2245" s="8">
        <v>0.74819999999999998</v>
      </c>
      <c r="V2245" s="8">
        <v>0.72</v>
      </c>
      <c r="W2245" s="8">
        <v>0.5423</v>
      </c>
      <c r="X2245" s="8">
        <v>-0.25600000000000001</v>
      </c>
      <c r="Y2245" s="8">
        <v>-8.7400000000000005E-2</v>
      </c>
      <c r="Z2245" s="8">
        <v>0.56989999999999996</v>
      </c>
      <c r="AA2245" s="8">
        <v>-3.2000000000000001E-2</v>
      </c>
      <c r="AB2245" s="8">
        <v>0.17269999999999999</v>
      </c>
      <c r="AC2245" s="8">
        <v>5.5800000000000002E-2</v>
      </c>
      <c r="AD2245" s="8">
        <v>-0.49320000000000003</v>
      </c>
      <c r="AE2245" s="8">
        <v>-0.13139999999999999</v>
      </c>
      <c r="AF2245" s="8">
        <v>-2.8199999999999999E-2</v>
      </c>
      <c r="AG2245" s="8">
        <v>-0.44840000000000002</v>
      </c>
      <c r="AH2245" s="9">
        <v>0.19689999999999999</v>
      </c>
    </row>
    <row r="2246" spans="1:34" x14ac:dyDescent="0.25">
      <c r="A2246" s="40" t="s">
        <v>16443</v>
      </c>
      <c r="B2246" s="40" t="s">
        <v>15973</v>
      </c>
      <c r="C2246" s="40" t="s">
        <v>15978</v>
      </c>
      <c r="D2246" s="40" t="s">
        <v>8346</v>
      </c>
      <c r="E2246" s="40" t="s">
        <v>16444</v>
      </c>
      <c r="F2246" s="40" t="s">
        <v>16445</v>
      </c>
      <c r="G2246" s="40">
        <v>0</v>
      </c>
      <c r="H2246" s="31">
        <v>0.43174999999999902</v>
      </c>
      <c r="I2246" s="32">
        <v>8.8118657111016505E-2</v>
      </c>
      <c r="J2246" s="33">
        <v>0.26044232045895299</v>
      </c>
      <c r="K2246" s="31">
        <v>0.40330833333333299</v>
      </c>
      <c r="L2246" s="32">
        <v>0.135546664629206</v>
      </c>
      <c r="M2246" s="33">
        <v>0.46018505845673602</v>
      </c>
      <c r="N2246" s="57">
        <v>0.49524664472316599</v>
      </c>
      <c r="O2246" s="64">
        <v>7.2931571452782603E-4</v>
      </c>
      <c r="P2246" s="57">
        <v>8.0300698984990902E-3</v>
      </c>
      <c r="Q2246" s="61">
        <v>0.16841585571655099</v>
      </c>
      <c r="R2246" s="62">
        <v>0.188643460077768</v>
      </c>
      <c r="S2246" s="63">
        <v>0.42644854914550101</v>
      </c>
      <c r="T2246" s="7">
        <v>0.97450000000000003</v>
      </c>
      <c r="U2246" s="8">
        <v>-2.8400000000000002E-2</v>
      </c>
      <c r="V2246" s="8">
        <v>0.6663</v>
      </c>
      <c r="W2246" s="8">
        <v>0.98650000000000004</v>
      </c>
      <c r="X2246" s="8">
        <v>-6.7000000000000004E-2</v>
      </c>
      <c r="Y2246" s="8">
        <v>-0.1027</v>
      </c>
      <c r="Z2246" s="8">
        <v>0.34920000000000001</v>
      </c>
      <c r="AA2246" s="8">
        <v>0.1477</v>
      </c>
      <c r="AB2246" s="8">
        <v>0.45119999999999999</v>
      </c>
      <c r="AC2246" s="8">
        <v>0.17150000000000001</v>
      </c>
      <c r="AD2246" s="8">
        <v>0.10150000000000001</v>
      </c>
      <c r="AE2246" s="8">
        <v>-0.1394</v>
      </c>
      <c r="AF2246" s="8">
        <v>-0.47639999999999999</v>
      </c>
      <c r="AG2246" s="8">
        <v>-0.51029999999999998</v>
      </c>
      <c r="AH2246" s="9">
        <v>-0.24779999999999999</v>
      </c>
    </row>
    <row r="2247" spans="1:34" x14ac:dyDescent="0.25">
      <c r="A2247" s="40" t="s">
        <v>16449</v>
      </c>
      <c r="B2247" s="40" t="s">
        <v>15973</v>
      </c>
      <c r="C2247" s="40" t="s">
        <v>15978</v>
      </c>
      <c r="D2247" s="40" t="s">
        <v>8346</v>
      </c>
      <c r="E2247" s="40" t="s">
        <v>16450</v>
      </c>
      <c r="F2247" s="40" t="s">
        <v>16451</v>
      </c>
      <c r="G2247" s="40">
        <v>0</v>
      </c>
      <c r="H2247" s="31">
        <v>0.75987499999999997</v>
      </c>
      <c r="I2247" s="32">
        <v>2.3369909522085602E-2</v>
      </c>
      <c r="J2247" s="33">
        <v>0.12510075427134901</v>
      </c>
      <c r="K2247" s="31">
        <v>-6.4416666666666502E-3</v>
      </c>
      <c r="L2247" s="32">
        <v>0.984464524815164</v>
      </c>
      <c r="M2247" s="33">
        <v>0.99433250728504197</v>
      </c>
      <c r="N2247" s="57">
        <v>0.49524664472316599</v>
      </c>
      <c r="O2247" s="64">
        <v>7.2931571452782603E-4</v>
      </c>
      <c r="P2247" s="57">
        <v>8.0300698984990902E-3</v>
      </c>
      <c r="Q2247" s="61">
        <v>0.16841585571655099</v>
      </c>
      <c r="R2247" s="62">
        <v>0.188643460077768</v>
      </c>
      <c r="S2247" s="63">
        <v>0.42644854914550101</v>
      </c>
      <c r="T2247" s="7">
        <v>0.93640000000000001</v>
      </c>
      <c r="U2247" s="8">
        <v>0.9788</v>
      </c>
      <c r="V2247" s="8">
        <v>0.66359999999999997</v>
      </c>
      <c r="W2247" s="8">
        <v>0.68840000000000001</v>
      </c>
      <c r="X2247" s="8">
        <v>-0.40720000000000001</v>
      </c>
      <c r="Y2247" s="8">
        <v>-0.33700000000000002</v>
      </c>
      <c r="Z2247" s="8">
        <v>0.38100000000000001</v>
      </c>
      <c r="AA2247" s="8">
        <v>0.67390000000000005</v>
      </c>
      <c r="AB2247" s="8">
        <v>0.63149999999999995</v>
      </c>
      <c r="AC2247" s="8">
        <v>-0.37919999999999998</v>
      </c>
      <c r="AD2247" s="8">
        <v>-0.69850000000000001</v>
      </c>
      <c r="AE2247" s="8">
        <v>-2.5499999999999998E-2</v>
      </c>
      <c r="AF2247" s="8">
        <v>-0.37280000000000002</v>
      </c>
      <c r="AG2247" s="8">
        <v>-5.5999999999999999E-3</v>
      </c>
      <c r="AH2247" s="9">
        <v>-5.4600000000000003E-2</v>
      </c>
    </row>
    <row r="2248" spans="1:34" x14ac:dyDescent="0.25">
      <c r="A2248" s="40" t="s">
        <v>16455</v>
      </c>
      <c r="B2248" s="40" t="s">
        <v>15973</v>
      </c>
      <c r="C2248" s="40" t="s">
        <v>15978</v>
      </c>
      <c r="D2248" s="40" t="s">
        <v>8346</v>
      </c>
      <c r="E2248" s="40" t="s">
        <v>16456</v>
      </c>
      <c r="F2248" s="40" t="s">
        <v>16457</v>
      </c>
      <c r="G2248" s="40">
        <v>0</v>
      </c>
      <c r="H2248" s="31">
        <v>0.877491666666666</v>
      </c>
      <c r="I2248" s="32">
        <v>3.7303707240057202E-3</v>
      </c>
      <c r="J2248" s="33">
        <v>4.4449839108935699E-2</v>
      </c>
      <c r="K2248" s="31">
        <v>0.19599999999999901</v>
      </c>
      <c r="L2248" s="32">
        <v>0.45123873547205801</v>
      </c>
      <c r="M2248" s="33">
        <v>0.76344671059748603</v>
      </c>
      <c r="N2248" s="57">
        <v>0.49524664472316599</v>
      </c>
      <c r="O2248" s="64">
        <v>7.2931571452782603E-4</v>
      </c>
      <c r="P2248" s="57">
        <v>8.0300698984990902E-3</v>
      </c>
      <c r="Q2248" s="61">
        <v>0.16841585571655099</v>
      </c>
      <c r="R2248" s="62">
        <v>0.188643460077768</v>
      </c>
      <c r="S2248" s="63">
        <v>0.42644854914550101</v>
      </c>
      <c r="T2248" s="7">
        <v>0.93030000000000002</v>
      </c>
      <c r="U2248" s="8">
        <v>0.69810000000000005</v>
      </c>
      <c r="V2248" s="8">
        <v>1.1516999999999999</v>
      </c>
      <c r="W2248" s="8">
        <v>1.4064000000000001</v>
      </c>
      <c r="X2248" s="8">
        <v>-0.89780000000000004</v>
      </c>
      <c r="Y2248" s="8">
        <v>-0.13919999999999999</v>
      </c>
      <c r="Z2248" s="8">
        <v>2.7799999999999998E-2</v>
      </c>
      <c r="AA2248" s="8">
        <v>0.2447</v>
      </c>
      <c r="AB2248" s="8">
        <v>1.2200000000000001E-2</v>
      </c>
      <c r="AC2248" s="8">
        <v>0.2505</v>
      </c>
      <c r="AD2248" s="8" t="s">
        <v>111</v>
      </c>
      <c r="AE2248" s="8">
        <v>-0.4481</v>
      </c>
      <c r="AF2248" s="8">
        <v>-0.57689999999999997</v>
      </c>
      <c r="AG2248" s="8">
        <v>-0.65490000000000004</v>
      </c>
      <c r="AH2248" s="9">
        <v>-0.44969999999999999</v>
      </c>
    </row>
    <row r="2249" spans="1:34" x14ac:dyDescent="0.25">
      <c r="A2249" s="40" t="s">
        <v>16461</v>
      </c>
      <c r="B2249" s="40" t="s">
        <v>15973</v>
      </c>
      <c r="C2249" s="40" t="s">
        <v>15978</v>
      </c>
      <c r="D2249" s="40" t="s">
        <v>8346</v>
      </c>
      <c r="E2249" s="40" t="s">
        <v>16462</v>
      </c>
      <c r="F2249" s="40" t="s">
        <v>16463</v>
      </c>
      <c r="G2249" s="40">
        <v>0</v>
      </c>
      <c r="H2249" s="31">
        <v>0.78959999999999997</v>
      </c>
      <c r="I2249" s="32">
        <v>3.3847520013881499E-2</v>
      </c>
      <c r="J2249" s="33">
        <v>0.15198727488639599</v>
      </c>
      <c r="K2249" s="31">
        <v>-0.26953333333333301</v>
      </c>
      <c r="L2249" s="32">
        <v>0.47211024345186697</v>
      </c>
      <c r="M2249" s="33">
        <v>0.77702636064005803</v>
      </c>
      <c r="N2249" s="57">
        <v>0.49524664472316599</v>
      </c>
      <c r="O2249" s="64">
        <v>7.2931571452782603E-4</v>
      </c>
      <c r="P2249" s="57">
        <v>8.0300698984990902E-3</v>
      </c>
      <c r="Q2249" s="61">
        <v>0.16841585571655099</v>
      </c>
      <c r="R2249" s="62">
        <v>0.188643460077768</v>
      </c>
      <c r="S2249" s="63">
        <v>0.42644854914550101</v>
      </c>
      <c r="T2249" s="7">
        <v>0.62409999999999999</v>
      </c>
      <c r="U2249" s="8">
        <v>0.4284</v>
      </c>
      <c r="V2249" s="8">
        <v>0.42380000000000001</v>
      </c>
      <c r="W2249" s="8">
        <v>0.56810000000000005</v>
      </c>
      <c r="X2249" s="8">
        <v>-0.39319999999999999</v>
      </c>
      <c r="Y2249" s="8">
        <v>0.04</v>
      </c>
      <c r="Z2249" s="8">
        <v>0.22950000000000001</v>
      </c>
      <c r="AA2249" s="8">
        <v>0.59540000000000004</v>
      </c>
      <c r="AB2249" s="8">
        <v>0.22140000000000001</v>
      </c>
      <c r="AC2249" s="8">
        <v>-1.2391000000000001</v>
      </c>
      <c r="AD2249" s="8">
        <v>-0.69169999999999998</v>
      </c>
      <c r="AE2249" s="8">
        <v>0.27760000000000001</v>
      </c>
      <c r="AF2249" s="8">
        <v>-0.29110000000000003</v>
      </c>
      <c r="AG2249" s="8">
        <v>0.5484</v>
      </c>
      <c r="AH2249" s="9">
        <v>0.37830000000000003</v>
      </c>
    </row>
    <row r="2250" spans="1:34" x14ac:dyDescent="0.25">
      <c r="A2250" s="40" t="s">
        <v>16467</v>
      </c>
      <c r="B2250" s="40" t="s">
        <v>15973</v>
      </c>
      <c r="C2250" s="40" t="s">
        <v>15978</v>
      </c>
      <c r="D2250" s="40" t="s">
        <v>8346</v>
      </c>
      <c r="E2250" s="40" t="s">
        <v>16468</v>
      </c>
      <c r="F2250" s="40" t="s">
        <v>16469</v>
      </c>
      <c r="G2250" s="40">
        <v>0</v>
      </c>
      <c r="H2250" s="31">
        <v>0.93757500000000005</v>
      </c>
      <c r="I2250" s="32">
        <v>6.8432245377884797E-3</v>
      </c>
      <c r="J2250" s="33">
        <v>6.1387293132633101E-2</v>
      </c>
      <c r="K2250" s="31">
        <v>-0.11474999999999901</v>
      </c>
      <c r="L2250" s="32">
        <v>0.72774297598353299</v>
      </c>
      <c r="M2250" s="33">
        <v>0.91310941494252396</v>
      </c>
      <c r="N2250" s="57">
        <v>0.49524664472316599</v>
      </c>
      <c r="O2250" s="64">
        <v>7.2931571452782603E-4</v>
      </c>
      <c r="P2250" s="57">
        <v>8.0300698984990902E-3</v>
      </c>
      <c r="Q2250" s="61">
        <v>0.16841585571655099</v>
      </c>
      <c r="R2250" s="62">
        <v>0.188643460077768</v>
      </c>
      <c r="S2250" s="63">
        <v>0.42644854914550101</v>
      </c>
      <c r="T2250" s="7">
        <v>0.1109</v>
      </c>
      <c r="U2250" s="8">
        <v>-0.125</v>
      </c>
      <c r="V2250" s="8">
        <v>0.12189999999999999</v>
      </c>
      <c r="W2250" s="8">
        <v>0.1187</v>
      </c>
      <c r="X2250" s="8">
        <v>0.41589999999999999</v>
      </c>
      <c r="Y2250" s="8">
        <v>0.31069999999999998</v>
      </c>
      <c r="Z2250" s="8">
        <v>0.39150000000000001</v>
      </c>
      <c r="AA2250" s="8">
        <v>-0.74199999999999999</v>
      </c>
      <c r="AB2250" s="8">
        <v>-0.2576</v>
      </c>
      <c r="AC2250" s="8">
        <v>-1.2823</v>
      </c>
      <c r="AD2250" s="8">
        <v>-1.2419</v>
      </c>
      <c r="AE2250" s="8">
        <v>-0.37190000000000001</v>
      </c>
      <c r="AF2250" s="8">
        <v>0.3957</v>
      </c>
      <c r="AG2250" s="8">
        <v>1.1102000000000001</v>
      </c>
      <c r="AH2250" s="9">
        <v>0.81579999999999997</v>
      </c>
    </row>
    <row r="2251" spans="1:34" x14ac:dyDescent="0.25">
      <c r="A2251" s="40" t="s">
        <v>16473</v>
      </c>
      <c r="B2251" s="40" t="s">
        <v>15973</v>
      </c>
      <c r="C2251" s="40" t="s">
        <v>16478</v>
      </c>
      <c r="D2251" s="40" t="s">
        <v>8346</v>
      </c>
      <c r="E2251" s="40" t="s">
        <v>16474</v>
      </c>
      <c r="F2251" s="40" t="s">
        <v>16475</v>
      </c>
      <c r="G2251" s="40">
        <v>0</v>
      </c>
      <c r="H2251" s="31" t="s">
        <v>111</v>
      </c>
      <c r="I2251" s="32" t="s">
        <v>111</v>
      </c>
      <c r="J2251" s="33" t="s">
        <v>111</v>
      </c>
      <c r="K2251" s="31">
        <v>2.3684333333333298</v>
      </c>
      <c r="L2251" s="32">
        <v>1.55762986064048E-2</v>
      </c>
      <c r="M2251" s="33">
        <v>0.154363696827539</v>
      </c>
      <c r="N2251" s="57">
        <v>0.49524664472316599</v>
      </c>
      <c r="O2251" s="64">
        <v>7.2931571452782603E-4</v>
      </c>
      <c r="P2251" s="57">
        <v>8.0300698984990902E-3</v>
      </c>
      <c r="Q2251" s="61">
        <v>0.16841585571655099</v>
      </c>
      <c r="R2251" s="62">
        <v>0.188643460077768</v>
      </c>
      <c r="S2251" s="63">
        <v>0.42644854914550101</v>
      </c>
      <c r="T2251" s="7">
        <v>-0.1011</v>
      </c>
      <c r="U2251" s="8">
        <v>-1.9923</v>
      </c>
      <c r="V2251" s="8" t="s">
        <v>111</v>
      </c>
      <c r="W2251" s="8">
        <v>0.73950000000000005</v>
      </c>
      <c r="X2251" s="8">
        <v>-1.385</v>
      </c>
      <c r="Y2251" s="8">
        <v>1.5059</v>
      </c>
      <c r="Z2251" s="8">
        <v>0.84989999999999999</v>
      </c>
      <c r="AA2251" s="8" t="s">
        <v>111</v>
      </c>
      <c r="AB2251" s="8" t="s">
        <v>111</v>
      </c>
      <c r="AC2251" s="8" t="s">
        <v>111</v>
      </c>
      <c r="AD2251" s="8" t="s">
        <v>111</v>
      </c>
      <c r="AE2251" s="8" t="s">
        <v>111</v>
      </c>
      <c r="AF2251" s="8">
        <v>-2.0979999999999999</v>
      </c>
      <c r="AG2251" s="8">
        <v>-1.3755999999999999</v>
      </c>
      <c r="AH2251" s="9">
        <v>-2.6608999999999998</v>
      </c>
    </row>
    <row r="2252" spans="1:34" x14ac:dyDescent="0.25">
      <c r="A2252" s="40" t="s">
        <v>16480</v>
      </c>
      <c r="B2252" s="40" t="s">
        <v>15973</v>
      </c>
      <c r="C2252" s="40" t="s">
        <v>15973</v>
      </c>
      <c r="D2252" s="40" t="s">
        <v>8346</v>
      </c>
      <c r="E2252" s="40" t="s">
        <v>16481</v>
      </c>
      <c r="F2252" s="40" t="s">
        <v>16482</v>
      </c>
      <c r="G2252" s="40">
        <v>0</v>
      </c>
      <c r="H2252" s="31">
        <v>0.64515</v>
      </c>
      <c r="I2252" s="32">
        <v>0.17419971869965201</v>
      </c>
      <c r="J2252" s="33">
        <v>0.37719143914796699</v>
      </c>
      <c r="K2252" s="31">
        <v>0.39222499999999999</v>
      </c>
      <c r="L2252" s="32">
        <v>0.22288196305459301</v>
      </c>
      <c r="M2252" s="33">
        <v>0.57145026857789305</v>
      </c>
      <c r="N2252" s="57">
        <v>0.49524664472316599</v>
      </c>
      <c r="O2252" s="64">
        <v>7.2931571452782603E-4</v>
      </c>
      <c r="P2252" s="57">
        <v>8.0300698984990902E-3</v>
      </c>
      <c r="Q2252" s="61">
        <v>0.16841585571655099</v>
      </c>
      <c r="R2252" s="62">
        <v>0.188643460077768</v>
      </c>
      <c r="S2252" s="63">
        <v>0.42644854914550101</v>
      </c>
      <c r="T2252" s="7">
        <v>-1.2500000000000001E-2</v>
      </c>
      <c r="U2252" s="8">
        <v>-0.1421</v>
      </c>
      <c r="V2252" s="8">
        <v>-0.1106</v>
      </c>
      <c r="W2252" s="8">
        <v>-2.6200000000000001E-2</v>
      </c>
      <c r="X2252" s="8">
        <v>-2.3800000000000002E-2</v>
      </c>
      <c r="Y2252" s="8">
        <v>-0.3795</v>
      </c>
      <c r="Z2252" s="8">
        <v>1.0065999999999999</v>
      </c>
      <c r="AA2252" s="8" t="s">
        <v>111</v>
      </c>
      <c r="AB2252" s="8">
        <v>-0.71799999999999997</v>
      </c>
      <c r="AC2252" s="8" t="s">
        <v>111</v>
      </c>
      <c r="AD2252" s="8" t="s">
        <v>111</v>
      </c>
      <c r="AE2252" s="8">
        <v>-0.52110000000000001</v>
      </c>
      <c r="AF2252" s="8">
        <v>-9.7100000000000006E-2</v>
      </c>
      <c r="AG2252" s="8">
        <v>-0.1759</v>
      </c>
      <c r="AH2252" s="9">
        <v>2.9600000000000001E-2</v>
      </c>
    </row>
    <row r="2253" spans="1:34" x14ac:dyDescent="0.25">
      <c r="A2253" s="40" t="s">
        <v>16486</v>
      </c>
      <c r="B2253" s="40" t="s">
        <v>15973</v>
      </c>
      <c r="C2253" s="40" t="s">
        <v>15973</v>
      </c>
      <c r="D2253" s="40" t="s">
        <v>8346</v>
      </c>
      <c r="E2253" s="40" t="s">
        <v>16487</v>
      </c>
      <c r="F2253" s="40" t="s">
        <v>16488</v>
      </c>
      <c r="G2253" s="40">
        <v>0</v>
      </c>
      <c r="H2253" s="31" t="s">
        <v>111</v>
      </c>
      <c r="I2253" s="32" t="s">
        <v>111</v>
      </c>
      <c r="J2253" s="33" t="s">
        <v>111</v>
      </c>
      <c r="K2253" s="31">
        <v>-1.1107166666666599</v>
      </c>
      <c r="L2253" s="32">
        <v>8.3195311838263494E-2</v>
      </c>
      <c r="M2253" s="33">
        <v>0.365954614088143</v>
      </c>
      <c r="N2253" s="57">
        <v>0.49524664472316599</v>
      </c>
      <c r="O2253" s="64">
        <v>7.2931571452782603E-4</v>
      </c>
      <c r="P2253" s="57">
        <v>8.0300698984990902E-3</v>
      </c>
      <c r="Q2253" s="61">
        <v>0.16841585571655099</v>
      </c>
      <c r="R2253" s="62">
        <v>0.188643460077768</v>
      </c>
      <c r="S2253" s="63">
        <v>0.42644854914550101</v>
      </c>
      <c r="T2253" s="7" t="s">
        <v>111</v>
      </c>
      <c r="U2253" s="8" t="s">
        <v>111</v>
      </c>
      <c r="V2253" s="8">
        <v>-0.95779999999999998</v>
      </c>
      <c r="W2253" s="8">
        <v>-0.58899999999999997</v>
      </c>
      <c r="X2253" s="8">
        <v>-1.7403999999999999</v>
      </c>
      <c r="Y2253" s="8">
        <v>-0.51770000000000005</v>
      </c>
      <c r="Z2253" s="8">
        <v>-1.0069999999999999</v>
      </c>
      <c r="AA2253" s="8" t="s">
        <v>111</v>
      </c>
      <c r="AB2253" s="8" t="s">
        <v>111</v>
      </c>
      <c r="AC2253" s="8" t="s">
        <v>111</v>
      </c>
      <c r="AD2253" s="8" t="s">
        <v>111</v>
      </c>
      <c r="AE2253" s="8">
        <v>-1.4883999999999999</v>
      </c>
      <c r="AF2253" s="8">
        <v>-0.3392</v>
      </c>
      <c r="AG2253" s="8">
        <v>0.78190000000000004</v>
      </c>
      <c r="AH2253" s="9">
        <v>1.1351</v>
      </c>
    </row>
    <row r="2254" spans="1:34" x14ac:dyDescent="0.25">
      <c r="A2254" s="40" t="s">
        <v>16492</v>
      </c>
      <c r="B2254" s="40" t="s">
        <v>15973</v>
      </c>
      <c r="C2254" s="40" t="s">
        <v>15978</v>
      </c>
      <c r="D2254" s="40" t="s">
        <v>8346</v>
      </c>
      <c r="E2254" s="40" t="s">
        <v>16493</v>
      </c>
      <c r="F2254" s="40" t="s">
        <v>16494</v>
      </c>
      <c r="G2254" s="40">
        <v>0</v>
      </c>
      <c r="H2254" s="31">
        <v>1.46660833333333</v>
      </c>
      <c r="I2254" s="34">
        <v>6.3478063537470103E-5</v>
      </c>
      <c r="J2254" s="33">
        <v>4.0503099895843799E-3</v>
      </c>
      <c r="K2254" s="31">
        <v>0.51905000000000001</v>
      </c>
      <c r="L2254" s="32">
        <v>6.7138718396302505E-2</v>
      </c>
      <c r="M2254" s="33">
        <v>0.32994783999683402</v>
      </c>
      <c r="N2254" s="57">
        <v>0.49524664472316599</v>
      </c>
      <c r="O2254" s="64">
        <v>7.2931571452782603E-4</v>
      </c>
      <c r="P2254" s="57">
        <v>8.0300698984990902E-3</v>
      </c>
      <c r="Q2254" s="61">
        <v>0.16841585571655099</v>
      </c>
      <c r="R2254" s="62">
        <v>0.188643460077768</v>
      </c>
      <c r="S2254" s="63">
        <v>0.42644854914550101</v>
      </c>
      <c r="T2254" s="7">
        <v>1.0862000000000001</v>
      </c>
      <c r="U2254" s="8">
        <v>0.95099999999999996</v>
      </c>
      <c r="V2254" s="8">
        <v>1.3238000000000001</v>
      </c>
      <c r="W2254" s="8">
        <v>1.6780999999999999</v>
      </c>
      <c r="X2254" s="8">
        <v>-0.93959999999999999</v>
      </c>
      <c r="Y2254" s="8">
        <v>-0.3478</v>
      </c>
      <c r="Z2254" s="8">
        <v>4.1500000000000002E-2</v>
      </c>
      <c r="AA2254" s="8">
        <v>-8.6300000000000002E-2</v>
      </c>
      <c r="AB2254" s="8">
        <v>-0.188</v>
      </c>
      <c r="AC2254" s="8">
        <v>-0.34620000000000001</v>
      </c>
      <c r="AD2254" s="8" t="s">
        <v>111</v>
      </c>
      <c r="AE2254" s="8">
        <v>-0.72460000000000002</v>
      </c>
      <c r="AF2254" s="8">
        <v>-1.1916</v>
      </c>
      <c r="AG2254" s="8">
        <v>-0.91349999999999998</v>
      </c>
      <c r="AH2254" s="9">
        <v>-0.90769999999999995</v>
      </c>
    </row>
    <row r="2255" spans="1:34" x14ac:dyDescent="0.25">
      <c r="A2255" s="40" t="s">
        <v>16498</v>
      </c>
      <c r="B2255" s="40" t="s">
        <v>15973</v>
      </c>
      <c r="C2255" s="40" t="s">
        <v>15978</v>
      </c>
      <c r="D2255" s="40" t="s">
        <v>8346</v>
      </c>
      <c r="E2255" s="40" t="s">
        <v>16499</v>
      </c>
      <c r="F2255" s="40" t="s">
        <v>16500</v>
      </c>
      <c r="G2255" s="40">
        <v>0</v>
      </c>
      <c r="H2255" s="31">
        <v>-0.45147499999999902</v>
      </c>
      <c r="I2255" s="32">
        <v>0.18359712793229099</v>
      </c>
      <c r="J2255" s="33">
        <v>0.38669464325736003</v>
      </c>
      <c r="K2255" s="31">
        <v>-0.31326666666666603</v>
      </c>
      <c r="L2255" s="32">
        <v>0.38467516297468402</v>
      </c>
      <c r="M2255" s="33">
        <v>0.71790196884683</v>
      </c>
      <c r="N2255" s="57">
        <v>0.49524664472316599</v>
      </c>
      <c r="O2255" s="64">
        <v>7.2931571452782603E-4</v>
      </c>
      <c r="P2255" s="57">
        <v>8.0300698984990902E-3</v>
      </c>
      <c r="Q2255" s="61">
        <v>0.16841585571655099</v>
      </c>
      <c r="R2255" s="62">
        <v>0.188643460077768</v>
      </c>
      <c r="S2255" s="63">
        <v>0.42644854914550101</v>
      </c>
      <c r="T2255" s="7">
        <v>-0.44479999999999997</v>
      </c>
      <c r="U2255" s="8">
        <v>-5.2900000000000003E-2</v>
      </c>
      <c r="V2255" s="8">
        <v>-0.753</v>
      </c>
      <c r="W2255" s="8">
        <v>-0.15740000000000001</v>
      </c>
      <c r="X2255" s="8">
        <v>0.29189999999999999</v>
      </c>
      <c r="Y2255" s="8">
        <v>0.42230000000000001</v>
      </c>
      <c r="Z2255" s="8">
        <v>-0.17230000000000001</v>
      </c>
      <c r="AA2255" s="8">
        <v>0.1565</v>
      </c>
      <c r="AB2255" s="8">
        <v>0.78820000000000001</v>
      </c>
      <c r="AC2255" s="8">
        <v>0.3458</v>
      </c>
      <c r="AD2255" s="8">
        <v>-0.89270000000000005</v>
      </c>
      <c r="AE2255" s="8">
        <v>0.66569999999999996</v>
      </c>
      <c r="AF2255" s="8">
        <v>0.33679999999999999</v>
      </c>
      <c r="AG2255" s="8">
        <v>0.9234</v>
      </c>
      <c r="AH2255" s="9">
        <v>4.9700000000000001E-2</v>
      </c>
    </row>
    <row r="2256" spans="1:34" x14ac:dyDescent="0.25">
      <c r="A2256" s="40" t="s">
        <v>16504</v>
      </c>
      <c r="B2256" s="40" t="s">
        <v>15973</v>
      </c>
      <c r="C2256" s="40" t="s">
        <v>15978</v>
      </c>
      <c r="D2256" s="40" t="s">
        <v>8346</v>
      </c>
      <c r="E2256" s="40" t="s">
        <v>16505</v>
      </c>
      <c r="F2256" s="40" t="s">
        <v>16506</v>
      </c>
      <c r="G2256" s="40">
        <v>0</v>
      </c>
      <c r="H2256" s="31">
        <v>0.11755</v>
      </c>
      <c r="I2256" s="32">
        <v>0.81384398633516197</v>
      </c>
      <c r="J2256" s="33">
        <v>0.90640957487103002</v>
      </c>
      <c r="K2256" s="31">
        <v>0.60514166666666602</v>
      </c>
      <c r="L2256" s="32">
        <v>0.18404272385752901</v>
      </c>
      <c r="M2256" s="33">
        <v>0.52419737064432903</v>
      </c>
      <c r="N2256" s="57">
        <v>0.49524664472316599</v>
      </c>
      <c r="O2256" s="64">
        <v>7.2931571452782603E-4</v>
      </c>
      <c r="P2256" s="57">
        <v>8.0300698984990902E-3</v>
      </c>
      <c r="Q2256" s="61">
        <v>0.16841585571655099</v>
      </c>
      <c r="R2256" s="62">
        <v>0.188643460077768</v>
      </c>
      <c r="S2256" s="63">
        <v>0.42644854914550101</v>
      </c>
      <c r="T2256" s="7">
        <v>-0.45519999999999999</v>
      </c>
      <c r="U2256" s="8">
        <v>0.33119999999999999</v>
      </c>
      <c r="V2256" s="8">
        <v>0.55559999999999998</v>
      </c>
      <c r="W2256" s="8">
        <v>0.87160000000000004</v>
      </c>
      <c r="X2256" s="8">
        <v>-0.38790000000000002</v>
      </c>
      <c r="Y2256" s="8">
        <v>-0.1502</v>
      </c>
      <c r="Z2256" s="8">
        <v>0.21879999999999999</v>
      </c>
      <c r="AA2256" s="8">
        <v>0.85540000000000005</v>
      </c>
      <c r="AB2256" s="8">
        <v>-0.43890000000000001</v>
      </c>
      <c r="AC2256" s="8" t="s">
        <v>111</v>
      </c>
      <c r="AD2256" s="8" t="s">
        <v>111</v>
      </c>
      <c r="AE2256" s="8">
        <v>-7.6999999999999999E-2</v>
      </c>
      <c r="AF2256" s="8">
        <v>-0.13220000000000001</v>
      </c>
      <c r="AG2256" s="8">
        <v>-1.3287</v>
      </c>
      <c r="AH2256" s="9">
        <v>-1.3084</v>
      </c>
    </row>
    <row r="2257" spans="1:34" x14ac:dyDescent="0.25">
      <c r="A2257" s="40" t="s">
        <v>16510</v>
      </c>
      <c r="B2257" s="40" t="s">
        <v>15973</v>
      </c>
      <c r="C2257" s="40" t="s">
        <v>15978</v>
      </c>
      <c r="D2257" s="40" t="s">
        <v>8346</v>
      </c>
      <c r="E2257" s="40" t="s">
        <v>16511</v>
      </c>
      <c r="F2257" s="40" t="s">
        <v>16512</v>
      </c>
      <c r="G2257" s="40">
        <v>0</v>
      </c>
      <c r="H2257" s="31">
        <v>1.2207250000000001</v>
      </c>
      <c r="I2257" s="32">
        <v>2.3571045364741399E-3</v>
      </c>
      <c r="J2257" s="33">
        <v>3.36807943496681E-2</v>
      </c>
      <c r="K2257" s="31">
        <v>2.3179416666666599</v>
      </c>
      <c r="L2257" s="34">
        <v>5.81367929532193E-6</v>
      </c>
      <c r="M2257" s="33">
        <v>1.82509240914556E-3</v>
      </c>
      <c r="N2257" s="57">
        <v>0.49524664472316599</v>
      </c>
      <c r="O2257" s="64">
        <v>7.2931571452782603E-4</v>
      </c>
      <c r="P2257" s="57">
        <v>8.0300698984990902E-3</v>
      </c>
      <c r="Q2257" s="61">
        <v>0.16841585571655099</v>
      </c>
      <c r="R2257" s="62">
        <v>0.188643460077768</v>
      </c>
      <c r="S2257" s="63">
        <v>0.42644854914550101</v>
      </c>
      <c r="T2257" s="7">
        <v>0.28470000000000001</v>
      </c>
      <c r="U2257" s="8">
        <v>0.44180000000000003</v>
      </c>
      <c r="V2257" s="8">
        <v>0.20369999999999999</v>
      </c>
      <c r="W2257" s="8">
        <v>0.8831</v>
      </c>
      <c r="X2257" s="8">
        <v>0.71440000000000003</v>
      </c>
      <c r="Y2257" s="8">
        <v>1.4028</v>
      </c>
      <c r="Z2257" s="8">
        <v>0.7621</v>
      </c>
      <c r="AA2257" s="8">
        <v>-0.22559999999999999</v>
      </c>
      <c r="AB2257" s="8">
        <v>-1.0465</v>
      </c>
      <c r="AC2257" s="8">
        <v>-1.0301</v>
      </c>
      <c r="AD2257" s="8" t="s">
        <v>111</v>
      </c>
      <c r="AE2257" s="8">
        <v>-0.61</v>
      </c>
      <c r="AF2257" s="8">
        <v>-1.3485</v>
      </c>
      <c r="AG2257" s="8">
        <v>-1.5711999999999999</v>
      </c>
      <c r="AH2257" s="9">
        <v>-1.903</v>
      </c>
    </row>
    <row r="2258" spans="1:34" x14ac:dyDescent="0.25">
      <c r="A2258" s="40" t="s">
        <v>16516</v>
      </c>
      <c r="B2258" s="40" t="s">
        <v>15973</v>
      </c>
      <c r="C2258" s="40" t="s">
        <v>15978</v>
      </c>
      <c r="D2258" s="40" t="s">
        <v>8346</v>
      </c>
      <c r="E2258" s="40" t="s">
        <v>16517</v>
      </c>
      <c r="F2258" s="40" t="s">
        <v>16518</v>
      </c>
      <c r="G2258" s="40">
        <v>0</v>
      </c>
      <c r="H2258" s="31" t="s">
        <v>111</v>
      </c>
      <c r="I2258" s="32" t="s">
        <v>111</v>
      </c>
      <c r="J2258" s="33" t="s">
        <v>111</v>
      </c>
      <c r="K2258" s="31">
        <v>-0.62060000000000004</v>
      </c>
      <c r="L2258" s="32">
        <v>0.30389423439975299</v>
      </c>
      <c r="M2258" s="33">
        <v>0.64965461680923497</v>
      </c>
      <c r="N2258" s="57">
        <v>0.49524664472316599</v>
      </c>
      <c r="O2258" s="64">
        <v>7.2931571452782603E-4</v>
      </c>
      <c r="P2258" s="57">
        <v>8.0300698984990902E-3</v>
      </c>
      <c r="Q2258" s="61">
        <v>0.16841585571655099</v>
      </c>
      <c r="R2258" s="62">
        <v>0.188643460077768</v>
      </c>
      <c r="S2258" s="63">
        <v>0.42644854914550101</v>
      </c>
      <c r="T2258" s="7">
        <v>-0.71440000000000003</v>
      </c>
      <c r="U2258" s="8" t="s">
        <v>111</v>
      </c>
      <c r="V2258" s="8">
        <v>-0.69889999999999997</v>
      </c>
      <c r="W2258" s="8">
        <v>-0.31519999999999998</v>
      </c>
      <c r="X2258" s="8">
        <v>-2.1741999999999999</v>
      </c>
      <c r="Y2258" s="8">
        <v>0.35010000000000002</v>
      </c>
      <c r="Z2258" s="8">
        <v>0.25180000000000002</v>
      </c>
      <c r="AA2258" s="8" t="s">
        <v>111</v>
      </c>
      <c r="AB2258" s="8" t="s">
        <v>111</v>
      </c>
      <c r="AC2258" s="8" t="s">
        <v>111</v>
      </c>
      <c r="AD2258" s="8" t="s">
        <v>111</v>
      </c>
      <c r="AE2258" s="8" t="s">
        <v>111</v>
      </c>
      <c r="AF2258" s="8">
        <v>-6.13E-2</v>
      </c>
      <c r="AG2258" s="8">
        <v>0.27579999999999999</v>
      </c>
      <c r="AH2258" s="9">
        <v>7.4999999999999997E-2</v>
      </c>
    </row>
    <row r="2259" spans="1:34" x14ac:dyDescent="0.25">
      <c r="A2259" s="40" t="s">
        <v>16522</v>
      </c>
      <c r="B2259" s="40" t="s">
        <v>15973</v>
      </c>
      <c r="C2259" s="40" t="s">
        <v>15986</v>
      </c>
      <c r="D2259" s="40" t="s">
        <v>8346</v>
      </c>
      <c r="E2259" s="40" t="s">
        <v>16523</v>
      </c>
      <c r="F2259" s="40" t="s">
        <v>16524</v>
      </c>
      <c r="G2259" s="40">
        <v>0</v>
      </c>
      <c r="H2259" s="31">
        <v>-0.36499999999999899</v>
      </c>
      <c r="I2259" s="32">
        <v>0.189664281373047</v>
      </c>
      <c r="J2259" s="33">
        <v>0.39386451291956598</v>
      </c>
      <c r="K2259" s="31">
        <v>-0.88745833333333302</v>
      </c>
      <c r="L2259" s="32">
        <v>7.4010130099836898E-3</v>
      </c>
      <c r="M2259" s="33">
        <v>9.8180527018517802E-2</v>
      </c>
      <c r="N2259" s="57">
        <v>0.49524664472316599</v>
      </c>
      <c r="O2259" s="64">
        <v>7.2931571452782603E-4</v>
      </c>
      <c r="P2259" s="57">
        <v>8.0300698984990902E-3</v>
      </c>
      <c r="Q2259" s="61">
        <v>0.16841585571655099</v>
      </c>
      <c r="R2259" s="62">
        <v>0.188643460077768</v>
      </c>
      <c r="S2259" s="63">
        <v>0.42644854914550101</v>
      </c>
      <c r="T2259" s="7">
        <v>-1.3479000000000001</v>
      </c>
      <c r="U2259" s="8">
        <v>-1.3287</v>
      </c>
      <c r="V2259" s="8">
        <v>-1.8844000000000001</v>
      </c>
      <c r="W2259" s="8">
        <v>-0.63360000000000005</v>
      </c>
      <c r="X2259" s="8">
        <v>0.14760000000000001</v>
      </c>
      <c r="Y2259" s="8">
        <v>0.22600000000000001</v>
      </c>
      <c r="Z2259" s="8">
        <v>-0.34760000000000002</v>
      </c>
      <c r="AA2259" s="8">
        <v>-0.61939999999999995</v>
      </c>
      <c r="AB2259" s="8">
        <v>-0.94740000000000002</v>
      </c>
      <c r="AC2259" s="8">
        <v>-1.139</v>
      </c>
      <c r="AD2259" s="8">
        <v>-1.0287999999999999</v>
      </c>
      <c r="AE2259" s="8">
        <v>1.1332</v>
      </c>
      <c r="AF2259" s="8">
        <v>1.1339999999999999</v>
      </c>
      <c r="AG2259" s="8">
        <v>0.82850000000000001</v>
      </c>
      <c r="AH2259" s="9">
        <v>0.48880000000000001</v>
      </c>
    </row>
    <row r="2260" spans="1:34" x14ac:dyDescent="0.25">
      <c r="A2260" s="40" t="s">
        <v>16528</v>
      </c>
      <c r="B2260" s="40" t="s">
        <v>15973</v>
      </c>
      <c r="C2260" s="40" t="s">
        <v>15978</v>
      </c>
      <c r="D2260" s="40" t="s">
        <v>8346</v>
      </c>
      <c r="E2260" s="40" t="s">
        <v>16529</v>
      </c>
      <c r="F2260" s="40" t="s">
        <v>16530</v>
      </c>
      <c r="G2260" s="40">
        <v>0</v>
      </c>
      <c r="H2260" s="31">
        <v>1.3825499999999999</v>
      </c>
      <c r="I2260" s="32">
        <v>0.11366198649764001</v>
      </c>
      <c r="J2260" s="33">
        <v>0.29758227570130003</v>
      </c>
      <c r="K2260" s="31">
        <v>0.23345833333333299</v>
      </c>
      <c r="L2260" s="32">
        <v>0.79644967153451895</v>
      </c>
      <c r="M2260" s="33">
        <v>0.94287405339528496</v>
      </c>
      <c r="N2260" s="57">
        <v>0.49524664472316599</v>
      </c>
      <c r="O2260" s="64">
        <v>7.2931571452782603E-4</v>
      </c>
      <c r="P2260" s="57">
        <v>8.0300698984990902E-3</v>
      </c>
      <c r="Q2260" s="61">
        <v>0.16841585571655099</v>
      </c>
      <c r="R2260" s="62">
        <v>0.188643460077768</v>
      </c>
      <c r="S2260" s="63">
        <v>0.42644854914550101</v>
      </c>
      <c r="T2260" s="7">
        <v>0.2319</v>
      </c>
      <c r="U2260" s="8">
        <v>-0.25359999999999999</v>
      </c>
      <c r="V2260" s="8">
        <v>-0.12889999999999999</v>
      </c>
      <c r="W2260" s="8">
        <v>-1.03E-2</v>
      </c>
      <c r="X2260" s="8">
        <v>-1.4446000000000001</v>
      </c>
      <c r="Y2260" s="8">
        <v>0.69289999999999996</v>
      </c>
      <c r="Z2260" s="8">
        <v>1.08</v>
      </c>
      <c r="AA2260" s="8">
        <v>-1.3898999999999999</v>
      </c>
      <c r="AB2260" s="8">
        <v>-3.1000999999999999</v>
      </c>
      <c r="AC2260" s="8">
        <v>-0.80149999999999999</v>
      </c>
      <c r="AD2260" s="8">
        <v>-0.39960000000000001</v>
      </c>
      <c r="AE2260" s="8">
        <v>-3.0434000000000001</v>
      </c>
      <c r="AF2260" s="8">
        <v>0.60089999999999999</v>
      </c>
      <c r="AG2260" s="8">
        <v>1.2892999999999999</v>
      </c>
      <c r="AH2260" s="9">
        <v>0.65710000000000002</v>
      </c>
    </row>
    <row r="2261" spans="1:34" x14ac:dyDescent="0.25">
      <c r="A2261" s="40" t="s">
        <v>16534</v>
      </c>
      <c r="B2261" s="40" t="s">
        <v>15973</v>
      </c>
      <c r="C2261" s="40" t="s">
        <v>15978</v>
      </c>
      <c r="D2261" s="40" t="s">
        <v>8346</v>
      </c>
      <c r="E2261" s="40" t="s">
        <v>16535</v>
      </c>
      <c r="F2261" s="40" t="s">
        <v>16536</v>
      </c>
      <c r="G2261" s="40">
        <v>0</v>
      </c>
      <c r="H2261" s="31">
        <v>2.29975</v>
      </c>
      <c r="I2261" s="32">
        <v>1.8842577974416299E-3</v>
      </c>
      <c r="J2261" s="33">
        <v>2.9282257621967501E-2</v>
      </c>
      <c r="K2261" s="31">
        <v>0.714683333333333</v>
      </c>
      <c r="L2261" s="32">
        <v>0.29661361105694201</v>
      </c>
      <c r="M2261" s="33">
        <v>0.64477335265313196</v>
      </c>
      <c r="N2261" s="57">
        <v>0.49524664472316599</v>
      </c>
      <c r="O2261" s="64">
        <v>7.2931571452782603E-4</v>
      </c>
      <c r="P2261" s="57">
        <v>8.0300698984990902E-3</v>
      </c>
      <c r="Q2261" s="61">
        <v>0.16841585571655099</v>
      </c>
      <c r="R2261" s="62">
        <v>0.188643460077768</v>
      </c>
      <c r="S2261" s="63">
        <v>0.42644854914550101</v>
      </c>
      <c r="T2261" s="7">
        <v>8.2400000000000001E-2</v>
      </c>
      <c r="U2261" s="8">
        <v>0.54039999999999999</v>
      </c>
      <c r="V2261" s="8">
        <v>0.80079999999999996</v>
      </c>
      <c r="W2261" s="8">
        <v>0.74039999999999995</v>
      </c>
      <c r="X2261" s="8">
        <v>0.58930000000000005</v>
      </c>
      <c r="Y2261" s="8">
        <v>0.27460000000000001</v>
      </c>
      <c r="Z2261" s="8">
        <v>0.89149999999999996</v>
      </c>
      <c r="AA2261" s="8">
        <v>-0.2959</v>
      </c>
      <c r="AB2261" s="8">
        <v>-0.55430000000000001</v>
      </c>
      <c r="AC2261" s="8">
        <v>-1.9178999999999999</v>
      </c>
      <c r="AD2261" s="8">
        <v>-4.2668999999999997</v>
      </c>
      <c r="AE2261" s="8">
        <v>8.1699999999999995E-2</v>
      </c>
      <c r="AF2261" s="8">
        <v>-0.4</v>
      </c>
      <c r="AG2261" s="8">
        <v>5.7599999999999998E-2</v>
      </c>
      <c r="AH2261" s="9">
        <v>-0.25750000000000001</v>
      </c>
    </row>
    <row r="2262" spans="1:34" x14ac:dyDescent="0.25">
      <c r="A2262" s="40" t="s">
        <v>16540</v>
      </c>
      <c r="B2262" s="40" t="s">
        <v>15973</v>
      </c>
      <c r="C2262" s="40" t="s">
        <v>15978</v>
      </c>
      <c r="D2262" s="40" t="s">
        <v>8346</v>
      </c>
      <c r="E2262" s="40" t="s">
        <v>16541</v>
      </c>
      <c r="F2262" s="40" t="s">
        <v>16542</v>
      </c>
      <c r="G2262" s="40">
        <v>0</v>
      </c>
      <c r="H2262" s="31">
        <v>-0.70127499999999998</v>
      </c>
      <c r="I2262" s="32">
        <v>9.0496953442911698E-2</v>
      </c>
      <c r="J2262" s="33">
        <v>0.26431797642841598</v>
      </c>
      <c r="K2262" s="31">
        <v>3.96666666666666E-2</v>
      </c>
      <c r="L2262" s="32">
        <v>0.88838547180773497</v>
      </c>
      <c r="M2262" s="33">
        <v>0.97288699565396097</v>
      </c>
      <c r="N2262" s="57">
        <v>0.49524664472316599</v>
      </c>
      <c r="O2262" s="64">
        <v>7.2931571452782603E-4</v>
      </c>
      <c r="P2262" s="57">
        <v>8.0300698984990902E-3</v>
      </c>
      <c r="Q2262" s="61">
        <v>0.16841585571655099</v>
      </c>
      <c r="R2262" s="62">
        <v>0.188643460077768</v>
      </c>
      <c r="S2262" s="63">
        <v>0.42644854914550101</v>
      </c>
      <c r="T2262" s="7">
        <v>-0.82820000000000005</v>
      </c>
      <c r="U2262" s="8">
        <v>-0.10589999999999999</v>
      </c>
      <c r="V2262" s="8">
        <v>0.15379999999999999</v>
      </c>
      <c r="W2262" s="8">
        <v>-0.1196</v>
      </c>
      <c r="X2262" s="8">
        <v>2.7199999999999998E-2</v>
      </c>
      <c r="Y2262" s="8">
        <v>0.18360000000000001</v>
      </c>
      <c r="Z2262" s="8">
        <v>0.18820000000000001</v>
      </c>
      <c r="AA2262" s="8">
        <v>0.4763</v>
      </c>
      <c r="AB2262" s="8" t="s">
        <v>111</v>
      </c>
      <c r="AC2262" s="8" t="s">
        <v>111</v>
      </c>
      <c r="AD2262" s="8" t="s">
        <v>111</v>
      </c>
      <c r="AE2262" s="8" t="s">
        <v>111</v>
      </c>
      <c r="AF2262" s="8">
        <v>4.3700000000000003E-2</v>
      </c>
      <c r="AG2262" s="8">
        <v>0.1018</v>
      </c>
      <c r="AH2262" s="9">
        <v>0.13450000000000001</v>
      </c>
    </row>
    <row r="2263" spans="1:34" x14ac:dyDescent="0.25">
      <c r="A2263" s="40" t="s">
        <v>16546</v>
      </c>
      <c r="B2263" s="40" t="s">
        <v>15973</v>
      </c>
      <c r="C2263" s="40" t="s">
        <v>15978</v>
      </c>
      <c r="D2263" s="40" t="s">
        <v>8346</v>
      </c>
      <c r="E2263" s="40" t="s">
        <v>16547</v>
      </c>
      <c r="F2263" s="40" t="s">
        <v>16548</v>
      </c>
      <c r="G2263" s="40">
        <v>0</v>
      </c>
      <c r="H2263" s="31">
        <v>-0.26532499999999898</v>
      </c>
      <c r="I2263" s="32">
        <v>0.53269784605120996</v>
      </c>
      <c r="J2263" s="33">
        <v>0.71508404444471896</v>
      </c>
      <c r="K2263" s="31">
        <v>0.1716</v>
      </c>
      <c r="L2263" s="32">
        <v>0.68484341604508303</v>
      </c>
      <c r="M2263" s="33">
        <v>0.89830193978420403</v>
      </c>
      <c r="N2263" s="57">
        <v>0.49524664472316599</v>
      </c>
      <c r="O2263" s="64">
        <v>7.2931571452782603E-4</v>
      </c>
      <c r="P2263" s="57">
        <v>8.0300698984990902E-3</v>
      </c>
      <c r="Q2263" s="61">
        <v>0.16841585571655099</v>
      </c>
      <c r="R2263" s="62">
        <v>0.188643460077768</v>
      </c>
      <c r="S2263" s="63">
        <v>0.42644854914550101</v>
      </c>
      <c r="T2263" s="7">
        <v>0.48849999999999999</v>
      </c>
      <c r="U2263" s="8">
        <v>0.95350000000000001</v>
      </c>
      <c r="V2263" s="8">
        <v>0.63190000000000002</v>
      </c>
      <c r="W2263" s="8">
        <v>-5.3199999999999997E-2</v>
      </c>
      <c r="X2263" s="8">
        <v>-0.2606</v>
      </c>
      <c r="Y2263" s="8" t="s">
        <v>111</v>
      </c>
      <c r="Z2263" s="8" t="s">
        <v>111</v>
      </c>
      <c r="AA2263" s="8" t="s">
        <v>111</v>
      </c>
      <c r="AB2263" s="8">
        <v>0.77049999999999996</v>
      </c>
      <c r="AC2263" s="8" t="s">
        <v>111</v>
      </c>
      <c r="AD2263" s="8" t="s">
        <v>111</v>
      </c>
      <c r="AE2263" s="8">
        <v>-0.54320000000000002</v>
      </c>
      <c r="AF2263" s="8">
        <v>-0.64449999999999996</v>
      </c>
      <c r="AG2263" s="8">
        <v>-0.21029999999999999</v>
      </c>
      <c r="AH2263" s="9">
        <v>-0.33079999999999998</v>
      </c>
    </row>
    <row r="2264" spans="1:34" x14ac:dyDescent="0.25">
      <c r="A2264" s="40" t="s">
        <v>16552</v>
      </c>
      <c r="B2264" s="40" t="s">
        <v>15973</v>
      </c>
      <c r="C2264" s="40" t="s">
        <v>15978</v>
      </c>
      <c r="D2264" s="40" t="s">
        <v>8346</v>
      </c>
      <c r="E2264" s="40" t="s">
        <v>16553</v>
      </c>
      <c r="F2264" s="40" t="s">
        <v>16554</v>
      </c>
      <c r="G2264" s="40">
        <v>0</v>
      </c>
      <c r="H2264" s="31">
        <v>-0.119925</v>
      </c>
      <c r="I2264" s="32">
        <v>0.72712307604406001</v>
      </c>
      <c r="J2264" s="33">
        <v>0.85291413285548201</v>
      </c>
      <c r="K2264" s="31">
        <v>1.3617999999999999</v>
      </c>
      <c r="L2264" s="32">
        <v>1.9637231845839299E-3</v>
      </c>
      <c r="M2264" s="33">
        <v>4.6246784212223897E-2</v>
      </c>
      <c r="N2264" s="57">
        <v>0.49524664472316599</v>
      </c>
      <c r="O2264" s="64">
        <v>7.2931571452782603E-4</v>
      </c>
      <c r="P2264" s="57">
        <v>8.0300698984990902E-3</v>
      </c>
      <c r="Q2264" s="61">
        <v>0.16841585571655099</v>
      </c>
      <c r="R2264" s="62">
        <v>0.188643460077768</v>
      </c>
      <c r="S2264" s="63">
        <v>0.42644854914550101</v>
      </c>
      <c r="T2264" s="7">
        <v>0.1661</v>
      </c>
      <c r="U2264" s="8">
        <v>0.23280000000000001</v>
      </c>
      <c r="V2264" s="8">
        <v>-0.83089999999999997</v>
      </c>
      <c r="W2264" s="8">
        <v>0.53069999999999995</v>
      </c>
      <c r="X2264" s="8">
        <v>0.40379999999999999</v>
      </c>
      <c r="Y2264" s="8">
        <v>1.1967000000000001</v>
      </c>
      <c r="Z2264" s="8">
        <v>0.79410000000000003</v>
      </c>
      <c r="AA2264" s="8">
        <v>-0.18840000000000001</v>
      </c>
      <c r="AB2264" s="8">
        <v>-6.5299999999999997E-2</v>
      </c>
      <c r="AC2264" s="8">
        <v>0.61780000000000002</v>
      </c>
      <c r="AD2264" s="8">
        <v>0.21429999999999999</v>
      </c>
      <c r="AE2264" s="8">
        <v>0.26119999999999999</v>
      </c>
      <c r="AF2264" s="8">
        <v>-1.0383</v>
      </c>
      <c r="AG2264" s="8">
        <v>-0.76529999999999998</v>
      </c>
      <c r="AH2264" s="9">
        <v>-0.71199999999999997</v>
      </c>
    </row>
    <row r="2265" spans="1:34" x14ac:dyDescent="0.25">
      <c r="A2265" s="40" t="s">
        <v>16558</v>
      </c>
      <c r="B2265" s="40" t="s">
        <v>15973</v>
      </c>
      <c r="C2265" s="40" t="s">
        <v>15978</v>
      </c>
      <c r="D2265" s="40" t="s">
        <v>8346</v>
      </c>
      <c r="E2265" s="40" t="s">
        <v>16559</v>
      </c>
      <c r="F2265" s="40" t="s">
        <v>16560</v>
      </c>
      <c r="G2265" s="40">
        <v>0</v>
      </c>
      <c r="H2265" s="31">
        <v>0.26997500000000002</v>
      </c>
      <c r="I2265" s="32">
        <v>0.67678819944239399</v>
      </c>
      <c r="J2265" s="33">
        <v>0.81739128089583502</v>
      </c>
      <c r="K2265" s="31">
        <v>-0.73553333333333304</v>
      </c>
      <c r="L2265" s="32">
        <v>0.138358344918211</v>
      </c>
      <c r="M2265" s="33">
        <v>0.463210198889349</v>
      </c>
      <c r="N2265" s="57">
        <v>0.49524664472316599</v>
      </c>
      <c r="O2265" s="64">
        <v>7.2931571452782603E-4</v>
      </c>
      <c r="P2265" s="57">
        <v>8.0300698984990902E-3</v>
      </c>
      <c r="Q2265" s="61">
        <v>0.16841585571655099</v>
      </c>
      <c r="R2265" s="62">
        <v>0.188643460077768</v>
      </c>
      <c r="S2265" s="63">
        <v>0.42644854914550101</v>
      </c>
      <c r="T2265" s="7">
        <v>-0.44119999999999998</v>
      </c>
      <c r="U2265" s="8">
        <v>-1.2926</v>
      </c>
      <c r="V2265" s="8">
        <v>-2.0531999999999999</v>
      </c>
      <c r="W2265" s="8">
        <v>-0.57669999999999999</v>
      </c>
      <c r="X2265" s="8">
        <v>-0.90459999999999996</v>
      </c>
      <c r="Y2265" s="8">
        <v>0.20830000000000001</v>
      </c>
      <c r="Z2265" s="8">
        <v>0.34370000000000001</v>
      </c>
      <c r="AA2265" s="8" t="s">
        <v>111</v>
      </c>
      <c r="AB2265" s="8" t="s">
        <v>111</v>
      </c>
      <c r="AC2265" s="8">
        <v>-1.3609</v>
      </c>
      <c r="AD2265" s="8" t="s">
        <v>111</v>
      </c>
      <c r="AE2265" s="8" t="s">
        <v>111</v>
      </c>
      <c r="AF2265" s="8">
        <v>0.58689999999999998</v>
      </c>
      <c r="AG2265" s="8">
        <v>0.96419999999999995</v>
      </c>
      <c r="AH2265" s="9">
        <v>0.3029</v>
      </c>
    </row>
    <row r="2266" spans="1:34" x14ac:dyDescent="0.25">
      <c r="A2266" s="40" t="s">
        <v>16564</v>
      </c>
      <c r="B2266" s="40" t="s">
        <v>15973</v>
      </c>
      <c r="C2266" s="40" t="s">
        <v>15978</v>
      </c>
      <c r="D2266" s="40" t="s">
        <v>8346</v>
      </c>
      <c r="E2266" s="40" t="s">
        <v>16565</v>
      </c>
      <c r="F2266" s="40" t="s">
        <v>16566</v>
      </c>
      <c r="G2266" s="40">
        <v>0</v>
      </c>
      <c r="H2266" s="31">
        <v>0.34497499999999998</v>
      </c>
      <c r="I2266" s="32">
        <v>0.19041999666067599</v>
      </c>
      <c r="J2266" s="33">
        <v>0.39449601494601599</v>
      </c>
      <c r="K2266" s="31">
        <v>1.23485</v>
      </c>
      <c r="L2266" s="34">
        <v>3.82942335791579E-4</v>
      </c>
      <c r="M2266" s="33">
        <v>1.8451658294693099E-2</v>
      </c>
      <c r="N2266" s="57">
        <v>0.49524664472316599</v>
      </c>
      <c r="O2266" s="64">
        <v>7.2931571452782603E-4</v>
      </c>
      <c r="P2266" s="57">
        <v>8.0300698984990902E-3</v>
      </c>
      <c r="Q2266" s="61">
        <v>0.16841585571655099</v>
      </c>
      <c r="R2266" s="62">
        <v>0.188643460077768</v>
      </c>
      <c r="S2266" s="63">
        <v>0.42644854914550101</v>
      </c>
      <c r="T2266" s="7">
        <v>-0.14019999999999999</v>
      </c>
      <c r="U2266" s="8">
        <v>-0.1119</v>
      </c>
      <c r="V2266" s="8">
        <v>-7.0999999999999994E-2</v>
      </c>
      <c r="W2266" s="8">
        <v>0.46870000000000001</v>
      </c>
      <c r="X2266" s="8">
        <v>0.23430000000000001</v>
      </c>
      <c r="Y2266" s="8">
        <v>1.2350000000000001</v>
      </c>
      <c r="Z2266" s="8">
        <v>1.0477000000000001</v>
      </c>
      <c r="AA2266" s="8">
        <v>-0.1179</v>
      </c>
      <c r="AB2266" s="8">
        <v>-0.59889999999999999</v>
      </c>
      <c r="AC2266" s="8">
        <v>-0.3498</v>
      </c>
      <c r="AD2266" s="8">
        <v>-0.16769999999999999</v>
      </c>
      <c r="AE2266" s="8">
        <v>-0.7329</v>
      </c>
      <c r="AF2266" s="8">
        <v>-0.50370000000000004</v>
      </c>
      <c r="AG2266" s="8">
        <v>-9.8699999999999996E-2</v>
      </c>
      <c r="AH2266" s="9">
        <v>-0.24809999999999999</v>
      </c>
    </row>
    <row r="2267" spans="1:34" x14ac:dyDescent="0.25">
      <c r="A2267" s="40" t="s">
        <v>16570</v>
      </c>
      <c r="B2267" s="40" t="s">
        <v>15973</v>
      </c>
      <c r="C2267" s="40" t="s">
        <v>16575</v>
      </c>
      <c r="D2267" s="40" t="s">
        <v>8346</v>
      </c>
      <c r="E2267" s="40" t="s">
        <v>16571</v>
      </c>
      <c r="F2267" s="40" t="s">
        <v>16572</v>
      </c>
      <c r="G2267" s="40">
        <v>0</v>
      </c>
      <c r="H2267" s="31">
        <v>-0.77487499999999998</v>
      </c>
      <c r="I2267" s="32">
        <v>1.44760707886378E-2</v>
      </c>
      <c r="J2267" s="33">
        <v>9.4420247195044799E-2</v>
      </c>
      <c r="K2267" s="31">
        <v>-0.37441666666666601</v>
      </c>
      <c r="L2267" s="32">
        <v>0.235522661285581</v>
      </c>
      <c r="M2267" s="33">
        <v>0.58710560053563698</v>
      </c>
      <c r="N2267" s="57">
        <v>0.49524664472316599</v>
      </c>
      <c r="O2267" s="64">
        <v>7.2931571452782603E-4</v>
      </c>
      <c r="P2267" s="57">
        <v>8.0300698984990902E-3</v>
      </c>
      <c r="Q2267" s="61">
        <v>0.16841585571655099</v>
      </c>
      <c r="R2267" s="62">
        <v>0.188643460077768</v>
      </c>
      <c r="S2267" s="63">
        <v>0.42644854914550101</v>
      </c>
      <c r="T2267" s="7">
        <v>0.26169999999999999</v>
      </c>
      <c r="U2267" s="8">
        <v>-0.51959999999999995</v>
      </c>
      <c r="V2267" s="8">
        <v>0.1676</v>
      </c>
      <c r="W2267" s="8">
        <v>0.47470000000000001</v>
      </c>
      <c r="X2267" s="8">
        <v>-0.32890000000000003</v>
      </c>
      <c r="Y2267" s="8">
        <v>-0.30109999999999998</v>
      </c>
      <c r="Z2267" s="8">
        <v>-1.0699999999999999E-2</v>
      </c>
      <c r="AA2267" s="8">
        <v>1.5549999999999999</v>
      </c>
      <c r="AB2267" s="8">
        <v>0.78639999999999999</v>
      </c>
      <c r="AC2267" s="8">
        <v>1.0057</v>
      </c>
      <c r="AD2267" s="8">
        <v>0.1368</v>
      </c>
      <c r="AE2267" s="8">
        <v>0.1658</v>
      </c>
      <c r="AF2267" s="8">
        <v>7.6399999999999996E-2</v>
      </c>
      <c r="AG2267" s="8">
        <v>0.19170000000000001</v>
      </c>
      <c r="AH2267" s="9">
        <v>0.20949999999999999</v>
      </c>
    </row>
    <row r="2268" spans="1:34" x14ac:dyDescent="0.25">
      <c r="A2268" s="40" t="s">
        <v>16577</v>
      </c>
      <c r="B2268" s="40" t="s">
        <v>15973</v>
      </c>
      <c r="C2268" s="40" t="s">
        <v>15978</v>
      </c>
      <c r="D2268" s="40" t="s">
        <v>8346</v>
      </c>
      <c r="E2268" s="40" t="s">
        <v>16578</v>
      </c>
      <c r="F2268" s="40" t="s">
        <v>16579</v>
      </c>
      <c r="G2268" s="40">
        <v>0</v>
      </c>
      <c r="H2268" s="31">
        <v>0.538791666666666</v>
      </c>
      <c r="I2268" s="32">
        <v>6.1106098075014603E-2</v>
      </c>
      <c r="J2268" s="33">
        <v>0.21506737009320001</v>
      </c>
      <c r="K2268" s="31">
        <v>1.1835249999999999</v>
      </c>
      <c r="L2268" s="34">
        <v>5.2086632798152403E-4</v>
      </c>
      <c r="M2268" s="33">
        <v>2.0374958289646802E-2</v>
      </c>
      <c r="N2268" s="57">
        <v>0.49524664472316599</v>
      </c>
      <c r="O2268" s="64">
        <v>7.2931571452782603E-4</v>
      </c>
      <c r="P2268" s="57">
        <v>8.0300698984990902E-3</v>
      </c>
      <c r="Q2268" s="61">
        <v>0.16841585571655099</v>
      </c>
      <c r="R2268" s="62">
        <v>0.188643460077768</v>
      </c>
      <c r="S2268" s="63">
        <v>0.42644854914550101</v>
      </c>
      <c r="T2268" s="7">
        <v>-0.1333</v>
      </c>
      <c r="U2268" s="8">
        <v>-0.74380000000000002</v>
      </c>
      <c r="V2268" s="8">
        <v>-0.15770000000000001</v>
      </c>
      <c r="W2268" s="8">
        <v>0.31690000000000002</v>
      </c>
      <c r="X2268" s="8">
        <v>0.5282</v>
      </c>
      <c r="Y2268" s="8">
        <v>1.0507</v>
      </c>
      <c r="Z2268" s="8">
        <v>0.89249999999999996</v>
      </c>
      <c r="AA2268" s="8">
        <v>-0.44069999999999998</v>
      </c>
      <c r="AB2268" s="8">
        <v>-0.69679999999999997</v>
      </c>
      <c r="AC2268" s="8">
        <v>-1.0173000000000001</v>
      </c>
      <c r="AD2268" s="8" t="s">
        <v>111</v>
      </c>
      <c r="AE2268" s="8">
        <v>-0.1963</v>
      </c>
      <c r="AF2268" s="8">
        <v>-0.47610000000000002</v>
      </c>
      <c r="AG2268" s="8">
        <v>-0.21279999999999999</v>
      </c>
      <c r="AH2268" s="9">
        <v>-0.55369999999999997</v>
      </c>
    </row>
    <row r="2269" spans="1:34" x14ac:dyDescent="0.25">
      <c r="A2269" s="40" t="s">
        <v>16583</v>
      </c>
      <c r="B2269" s="40" t="s">
        <v>15973</v>
      </c>
      <c r="C2269" s="40" t="s">
        <v>15978</v>
      </c>
      <c r="D2269" s="40" t="s">
        <v>8346</v>
      </c>
      <c r="E2269" s="40" t="s">
        <v>16584</v>
      </c>
      <c r="F2269" s="40" t="s">
        <v>16585</v>
      </c>
      <c r="G2269" s="40">
        <v>0</v>
      </c>
      <c r="H2269" s="31">
        <v>0.28099999999999897</v>
      </c>
      <c r="I2269" s="32">
        <v>0.695185357023415</v>
      </c>
      <c r="J2269" s="33">
        <v>0.83018511881218104</v>
      </c>
      <c r="K2269" s="31">
        <v>0.791333333333333</v>
      </c>
      <c r="L2269" s="32">
        <v>0.13910951194427101</v>
      </c>
      <c r="M2269" s="33">
        <v>0.46387912145134802</v>
      </c>
      <c r="N2269" s="57">
        <v>0.49524664472316599</v>
      </c>
      <c r="O2269" s="64">
        <v>7.2931571452782603E-4</v>
      </c>
      <c r="P2269" s="57">
        <v>8.0300698984990902E-3</v>
      </c>
      <c r="Q2269" s="61">
        <v>0.16841585571655099</v>
      </c>
      <c r="R2269" s="62">
        <v>0.188643460077768</v>
      </c>
      <c r="S2269" s="63">
        <v>0.42644854914550101</v>
      </c>
      <c r="T2269" s="7" t="s">
        <v>111</v>
      </c>
      <c r="U2269" s="8">
        <v>0.69950000000000001</v>
      </c>
      <c r="V2269" s="8">
        <v>-0.65980000000000005</v>
      </c>
      <c r="W2269" s="8">
        <v>6.5600000000000006E-2</v>
      </c>
      <c r="X2269" s="8">
        <v>0.35310000000000002</v>
      </c>
      <c r="Y2269" s="8">
        <v>-8.5000000000000006E-2</v>
      </c>
      <c r="Z2269" s="8">
        <v>0.46810000000000002</v>
      </c>
      <c r="AA2269" s="8" t="s">
        <v>111</v>
      </c>
      <c r="AB2269" s="8">
        <v>-0.24590000000000001</v>
      </c>
      <c r="AC2269" s="8" t="s">
        <v>111</v>
      </c>
      <c r="AD2269" s="8" t="s">
        <v>111</v>
      </c>
      <c r="AE2269" s="8">
        <v>0.54669999999999996</v>
      </c>
      <c r="AF2269" s="8">
        <v>-0.90369999999999995</v>
      </c>
      <c r="AG2269" s="8" t="s">
        <v>111</v>
      </c>
      <c r="AH2269" s="9">
        <v>-1.2807999999999999</v>
      </c>
    </row>
    <row r="2270" spans="1:34" x14ac:dyDescent="0.25">
      <c r="A2270" s="40" t="s">
        <v>16589</v>
      </c>
      <c r="B2270" s="40" t="s">
        <v>15973</v>
      </c>
      <c r="C2270" s="40" t="s">
        <v>15978</v>
      </c>
      <c r="D2270" s="40" t="s">
        <v>8346</v>
      </c>
      <c r="E2270" s="40" t="s">
        <v>16590</v>
      </c>
      <c r="F2270" s="40" t="s">
        <v>16591</v>
      </c>
      <c r="G2270" s="40">
        <v>0</v>
      </c>
      <c r="H2270" s="31">
        <v>1.0905833333333299</v>
      </c>
      <c r="I2270" s="32">
        <v>0.21345823454083401</v>
      </c>
      <c r="J2270" s="33">
        <v>0.421653097908612</v>
      </c>
      <c r="K2270" s="31">
        <v>0.19778333333333301</v>
      </c>
      <c r="L2270" s="32">
        <v>0.816589172831236</v>
      </c>
      <c r="M2270" s="33">
        <v>0.94817587916422696</v>
      </c>
      <c r="N2270" s="57">
        <v>0.49524664472316599</v>
      </c>
      <c r="O2270" s="64">
        <v>7.2931571452782603E-4</v>
      </c>
      <c r="P2270" s="57">
        <v>8.0300698984990902E-3</v>
      </c>
      <c r="Q2270" s="61">
        <v>0.16841585571655099</v>
      </c>
      <c r="R2270" s="62">
        <v>0.188643460077768</v>
      </c>
      <c r="S2270" s="63">
        <v>0.42644854914550101</v>
      </c>
      <c r="T2270" s="7">
        <v>5.4899999999999997E-2</v>
      </c>
      <c r="U2270" s="8">
        <v>-1.5065999999999999</v>
      </c>
      <c r="V2270" s="8">
        <v>0.76949999999999996</v>
      </c>
      <c r="W2270" s="8">
        <v>-9.5999999999999992E-3</v>
      </c>
      <c r="X2270" s="8">
        <v>-2.5206</v>
      </c>
      <c r="Y2270" s="8">
        <v>1.18</v>
      </c>
      <c r="Z2270" s="8">
        <v>0.83009999999999995</v>
      </c>
      <c r="AA2270" s="8">
        <v>-1.0423</v>
      </c>
      <c r="AB2270" s="8">
        <v>-1.7464</v>
      </c>
      <c r="AC2270" s="8">
        <v>-1.0019</v>
      </c>
      <c r="AD2270" s="8" t="s">
        <v>111</v>
      </c>
      <c r="AE2270" s="8">
        <v>-2.1772</v>
      </c>
      <c r="AF2270" s="8">
        <v>-0.26869999999999999</v>
      </c>
      <c r="AG2270" s="8">
        <v>0.4289</v>
      </c>
      <c r="AH2270" s="9">
        <v>0.54520000000000002</v>
      </c>
    </row>
    <row r="2271" spans="1:34" x14ac:dyDescent="0.25">
      <c r="A2271" s="40" t="s">
        <v>16595</v>
      </c>
      <c r="B2271" s="40" t="s">
        <v>15973</v>
      </c>
      <c r="C2271" s="40" t="s">
        <v>15978</v>
      </c>
      <c r="D2271" s="40" t="s">
        <v>8346</v>
      </c>
      <c r="E2271" s="40" t="s">
        <v>16596</v>
      </c>
      <c r="F2271" s="40" t="s">
        <v>16597</v>
      </c>
      <c r="G2271" s="40">
        <v>0</v>
      </c>
      <c r="H2271" s="31">
        <v>0.63477499999999998</v>
      </c>
      <c r="I2271" s="32">
        <v>0.19359633177468599</v>
      </c>
      <c r="J2271" s="33">
        <v>0.39764646339597998</v>
      </c>
      <c r="K2271" s="31">
        <v>0.49264999999999998</v>
      </c>
      <c r="L2271" s="32">
        <v>0.34364298457054698</v>
      </c>
      <c r="M2271" s="33">
        <v>0.68761402926956305</v>
      </c>
      <c r="N2271" s="57">
        <v>0.49524664472316599</v>
      </c>
      <c r="O2271" s="64">
        <v>7.2931571452782603E-4</v>
      </c>
      <c r="P2271" s="57">
        <v>8.0300698984990902E-3</v>
      </c>
      <c r="Q2271" s="61">
        <v>0.16841585571655099</v>
      </c>
      <c r="R2271" s="62">
        <v>0.188643460077768</v>
      </c>
      <c r="S2271" s="63">
        <v>0.42644854914550101</v>
      </c>
      <c r="T2271" s="7">
        <v>-2.3E-2</v>
      </c>
      <c r="U2271" s="8">
        <v>0.32229999999999998</v>
      </c>
      <c r="V2271" s="8">
        <v>1.11E-2</v>
      </c>
      <c r="W2271" s="8">
        <v>0.18210000000000001</v>
      </c>
      <c r="X2271" s="8">
        <v>-0.1782</v>
      </c>
      <c r="Y2271" s="8">
        <v>0.92630000000000001</v>
      </c>
      <c r="Z2271" s="8">
        <v>0.77559999999999996</v>
      </c>
      <c r="AA2271" s="8">
        <v>-1.2421</v>
      </c>
      <c r="AB2271" s="8">
        <v>-0.68810000000000004</v>
      </c>
      <c r="AC2271" s="8">
        <v>1.4500000000000001E-2</v>
      </c>
      <c r="AD2271" s="8">
        <v>-0.13089999999999999</v>
      </c>
      <c r="AE2271" s="8">
        <v>-1.6466000000000001</v>
      </c>
      <c r="AF2271" s="8">
        <v>0.23380000000000001</v>
      </c>
      <c r="AG2271" s="8">
        <v>1.0671999999999999</v>
      </c>
      <c r="AH2271" s="9">
        <v>0.40660000000000002</v>
      </c>
    </row>
    <row r="2272" spans="1:34" x14ac:dyDescent="0.25">
      <c r="A2272" s="40" t="s">
        <v>16601</v>
      </c>
      <c r="B2272" s="40" t="s">
        <v>15973</v>
      </c>
      <c r="C2272" s="40" t="s">
        <v>15978</v>
      </c>
      <c r="D2272" s="40" t="s">
        <v>8346</v>
      </c>
      <c r="E2272" s="40" t="s">
        <v>16602</v>
      </c>
      <c r="F2272" s="40" t="s">
        <v>16603</v>
      </c>
      <c r="G2272" s="40">
        <v>0</v>
      </c>
      <c r="H2272" s="31">
        <v>-0.21692499999999901</v>
      </c>
      <c r="I2272" s="32">
        <v>0.77996532389776596</v>
      </c>
      <c r="J2272" s="33">
        <v>0.88563226789310001</v>
      </c>
      <c r="K2272" s="31">
        <v>-0.56113333333333304</v>
      </c>
      <c r="L2272" s="32">
        <v>0.33224336661169901</v>
      </c>
      <c r="M2272" s="33">
        <v>0.67735375895330896</v>
      </c>
      <c r="N2272" s="57">
        <v>0.49524664472316599</v>
      </c>
      <c r="O2272" s="64">
        <v>7.2931571452782603E-4</v>
      </c>
      <c r="P2272" s="57">
        <v>8.0300698984990902E-3</v>
      </c>
      <c r="Q2272" s="61">
        <v>0.16841585571655099</v>
      </c>
      <c r="R2272" s="62">
        <v>0.188643460077768</v>
      </c>
      <c r="S2272" s="63">
        <v>0.42644854914550101</v>
      </c>
      <c r="T2272" s="7">
        <v>-0.27860000000000001</v>
      </c>
      <c r="U2272" s="8">
        <v>-0.82210000000000005</v>
      </c>
      <c r="V2272" s="8">
        <v>-0.185</v>
      </c>
      <c r="W2272" s="8">
        <v>8.3999999999999995E-3</v>
      </c>
      <c r="X2272" s="8">
        <v>-1.6423000000000001</v>
      </c>
      <c r="Y2272" s="8">
        <v>8.2600000000000007E-2</v>
      </c>
      <c r="Z2272" s="8">
        <v>0.52229999999999999</v>
      </c>
      <c r="AA2272" s="8" t="s">
        <v>111</v>
      </c>
      <c r="AB2272" s="8" t="s">
        <v>111</v>
      </c>
      <c r="AC2272" s="8">
        <v>-0.1024</v>
      </c>
      <c r="AD2272" s="8" t="s">
        <v>111</v>
      </c>
      <c r="AE2272" s="8" t="s">
        <v>111</v>
      </c>
      <c r="AF2272" s="8">
        <v>-0.68579999999999997</v>
      </c>
      <c r="AG2272" s="8">
        <v>0.94969999999999999</v>
      </c>
      <c r="AH2272" s="9">
        <v>0.3821</v>
      </c>
    </row>
    <row r="2273" spans="1:34" x14ac:dyDescent="0.25">
      <c r="A2273" s="40" t="s">
        <v>16607</v>
      </c>
      <c r="B2273" s="40" t="s">
        <v>15973</v>
      </c>
      <c r="C2273" s="40" t="s">
        <v>15978</v>
      </c>
      <c r="D2273" s="40" t="s">
        <v>8346</v>
      </c>
      <c r="E2273" s="40" t="s">
        <v>16608</v>
      </c>
      <c r="F2273" s="40" t="s">
        <v>16609</v>
      </c>
      <c r="G2273" s="40">
        <v>0</v>
      </c>
      <c r="H2273" s="31">
        <v>0.78707499999999897</v>
      </c>
      <c r="I2273" s="32">
        <v>9.9459299852533798E-3</v>
      </c>
      <c r="J2273" s="33">
        <v>7.6843854485368096E-2</v>
      </c>
      <c r="K2273" s="31">
        <v>0.99574166666666597</v>
      </c>
      <c r="L2273" s="32">
        <v>3.5335900741505699E-3</v>
      </c>
      <c r="M2273" s="33">
        <v>6.6128614244817793E-2</v>
      </c>
      <c r="N2273" s="57">
        <v>0.49524664472316599</v>
      </c>
      <c r="O2273" s="64">
        <v>7.2931571452782603E-4</v>
      </c>
      <c r="P2273" s="57">
        <v>8.0300698984990902E-3</v>
      </c>
      <c r="Q2273" s="61">
        <v>0.16841585571655099</v>
      </c>
      <c r="R2273" s="62">
        <v>0.188643460077768</v>
      </c>
      <c r="S2273" s="63">
        <v>0.42644854914550101</v>
      </c>
      <c r="T2273" s="7">
        <v>0.38979999999999998</v>
      </c>
      <c r="U2273" s="8">
        <v>0.32229999999999998</v>
      </c>
      <c r="V2273" s="8">
        <v>0.62119999999999997</v>
      </c>
      <c r="W2273" s="8">
        <v>0.43390000000000001</v>
      </c>
      <c r="X2273" s="8">
        <v>0.40649999999999997</v>
      </c>
      <c r="Y2273" s="8">
        <v>0.83399999999999996</v>
      </c>
      <c r="Z2273" s="8">
        <v>0.59540000000000004</v>
      </c>
      <c r="AA2273" s="8">
        <v>8.0000000000000002E-3</v>
      </c>
      <c r="AB2273" s="8">
        <v>0.1391</v>
      </c>
      <c r="AC2273" s="8">
        <v>-0.79879999999999995</v>
      </c>
      <c r="AD2273" s="8">
        <v>-0.72940000000000005</v>
      </c>
      <c r="AE2273" s="8">
        <v>0.2515</v>
      </c>
      <c r="AF2273" s="8">
        <v>-0.72419999999999995</v>
      </c>
      <c r="AG2273" s="8">
        <v>-0.43030000000000002</v>
      </c>
      <c r="AH2273" s="9">
        <v>-0.6321</v>
      </c>
    </row>
    <row r="2274" spans="1:34" x14ac:dyDescent="0.25">
      <c r="A2274" s="40" t="s">
        <v>16613</v>
      </c>
      <c r="B2274" s="40" t="s">
        <v>15973</v>
      </c>
      <c r="C2274" s="40" t="s">
        <v>15978</v>
      </c>
      <c r="D2274" s="40" t="s">
        <v>8346</v>
      </c>
      <c r="E2274" s="40" t="s">
        <v>16614</v>
      </c>
      <c r="F2274" s="40" t="s">
        <v>16615</v>
      </c>
      <c r="G2274" s="40">
        <v>0</v>
      </c>
      <c r="H2274" s="31">
        <v>0.32029999999999997</v>
      </c>
      <c r="I2274" s="32">
        <v>0.495810859214252</v>
      </c>
      <c r="J2274" s="33">
        <v>0.69040047837084995</v>
      </c>
      <c r="K2274" s="31">
        <v>1.6484666666666601</v>
      </c>
      <c r="L2274" s="32">
        <v>1.2028944009641899E-3</v>
      </c>
      <c r="M2274" s="33">
        <v>3.49013857223942E-2</v>
      </c>
      <c r="N2274" s="57">
        <v>0.49524664472316599</v>
      </c>
      <c r="O2274" s="64">
        <v>7.2931571452782603E-4</v>
      </c>
      <c r="P2274" s="57">
        <v>8.0300698984990902E-3</v>
      </c>
      <c r="Q2274" s="61">
        <v>0.16841585571655099</v>
      </c>
      <c r="R2274" s="62">
        <v>0.188643460077768</v>
      </c>
      <c r="S2274" s="63">
        <v>0.42644854914550101</v>
      </c>
      <c r="T2274" s="7">
        <v>-0.2165</v>
      </c>
      <c r="U2274" s="8">
        <v>0.52349999999999997</v>
      </c>
      <c r="V2274" s="8">
        <v>0.4355</v>
      </c>
      <c r="W2274" s="8">
        <v>0.63190000000000002</v>
      </c>
      <c r="X2274" s="8">
        <v>0.1216</v>
      </c>
      <c r="Y2274" s="8">
        <v>1.0670999999999999</v>
      </c>
      <c r="Z2274" s="8">
        <v>0.36459999999999998</v>
      </c>
      <c r="AA2274" s="8" t="s">
        <v>111</v>
      </c>
      <c r="AB2274" s="8" t="s">
        <v>111</v>
      </c>
      <c r="AC2274" s="8" t="s">
        <v>111</v>
      </c>
      <c r="AD2274" s="8">
        <v>2.3300000000000001E-2</v>
      </c>
      <c r="AE2274" s="8">
        <v>-1.2378</v>
      </c>
      <c r="AF2274" s="8">
        <v>-1.0236000000000001</v>
      </c>
      <c r="AG2274" s="8" t="s">
        <v>111</v>
      </c>
      <c r="AH2274" s="9" t="s">
        <v>111</v>
      </c>
    </row>
    <row r="2275" spans="1:34" x14ac:dyDescent="0.25">
      <c r="A2275" s="40" t="s">
        <v>16619</v>
      </c>
      <c r="B2275" s="40" t="s">
        <v>15973</v>
      </c>
      <c r="C2275" s="40" t="s">
        <v>15978</v>
      </c>
      <c r="D2275" s="40" t="s">
        <v>8346</v>
      </c>
      <c r="E2275" s="40" t="s">
        <v>16620</v>
      </c>
      <c r="F2275" s="40" t="s">
        <v>16621</v>
      </c>
      <c r="G2275" s="40">
        <v>0</v>
      </c>
      <c r="H2275" s="31">
        <v>-0.38569999999999999</v>
      </c>
      <c r="I2275" s="32">
        <v>0.16976872816618199</v>
      </c>
      <c r="J2275" s="33">
        <v>0.37146299149635897</v>
      </c>
      <c r="K2275" s="31">
        <v>-0.58233333333333304</v>
      </c>
      <c r="L2275" s="32">
        <v>6.2028364756662603E-2</v>
      </c>
      <c r="M2275" s="33">
        <v>0.31826548966943602</v>
      </c>
      <c r="N2275" s="57">
        <v>0.49524664472316599</v>
      </c>
      <c r="O2275" s="64">
        <v>7.2931571452782603E-4</v>
      </c>
      <c r="P2275" s="57">
        <v>8.0300698984990902E-3</v>
      </c>
      <c r="Q2275" s="61">
        <v>0.16841585571655099</v>
      </c>
      <c r="R2275" s="62">
        <v>0.188643460077768</v>
      </c>
      <c r="S2275" s="63">
        <v>0.42644854914550101</v>
      </c>
      <c r="T2275" s="7">
        <v>-0.46729999999999999</v>
      </c>
      <c r="U2275" s="8">
        <v>-0.69320000000000004</v>
      </c>
      <c r="V2275" s="8">
        <v>-0.1532</v>
      </c>
      <c r="W2275" s="8">
        <v>1.5800000000000002E-2</v>
      </c>
      <c r="X2275" s="8">
        <v>-0.1293</v>
      </c>
      <c r="Y2275" s="8">
        <v>0.52100000000000002</v>
      </c>
      <c r="Z2275" s="8">
        <v>-2.8799999999999999E-2</v>
      </c>
      <c r="AA2275" s="8">
        <v>-5.5599999999999997E-2</v>
      </c>
      <c r="AB2275" s="8">
        <v>-8.3099999999999993E-2</v>
      </c>
      <c r="AC2275" s="8">
        <v>-7.5399999999999995E-2</v>
      </c>
      <c r="AD2275" s="8">
        <v>0.45900000000000002</v>
      </c>
      <c r="AE2275" s="8">
        <v>9.7999999999999997E-3</v>
      </c>
      <c r="AF2275" s="8">
        <v>0.89939999999999998</v>
      </c>
      <c r="AG2275" s="8">
        <v>1.0982000000000001</v>
      </c>
      <c r="AH2275" s="9">
        <v>0.80579999999999996</v>
      </c>
    </row>
    <row r="2276" spans="1:34" x14ac:dyDescent="0.25">
      <c r="A2276" s="40" t="s">
        <v>16625</v>
      </c>
      <c r="B2276" s="40" t="s">
        <v>15973</v>
      </c>
      <c r="C2276" s="40" t="s">
        <v>15978</v>
      </c>
      <c r="D2276" s="40" t="s">
        <v>8346</v>
      </c>
      <c r="E2276" s="40" t="s">
        <v>16626</v>
      </c>
      <c r="F2276" s="40" t="s">
        <v>16627</v>
      </c>
      <c r="G2276" s="40">
        <v>0</v>
      </c>
      <c r="H2276" s="31">
        <v>-0.58245000000000002</v>
      </c>
      <c r="I2276" s="32">
        <v>7.5009985993702594E-2</v>
      </c>
      <c r="J2276" s="33">
        <v>0.23872848317866999</v>
      </c>
      <c r="K2276" s="31">
        <v>-0.36972499999999903</v>
      </c>
      <c r="L2276" s="32">
        <v>0.27863100543395303</v>
      </c>
      <c r="M2276" s="33">
        <v>0.62864433518790697</v>
      </c>
      <c r="N2276" s="57">
        <v>0.49524664472316599</v>
      </c>
      <c r="O2276" s="64">
        <v>7.2931571452782603E-4</v>
      </c>
      <c r="P2276" s="57">
        <v>8.0300698984990902E-3</v>
      </c>
      <c r="Q2276" s="61">
        <v>0.16841585571655099</v>
      </c>
      <c r="R2276" s="62">
        <v>0.188643460077768</v>
      </c>
      <c r="S2276" s="63">
        <v>0.42644854914550101</v>
      </c>
      <c r="T2276" s="7">
        <v>-0.37630000000000002</v>
      </c>
      <c r="U2276" s="8">
        <v>-0.39779999999999999</v>
      </c>
      <c r="V2276" s="8">
        <v>-5.5300000000000002E-2</v>
      </c>
      <c r="W2276" s="8">
        <v>-0.80500000000000005</v>
      </c>
      <c r="X2276" s="8">
        <v>0.25850000000000001</v>
      </c>
      <c r="Y2276" s="8">
        <v>6.9000000000000006E-2</v>
      </c>
      <c r="Z2276" s="8">
        <v>-0.39439999999999997</v>
      </c>
      <c r="AA2276" s="8">
        <v>0.6482</v>
      </c>
      <c r="AB2276" s="8">
        <v>0.51449999999999996</v>
      </c>
      <c r="AC2276" s="8">
        <v>0.26440000000000002</v>
      </c>
      <c r="AD2276" s="8">
        <v>-0.73170000000000002</v>
      </c>
      <c r="AE2276" s="8">
        <v>0.8891</v>
      </c>
      <c r="AF2276" s="8">
        <v>0.25609999999999999</v>
      </c>
      <c r="AG2276" s="8">
        <v>0.15679999999999999</v>
      </c>
      <c r="AH2276" s="9">
        <v>8.77E-2</v>
      </c>
    </row>
    <row r="2277" spans="1:34" x14ac:dyDescent="0.25">
      <c r="A2277" s="40" t="s">
        <v>16631</v>
      </c>
      <c r="B2277" s="40" t="s">
        <v>15973</v>
      </c>
      <c r="C2277" s="40" t="s">
        <v>15978</v>
      </c>
      <c r="D2277" s="40" t="s">
        <v>8346</v>
      </c>
      <c r="E2277" s="40" t="s">
        <v>16632</v>
      </c>
      <c r="F2277" s="40" t="s">
        <v>16633</v>
      </c>
      <c r="G2277" s="40">
        <v>0</v>
      </c>
      <c r="H2277" s="31">
        <v>-1.1118250000000001</v>
      </c>
      <c r="I2277" s="32">
        <v>0.40054882154334698</v>
      </c>
      <c r="J2277" s="33">
        <v>0.60641834597224797</v>
      </c>
      <c r="K2277" s="31">
        <v>-0.54475833333333301</v>
      </c>
      <c r="L2277" s="32">
        <v>0.63725138441492402</v>
      </c>
      <c r="M2277" s="33">
        <v>0.87871640156934205</v>
      </c>
      <c r="N2277" s="57">
        <v>0.49524664472316599</v>
      </c>
      <c r="O2277" s="64">
        <v>7.2931571452782603E-4</v>
      </c>
      <c r="P2277" s="57">
        <v>8.0300698984990902E-3</v>
      </c>
      <c r="Q2277" s="61">
        <v>0.16841585571655099</v>
      </c>
      <c r="R2277" s="62">
        <v>0.188643460077768</v>
      </c>
      <c r="S2277" s="63">
        <v>0.42644854914550101</v>
      </c>
      <c r="T2277" s="7">
        <v>-4.7183999999999999</v>
      </c>
      <c r="U2277" s="8">
        <v>-0.2324</v>
      </c>
      <c r="V2277" s="8">
        <v>-2.1031</v>
      </c>
      <c r="W2277" s="8">
        <v>-6.9320000000000004</v>
      </c>
      <c r="X2277" s="8">
        <v>0.42209999999999998</v>
      </c>
      <c r="Y2277" s="8">
        <v>0.23200000000000001</v>
      </c>
      <c r="Z2277" s="8">
        <v>0.29559999999999997</v>
      </c>
      <c r="AA2277" s="8">
        <v>-3.1469</v>
      </c>
      <c r="AB2277" s="8">
        <v>-1.6224000000000001</v>
      </c>
      <c r="AC2277" s="8" t="s">
        <v>111</v>
      </c>
      <c r="AD2277" s="8" t="s">
        <v>111</v>
      </c>
      <c r="AE2277" s="8">
        <v>0.84919999999999995</v>
      </c>
      <c r="AF2277" s="8">
        <v>0.41899999999999998</v>
      </c>
      <c r="AG2277" s="8">
        <v>1.575</v>
      </c>
      <c r="AH2277" s="9">
        <v>0.60209999999999997</v>
      </c>
    </row>
    <row r="2278" spans="1:34" x14ac:dyDescent="0.25">
      <c r="A2278" s="40" t="s">
        <v>16637</v>
      </c>
      <c r="B2278" s="40" t="s">
        <v>15973</v>
      </c>
      <c r="C2278" s="40" t="s">
        <v>15978</v>
      </c>
      <c r="D2278" s="40" t="s">
        <v>8346</v>
      </c>
      <c r="E2278" s="40" t="s">
        <v>16638</v>
      </c>
      <c r="F2278" s="40" t="s">
        <v>16639</v>
      </c>
      <c r="G2278" s="40">
        <v>0</v>
      </c>
      <c r="H2278" s="31">
        <v>-8.6150000000000004E-2</v>
      </c>
      <c r="I2278" s="32">
        <v>0.81270087052056605</v>
      </c>
      <c r="J2278" s="33">
        <v>0.90633410786555901</v>
      </c>
      <c r="K2278" s="31">
        <v>-0.88192499999999996</v>
      </c>
      <c r="L2278" s="32">
        <v>3.71753862056576E-2</v>
      </c>
      <c r="M2278" s="33">
        <v>0.23777473861912901</v>
      </c>
      <c r="N2278" s="57">
        <v>0.49524664472316599</v>
      </c>
      <c r="O2278" s="64">
        <v>7.2931571452782603E-4</v>
      </c>
      <c r="P2278" s="57">
        <v>8.0300698984990902E-3</v>
      </c>
      <c r="Q2278" s="61">
        <v>0.16841585571655099</v>
      </c>
      <c r="R2278" s="62">
        <v>0.188643460077768</v>
      </c>
      <c r="S2278" s="63">
        <v>0.42644854914550101</v>
      </c>
      <c r="T2278" s="7">
        <v>-0.1701</v>
      </c>
      <c r="U2278" s="8">
        <v>-1.359</v>
      </c>
      <c r="V2278" s="8">
        <v>6.2600000000000003E-2</v>
      </c>
      <c r="W2278" s="8">
        <v>-0.67130000000000001</v>
      </c>
      <c r="X2278" s="8">
        <v>-0.1181</v>
      </c>
      <c r="Y2278" s="8">
        <v>-0.35680000000000001</v>
      </c>
      <c r="Z2278" s="8">
        <v>-0.1389</v>
      </c>
      <c r="AA2278" s="8">
        <v>-0.4163</v>
      </c>
      <c r="AB2278" s="8">
        <v>6.2399999999999997E-2</v>
      </c>
      <c r="AC2278" s="8">
        <v>-0.26750000000000002</v>
      </c>
      <c r="AD2278" s="8">
        <v>-1.1718</v>
      </c>
      <c r="AE2278" s="8">
        <v>0.50380000000000003</v>
      </c>
      <c r="AF2278" s="8">
        <v>-8.0500000000000002E-2</v>
      </c>
      <c r="AG2278" s="8">
        <v>0.97419999999999995</v>
      </c>
      <c r="AH2278" s="9">
        <v>1.3118000000000001</v>
      </c>
    </row>
    <row r="2279" spans="1:34" x14ac:dyDescent="0.25">
      <c r="A2279" s="40" t="s">
        <v>16643</v>
      </c>
      <c r="B2279" s="40" t="s">
        <v>15973</v>
      </c>
      <c r="C2279" s="40" t="s">
        <v>15978</v>
      </c>
      <c r="D2279" s="40" t="s">
        <v>8346</v>
      </c>
      <c r="E2279" s="40" t="s">
        <v>16644</v>
      </c>
      <c r="F2279" s="40" t="s">
        <v>16645</v>
      </c>
      <c r="G2279" s="40">
        <v>0</v>
      </c>
      <c r="H2279" s="31">
        <v>-0.62524999999999997</v>
      </c>
      <c r="I2279" s="32">
        <v>8.3843416004077104E-2</v>
      </c>
      <c r="J2279" s="33">
        <v>0.253001185135109</v>
      </c>
      <c r="K2279" s="31">
        <v>-1.0924750000000001</v>
      </c>
      <c r="L2279" s="32">
        <v>3.0632247007341298E-3</v>
      </c>
      <c r="M2279" s="33">
        <v>6.1735759353257098E-2</v>
      </c>
      <c r="N2279" s="57">
        <v>0.49524664472316599</v>
      </c>
      <c r="O2279" s="64">
        <v>7.2931571452782603E-4</v>
      </c>
      <c r="P2279" s="57">
        <v>8.0300698984990902E-3</v>
      </c>
      <c r="Q2279" s="61">
        <v>0.16841585571655099</v>
      </c>
      <c r="R2279" s="62">
        <v>0.188643460077768</v>
      </c>
      <c r="S2279" s="63">
        <v>0.42644854914550101</v>
      </c>
      <c r="T2279" s="7" t="s">
        <v>111</v>
      </c>
      <c r="U2279" s="8">
        <v>-0.38919999999999999</v>
      </c>
      <c r="V2279" s="8" t="s">
        <v>111</v>
      </c>
      <c r="W2279" s="8">
        <v>-0.3795</v>
      </c>
      <c r="X2279" s="8">
        <v>-0.69669999999999999</v>
      </c>
      <c r="Y2279" s="8">
        <v>-0.37569999999999998</v>
      </c>
      <c r="Z2279" s="8" t="s">
        <v>111</v>
      </c>
      <c r="AA2279" s="8">
        <v>0.11899999999999999</v>
      </c>
      <c r="AB2279" s="8">
        <v>0.36280000000000001</v>
      </c>
      <c r="AC2279" s="8" t="s">
        <v>111</v>
      </c>
      <c r="AD2279" s="8" t="s">
        <v>111</v>
      </c>
      <c r="AE2279" s="8">
        <v>1.0104</v>
      </c>
      <c r="AF2279" s="8">
        <v>0.39219999999999999</v>
      </c>
      <c r="AG2279" s="8">
        <v>0.39789999999999998</v>
      </c>
      <c r="AH2279" s="9">
        <v>0.42459999999999998</v>
      </c>
    </row>
    <row r="2280" spans="1:34" x14ac:dyDescent="0.25">
      <c r="A2280" s="40" t="s">
        <v>16649</v>
      </c>
      <c r="B2280" s="40" t="s">
        <v>15973</v>
      </c>
      <c r="C2280" s="40" t="s">
        <v>15978</v>
      </c>
      <c r="D2280" s="40" t="s">
        <v>8346</v>
      </c>
      <c r="E2280" s="40" t="s">
        <v>16650</v>
      </c>
      <c r="F2280" s="40" t="s">
        <v>16651</v>
      </c>
      <c r="G2280" s="40">
        <v>0</v>
      </c>
      <c r="H2280" s="31">
        <v>-0.214958333333333</v>
      </c>
      <c r="I2280" s="32">
        <v>0.50428122586047297</v>
      </c>
      <c r="J2280" s="33">
        <v>0.69753025507133903</v>
      </c>
      <c r="K2280" s="31">
        <v>1.76854166666666</v>
      </c>
      <c r="L2280" s="34">
        <v>5.9836879584370801E-5</v>
      </c>
      <c r="M2280" s="33">
        <v>5.5741377603929498E-3</v>
      </c>
      <c r="N2280" s="57">
        <v>0.49524664472316599</v>
      </c>
      <c r="O2280" s="64">
        <v>7.2931571452782603E-4</v>
      </c>
      <c r="P2280" s="57">
        <v>8.0300698984990902E-3</v>
      </c>
      <c r="Q2280" s="61">
        <v>0.16841585571655099</v>
      </c>
      <c r="R2280" s="62">
        <v>0.188643460077768</v>
      </c>
      <c r="S2280" s="63">
        <v>0.42644854914550101</v>
      </c>
      <c r="T2280" s="7">
        <v>-0.114</v>
      </c>
      <c r="U2280" s="8">
        <v>-0.1484</v>
      </c>
      <c r="V2280" s="8">
        <v>9.4299999999999995E-2</v>
      </c>
      <c r="W2280" s="8">
        <v>-0.19120000000000001</v>
      </c>
      <c r="X2280" s="8">
        <v>0.50429999999999997</v>
      </c>
      <c r="Y2280" s="8">
        <v>1.5949</v>
      </c>
      <c r="Z2280" s="8">
        <v>0.3826</v>
      </c>
      <c r="AA2280" s="8" t="s">
        <v>111</v>
      </c>
      <c r="AB2280" s="8">
        <v>0.35649999999999998</v>
      </c>
      <c r="AC2280" s="8">
        <v>-0.26369999999999999</v>
      </c>
      <c r="AD2280" s="8">
        <v>0.28260000000000002</v>
      </c>
      <c r="AE2280" s="8">
        <v>-0.63649999999999995</v>
      </c>
      <c r="AF2280" s="8">
        <v>-0.55559999999999998</v>
      </c>
      <c r="AG2280" s="8">
        <v>-1.21</v>
      </c>
      <c r="AH2280" s="9">
        <v>-1.363</v>
      </c>
    </row>
    <row r="2281" spans="1:34" x14ac:dyDescent="0.25">
      <c r="A2281" s="40" t="s">
        <v>16655</v>
      </c>
      <c r="B2281" s="40" t="s">
        <v>15973</v>
      </c>
      <c r="C2281" s="40" t="s">
        <v>15978</v>
      </c>
      <c r="D2281" s="40" t="s">
        <v>8346</v>
      </c>
      <c r="E2281" s="40" t="s">
        <v>16656</v>
      </c>
      <c r="F2281" s="40" t="s">
        <v>16657</v>
      </c>
      <c r="G2281" s="40">
        <v>0</v>
      </c>
      <c r="H2281" s="31">
        <v>0.95927499999999999</v>
      </c>
      <c r="I2281" s="32">
        <v>4.3691240247423499E-3</v>
      </c>
      <c r="J2281" s="33">
        <v>4.8688041244734498E-2</v>
      </c>
      <c r="K2281" s="31">
        <v>1.8169166666666601</v>
      </c>
      <c r="L2281" s="34">
        <v>3.00102627999131E-5</v>
      </c>
      <c r="M2281" s="33">
        <v>3.8122127774919902E-3</v>
      </c>
      <c r="N2281" s="57">
        <v>0.49524664472316599</v>
      </c>
      <c r="O2281" s="64">
        <v>7.2931571452782603E-4</v>
      </c>
      <c r="P2281" s="57">
        <v>8.0300698984990902E-3</v>
      </c>
      <c r="Q2281" s="61">
        <v>0.16841585571655099</v>
      </c>
      <c r="R2281" s="62">
        <v>0.188643460077768</v>
      </c>
      <c r="S2281" s="63">
        <v>0.42644854914550101</v>
      </c>
      <c r="T2281" s="7">
        <v>0.26240000000000002</v>
      </c>
      <c r="U2281" s="8">
        <v>6.3E-2</v>
      </c>
      <c r="V2281" s="8">
        <v>0.1958</v>
      </c>
      <c r="W2281" s="8">
        <v>0.5675</v>
      </c>
      <c r="X2281" s="8">
        <v>0.81340000000000001</v>
      </c>
      <c r="Y2281" s="8">
        <v>1.2398</v>
      </c>
      <c r="Z2281" s="8">
        <v>0.85460000000000003</v>
      </c>
      <c r="AA2281" s="8">
        <v>6.1999999999999998E-3</v>
      </c>
      <c r="AB2281" s="8">
        <v>-0.67120000000000002</v>
      </c>
      <c r="AC2281" s="8">
        <v>-1.0825</v>
      </c>
      <c r="AD2281" s="8">
        <v>-1.0008999999999999</v>
      </c>
      <c r="AE2281" s="8">
        <v>-0.1197</v>
      </c>
      <c r="AF2281" s="8">
        <v>-0.95340000000000003</v>
      </c>
      <c r="AG2281" s="8">
        <v>-1.3052999999999999</v>
      </c>
      <c r="AH2281" s="9">
        <v>-1.0122</v>
      </c>
    </row>
    <row r="2282" spans="1:34" x14ac:dyDescent="0.25">
      <c r="A2282" s="40" t="s">
        <v>16661</v>
      </c>
      <c r="B2282" s="40" t="s">
        <v>15973</v>
      </c>
      <c r="C2282" s="40" t="s">
        <v>15978</v>
      </c>
      <c r="D2282" s="40" t="s">
        <v>8346</v>
      </c>
      <c r="E2282" s="40" t="s">
        <v>16662</v>
      </c>
      <c r="F2282" s="40" t="s">
        <v>16663</v>
      </c>
      <c r="G2282" s="40">
        <v>0</v>
      </c>
      <c r="H2282" s="31">
        <v>1.0085499999999901</v>
      </c>
      <c r="I2282" s="32">
        <v>0.16512116195462001</v>
      </c>
      <c r="J2282" s="33">
        <v>0.36533518830675399</v>
      </c>
      <c r="K2282" s="31">
        <v>9.1100000000000098E-2</v>
      </c>
      <c r="L2282" s="32">
        <v>0.90451102001767203</v>
      </c>
      <c r="M2282" s="33">
        <v>0.98078380649614105</v>
      </c>
      <c r="N2282" s="57">
        <v>0.49524664472316599</v>
      </c>
      <c r="O2282" s="64">
        <v>7.2931571452782603E-4</v>
      </c>
      <c r="P2282" s="57">
        <v>8.0300698984990902E-3</v>
      </c>
      <c r="Q2282" s="61">
        <v>0.16841585571655099</v>
      </c>
      <c r="R2282" s="62">
        <v>0.188643460077768</v>
      </c>
      <c r="S2282" s="63">
        <v>0.42644854914550101</v>
      </c>
      <c r="T2282" s="7">
        <v>-0.40579999999999999</v>
      </c>
      <c r="U2282" s="8">
        <v>-0.60580000000000001</v>
      </c>
      <c r="V2282" s="8">
        <v>-0.70489999999999997</v>
      </c>
      <c r="W2282" s="8">
        <v>-0.2324</v>
      </c>
      <c r="X2282" s="8">
        <v>-0.20569999999999999</v>
      </c>
      <c r="Y2282" s="8">
        <v>0.66590000000000005</v>
      </c>
      <c r="Z2282" s="8">
        <v>0.4143</v>
      </c>
      <c r="AA2282" s="8">
        <v>-2.0268000000000002</v>
      </c>
      <c r="AB2282" s="8">
        <v>-1.4836</v>
      </c>
      <c r="AC2282" s="8">
        <v>-0.4929</v>
      </c>
      <c r="AD2282" s="8">
        <v>-1.9798</v>
      </c>
      <c r="AE2282" s="8">
        <v>-2.7378</v>
      </c>
      <c r="AF2282" s="8">
        <v>1.2201</v>
      </c>
      <c r="AG2282" s="8">
        <v>1.4168000000000001</v>
      </c>
      <c r="AH2282" s="9">
        <v>0.90249999999999997</v>
      </c>
    </row>
    <row r="2283" spans="1:34" x14ac:dyDescent="0.25">
      <c r="A2283" s="40" t="s">
        <v>16667</v>
      </c>
      <c r="B2283" s="40" t="s">
        <v>15973</v>
      </c>
      <c r="C2283" s="40" t="s">
        <v>15978</v>
      </c>
      <c r="D2283" s="40" t="s">
        <v>8346</v>
      </c>
      <c r="E2283" s="40" t="s">
        <v>16668</v>
      </c>
      <c r="F2283" s="40" t="s">
        <v>16669</v>
      </c>
      <c r="G2283" s="40">
        <v>0</v>
      </c>
      <c r="H2283" s="31">
        <v>1.0223499999999901</v>
      </c>
      <c r="I2283" s="32">
        <v>1.7862502873561E-2</v>
      </c>
      <c r="J2283" s="33">
        <v>0.106013557165879</v>
      </c>
      <c r="K2283" s="31">
        <v>1.375175</v>
      </c>
      <c r="L2283" s="32">
        <v>1.1716068708401599E-3</v>
      </c>
      <c r="M2283" s="33">
        <v>3.4587154947619499E-2</v>
      </c>
      <c r="N2283" s="57">
        <v>0.49524664472316599</v>
      </c>
      <c r="O2283" s="64">
        <v>7.2931571452782603E-4</v>
      </c>
      <c r="P2283" s="57">
        <v>8.0300698984990902E-3</v>
      </c>
      <c r="Q2283" s="61">
        <v>0.16841585571655099</v>
      </c>
      <c r="R2283" s="62">
        <v>0.188643460077768</v>
      </c>
      <c r="S2283" s="63">
        <v>0.42644854914550101</v>
      </c>
      <c r="T2283" s="7">
        <v>0.49230000000000002</v>
      </c>
      <c r="U2283" s="8">
        <v>-0.20050000000000001</v>
      </c>
      <c r="V2283" s="8">
        <v>3.2099999999999997E-2</v>
      </c>
      <c r="W2283" s="8">
        <v>0.31909999999999999</v>
      </c>
      <c r="X2283" s="8">
        <v>0.36849999999999999</v>
      </c>
      <c r="Y2283" s="8">
        <v>0.39910000000000001</v>
      </c>
      <c r="Z2283" s="8">
        <v>1.3894</v>
      </c>
      <c r="AA2283" s="8" t="s">
        <v>111</v>
      </c>
      <c r="AB2283" s="8">
        <v>-0.3478</v>
      </c>
      <c r="AC2283" s="8">
        <v>-1.3754</v>
      </c>
      <c r="AD2283" s="8" t="s">
        <v>111</v>
      </c>
      <c r="AE2283" s="8">
        <v>-0.6915</v>
      </c>
      <c r="AF2283" s="8">
        <v>-1.0815999999999999</v>
      </c>
      <c r="AG2283" s="8">
        <v>-0.42149999999999999</v>
      </c>
      <c r="AH2283" s="9">
        <v>-0.43009999999999998</v>
      </c>
    </row>
    <row r="2284" spans="1:34" x14ac:dyDescent="0.25">
      <c r="A2284" s="40" t="s">
        <v>16673</v>
      </c>
      <c r="B2284" s="40" t="s">
        <v>15973</v>
      </c>
      <c r="C2284" s="40" t="s">
        <v>15978</v>
      </c>
      <c r="D2284" s="40" t="s">
        <v>8346</v>
      </c>
      <c r="E2284" s="40" t="s">
        <v>16674</v>
      </c>
      <c r="F2284" s="40" t="s">
        <v>16675</v>
      </c>
      <c r="G2284" s="40">
        <v>0</v>
      </c>
      <c r="H2284" s="31">
        <v>-0.52975000000000005</v>
      </c>
      <c r="I2284" s="32">
        <v>0.10544805917873901</v>
      </c>
      <c r="J2284" s="33">
        <v>0.287097399938811</v>
      </c>
      <c r="K2284" s="31">
        <v>-0.67009166666666597</v>
      </c>
      <c r="L2284" s="32">
        <v>6.1859522539279302E-2</v>
      </c>
      <c r="M2284" s="33">
        <v>0.31780750422012899</v>
      </c>
      <c r="N2284" s="57">
        <v>0.49524664472316599</v>
      </c>
      <c r="O2284" s="64">
        <v>7.2931571452782603E-4</v>
      </c>
      <c r="P2284" s="57">
        <v>8.0300698984990902E-3</v>
      </c>
      <c r="Q2284" s="61">
        <v>0.16841585571655099</v>
      </c>
      <c r="R2284" s="62">
        <v>0.188643460077768</v>
      </c>
      <c r="S2284" s="63">
        <v>0.42644854914550101</v>
      </c>
      <c r="T2284" s="7">
        <v>-0.246</v>
      </c>
      <c r="U2284" s="8">
        <v>3.6200000000000003E-2</v>
      </c>
      <c r="V2284" s="8">
        <v>-0.83440000000000003</v>
      </c>
      <c r="W2284" s="8">
        <v>-0.25369999999999998</v>
      </c>
      <c r="X2284" s="8">
        <v>1.44E-2</v>
      </c>
      <c r="Y2284" s="8">
        <v>-0.252</v>
      </c>
      <c r="Z2284" s="8">
        <v>0.1525</v>
      </c>
      <c r="AA2284" s="8">
        <v>0.65259999999999996</v>
      </c>
      <c r="AB2284" s="8">
        <v>0.74380000000000002</v>
      </c>
      <c r="AC2284" s="8">
        <v>0.1134</v>
      </c>
      <c r="AD2284" s="8">
        <v>-0.68869999999999998</v>
      </c>
      <c r="AE2284" s="8">
        <v>1.0458000000000001</v>
      </c>
      <c r="AF2284" s="8">
        <v>0.25330000000000003</v>
      </c>
      <c r="AG2284" s="8">
        <v>0.77769999999999995</v>
      </c>
      <c r="AH2284" s="9">
        <v>0.49009999999999998</v>
      </c>
    </row>
    <row r="2285" spans="1:34" x14ac:dyDescent="0.25">
      <c r="A2285" s="40" t="s">
        <v>16679</v>
      </c>
      <c r="B2285" s="40" t="s">
        <v>15973</v>
      </c>
      <c r="C2285" s="40" t="s">
        <v>15978</v>
      </c>
      <c r="D2285" s="40" t="s">
        <v>8346</v>
      </c>
      <c r="E2285" s="40" t="s">
        <v>16680</v>
      </c>
      <c r="F2285" s="40" t="s">
        <v>16681</v>
      </c>
      <c r="G2285" s="40">
        <v>0</v>
      </c>
      <c r="H2285" s="31">
        <v>1.372625</v>
      </c>
      <c r="I2285" s="34">
        <v>5.71819028188974E-5</v>
      </c>
      <c r="J2285" s="33">
        <v>3.9002001301992801E-3</v>
      </c>
      <c r="K2285" s="31">
        <v>2.0156083333333301</v>
      </c>
      <c r="L2285" s="34">
        <v>1.79573178247055E-6</v>
      </c>
      <c r="M2285" s="33">
        <v>1.07538680458807E-3</v>
      </c>
      <c r="N2285" s="57">
        <v>0.49524664472316599</v>
      </c>
      <c r="O2285" s="64">
        <v>7.2931571452782603E-4</v>
      </c>
      <c r="P2285" s="57">
        <v>8.0300698984990902E-3</v>
      </c>
      <c r="Q2285" s="61">
        <v>0.16841585571655099</v>
      </c>
      <c r="R2285" s="62">
        <v>0.188643460077768</v>
      </c>
      <c r="S2285" s="63">
        <v>0.42644854914550101</v>
      </c>
      <c r="T2285" s="7">
        <v>-5.79E-2</v>
      </c>
      <c r="U2285" s="8">
        <v>0.32250000000000001</v>
      </c>
      <c r="V2285" s="8">
        <v>0.1139</v>
      </c>
      <c r="W2285" s="8">
        <v>0.54100000000000004</v>
      </c>
      <c r="X2285" s="8">
        <v>0.66200000000000003</v>
      </c>
      <c r="Y2285" s="8">
        <v>1.429</v>
      </c>
      <c r="Z2285" s="8">
        <v>1.2823</v>
      </c>
      <c r="AA2285" s="8">
        <v>-1.1659999999999999</v>
      </c>
      <c r="AB2285" s="8">
        <v>-0.745</v>
      </c>
      <c r="AC2285" s="8">
        <v>-1.2616000000000001</v>
      </c>
      <c r="AD2285" s="8">
        <v>-1.3984000000000001</v>
      </c>
      <c r="AE2285" s="8">
        <v>-0.50249999999999995</v>
      </c>
      <c r="AF2285" s="8">
        <v>-0.76229999999999998</v>
      </c>
      <c r="AG2285" s="8">
        <v>-0.95669999999999999</v>
      </c>
      <c r="AH2285" s="9">
        <v>-1.3431999999999999</v>
      </c>
    </row>
    <row r="2286" spans="1:34" x14ac:dyDescent="0.25">
      <c r="A2286" s="40" t="s">
        <v>16685</v>
      </c>
      <c r="B2286" s="40" t="s">
        <v>15973</v>
      </c>
      <c r="C2286" s="40" t="s">
        <v>15978</v>
      </c>
      <c r="D2286" s="40" t="s">
        <v>8346</v>
      </c>
      <c r="E2286" s="40" t="s">
        <v>16686</v>
      </c>
      <c r="F2286" s="40" t="s">
        <v>16687</v>
      </c>
      <c r="G2286" s="40">
        <v>0</v>
      </c>
      <c r="H2286" s="31">
        <v>1.70546666666666</v>
      </c>
      <c r="I2286" s="34">
        <v>5.9490730465354499E-5</v>
      </c>
      <c r="J2286" s="33">
        <v>3.9224221620157099E-3</v>
      </c>
      <c r="K2286" s="31">
        <v>1.8948499999999999</v>
      </c>
      <c r="L2286" s="34">
        <v>2.0090208962443299E-5</v>
      </c>
      <c r="M2286" s="33">
        <v>3.00779128466294E-3</v>
      </c>
      <c r="N2286" s="57">
        <v>0.49524664472316599</v>
      </c>
      <c r="O2286" s="64">
        <v>7.2931571452782603E-4</v>
      </c>
      <c r="P2286" s="57">
        <v>8.0300698984990902E-3</v>
      </c>
      <c r="Q2286" s="61">
        <v>0.16841585571655099</v>
      </c>
      <c r="R2286" s="62">
        <v>0.188643460077768</v>
      </c>
      <c r="S2286" s="63">
        <v>0.42644854914550101</v>
      </c>
      <c r="T2286" s="7">
        <v>-0.2263</v>
      </c>
      <c r="U2286" s="8">
        <v>0.35439999999999999</v>
      </c>
      <c r="V2286" s="8">
        <v>0.37730000000000002</v>
      </c>
      <c r="W2286" s="8">
        <v>0.50419999999999998</v>
      </c>
      <c r="X2286" s="8">
        <v>0.54969999999999997</v>
      </c>
      <c r="Y2286" s="8">
        <v>1.2704</v>
      </c>
      <c r="Z2286" s="8">
        <v>1.2432000000000001</v>
      </c>
      <c r="AA2286" s="8">
        <v>-1.081</v>
      </c>
      <c r="AB2286" s="8">
        <v>-1.1893</v>
      </c>
      <c r="AC2286" s="8">
        <v>-2.0889000000000002</v>
      </c>
      <c r="AD2286" s="8" t="s">
        <v>111</v>
      </c>
      <c r="AE2286" s="8">
        <v>-0.96560000000000001</v>
      </c>
      <c r="AF2286" s="8">
        <v>-0.52480000000000004</v>
      </c>
      <c r="AG2286" s="8">
        <v>-0.82350000000000001</v>
      </c>
      <c r="AH2286" s="9">
        <v>-1.1811</v>
      </c>
    </row>
    <row r="2287" spans="1:34" x14ac:dyDescent="0.25">
      <c r="A2287" s="40" t="s">
        <v>16691</v>
      </c>
      <c r="B2287" s="40" t="s">
        <v>15973</v>
      </c>
      <c r="C2287" s="40" t="s">
        <v>15978</v>
      </c>
      <c r="D2287" s="40" t="s">
        <v>8346</v>
      </c>
      <c r="E2287" s="40" t="s">
        <v>16692</v>
      </c>
      <c r="F2287" s="40" t="s">
        <v>16693</v>
      </c>
      <c r="G2287" s="40">
        <v>0</v>
      </c>
      <c r="H2287" s="31">
        <v>-1.0204916666666599</v>
      </c>
      <c r="I2287" s="32">
        <v>4.9461222974117201E-3</v>
      </c>
      <c r="J2287" s="33">
        <v>5.1941315596261702E-2</v>
      </c>
      <c r="K2287" s="31">
        <v>0.265641666666666</v>
      </c>
      <c r="L2287" s="32">
        <v>0.40089828879157502</v>
      </c>
      <c r="M2287" s="33">
        <v>0.72996606370295303</v>
      </c>
      <c r="N2287" s="57">
        <v>0.49524664472316599</v>
      </c>
      <c r="O2287" s="64">
        <v>7.2931571452782603E-4</v>
      </c>
      <c r="P2287" s="57">
        <v>8.0300698984990902E-3</v>
      </c>
      <c r="Q2287" s="61">
        <v>0.16841585571655099</v>
      </c>
      <c r="R2287" s="62">
        <v>0.188643460077768</v>
      </c>
      <c r="S2287" s="63">
        <v>0.42644854914550101</v>
      </c>
      <c r="T2287" s="7">
        <v>-0.42820000000000003</v>
      </c>
      <c r="U2287" s="8">
        <v>0.21629999999999999</v>
      </c>
      <c r="V2287" s="8">
        <v>-0.18360000000000001</v>
      </c>
      <c r="W2287" s="8">
        <v>-0.58979999999999999</v>
      </c>
      <c r="X2287" s="8">
        <v>0.36259999999999998</v>
      </c>
      <c r="Y2287" s="8">
        <v>-3.7000000000000002E-3</v>
      </c>
      <c r="Z2287" s="8">
        <v>0.52959999999999996</v>
      </c>
      <c r="AA2287" s="8">
        <v>1.2755000000000001</v>
      </c>
      <c r="AB2287" s="8">
        <v>0.18729999999999999</v>
      </c>
      <c r="AC2287" s="8">
        <v>0.85970000000000002</v>
      </c>
      <c r="AD2287" s="8" t="s">
        <v>111</v>
      </c>
      <c r="AE2287" s="8">
        <v>0.37030000000000002</v>
      </c>
      <c r="AF2287" s="8">
        <v>0.20499999999999999</v>
      </c>
      <c r="AG2287" s="8">
        <v>-0.50670000000000004</v>
      </c>
      <c r="AH2287" s="9">
        <v>5.3499999999999999E-2</v>
      </c>
    </row>
    <row r="2288" spans="1:34" x14ac:dyDescent="0.25">
      <c r="A2288" s="40" t="s">
        <v>16697</v>
      </c>
      <c r="B2288" s="40" t="s">
        <v>15973</v>
      </c>
      <c r="C2288" s="40" t="s">
        <v>15978</v>
      </c>
      <c r="D2288" s="40" t="s">
        <v>8346</v>
      </c>
      <c r="E2288" s="40" t="s">
        <v>16698</v>
      </c>
      <c r="F2288" s="40" t="s">
        <v>16699</v>
      </c>
      <c r="G2288" s="40">
        <v>0</v>
      </c>
      <c r="H2288" s="31">
        <v>1.0982333333333301</v>
      </c>
      <c r="I2288" s="34">
        <v>2.70327522446492E-4</v>
      </c>
      <c r="J2288" s="33">
        <v>9.7219607163484007E-3</v>
      </c>
      <c r="K2288" s="31">
        <v>2.36252499999999</v>
      </c>
      <c r="L2288" s="34">
        <v>5.7095369093125599E-8</v>
      </c>
      <c r="M2288" s="36">
        <v>1.19671893619191E-4</v>
      </c>
      <c r="N2288" s="57">
        <v>0.49524664472316599</v>
      </c>
      <c r="O2288" s="64">
        <v>7.2931571452782603E-4</v>
      </c>
      <c r="P2288" s="57">
        <v>8.0300698984990902E-3</v>
      </c>
      <c r="Q2288" s="61">
        <v>0.16841585571655099</v>
      </c>
      <c r="R2288" s="62">
        <v>0.188643460077768</v>
      </c>
      <c r="S2288" s="63">
        <v>0.42644854914550101</v>
      </c>
      <c r="T2288" s="7">
        <v>0.22969999999999999</v>
      </c>
      <c r="U2288" s="8">
        <v>6.8099999999999994E-2</v>
      </c>
      <c r="V2288" s="8">
        <v>0.40849999999999997</v>
      </c>
      <c r="W2288" s="8">
        <v>0.32729999999999998</v>
      </c>
      <c r="X2288" s="8">
        <v>0.7238</v>
      </c>
      <c r="Y2288" s="8">
        <v>1.3507</v>
      </c>
      <c r="Z2288" s="8">
        <v>1.2015</v>
      </c>
      <c r="AA2288" s="8">
        <v>-0.5262</v>
      </c>
      <c r="AB2288" s="8">
        <v>-1.0398000000000001</v>
      </c>
      <c r="AC2288" s="8">
        <v>-0.95350000000000001</v>
      </c>
      <c r="AD2288" s="8" t="s">
        <v>111</v>
      </c>
      <c r="AE2288" s="8">
        <v>-1.5208999999999999</v>
      </c>
      <c r="AF2288" s="8">
        <v>-1.1728000000000001</v>
      </c>
      <c r="AG2288" s="8">
        <v>-1.0770999999999999</v>
      </c>
      <c r="AH2288" s="9">
        <v>-1.3112999999999999</v>
      </c>
    </row>
    <row r="2289" spans="1:34" x14ac:dyDescent="0.25">
      <c r="A2289" s="40" t="s">
        <v>16703</v>
      </c>
      <c r="B2289" s="40" t="s">
        <v>15973</v>
      </c>
      <c r="C2289" s="40" t="s">
        <v>15978</v>
      </c>
      <c r="D2289" s="40" t="s">
        <v>8346</v>
      </c>
      <c r="E2289" s="40" t="s">
        <v>16704</v>
      </c>
      <c r="F2289" s="40" t="s">
        <v>16705</v>
      </c>
      <c r="G2289" s="40">
        <v>0</v>
      </c>
      <c r="H2289" s="31">
        <v>2.8135249999999998</v>
      </c>
      <c r="I2289" s="32">
        <v>1.6154470280769301E-2</v>
      </c>
      <c r="J2289" s="33">
        <v>0.101118804478993</v>
      </c>
      <c r="K2289" s="31">
        <v>1.22275</v>
      </c>
      <c r="L2289" s="32">
        <v>0.29309260023259698</v>
      </c>
      <c r="M2289" s="33">
        <v>0.64267428644621205</v>
      </c>
      <c r="N2289" s="57">
        <v>0.49524664472316599</v>
      </c>
      <c r="O2289" s="64">
        <v>7.2931571452782603E-4</v>
      </c>
      <c r="P2289" s="57">
        <v>8.0300698984990902E-3</v>
      </c>
      <c r="Q2289" s="61">
        <v>0.16841585571655099</v>
      </c>
      <c r="R2289" s="62">
        <v>0.188643460077768</v>
      </c>
      <c r="S2289" s="63">
        <v>0.42644854914550101</v>
      </c>
      <c r="T2289" s="7">
        <v>-0.98399999999999999</v>
      </c>
      <c r="U2289" s="8">
        <v>1.4136</v>
      </c>
      <c r="V2289" s="8">
        <v>1.1376999999999999</v>
      </c>
      <c r="W2289" s="8">
        <v>0.78369999999999995</v>
      </c>
      <c r="X2289" s="8">
        <v>0.66559999999999997</v>
      </c>
      <c r="Y2289" s="8">
        <v>6.9800000000000001E-2</v>
      </c>
      <c r="Z2289" s="8">
        <v>1.1557999999999999</v>
      </c>
      <c r="AA2289" s="8">
        <v>-1.3839999999999999</v>
      </c>
      <c r="AB2289" s="8">
        <v>0.22389999999999999</v>
      </c>
      <c r="AC2289" s="8">
        <v>-1.5467</v>
      </c>
      <c r="AD2289" s="8">
        <v>-6.1962999999999999</v>
      </c>
      <c r="AE2289" s="8">
        <v>-5.9700000000000003E-2</v>
      </c>
      <c r="AF2289" s="8">
        <v>-2.4904000000000002</v>
      </c>
      <c r="AG2289" s="8">
        <v>0.1953</v>
      </c>
      <c r="AH2289" s="9">
        <v>-1.46E-2</v>
      </c>
    </row>
    <row r="2290" spans="1:34" x14ac:dyDescent="0.25">
      <c r="A2290" s="40" t="s">
        <v>16709</v>
      </c>
      <c r="B2290" s="40" t="s">
        <v>15973</v>
      </c>
      <c r="C2290" s="40" t="s">
        <v>15973</v>
      </c>
      <c r="D2290" s="40" t="s">
        <v>8346</v>
      </c>
      <c r="E2290" s="40" t="s">
        <v>16710</v>
      </c>
      <c r="F2290" s="40" t="s">
        <v>16711</v>
      </c>
      <c r="G2290" s="40">
        <v>0</v>
      </c>
      <c r="H2290" s="31">
        <v>-0.109025</v>
      </c>
      <c r="I2290" s="32">
        <v>0.63346728085000703</v>
      </c>
      <c r="J2290" s="33">
        <v>0.787306491687914</v>
      </c>
      <c r="K2290" s="31">
        <v>0.53801666666666603</v>
      </c>
      <c r="L2290" s="32">
        <v>4.1868013775514697E-2</v>
      </c>
      <c r="M2290" s="33">
        <v>0.25473253083738401</v>
      </c>
      <c r="N2290" s="57">
        <v>0.49524664472316599</v>
      </c>
      <c r="O2290" s="64">
        <v>7.2931571452782603E-4</v>
      </c>
      <c r="P2290" s="57">
        <v>8.0300698984990902E-3</v>
      </c>
      <c r="Q2290" s="61">
        <v>0.16841585571655099</v>
      </c>
      <c r="R2290" s="62">
        <v>0.188643460077768</v>
      </c>
      <c r="S2290" s="63">
        <v>0.42644854914550101</v>
      </c>
      <c r="T2290" s="7">
        <v>-0.34129999999999999</v>
      </c>
      <c r="U2290" s="8">
        <v>0.39660000000000001</v>
      </c>
      <c r="V2290" s="8">
        <v>0.43459999999999999</v>
      </c>
      <c r="W2290" s="8">
        <v>0.1082</v>
      </c>
      <c r="X2290" s="8">
        <v>0.39939999999999998</v>
      </c>
      <c r="Y2290" s="8">
        <v>0.379</v>
      </c>
      <c r="Z2290" s="8">
        <v>0.4929</v>
      </c>
      <c r="AA2290" s="8">
        <v>0.28489999999999999</v>
      </c>
      <c r="AB2290" s="8">
        <v>0.50600000000000001</v>
      </c>
      <c r="AC2290" s="8">
        <v>4.5900000000000003E-2</v>
      </c>
      <c r="AD2290" s="8">
        <v>0.19739999999999999</v>
      </c>
      <c r="AE2290" s="8">
        <v>0.2455</v>
      </c>
      <c r="AF2290" s="8">
        <v>-0.36459999999999998</v>
      </c>
      <c r="AG2290" s="8">
        <v>5.2200000000000003E-2</v>
      </c>
      <c r="AH2290" s="9">
        <v>-0.3901</v>
      </c>
    </row>
    <row r="2291" spans="1:34" x14ac:dyDescent="0.25">
      <c r="A2291" s="40" t="s">
        <v>16715</v>
      </c>
      <c r="B2291" s="40" t="s">
        <v>15973</v>
      </c>
      <c r="C2291" s="40" t="s">
        <v>15978</v>
      </c>
      <c r="D2291" s="40" t="s">
        <v>8346</v>
      </c>
      <c r="E2291" s="40" t="s">
        <v>16716</v>
      </c>
      <c r="F2291" s="40" t="s">
        <v>16717</v>
      </c>
      <c r="G2291" s="40">
        <v>0</v>
      </c>
      <c r="H2291" s="31">
        <v>0.77596666666666603</v>
      </c>
      <c r="I2291" s="32">
        <v>8.5266703641607003E-2</v>
      </c>
      <c r="J2291" s="33">
        <v>0.25582943790409701</v>
      </c>
      <c r="K2291" s="31">
        <v>0.24280833333333299</v>
      </c>
      <c r="L2291" s="32">
        <v>0.57162106892934195</v>
      </c>
      <c r="M2291" s="33">
        <v>0.84086421765150898</v>
      </c>
      <c r="N2291" s="57">
        <v>0.49524664472316599</v>
      </c>
      <c r="O2291" s="64">
        <v>7.2931571452782603E-4</v>
      </c>
      <c r="P2291" s="57">
        <v>8.0300698984990902E-3</v>
      </c>
      <c r="Q2291" s="61">
        <v>0.16841585571655099</v>
      </c>
      <c r="R2291" s="62">
        <v>0.188643460077768</v>
      </c>
      <c r="S2291" s="63">
        <v>0.42644854914550101</v>
      </c>
      <c r="T2291" s="7">
        <v>0.10970000000000001</v>
      </c>
      <c r="U2291" s="8">
        <v>0.13150000000000001</v>
      </c>
      <c r="V2291" s="8">
        <v>0.75329999999999997</v>
      </c>
      <c r="W2291" s="8">
        <v>0.84589999999999999</v>
      </c>
      <c r="X2291" s="8">
        <v>-0.24640000000000001</v>
      </c>
      <c r="Y2291" s="8">
        <v>0.28770000000000001</v>
      </c>
      <c r="Z2291" s="8">
        <v>0.43340000000000001</v>
      </c>
      <c r="AA2291" s="8">
        <v>-0.1469</v>
      </c>
      <c r="AB2291" s="8">
        <v>-0.79239999999999999</v>
      </c>
      <c r="AC2291" s="8">
        <v>-8.3000000000000001E-3</v>
      </c>
      <c r="AD2291" s="8" t="s">
        <v>111</v>
      </c>
      <c r="AE2291" s="8">
        <v>-1.2098</v>
      </c>
      <c r="AF2291" s="8">
        <v>-0.38990000000000002</v>
      </c>
      <c r="AG2291" s="8">
        <v>0.82289999999999996</v>
      </c>
      <c r="AH2291" s="9">
        <v>0.4385</v>
      </c>
    </row>
    <row r="2292" spans="1:34" x14ac:dyDescent="0.25">
      <c r="A2292" s="40" t="s">
        <v>16721</v>
      </c>
      <c r="B2292" s="40" t="s">
        <v>15973</v>
      </c>
      <c r="C2292" s="40" t="s">
        <v>15978</v>
      </c>
      <c r="D2292" s="40" t="s">
        <v>8346</v>
      </c>
      <c r="E2292" s="40" t="s">
        <v>16722</v>
      </c>
      <c r="F2292" s="40" t="s">
        <v>16723</v>
      </c>
      <c r="G2292" s="40">
        <v>0</v>
      </c>
      <c r="H2292" s="31">
        <v>-0.13292499999999999</v>
      </c>
      <c r="I2292" s="32">
        <v>0.63635974416117003</v>
      </c>
      <c r="J2292" s="33">
        <v>0.78867141224987103</v>
      </c>
      <c r="K2292" s="31">
        <v>1.2947</v>
      </c>
      <c r="L2292" s="34">
        <v>3.31694626981987E-4</v>
      </c>
      <c r="M2292" s="33">
        <v>1.6553141384624801E-2</v>
      </c>
      <c r="N2292" s="57">
        <v>0.49524664472316599</v>
      </c>
      <c r="O2292" s="64">
        <v>7.2931571452782603E-4</v>
      </c>
      <c r="P2292" s="57">
        <v>8.0300698984990902E-3</v>
      </c>
      <c r="Q2292" s="61">
        <v>0.16841585571655099</v>
      </c>
      <c r="R2292" s="62">
        <v>0.188643460077768</v>
      </c>
      <c r="S2292" s="63">
        <v>0.42644854914550101</v>
      </c>
      <c r="T2292" s="7">
        <v>-0.53200000000000003</v>
      </c>
      <c r="U2292" s="8">
        <v>-0.8851</v>
      </c>
      <c r="V2292" s="8">
        <v>-0.54349999999999998</v>
      </c>
      <c r="W2292" s="8">
        <v>-0.15709999999999999</v>
      </c>
      <c r="X2292" s="8">
        <v>0.41980000000000001</v>
      </c>
      <c r="Y2292" s="8">
        <v>1.4341999999999999</v>
      </c>
      <c r="Z2292" s="8">
        <v>0.95340000000000003</v>
      </c>
      <c r="AA2292" s="8">
        <v>-0.2109</v>
      </c>
      <c r="AB2292" s="8">
        <v>-0.72019999999999995</v>
      </c>
      <c r="AC2292" s="8">
        <v>-0.25840000000000002</v>
      </c>
      <c r="AD2292" s="8" t="s">
        <v>111</v>
      </c>
      <c r="AE2292" s="8">
        <v>-0.64170000000000005</v>
      </c>
      <c r="AF2292" s="8">
        <v>-0.34810000000000002</v>
      </c>
      <c r="AG2292" s="8">
        <v>-0.39090000000000003</v>
      </c>
      <c r="AH2292" s="9">
        <v>-5.4899999999999997E-2</v>
      </c>
    </row>
    <row r="2293" spans="1:34" x14ac:dyDescent="0.25">
      <c r="A2293" s="40" t="s">
        <v>16727</v>
      </c>
      <c r="B2293" s="40" t="s">
        <v>15973</v>
      </c>
      <c r="C2293" s="40" t="s">
        <v>15978</v>
      </c>
      <c r="D2293" s="40" t="s">
        <v>8346</v>
      </c>
      <c r="E2293" s="40" t="s">
        <v>16728</v>
      </c>
      <c r="F2293" s="40" t="s">
        <v>16729</v>
      </c>
      <c r="G2293" s="40">
        <v>0</v>
      </c>
      <c r="H2293" s="31">
        <v>-0.83419999999999905</v>
      </c>
      <c r="I2293" s="32">
        <v>1.1436520978586899E-2</v>
      </c>
      <c r="J2293" s="33">
        <v>8.1961733679873305E-2</v>
      </c>
      <c r="K2293" s="31">
        <v>-1.06280833333333</v>
      </c>
      <c r="L2293" s="34">
        <v>9.4054165911039499E-4</v>
      </c>
      <c r="M2293" s="33">
        <v>3.1291671706276003E-2</v>
      </c>
      <c r="N2293" s="57">
        <v>0.49524664472316599</v>
      </c>
      <c r="O2293" s="64">
        <v>7.2931571452782603E-4</v>
      </c>
      <c r="P2293" s="57">
        <v>8.0300698984990902E-3</v>
      </c>
      <c r="Q2293" s="61">
        <v>0.16841585571655099</v>
      </c>
      <c r="R2293" s="62">
        <v>0.188643460077768</v>
      </c>
      <c r="S2293" s="63">
        <v>0.42644854914550101</v>
      </c>
      <c r="T2293" s="7">
        <v>-1.0801000000000001</v>
      </c>
      <c r="U2293" s="8">
        <v>-0.85560000000000003</v>
      </c>
      <c r="V2293" s="8">
        <v>-1.1832</v>
      </c>
      <c r="W2293" s="8">
        <v>-1.6331</v>
      </c>
      <c r="X2293" s="8">
        <v>4.5999999999999999E-2</v>
      </c>
      <c r="Y2293" s="8">
        <v>-0.5262</v>
      </c>
      <c r="Z2293" s="8">
        <v>-6.5600000000000006E-2</v>
      </c>
      <c r="AA2293" s="8">
        <v>-0.20369999999999999</v>
      </c>
      <c r="AB2293" s="8">
        <v>-0.50390000000000001</v>
      </c>
      <c r="AC2293" s="8" t="s">
        <v>111</v>
      </c>
      <c r="AD2293" s="8" t="s">
        <v>111</v>
      </c>
      <c r="AE2293" s="8">
        <v>0.73419999999999996</v>
      </c>
      <c r="AF2293" s="8">
        <v>0.7893</v>
      </c>
      <c r="AG2293" s="8">
        <v>1.2033</v>
      </c>
      <c r="AH2293" s="9">
        <v>0.79669999999999996</v>
      </c>
    </row>
    <row r="2294" spans="1:34" x14ac:dyDescent="0.25">
      <c r="A2294" s="40" t="s">
        <v>16733</v>
      </c>
      <c r="B2294" s="40" t="s">
        <v>15973</v>
      </c>
      <c r="C2294" s="40" t="s">
        <v>15978</v>
      </c>
      <c r="D2294" s="40" t="s">
        <v>8346</v>
      </c>
      <c r="E2294" s="40" t="s">
        <v>16734</v>
      </c>
      <c r="F2294" s="40" t="s">
        <v>16735</v>
      </c>
      <c r="G2294" s="40">
        <v>0</v>
      </c>
      <c r="H2294" s="31">
        <v>0.537299999999999</v>
      </c>
      <c r="I2294" s="32">
        <v>0.196199034692187</v>
      </c>
      <c r="J2294" s="33">
        <v>0.40049710074421802</v>
      </c>
      <c r="K2294" s="31">
        <v>1.9081250000000001</v>
      </c>
      <c r="L2294" s="34">
        <v>1.1820414948399501E-5</v>
      </c>
      <c r="M2294" s="33">
        <v>2.2190070668986501E-3</v>
      </c>
      <c r="N2294" s="57">
        <v>0.49524664472316599</v>
      </c>
      <c r="O2294" s="64">
        <v>7.2931571452782603E-4</v>
      </c>
      <c r="P2294" s="57">
        <v>8.0300698984990902E-3</v>
      </c>
      <c r="Q2294" s="61">
        <v>0.16841585571655099</v>
      </c>
      <c r="R2294" s="62">
        <v>0.188643460077768</v>
      </c>
      <c r="S2294" s="63">
        <v>0.42644854914550101</v>
      </c>
      <c r="T2294" s="7">
        <v>-0.56769999999999998</v>
      </c>
      <c r="U2294" s="8">
        <v>-0.4798</v>
      </c>
      <c r="V2294" s="8">
        <v>-0.51819999999999999</v>
      </c>
      <c r="W2294" s="8">
        <v>-5.11E-2</v>
      </c>
      <c r="X2294" s="8">
        <v>0.65110000000000001</v>
      </c>
      <c r="Y2294" s="8">
        <v>1.2910999999999999</v>
      </c>
      <c r="Z2294" s="8">
        <v>1.0158</v>
      </c>
      <c r="AA2294" s="8" t="s">
        <v>111</v>
      </c>
      <c r="AB2294" s="8" t="s">
        <v>111</v>
      </c>
      <c r="AC2294" s="8">
        <v>-0.9415</v>
      </c>
      <c r="AD2294" s="8" t="s">
        <v>111</v>
      </c>
      <c r="AE2294" s="8">
        <v>-0.69059999999999999</v>
      </c>
      <c r="AF2294" s="8">
        <v>-0.61029999999999995</v>
      </c>
      <c r="AG2294" s="8">
        <v>-0.96830000000000005</v>
      </c>
      <c r="AH2294" s="9">
        <v>-1.4193</v>
      </c>
    </row>
    <row r="2295" spans="1:34" x14ac:dyDescent="0.25">
      <c r="A2295" s="40" t="s">
        <v>16739</v>
      </c>
      <c r="B2295" s="40" t="s">
        <v>15973</v>
      </c>
      <c r="C2295" s="40" t="s">
        <v>15978</v>
      </c>
      <c r="D2295" s="40" t="s">
        <v>8346</v>
      </c>
      <c r="E2295" s="40" t="s">
        <v>16740</v>
      </c>
      <c r="F2295" s="40" t="s">
        <v>16741</v>
      </c>
      <c r="G2295" s="40">
        <v>0</v>
      </c>
      <c r="H2295" s="31" t="s">
        <v>111</v>
      </c>
      <c r="I2295" s="32" t="s">
        <v>111</v>
      </c>
      <c r="J2295" s="33" t="s">
        <v>111</v>
      </c>
      <c r="K2295" s="31">
        <v>0.63528333333333298</v>
      </c>
      <c r="L2295" s="32">
        <v>0.385090625837818</v>
      </c>
      <c r="M2295" s="33">
        <v>0.71790196884683</v>
      </c>
      <c r="N2295" s="57">
        <v>0.49524664472316599</v>
      </c>
      <c r="O2295" s="64">
        <v>7.2931571452782603E-4</v>
      </c>
      <c r="P2295" s="57">
        <v>8.0300698984990902E-3</v>
      </c>
      <c r="Q2295" s="61">
        <v>0.16841585571655099</v>
      </c>
      <c r="R2295" s="62">
        <v>0.188643460077768</v>
      </c>
      <c r="S2295" s="63">
        <v>0.42644854914550101</v>
      </c>
      <c r="T2295" s="7">
        <v>0.21360000000000001</v>
      </c>
      <c r="U2295" s="8" t="s">
        <v>111</v>
      </c>
      <c r="V2295" s="8">
        <v>-2.0973000000000002</v>
      </c>
      <c r="W2295" s="8">
        <v>0.16259999999999999</v>
      </c>
      <c r="X2295" s="8">
        <v>-0.1787</v>
      </c>
      <c r="Y2295" s="8">
        <v>3.6299999999999999E-2</v>
      </c>
      <c r="Z2295" s="8">
        <v>0.3735</v>
      </c>
      <c r="AA2295" s="8" t="s">
        <v>111</v>
      </c>
      <c r="AB2295" s="8" t="s">
        <v>111</v>
      </c>
      <c r="AC2295" s="8" t="s">
        <v>111</v>
      </c>
      <c r="AD2295" s="8" t="s">
        <v>111</v>
      </c>
      <c r="AE2295" s="8">
        <v>-2.4866000000000001</v>
      </c>
      <c r="AF2295" s="8">
        <v>0.1943</v>
      </c>
      <c r="AG2295" s="8">
        <v>0.185</v>
      </c>
      <c r="AH2295" s="9">
        <v>-0.12570000000000001</v>
      </c>
    </row>
    <row r="2296" spans="1:34" x14ac:dyDescent="0.25">
      <c r="A2296" s="40" t="s">
        <v>16745</v>
      </c>
      <c r="B2296" s="40" t="s">
        <v>15973</v>
      </c>
      <c r="C2296" s="40" t="s">
        <v>15978</v>
      </c>
      <c r="D2296" s="40" t="s">
        <v>8346</v>
      </c>
      <c r="E2296" s="40" t="s">
        <v>16746</v>
      </c>
      <c r="F2296" s="40" t="s">
        <v>16747</v>
      </c>
      <c r="G2296" s="40">
        <v>0</v>
      </c>
      <c r="H2296" s="31">
        <v>0.1235</v>
      </c>
      <c r="I2296" s="32">
        <v>0.67414465708508198</v>
      </c>
      <c r="J2296" s="33">
        <v>0.81682931038788398</v>
      </c>
      <c r="K2296" s="31">
        <v>1.6459250000000001</v>
      </c>
      <c r="L2296" s="34">
        <v>8.9013114721743698E-5</v>
      </c>
      <c r="M2296" s="33">
        <v>6.9100551280286901E-3</v>
      </c>
      <c r="N2296" s="57">
        <v>0.49524664472316599</v>
      </c>
      <c r="O2296" s="64">
        <v>7.2931571452782603E-4</v>
      </c>
      <c r="P2296" s="57">
        <v>8.0300698984990902E-3</v>
      </c>
      <c r="Q2296" s="61">
        <v>0.16841585571655099</v>
      </c>
      <c r="R2296" s="62">
        <v>0.188643460077768</v>
      </c>
      <c r="S2296" s="63">
        <v>0.42644854914550101</v>
      </c>
      <c r="T2296" s="7">
        <v>-0.2596</v>
      </c>
      <c r="U2296" s="8">
        <v>0.50929999999999997</v>
      </c>
      <c r="V2296" s="8">
        <v>-0.25340000000000001</v>
      </c>
      <c r="W2296" s="8">
        <v>0.17299999999999999</v>
      </c>
      <c r="X2296" s="8">
        <v>0.5464</v>
      </c>
      <c r="Y2296" s="8">
        <v>1.6600999999999999</v>
      </c>
      <c r="Z2296" s="8">
        <v>0.69869999999999999</v>
      </c>
      <c r="AA2296" s="8">
        <v>0.22009999999999999</v>
      </c>
      <c r="AB2296" s="8">
        <v>-0.34689999999999999</v>
      </c>
      <c r="AC2296" s="8">
        <v>-0.21029999999999999</v>
      </c>
      <c r="AD2296" s="8">
        <v>1.24E-2</v>
      </c>
      <c r="AE2296" s="8">
        <v>-0.38669999999999999</v>
      </c>
      <c r="AF2296" s="8">
        <v>-0.7782</v>
      </c>
      <c r="AG2296" s="8">
        <v>-0.35709999999999997</v>
      </c>
      <c r="AH2296" s="9">
        <v>-1.1880999999999999</v>
      </c>
    </row>
    <row r="2297" spans="1:34" x14ac:dyDescent="0.25">
      <c r="A2297" s="40" t="s">
        <v>16751</v>
      </c>
      <c r="B2297" s="40" t="s">
        <v>15973</v>
      </c>
      <c r="C2297" s="40" t="s">
        <v>16575</v>
      </c>
      <c r="D2297" s="40" t="s">
        <v>8346</v>
      </c>
      <c r="E2297" s="40" t="s">
        <v>16752</v>
      </c>
      <c r="F2297" s="40" t="s">
        <v>16753</v>
      </c>
      <c r="G2297" s="40">
        <v>0</v>
      </c>
      <c r="H2297" s="31">
        <v>0.36047499999999999</v>
      </c>
      <c r="I2297" s="32">
        <v>0.360860393691949</v>
      </c>
      <c r="J2297" s="33">
        <v>0.57539851569744205</v>
      </c>
      <c r="K2297" s="31">
        <v>-0.30717499999999998</v>
      </c>
      <c r="L2297" s="32">
        <v>0.46863195168958499</v>
      </c>
      <c r="M2297" s="33">
        <v>0.77513716432400603</v>
      </c>
      <c r="N2297" s="57">
        <v>0.49524664472316599</v>
      </c>
      <c r="O2297" s="64">
        <v>7.2931571452782603E-4</v>
      </c>
      <c r="P2297" s="57">
        <v>8.0300698984990902E-3</v>
      </c>
      <c r="Q2297" s="61">
        <v>0.16841585571655099</v>
      </c>
      <c r="R2297" s="62">
        <v>0.188643460077768</v>
      </c>
      <c r="S2297" s="63">
        <v>0.42644854914550101</v>
      </c>
      <c r="T2297" s="7">
        <v>-0.15160000000000001</v>
      </c>
      <c r="U2297" s="8">
        <v>0.54630000000000001</v>
      </c>
      <c r="V2297" s="8">
        <v>0.1472</v>
      </c>
      <c r="W2297" s="8">
        <v>0.46529999999999999</v>
      </c>
      <c r="X2297" s="8">
        <v>1.2699999999999999E-2</v>
      </c>
      <c r="Y2297" s="8">
        <v>0.27650000000000002</v>
      </c>
      <c r="Z2297" s="8">
        <v>-0.111</v>
      </c>
      <c r="AA2297" s="8">
        <v>0.94830000000000003</v>
      </c>
      <c r="AB2297" s="8">
        <v>0.55669999999999997</v>
      </c>
      <c r="AC2297" s="8">
        <v>-0.72430000000000005</v>
      </c>
      <c r="AD2297" s="8">
        <v>-1.2154</v>
      </c>
      <c r="AE2297" s="8">
        <v>0.64970000000000006</v>
      </c>
      <c r="AF2297" s="8">
        <v>0.36449999999999999</v>
      </c>
      <c r="AG2297" s="8">
        <v>0.3518</v>
      </c>
      <c r="AH2297" s="9">
        <v>0.1003</v>
      </c>
    </row>
    <row r="2298" spans="1:34" x14ac:dyDescent="0.25">
      <c r="A2298" s="40" t="s">
        <v>16757</v>
      </c>
      <c r="B2298" s="40" t="s">
        <v>15973</v>
      </c>
      <c r="C2298" s="40" t="s">
        <v>15978</v>
      </c>
      <c r="D2298" s="40" t="s">
        <v>8346</v>
      </c>
      <c r="E2298" s="40" t="s">
        <v>16758</v>
      </c>
      <c r="F2298" s="40" t="s">
        <v>16759</v>
      </c>
      <c r="G2298" s="40">
        <v>0</v>
      </c>
      <c r="H2298" s="31">
        <v>-0.24859999999999999</v>
      </c>
      <c r="I2298" s="32">
        <v>0.46878264324407498</v>
      </c>
      <c r="J2298" s="33">
        <v>0.67002111978448797</v>
      </c>
      <c r="K2298" s="31">
        <v>0.48494999999999999</v>
      </c>
      <c r="L2298" s="32">
        <v>0.19937907130694199</v>
      </c>
      <c r="M2298" s="33">
        <v>0.53922391414109705</v>
      </c>
      <c r="N2298" s="57">
        <v>0.49524664472316599</v>
      </c>
      <c r="O2298" s="64">
        <v>7.2931571452782603E-4</v>
      </c>
      <c r="P2298" s="57">
        <v>8.0300698984990902E-3</v>
      </c>
      <c r="Q2298" s="61">
        <v>0.16841585571655099</v>
      </c>
      <c r="R2298" s="62">
        <v>0.188643460077768</v>
      </c>
      <c r="S2298" s="63">
        <v>0.42644854914550101</v>
      </c>
      <c r="T2298" s="7">
        <v>0.64200000000000002</v>
      </c>
      <c r="U2298" s="8">
        <v>0.71499999999999997</v>
      </c>
      <c r="V2298" s="8">
        <v>0.90559999999999996</v>
      </c>
      <c r="W2298" s="8">
        <v>0.25209999999999999</v>
      </c>
      <c r="X2298" s="8">
        <v>4.58E-2</v>
      </c>
      <c r="Y2298" s="8">
        <v>0.2026</v>
      </c>
      <c r="Z2298" s="8">
        <v>-0.40139999999999998</v>
      </c>
      <c r="AA2298" s="8">
        <v>0.91859999999999997</v>
      </c>
      <c r="AB2298" s="8">
        <v>1.516</v>
      </c>
      <c r="AC2298" s="8">
        <v>0.66359999999999997</v>
      </c>
      <c r="AD2298" s="8">
        <v>0.41089999999999999</v>
      </c>
      <c r="AE2298" s="8">
        <v>-1.2538</v>
      </c>
      <c r="AF2298" s="8">
        <v>-1.0618000000000001</v>
      </c>
      <c r="AG2298" s="8">
        <v>8.6800000000000002E-2</v>
      </c>
      <c r="AH2298" s="9">
        <v>8.5000000000000006E-2</v>
      </c>
    </row>
    <row r="2299" spans="1:34" x14ac:dyDescent="0.25">
      <c r="A2299" s="40" t="s">
        <v>16763</v>
      </c>
      <c r="B2299" s="40" t="s">
        <v>15973</v>
      </c>
      <c r="C2299" s="40" t="s">
        <v>15978</v>
      </c>
      <c r="D2299" s="40" t="s">
        <v>8346</v>
      </c>
      <c r="E2299" s="40" t="s">
        <v>16764</v>
      </c>
      <c r="F2299" s="40" t="s">
        <v>16765</v>
      </c>
      <c r="G2299" s="40">
        <v>0</v>
      </c>
      <c r="H2299" s="31">
        <v>0.41215000000000002</v>
      </c>
      <c r="I2299" s="32">
        <v>0.15882788860459501</v>
      </c>
      <c r="J2299" s="33">
        <v>0.358228814613959</v>
      </c>
      <c r="K2299" s="31">
        <v>1.67919166666666</v>
      </c>
      <c r="L2299" s="34">
        <v>5.0416821850113002E-5</v>
      </c>
      <c r="M2299" s="33">
        <v>5.2836829298918498E-3</v>
      </c>
      <c r="N2299" s="57">
        <v>0.49524664472316599</v>
      </c>
      <c r="O2299" s="64">
        <v>7.2931571452782603E-4</v>
      </c>
      <c r="P2299" s="57">
        <v>8.0300698984990902E-3</v>
      </c>
      <c r="Q2299" s="61">
        <v>0.16841585571655099</v>
      </c>
      <c r="R2299" s="62">
        <v>0.188643460077768</v>
      </c>
      <c r="S2299" s="63">
        <v>0.42644854914550101</v>
      </c>
      <c r="T2299" s="7">
        <v>0.39290000000000003</v>
      </c>
      <c r="U2299" s="8">
        <v>1.3352999999999999</v>
      </c>
      <c r="V2299" s="8">
        <v>1.2868999999999999</v>
      </c>
      <c r="W2299" s="8">
        <v>0.17299999999999999</v>
      </c>
      <c r="X2299" s="8">
        <v>0.34079999999999999</v>
      </c>
      <c r="Y2299" s="8">
        <v>0.4955</v>
      </c>
      <c r="Z2299" s="8">
        <v>0.72389999999999999</v>
      </c>
      <c r="AA2299" s="8">
        <v>9.1000000000000004E-3</v>
      </c>
      <c r="AB2299" s="8">
        <v>0.57879999999999998</v>
      </c>
      <c r="AC2299" s="8">
        <v>0.29289999999999999</v>
      </c>
      <c r="AD2299" s="8">
        <v>0.65869999999999995</v>
      </c>
      <c r="AE2299" s="8">
        <v>-0.84530000000000005</v>
      </c>
      <c r="AF2299" s="8">
        <v>-1.2332000000000001</v>
      </c>
      <c r="AG2299" s="8">
        <v>-1.0980000000000001</v>
      </c>
      <c r="AH2299" s="9">
        <v>-1.46</v>
      </c>
    </row>
    <row r="2300" spans="1:34" x14ac:dyDescent="0.25">
      <c r="A2300" s="40" t="s">
        <v>16769</v>
      </c>
      <c r="B2300" s="40" t="s">
        <v>15973</v>
      </c>
      <c r="C2300" s="40" t="s">
        <v>15978</v>
      </c>
      <c r="D2300" s="40" t="s">
        <v>8346</v>
      </c>
      <c r="E2300" s="40" t="s">
        <v>16770</v>
      </c>
      <c r="F2300" s="40" t="s">
        <v>16771</v>
      </c>
      <c r="G2300" s="40">
        <v>0</v>
      </c>
      <c r="H2300" s="31">
        <v>-0.80011666666666603</v>
      </c>
      <c r="I2300" s="32">
        <v>6.8262610494908504E-2</v>
      </c>
      <c r="J2300" s="33">
        <v>0.22846606355148699</v>
      </c>
      <c r="K2300" s="31">
        <v>-8.9058333333333295E-2</v>
      </c>
      <c r="L2300" s="32">
        <v>0.79447623898115005</v>
      </c>
      <c r="M2300" s="33">
        <v>0.94186775843014203</v>
      </c>
      <c r="N2300" s="57">
        <v>0.49524664472316599</v>
      </c>
      <c r="O2300" s="64">
        <v>7.2931571452782603E-4</v>
      </c>
      <c r="P2300" s="57">
        <v>8.0300698984990902E-3</v>
      </c>
      <c r="Q2300" s="61">
        <v>0.16841585571655099</v>
      </c>
      <c r="R2300" s="62">
        <v>0.188643460077768</v>
      </c>
      <c r="S2300" s="63">
        <v>0.42644854914550101</v>
      </c>
      <c r="T2300" s="7">
        <v>0.4259</v>
      </c>
      <c r="U2300" s="8" t="s">
        <v>111</v>
      </c>
      <c r="V2300" s="8">
        <v>-0.78749999999999998</v>
      </c>
      <c r="W2300" s="8">
        <v>-1.1217999999999999</v>
      </c>
      <c r="X2300" s="8">
        <v>-0.1729</v>
      </c>
      <c r="Y2300" s="8">
        <v>0.28910000000000002</v>
      </c>
      <c r="Z2300" s="8">
        <v>0.21460000000000001</v>
      </c>
      <c r="AA2300" s="8">
        <v>0.1125</v>
      </c>
      <c r="AB2300" s="8">
        <v>0.49880000000000002</v>
      </c>
      <c r="AC2300" s="8" t="s">
        <v>111</v>
      </c>
      <c r="AD2300" s="8" t="s">
        <v>111</v>
      </c>
      <c r="AE2300" s="8">
        <v>0.33339999999999997</v>
      </c>
      <c r="AF2300" s="8">
        <v>0.26290000000000002</v>
      </c>
      <c r="AG2300" s="8">
        <v>0.23430000000000001</v>
      </c>
      <c r="AH2300" s="9">
        <v>-3.3300000000000003E-2</v>
      </c>
    </row>
    <row r="2301" spans="1:34" x14ac:dyDescent="0.25">
      <c r="A2301" s="40" t="s">
        <v>16775</v>
      </c>
      <c r="B2301" s="40" t="s">
        <v>15973</v>
      </c>
      <c r="C2301" s="40" t="s">
        <v>15978</v>
      </c>
      <c r="D2301" s="40" t="s">
        <v>8346</v>
      </c>
      <c r="E2301" s="40" t="s">
        <v>16776</v>
      </c>
      <c r="F2301" s="40" t="s">
        <v>16777</v>
      </c>
      <c r="G2301" s="40">
        <v>0</v>
      </c>
      <c r="H2301" s="31">
        <v>2.6197666666666599</v>
      </c>
      <c r="I2301" s="32">
        <v>1.1797858686490199E-2</v>
      </c>
      <c r="J2301" s="33">
        <v>8.3792332071374001E-2</v>
      </c>
      <c r="K2301" s="31">
        <v>1.06277499999999</v>
      </c>
      <c r="L2301" s="32">
        <v>0.26036472203865602</v>
      </c>
      <c r="M2301" s="33">
        <v>0.61158677872172196</v>
      </c>
      <c r="N2301" s="57">
        <v>0.49524664472316599</v>
      </c>
      <c r="O2301" s="64">
        <v>7.2931571452782603E-4</v>
      </c>
      <c r="P2301" s="57">
        <v>8.0300698984990902E-3</v>
      </c>
      <c r="Q2301" s="61">
        <v>0.16841585571655099</v>
      </c>
      <c r="R2301" s="62">
        <v>0.188643460077768</v>
      </c>
      <c r="S2301" s="63">
        <v>0.42644854914550101</v>
      </c>
      <c r="T2301" s="7">
        <v>1.3568</v>
      </c>
      <c r="U2301" s="8">
        <v>-1.6534</v>
      </c>
      <c r="V2301" s="8">
        <v>1.1022000000000001</v>
      </c>
      <c r="W2301" s="8">
        <v>0.5444</v>
      </c>
      <c r="X2301" s="8">
        <v>-1.8766</v>
      </c>
      <c r="Y2301" s="8">
        <v>0.97819999999999996</v>
      </c>
      <c r="Z2301" s="8">
        <v>1.2518</v>
      </c>
      <c r="AA2301" s="8">
        <v>-2.5388999999999999</v>
      </c>
      <c r="AB2301" s="8">
        <v>-1.9959</v>
      </c>
      <c r="AC2301" s="8">
        <v>-2.3119999999999998</v>
      </c>
      <c r="AD2301" s="8" t="s">
        <v>111</v>
      </c>
      <c r="AE2301" s="8">
        <v>-3.2427999999999999</v>
      </c>
      <c r="AF2301" s="8">
        <v>-0.53500000000000003</v>
      </c>
      <c r="AG2301" s="8">
        <v>0.2225</v>
      </c>
      <c r="AH2301" s="9">
        <v>-0.22459999999999999</v>
      </c>
    </row>
    <row r="2302" spans="1:34" x14ac:dyDescent="0.25">
      <c r="A2302" s="40" t="s">
        <v>16781</v>
      </c>
      <c r="B2302" s="40" t="s">
        <v>15973</v>
      </c>
      <c r="C2302" s="40" t="s">
        <v>15978</v>
      </c>
      <c r="D2302" s="40" t="s">
        <v>8346</v>
      </c>
      <c r="E2302" s="40" t="s">
        <v>16782</v>
      </c>
      <c r="F2302" s="40" t="s">
        <v>16783</v>
      </c>
      <c r="G2302" s="40">
        <v>0</v>
      </c>
      <c r="H2302" s="31">
        <v>-0.59686666666666599</v>
      </c>
      <c r="I2302" s="32">
        <v>5.9878760788175403E-2</v>
      </c>
      <c r="J2302" s="33">
        <v>0.213405745655875</v>
      </c>
      <c r="K2302" s="31">
        <v>0.16123333333333301</v>
      </c>
      <c r="L2302" s="32">
        <v>0.58910111225480799</v>
      </c>
      <c r="M2302" s="33">
        <v>0.84899959586088003</v>
      </c>
      <c r="N2302" s="57">
        <v>0.49524664472316599</v>
      </c>
      <c r="O2302" s="64">
        <v>7.2931571452782603E-4</v>
      </c>
      <c r="P2302" s="57">
        <v>8.0300698984990902E-3</v>
      </c>
      <c r="Q2302" s="61">
        <v>0.16841585571655099</v>
      </c>
      <c r="R2302" s="62">
        <v>0.188643460077768</v>
      </c>
      <c r="S2302" s="63">
        <v>0.42644854914550101</v>
      </c>
      <c r="T2302" s="7">
        <v>3.9699999999999999E-2</v>
      </c>
      <c r="U2302" s="8">
        <v>-0.30940000000000001</v>
      </c>
      <c r="V2302" s="8">
        <v>-4.0599999999999997E-2</v>
      </c>
      <c r="W2302" s="8">
        <v>-0.1449</v>
      </c>
      <c r="X2302" s="8">
        <v>5.6800000000000003E-2</v>
      </c>
      <c r="Y2302" s="8">
        <v>5.2299999999999999E-2</v>
      </c>
      <c r="Z2302" s="8">
        <v>0.68569999999999998</v>
      </c>
      <c r="AA2302" s="8">
        <v>0.36759999999999998</v>
      </c>
      <c r="AB2302" s="8">
        <v>0.42649999999999999</v>
      </c>
      <c r="AC2302" s="8">
        <v>0.65510000000000002</v>
      </c>
      <c r="AD2302" s="8" t="s">
        <v>111</v>
      </c>
      <c r="AE2302" s="8">
        <v>0.86309999999999998</v>
      </c>
      <c r="AF2302" s="8">
        <v>-0.40500000000000003</v>
      </c>
      <c r="AG2302" s="8">
        <v>0.19370000000000001</v>
      </c>
      <c r="AH2302" s="9">
        <v>-0.23699999999999999</v>
      </c>
    </row>
    <row r="2303" spans="1:34" x14ac:dyDescent="0.25">
      <c r="A2303" s="40" t="s">
        <v>16787</v>
      </c>
      <c r="B2303" s="40" t="s">
        <v>15973</v>
      </c>
      <c r="C2303" s="40" t="s">
        <v>15978</v>
      </c>
      <c r="D2303" s="40" t="s">
        <v>8346</v>
      </c>
      <c r="E2303" s="40" t="s">
        <v>16788</v>
      </c>
      <c r="F2303" s="40" t="s">
        <v>16789</v>
      </c>
      <c r="G2303" s="40">
        <v>0</v>
      </c>
      <c r="H2303" s="31">
        <v>1.617875</v>
      </c>
      <c r="I2303" s="32">
        <v>5.3364398175541703E-3</v>
      </c>
      <c r="J2303" s="33">
        <v>5.3992214624665698E-2</v>
      </c>
      <c r="K2303" s="31">
        <v>1.34083333333333</v>
      </c>
      <c r="L2303" s="32">
        <v>2.4690130780918602E-2</v>
      </c>
      <c r="M2303" s="33">
        <v>0.19800215493583001</v>
      </c>
      <c r="N2303" s="57">
        <v>0.49524664472316599</v>
      </c>
      <c r="O2303" s="64">
        <v>7.2931571452782603E-4</v>
      </c>
      <c r="P2303" s="57">
        <v>8.0300698984990902E-3</v>
      </c>
      <c r="Q2303" s="61">
        <v>0.16841585571655099</v>
      </c>
      <c r="R2303" s="62">
        <v>0.188643460077768</v>
      </c>
      <c r="S2303" s="63">
        <v>0.42644854914550101</v>
      </c>
      <c r="T2303" s="7">
        <v>0.43269999999999997</v>
      </c>
      <c r="U2303" s="8">
        <v>0.35859999999999997</v>
      </c>
      <c r="V2303" s="8">
        <v>0.21690000000000001</v>
      </c>
      <c r="W2303" s="8">
        <v>0.32900000000000001</v>
      </c>
      <c r="X2303" s="8">
        <v>0.97240000000000004</v>
      </c>
      <c r="Y2303" s="8">
        <v>0.75390000000000001</v>
      </c>
      <c r="Z2303" s="8">
        <v>0.92520000000000002</v>
      </c>
      <c r="AA2303" s="8">
        <v>-0.46560000000000001</v>
      </c>
      <c r="AB2303" s="8">
        <v>-0.72050000000000003</v>
      </c>
      <c r="AC2303" s="8">
        <v>-0.43190000000000001</v>
      </c>
      <c r="AD2303" s="8">
        <v>-3.5163000000000002</v>
      </c>
      <c r="AE2303" s="8">
        <v>-0.52939999999999998</v>
      </c>
      <c r="AF2303" s="8">
        <v>-0.42430000000000001</v>
      </c>
      <c r="AG2303" s="8">
        <v>-0.4209</v>
      </c>
      <c r="AH2303" s="9">
        <v>-0.45340000000000003</v>
      </c>
    </row>
    <row r="2304" spans="1:34" x14ac:dyDescent="0.25">
      <c r="A2304" s="40" t="s">
        <v>16793</v>
      </c>
      <c r="B2304" s="40" t="s">
        <v>15973</v>
      </c>
      <c r="C2304" s="40" t="s">
        <v>15978</v>
      </c>
      <c r="D2304" s="40" t="s">
        <v>8346</v>
      </c>
      <c r="E2304" s="40" t="s">
        <v>16794</v>
      </c>
      <c r="F2304" s="40" t="s">
        <v>16795</v>
      </c>
      <c r="G2304" s="40">
        <v>0</v>
      </c>
      <c r="H2304" s="31">
        <v>1.158925</v>
      </c>
      <c r="I2304" s="34">
        <v>7.8968291379913499E-4</v>
      </c>
      <c r="J2304" s="33">
        <v>1.7496899751773799E-2</v>
      </c>
      <c r="K2304" s="31">
        <v>1.32130833333333</v>
      </c>
      <c r="L2304" s="34">
        <v>2.52228028614276E-4</v>
      </c>
      <c r="M2304" s="33">
        <v>1.39609592231813E-2</v>
      </c>
      <c r="N2304" s="57">
        <v>0.49524664472316599</v>
      </c>
      <c r="O2304" s="64">
        <v>7.2931571452782603E-4</v>
      </c>
      <c r="P2304" s="57">
        <v>8.0300698984990902E-3</v>
      </c>
      <c r="Q2304" s="61">
        <v>0.16841585571655099</v>
      </c>
      <c r="R2304" s="62">
        <v>0.188643460077768</v>
      </c>
      <c r="S2304" s="63">
        <v>0.42644854914550101</v>
      </c>
      <c r="T2304" s="7">
        <v>0.56559999999999999</v>
      </c>
      <c r="U2304" s="8">
        <v>0.45229999999999998</v>
      </c>
      <c r="V2304" s="8">
        <v>2.35E-2</v>
      </c>
      <c r="W2304" s="8">
        <v>0.29549999999999998</v>
      </c>
      <c r="X2304" s="8">
        <v>0.66600000000000004</v>
      </c>
      <c r="Y2304" s="8">
        <v>0.93159999999999998</v>
      </c>
      <c r="Z2304" s="8">
        <v>0.876</v>
      </c>
      <c r="AA2304" s="8">
        <v>-0.35520000000000002</v>
      </c>
      <c r="AB2304" s="8">
        <v>-0.67369999999999997</v>
      </c>
      <c r="AC2304" s="8">
        <v>-1.4452</v>
      </c>
      <c r="AD2304" s="8" t="s">
        <v>111</v>
      </c>
      <c r="AE2304" s="8">
        <v>-0.88080000000000003</v>
      </c>
      <c r="AF2304" s="8">
        <v>-0.4597</v>
      </c>
      <c r="AG2304" s="8">
        <v>-0.19309999999999999</v>
      </c>
      <c r="AH2304" s="9">
        <v>-0.45350000000000001</v>
      </c>
    </row>
    <row r="2305" spans="1:34" x14ac:dyDescent="0.25">
      <c r="A2305" s="40" t="s">
        <v>16799</v>
      </c>
      <c r="B2305" s="40" t="s">
        <v>15973</v>
      </c>
      <c r="C2305" s="40" t="s">
        <v>15978</v>
      </c>
      <c r="D2305" s="40" t="s">
        <v>8346</v>
      </c>
      <c r="E2305" s="40" t="s">
        <v>16800</v>
      </c>
      <c r="F2305" s="40" t="s">
        <v>16801</v>
      </c>
      <c r="G2305" s="40">
        <v>0</v>
      </c>
      <c r="H2305" s="31">
        <v>0.32037500000000002</v>
      </c>
      <c r="I2305" s="32">
        <v>0.46392740687843698</v>
      </c>
      <c r="J2305" s="33">
        <v>0.66665340414496799</v>
      </c>
      <c r="K2305" s="31">
        <v>0.486866666666666</v>
      </c>
      <c r="L2305" s="32">
        <v>0.30701681782908802</v>
      </c>
      <c r="M2305" s="33">
        <v>0.65231348217918705</v>
      </c>
      <c r="N2305" s="57">
        <v>0.49524664472316599</v>
      </c>
      <c r="O2305" s="64">
        <v>7.2931571452782603E-4</v>
      </c>
      <c r="P2305" s="57">
        <v>8.0300698984990902E-3</v>
      </c>
      <c r="Q2305" s="61">
        <v>0.16841585571655099</v>
      </c>
      <c r="R2305" s="62">
        <v>0.188643460077768</v>
      </c>
      <c r="S2305" s="63">
        <v>0.42644854914550101</v>
      </c>
      <c r="T2305" s="7">
        <v>9.0499999999999997E-2</v>
      </c>
      <c r="U2305" s="8">
        <v>-0.29399999999999998</v>
      </c>
      <c r="V2305" s="8">
        <v>-0.61509999999999998</v>
      </c>
      <c r="W2305" s="8">
        <v>-0.61890000000000001</v>
      </c>
      <c r="X2305" s="8">
        <v>0.79510000000000003</v>
      </c>
      <c r="Y2305" s="8">
        <v>-0.2994</v>
      </c>
      <c r="Z2305" s="8">
        <v>1.0018</v>
      </c>
      <c r="AA2305" s="8">
        <v>9.9400000000000002E-2</v>
      </c>
      <c r="AB2305" s="8">
        <v>-0.11940000000000001</v>
      </c>
      <c r="AC2305" s="8">
        <v>-0.47549999999999998</v>
      </c>
      <c r="AD2305" s="8">
        <v>-2.2235</v>
      </c>
      <c r="AE2305" s="8">
        <v>0.25950000000000001</v>
      </c>
      <c r="AF2305" s="8">
        <v>-0.1792</v>
      </c>
      <c r="AG2305" s="8">
        <v>3.6499999999999998E-2</v>
      </c>
      <c r="AH2305" s="9">
        <v>-6.7599999999999993E-2</v>
      </c>
    </row>
    <row r="2306" spans="1:34" x14ac:dyDescent="0.25">
      <c r="A2306" s="40" t="s">
        <v>16805</v>
      </c>
      <c r="B2306" s="40" t="s">
        <v>15973</v>
      </c>
      <c r="C2306" s="40" t="s">
        <v>15978</v>
      </c>
      <c r="D2306" s="40" t="s">
        <v>8346</v>
      </c>
      <c r="E2306" s="40" t="s">
        <v>16806</v>
      </c>
      <c r="F2306" s="40" t="s">
        <v>16807</v>
      </c>
      <c r="G2306" s="40">
        <v>0</v>
      </c>
      <c r="H2306" s="31">
        <v>0.89141666666666597</v>
      </c>
      <c r="I2306" s="32">
        <v>3.4647779204223197E-2</v>
      </c>
      <c r="J2306" s="33">
        <v>0.15424960913007801</v>
      </c>
      <c r="K2306" s="31">
        <v>1.6886083333333299</v>
      </c>
      <c r="L2306" s="34">
        <v>5.6424198677865298E-4</v>
      </c>
      <c r="M2306" s="33">
        <v>2.1502749168873701E-2</v>
      </c>
      <c r="N2306" s="57">
        <v>0.49524664472316599</v>
      </c>
      <c r="O2306" s="64">
        <v>7.2931571452782603E-4</v>
      </c>
      <c r="P2306" s="57">
        <v>8.0300698984990902E-3</v>
      </c>
      <c r="Q2306" s="61">
        <v>0.16841585571655099</v>
      </c>
      <c r="R2306" s="62">
        <v>0.188643460077768</v>
      </c>
      <c r="S2306" s="63">
        <v>0.42644854914550101</v>
      </c>
      <c r="T2306" s="7">
        <v>4.8099999999999997E-2</v>
      </c>
      <c r="U2306" s="8">
        <v>-0.21940000000000001</v>
      </c>
      <c r="V2306" s="8">
        <v>0.35489999999999999</v>
      </c>
      <c r="W2306" s="8">
        <v>-1.4E-3</v>
      </c>
      <c r="X2306" s="8">
        <v>0.65159999999999996</v>
      </c>
      <c r="Y2306" s="8">
        <v>0.81359999999999999</v>
      </c>
      <c r="Z2306" s="8">
        <v>1.48</v>
      </c>
      <c r="AA2306" s="8">
        <v>-0.7248</v>
      </c>
      <c r="AB2306" s="8">
        <v>-6.1400000000000003E-2</v>
      </c>
      <c r="AC2306" s="8">
        <v>-1.7514000000000001</v>
      </c>
      <c r="AD2306" s="8" t="s">
        <v>111</v>
      </c>
      <c r="AE2306" s="8">
        <v>-8.5400000000000004E-2</v>
      </c>
      <c r="AF2306" s="8">
        <v>-0.6179</v>
      </c>
      <c r="AG2306" s="8">
        <v>-1.3309</v>
      </c>
      <c r="AH2306" s="9">
        <v>-0.79330000000000001</v>
      </c>
    </row>
    <row r="2307" spans="1:34" x14ac:dyDescent="0.25">
      <c r="A2307" s="40" t="s">
        <v>16811</v>
      </c>
      <c r="B2307" s="40" t="s">
        <v>15973</v>
      </c>
      <c r="C2307" s="40" t="s">
        <v>15978</v>
      </c>
      <c r="D2307" s="40" t="s">
        <v>8346</v>
      </c>
      <c r="E2307" s="40" t="s">
        <v>16812</v>
      </c>
      <c r="F2307" s="40" t="s">
        <v>16813</v>
      </c>
      <c r="G2307" s="40">
        <v>0</v>
      </c>
      <c r="H2307" s="31">
        <v>3.1375000000000097E-2</v>
      </c>
      <c r="I2307" s="32">
        <v>0.92742730829904296</v>
      </c>
      <c r="J2307" s="33">
        <v>0.96830362407785997</v>
      </c>
      <c r="K2307" s="31">
        <v>-0.320525</v>
      </c>
      <c r="L2307" s="32">
        <v>0.35946600789536598</v>
      </c>
      <c r="M2307" s="33">
        <v>0.70062331312800996</v>
      </c>
      <c r="N2307" s="57">
        <v>0.49524664472316599</v>
      </c>
      <c r="O2307" s="64">
        <v>7.2931571452782603E-4</v>
      </c>
      <c r="P2307" s="57">
        <v>8.0300698984990902E-3</v>
      </c>
      <c r="Q2307" s="61">
        <v>0.16841585571655099</v>
      </c>
      <c r="R2307" s="62">
        <v>0.188643460077768</v>
      </c>
      <c r="S2307" s="63">
        <v>0.42644854914550101</v>
      </c>
      <c r="T2307" s="7">
        <v>0.83120000000000005</v>
      </c>
      <c r="U2307" s="8">
        <v>-0.30919999999999997</v>
      </c>
      <c r="V2307" s="8">
        <v>0.13139999999999999</v>
      </c>
      <c r="W2307" s="8">
        <v>-1.3899999999999999E-2</v>
      </c>
      <c r="X2307" s="8">
        <v>-0.1784</v>
      </c>
      <c r="Y2307" s="8">
        <v>-0.49320000000000003</v>
      </c>
      <c r="Z2307" s="8">
        <v>0.28910000000000002</v>
      </c>
      <c r="AA2307" s="8">
        <v>-6.2199999999999998E-2</v>
      </c>
      <c r="AB2307" s="8">
        <v>0.11990000000000001</v>
      </c>
      <c r="AC2307" s="8">
        <v>0.32779999999999998</v>
      </c>
      <c r="AD2307" s="8" t="s">
        <v>111</v>
      </c>
      <c r="AE2307" s="8">
        <v>-0.43459999999999999</v>
      </c>
      <c r="AF2307" s="8">
        <v>-0.1368</v>
      </c>
      <c r="AG2307" s="8">
        <v>0.68830000000000002</v>
      </c>
      <c r="AH2307" s="9">
        <v>0.6552</v>
      </c>
    </row>
    <row r="2308" spans="1:34" x14ac:dyDescent="0.25">
      <c r="A2308" s="40" t="s">
        <v>16817</v>
      </c>
      <c r="B2308" s="40" t="s">
        <v>15973</v>
      </c>
      <c r="C2308" s="40" t="s">
        <v>15978</v>
      </c>
      <c r="D2308" s="40" t="s">
        <v>8346</v>
      </c>
      <c r="E2308" s="40" t="s">
        <v>16818</v>
      </c>
      <c r="F2308" s="40" t="s">
        <v>16819</v>
      </c>
      <c r="G2308" s="40">
        <v>0</v>
      </c>
      <c r="H2308" s="31">
        <v>0.31564166666666599</v>
      </c>
      <c r="I2308" s="32">
        <v>0.35569213630508101</v>
      </c>
      <c r="J2308" s="33">
        <v>0.56962337147953501</v>
      </c>
      <c r="K2308" s="31">
        <v>1.10330833333333</v>
      </c>
      <c r="L2308" s="32">
        <v>4.8436044134917396E-3</v>
      </c>
      <c r="M2308" s="33">
        <v>7.6910567050596096E-2</v>
      </c>
      <c r="N2308" s="57">
        <v>0.49524664472316599</v>
      </c>
      <c r="O2308" s="64">
        <v>7.2931571452782603E-4</v>
      </c>
      <c r="P2308" s="57">
        <v>8.0300698984990902E-3</v>
      </c>
      <c r="Q2308" s="61">
        <v>0.16841585571655099</v>
      </c>
      <c r="R2308" s="62">
        <v>0.188643460077768</v>
      </c>
      <c r="S2308" s="63">
        <v>0.42644854914550101</v>
      </c>
      <c r="T2308" s="7">
        <v>-0.23100000000000001</v>
      </c>
      <c r="U2308" s="8">
        <v>-0.65359999999999996</v>
      </c>
      <c r="V2308" s="8">
        <v>-1.0386</v>
      </c>
      <c r="W2308" s="8">
        <v>-0.26050000000000001</v>
      </c>
      <c r="X2308" s="8">
        <v>0.4637</v>
      </c>
      <c r="Y2308" s="8">
        <v>0.93689999999999996</v>
      </c>
      <c r="Z2308" s="8">
        <v>0.79790000000000005</v>
      </c>
      <c r="AA2308" s="8">
        <v>-0.3926</v>
      </c>
      <c r="AB2308" s="8">
        <v>-0.87429999999999997</v>
      </c>
      <c r="AC2308" s="8">
        <v>-1.3178000000000001</v>
      </c>
      <c r="AD2308" s="8" t="s">
        <v>111</v>
      </c>
      <c r="AE2308" s="8">
        <v>0.40350000000000003</v>
      </c>
      <c r="AF2308" s="8">
        <v>-0.3231</v>
      </c>
      <c r="AG2308" s="8">
        <v>-0.74490000000000001</v>
      </c>
      <c r="AH2308" s="9">
        <v>-0.81740000000000002</v>
      </c>
    </row>
    <row r="2309" spans="1:34" x14ac:dyDescent="0.25">
      <c r="A2309" s="40" t="s">
        <v>16823</v>
      </c>
      <c r="B2309" s="40" t="s">
        <v>15973</v>
      </c>
      <c r="C2309" s="40" t="s">
        <v>15978</v>
      </c>
      <c r="D2309" s="40" t="s">
        <v>8346</v>
      </c>
      <c r="E2309" s="40" t="s">
        <v>16824</v>
      </c>
      <c r="F2309" s="40" t="s">
        <v>16825</v>
      </c>
      <c r="G2309" s="40">
        <v>0</v>
      </c>
      <c r="H2309" s="31">
        <v>0.203641666666666</v>
      </c>
      <c r="I2309" s="32">
        <v>0.62015501556326702</v>
      </c>
      <c r="J2309" s="33">
        <v>0.77596619583418902</v>
      </c>
      <c r="K2309" s="31">
        <v>0.17268333333333299</v>
      </c>
      <c r="L2309" s="32">
        <v>0.67389267251918705</v>
      </c>
      <c r="M2309" s="33">
        <v>0.89466879892436102</v>
      </c>
      <c r="N2309" s="57">
        <v>0.49524664472316599</v>
      </c>
      <c r="O2309" s="64">
        <v>7.2931571452782603E-4</v>
      </c>
      <c r="P2309" s="57">
        <v>8.0300698984990902E-3</v>
      </c>
      <c r="Q2309" s="61">
        <v>0.16841585571655099</v>
      </c>
      <c r="R2309" s="62">
        <v>0.188643460077768</v>
      </c>
      <c r="S2309" s="63">
        <v>0.42644854914550101</v>
      </c>
      <c r="T2309" s="7">
        <v>0.34039999999999998</v>
      </c>
      <c r="U2309" s="8">
        <v>0.28010000000000002</v>
      </c>
      <c r="V2309" s="8">
        <v>-0.28760000000000002</v>
      </c>
      <c r="W2309" s="8">
        <v>-0.38419999999999999</v>
      </c>
      <c r="X2309" s="8">
        <v>3.32E-2</v>
      </c>
      <c r="Y2309" s="8">
        <v>0.46679999999999999</v>
      </c>
      <c r="Z2309" s="8">
        <v>0.4733</v>
      </c>
      <c r="AA2309" s="8">
        <v>0.15079999999999999</v>
      </c>
      <c r="AB2309" s="8">
        <v>0.35170000000000001</v>
      </c>
      <c r="AC2309" s="8">
        <v>-1.1518999999999999</v>
      </c>
      <c r="AD2309" s="8" t="s">
        <v>111</v>
      </c>
      <c r="AE2309" s="8">
        <v>-0.33600000000000002</v>
      </c>
      <c r="AF2309" s="8">
        <v>-0.43390000000000001</v>
      </c>
      <c r="AG2309" s="8">
        <v>0.9556</v>
      </c>
      <c r="AH2309" s="9">
        <v>0.42130000000000001</v>
      </c>
    </row>
    <row r="2310" spans="1:34" x14ac:dyDescent="0.25">
      <c r="A2310" s="40" t="s">
        <v>16829</v>
      </c>
      <c r="B2310" s="40" t="s">
        <v>15973</v>
      </c>
      <c r="C2310" s="40" t="s">
        <v>15978</v>
      </c>
      <c r="D2310" s="40" t="s">
        <v>8346</v>
      </c>
      <c r="E2310" s="40" t="s">
        <v>16830</v>
      </c>
      <c r="F2310" s="40" t="s">
        <v>16831</v>
      </c>
      <c r="G2310" s="40">
        <v>0</v>
      </c>
      <c r="H2310" s="31">
        <v>0.86712499999999904</v>
      </c>
      <c r="I2310" s="32">
        <v>6.7853472365576499E-3</v>
      </c>
      <c r="J2310" s="33">
        <v>6.1139754110135697E-2</v>
      </c>
      <c r="K2310" s="31">
        <v>0.57900833333333301</v>
      </c>
      <c r="L2310" s="32">
        <v>7.16289175685597E-2</v>
      </c>
      <c r="M2310" s="33">
        <v>0.34121411641750199</v>
      </c>
      <c r="N2310" s="57">
        <v>0.49524664472316599</v>
      </c>
      <c r="O2310" s="64">
        <v>7.2931571452782603E-4</v>
      </c>
      <c r="P2310" s="57">
        <v>8.0300698984990902E-3</v>
      </c>
      <c r="Q2310" s="61">
        <v>0.16841585571655099</v>
      </c>
      <c r="R2310" s="62">
        <v>0.188643460077768</v>
      </c>
      <c r="S2310" s="63">
        <v>0.42644854914550101</v>
      </c>
      <c r="T2310" s="7">
        <v>4.6300000000000001E-2</v>
      </c>
      <c r="U2310" s="8">
        <v>0.64119999999999999</v>
      </c>
      <c r="V2310" s="8">
        <v>0.18559999999999999</v>
      </c>
      <c r="W2310" s="8">
        <v>0.63970000000000005</v>
      </c>
      <c r="X2310" s="8">
        <v>0.48420000000000002</v>
      </c>
      <c r="Y2310" s="8">
        <v>0.58689999999999998</v>
      </c>
      <c r="Z2310" s="8">
        <v>0.60929999999999995</v>
      </c>
      <c r="AA2310" s="8">
        <v>-3.6499999999999998E-2</v>
      </c>
      <c r="AB2310" s="8">
        <v>0.1033</v>
      </c>
      <c r="AC2310" s="8">
        <v>-1.1478999999999999</v>
      </c>
      <c r="AD2310" s="8">
        <v>-0.87460000000000004</v>
      </c>
      <c r="AE2310" s="8">
        <v>0.2417</v>
      </c>
      <c r="AF2310" s="8">
        <v>-0.31280000000000002</v>
      </c>
      <c r="AG2310" s="8">
        <v>-6.2799999999999995E-2</v>
      </c>
      <c r="AH2310" s="9">
        <v>5.8400000000000001E-2</v>
      </c>
    </row>
    <row r="2311" spans="1:34" x14ac:dyDescent="0.25">
      <c r="A2311" s="40" t="s">
        <v>16835</v>
      </c>
      <c r="B2311" s="40" t="s">
        <v>15973</v>
      </c>
      <c r="C2311" s="40" t="s">
        <v>15978</v>
      </c>
      <c r="D2311" s="40" t="s">
        <v>8346</v>
      </c>
      <c r="E2311" s="40" t="s">
        <v>16836</v>
      </c>
      <c r="F2311" s="40" t="s">
        <v>16837</v>
      </c>
      <c r="G2311" s="40">
        <v>0</v>
      </c>
      <c r="H2311" s="31">
        <v>-2.0750000000000102E-2</v>
      </c>
      <c r="I2311" s="32">
        <v>0.95643871601116903</v>
      </c>
      <c r="J2311" s="33">
        <v>0.979464551007037</v>
      </c>
      <c r="K2311" s="31">
        <v>-5.6874999999999898E-2</v>
      </c>
      <c r="L2311" s="32">
        <v>0.86526170135014302</v>
      </c>
      <c r="M2311" s="33">
        <v>0.96518814583815904</v>
      </c>
      <c r="N2311" s="57">
        <v>0.49524664472316599</v>
      </c>
      <c r="O2311" s="64">
        <v>7.2931571452782603E-4</v>
      </c>
      <c r="P2311" s="57">
        <v>8.0300698984990902E-3</v>
      </c>
      <c r="Q2311" s="61">
        <v>0.16841585571655099</v>
      </c>
      <c r="R2311" s="62">
        <v>0.188643460077768</v>
      </c>
      <c r="S2311" s="63">
        <v>0.42644854914550101</v>
      </c>
      <c r="T2311" s="7">
        <v>0.2097</v>
      </c>
      <c r="U2311" s="8">
        <v>-0.60550000000000004</v>
      </c>
      <c r="V2311" s="8">
        <v>3.3000000000000002E-2</v>
      </c>
      <c r="W2311" s="8">
        <v>-0.25</v>
      </c>
      <c r="X2311" s="8">
        <v>-0.64910000000000001</v>
      </c>
      <c r="Y2311" s="8">
        <v>0.41249999999999998</v>
      </c>
      <c r="Z2311" s="8">
        <v>0.53659999999999997</v>
      </c>
      <c r="AA2311" s="8" t="s">
        <v>111</v>
      </c>
      <c r="AB2311" s="8">
        <v>-4.2299999999999997E-2</v>
      </c>
      <c r="AC2311" s="8">
        <v>-0.22259999999999999</v>
      </c>
      <c r="AD2311" s="8" t="s">
        <v>111</v>
      </c>
      <c r="AE2311" s="8">
        <v>-0.15770000000000001</v>
      </c>
      <c r="AF2311" s="8">
        <v>-0.1484</v>
      </c>
      <c r="AG2311" s="8">
        <v>0.66400000000000003</v>
      </c>
      <c r="AH2311" s="9">
        <v>0.26960000000000001</v>
      </c>
    </row>
    <row r="2312" spans="1:34" x14ac:dyDescent="0.25">
      <c r="A2312" s="40" t="s">
        <v>16841</v>
      </c>
      <c r="B2312" s="40" t="s">
        <v>15973</v>
      </c>
      <c r="C2312" s="40" t="s">
        <v>15978</v>
      </c>
      <c r="D2312" s="40" t="s">
        <v>8346</v>
      </c>
      <c r="E2312" s="40" t="s">
        <v>16842</v>
      </c>
      <c r="F2312" s="40" t="s">
        <v>16843</v>
      </c>
      <c r="G2312" s="40">
        <v>0</v>
      </c>
      <c r="H2312" s="31">
        <v>1.262975</v>
      </c>
      <c r="I2312" s="34">
        <v>9.9748103985693995E-4</v>
      </c>
      <c r="J2312" s="33">
        <v>2.0340386565330101E-2</v>
      </c>
      <c r="K2312" s="31">
        <v>3.9000000000000701E-3</v>
      </c>
      <c r="L2312" s="32">
        <v>0.99087133259023297</v>
      </c>
      <c r="M2312" s="33">
        <v>0.99534470919540696</v>
      </c>
      <c r="N2312" s="57">
        <v>0.49524664472316599</v>
      </c>
      <c r="O2312" s="64">
        <v>7.2931571452782603E-4</v>
      </c>
      <c r="P2312" s="57">
        <v>8.0300698984990902E-3</v>
      </c>
      <c r="Q2312" s="61">
        <v>0.16841585571655099</v>
      </c>
      <c r="R2312" s="62">
        <v>0.188643460077768</v>
      </c>
      <c r="S2312" s="63">
        <v>0.42644854914550101</v>
      </c>
      <c r="T2312" s="7">
        <v>0.55210000000000004</v>
      </c>
      <c r="U2312" s="8">
        <v>-0.11559999999999999</v>
      </c>
      <c r="V2312" s="8">
        <v>0.14499999999999999</v>
      </c>
      <c r="W2312" s="8">
        <v>0.44069999999999998</v>
      </c>
      <c r="X2312" s="8">
        <v>0.1908</v>
      </c>
      <c r="Y2312" s="8">
        <v>0.41260000000000002</v>
      </c>
      <c r="Z2312" s="8">
        <v>0.51290000000000002</v>
      </c>
      <c r="AA2312" s="8">
        <v>-0.79679999999999995</v>
      </c>
      <c r="AB2312" s="8">
        <v>-0.56689999999999996</v>
      </c>
      <c r="AC2312" s="8">
        <v>-0.68069999999999997</v>
      </c>
      <c r="AD2312" s="8">
        <v>-1.9853000000000001</v>
      </c>
      <c r="AE2312" s="8">
        <v>2.0799999999999999E-2</v>
      </c>
      <c r="AF2312" s="8">
        <v>0.97770000000000001</v>
      </c>
      <c r="AG2312" s="8">
        <v>0.37369999999999998</v>
      </c>
      <c r="AH2312" s="9">
        <v>0.10059999999999999</v>
      </c>
    </row>
    <row r="2313" spans="1:34" x14ac:dyDescent="0.25">
      <c r="A2313" s="40" t="s">
        <v>16847</v>
      </c>
      <c r="B2313" s="40" t="s">
        <v>15973</v>
      </c>
      <c r="C2313" s="40" t="s">
        <v>16269</v>
      </c>
      <c r="D2313" s="40" t="s">
        <v>8346</v>
      </c>
      <c r="E2313" s="40" t="s">
        <v>16848</v>
      </c>
      <c r="F2313" s="40" t="s">
        <v>16849</v>
      </c>
      <c r="G2313" s="40">
        <v>0</v>
      </c>
      <c r="H2313" s="31">
        <v>2.964</v>
      </c>
      <c r="I2313" s="32">
        <v>4.0198610203019099E-3</v>
      </c>
      <c r="J2313" s="33">
        <v>4.5578510210815201E-2</v>
      </c>
      <c r="K2313" s="31">
        <v>0.780758333333333</v>
      </c>
      <c r="L2313" s="32">
        <v>0.42138966348976198</v>
      </c>
      <c r="M2313" s="33">
        <v>0.74190065911343295</v>
      </c>
      <c r="N2313" s="57">
        <v>0.49524664472316599</v>
      </c>
      <c r="O2313" s="64">
        <v>7.2931571452782603E-4</v>
      </c>
      <c r="P2313" s="57">
        <v>8.0300698984990902E-3</v>
      </c>
      <c r="Q2313" s="61">
        <v>0.16841585571655099</v>
      </c>
      <c r="R2313" s="62">
        <v>0.188643460077768</v>
      </c>
      <c r="S2313" s="63">
        <v>0.42644854914550101</v>
      </c>
      <c r="T2313" s="7">
        <v>-0.13389999999999999</v>
      </c>
      <c r="U2313" s="8">
        <v>-1.6998</v>
      </c>
      <c r="V2313" s="8">
        <v>-0.5806</v>
      </c>
      <c r="W2313" s="8">
        <v>-1.4039999999999999</v>
      </c>
      <c r="X2313" s="8">
        <v>-0.85429999999999995</v>
      </c>
      <c r="Y2313" s="8">
        <v>1.0571999999999999</v>
      </c>
      <c r="Z2313" s="8">
        <v>1.4634</v>
      </c>
      <c r="AA2313" s="8">
        <v>-3.7742</v>
      </c>
      <c r="AB2313" s="8">
        <v>-3.6305999999999998</v>
      </c>
      <c r="AC2313" s="8">
        <v>-3.3757999999999999</v>
      </c>
      <c r="AD2313" s="8">
        <v>-4.8936999999999999</v>
      </c>
      <c r="AE2313" s="8">
        <v>-3.7201</v>
      </c>
      <c r="AF2313" s="8">
        <v>0.84050000000000002</v>
      </c>
      <c r="AG2313" s="8">
        <v>1.1822999999999999</v>
      </c>
      <c r="AH2313" s="9">
        <v>0.79600000000000004</v>
      </c>
    </row>
    <row r="2314" spans="1:34" x14ac:dyDescent="0.25">
      <c r="A2314" s="40" t="s">
        <v>16853</v>
      </c>
      <c r="B2314" s="40" t="s">
        <v>15973</v>
      </c>
      <c r="C2314" s="40" t="s">
        <v>15978</v>
      </c>
      <c r="D2314" s="40" t="s">
        <v>8346</v>
      </c>
      <c r="E2314" s="40" t="s">
        <v>16854</v>
      </c>
      <c r="F2314" s="40" t="s">
        <v>16855</v>
      </c>
      <c r="G2314" s="40">
        <v>0</v>
      </c>
      <c r="H2314" s="31">
        <v>1.6265000000000001</v>
      </c>
      <c r="I2314" s="34">
        <v>2.6391007403417198E-4</v>
      </c>
      <c r="J2314" s="33">
        <v>9.66692826739988E-3</v>
      </c>
      <c r="K2314" s="31">
        <v>0.83760000000000001</v>
      </c>
      <c r="L2314" s="32">
        <v>2.6073813600511499E-2</v>
      </c>
      <c r="M2314" s="33">
        <v>0.20545380942357899</v>
      </c>
      <c r="N2314" s="57">
        <v>0.49524664472316599</v>
      </c>
      <c r="O2314" s="64">
        <v>7.2931571452782603E-4</v>
      </c>
      <c r="P2314" s="57">
        <v>8.0300698984990902E-3</v>
      </c>
      <c r="Q2314" s="61">
        <v>0.16841585571655099</v>
      </c>
      <c r="R2314" s="62">
        <v>0.188643460077768</v>
      </c>
      <c r="S2314" s="63">
        <v>0.42644854914550101</v>
      </c>
      <c r="T2314" s="7">
        <v>1.2997000000000001</v>
      </c>
      <c r="U2314" s="8">
        <v>0.74470000000000003</v>
      </c>
      <c r="V2314" s="8">
        <v>0.436</v>
      </c>
      <c r="W2314" s="8">
        <v>0.84560000000000002</v>
      </c>
      <c r="X2314" s="8">
        <v>-9.7000000000000003E-3</v>
      </c>
      <c r="Y2314" s="8">
        <v>0.42949999999999999</v>
      </c>
      <c r="Z2314" s="8">
        <v>0.70879999999999999</v>
      </c>
      <c r="AA2314" s="8">
        <v>-0.68779999999999997</v>
      </c>
      <c r="AB2314" s="8">
        <v>-0.69750000000000001</v>
      </c>
      <c r="AC2314" s="8">
        <v>-0.99970000000000003</v>
      </c>
      <c r="AD2314" s="8" t="s">
        <v>111</v>
      </c>
      <c r="AE2314" s="8">
        <v>-0.1817</v>
      </c>
      <c r="AF2314" s="8">
        <v>-0.48830000000000001</v>
      </c>
      <c r="AG2314" s="8">
        <v>0.1888</v>
      </c>
      <c r="AH2314" s="9">
        <v>-1.3644000000000001</v>
      </c>
    </row>
    <row r="2315" spans="1:34" x14ac:dyDescent="0.25">
      <c r="A2315" s="40" t="s">
        <v>16859</v>
      </c>
      <c r="B2315" s="40" t="s">
        <v>15973</v>
      </c>
      <c r="C2315" s="40" t="s">
        <v>15978</v>
      </c>
      <c r="D2315" s="40" t="s">
        <v>8346</v>
      </c>
      <c r="E2315" s="40" t="s">
        <v>16860</v>
      </c>
      <c r="F2315" s="40" t="s">
        <v>16861</v>
      </c>
      <c r="G2315" s="40">
        <v>0</v>
      </c>
      <c r="H2315" s="31">
        <v>-0.77517499999999995</v>
      </c>
      <c r="I2315" s="32">
        <v>0.133932930414568</v>
      </c>
      <c r="J2315" s="33">
        <v>0.32307236141465501</v>
      </c>
      <c r="K2315" s="31">
        <v>-2.9166666666666501E-2</v>
      </c>
      <c r="L2315" s="32">
        <v>0.94668013924195404</v>
      </c>
      <c r="M2315" s="33">
        <v>0.98966795722589196</v>
      </c>
      <c r="N2315" s="57">
        <v>0.49524664472316599</v>
      </c>
      <c r="O2315" s="64">
        <v>7.2931571452782603E-4</v>
      </c>
      <c r="P2315" s="57">
        <v>8.0300698984990902E-3</v>
      </c>
      <c r="Q2315" s="61">
        <v>0.16841585571655099</v>
      </c>
      <c r="R2315" s="62">
        <v>0.188643460077768</v>
      </c>
      <c r="S2315" s="63">
        <v>0.42644854914550101</v>
      </c>
      <c r="T2315" s="7">
        <v>-0.41049999999999998</v>
      </c>
      <c r="U2315" s="8">
        <v>-1.83E-2</v>
      </c>
      <c r="V2315" s="8">
        <v>-0.40550000000000003</v>
      </c>
      <c r="W2315" s="8">
        <v>-1.6153999999999999</v>
      </c>
      <c r="X2315" s="8">
        <v>0.76580000000000004</v>
      </c>
      <c r="Y2315" s="8">
        <v>-0.12089999999999999</v>
      </c>
      <c r="Z2315" s="8">
        <v>0.28160000000000002</v>
      </c>
      <c r="AA2315" s="8">
        <v>3.5299999999999998E-2</v>
      </c>
      <c r="AB2315" s="8">
        <v>0.29020000000000001</v>
      </c>
      <c r="AC2315" s="8" t="s">
        <v>111</v>
      </c>
      <c r="AD2315" s="8" t="s">
        <v>111</v>
      </c>
      <c r="AE2315" s="8">
        <v>1.3452999999999999</v>
      </c>
      <c r="AF2315" s="8">
        <v>-8.2299999999999998E-2</v>
      </c>
      <c r="AG2315" s="8">
        <v>0.32550000000000001</v>
      </c>
      <c r="AH2315" s="9">
        <v>-0.23649999999999999</v>
      </c>
    </row>
    <row r="2316" spans="1:34" x14ac:dyDescent="0.25">
      <c r="A2316" s="40" t="s">
        <v>16865</v>
      </c>
      <c r="B2316" s="40" t="s">
        <v>15973</v>
      </c>
      <c r="C2316" s="40" t="s">
        <v>15978</v>
      </c>
      <c r="D2316" s="40" t="s">
        <v>8346</v>
      </c>
      <c r="E2316" s="40" t="s">
        <v>16866</v>
      </c>
      <c r="F2316" s="40" t="s">
        <v>16867</v>
      </c>
      <c r="G2316" s="40">
        <v>0</v>
      </c>
      <c r="H2316" s="31">
        <v>-4.1266666666666403E-2</v>
      </c>
      <c r="I2316" s="32">
        <v>0.87576708329114195</v>
      </c>
      <c r="J2316" s="33">
        <v>0.93940742448475001</v>
      </c>
      <c r="K2316" s="31">
        <v>0.40198333333333303</v>
      </c>
      <c r="L2316" s="32">
        <v>0.143115704337375</v>
      </c>
      <c r="M2316" s="33">
        <v>0.469368654038405</v>
      </c>
      <c r="N2316" s="57">
        <v>0.49524664472316599</v>
      </c>
      <c r="O2316" s="64">
        <v>7.2931571452782603E-4</v>
      </c>
      <c r="P2316" s="57">
        <v>8.0300698984990902E-3</v>
      </c>
      <c r="Q2316" s="61">
        <v>0.16841585571655099</v>
      </c>
      <c r="R2316" s="62">
        <v>0.188643460077768</v>
      </c>
      <c r="S2316" s="63">
        <v>0.42644854914550101</v>
      </c>
      <c r="T2316" s="7">
        <v>-0.151</v>
      </c>
      <c r="U2316" s="8">
        <v>-0.3574</v>
      </c>
      <c r="V2316" s="8">
        <v>-0.97689999999999999</v>
      </c>
      <c r="W2316" s="8">
        <v>-1.0395000000000001</v>
      </c>
      <c r="X2316" s="8">
        <v>0.65790000000000004</v>
      </c>
      <c r="Y2316" s="8">
        <v>0.66959999999999997</v>
      </c>
      <c r="Z2316" s="8">
        <v>0.38619999999999999</v>
      </c>
      <c r="AA2316" s="8">
        <v>-0.32400000000000001</v>
      </c>
      <c r="AB2316" s="8">
        <v>-0.71409999999999996</v>
      </c>
      <c r="AC2316" s="8">
        <v>-0.73170000000000002</v>
      </c>
      <c r="AD2316" s="8" t="s">
        <v>111</v>
      </c>
      <c r="AE2316" s="8">
        <v>0.4708</v>
      </c>
      <c r="AF2316" s="8">
        <v>0.1105</v>
      </c>
      <c r="AG2316" s="8">
        <v>0.1784</v>
      </c>
      <c r="AH2316" s="9">
        <v>-8.2699999999999996E-2</v>
      </c>
    </row>
    <row r="2317" spans="1:34" x14ac:dyDescent="0.25">
      <c r="A2317" s="40" t="s">
        <v>16871</v>
      </c>
      <c r="B2317" s="40" t="s">
        <v>15973</v>
      </c>
      <c r="C2317" s="40" t="s">
        <v>15978</v>
      </c>
      <c r="D2317" s="40" t="s">
        <v>8346</v>
      </c>
      <c r="E2317" s="40" t="s">
        <v>16872</v>
      </c>
      <c r="F2317" s="40" t="s">
        <v>16873</v>
      </c>
      <c r="G2317" s="40">
        <v>0</v>
      </c>
      <c r="H2317" s="31">
        <v>0.13994999999999999</v>
      </c>
      <c r="I2317" s="32">
        <v>0.46675243771268499</v>
      </c>
      <c r="J2317" s="33">
        <v>0.66852738725249194</v>
      </c>
      <c r="K2317" s="31">
        <v>0.46392499999999998</v>
      </c>
      <c r="L2317" s="32">
        <v>3.6736862116339399E-2</v>
      </c>
      <c r="M2317" s="33">
        <v>0.23715190596043101</v>
      </c>
      <c r="N2317" s="57">
        <v>0.49524664472316599</v>
      </c>
      <c r="O2317" s="64">
        <v>7.2931571452782603E-4</v>
      </c>
      <c r="P2317" s="57">
        <v>8.0300698984990902E-3</v>
      </c>
      <c r="Q2317" s="61">
        <v>0.16841585571655099</v>
      </c>
      <c r="R2317" s="62">
        <v>0.188643460077768</v>
      </c>
      <c r="S2317" s="63">
        <v>0.42644854914550101</v>
      </c>
      <c r="T2317" s="7">
        <v>0.24379999999999999</v>
      </c>
      <c r="U2317" s="8">
        <v>1.78E-2</v>
      </c>
      <c r="V2317" s="10">
        <v>-6.9999999999999999E-4</v>
      </c>
      <c r="W2317" s="8">
        <v>9.4000000000000004E-3</v>
      </c>
      <c r="X2317" s="8">
        <v>0.72919999999999996</v>
      </c>
      <c r="Y2317" s="8">
        <v>0.57540000000000002</v>
      </c>
      <c r="Z2317" s="8">
        <v>0.3871</v>
      </c>
      <c r="AA2317" s="8">
        <v>-6.8099999999999994E-2</v>
      </c>
      <c r="AB2317" s="8">
        <v>-8.6300000000000002E-2</v>
      </c>
      <c r="AC2317" s="8">
        <v>-0.1515</v>
      </c>
      <c r="AD2317" s="8">
        <v>1.6400000000000001E-2</v>
      </c>
      <c r="AE2317" s="8">
        <v>0.19420000000000001</v>
      </c>
      <c r="AF2317" s="8">
        <v>0.42130000000000001</v>
      </c>
      <c r="AG2317" s="8">
        <v>1.8800000000000001E-2</v>
      </c>
      <c r="AH2317" s="9">
        <v>-0.2344</v>
      </c>
    </row>
    <row r="2318" spans="1:34" x14ac:dyDescent="0.25">
      <c r="A2318" s="40" t="s">
        <v>16877</v>
      </c>
      <c r="B2318" s="40" t="s">
        <v>15973</v>
      </c>
      <c r="C2318" s="40" t="s">
        <v>16882</v>
      </c>
      <c r="D2318" s="40" t="s">
        <v>8346</v>
      </c>
      <c r="E2318" s="40" t="s">
        <v>16878</v>
      </c>
      <c r="F2318" s="40" t="s">
        <v>16879</v>
      </c>
      <c r="G2318" s="40">
        <v>0</v>
      </c>
      <c r="H2318" s="31">
        <v>0.49172499999999902</v>
      </c>
      <c r="I2318" s="32">
        <v>6.30465846833035E-2</v>
      </c>
      <c r="J2318" s="33">
        <v>0.22007622149936501</v>
      </c>
      <c r="K2318" s="31">
        <v>0.28466666666666601</v>
      </c>
      <c r="L2318" s="32">
        <v>0.29902758215973602</v>
      </c>
      <c r="M2318" s="33">
        <v>0.64681301569329896</v>
      </c>
      <c r="N2318" s="57">
        <v>0.49524664472316599</v>
      </c>
      <c r="O2318" s="64">
        <v>7.2931571452782603E-4</v>
      </c>
      <c r="P2318" s="57">
        <v>8.0300698984990902E-3</v>
      </c>
      <c r="Q2318" s="61">
        <v>0.16841585571655099</v>
      </c>
      <c r="R2318" s="62">
        <v>0.188643460077768</v>
      </c>
      <c r="S2318" s="63">
        <v>0.42644854914550101</v>
      </c>
      <c r="T2318" s="7">
        <v>0.47320000000000001</v>
      </c>
      <c r="U2318" s="8">
        <v>0.746</v>
      </c>
      <c r="V2318" s="8">
        <v>-0.2472</v>
      </c>
      <c r="W2318" s="8">
        <v>0.3664</v>
      </c>
      <c r="X2318" s="8">
        <v>0.2001</v>
      </c>
      <c r="Y2318" s="8">
        <v>0.60050000000000003</v>
      </c>
      <c r="Z2318" s="8">
        <v>6.7500000000000004E-2</v>
      </c>
      <c r="AA2318" s="8">
        <v>0.20660000000000001</v>
      </c>
      <c r="AB2318" s="8">
        <v>-5.4800000000000001E-2</v>
      </c>
      <c r="AC2318" s="8">
        <v>-0.3468</v>
      </c>
      <c r="AD2318" s="8">
        <v>-0.4335</v>
      </c>
      <c r="AE2318" s="8">
        <v>-0.18379999999999999</v>
      </c>
      <c r="AF2318" s="8">
        <v>0.29520000000000002</v>
      </c>
      <c r="AG2318" s="8">
        <v>8.48E-2</v>
      </c>
      <c r="AH2318" s="9">
        <v>-0.1774</v>
      </c>
    </row>
    <row r="2319" spans="1:34" x14ac:dyDescent="0.25">
      <c r="A2319" s="40" t="s">
        <v>16884</v>
      </c>
      <c r="B2319" s="40" t="s">
        <v>15973</v>
      </c>
      <c r="C2319" s="40" t="s">
        <v>15978</v>
      </c>
      <c r="D2319" s="40" t="s">
        <v>8346</v>
      </c>
      <c r="E2319" s="40" t="s">
        <v>16885</v>
      </c>
      <c r="F2319" s="40" t="s">
        <v>16886</v>
      </c>
      <c r="G2319" s="40">
        <v>0</v>
      </c>
      <c r="H2319" s="31" t="s">
        <v>111</v>
      </c>
      <c r="I2319" s="32" t="s">
        <v>111</v>
      </c>
      <c r="J2319" s="33" t="s">
        <v>111</v>
      </c>
      <c r="K2319" s="31">
        <v>7.7849999999999794E-2</v>
      </c>
      <c r="L2319" s="32">
        <v>0.897602306351446</v>
      </c>
      <c r="M2319" s="33">
        <v>0.97784533997537904</v>
      </c>
      <c r="N2319" s="57">
        <v>0.49524664472316599</v>
      </c>
      <c r="O2319" s="64">
        <v>7.2931571452782603E-4</v>
      </c>
      <c r="P2319" s="57">
        <v>8.0300698984990902E-3</v>
      </c>
      <c r="Q2319" s="61">
        <v>0.16841585571655099</v>
      </c>
      <c r="R2319" s="62">
        <v>0.188643460077768</v>
      </c>
      <c r="S2319" s="63">
        <v>0.42644854914550101</v>
      </c>
      <c r="T2319" s="7">
        <v>-0.19289999999999999</v>
      </c>
      <c r="U2319" s="8" t="s">
        <v>111</v>
      </c>
      <c r="V2319" s="8" t="s">
        <v>111</v>
      </c>
      <c r="W2319" s="8">
        <v>-0.94089999999999996</v>
      </c>
      <c r="X2319" s="8">
        <v>-1.2095</v>
      </c>
      <c r="Y2319" s="8">
        <v>-0.2014</v>
      </c>
      <c r="Z2319" s="8">
        <v>0.47189999999999999</v>
      </c>
      <c r="AA2319" s="8" t="s">
        <v>111</v>
      </c>
      <c r="AB2319" s="8" t="s">
        <v>111</v>
      </c>
      <c r="AC2319" s="8" t="s">
        <v>111</v>
      </c>
      <c r="AD2319" s="8" t="s">
        <v>111</v>
      </c>
      <c r="AE2319" s="8">
        <v>-1.9637</v>
      </c>
      <c r="AF2319" s="8">
        <v>0.25609999999999999</v>
      </c>
      <c r="AG2319" s="8">
        <v>-0.29330000000000001</v>
      </c>
      <c r="AH2319" s="9">
        <v>0.4375</v>
      </c>
    </row>
    <row r="2320" spans="1:34" x14ac:dyDescent="0.25">
      <c r="A2320" s="40" t="s">
        <v>16890</v>
      </c>
      <c r="B2320" s="40" t="s">
        <v>15973</v>
      </c>
      <c r="C2320" s="40" t="s">
        <v>15978</v>
      </c>
      <c r="D2320" s="40" t="s">
        <v>8346</v>
      </c>
      <c r="E2320" s="40" t="s">
        <v>16891</v>
      </c>
      <c r="F2320" s="40" t="s">
        <v>16892</v>
      </c>
      <c r="G2320" s="40">
        <v>0</v>
      </c>
      <c r="H2320" s="31" t="s">
        <v>111</v>
      </c>
      <c r="I2320" s="32" t="s">
        <v>111</v>
      </c>
      <c r="J2320" s="33" t="s">
        <v>111</v>
      </c>
      <c r="K2320" s="31">
        <v>1.5196499999999999</v>
      </c>
      <c r="L2320" s="32">
        <v>2.7965357111175999E-3</v>
      </c>
      <c r="M2320" s="33">
        <v>5.7185744882951202E-2</v>
      </c>
      <c r="N2320" s="57">
        <v>0.49524664472316599</v>
      </c>
      <c r="O2320" s="64">
        <v>7.2931571452782603E-4</v>
      </c>
      <c r="P2320" s="57">
        <v>8.0300698984990902E-3</v>
      </c>
      <c r="Q2320" s="61">
        <v>0.16841585571655099</v>
      </c>
      <c r="R2320" s="62">
        <v>0.188643460077768</v>
      </c>
      <c r="S2320" s="63">
        <v>0.42644854914550101</v>
      </c>
      <c r="T2320" s="7">
        <v>0.62719999999999998</v>
      </c>
      <c r="U2320" s="8">
        <v>0.15959999999999999</v>
      </c>
      <c r="V2320" s="8">
        <v>0.9677</v>
      </c>
      <c r="W2320" s="8">
        <v>1.3284</v>
      </c>
      <c r="X2320" s="8">
        <v>-0.58689999999999998</v>
      </c>
      <c r="Y2320" s="8">
        <v>-0.379</v>
      </c>
      <c r="Z2320" s="8">
        <v>0.74719999999999998</v>
      </c>
      <c r="AA2320" s="8" t="s">
        <v>111</v>
      </c>
      <c r="AB2320" s="8" t="s">
        <v>111</v>
      </c>
      <c r="AC2320" s="8" t="s">
        <v>111</v>
      </c>
      <c r="AD2320" s="8" t="s">
        <v>111</v>
      </c>
      <c r="AE2320" s="8">
        <v>-2.0078999999999998</v>
      </c>
      <c r="AF2320" s="8">
        <v>-1.8526</v>
      </c>
      <c r="AG2320" s="8">
        <v>-1.7370000000000001</v>
      </c>
      <c r="AH2320" s="9">
        <v>-0.77270000000000005</v>
      </c>
    </row>
    <row r="2321" spans="1:34" x14ac:dyDescent="0.25">
      <c r="A2321" s="40" t="s">
        <v>16896</v>
      </c>
      <c r="B2321" s="40" t="s">
        <v>15973</v>
      </c>
      <c r="C2321" s="40" t="s">
        <v>15986</v>
      </c>
      <c r="D2321" s="40" t="s">
        <v>8346</v>
      </c>
      <c r="E2321" s="40" t="s">
        <v>16897</v>
      </c>
      <c r="F2321" s="40" t="s">
        <v>16898</v>
      </c>
      <c r="G2321" s="40">
        <v>0</v>
      </c>
      <c r="H2321" s="31">
        <v>-0.42427500000000001</v>
      </c>
      <c r="I2321" s="32">
        <v>0.21631808933306801</v>
      </c>
      <c r="J2321" s="33">
        <v>0.42511394009022202</v>
      </c>
      <c r="K2321" s="31">
        <v>-0.51959999999999995</v>
      </c>
      <c r="L2321" s="32">
        <v>0.13508173484129901</v>
      </c>
      <c r="M2321" s="33">
        <v>0.45925598739231799</v>
      </c>
      <c r="N2321" s="57">
        <v>0.49524664472316599</v>
      </c>
      <c r="O2321" s="64">
        <v>7.2931571452782603E-4</v>
      </c>
      <c r="P2321" s="57">
        <v>8.0300698984990902E-3</v>
      </c>
      <c r="Q2321" s="61">
        <v>0.16841585571655099</v>
      </c>
      <c r="R2321" s="62">
        <v>0.188643460077768</v>
      </c>
      <c r="S2321" s="63">
        <v>0.42644854914550101</v>
      </c>
      <c r="T2321" s="7">
        <v>0.41920000000000002</v>
      </c>
      <c r="U2321" s="8">
        <v>0.1192</v>
      </c>
      <c r="V2321" s="8">
        <v>-0.29549999999999998</v>
      </c>
      <c r="W2321" s="8">
        <v>-0.1056</v>
      </c>
      <c r="X2321" s="8">
        <v>-0.38140000000000002</v>
      </c>
      <c r="Y2321" s="8">
        <v>-1.1196999999999999</v>
      </c>
      <c r="Z2321" s="8">
        <v>-0.26019999999999999</v>
      </c>
      <c r="AA2321" s="8">
        <v>0.96940000000000004</v>
      </c>
      <c r="AB2321" s="8">
        <v>0.47639999999999999</v>
      </c>
      <c r="AC2321" s="8">
        <v>-7.0000000000000007E-2</v>
      </c>
      <c r="AD2321" s="8" t="s">
        <v>111</v>
      </c>
      <c r="AE2321" s="8">
        <v>0.1074</v>
      </c>
      <c r="AF2321" s="8">
        <v>0.44469999999999998</v>
      </c>
      <c r="AG2321" s="8">
        <v>-0.62619999999999998</v>
      </c>
      <c r="AH2321" s="9">
        <v>-0.19589999999999999</v>
      </c>
    </row>
    <row r="2322" spans="1:34" x14ac:dyDescent="0.25">
      <c r="A2322" s="40" t="s">
        <v>16902</v>
      </c>
      <c r="B2322" s="40" t="s">
        <v>15973</v>
      </c>
      <c r="C2322" s="40" t="s">
        <v>15973</v>
      </c>
      <c r="D2322" s="40" t="s">
        <v>8346</v>
      </c>
      <c r="E2322" s="40" t="s">
        <v>16903</v>
      </c>
      <c r="F2322" s="40" t="s">
        <v>16904</v>
      </c>
      <c r="G2322" s="40">
        <v>0</v>
      </c>
      <c r="H2322" s="31">
        <v>-0.80269999999999897</v>
      </c>
      <c r="I2322" s="32">
        <v>1.32316275736977E-2</v>
      </c>
      <c r="J2322" s="33">
        <v>8.9324775907079101E-2</v>
      </c>
      <c r="K2322" s="31">
        <v>-1.9294</v>
      </c>
      <c r="L2322" s="34">
        <v>1.5297672037509601E-5</v>
      </c>
      <c r="M2322" s="33">
        <v>2.4664554300477099E-3</v>
      </c>
      <c r="N2322" s="57">
        <v>0.49524664472316599</v>
      </c>
      <c r="O2322" s="64">
        <v>7.2931571452782603E-4</v>
      </c>
      <c r="P2322" s="57">
        <v>8.0300698984990902E-3</v>
      </c>
      <c r="Q2322" s="61">
        <v>0.16841585571655099</v>
      </c>
      <c r="R2322" s="62">
        <v>0.188643460077768</v>
      </c>
      <c r="S2322" s="63">
        <v>0.42644854914550101</v>
      </c>
      <c r="T2322" s="7">
        <v>-1.5435000000000001</v>
      </c>
      <c r="U2322" s="8">
        <v>-1.3951</v>
      </c>
      <c r="V2322" s="8">
        <v>-1.9147000000000001</v>
      </c>
      <c r="W2322" s="8">
        <v>-1.6838</v>
      </c>
      <c r="X2322" s="8">
        <v>-0.14499999999999999</v>
      </c>
      <c r="Y2322" s="8">
        <v>-0.47770000000000001</v>
      </c>
      <c r="Z2322" s="8">
        <v>-1.3684000000000001</v>
      </c>
      <c r="AA2322" s="8">
        <v>-0.86680000000000001</v>
      </c>
      <c r="AB2322" s="8">
        <v>-0.44650000000000001</v>
      </c>
      <c r="AC2322" s="8">
        <v>-0.84060000000000001</v>
      </c>
      <c r="AD2322" s="8">
        <v>-1.1724000000000001</v>
      </c>
      <c r="AE2322" s="8">
        <v>1.4906999999999999</v>
      </c>
      <c r="AF2322" s="8">
        <v>1.7511000000000001</v>
      </c>
      <c r="AG2322" s="8">
        <v>0.9425</v>
      </c>
      <c r="AH2322" s="9">
        <v>0.87849999999999995</v>
      </c>
    </row>
    <row r="2323" spans="1:34" x14ac:dyDescent="0.25">
      <c r="A2323" s="40" t="s">
        <v>16908</v>
      </c>
      <c r="B2323" s="40" t="s">
        <v>15973</v>
      </c>
      <c r="C2323" s="40" t="s">
        <v>15978</v>
      </c>
      <c r="D2323" s="40" t="s">
        <v>8346</v>
      </c>
      <c r="E2323" s="40" t="s">
        <v>16909</v>
      </c>
      <c r="F2323" s="40" t="s">
        <v>16910</v>
      </c>
      <c r="G2323" s="40">
        <v>0</v>
      </c>
      <c r="H2323" s="31">
        <v>-0.31614999999999899</v>
      </c>
      <c r="I2323" s="32">
        <v>0.24095015562284999</v>
      </c>
      <c r="J2323" s="33">
        <v>0.45520478302005501</v>
      </c>
      <c r="K2323" s="31">
        <v>-0.31784999999999902</v>
      </c>
      <c r="L2323" s="32">
        <v>0.27360385164603201</v>
      </c>
      <c r="M2323" s="33">
        <v>0.62517530402030996</v>
      </c>
      <c r="N2323" s="57">
        <v>0.49524664472316599</v>
      </c>
      <c r="O2323" s="64">
        <v>7.2931571452782603E-4</v>
      </c>
      <c r="P2323" s="57">
        <v>8.0300698984990902E-3</v>
      </c>
      <c r="Q2323" s="61">
        <v>0.16841585571655099</v>
      </c>
      <c r="R2323" s="62">
        <v>0.188643460077768</v>
      </c>
      <c r="S2323" s="63">
        <v>0.42644854914550101</v>
      </c>
      <c r="T2323" s="7">
        <v>-4.7E-2</v>
      </c>
      <c r="U2323" s="8">
        <v>-0.27279999999999999</v>
      </c>
      <c r="V2323" s="8">
        <v>0.1618</v>
      </c>
      <c r="W2323" s="8">
        <v>-0.35060000000000002</v>
      </c>
      <c r="X2323" s="8">
        <v>-0.1132</v>
      </c>
      <c r="Y2323" s="8">
        <v>-0.26679999999999998</v>
      </c>
      <c r="Z2323" s="8">
        <v>0.1217</v>
      </c>
      <c r="AA2323" s="8">
        <v>0.83350000000000002</v>
      </c>
      <c r="AB2323" s="8">
        <v>0.1968</v>
      </c>
      <c r="AC2323" s="8">
        <v>-0.50570000000000004</v>
      </c>
      <c r="AD2323" s="8">
        <v>0.23139999999999999</v>
      </c>
      <c r="AE2323" s="8">
        <v>0.317</v>
      </c>
      <c r="AF2323" s="8">
        <v>0.51060000000000005</v>
      </c>
      <c r="AG2323" s="8">
        <v>-5.0500000000000003E-2</v>
      </c>
      <c r="AH2323" s="9">
        <v>0.14990000000000001</v>
      </c>
    </row>
    <row r="2324" spans="1:34" x14ac:dyDescent="0.25">
      <c r="A2324" s="40" t="s">
        <v>16914</v>
      </c>
      <c r="B2324" s="40" t="s">
        <v>15973</v>
      </c>
      <c r="C2324" s="40" t="s">
        <v>15978</v>
      </c>
      <c r="D2324" s="40" t="s">
        <v>8346</v>
      </c>
      <c r="E2324" s="40" t="s">
        <v>16915</v>
      </c>
      <c r="F2324" s="40" t="s">
        <v>16916</v>
      </c>
      <c r="G2324" s="40">
        <v>0</v>
      </c>
      <c r="H2324" s="31">
        <v>1.2100000000000199E-2</v>
      </c>
      <c r="I2324" s="32">
        <v>0.98801791041110099</v>
      </c>
      <c r="J2324" s="33">
        <v>0.99303832662253999</v>
      </c>
      <c r="K2324" s="31">
        <v>0.57989166666666603</v>
      </c>
      <c r="L2324" s="32">
        <v>0.30312163106644102</v>
      </c>
      <c r="M2324" s="33">
        <v>0.64912620672870103</v>
      </c>
      <c r="N2324" s="57">
        <v>0.49524664472316599</v>
      </c>
      <c r="O2324" s="64">
        <v>7.2931571452782603E-4</v>
      </c>
      <c r="P2324" s="57">
        <v>8.0300698984990902E-3</v>
      </c>
      <c r="Q2324" s="61">
        <v>0.16841585571655099</v>
      </c>
      <c r="R2324" s="62">
        <v>0.188643460077768</v>
      </c>
      <c r="S2324" s="63">
        <v>0.42644854914550101</v>
      </c>
      <c r="T2324" s="7">
        <v>-0.34229999999999999</v>
      </c>
      <c r="U2324" s="8">
        <v>9.7199999999999995E-2</v>
      </c>
      <c r="V2324" s="8">
        <v>-2.0198999999999998</v>
      </c>
      <c r="W2324" s="8">
        <v>-0.43380000000000002</v>
      </c>
      <c r="X2324" s="8">
        <v>0.31090000000000001</v>
      </c>
      <c r="Y2324" s="8">
        <v>0.29880000000000001</v>
      </c>
      <c r="Z2324" s="8">
        <v>0.45100000000000001</v>
      </c>
      <c r="AA2324" s="8" t="s">
        <v>111</v>
      </c>
      <c r="AB2324" s="8">
        <v>-0.68679999999999997</v>
      </c>
      <c r="AC2324" s="8" t="s">
        <v>111</v>
      </c>
      <c r="AD2324" s="8" t="s">
        <v>111</v>
      </c>
      <c r="AE2324" s="8">
        <v>0.88819999999999999</v>
      </c>
      <c r="AF2324" s="8">
        <v>-6.1199999999999997E-2</v>
      </c>
      <c r="AG2324" s="8">
        <v>-0.30499999999999999</v>
      </c>
      <c r="AH2324" s="9">
        <v>-1.4273</v>
      </c>
    </row>
    <row r="2325" spans="1:34" x14ac:dyDescent="0.25">
      <c r="A2325" s="40" t="s">
        <v>16920</v>
      </c>
      <c r="B2325" s="40" t="s">
        <v>15973</v>
      </c>
      <c r="C2325" s="40" t="s">
        <v>15978</v>
      </c>
      <c r="D2325" s="40" t="s">
        <v>8346</v>
      </c>
      <c r="E2325" s="40" t="s">
        <v>16921</v>
      </c>
      <c r="F2325" s="40" t="s">
        <v>16922</v>
      </c>
      <c r="G2325" s="40">
        <v>0</v>
      </c>
      <c r="H2325" s="31">
        <v>-0.81755</v>
      </c>
      <c r="I2325" s="32">
        <v>1.76388742806502E-2</v>
      </c>
      <c r="J2325" s="33">
        <v>0.105600137563873</v>
      </c>
      <c r="K2325" s="31">
        <v>0.43130833333333302</v>
      </c>
      <c r="L2325" s="32">
        <v>0.17810474165878701</v>
      </c>
      <c r="M2325" s="33">
        <v>0.51704645223935997</v>
      </c>
      <c r="N2325" s="57">
        <v>0.49524664472316599</v>
      </c>
      <c r="O2325" s="64">
        <v>7.2931571452782603E-4</v>
      </c>
      <c r="P2325" s="57">
        <v>8.0300698984990902E-3</v>
      </c>
      <c r="Q2325" s="61">
        <v>0.16841585571655099</v>
      </c>
      <c r="R2325" s="62">
        <v>0.188643460077768</v>
      </c>
      <c r="S2325" s="63">
        <v>0.42644854914550101</v>
      </c>
      <c r="T2325" s="7">
        <v>-0.1515</v>
      </c>
      <c r="U2325" s="8">
        <v>0.3659</v>
      </c>
      <c r="V2325" s="8">
        <v>0.58260000000000001</v>
      </c>
      <c r="W2325" s="8">
        <v>-8.6800000000000002E-2</v>
      </c>
      <c r="X2325" s="8">
        <v>-0.19120000000000001</v>
      </c>
      <c r="Y2325" s="8">
        <v>-0.18410000000000001</v>
      </c>
      <c r="Z2325" s="8">
        <v>0.50529999999999997</v>
      </c>
      <c r="AA2325" s="8">
        <v>1.1692</v>
      </c>
      <c r="AB2325" s="8">
        <v>0.83950000000000002</v>
      </c>
      <c r="AC2325" s="8">
        <v>0.97660000000000002</v>
      </c>
      <c r="AD2325" s="8" t="s">
        <v>111</v>
      </c>
      <c r="AE2325" s="8">
        <v>-0.88480000000000003</v>
      </c>
      <c r="AF2325" s="8">
        <v>0.1966</v>
      </c>
      <c r="AG2325" s="8">
        <v>-0.72819999999999996</v>
      </c>
      <c r="AH2325" s="9">
        <v>-0.13550000000000001</v>
      </c>
    </row>
    <row r="2326" spans="1:34" x14ac:dyDescent="0.25">
      <c r="A2326" s="40" t="s">
        <v>16926</v>
      </c>
      <c r="B2326" s="40" t="s">
        <v>15973</v>
      </c>
      <c r="C2326" s="40" t="s">
        <v>15986</v>
      </c>
      <c r="D2326" s="40" t="s">
        <v>8346</v>
      </c>
      <c r="E2326" s="40" t="s">
        <v>16927</v>
      </c>
      <c r="F2326" s="40" t="s">
        <v>16928</v>
      </c>
      <c r="G2326" s="40">
        <v>0</v>
      </c>
      <c r="H2326" s="31">
        <v>-0.39597499999999902</v>
      </c>
      <c r="I2326" s="32">
        <v>4.8032885921470002E-2</v>
      </c>
      <c r="J2326" s="33">
        <v>0.190527393915463</v>
      </c>
      <c r="K2326" s="31">
        <v>-0.458191666666666</v>
      </c>
      <c r="L2326" s="32">
        <v>3.5790657098574097E-2</v>
      </c>
      <c r="M2326" s="33">
        <v>0.234415135426745</v>
      </c>
      <c r="N2326" s="57">
        <v>0.49524664472316599</v>
      </c>
      <c r="O2326" s="64">
        <v>7.2931571452782603E-4</v>
      </c>
      <c r="P2326" s="57">
        <v>8.0300698984990902E-3</v>
      </c>
      <c r="Q2326" s="61">
        <v>0.16841585571655099</v>
      </c>
      <c r="R2326" s="62">
        <v>0.188643460077768</v>
      </c>
      <c r="S2326" s="63">
        <v>0.42644854914550101</v>
      </c>
      <c r="T2326" s="7">
        <v>0.20119999999999999</v>
      </c>
      <c r="U2326" s="8">
        <v>-0.1709</v>
      </c>
      <c r="V2326" s="8">
        <v>0.29859999999999998</v>
      </c>
      <c r="W2326" s="8">
        <v>8.4900000000000003E-2</v>
      </c>
      <c r="X2326" s="8">
        <v>-6.0999999999999999E-2</v>
      </c>
      <c r="Y2326" s="8">
        <v>-5.7799999999999997E-2</v>
      </c>
      <c r="Z2326" s="8">
        <v>-0.26119999999999999</v>
      </c>
      <c r="AA2326" s="8">
        <v>0.63429999999999997</v>
      </c>
      <c r="AB2326" s="8">
        <v>0.58950000000000002</v>
      </c>
      <c r="AC2326" s="8">
        <v>0.50819999999999999</v>
      </c>
      <c r="AD2326" s="8">
        <v>0.26569999999999999</v>
      </c>
      <c r="AE2326" s="8">
        <v>0.5373</v>
      </c>
      <c r="AF2326" s="8">
        <v>0.151</v>
      </c>
      <c r="AG2326" s="8">
        <v>0.33329999999999999</v>
      </c>
      <c r="AH2326" s="9">
        <v>0.30449999999999999</v>
      </c>
    </row>
    <row r="2327" spans="1:34" x14ac:dyDescent="0.25">
      <c r="A2327" s="40" t="s">
        <v>16932</v>
      </c>
      <c r="B2327" s="40" t="s">
        <v>15973</v>
      </c>
      <c r="C2327" s="40" t="s">
        <v>15973</v>
      </c>
      <c r="D2327" s="40" t="s">
        <v>8346</v>
      </c>
      <c r="E2327" s="40" t="s">
        <v>16933</v>
      </c>
      <c r="F2327" s="40" t="s">
        <v>16934</v>
      </c>
      <c r="G2327" s="40">
        <v>0</v>
      </c>
      <c r="H2327" s="31">
        <v>-1.8391666666666799E-2</v>
      </c>
      <c r="I2327" s="32">
        <v>0.94590097967383502</v>
      </c>
      <c r="J2327" s="33">
        <v>0.97665698757714103</v>
      </c>
      <c r="K2327" s="31">
        <v>-0.40434999999999999</v>
      </c>
      <c r="L2327" s="32">
        <v>0.15097700289788399</v>
      </c>
      <c r="M2327" s="33">
        <v>0.480248167415188</v>
      </c>
      <c r="N2327" s="57">
        <v>0.49524664472316599</v>
      </c>
      <c r="O2327" s="64">
        <v>7.2931571452782603E-4</v>
      </c>
      <c r="P2327" s="57">
        <v>8.0300698984990902E-3</v>
      </c>
      <c r="Q2327" s="61">
        <v>0.16841585571655099</v>
      </c>
      <c r="R2327" s="62">
        <v>0.188643460077768</v>
      </c>
      <c r="S2327" s="63">
        <v>0.42644854914550101</v>
      </c>
      <c r="T2327" s="7">
        <v>0.1681</v>
      </c>
      <c r="U2327" s="8">
        <v>0.74839999999999995</v>
      </c>
      <c r="V2327" s="8">
        <v>0.66</v>
      </c>
      <c r="W2327" s="8">
        <v>0.87460000000000004</v>
      </c>
      <c r="X2327" s="8">
        <v>-0.52149999999999996</v>
      </c>
      <c r="Y2327" s="8">
        <v>3.5999999999999999E-3</v>
      </c>
      <c r="Z2327" s="8">
        <v>-0.19189999999999999</v>
      </c>
      <c r="AA2327" s="8" t="s">
        <v>111</v>
      </c>
      <c r="AB2327" s="8">
        <v>0.3276</v>
      </c>
      <c r="AC2327" s="8">
        <v>0.50049999999999994</v>
      </c>
      <c r="AD2327" s="8">
        <v>1.0653999999999999</v>
      </c>
      <c r="AE2327" s="8">
        <v>-0.27610000000000001</v>
      </c>
      <c r="AF2327" s="8">
        <v>0.24199999999999999</v>
      </c>
      <c r="AG2327" s="8">
        <v>0.33710000000000001</v>
      </c>
      <c r="AH2327" s="9">
        <v>0.36799999999999999</v>
      </c>
    </row>
    <row r="2328" spans="1:34" x14ac:dyDescent="0.25">
      <c r="A2328" s="40" t="s">
        <v>16938</v>
      </c>
      <c r="B2328" s="40" t="s">
        <v>15973</v>
      </c>
      <c r="C2328" s="40" t="s">
        <v>15973</v>
      </c>
      <c r="D2328" s="40" t="s">
        <v>8346</v>
      </c>
      <c r="E2328" s="40" t="s">
        <v>16939</v>
      </c>
      <c r="F2328" s="40" t="s">
        <v>16940</v>
      </c>
      <c r="G2328" s="40">
        <v>0</v>
      </c>
      <c r="H2328" s="31">
        <v>0.56207499999999899</v>
      </c>
      <c r="I2328" s="32">
        <v>0.31857873869700398</v>
      </c>
      <c r="J2328" s="33">
        <v>0.53379817462318901</v>
      </c>
      <c r="K2328" s="31">
        <v>-1.6916666666666601E-2</v>
      </c>
      <c r="L2328" s="32">
        <v>0.97230689380811197</v>
      </c>
      <c r="M2328" s="33">
        <v>0.99267298617829602</v>
      </c>
      <c r="N2328" s="57">
        <v>0.49524664472316599</v>
      </c>
      <c r="O2328" s="64">
        <v>7.2931571452782603E-4</v>
      </c>
      <c r="P2328" s="57">
        <v>8.0300698984990902E-3</v>
      </c>
      <c r="Q2328" s="61">
        <v>0.16841585571655099</v>
      </c>
      <c r="R2328" s="62">
        <v>0.188643460077768</v>
      </c>
      <c r="S2328" s="63">
        <v>0.42644854914550101</v>
      </c>
      <c r="T2328" s="7">
        <v>0.44169999999999998</v>
      </c>
      <c r="U2328" s="8">
        <v>0.74109999999999998</v>
      </c>
      <c r="V2328" s="8">
        <v>1.0179</v>
      </c>
      <c r="W2328" s="8">
        <v>0.23400000000000001</v>
      </c>
      <c r="X2328" s="8">
        <v>0.39250000000000002</v>
      </c>
      <c r="Y2328" s="8">
        <v>2.18E-2</v>
      </c>
      <c r="Z2328" s="8">
        <v>-1.4330000000000001</v>
      </c>
      <c r="AA2328" s="8">
        <v>-0.13919999999999999</v>
      </c>
      <c r="AB2328" s="8">
        <v>0.2324</v>
      </c>
      <c r="AC2328" s="8" t="s">
        <v>111</v>
      </c>
      <c r="AD2328" s="8" t="s">
        <v>111</v>
      </c>
      <c r="AE2328" s="8">
        <v>0.75009999999999999</v>
      </c>
      <c r="AF2328" s="8">
        <v>-0.81830000000000003</v>
      </c>
      <c r="AG2328" s="8">
        <v>-1.1422000000000001</v>
      </c>
      <c r="AH2328" s="9">
        <v>-8.0199999999999994E-2</v>
      </c>
    </row>
    <row r="2329" spans="1:34" x14ac:dyDescent="0.25">
      <c r="A2329" s="40" t="s">
        <v>16944</v>
      </c>
      <c r="B2329" s="40" t="s">
        <v>15973</v>
      </c>
      <c r="C2329" s="40" t="s">
        <v>15973</v>
      </c>
      <c r="D2329" s="40" t="s">
        <v>8346</v>
      </c>
      <c r="E2329" s="40" t="s">
        <v>16945</v>
      </c>
      <c r="F2329" s="40" t="s">
        <v>16946</v>
      </c>
      <c r="G2329" s="40">
        <v>0</v>
      </c>
      <c r="H2329" s="31">
        <v>-4.7000000000000297E-3</v>
      </c>
      <c r="I2329" s="32">
        <v>0.98452767018376797</v>
      </c>
      <c r="J2329" s="33">
        <v>0.99252668461097804</v>
      </c>
      <c r="K2329" s="31">
        <v>0.15013333333333301</v>
      </c>
      <c r="L2329" s="32">
        <v>0.56844121878335896</v>
      </c>
      <c r="M2329" s="33">
        <v>0.837871163551281</v>
      </c>
      <c r="N2329" s="57">
        <v>0.49524664472316599</v>
      </c>
      <c r="O2329" s="64">
        <v>7.2931571452782603E-4</v>
      </c>
      <c r="P2329" s="57">
        <v>8.0300698984990902E-3</v>
      </c>
      <c r="Q2329" s="61">
        <v>0.16841585571655099</v>
      </c>
      <c r="R2329" s="62">
        <v>0.188643460077768</v>
      </c>
      <c r="S2329" s="63">
        <v>0.42644854914550101</v>
      </c>
      <c r="T2329" s="7">
        <v>-0.18690000000000001</v>
      </c>
      <c r="U2329" s="8">
        <v>0.45860000000000001</v>
      </c>
      <c r="V2329" s="8">
        <v>0.43490000000000001</v>
      </c>
      <c r="W2329" s="8">
        <v>0.57589999999999997</v>
      </c>
      <c r="X2329" s="8">
        <v>0.59019999999999995</v>
      </c>
      <c r="Y2329" s="8">
        <v>8.0299999999999996E-2</v>
      </c>
      <c r="Z2329" s="8">
        <v>0.1159</v>
      </c>
      <c r="AA2329" s="8">
        <v>0.59530000000000005</v>
      </c>
      <c r="AB2329" s="8">
        <v>0.38619999999999999</v>
      </c>
      <c r="AC2329" s="8">
        <v>0.50839999999999996</v>
      </c>
      <c r="AD2329" s="8">
        <v>-0.18859999999999999</v>
      </c>
      <c r="AE2329" s="8">
        <v>0.34649999999999997</v>
      </c>
      <c r="AF2329" s="8">
        <v>0.1386</v>
      </c>
      <c r="AG2329" s="8">
        <v>7.7700000000000005E-2</v>
      </c>
      <c r="AH2329" s="9">
        <v>-0.1148</v>
      </c>
    </row>
    <row r="2330" spans="1:34" x14ac:dyDescent="0.25">
      <c r="A2330" s="40" t="s">
        <v>16950</v>
      </c>
      <c r="B2330" s="40" t="s">
        <v>15973</v>
      </c>
      <c r="C2330" s="40" t="s">
        <v>15973</v>
      </c>
      <c r="D2330" s="40" t="s">
        <v>8346</v>
      </c>
      <c r="E2330" s="40" t="s">
        <v>16951</v>
      </c>
      <c r="F2330" s="40" t="s">
        <v>16952</v>
      </c>
      <c r="G2330" s="40">
        <v>0</v>
      </c>
      <c r="H2330" s="31">
        <v>6.9324999999999901E-2</v>
      </c>
      <c r="I2330" s="32">
        <v>0.82862237128253102</v>
      </c>
      <c r="J2330" s="33">
        <v>0.91493390662723495</v>
      </c>
      <c r="K2330" s="31">
        <v>0.38639166666666602</v>
      </c>
      <c r="L2330" s="32">
        <v>0.27345055097900201</v>
      </c>
      <c r="M2330" s="33">
        <v>0.62517530402030996</v>
      </c>
      <c r="N2330" s="57">
        <v>0.49524664472316599</v>
      </c>
      <c r="O2330" s="64">
        <v>7.2931571452782603E-4</v>
      </c>
      <c r="P2330" s="57">
        <v>8.0300698984990902E-3</v>
      </c>
      <c r="Q2330" s="61">
        <v>0.16841585571655099</v>
      </c>
      <c r="R2330" s="62">
        <v>0.188643460077768</v>
      </c>
      <c r="S2330" s="63">
        <v>0.42644854914550101</v>
      </c>
      <c r="T2330" s="7">
        <v>0.15129999999999999</v>
      </c>
      <c r="U2330" s="8">
        <v>-0.1527</v>
      </c>
      <c r="V2330" s="8">
        <v>0.38030000000000003</v>
      </c>
      <c r="W2330" s="8">
        <v>0.14760000000000001</v>
      </c>
      <c r="X2330" s="8">
        <v>0.3422</v>
      </c>
      <c r="Y2330" s="8">
        <v>0.31290000000000001</v>
      </c>
      <c r="Z2330" s="8">
        <v>0.156</v>
      </c>
      <c r="AA2330" s="8">
        <v>0.98750000000000004</v>
      </c>
      <c r="AB2330" s="8">
        <v>7.9899999999999999E-2</v>
      </c>
      <c r="AC2330" s="8">
        <v>0.15290000000000001</v>
      </c>
      <c r="AD2330" s="8">
        <v>-0.97109999999999996</v>
      </c>
      <c r="AE2330" s="8">
        <v>1.89E-2</v>
      </c>
      <c r="AF2330" s="8">
        <v>-0.30909999999999999</v>
      </c>
      <c r="AG2330" s="8">
        <v>-0.33260000000000001</v>
      </c>
      <c r="AH2330" s="9">
        <v>0.15870000000000001</v>
      </c>
    </row>
    <row r="2331" spans="1:34" x14ac:dyDescent="0.25">
      <c r="A2331" s="40" t="s">
        <v>16956</v>
      </c>
      <c r="B2331" s="40" t="s">
        <v>15973</v>
      </c>
      <c r="C2331" s="40" t="s">
        <v>15973</v>
      </c>
      <c r="D2331" s="40" t="s">
        <v>8346</v>
      </c>
      <c r="E2331" s="40" t="s">
        <v>16957</v>
      </c>
      <c r="F2331" s="40" t="s">
        <v>16958</v>
      </c>
      <c r="G2331" s="40">
        <v>0</v>
      </c>
      <c r="H2331" s="31" t="s">
        <v>111</v>
      </c>
      <c r="I2331" s="32" t="s">
        <v>111</v>
      </c>
      <c r="J2331" s="33" t="s">
        <v>111</v>
      </c>
      <c r="K2331" s="31">
        <v>-0.64773333333333305</v>
      </c>
      <c r="L2331" s="32">
        <v>8.23191304795476E-2</v>
      </c>
      <c r="M2331" s="33">
        <v>0.36286203466904599</v>
      </c>
      <c r="N2331" s="57">
        <v>0.49524664472316599</v>
      </c>
      <c r="O2331" s="64">
        <v>7.2931571452782603E-4</v>
      </c>
      <c r="P2331" s="57">
        <v>8.0300698984990902E-3</v>
      </c>
      <c r="Q2331" s="61">
        <v>0.16841585571655099</v>
      </c>
      <c r="R2331" s="62">
        <v>0.188643460077768</v>
      </c>
      <c r="S2331" s="63">
        <v>0.42644854914550101</v>
      </c>
      <c r="T2331" s="7">
        <v>-0.12429999999999999</v>
      </c>
      <c r="U2331" s="8" t="s">
        <v>111</v>
      </c>
      <c r="V2331" s="8">
        <v>-5.1000000000000004E-3</v>
      </c>
      <c r="W2331" s="8">
        <v>-5.6099999999999997E-2</v>
      </c>
      <c r="X2331" s="8">
        <v>-1.0057</v>
      </c>
      <c r="Y2331" s="8">
        <v>-0.40439999999999998</v>
      </c>
      <c r="Z2331" s="8">
        <v>-0.1071</v>
      </c>
      <c r="AA2331" s="8" t="s">
        <v>111</v>
      </c>
      <c r="AB2331" s="8" t="s">
        <v>111</v>
      </c>
      <c r="AC2331" s="8" t="s">
        <v>111</v>
      </c>
      <c r="AD2331" s="8" t="s">
        <v>111</v>
      </c>
      <c r="AE2331" s="8" t="s">
        <v>111</v>
      </c>
      <c r="AF2331" s="8">
        <v>0.31290000000000001</v>
      </c>
      <c r="AG2331" s="8" t="s">
        <v>111</v>
      </c>
      <c r="AH2331" s="9">
        <v>-2.8899999999999999E-2</v>
      </c>
    </row>
    <row r="2332" spans="1:34" x14ac:dyDescent="0.25">
      <c r="A2332" s="40" t="s">
        <v>16962</v>
      </c>
      <c r="B2332" s="40" t="s">
        <v>15973</v>
      </c>
      <c r="C2332" s="40" t="s">
        <v>15973</v>
      </c>
      <c r="D2332" s="40" t="s">
        <v>8346</v>
      </c>
      <c r="E2332" s="40" t="s">
        <v>16963</v>
      </c>
      <c r="F2332" s="40" t="s">
        <v>16964</v>
      </c>
      <c r="G2332" s="40">
        <v>0</v>
      </c>
      <c r="H2332" s="31">
        <v>-0.59889999999999999</v>
      </c>
      <c r="I2332" s="32">
        <v>5.0161988449640697E-2</v>
      </c>
      <c r="J2332" s="33">
        <v>0.19529206474566799</v>
      </c>
      <c r="K2332" s="31">
        <v>6.4774999999999999E-2</v>
      </c>
      <c r="L2332" s="32">
        <v>0.82013644074765801</v>
      </c>
      <c r="M2332" s="33">
        <v>0.94841709230736104</v>
      </c>
      <c r="N2332" s="57">
        <v>0.49524664472316599</v>
      </c>
      <c r="O2332" s="64">
        <v>7.2931571452782603E-4</v>
      </c>
      <c r="P2332" s="57">
        <v>8.0300698984990902E-3</v>
      </c>
      <c r="Q2332" s="61">
        <v>0.16841585571655099</v>
      </c>
      <c r="R2332" s="62">
        <v>0.188643460077768</v>
      </c>
      <c r="S2332" s="63">
        <v>0.42644854914550101</v>
      </c>
      <c r="T2332" s="7">
        <v>-0.4753</v>
      </c>
      <c r="U2332" s="8">
        <v>-0.21579999999999999</v>
      </c>
      <c r="V2332" s="8">
        <v>-0.34670000000000001</v>
      </c>
      <c r="W2332" s="8">
        <v>-0.24660000000000001</v>
      </c>
      <c r="X2332" s="8">
        <v>0.28460000000000002</v>
      </c>
      <c r="Y2332" s="8">
        <v>0.58530000000000004</v>
      </c>
      <c r="Z2332" s="8">
        <v>-0.58850000000000002</v>
      </c>
      <c r="AA2332" s="8">
        <v>0.29420000000000002</v>
      </c>
      <c r="AB2332" s="8">
        <v>0.38619999999999999</v>
      </c>
      <c r="AC2332" s="8">
        <v>0.153</v>
      </c>
      <c r="AD2332" s="8" t="s">
        <v>111</v>
      </c>
      <c r="AE2332" s="8">
        <v>0.52839999999999998</v>
      </c>
      <c r="AF2332" s="8">
        <v>-0.18920000000000001</v>
      </c>
      <c r="AG2332" s="8">
        <v>-1.5E-3</v>
      </c>
      <c r="AH2332" s="9">
        <v>-0.22159999999999999</v>
      </c>
    </row>
    <row r="2333" spans="1:34" x14ac:dyDescent="0.25">
      <c r="A2333" s="40" t="s">
        <v>16968</v>
      </c>
      <c r="B2333" s="40" t="s">
        <v>15973</v>
      </c>
      <c r="C2333" s="40" t="s">
        <v>15973</v>
      </c>
      <c r="D2333" s="40" t="s">
        <v>8346</v>
      </c>
      <c r="E2333" s="40" t="s">
        <v>16969</v>
      </c>
      <c r="F2333" s="40" t="s">
        <v>16970</v>
      </c>
      <c r="G2333" s="40">
        <v>0</v>
      </c>
      <c r="H2333" s="31">
        <v>0.40261666666666601</v>
      </c>
      <c r="I2333" s="32">
        <v>8.2411769813253904E-2</v>
      </c>
      <c r="J2333" s="33">
        <v>0.25117177302097998</v>
      </c>
      <c r="K2333" s="31">
        <v>-0.19267500000000001</v>
      </c>
      <c r="L2333" s="32">
        <v>0.38587381981864999</v>
      </c>
      <c r="M2333" s="33">
        <v>0.71796850984455396</v>
      </c>
      <c r="N2333" s="57">
        <v>0.49524664472316599</v>
      </c>
      <c r="O2333" s="64">
        <v>7.2931571452782603E-4</v>
      </c>
      <c r="P2333" s="57">
        <v>8.0300698984990902E-3</v>
      </c>
      <c r="Q2333" s="61">
        <v>0.16841585571655099</v>
      </c>
      <c r="R2333" s="62">
        <v>0.188643460077768</v>
      </c>
      <c r="S2333" s="63">
        <v>0.42644854914550101</v>
      </c>
      <c r="T2333" s="7">
        <v>0.34179999999999999</v>
      </c>
      <c r="U2333" s="8">
        <v>0.45979999999999999</v>
      </c>
      <c r="V2333" s="8">
        <v>0.32369999999999999</v>
      </c>
      <c r="W2333" s="8">
        <v>0.1133</v>
      </c>
      <c r="X2333" s="8">
        <v>9.1999999999999998E-2</v>
      </c>
      <c r="Y2333" s="8">
        <v>-0.17560000000000001</v>
      </c>
      <c r="Z2333" s="8">
        <v>1.7299999999999999E-2</v>
      </c>
      <c r="AA2333" s="8">
        <v>-0.1822</v>
      </c>
      <c r="AB2333" s="8">
        <v>0.1885</v>
      </c>
      <c r="AC2333" s="8">
        <v>-0.28520000000000001</v>
      </c>
      <c r="AD2333" s="8" t="s">
        <v>111</v>
      </c>
      <c r="AE2333" s="8">
        <v>0.4224</v>
      </c>
      <c r="AF2333" s="8">
        <v>0.28870000000000001</v>
      </c>
      <c r="AG2333" s="8">
        <v>-0.1449</v>
      </c>
      <c r="AH2333" s="9">
        <v>0.11609999999999999</v>
      </c>
    </row>
    <row r="2334" spans="1:34" x14ac:dyDescent="0.25">
      <c r="A2334" s="40" t="s">
        <v>16974</v>
      </c>
      <c r="B2334" s="40" t="s">
        <v>15973</v>
      </c>
      <c r="C2334" s="40" t="s">
        <v>15986</v>
      </c>
      <c r="D2334" s="40" t="s">
        <v>8346</v>
      </c>
      <c r="E2334" s="40" t="s">
        <v>16975</v>
      </c>
      <c r="F2334" s="40" t="s">
        <v>16976</v>
      </c>
      <c r="G2334" s="40">
        <v>0</v>
      </c>
      <c r="H2334" s="31">
        <v>-0.29424999999999901</v>
      </c>
      <c r="I2334" s="32">
        <v>0.62940237414155098</v>
      </c>
      <c r="J2334" s="33">
        <v>0.783409827568469</v>
      </c>
      <c r="K2334" s="31">
        <v>-1.6180000000000001</v>
      </c>
      <c r="L2334" s="32">
        <v>3.3924073439884503E-2</v>
      </c>
      <c r="M2334" s="33">
        <v>0.23057049314862299</v>
      </c>
      <c r="N2334" s="57">
        <v>0.49524664472316599</v>
      </c>
      <c r="O2334" s="64">
        <v>7.2931571452782603E-4</v>
      </c>
      <c r="P2334" s="57">
        <v>8.0300698984990902E-3</v>
      </c>
      <c r="Q2334" s="61">
        <v>0.16841585571655099</v>
      </c>
      <c r="R2334" s="62">
        <v>0.188643460077768</v>
      </c>
      <c r="S2334" s="63">
        <v>0.42644854914550101</v>
      </c>
      <c r="T2334" s="7">
        <v>-1.177</v>
      </c>
      <c r="U2334" s="8">
        <v>-1.5763</v>
      </c>
      <c r="V2334" s="8">
        <v>-1.1504000000000001</v>
      </c>
      <c r="W2334" s="8">
        <v>-1.1141000000000001</v>
      </c>
      <c r="X2334" s="8">
        <v>-2.3525999999999998</v>
      </c>
      <c r="Y2334" s="8">
        <v>0.87539999999999996</v>
      </c>
      <c r="Z2334" s="8">
        <v>0.22700000000000001</v>
      </c>
      <c r="AA2334" s="8">
        <v>-2.4159000000000002</v>
      </c>
      <c r="AB2334" s="8">
        <v>-0.86499999999999999</v>
      </c>
      <c r="AC2334" s="8">
        <v>-0.34079999999999999</v>
      </c>
      <c r="AD2334" s="8">
        <v>-0.21909999999999999</v>
      </c>
      <c r="AE2334" s="8" t="s">
        <v>111</v>
      </c>
      <c r="AF2334" s="8">
        <v>0.83899999999999997</v>
      </c>
      <c r="AG2334" s="8">
        <v>1.5788</v>
      </c>
      <c r="AH2334" s="9">
        <v>1.1859999999999999</v>
      </c>
    </row>
    <row r="2335" spans="1:34" x14ac:dyDescent="0.25">
      <c r="A2335" s="40" t="s">
        <v>16980</v>
      </c>
      <c r="B2335" s="40" t="s">
        <v>15973</v>
      </c>
      <c r="C2335" s="40" t="s">
        <v>15973</v>
      </c>
      <c r="D2335" s="40" t="s">
        <v>8346</v>
      </c>
      <c r="E2335" s="40" t="s">
        <v>16981</v>
      </c>
      <c r="F2335" s="40" t="s">
        <v>16982</v>
      </c>
      <c r="G2335" s="40">
        <v>0</v>
      </c>
      <c r="H2335" s="31">
        <v>-0.15459999999999999</v>
      </c>
      <c r="I2335" s="32">
        <v>0.53251360998817698</v>
      </c>
      <c r="J2335" s="33">
        <v>0.71507937580218195</v>
      </c>
      <c r="K2335" s="31">
        <v>-0.12235</v>
      </c>
      <c r="L2335" s="32">
        <v>0.64642863431390896</v>
      </c>
      <c r="M2335" s="33">
        <v>0.88213364163267505</v>
      </c>
      <c r="N2335" s="57">
        <v>0.49524664472316599</v>
      </c>
      <c r="O2335" s="64">
        <v>7.2931571452782603E-4</v>
      </c>
      <c r="P2335" s="57">
        <v>8.0300698984990902E-3</v>
      </c>
      <c r="Q2335" s="61">
        <v>0.16841585571655099</v>
      </c>
      <c r="R2335" s="62">
        <v>0.188643460077768</v>
      </c>
      <c r="S2335" s="63">
        <v>0.42644854914550101</v>
      </c>
      <c r="T2335" s="7">
        <v>-7.3099999999999998E-2</v>
      </c>
      <c r="U2335" s="8">
        <v>-0.1734</v>
      </c>
      <c r="V2335" s="8">
        <v>0.27439999999999998</v>
      </c>
      <c r="W2335" s="8">
        <v>0.28610000000000002</v>
      </c>
      <c r="X2335" s="8">
        <v>-0.15679999999999999</v>
      </c>
      <c r="Y2335" s="8">
        <v>0.2034</v>
      </c>
      <c r="Z2335" s="8">
        <v>0.49730000000000002</v>
      </c>
      <c r="AA2335" s="8">
        <v>0.51070000000000004</v>
      </c>
      <c r="AB2335" s="8">
        <v>2.6100000000000002E-2</v>
      </c>
      <c r="AC2335" s="8">
        <v>0.34570000000000001</v>
      </c>
      <c r="AD2335" s="8">
        <v>4.99E-2</v>
      </c>
      <c r="AE2335" s="8">
        <v>-0.1847</v>
      </c>
      <c r="AF2335" s="8">
        <v>0.13350000000000001</v>
      </c>
      <c r="AG2335" s="8">
        <v>0.73060000000000003</v>
      </c>
      <c r="AH2335" s="9">
        <v>0.53520000000000001</v>
      </c>
    </row>
    <row r="2336" spans="1:34" x14ac:dyDescent="0.25">
      <c r="A2336" s="40" t="s">
        <v>16986</v>
      </c>
      <c r="B2336" s="40" t="s">
        <v>15973</v>
      </c>
      <c r="C2336" s="40" t="s">
        <v>16575</v>
      </c>
      <c r="D2336" s="40" t="s">
        <v>8346</v>
      </c>
      <c r="E2336" s="40" t="s">
        <v>16987</v>
      </c>
      <c r="F2336" s="40" t="s">
        <v>16988</v>
      </c>
      <c r="G2336" s="40">
        <v>0</v>
      </c>
      <c r="H2336" s="31">
        <v>0.22474166666666601</v>
      </c>
      <c r="I2336" s="32">
        <v>0.51232837391808195</v>
      </c>
      <c r="J2336" s="33">
        <v>0.70181668656382401</v>
      </c>
      <c r="K2336" s="31">
        <v>-0.43759999999999999</v>
      </c>
      <c r="L2336" s="32">
        <v>0.211532684776639</v>
      </c>
      <c r="M2336" s="33">
        <v>0.55749893735850198</v>
      </c>
      <c r="N2336" s="57">
        <v>0.49524664472316599</v>
      </c>
      <c r="O2336" s="64">
        <v>7.2931571452782603E-4</v>
      </c>
      <c r="P2336" s="57">
        <v>8.0300698984990902E-3</v>
      </c>
      <c r="Q2336" s="61">
        <v>0.16841585571655099</v>
      </c>
      <c r="R2336" s="62">
        <v>0.188643460077768</v>
      </c>
      <c r="S2336" s="63">
        <v>0.42644854914550101</v>
      </c>
      <c r="T2336" s="7">
        <v>-0.27679999999999999</v>
      </c>
      <c r="U2336" s="8">
        <v>0.17949999999999999</v>
      </c>
      <c r="V2336" s="8">
        <v>-8.9700000000000002E-2</v>
      </c>
      <c r="W2336" s="8">
        <v>2.41E-2</v>
      </c>
      <c r="X2336" s="8">
        <v>0.13300000000000001</v>
      </c>
      <c r="Y2336" s="8">
        <v>-5.5500000000000001E-2</v>
      </c>
      <c r="Z2336" s="8">
        <v>-6.2799999999999995E-2</v>
      </c>
      <c r="AA2336" s="8">
        <v>9.06E-2</v>
      </c>
      <c r="AB2336" s="8">
        <v>0.41449999999999998</v>
      </c>
      <c r="AC2336" s="8">
        <v>-1.3015000000000001</v>
      </c>
      <c r="AD2336" s="8" t="s">
        <v>111</v>
      </c>
      <c r="AE2336" s="8">
        <v>0.68100000000000005</v>
      </c>
      <c r="AF2336" s="8">
        <v>0.32919999999999999</v>
      </c>
      <c r="AG2336" s="8">
        <v>0.61270000000000002</v>
      </c>
      <c r="AH2336" s="9">
        <v>0.14710000000000001</v>
      </c>
    </row>
    <row r="2337" spans="1:34" x14ac:dyDescent="0.25">
      <c r="A2337" s="40" t="s">
        <v>16992</v>
      </c>
      <c r="B2337" s="40" t="s">
        <v>15973</v>
      </c>
      <c r="C2337" s="40" t="s">
        <v>15986</v>
      </c>
      <c r="D2337" s="40" t="s">
        <v>8346</v>
      </c>
      <c r="E2337" s="40" t="s">
        <v>16993</v>
      </c>
      <c r="F2337" s="40" t="s">
        <v>16994</v>
      </c>
      <c r="G2337" s="40">
        <v>0</v>
      </c>
      <c r="H2337" s="31" t="s">
        <v>111</v>
      </c>
      <c r="I2337" s="32" t="s">
        <v>111</v>
      </c>
      <c r="J2337" s="33" t="s">
        <v>111</v>
      </c>
      <c r="K2337" s="31">
        <v>0.125733333333333</v>
      </c>
      <c r="L2337" s="32">
        <v>0.73702140578920305</v>
      </c>
      <c r="M2337" s="33">
        <v>0.91801869504411804</v>
      </c>
      <c r="N2337" s="57">
        <v>0.49524664472316599</v>
      </c>
      <c r="O2337" s="64">
        <v>7.2931571452782603E-4</v>
      </c>
      <c r="P2337" s="57">
        <v>8.0300698984990902E-3</v>
      </c>
      <c r="Q2337" s="61">
        <v>0.16841585571655099</v>
      </c>
      <c r="R2337" s="62">
        <v>0.188643460077768</v>
      </c>
      <c r="S2337" s="63">
        <v>0.42644854914550101</v>
      </c>
      <c r="T2337" s="7" t="s">
        <v>111</v>
      </c>
      <c r="U2337" s="8" t="s">
        <v>111</v>
      </c>
      <c r="V2337" s="8">
        <v>-1.9E-3</v>
      </c>
      <c r="W2337" s="8" t="s">
        <v>111</v>
      </c>
      <c r="X2337" s="8">
        <v>0.44729999999999998</v>
      </c>
      <c r="Y2337" s="8">
        <v>-0.15559999999999999</v>
      </c>
      <c r="Z2337" s="8">
        <v>-0.77</v>
      </c>
      <c r="AA2337" s="8" t="s">
        <v>111</v>
      </c>
      <c r="AB2337" s="8" t="s">
        <v>111</v>
      </c>
      <c r="AC2337" s="8" t="s">
        <v>111</v>
      </c>
      <c r="AD2337" s="8" t="s">
        <v>111</v>
      </c>
      <c r="AE2337" s="8" t="s">
        <v>111</v>
      </c>
      <c r="AF2337" s="8">
        <v>-0.12180000000000001</v>
      </c>
      <c r="AG2337" s="8">
        <v>-0.15379999999999999</v>
      </c>
      <c r="AH2337" s="9">
        <v>-0.57989999999999997</v>
      </c>
    </row>
    <row r="2338" spans="1:34" x14ac:dyDescent="0.25">
      <c r="A2338" s="40" t="s">
        <v>16998</v>
      </c>
      <c r="B2338" s="40" t="s">
        <v>15973</v>
      </c>
      <c r="C2338" s="40" t="s">
        <v>16575</v>
      </c>
      <c r="D2338" s="40" t="s">
        <v>8346</v>
      </c>
      <c r="E2338" s="40" t="s">
        <v>16999</v>
      </c>
      <c r="F2338" s="40" t="s">
        <v>17000</v>
      </c>
      <c r="G2338" s="40">
        <v>0</v>
      </c>
      <c r="H2338" s="31">
        <v>0.80835000000000001</v>
      </c>
      <c r="I2338" s="32">
        <v>1.0038337364404201E-2</v>
      </c>
      <c r="J2338" s="33">
        <v>7.6843854485368096E-2</v>
      </c>
      <c r="K2338" s="31">
        <v>-0.407766666666666</v>
      </c>
      <c r="L2338" s="32">
        <v>0.18944596715817399</v>
      </c>
      <c r="M2338" s="33">
        <v>0.52881515197031503</v>
      </c>
      <c r="N2338" s="57">
        <v>0.49524664472316599</v>
      </c>
      <c r="O2338" s="64">
        <v>7.2931571452782603E-4</v>
      </c>
      <c r="P2338" s="57">
        <v>8.0300698984990902E-3</v>
      </c>
      <c r="Q2338" s="61">
        <v>0.16841585571655099</v>
      </c>
      <c r="R2338" s="62">
        <v>0.188643460077768</v>
      </c>
      <c r="S2338" s="63">
        <v>0.42644854914550101</v>
      </c>
      <c r="T2338" s="7">
        <v>0.50970000000000004</v>
      </c>
      <c r="U2338" s="8">
        <v>0.54110000000000003</v>
      </c>
      <c r="V2338" s="8">
        <v>0.32969999999999999</v>
      </c>
      <c r="W2338" s="8">
        <v>0.63160000000000005</v>
      </c>
      <c r="X2338" s="8">
        <v>-0.23599999999999999</v>
      </c>
      <c r="Y2338" s="8">
        <v>0.41599999999999998</v>
      </c>
      <c r="Z2338" s="8">
        <v>-0.1232</v>
      </c>
      <c r="AA2338" s="8">
        <v>-0.73850000000000005</v>
      </c>
      <c r="AB2338" s="8">
        <v>0.31190000000000001</v>
      </c>
      <c r="AC2338" s="8">
        <v>-0.17699999999999999</v>
      </c>
      <c r="AD2338" s="8">
        <v>-0.61770000000000003</v>
      </c>
      <c r="AE2338" s="8">
        <v>-0.1951</v>
      </c>
      <c r="AF2338" s="8">
        <v>0.63990000000000002</v>
      </c>
      <c r="AG2338" s="8">
        <v>0.82169999999999999</v>
      </c>
      <c r="AH2338" s="9">
        <v>0.44030000000000002</v>
      </c>
    </row>
    <row r="2339" spans="1:34" x14ac:dyDescent="0.25">
      <c r="A2339" s="40" t="s">
        <v>17004</v>
      </c>
      <c r="B2339" s="40" t="s">
        <v>15973</v>
      </c>
      <c r="C2339" s="40" t="s">
        <v>15986</v>
      </c>
      <c r="D2339" s="40" t="s">
        <v>8346</v>
      </c>
      <c r="E2339" s="40" t="s">
        <v>17005</v>
      </c>
      <c r="F2339" s="40" t="s">
        <v>17006</v>
      </c>
      <c r="G2339" s="40">
        <v>0</v>
      </c>
      <c r="H2339" s="31">
        <v>-2.5316666666666699E-2</v>
      </c>
      <c r="I2339" s="32">
        <v>0.93908022910490296</v>
      </c>
      <c r="J2339" s="33">
        <v>0.97378804360130999</v>
      </c>
      <c r="K2339" s="31">
        <v>-0.47820000000000001</v>
      </c>
      <c r="L2339" s="32">
        <v>0.163659688934153</v>
      </c>
      <c r="M2339" s="33">
        <v>0.498266943959707</v>
      </c>
      <c r="N2339" s="57">
        <v>0.49524664472316599</v>
      </c>
      <c r="O2339" s="64">
        <v>7.2931571452782603E-4</v>
      </c>
      <c r="P2339" s="57">
        <v>8.0300698984990902E-3</v>
      </c>
      <c r="Q2339" s="61">
        <v>0.16841585571655099</v>
      </c>
      <c r="R2339" s="62">
        <v>0.188643460077768</v>
      </c>
      <c r="S2339" s="63">
        <v>0.42644854914550101</v>
      </c>
      <c r="T2339" s="7">
        <v>-0.76100000000000001</v>
      </c>
      <c r="U2339" s="8">
        <v>0.33100000000000002</v>
      </c>
      <c r="V2339" s="8">
        <v>0.66</v>
      </c>
      <c r="W2339" s="8">
        <v>0.20300000000000001</v>
      </c>
      <c r="X2339" s="8">
        <v>5.8400000000000001E-2</v>
      </c>
      <c r="Y2339" s="8">
        <v>-0.59540000000000004</v>
      </c>
      <c r="Z2339" s="8">
        <v>-0.14879999999999999</v>
      </c>
      <c r="AA2339" s="8">
        <v>0.52900000000000003</v>
      </c>
      <c r="AB2339" s="8">
        <v>0.17810000000000001</v>
      </c>
      <c r="AC2339" s="8">
        <v>-0.30640000000000001</v>
      </c>
      <c r="AD2339" s="8" t="s">
        <v>111</v>
      </c>
      <c r="AE2339" s="8">
        <v>0.24249999999999999</v>
      </c>
      <c r="AF2339" s="8">
        <v>7.2700000000000001E-2</v>
      </c>
      <c r="AG2339" s="8">
        <v>0.56469999999999998</v>
      </c>
      <c r="AH2339" s="9">
        <v>0.11849999999999999</v>
      </c>
    </row>
    <row r="2340" spans="1:34" x14ac:dyDescent="0.25">
      <c r="A2340" s="40" t="s">
        <v>17010</v>
      </c>
      <c r="B2340" s="40" t="s">
        <v>15973</v>
      </c>
      <c r="C2340" s="40" t="s">
        <v>15986</v>
      </c>
      <c r="D2340" s="40" t="s">
        <v>8346</v>
      </c>
      <c r="E2340" s="40" t="s">
        <v>17011</v>
      </c>
      <c r="F2340" s="40" t="s">
        <v>17012</v>
      </c>
      <c r="G2340" s="40">
        <v>0</v>
      </c>
      <c r="H2340" s="31">
        <v>-0.22417499999999899</v>
      </c>
      <c r="I2340" s="32">
        <v>0.42291801324271799</v>
      </c>
      <c r="J2340" s="33">
        <v>0.62732045758837396</v>
      </c>
      <c r="K2340" s="31">
        <v>-0.33695833333333303</v>
      </c>
      <c r="L2340" s="32">
        <v>0.26952022377419099</v>
      </c>
      <c r="M2340" s="33">
        <v>0.62112632108928501</v>
      </c>
      <c r="N2340" s="57">
        <v>0.49524664472316599</v>
      </c>
      <c r="O2340" s="64">
        <v>7.2931571452782603E-4</v>
      </c>
      <c r="P2340" s="57">
        <v>8.0300698984990902E-3</v>
      </c>
      <c r="Q2340" s="61">
        <v>0.16841585571655099</v>
      </c>
      <c r="R2340" s="62">
        <v>0.188643460077768</v>
      </c>
      <c r="S2340" s="63">
        <v>0.42644854914550101</v>
      </c>
      <c r="T2340" s="7">
        <v>9.1399999999999995E-2</v>
      </c>
      <c r="U2340" s="8">
        <v>0.45379999999999998</v>
      </c>
      <c r="V2340" s="8">
        <v>0.34989999999999999</v>
      </c>
      <c r="W2340" s="8">
        <v>0.27739999999999998</v>
      </c>
      <c r="X2340" s="8">
        <v>0.34770000000000001</v>
      </c>
      <c r="Y2340" s="8">
        <v>-0.15329999999999999</v>
      </c>
      <c r="Z2340" s="8">
        <v>-0.25240000000000001</v>
      </c>
      <c r="AA2340" s="8">
        <v>0.35970000000000002</v>
      </c>
      <c r="AB2340" s="8">
        <v>0.90359999999999996</v>
      </c>
      <c r="AC2340" s="8">
        <v>0.70120000000000005</v>
      </c>
      <c r="AD2340" s="8">
        <v>0.1047</v>
      </c>
      <c r="AE2340" s="8">
        <v>1.0891999999999999</v>
      </c>
      <c r="AF2340" s="8">
        <v>0.115</v>
      </c>
      <c r="AG2340" s="8">
        <v>0.215</v>
      </c>
      <c r="AH2340" s="9">
        <v>-0.1487</v>
      </c>
    </row>
    <row r="2341" spans="1:34" x14ac:dyDescent="0.25">
      <c r="A2341" s="40" t="s">
        <v>17016</v>
      </c>
      <c r="B2341" s="40" t="s">
        <v>15973</v>
      </c>
      <c r="C2341" s="40" t="s">
        <v>15986</v>
      </c>
      <c r="D2341" s="40" t="s">
        <v>8346</v>
      </c>
      <c r="E2341" s="40" t="s">
        <v>17017</v>
      </c>
      <c r="F2341" s="40" t="s">
        <v>17018</v>
      </c>
      <c r="G2341" s="40">
        <v>0</v>
      </c>
      <c r="H2341" s="31">
        <v>-0.98199999999999898</v>
      </c>
      <c r="I2341" s="32">
        <v>3.3561591350311001E-3</v>
      </c>
      <c r="J2341" s="33">
        <v>4.0978288698095701E-2</v>
      </c>
      <c r="K2341" s="31">
        <v>-0.65509999999999902</v>
      </c>
      <c r="L2341" s="32">
        <v>4.8418550945224403E-2</v>
      </c>
      <c r="M2341" s="33">
        <v>0.27652665607953703</v>
      </c>
      <c r="N2341" s="57">
        <v>0.49524664472316599</v>
      </c>
      <c r="O2341" s="64">
        <v>7.2931571452782603E-4</v>
      </c>
      <c r="P2341" s="57">
        <v>8.0300698984990902E-3</v>
      </c>
      <c r="Q2341" s="61">
        <v>0.16841585571655099</v>
      </c>
      <c r="R2341" s="62">
        <v>0.188643460077768</v>
      </c>
      <c r="S2341" s="63">
        <v>0.42644854914550101</v>
      </c>
      <c r="T2341" s="7">
        <v>-0.36070000000000002</v>
      </c>
      <c r="U2341" s="8">
        <v>-0.7177</v>
      </c>
      <c r="V2341" s="8">
        <v>-0.91479999999999995</v>
      </c>
      <c r="W2341" s="8">
        <v>-0.2303</v>
      </c>
      <c r="X2341" s="8">
        <v>0.47110000000000002</v>
      </c>
      <c r="Y2341" s="8">
        <v>0.22439999999999999</v>
      </c>
      <c r="Z2341" s="8">
        <v>-0.52180000000000004</v>
      </c>
      <c r="AA2341" s="8">
        <v>0.39760000000000001</v>
      </c>
      <c r="AB2341" s="8">
        <v>0.42309999999999998</v>
      </c>
      <c r="AC2341" s="8">
        <v>0.74450000000000005</v>
      </c>
      <c r="AD2341" s="8">
        <v>0.13930000000000001</v>
      </c>
      <c r="AE2341" s="8">
        <v>1.2148000000000001</v>
      </c>
      <c r="AF2341" s="8">
        <v>0.72499999999999998</v>
      </c>
      <c r="AG2341" s="8">
        <v>0.8367</v>
      </c>
      <c r="AH2341" s="9">
        <v>7.5499999999999998E-2</v>
      </c>
    </row>
    <row r="2342" spans="1:34" x14ac:dyDescent="0.25">
      <c r="A2342" s="40" t="s">
        <v>17022</v>
      </c>
      <c r="B2342" s="40" t="s">
        <v>15973</v>
      </c>
      <c r="C2342" s="40" t="s">
        <v>15986</v>
      </c>
      <c r="D2342" s="40" t="s">
        <v>8346</v>
      </c>
      <c r="E2342" s="40" t="s">
        <v>17023</v>
      </c>
      <c r="F2342" s="40" t="s">
        <v>17024</v>
      </c>
      <c r="G2342" s="40">
        <v>0</v>
      </c>
      <c r="H2342" s="31" t="s">
        <v>111</v>
      </c>
      <c r="I2342" s="32" t="s">
        <v>111</v>
      </c>
      <c r="J2342" s="33" t="s">
        <v>111</v>
      </c>
      <c r="K2342" s="31">
        <v>-0.47242499999999998</v>
      </c>
      <c r="L2342" s="32">
        <v>0.27403332228011001</v>
      </c>
      <c r="M2342" s="33">
        <v>0.62517530402030996</v>
      </c>
      <c r="N2342" s="57">
        <v>0.49524664472316599</v>
      </c>
      <c r="O2342" s="64">
        <v>7.2931571452782603E-4</v>
      </c>
      <c r="P2342" s="57">
        <v>8.0300698984990902E-3</v>
      </c>
      <c r="Q2342" s="61">
        <v>0.16841585571655099</v>
      </c>
      <c r="R2342" s="62">
        <v>0.188643460077768</v>
      </c>
      <c r="S2342" s="63">
        <v>0.42644854914550101</v>
      </c>
      <c r="T2342" s="7">
        <v>-0.44869999999999999</v>
      </c>
      <c r="U2342" s="8" t="s">
        <v>111</v>
      </c>
      <c r="V2342" s="8" t="s">
        <v>111</v>
      </c>
      <c r="W2342" s="8">
        <v>-2.1034999999999999</v>
      </c>
      <c r="X2342" s="8">
        <v>0.16270000000000001</v>
      </c>
      <c r="Y2342" s="8">
        <v>-0.32069999999999999</v>
      </c>
      <c r="Z2342" s="8">
        <v>-0.66579999999999995</v>
      </c>
      <c r="AA2342" s="8" t="s">
        <v>111</v>
      </c>
      <c r="AB2342" s="8" t="s">
        <v>111</v>
      </c>
      <c r="AC2342" s="8" t="s">
        <v>111</v>
      </c>
      <c r="AD2342" s="8" t="s">
        <v>111</v>
      </c>
      <c r="AE2342" s="8">
        <v>0.66990000000000005</v>
      </c>
      <c r="AF2342" s="8">
        <v>-0.27079999999999999</v>
      </c>
      <c r="AG2342" s="8">
        <v>0.2676</v>
      </c>
      <c r="AH2342" s="9">
        <v>0.1246</v>
      </c>
    </row>
    <row r="2343" spans="1:34" x14ac:dyDescent="0.25">
      <c r="A2343" s="40" t="s">
        <v>17028</v>
      </c>
      <c r="B2343" s="40" t="s">
        <v>15973</v>
      </c>
      <c r="C2343" s="40" t="s">
        <v>16269</v>
      </c>
      <c r="D2343" s="40" t="s">
        <v>8346</v>
      </c>
      <c r="E2343" s="40" t="s">
        <v>17029</v>
      </c>
      <c r="F2343" s="40" t="s">
        <v>17030</v>
      </c>
      <c r="G2343" s="40">
        <v>0</v>
      </c>
      <c r="H2343" s="31">
        <v>0.39762499999999901</v>
      </c>
      <c r="I2343" s="32">
        <v>0.56396153332659205</v>
      </c>
      <c r="J2343" s="33">
        <v>0.73770795202842199</v>
      </c>
      <c r="K2343" s="31">
        <v>0.37368333333333298</v>
      </c>
      <c r="L2343" s="32">
        <v>0.61517992757108197</v>
      </c>
      <c r="M2343" s="33">
        <v>0.86536382750615004</v>
      </c>
      <c r="N2343" s="57">
        <v>0.49524664472316599</v>
      </c>
      <c r="O2343" s="64">
        <v>7.2931571452782603E-4</v>
      </c>
      <c r="P2343" s="57">
        <v>8.0300698984990902E-3</v>
      </c>
      <c r="Q2343" s="61">
        <v>0.16841585571655099</v>
      </c>
      <c r="R2343" s="62">
        <v>0.188643460077768</v>
      </c>
      <c r="S2343" s="63">
        <v>0.42644854914550101</v>
      </c>
      <c r="T2343" s="7">
        <v>-0.44350000000000001</v>
      </c>
      <c r="U2343" s="8">
        <v>-0.43930000000000002</v>
      </c>
      <c r="V2343" s="8">
        <v>-0.80789999999999995</v>
      </c>
      <c r="W2343" s="8">
        <v>-0.76990000000000003</v>
      </c>
      <c r="X2343" s="8">
        <v>0.64900000000000002</v>
      </c>
      <c r="Y2343" s="8">
        <v>0.97509999999999997</v>
      </c>
      <c r="Z2343" s="8">
        <v>0.77180000000000004</v>
      </c>
      <c r="AA2343" s="8">
        <v>-4.0072999999999999</v>
      </c>
      <c r="AB2343" s="8">
        <v>-0.46589999999999998</v>
      </c>
      <c r="AC2343" s="8">
        <v>-6.25E-2</v>
      </c>
      <c r="AD2343" s="8">
        <v>0.48459999999999998</v>
      </c>
      <c r="AE2343" s="8">
        <v>0.76060000000000005</v>
      </c>
      <c r="AF2343" s="8">
        <v>-7.1400000000000005E-2</v>
      </c>
      <c r="AG2343" s="8">
        <v>0.62760000000000005</v>
      </c>
      <c r="AH2343" s="9">
        <v>0.38300000000000001</v>
      </c>
    </row>
    <row r="2344" spans="1:34" x14ac:dyDescent="0.25">
      <c r="A2344" s="40" t="s">
        <v>17034</v>
      </c>
      <c r="B2344" s="40" t="s">
        <v>15973</v>
      </c>
      <c r="C2344" s="40" t="s">
        <v>15978</v>
      </c>
      <c r="D2344" s="40" t="s">
        <v>8346</v>
      </c>
      <c r="E2344" s="40" t="s">
        <v>17035</v>
      </c>
      <c r="F2344" s="40" t="s">
        <v>17036</v>
      </c>
      <c r="G2344" s="40">
        <v>0</v>
      </c>
      <c r="H2344" s="31">
        <v>-0.37489999999999901</v>
      </c>
      <c r="I2344" s="32">
        <v>0.23213516345698701</v>
      </c>
      <c r="J2344" s="33">
        <v>0.44488048778820799</v>
      </c>
      <c r="K2344" s="31">
        <v>-0.31345833333333301</v>
      </c>
      <c r="L2344" s="32">
        <v>0.25598022010334598</v>
      </c>
      <c r="M2344" s="33">
        <v>0.60825212960830499</v>
      </c>
      <c r="N2344" s="57">
        <v>0.49524664472316599</v>
      </c>
      <c r="O2344" s="64">
        <v>7.2931571452782603E-4</v>
      </c>
      <c r="P2344" s="57">
        <v>8.0300698984990902E-3</v>
      </c>
      <c r="Q2344" s="61">
        <v>0.16841585571655099</v>
      </c>
      <c r="R2344" s="62">
        <v>0.188643460077768</v>
      </c>
      <c r="S2344" s="63">
        <v>0.42644854914550101</v>
      </c>
      <c r="T2344" s="7">
        <v>-0.6341</v>
      </c>
      <c r="U2344" s="8">
        <v>-0.2671</v>
      </c>
      <c r="V2344" s="8">
        <v>-0.4486</v>
      </c>
      <c r="W2344" s="8">
        <v>-0.6452</v>
      </c>
      <c r="X2344" s="8">
        <v>-0.1162</v>
      </c>
      <c r="Y2344" s="8">
        <v>0.31680000000000003</v>
      </c>
      <c r="Z2344" s="8">
        <v>0.1128</v>
      </c>
      <c r="AA2344" s="8" t="s">
        <v>111</v>
      </c>
      <c r="AB2344" s="8">
        <v>-0.08</v>
      </c>
      <c r="AC2344" s="8">
        <v>-0.16769999999999999</v>
      </c>
      <c r="AD2344" s="8" t="s">
        <v>111</v>
      </c>
      <c r="AE2344" s="8">
        <v>-0.19470000000000001</v>
      </c>
      <c r="AF2344" s="8">
        <v>0.58150000000000002</v>
      </c>
      <c r="AG2344" s="8">
        <v>0.91669999999999996</v>
      </c>
      <c r="AH2344" s="9">
        <v>0.36820000000000003</v>
      </c>
    </row>
    <row r="2345" spans="1:34" x14ac:dyDescent="0.25">
      <c r="A2345" s="40" t="s">
        <v>17040</v>
      </c>
      <c r="B2345" s="40" t="s">
        <v>15973</v>
      </c>
      <c r="C2345" s="40" t="s">
        <v>15978</v>
      </c>
      <c r="D2345" s="40" t="s">
        <v>8346</v>
      </c>
      <c r="E2345" s="40" t="s">
        <v>17041</v>
      </c>
      <c r="F2345" s="40" t="s">
        <v>17042</v>
      </c>
      <c r="G2345" s="40">
        <v>0</v>
      </c>
      <c r="H2345" s="31">
        <v>-0.290358333333333</v>
      </c>
      <c r="I2345" s="32">
        <v>0.506073626331077</v>
      </c>
      <c r="J2345" s="33">
        <v>0.69854405644303497</v>
      </c>
      <c r="K2345" s="31">
        <v>-0.35749999999999998</v>
      </c>
      <c r="L2345" s="32">
        <v>0.414854533499597</v>
      </c>
      <c r="M2345" s="33">
        <v>0.73689415441962303</v>
      </c>
      <c r="N2345" s="57">
        <v>0.49524664472316599</v>
      </c>
      <c r="O2345" s="64">
        <v>7.2931571452782603E-4</v>
      </c>
      <c r="P2345" s="57">
        <v>8.0300698984990902E-3</v>
      </c>
      <c r="Q2345" s="61">
        <v>0.16841585571655099</v>
      </c>
      <c r="R2345" s="62">
        <v>0.188643460077768</v>
      </c>
      <c r="S2345" s="63">
        <v>0.42644854914550101</v>
      </c>
      <c r="T2345" s="7">
        <v>0.16850000000000001</v>
      </c>
      <c r="U2345" s="8">
        <v>-1.2942</v>
      </c>
      <c r="V2345" s="8">
        <v>-0.1991</v>
      </c>
      <c r="W2345" s="8">
        <v>-1.1660999999999999</v>
      </c>
      <c r="X2345" s="8">
        <v>-0.25519999999999998</v>
      </c>
      <c r="Y2345" s="8">
        <v>0.4884</v>
      </c>
      <c r="Z2345" s="8">
        <v>0.13070000000000001</v>
      </c>
      <c r="AA2345" s="8">
        <v>0.14599999999999999</v>
      </c>
      <c r="AB2345" s="8">
        <v>-0.4093</v>
      </c>
      <c r="AC2345" s="8">
        <v>-0.73380000000000001</v>
      </c>
      <c r="AD2345" s="8" t="s">
        <v>111</v>
      </c>
      <c r="AE2345" s="8">
        <v>-0.45710000000000001</v>
      </c>
      <c r="AF2345" s="8">
        <v>0.50580000000000003</v>
      </c>
      <c r="AG2345" s="8">
        <v>1.2003999999999999</v>
      </c>
      <c r="AH2345" s="9">
        <v>0.66610000000000003</v>
      </c>
    </row>
    <row r="2346" spans="1:34" x14ac:dyDescent="0.25">
      <c r="A2346" s="40" t="s">
        <v>17046</v>
      </c>
      <c r="B2346" s="40" t="s">
        <v>15973</v>
      </c>
      <c r="C2346" s="40" t="s">
        <v>15978</v>
      </c>
      <c r="D2346" s="40" t="s">
        <v>8346</v>
      </c>
      <c r="E2346" s="40" t="s">
        <v>17047</v>
      </c>
      <c r="F2346" s="40" t="s">
        <v>17048</v>
      </c>
      <c r="G2346" s="40">
        <v>0</v>
      </c>
      <c r="H2346" s="31">
        <v>-0.32235000000000003</v>
      </c>
      <c r="I2346" s="32">
        <v>0.20911932693305799</v>
      </c>
      <c r="J2346" s="33">
        <v>0.41571875115886098</v>
      </c>
      <c r="K2346" s="31">
        <v>-0.62</v>
      </c>
      <c r="L2346" s="32">
        <v>3.3675619107688001E-2</v>
      </c>
      <c r="M2346" s="33">
        <v>0.23057049314862299</v>
      </c>
      <c r="N2346" s="57">
        <v>0.49524664472316599</v>
      </c>
      <c r="O2346" s="64">
        <v>7.2931571452782603E-4</v>
      </c>
      <c r="P2346" s="57">
        <v>8.0300698984990902E-3</v>
      </c>
      <c r="Q2346" s="61">
        <v>0.16841585571655099</v>
      </c>
      <c r="R2346" s="62">
        <v>0.188643460077768</v>
      </c>
      <c r="S2346" s="63">
        <v>0.42644854914550101</v>
      </c>
      <c r="T2346" s="7">
        <v>0.69169999999999998</v>
      </c>
      <c r="U2346" s="8">
        <v>0.33450000000000002</v>
      </c>
      <c r="V2346" s="8">
        <v>0.53659999999999997</v>
      </c>
      <c r="W2346" s="8">
        <v>0.2681</v>
      </c>
      <c r="X2346" s="8">
        <v>-0.15690000000000001</v>
      </c>
      <c r="Y2346" s="8">
        <v>-0.59450000000000003</v>
      </c>
      <c r="Z2346" s="8">
        <v>-0.43930000000000002</v>
      </c>
      <c r="AA2346" s="8">
        <v>0.73570000000000002</v>
      </c>
      <c r="AB2346" s="8">
        <v>1.1923999999999999</v>
      </c>
      <c r="AC2346" s="8">
        <v>0.16220000000000001</v>
      </c>
      <c r="AD2346" s="8">
        <v>1.03</v>
      </c>
      <c r="AE2346" s="8">
        <v>0.61780000000000002</v>
      </c>
      <c r="AF2346" s="8">
        <v>0.16869999999999999</v>
      </c>
      <c r="AG2346" s="8">
        <v>0.2301</v>
      </c>
      <c r="AH2346" s="9">
        <v>-0.1242</v>
      </c>
    </row>
    <row r="2347" spans="1:34" x14ac:dyDescent="0.25">
      <c r="A2347" s="40" t="s">
        <v>17052</v>
      </c>
      <c r="B2347" s="40" t="s">
        <v>15973</v>
      </c>
      <c r="C2347" s="40" t="s">
        <v>15978</v>
      </c>
      <c r="D2347" s="40" t="s">
        <v>8346</v>
      </c>
      <c r="E2347" s="40" t="s">
        <v>17053</v>
      </c>
      <c r="F2347" s="40" t="s">
        <v>17054</v>
      </c>
      <c r="G2347" s="40">
        <v>0</v>
      </c>
      <c r="H2347" s="31">
        <v>-0.99907500000000005</v>
      </c>
      <c r="I2347" s="32">
        <v>1.2753613204299001E-3</v>
      </c>
      <c r="J2347" s="33">
        <v>2.3576305530937799E-2</v>
      </c>
      <c r="K2347" s="31">
        <v>-1.21416666666664E-2</v>
      </c>
      <c r="L2347" s="32">
        <v>0.96514874173246201</v>
      </c>
      <c r="M2347" s="33">
        <v>0.991968955026854</v>
      </c>
      <c r="N2347" s="57">
        <v>0.49524664472316599</v>
      </c>
      <c r="O2347" s="64">
        <v>7.2931571452782603E-4</v>
      </c>
      <c r="P2347" s="57">
        <v>8.0300698984990902E-3</v>
      </c>
      <c r="Q2347" s="61">
        <v>0.16841585571655099</v>
      </c>
      <c r="R2347" s="62">
        <v>0.188643460077768</v>
      </c>
      <c r="S2347" s="63">
        <v>0.42644854914550101</v>
      </c>
      <c r="T2347" s="7">
        <v>-1.2297</v>
      </c>
      <c r="U2347" s="8">
        <v>-1.2347999999999999</v>
      </c>
      <c r="V2347" s="8">
        <v>-1.6483000000000001</v>
      </c>
      <c r="W2347" s="8">
        <v>-0.61819999999999997</v>
      </c>
      <c r="X2347" s="8">
        <v>0.63080000000000003</v>
      </c>
      <c r="Y2347" s="8">
        <v>0.4506</v>
      </c>
      <c r="Z2347" s="8">
        <v>0.42409999999999998</v>
      </c>
      <c r="AA2347" s="8">
        <v>-0.12920000000000001</v>
      </c>
      <c r="AB2347" s="8">
        <v>0.1246</v>
      </c>
      <c r="AC2347" s="8">
        <v>-0.2802</v>
      </c>
      <c r="AD2347" s="8">
        <v>-0.44990000000000002</v>
      </c>
      <c r="AE2347" s="8">
        <v>0.89049999999999996</v>
      </c>
      <c r="AF2347" s="8">
        <v>0.52439999999999998</v>
      </c>
      <c r="AG2347" s="8">
        <v>0.6784</v>
      </c>
      <c r="AH2347" s="9">
        <v>-3.7400000000000003E-2</v>
      </c>
    </row>
    <row r="2348" spans="1:34" x14ac:dyDescent="0.25">
      <c r="A2348" s="40" t="s">
        <v>17058</v>
      </c>
      <c r="B2348" s="40" t="s">
        <v>15973</v>
      </c>
      <c r="C2348" s="40" t="s">
        <v>15978</v>
      </c>
      <c r="D2348" s="40" t="s">
        <v>8346</v>
      </c>
      <c r="E2348" s="40" t="s">
        <v>17059</v>
      </c>
      <c r="F2348" s="40" t="s">
        <v>17060</v>
      </c>
      <c r="G2348" s="40">
        <v>0</v>
      </c>
      <c r="H2348" s="31">
        <v>-0.507574999999999</v>
      </c>
      <c r="I2348" s="32">
        <v>3.5372128606035801E-2</v>
      </c>
      <c r="J2348" s="33">
        <v>0.155826437378037</v>
      </c>
      <c r="K2348" s="31">
        <v>-0.264125</v>
      </c>
      <c r="L2348" s="32">
        <v>0.28297086097139301</v>
      </c>
      <c r="M2348" s="33">
        <v>0.63231015415356095</v>
      </c>
      <c r="N2348" s="57">
        <v>0.49524664472316599</v>
      </c>
      <c r="O2348" s="64">
        <v>7.2931571452782603E-4</v>
      </c>
      <c r="P2348" s="57">
        <v>8.0300698984990902E-3</v>
      </c>
      <c r="Q2348" s="61">
        <v>0.16841585571655099</v>
      </c>
      <c r="R2348" s="62">
        <v>0.188643460077768</v>
      </c>
      <c r="S2348" s="63">
        <v>0.42644854914550101</v>
      </c>
      <c r="T2348" s="7">
        <v>0.1086</v>
      </c>
      <c r="U2348" s="8">
        <v>3.1399999999999997E-2</v>
      </c>
      <c r="V2348" s="8">
        <v>-3.0300000000000001E-2</v>
      </c>
      <c r="W2348" s="8">
        <v>-0.3513</v>
      </c>
      <c r="X2348" s="8">
        <v>0.14929999999999999</v>
      </c>
      <c r="Y2348" s="8">
        <v>-6.2700000000000006E-2</v>
      </c>
      <c r="Z2348" s="8">
        <v>-3.32E-2</v>
      </c>
      <c r="AA2348" s="8">
        <v>0.75219999999999998</v>
      </c>
      <c r="AB2348" s="8">
        <v>0.59279999999999999</v>
      </c>
      <c r="AC2348" s="8">
        <v>0.46060000000000001</v>
      </c>
      <c r="AD2348" s="8">
        <v>-1.6899999999999998E-2</v>
      </c>
      <c r="AE2348" s="8">
        <v>0.59079999999999999</v>
      </c>
      <c r="AF2348" s="8">
        <v>0.2908</v>
      </c>
      <c r="AG2348" s="8">
        <v>0.36370000000000002</v>
      </c>
      <c r="AH2348" s="9">
        <v>-0.1176</v>
      </c>
    </row>
    <row r="2349" spans="1:34" x14ac:dyDescent="0.25">
      <c r="A2349" s="40" t="s">
        <v>17064</v>
      </c>
      <c r="B2349" s="40" t="s">
        <v>15973</v>
      </c>
      <c r="C2349" s="40" t="s">
        <v>15978</v>
      </c>
      <c r="D2349" s="40" t="s">
        <v>8346</v>
      </c>
      <c r="E2349" s="40" t="s">
        <v>17065</v>
      </c>
      <c r="F2349" s="40" t="s">
        <v>17066</v>
      </c>
      <c r="G2349" s="40">
        <v>0</v>
      </c>
      <c r="H2349" s="31">
        <v>0.38634999999999903</v>
      </c>
      <c r="I2349" s="32">
        <v>0.24224525433456101</v>
      </c>
      <c r="J2349" s="33">
        <v>0.45632331004405802</v>
      </c>
      <c r="K2349" s="31">
        <v>-0.53115833333333295</v>
      </c>
      <c r="L2349" s="32">
        <v>0.14204981811614201</v>
      </c>
      <c r="M2349" s="33">
        <v>0.46749269606278998</v>
      </c>
      <c r="N2349" s="57">
        <v>0.49524664472316599</v>
      </c>
      <c r="O2349" s="64">
        <v>7.2931571452782603E-4</v>
      </c>
      <c r="P2349" s="57">
        <v>8.0300698984990902E-3</v>
      </c>
      <c r="Q2349" s="61">
        <v>0.16841585571655099</v>
      </c>
      <c r="R2349" s="62">
        <v>0.188643460077768</v>
      </c>
      <c r="S2349" s="63">
        <v>0.42644854914550101</v>
      </c>
      <c r="T2349" s="7">
        <v>-0.75249999999999995</v>
      </c>
      <c r="U2349" s="8">
        <v>-0.69920000000000004</v>
      </c>
      <c r="V2349" s="8">
        <v>-0.81230000000000002</v>
      </c>
      <c r="W2349" s="8">
        <v>-0.1133</v>
      </c>
      <c r="X2349" s="8">
        <v>0.36649999999999999</v>
      </c>
      <c r="Y2349" s="8">
        <v>0.41010000000000002</v>
      </c>
      <c r="Z2349" s="8">
        <v>-5.91E-2</v>
      </c>
      <c r="AA2349" s="8">
        <v>-0.56059999999999999</v>
      </c>
      <c r="AB2349" s="8">
        <v>-0.16550000000000001</v>
      </c>
      <c r="AC2349" s="8">
        <v>-1.4409000000000001</v>
      </c>
      <c r="AD2349" s="8">
        <v>-1.7557</v>
      </c>
      <c r="AE2349" s="8">
        <v>0.98909999999999998</v>
      </c>
      <c r="AF2349" s="8">
        <v>0.79159999999999997</v>
      </c>
      <c r="AG2349" s="8">
        <v>0.9194</v>
      </c>
      <c r="AH2349" s="9">
        <v>0.38119999999999998</v>
      </c>
    </row>
    <row r="2350" spans="1:34" x14ac:dyDescent="0.25">
      <c r="A2350" s="40" t="s">
        <v>17070</v>
      </c>
      <c r="B2350" s="40" t="s">
        <v>15973</v>
      </c>
      <c r="C2350" s="40" t="s">
        <v>15986</v>
      </c>
      <c r="D2350" s="40" t="s">
        <v>8346</v>
      </c>
      <c r="E2350" s="40" t="s">
        <v>5386</v>
      </c>
      <c r="F2350" s="40" t="s">
        <v>17071</v>
      </c>
      <c r="G2350" s="40">
        <v>0</v>
      </c>
      <c r="H2350" s="31">
        <v>0.59187499999999904</v>
      </c>
      <c r="I2350" s="32">
        <v>9.0363697102077103E-2</v>
      </c>
      <c r="J2350" s="33">
        <v>0.26431797642841598</v>
      </c>
      <c r="K2350" s="31">
        <v>-0.23247499999999999</v>
      </c>
      <c r="L2350" s="32">
        <v>0.48680624233746</v>
      </c>
      <c r="M2350" s="33">
        <v>0.78887907679886304</v>
      </c>
      <c r="N2350" s="57">
        <v>0.49524664472316599</v>
      </c>
      <c r="O2350" s="64">
        <v>7.2931571452782603E-4</v>
      </c>
      <c r="P2350" s="57">
        <v>8.0300698984990902E-3</v>
      </c>
      <c r="Q2350" s="61">
        <v>0.16841585571655099</v>
      </c>
      <c r="R2350" s="62">
        <v>0.188643460077768</v>
      </c>
      <c r="S2350" s="63">
        <v>0.42644854914550101</v>
      </c>
      <c r="T2350" s="7">
        <v>-0.53129999999999999</v>
      </c>
      <c r="U2350" s="8">
        <v>-0.45950000000000002</v>
      </c>
      <c r="V2350" s="8">
        <v>-0.1706</v>
      </c>
      <c r="W2350" s="8">
        <v>-3.27E-2</v>
      </c>
      <c r="X2350" s="8">
        <v>0.54969999999999997</v>
      </c>
      <c r="Y2350" s="8">
        <v>0.72470000000000001</v>
      </c>
      <c r="Z2350" s="8">
        <v>-0.39240000000000003</v>
      </c>
      <c r="AA2350" s="8">
        <v>-0.60619999999999996</v>
      </c>
      <c r="AB2350" s="8">
        <v>-0.7198</v>
      </c>
      <c r="AC2350" s="8">
        <v>-1.3452</v>
      </c>
      <c r="AD2350" s="8" t="s">
        <v>111</v>
      </c>
      <c r="AE2350" s="8">
        <v>0.91200000000000003</v>
      </c>
      <c r="AF2350" s="8">
        <v>0.67190000000000005</v>
      </c>
      <c r="AG2350" s="8">
        <v>0.66539999999999999</v>
      </c>
      <c r="AH2350" s="9">
        <v>-0.1434</v>
      </c>
    </row>
    <row r="2351" spans="1:34" x14ac:dyDescent="0.25">
      <c r="A2351" s="40" t="s">
        <v>17075</v>
      </c>
      <c r="B2351" s="40" t="s">
        <v>15973</v>
      </c>
      <c r="C2351" s="40" t="s">
        <v>17080</v>
      </c>
      <c r="D2351" s="40" t="s">
        <v>8346</v>
      </c>
      <c r="E2351" s="40" t="s">
        <v>17076</v>
      </c>
      <c r="F2351" s="40" t="s">
        <v>17077</v>
      </c>
      <c r="G2351" s="40">
        <v>0</v>
      </c>
      <c r="H2351" s="31">
        <v>-0.47794999999999999</v>
      </c>
      <c r="I2351" s="32">
        <v>3.4704236007174101E-2</v>
      </c>
      <c r="J2351" s="33">
        <v>0.15424960913007801</v>
      </c>
      <c r="K2351" s="31">
        <v>-0.23973333333333299</v>
      </c>
      <c r="L2351" s="32">
        <v>0.29807155153277698</v>
      </c>
      <c r="M2351" s="33">
        <v>0.64641280084086905</v>
      </c>
      <c r="N2351" s="57">
        <v>0.49524664472316599</v>
      </c>
      <c r="O2351" s="64">
        <v>7.2931571452782603E-4</v>
      </c>
      <c r="P2351" s="57">
        <v>8.0300698984990902E-3</v>
      </c>
      <c r="Q2351" s="61">
        <v>0.16841585571655099</v>
      </c>
      <c r="R2351" s="62">
        <v>0.188643460077768</v>
      </c>
      <c r="S2351" s="63">
        <v>0.42644854914550101</v>
      </c>
      <c r="T2351" s="7">
        <v>0.38240000000000002</v>
      </c>
      <c r="U2351" s="8">
        <v>-0.1152</v>
      </c>
      <c r="V2351" s="8">
        <v>-0.13350000000000001</v>
      </c>
      <c r="W2351" s="8">
        <v>-1.84E-2</v>
      </c>
      <c r="X2351" s="8">
        <v>0.3019</v>
      </c>
      <c r="Y2351" s="8">
        <v>-0.13569999999999999</v>
      </c>
      <c r="Z2351" s="8">
        <v>8.4500000000000006E-2</v>
      </c>
      <c r="AA2351" s="8">
        <v>0.63090000000000002</v>
      </c>
      <c r="AB2351" s="8">
        <v>0.67249999999999999</v>
      </c>
      <c r="AC2351" s="8">
        <v>0.58420000000000005</v>
      </c>
      <c r="AD2351" s="8">
        <v>0.13950000000000001</v>
      </c>
      <c r="AE2351" s="8">
        <v>0.54410000000000003</v>
      </c>
      <c r="AF2351" s="8">
        <v>0.20530000000000001</v>
      </c>
      <c r="AG2351" s="8">
        <v>0.41830000000000001</v>
      </c>
      <c r="AH2351" s="9">
        <v>0.1255</v>
      </c>
    </row>
    <row r="2352" spans="1:34" x14ac:dyDescent="0.25">
      <c r="A2352" s="40" t="s">
        <v>17082</v>
      </c>
      <c r="B2352" s="40" t="s">
        <v>15973</v>
      </c>
      <c r="C2352" s="40" t="s">
        <v>16269</v>
      </c>
      <c r="D2352" s="40" t="s">
        <v>8346</v>
      </c>
      <c r="E2352" s="40" t="s">
        <v>17083</v>
      </c>
      <c r="F2352" s="40" t="s">
        <v>17084</v>
      </c>
      <c r="G2352" s="40">
        <v>0</v>
      </c>
      <c r="H2352" s="31">
        <v>-0.50849999999999995</v>
      </c>
      <c r="I2352" s="32">
        <v>0.18339838962889299</v>
      </c>
      <c r="J2352" s="33">
        <v>0.38669464325736003</v>
      </c>
      <c r="K2352" s="31">
        <v>-0.28337499999999899</v>
      </c>
      <c r="L2352" s="32">
        <v>0.44845733687000999</v>
      </c>
      <c r="M2352" s="33">
        <v>0.76227099821845201</v>
      </c>
      <c r="N2352" s="57">
        <v>0.49524664472316599</v>
      </c>
      <c r="O2352" s="64">
        <v>7.2931571452782603E-4</v>
      </c>
      <c r="P2352" s="57">
        <v>8.0300698984990902E-3</v>
      </c>
      <c r="Q2352" s="61">
        <v>0.16841585571655099</v>
      </c>
      <c r="R2352" s="62">
        <v>0.188643460077768</v>
      </c>
      <c r="S2352" s="63">
        <v>0.42644854914550101</v>
      </c>
      <c r="T2352" s="7">
        <v>-0.4657</v>
      </c>
      <c r="U2352" s="8">
        <v>-0.84130000000000005</v>
      </c>
      <c r="V2352" s="8">
        <v>-0.97529999999999994</v>
      </c>
      <c r="W2352" s="8">
        <v>-0.32329999999999998</v>
      </c>
      <c r="X2352" s="8">
        <v>1.3299999999999999E-2</v>
      </c>
      <c r="Y2352" s="8">
        <v>0.24560000000000001</v>
      </c>
      <c r="Z2352" s="8">
        <v>-2.3999999999999998E-3</v>
      </c>
      <c r="AA2352" s="8">
        <v>0.20960000000000001</v>
      </c>
      <c r="AB2352" s="8">
        <v>0.60589999999999999</v>
      </c>
      <c r="AC2352" s="8">
        <v>-1.2442</v>
      </c>
      <c r="AD2352" s="8" t="s">
        <v>111</v>
      </c>
      <c r="AE2352" s="8">
        <v>0.7258</v>
      </c>
      <c r="AF2352" s="8">
        <v>0.36249999999999999</v>
      </c>
      <c r="AG2352" s="8">
        <v>0.37480000000000002</v>
      </c>
      <c r="AH2352" s="9">
        <v>1.24E-2</v>
      </c>
    </row>
    <row r="2353" spans="1:34" x14ac:dyDescent="0.25">
      <c r="A2353" s="40" t="s">
        <v>17088</v>
      </c>
      <c r="B2353" s="40" t="s">
        <v>15973</v>
      </c>
      <c r="C2353" s="40" t="s">
        <v>15978</v>
      </c>
      <c r="D2353" s="40" t="s">
        <v>8346</v>
      </c>
      <c r="E2353" s="40" t="s">
        <v>17089</v>
      </c>
      <c r="F2353" s="40" t="s">
        <v>17090</v>
      </c>
      <c r="G2353" s="40">
        <v>0</v>
      </c>
      <c r="H2353" s="31">
        <v>-0.34007500000000002</v>
      </c>
      <c r="I2353" s="32">
        <v>0.67815642574067303</v>
      </c>
      <c r="J2353" s="33">
        <v>0.81842184875842094</v>
      </c>
      <c r="K2353" s="31">
        <v>1.04866666666666</v>
      </c>
      <c r="L2353" s="32">
        <v>0.24562886703247699</v>
      </c>
      <c r="M2353" s="33">
        <v>0.59604135666893998</v>
      </c>
      <c r="N2353" s="57">
        <v>0.49524664472316599</v>
      </c>
      <c r="O2353" s="64">
        <v>7.2931571452782603E-4</v>
      </c>
      <c r="P2353" s="57">
        <v>8.0300698984990902E-3</v>
      </c>
      <c r="Q2353" s="61">
        <v>0.16841585571655099</v>
      </c>
      <c r="R2353" s="62">
        <v>0.188643460077768</v>
      </c>
      <c r="S2353" s="63">
        <v>0.42644854914550101</v>
      </c>
      <c r="T2353" s="7">
        <v>-0.24460000000000001</v>
      </c>
      <c r="U2353" s="8">
        <v>0.67010000000000003</v>
      </c>
      <c r="V2353" s="8">
        <v>-0.41060000000000002</v>
      </c>
      <c r="W2353" s="8">
        <v>0.70799999999999996</v>
      </c>
      <c r="X2353" s="8">
        <v>0.56720000000000004</v>
      </c>
      <c r="Y2353" s="8">
        <v>0.52780000000000005</v>
      </c>
      <c r="Z2353" s="8">
        <v>1.7299999999999999E-2</v>
      </c>
      <c r="AA2353" s="8">
        <v>0.4037</v>
      </c>
      <c r="AB2353" s="8">
        <v>-4.8000000000000001E-2</v>
      </c>
      <c r="AC2353" s="8">
        <v>0.76790000000000003</v>
      </c>
      <c r="AD2353" s="8">
        <v>0.95960000000000001</v>
      </c>
      <c r="AE2353" s="8">
        <v>-4.1612</v>
      </c>
      <c r="AF2353" s="8">
        <v>-0.2303</v>
      </c>
      <c r="AG2353" s="8">
        <v>0.85429999999999995</v>
      </c>
      <c r="AH2353" s="9">
        <v>0.8256</v>
      </c>
    </row>
    <row r="2354" spans="1:34" x14ac:dyDescent="0.25">
      <c r="A2354" s="40" t="s">
        <v>17094</v>
      </c>
      <c r="B2354" s="40" t="s">
        <v>15973</v>
      </c>
      <c r="C2354" s="40" t="s">
        <v>16269</v>
      </c>
      <c r="D2354" s="40" t="s">
        <v>8346</v>
      </c>
      <c r="E2354" s="40" t="s">
        <v>17095</v>
      </c>
      <c r="F2354" s="40" t="s">
        <v>17096</v>
      </c>
      <c r="G2354" s="40">
        <v>0</v>
      </c>
      <c r="H2354" s="31">
        <v>-0.95015000000000005</v>
      </c>
      <c r="I2354" s="32">
        <v>6.6214269760686197E-3</v>
      </c>
      <c r="J2354" s="33">
        <v>6.0505569400514402E-2</v>
      </c>
      <c r="K2354" s="31">
        <v>-0.57420833333333299</v>
      </c>
      <c r="L2354" s="32">
        <v>9.8614638502413393E-2</v>
      </c>
      <c r="M2354" s="33">
        <v>0.395590970911116</v>
      </c>
      <c r="N2354" s="57">
        <v>0.49524664472316599</v>
      </c>
      <c r="O2354" s="64">
        <v>7.2931571452782603E-4</v>
      </c>
      <c r="P2354" s="57">
        <v>8.0300698984990902E-3</v>
      </c>
      <c r="Q2354" s="61">
        <v>0.16841585571655099</v>
      </c>
      <c r="R2354" s="62">
        <v>0.188643460077768</v>
      </c>
      <c r="S2354" s="63">
        <v>0.42644854914550101</v>
      </c>
      <c r="T2354" s="7">
        <v>6.5199999999999994E-2</v>
      </c>
      <c r="U2354" s="8">
        <v>0.56359999999999999</v>
      </c>
      <c r="V2354" s="8">
        <v>-0.78969999999999996</v>
      </c>
      <c r="W2354" s="8">
        <v>0.31659999999999999</v>
      </c>
      <c r="X2354" s="8">
        <v>-0.4556</v>
      </c>
      <c r="Y2354" s="8">
        <v>-0.14480000000000001</v>
      </c>
      <c r="Z2354" s="8">
        <v>0.26100000000000001</v>
      </c>
      <c r="AA2354" s="8">
        <v>1.0749</v>
      </c>
      <c r="AB2354" s="8">
        <v>0.55610000000000004</v>
      </c>
      <c r="AC2354" s="8">
        <v>1.4892000000000001</v>
      </c>
      <c r="AD2354" s="8">
        <v>0.83609999999999995</v>
      </c>
      <c r="AE2354" s="8">
        <v>0.50070000000000003</v>
      </c>
      <c r="AF2354" s="8">
        <v>5.04E-2</v>
      </c>
      <c r="AG2354" s="8">
        <v>0.77159999999999995</v>
      </c>
      <c r="AH2354" s="9">
        <v>0.52159999999999995</v>
      </c>
    </row>
    <row r="2355" spans="1:34" x14ac:dyDescent="0.25">
      <c r="A2355" s="40" t="s">
        <v>17100</v>
      </c>
      <c r="B2355" s="40" t="s">
        <v>15973</v>
      </c>
      <c r="C2355" s="40" t="s">
        <v>15978</v>
      </c>
      <c r="D2355" s="40" t="s">
        <v>8346</v>
      </c>
      <c r="E2355" s="40" t="s">
        <v>17101</v>
      </c>
      <c r="F2355" s="40" t="s">
        <v>17102</v>
      </c>
      <c r="G2355" s="40">
        <v>0</v>
      </c>
      <c r="H2355" s="31">
        <v>-0.94189999999999996</v>
      </c>
      <c r="I2355" s="34">
        <v>1.2963078739473401E-4</v>
      </c>
      <c r="J2355" s="33">
        <v>6.33110364115517E-3</v>
      </c>
      <c r="K2355" s="31">
        <v>-0.298875</v>
      </c>
      <c r="L2355" s="32">
        <v>0.155094666870702</v>
      </c>
      <c r="M2355" s="33">
        <v>0.485554028022394</v>
      </c>
      <c r="N2355" s="57">
        <v>0.49524664472316599</v>
      </c>
      <c r="O2355" s="64">
        <v>7.2931571452782603E-4</v>
      </c>
      <c r="P2355" s="57">
        <v>8.0300698984990902E-3</v>
      </c>
      <c r="Q2355" s="61">
        <v>0.16841585571655099</v>
      </c>
      <c r="R2355" s="62">
        <v>0.188643460077768</v>
      </c>
      <c r="S2355" s="63">
        <v>0.42644854914550101</v>
      </c>
      <c r="T2355" s="7">
        <v>-0.68269999999999997</v>
      </c>
      <c r="U2355" s="8">
        <v>-0.28149999999999997</v>
      </c>
      <c r="V2355" s="8">
        <v>-0.36059999999999998</v>
      </c>
      <c r="W2355" s="8">
        <v>-0.37119999999999997</v>
      </c>
      <c r="X2355" s="8">
        <v>0.43459999999999999</v>
      </c>
      <c r="Y2355" s="8">
        <v>0.21160000000000001</v>
      </c>
      <c r="Z2355" s="8">
        <v>-2.3699999999999999E-2</v>
      </c>
      <c r="AA2355" s="8">
        <v>0.46610000000000001</v>
      </c>
      <c r="AB2355" s="8">
        <v>0.69110000000000005</v>
      </c>
      <c r="AC2355" s="8">
        <v>0.41060000000000002</v>
      </c>
      <c r="AD2355" s="8">
        <v>0.50380000000000003</v>
      </c>
      <c r="AE2355" s="8">
        <v>0.54379999999999995</v>
      </c>
      <c r="AF2355" s="8">
        <v>0.49930000000000002</v>
      </c>
      <c r="AG2355" s="8">
        <v>0.67959999999999998</v>
      </c>
      <c r="AH2355" s="9">
        <v>0.30280000000000001</v>
      </c>
    </row>
    <row r="2356" spans="1:34" x14ac:dyDescent="0.25">
      <c r="A2356" s="40" t="s">
        <v>17106</v>
      </c>
      <c r="B2356" s="40" t="s">
        <v>15973</v>
      </c>
      <c r="C2356" s="40" t="s">
        <v>17111</v>
      </c>
      <c r="D2356" s="40" t="s">
        <v>8346</v>
      </c>
      <c r="E2356" s="40" t="s">
        <v>17107</v>
      </c>
      <c r="F2356" s="40" t="s">
        <v>17108</v>
      </c>
      <c r="G2356" s="40">
        <v>0</v>
      </c>
      <c r="H2356" s="31">
        <v>-1.0263166666666601</v>
      </c>
      <c r="I2356" s="32">
        <v>3.9385451737224903E-3</v>
      </c>
      <c r="J2356" s="33">
        <v>4.5550329912712503E-2</v>
      </c>
      <c r="K2356" s="31">
        <v>-0.67935833333333295</v>
      </c>
      <c r="L2356" s="32">
        <v>3.8819155326794398E-2</v>
      </c>
      <c r="M2356" s="33">
        <v>0.244706615232966</v>
      </c>
      <c r="N2356" s="57">
        <v>0.49524664472316599</v>
      </c>
      <c r="O2356" s="64">
        <v>7.2931571452782603E-4</v>
      </c>
      <c r="P2356" s="57">
        <v>8.0300698984990902E-3</v>
      </c>
      <c r="Q2356" s="61">
        <v>0.16841585571655099</v>
      </c>
      <c r="R2356" s="62">
        <v>0.188643460077768</v>
      </c>
      <c r="S2356" s="63">
        <v>0.42644854914550101</v>
      </c>
      <c r="T2356" s="7">
        <v>-0.3967</v>
      </c>
      <c r="U2356" s="8">
        <v>-1.3547</v>
      </c>
      <c r="V2356" s="8">
        <v>-0.79369999999999996</v>
      </c>
      <c r="W2356" s="8">
        <v>-0.21390000000000001</v>
      </c>
      <c r="X2356" s="8">
        <v>0.2475</v>
      </c>
      <c r="Y2356" s="8">
        <v>-1.5E-3</v>
      </c>
      <c r="Z2356" s="8">
        <v>-0.4219</v>
      </c>
      <c r="AA2356" s="8">
        <v>-0.1653</v>
      </c>
      <c r="AB2356" s="8">
        <v>0.72609999999999997</v>
      </c>
      <c r="AC2356" s="8" t="s">
        <v>111</v>
      </c>
      <c r="AD2356" s="8">
        <v>0.44890000000000002</v>
      </c>
      <c r="AE2356" s="8">
        <v>0.66069999999999995</v>
      </c>
      <c r="AF2356" s="8">
        <v>0.70120000000000005</v>
      </c>
      <c r="AG2356" s="8">
        <v>0.61650000000000005</v>
      </c>
      <c r="AH2356" s="9">
        <v>0.50449999999999995</v>
      </c>
    </row>
    <row r="2357" spans="1:34" x14ac:dyDescent="0.25">
      <c r="A2357" s="40" t="s">
        <v>17113</v>
      </c>
      <c r="B2357" s="40" t="s">
        <v>15973</v>
      </c>
      <c r="C2357" s="40" t="s">
        <v>16269</v>
      </c>
      <c r="D2357" s="40" t="s">
        <v>8346</v>
      </c>
      <c r="E2357" s="40" t="s">
        <v>17114</v>
      </c>
      <c r="F2357" s="40" t="s">
        <v>17115</v>
      </c>
      <c r="G2357" s="40">
        <v>0</v>
      </c>
      <c r="H2357" s="31">
        <v>-0.60405833333333303</v>
      </c>
      <c r="I2357" s="32">
        <v>7.4311277300052297E-2</v>
      </c>
      <c r="J2357" s="33">
        <v>0.23817251984448601</v>
      </c>
      <c r="K2357" s="31">
        <v>-1.1709333333333301</v>
      </c>
      <c r="L2357" s="32">
        <v>2.19034568736285E-3</v>
      </c>
      <c r="M2357" s="33">
        <v>4.9632049305000502E-2</v>
      </c>
      <c r="N2357" s="57">
        <v>0.49524664472316599</v>
      </c>
      <c r="O2357" s="64">
        <v>7.2931571452782603E-4</v>
      </c>
      <c r="P2357" s="57">
        <v>8.0300698984990902E-3</v>
      </c>
      <c r="Q2357" s="61">
        <v>0.16841585571655099</v>
      </c>
      <c r="R2357" s="62">
        <v>0.188643460077768</v>
      </c>
      <c r="S2357" s="63">
        <v>0.42644854914550101</v>
      </c>
      <c r="T2357" s="7">
        <v>-0.41760000000000003</v>
      </c>
      <c r="U2357" s="8">
        <v>-1.0085999999999999</v>
      </c>
      <c r="V2357" s="8">
        <v>-0.49299999999999999</v>
      </c>
      <c r="W2357" s="8">
        <v>-1.3905000000000001</v>
      </c>
      <c r="X2357" s="8">
        <v>-0.1767</v>
      </c>
      <c r="Y2357" s="8">
        <v>-0.53339999999999999</v>
      </c>
      <c r="Z2357" s="8">
        <v>-0.30399999999999999</v>
      </c>
      <c r="AA2357" s="8">
        <v>-0.58850000000000002</v>
      </c>
      <c r="AB2357" s="8">
        <v>0.46289999999999998</v>
      </c>
      <c r="AC2357" s="8">
        <v>-0.54449999999999998</v>
      </c>
      <c r="AD2357" s="8" t="s">
        <v>111</v>
      </c>
      <c r="AE2357" s="8">
        <v>1.1081000000000001</v>
      </c>
      <c r="AF2357" s="8">
        <v>0.45750000000000002</v>
      </c>
      <c r="AG2357" s="8">
        <v>0.75670000000000004</v>
      </c>
      <c r="AH2357" s="9">
        <v>1.0093000000000001</v>
      </c>
    </row>
    <row r="2358" spans="1:34" x14ac:dyDescent="0.25">
      <c r="A2358" s="40" t="s">
        <v>17119</v>
      </c>
      <c r="B2358" s="40" t="s">
        <v>15973</v>
      </c>
      <c r="C2358" s="40" t="s">
        <v>15973</v>
      </c>
      <c r="D2358" s="40" t="s">
        <v>8346</v>
      </c>
      <c r="E2358" s="40" t="s">
        <v>17120</v>
      </c>
      <c r="F2358" s="40" t="s">
        <v>17121</v>
      </c>
      <c r="G2358" s="40">
        <v>0</v>
      </c>
      <c r="H2358" s="31">
        <v>-0.48027500000000001</v>
      </c>
      <c r="I2358" s="32">
        <v>5.0461989040610902E-2</v>
      </c>
      <c r="J2358" s="33">
        <v>0.19571336141633</v>
      </c>
      <c r="K2358" s="31">
        <v>-0.54290000000000005</v>
      </c>
      <c r="L2358" s="32">
        <v>4.1796593194375203E-2</v>
      </c>
      <c r="M2358" s="33">
        <v>0.25473253083738401</v>
      </c>
      <c r="N2358" s="57">
        <v>0.49524664472316599</v>
      </c>
      <c r="O2358" s="64">
        <v>7.2931571452782603E-4</v>
      </c>
      <c r="P2358" s="57">
        <v>8.0300698984990902E-3</v>
      </c>
      <c r="Q2358" s="61">
        <v>0.16841585571655099</v>
      </c>
      <c r="R2358" s="62">
        <v>0.188643460077768</v>
      </c>
      <c r="S2358" s="63">
        <v>0.42644854914550101</v>
      </c>
      <c r="T2358" s="7">
        <v>2.41E-2</v>
      </c>
      <c r="U2358" s="8">
        <v>-1.8499999999999999E-2</v>
      </c>
      <c r="V2358" s="8">
        <v>0.24460000000000001</v>
      </c>
      <c r="W2358" s="8">
        <v>-0.29430000000000001</v>
      </c>
      <c r="X2358" s="8">
        <v>6.6100000000000006E-2</v>
      </c>
      <c r="Y2358" s="8">
        <v>-0.15989999999999999</v>
      </c>
      <c r="Z2358" s="8">
        <v>-0.23710000000000001</v>
      </c>
      <c r="AA2358" s="8">
        <v>0.20419999999999999</v>
      </c>
      <c r="AB2358" s="8">
        <v>0.81310000000000004</v>
      </c>
      <c r="AC2358" s="8">
        <v>0.82889999999999997</v>
      </c>
      <c r="AD2358" s="8">
        <v>3.0800000000000001E-2</v>
      </c>
      <c r="AE2358" s="8">
        <v>0.34350000000000003</v>
      </c>
      <c r="AF2358" s="8">
        <v>0.26350000000000001</v>
      </c>
      <c r="AG2358" s="8">
        <v>0.71819999999999995</v>
      </c>
      <c r="AH2358" s="9">
        <v>0.4052</v>
      </c>
    </row>
    <row r="2359" spans="1:34" x14ac:dyDescent="0.25">
      <c r="A2359" s="40" t="s">
        <v>17125</v>
      </c>
      <c r="B2359" s="40" t="s">
        <v>15973</v>
      </c>
      <c r="C2359" s="40" t="s">
        <v>15978</v>
      </c>
      <c r="D2359" s="40" t="s">
        <v>8346</v>
      </c>
      <c r="E2359" s="40" t="s">
        <v>17126</v>
      </c>
      <c r="F2359" s="40" t="s">
        <v>17127</v>
      </c>
      <c r="G2359" s="40">
        <v>0</v>
      </c>
      <c r="H2359" s="31">
        <v>-0.51249999999999996</v>
      </c>
      <c r="I2359" s="32">
        <v>1.2689766655717799E-2</v>
      </c>
      <c r="J2359" s="33">
        <v>8.7160418142215104E-2</v>
      </c>
      <c r="K2359" s="31">
        <v>-0.63128333333333297</v>
      </c>
      <c r="L2359" s="32">
        <v>5.6441179949451702E-3</v>
      </c>
      <c r="M2359" s="33">
        <v>8.6630564516694902E-2</v>
      </c>
      <c r="N2359" s="57">
        <v>0.49524664472316599</v>
      </c>
      <c r="O2359" s="64">
        <v>7.2931571452782603E-4</v>
      </c>
      <c r="P2359" s="57">
        <v>8.0300698984990902E-3</v>
      </c>
      <c r="Q2359" s="61">
        <v>0.16841585571655099</v>
      </c>
      <c r="R2359" s="62">
        <v>0.188643460077768</v>
      </c>
      <c r="S2359" s="63">
        <v>0.42644854914550101</v>
      </c>
      <c r="T2359" s="7">
        <v>0.1021</v>
      </c>
      <c r="U2359" s="8">
        <v>2.23E-2</v>
      </c>
      <c r="V2359" s="8">
        <v>-0.1017</v>
      </c>
      <c r="W2359" s="8">
        <v>-7.8600000000000003E-2</v>
      </c>
      <c r="X2359" s="8">
        <v>-2.75E-2</v>
      </c>
      <c r="Y2359" s="8">
        <v>-0.19739999999999999</v>
      </c>
      <c r="Z2359" s="8">
        <v>-2.9600000000000001E-2</v>
      </c>
      <c r="AA2359" s="8">
        <v>0.37090000000000001</v>
      </c>
      <c r="AB2359" s="8">
        <v>0.80710000000000004</v>
      </c>
      <c r="AC2359" s="8">
        <v>0.40670000000000001</v>
      </c>
      <c r="AD2359" s="8">
        <v>0.40939999999999999</v>
      </c>
      <c r="AE2359" s="8">
        <v>0.78859999999999997</v>
      </c>
      <c r="AF2359" s="8">
        <v>0.33750000000000002</v>
      </c>
      <c r="AG2359" s="8">
        <v>0.5423</v>
      </c>
      <c r="AH2359" s="9">
        <v>0.51739999999999997</v>
      </c>
    </row>
    <row r="2360" spans="1:34" x14ac:dyDescent="0.25">
      <c r="A2360" s="40" t="s">
        <v>17131</v>
      </c>
      <c r="B2360" s="40" t="s">
        <v>15973</v>
      </c>
      <c r="C2360" s="40" t="s">
        <v>15978</v>
      </c>
      <c r="D2360" s="40" t="s">
        <v>8346</v>
      </c>
      <c r="E2360" s="40" t="s">
        <v>17132</v>
      </c>
      <c r="F2360" s="40" t="s">
        <v>17133</v>
      </c>
      <c r="G2360" s="40">
        <v>0</v>
      </c>
      <c r="H2360" s="31" t="s">
        <v>111</v>
      </c>
      <c r="I2360" s="32" t="s">
        <v>111</v>
      </c>
      <c r="J2360" s="33" t="s">
        <v>111</v>
      </c>
      <c r="K2360" s="31" t="s">
        <v>111</v>
      </c>
      <c r="L2360" s="32" t="s">
        <v>111</v>
      </c>
      <c r="M2360" s="33" t="s">
        <v>111</v>
      </c>
      <c r="N2360" s="57">
        <v>0.49524664472316599</v>
      </c>
      <c r="O2360" s="64">
        <v>7.2931571452782603E-4</v>
      </c>
      <c r="P2360" s="57">
        <v>8.0300698984990902E-3</v>
      </c>
      <c r="Q2360" s="61">
        <v>0.16841585571655099</v>
      </c>
      <c r="R2360" s="62">
        <v>0.188643460077768</v>
      </c>
      <c r="S2360" s="63">
        <v>0.42644854914550101</v>
      </c>
      <c r="T2360" s="7" t="s">
        <v>111</v>
      </c>
      <c r="U2360" s="8" t="s">
        <v>111</v>
      </c>
      <c r="V2360" s="8" t="s">
        <v>111</v>
      </c>
      <c r="W2360" s="8" t="s">
        <v>111</v>
      </c>
      <c r="X2360" s="8" t="s">
        <v>111</v>
      </c>
      <c r="Y2360" s="8">
        <v>-0.51270000000000004</v>
      </c>
      <c r="Z2360" s="8" t="s">
        <v>111</v>
      </c>
      <c r="AA2360" s="8" t="s">
        <v>111</v>
      </c>
      <c r="AB2360" s="8" t="s">
        <v>111</v>
      </c>
      <c r="AC2360" s="8" t="s">
        <v>111</v>
      </c>
      <c r="AD2360" s="8" t="s">
        <v>111</v>
      </c>
      <c r="AE2360" s="8" t="s">
        <v>111</v>
      </c>
      <c r="AF2360" s="8" t="s">
        <v>111</v>
      </c>
      <c r="AG2360" s="8" t="s">
        <v>111</v>
      </c>
      <c r="AH2360" s="9" t="s">
        <v>111</v>
      </c>
    </row>
    <row r="2361" spans="1:34" x14ac:dyDescent="0.25">
      <c r="A2361" s="40" t="s">
        <v>17137</v>
      </c>
      <c r="B2361" s="40" t="s">
        <v>15973</v>
      </c>
      <c r="C2361" s="40" t="s">
        <v>15978</v>
      </c>
      <c r="D2361" s="40" t="s">
        <v>8346</v>
      </c>
      <c r="E2361" s="40" t="s">
        <v>17138</v>
      </c>
      <c r="F2361" s="40" t="s">
        <v>17139</v>
      </c>
      <c r="G2361" s="40">
        <v>0</v>
      </c>
      <c r="H2361" s="31">
        <v>-0.356833333333333</v>
      </c>
      <c r="I2361" s="32">
        <v>0.278069752122869</v>
      </c>
      <c r="J2361" s="33">
        <v>0.48660440502760999</v>
      </c>
      <c r="K2361" s="31">
        <v>0.46276666666666599</v>
      </c>
      <c r="L2361" s="32">
        <v>0.165374438507814</v>
      </c>
      <c r="M2361" s="33">
        <v>0.50063756121196501</v>
      </c>
      <c r="N2361" s="57">
        <v>0.49524664472316599</v>
      </c>
      <c r="O2361" s="64">
        <v>7.2931571452782603E-4</v>
      </c>
      <c r="P2361" s="57">
        <v>8.0300698984990902E-3</v>
      </c>
      <c r="Q2361" s="61">
        <v>0.16841585571655099</v>
      </c>
      <c r="R2361" s="62">
        <v>0.188643460077768</v>
      </c>
      <c r="S2361" s="63">
        <v>0.42644854914550101</v>
      </c>
      <c r="T2361" s="7">
        <v>-1.0550999999999999</v>
      </c>
      <c r="U2361" s="8">
        <v>-0.63649999999999995</v>
      </c>
      <c r="V2361" s="8">
        <v>-0.2303</v>
      </c>
      <c r="W2361" s="8">
        <v>-0.7893</v>
      </c>
      <c r="X2361" s="8">
        <v>0.51939999999999997</v>
      </c>
      <c r="Y2361" s="8">
        <v>-1.7299999999999999E-2</v>
      </c>
      <c r="Z2361" s="8">
        <v>1.0085999999999999</v>
      </c>
      <c r="AA2361" s="8">
        <v>-0.93330000000000002</v>
      </c>
      <c r="AB2361" s="8">
        <v>-0.13589999999999999</v>
      </c>
      <c r="AC2361" s="8">
        <v>0.10630000000000001</v>
      </c>
      <c r="AD2361" s="8" t="s">
        <v>111</v>
      </c>
      <c r="AE2361" s="8">
        <v>0.433</v>
      </c>
      <c r="AF2361" s="8">
        <v>-3.3099999999999997E-2</v>
      </c>
      <c r="AG2361" s="8">
        <v>-0.20549999999999999</v>
      </c>
      <c r="AH2361" s="9">
        <v>-3.1199999999999999E-2</v>
      </c>
    </row>
    <row r="2362" spans="1:34" x14ac:dyDescent="0.25">
      <c r="A2362" s="40" t="s">
        <v>17143</v>
      </c>
      <c r="B2362" s="40" t="s">
        <v>15973</v>
      </c>
      <c r="C2362" s="40" t="s">
        <v>15978</v>
      </c>
      <c r="D2362" s="40" t="s">
        <v>8346</v>
      </c>
      <c r="E2362" s="40" t="s">
        <v>17144</v>
      </c>
      <c r="F2362" s="40" t="s">
        <v>17145</v>
      </c>
      <c r="G2362" s="40">
        <v>0</v>
      </c>
      <c r="H2362" s="31">
        <v>-0.48525000000000001</v>
      </c>
      <c r="I2362" s="32">
        <v>0.125469211281517</v>
      </c>
      <c r="J2362" s="33">
        <v>0.31237016981100302</v>
      </c>
      <c r="K2362" s="31">
        <v>-1.20055</v>
      </c>
      <c r="L2362" s="32">
        <v>2.05373621355228E-3</v>
      </c>
      <c r="M2362" s="33">
        <v>4.7829234484506503E-2</v>
      </c>
      <c r="N2362" s="57">
        <v>0.49524664472316599</v>
      </c>
      <c r="O2362" s="64">
        <v>7.2931571452782603E-4</v>
      </c>
      <c r="P2362" s="57">
        <v>8.0300698984990902E-3</v>
      </c>
      <c r="Q2362" s="61">
        <v>0.16841585571655099</v>
      </c>
      <c r="R2362" s="62">
        <v>0.188643460077768</v>
      </c>
      <c r="S2362" s="63">
        <v>0.42644854914550101</v>
      </c>
      <c r="T2362" s="7">
        <v>-0.1769</v>
      </c>
      <c r="U2362" s="8">
        <v>5.9900000000000002E-2</v>
      </c>
      <c r="V2362" s="8">
        <v>-1.0341</v>
      </c>
      <c r="W2362" s="8">
        <v>-0.56810000000000005</v>
      </c>
      <c r="X2362" s="8">
        <v>9.6500000000000002E-2</v>
      </c>
      <c r="Y2362" s="8">
        <v>-0.24360000000000001</v>
      </c>
      <c r="Z2362" s="8">
        <v>-0.85189999999999999</v>
      </c>
      <c r="AA2362" s="8">
        <v>-0.1192</v>
      </c>
      <c r="AB2362" s="8">
        <v>0.44569999999999999</v>
      </c>
      <c r="AC2362" s="8">
        <v>-9.2499999999999999E-2</v>
      </c>
      <c r="AD2362" s="8">
        <v>-1.2200000000000001E-2</v>
      </c>
      <c r="AE2362" s="8">
        <v>1.4055</v>
      </c>
      <c r="AF2362" s="8">
        <v>0.80810000000000004</v>
      </c>
      <c r="AG2362" s="8">
        <v>0.95850000000000002</v>
      </c>
      <c r="AH2362" s="9">
        <v>0.29809999999999998</v>
      </c>
    </row>
    <row r="2363" spans="1:34" x14ac:dyDescent="0.25">
      <c r="A2363" s="40" t="s">
        <v>17149</v>
      </c>
      <c r="B2363" s="40" t="s">
        <v>15973</v>
      </c>
      <c r="C2363" s="40" t="s">
        <v>15978</v>
      </c>
      <c r="D2363" s="40" t="s">
        <v>8346</v>
      </c>
      <c r="E2363" s="40" t="s">
        <v>17150</v>
      </c>
      <c r="F2363" s="40" t="s">
        <v>17151</v>
      </c>
      <c r="G2363" s="40">
        <v>0</v>
      </c>
      <c r="H2363" s="31">
        <v>0.86265833333333297</v>
      </c>
      <c r="I2363" s="32">
        <v>2.0247646719941E-2</v>
      </c>
      <c r="J2363" s="33">
        <v>0.114428129177266</v>
      </c>
      <c r="K2363" s="31">
        <v>0.67733333333333301</v>
      </c>
      <c r="L2363" s="32">
        <v>5.9006851568461201E-2</v>
      </c>
      <c r="M2363" s="33">
        <v>0.309195902218737</v>
      </c>
      <c r="N2363" s="57">
        <v>0.49524664472316599</v>
      </c>
      <c r="O2363" s="64">
        <v>7.2931571452782603E-4</v>
      </c>
      <c r="P2363" s="57">
        <v>8.0300698984990902E-3</v>
      </c>
      <c r="Q2363" s="61">
        <v>0.16841585571655099</v>
      </c>
      <c r="R2363" s="62">
        <v>0.188643460077768</v>
      </c>
      <c r="S2363" s="63">
        <v>0.42644854914550101</v>
      </c>
      <c r="T2363" s="7">
        <v>0.19950000000000001</v>
      </c>
      <c r="U2363" s="8">
        <v>-0.26540000000000002</v>
      </c>
      <c r="V2363" s="8">
        <v>-0.62549999999999994</v>
      </c>
      <c r="W2363" s="8">
        <v>-0.44090000000000001</v>
      </c>
      <c r="X2363" s="8">
        <v>0.61080000000000001</v>
      </c>
      <c r="Y2363" s="8">
        <v>0.13450000000000001</v>
      </c>
      <c r="Z2363" s="8">
        <v>1.4279999999999999</v>
      </c>
      <c r="AA2363" s="8">
        <v>-0.96630000000000005</v>
      </c>
      <c r="AB2363" s="8">
        <v>-0.73640000000000005</v>
      </c>
      <c r="AC2363" s="8">
        <v>-1.7344999999999999</v>
      </c>
      <c r="AD2363" s="8" t="s">
        <v>111</v>
      </c>
      <c r="AE2363" s="8">
        <v>1.3299999999999999E-2</v>
      </c>
      <c r="AF2363" s="8">
        <v>-0.12039999999999999</v>
      </c>
      <c r="AG2363" s="8">
        <v>-5.6000000000000001E-2</v>
      </c>
      <c r="AH2363" s="9">
        <v>0.35149999999999998</v>
      </c>
    </row>
    <row r="2364" spans="1:34" x14ac:dyDescent="0.25">
      <c r="A2364" s="40" t="s">
        <v>17155</v>
      </c>
      <c r="B2364" s="40" t="s">
        <v>15973</v>
      </c>
      <c r="C2364" s="40" t="s">
        <v>15978</v>
      </c>
      <c r="D2364" s="40" t="s">
        <v>8346</v>
      </c>
      <c r="E2364" s="40" t="s">
        <v>17156</v>
      </c>
      <c r="F2364" s="40" t="s">
        <v>17157</v>
      </c>
      <c r="G2364" s="40">
        <v>0</v>
      </c>
      <c r="H2364" s="31">
        <v>0.155508333333333</v>
      </c>
      <c r="I2364" s="32">
        <v>0.52905024187377803</v>
      </c>
      <c r="J2364" s="33">
        <v>0.713334272955919</v>
      </c>
      <c r="K2364" s="31">
        <v>-0.140641666666666</v>
      </c>
      <c r="L2364" s="32">
        <v>0.56866026467408604</v>
      </c>
      <c r="M2364" s="33">
        <v>0.83789941283436498</v>
      </c>
      <c r="N2364" s="57">
        <v>0.49524664472316599</v>
      </c>
      <c r="O2364" s="64">
        <v>7.2931571452782603E-4</v>
      </c>
      <c r="P2364" s="57">
        <v>8.0300698984990902E-3</v>
      </c>
      <c r="Q2364" s="61">
        <v>0.16841585571655099</v>
      </c>
      <c r="R2364" s="62">
        <v>0.188643460077768</v>
      </c>
      <c r="S2364" s="63">
        <v>0.42644854914550101</v>
      </c>
      <c r="T2364" s="7">
        <v>-0.31590000000000001</v>
      </c>
      <c r="U2364" s="8">
        <v>1.9099999999999999E-2</v>
      </c>
      <c r="V2364" s="8">
        <v>-0.11169999999999999</v>
      </c>
      <c r="W2364" s="8">
        <v>0.1368</v>
      </c>
      <c r="X2364" s="8">
        <v>8.6999999999999994E-3</v>
      </c>
      <c r="Y2364" s="8">
        <v>-0.27450000000000002</v>
      </c>
      <c r="Z2364" s="8">
        <v>0.5554</v>
      </c>
      <c r="AA2364" s="8">
        <v>-0.44240000000000002</v>
      </c>
      <c r="AB2364" s="8">
        <v>9.7100000000000006E-2</v>
      </c>
      <c r="AC2364" s="8">
        <v>-0.32500000000000001</v>
      </c>
      <c r="AD2364" s="8" t="s">
        <v>111</v>
      </c>
      <c r="AE2364" s="8">
        <v>0.1096</v>
      </c>
      <c r="AF2364" s="8">
        <v>0.42849999999999999</v>
      </c>
      <c r="AG2364" s="8">
        <v>0.1716</v>
      </c>
      <c r="AH2364" s="9">
        <v>0.23899999999999999</v>
      </c>
    </row>
    <row r="2365" spans="1:34" x14ac:dyDescent="0.25">
      <c r="A2365" s="40" t="s">
        <v>17161</v>
      </c>
      <c r="B2365" s="40" t="s">
        <v>15973</v>
      </c>
      <c r="C2365" s="40" t="s">
        <v>16269</v>
      </c>
      <c r="D2365" s="40" t="s">
        <v>8346</v>
      </c>
      <c r="E2365" s="40" t="s">
        <v>17162</v>
      </c>
      <c r="F2365" s="40" t="s">
        <v>17163</v>
      </c>
      <c r="G2365" s="40">
        <v>0</v>
      </c>
      <c r="H2365" s="31">
        <v>-7.9441666666666605E-2</v>
      </c>
      <c r="I2365" s="32">
        <v>0.865664946317383</v>
      </c>
      <c r="J2365" s="33">
        <v>0.93414362455852895</v>
      </c>
      <c r="K2365" s="31">
        <v>0.15132499999999999</v>
      </c>
      <c r="L2365" s="32">
        <v>0.74760553519759898</v>
      </c>
      <c r="M2365" s="33">
        <v>0.92365529134934699</v>
      </c>
      <c r="N2365" s="57">
        <v>0.49524664472316599</v>
      </c>
      <c r="O2365" s="64">
        <v>7.2931571452782603E-4</v>
      </c>
      <c r="P2365" s="57">
        <v>8.0300698984990902E-3</v>
      </c>
      <c r="Q2365" s="61">
        <v>0.16841585571655099</v>
      </c>
      <c r="R2365" s="62">
        <v>0.188643460077768</v>
      </c>
      <c r="S2365" s="63">
        <v>0.42644854914550101</v>
      </c>
      <c r="T2365" s="7">
        <v>-0.24929999999999999</v>
      </c>
      <c r="U2365" s="8">
        <v>0.2707</v>
      </c>
      <c r="V2365" s="8">
        <v>-0.46410000000000001</v>
      </c>
      <c r="W2365" s="8">
        <v>-3.8800000000000001E-2</v>
      </c>
      <c r="X2365" s="8">
        <v>-0.13</v>
      </c>
      <c r="Y2365" s="8">
        <v>0.2447</v>
      </c>
      <c r="Z2365" s="8">
        <v>0.46789999999999998</v>
      </c>
      <c r="AA2365" s="8">
        <v>-1.4999</v>
      </c>
      <c r="AB2365" s="8">
        <v>0.49869999999999998</v>
      </c>
      <c r="AC2365" s="8">
        <v>0.87839999999999996</v>
      </c>
      <c r="AD2365" s="8" t="s">
        <v>111</v>
      </c>
      <c r="AE2365" s="8">
        <v>-0.62350000000000005</v>
      </c>
      <c r="AF2365" s="8">
        <v>0.1837</v>
      </c>
      <c r="AG2365" s="8">
        <v>0.11260000000000001</v>
      </c>
      <c r="AH2365" s="9">
        <v>0.49869999999999998</v>
      </c>
    </row>
    <row r="2366" spans="1:34" x14ac:dyDescent="0.25">
      <c r="A2366" s="40" t="s">
        <v>17167</v>
      </c>
      <c r="B2366" s="40" t="s">
        <v>15973</v>
      </c>
      <c r="C2366" s="40" t="s">
        <v>15978</v>
      </c>
      <c r="D2366" s="40" t="s">
        <v>8346</v>
      </c>
      <c r="E2366" s="40" t="s">
        <v>17168</v>
      </c>
      <c r="F2366" s="40" t="s">
        <v>17169</v>
      </c>
      <c r="G2366" s="40">
        <v>0</v>
      </c>
      <c r="H2366" s="31">
        <v>-1.3832249999999899</v>
      </c>
      <c r="I2366" s="34">
        <v>4.8102124115409202E-4</v>
      </c>
      <c r="J2366" s="33">
        <v>1.30336988356547E-2</v>
      </c>
      <c r="K2366" s="31">
        <v>-0.41800833333333298</v>
      </c>
      <c r="L2366" s="32">
        <v>0.23416083451442299</v>
      </c>
      <c r="M2366" s="33">
        <v>0.58533227089115203</v>
      </c>
      <c r="N2366" s="57">
        <v>0.49524664472316599</v>
      </c>
      <c r="O2366" s="64">
        <v>7.2931571452782603E-4</v>
      </c>
      <c r="P2366" s="57">
        <v>8.0300698984990902E-3</v>
      </c>
      <c r="Q2366" s="61">
        <v>0.16841585571655099</v>
      </c>
      <c r="R2366" s="62">
        <v>0.188643460077768</v>
      </c>
      <c r="S2366" s="63">
        <v>0.42644854914550101</v>
      </c>
      <c r="T2366" s="7">
        <v>0.28810000000000002</v>
      </c>
      <c r="U2366" s="8">
        <v>1.1548</v>
      </c>
      <c r="V2366" s="8">
        <v>0.89329999999999998</v>
      </c>
      <c r="W2366" s="8">
        <v>1.84E-2</v>
      </c>
      <c r="X2366" s="8">
        <v>-0.95779999999999998</v>
      </c>
      <c r="Y2366" s="8">
        <v>-1.0869</v>
      </c>
      <c r="Z2366" s="8">
        <v>-1.4863999999999999</v>
      </c>
      <c r="AA2366" s="8">
        <v>1.5406</v>
      </c>
      <c r="AB2366" s="8">
        <v>2.3649</v>
      </c>
      <c r="AC2366" s="8">
        <v>1.8347</v>
      </c>
      <c r="AD2366" s="8">
        <v>2.1473</v>
      </c>
      <c r="AE2366" s="8">
        <v>-4.5699999999999998E-2</v>
      </c>
      <c r="AF2366" s="8">
        <v>-1.2367999999999999</v>
      </c>
      <c r="AG2366" s="8">
        <v>-0.6633</v>
      </c>
      <c r="AH2366" s="9">
        <v>-1.0903</v>
      </c>
    </row>
    <row r="2367" spans="1:34" x14ac:dyDescent="0.25">
      <c r="A2367" s="40" t="s">
        <v>17173</v>
      </c>
      <c r="B2367" s="40" t="s">
        <v>15973</v>
      </c>
      <c r="C2367" s="40" t="s">
        <v>15973</v>
      </c>
      <c r="D2367" s="40" t="s">
        <v>8346</v>
      </c>
      <c r="E2367" s="40" t="s">
        <v>17174</v>
      </c>
      <c r="F2367" s="40" t="s">
        <v>17175</v>
      </c>
      <c r="G2367" s="40">
        <v>0</v>
      </c>
      <c r="H2367" s="31">
        <v>-0.39595000000000002</v>
      </c>
      <c r="I2367" s="32">
        <v>0.37440905035968702</v>
      </c>
      <c r="J2367" s="33">
        <v>0.58569406463818696</v>
      </c>
      <c r="K2367" s="31">
        <v>0.1326</v>
      </c>
      <c r="L2367" s="32">
        <v>0.78103747887138897</v>
      </c>
      <c r="M2367" s="33">
        <v>0.93840903165057798</v>
      </c>
      <c r="N2367" s="57">
        <v>0.49524664472316599</v>
      </c>
      <c r="O2367" s="64">
        <v>7.2931571452782603E-4</v>
      </c>
      <c r="P2367" s="57">
        <v>8.0300698984990902E-3</v>
      </c>
      <c r="Q2367" s="61">
        <v>0.16841585571655099</v>
      </c>
      <c r="R2367" s="62">
        <v>0.188643460077768</v>
      </c>
      <c r="S2367" s="63">
        <v>0.42644854914550101</v>
      </c>
      <c r="T2367" s="7">
        <v>0.18870000000000001</v>
      </c>
      <c r="U2367" s="8">
        <v>0.37659999999999999</v>
      </c>
      <c r="V2367" s="8">
        <v>0.21940000000000001</v>
      </c>
      <c r="W2367" s="8">
        <v>0.19309999999999999</v>
      </c>
      <c r="X2367" s="8">
        <v>4.1099999999999998E-2</v>
      </c>
      <c r="Y2367" s="8" t="s">
        <v>111</v>
      </c>
      <c r="Z2367" s="8" t="s">
        <v>111</v>
      </c>
      <c r="AA2367" s="8" t="s">
        <v>111</v>
      </c>
      <c r="AB2367" s="8">
        <v>0.64039999999999997</v>
      </c>
      <c r="AC2367" s="8" t="s">
        <v>111</v>
      </c>
      <c r="AD2367" s="8" t="s">
        <v>111</v>
      </c>
      <c r="AE2367" s="8">
        <v>0.36049999999999999</v>
      </c>
      <c r="AF2367" s="8" t="s">
        <v>111</v>
      </c>
      <c r="AG2367" s="8" t="s">
        <v>111</v>
      </c>
      <c r="AH2367" s="9">
        <v>-0.54349999999999998</v>
      </c>
    </row>
    <row r="2368" spans="1:34" x14ac:dyDescent="0.25">
      <c r="A2368" s="40" t="s">
        <v>17179</v>
      </c>
      <c r="B2368" s="40" t="s">
        <v>15973</v>
      </c>
      <c r="C2368" s="40" t="s">
        <v>15973</v>
      </c>
      <c r="D2368" s="40" t="s">
        <v>8346</v>
      </c>
      <c r="E2368" s="40" t="s">
        <v>17180</v>
      </c>
      <c r="F2368" s="40" t="s">
        <v>17181</v>
      </c>
      <c r="G2368" s="40">
        <v>0</v>
      </c>
      <c r="H2368" s="31">
        <v>-0.34552500000000003</v>
      </c>
      <c r="I2368" s="32">
        <v>0.200149692788232</v>
      </c>
      <c r="J2368" s="33">
        <v>0.404594882304675</v>
      </c>
      <c r="K2368" s="31">
        <v>-0.76329999999999998</v>
      </c>
      <c r="L2368" s="32">
        <v>1.51244631628033E-2</v>
      </c>
      <c r="M2368" s="33">
        <v>0.154363696827539</v>
      </c>
      <c r="N2368" s="57">
        <v>0.49524664472316599</v>
      </c>
      <c r="O2368" s="64">
        <v>7.2931571452782603E-4</v>
      </c>
      <c r="P2368" s="57">
        <v>8.0300698984990902E-3</v>
      </c>
      <c r="Q2368" s="61">
        <v>0.16841585571655099</v>
      </c>
      <c r="R2368" s="62">
        <v>0.188643460077768</v>
      </c>
      <c r="S2368" s="63">
        <v>0.42644854914550101</v>
      </c>
      <c r="T2368" s="7">
        <v>0.15160000000000001</v>
      </c>
      <c r="U2368" s="8">
        <v>0.23019999999999999</v>
      </c>
      <c r="V2368" s="8">
        <v>3.6400000000000002E-2</v>
      </c>
      <c r="W2368" s="8">
        <v>-3.0999999999999999E-3</v>
      </c>
      <c r="X2368" s="8">
        <v>-1.15E-2</v>
      </c>
      <c r="Y2368" s="8">
        <v>-0.34910000000000002</v>
      </c>
      <c r="Z2368" s="8">
        <v>-0.77610000000000001</v>
      </c>
      <c r="AA2368" s="8">
        <v>0.39829999999999999</v>
      </c>
      <c r="AB2368" s="8">
        <v>1.1891</v>
      </c>
      <c r="AC2368" s="8">
        <v>0.23860000000000001</v>
      </c>
      <c r="AD2368" s="8">
        <v>-2.8799999999999999E-2</v>
      </c>
      <c r="AE2368" s="8">
        <v>0.55049999999999999</v>
      </c>
      <c r="AF2368" s="8">
        <v>6.8699999999999997E-2</v>
      </c>
      <c r="AG2368" s="8">
        <v>0.49440000000000001</v>
      </c>
      <c r="AH2368" s="9">
        <v>0.42399999999999999</v>
      </c>
    </row>
    <row r="2369" spans="1:34" x14ac:dyDescent="0.25">
      <c r="A2369" s="40" t="s">
        <v>17185</v>
      </c>
      <c r="B2369" s="40" t="s">
        <v>15973</v>
      </c>
      <c r="C2369" s="40" t="s">
        <v>15986</v>
      </c>
      <c r="D2369" s="40" t="s">
        <v>8346</v>
      </c>
      <c r="E2369" s="40" t="s">
        <v>8848</v>
      </c>
      <c r="F2369" s="40" t="s">
        <v>17186</v>
      </c>
      <c r="G2369" s="40">
        <v>0</v>
      </c>
      <c r="H2369" s="31">
        <v>-1.2079</v>
      </c>
      <c r="I2369" s="32">
        <v>1.24930512174468E-2</v>
      </c>
      <c r="J2369" s="33">
        <v>8.6402990587796893E-2</v>
      </c>
      <c r="K2369" s="31">
        <v>-0.15987499999999999</v>
      </c>
      <c r="L2369" s="32">
        <v>0.73310778389631404</v>
      </c>
      <c r="M2369" s="33">
        <v>0.91609754392309595</v>
      </c>
      <c r="N2369" s="57">
        <v>0.49524664472316599</v>
      </c>
      <c r="O2369" s="64">
        <v>7.2931571452782603E-4</v>
      </c>
      <c r="P2369" s="57">
        <v>8.0300698984990902E-3</v>
      </c>
      <c r="Q2369" s="61">
        <v>0.16841585571655099</v>
      </c>
      <c r="R2369" s="62">
        <v>0.188643460077768</v>
      </c>
      <c r="S2369" s="63">
        <v>0.42644854914550101</v>
      </c>
      <c r="T2369" s="7">
        <v>-0.62080000000000002</v>
      </c>
      <c r="U2369" s="8">
        <v>1.0002</v>
      </c>
      <c r="V2369" s="8">
        <v>0.36990000000000001</v>
      </c>
      <c r="W2369" s="8">
        <v>-0.30959999999999999</v>
      </c>
      <c r="X2369" s="8">
        <v>9.0800000000000006E-2</v>
      </c>
      <c r="Y2369" s="8">
        <v>-0.17330000000000001</v>
      </c>
      <c r="Z2369" s="8">
        <v>-0.3246</v>
      </c>
      <c r="AA2369" s="8">
        <v>0.16070000000000001</v>
      </c>
      <c r="AB2369" s="8">
        <v>0.95469999999999999</v>
      </c>
      <c r="AC2369" s="8">
        <v>1.929</v>
      </c>
      <c r="AD2369" s="8">
        <v>2.2269000000000001</v>
      </c>
      <c r="AE2369" s="8">
        <v>0.3644</v>
      </c>
      <c r="AF2369" s="8">
        <v>-0.34760000000000002</v>
      </c>
      <c r="AG2369" s="8">
        <v>0.33860000000000001</v>
      </c>
      <c r="AH2369" s="9">
        <v>-0.25869999999999999</v>
      </c>
    </row>
    <row r="2370" spans="1:34" x14ac:dyDescent="0.25">
      <c r="A2370" s="40" t="s">
        <v>17190</v>
      </c>
      <c r="B2370" s="40" t="s">
        <v>15973</v>
      </c>
      <c r="C2370" s="40" t="s">
        <v>15973</v>
      </c>
      <c r="D2370" s="40" t="s">
        <v>8346</v>
      </c>
      <c r="E2370" s="40" t="s">
        <v>17191</v>
      </c>
      <c r="F2370" s="40" t="s">
        <v>17192</v>
      </c>
      <c r="G2370" s="40">
        <v>0</v>
      </c>
      <c r="H2370" s="31">
        <v>-0.33902499999999902</v>
      </c>
      <c r="I2370" s="32">
        <v>0.32349126101892101</v>
      </c>
      <c r="J2370" s="33">
        <v>0.53906125888409995</v>
      </c>
      <c r="K2370" s="31">
        <v>-0.45627499999999999</v>
      </c>
      <c r="L2370" s="32">
        <v>0.141275309555812</v>
      </c>
      <c r="M2370" s="33">
        <v>0.46668723219698</v>
      </c>
      <c r="N2370" s="57">
        <v>0.49524664472316599</v>
      </c>
      <c r="O2370" s="64">
        <v>7.2931571452782603E-4</v>
      </c>
      <c r="P2370" s="57">
        <v>8.0300698984990902E-3</v>
      </c>
      <c r="Q2370" s="61">
        <v>0.16841585571655099</v>
      </c>
      <c r="R2370" s="62">
        <v>0.188643460077768</v>
      </c>
      <c r="S2370" s="63">
        <v>0.42644854914550101</v>
      </c>
      <c r="T2370" s="7">
        <v>-0.24809999999999999</v>
      </c>
      <c r="U2370" s="8">
        <v>-0.44579999999999997</v>
      </c>
      <c r="V2370" s="8">
        <v>-0.4279</v>
      </c>
      <c r="W2370" s="8">
        <v>0.34429999999999999</v>
      </c>
      <c r="X2370" s="8">
        <v>-0.66539999999999999</v>
      </c>
      <c r="Y2370" s="8">
        <v>0.16300000000000001</v>
      </c>
      <c r="Z2370" s="8">
        <v>-0.13059999999999999</v>
      </c>
      <c r="AA2370" s="8">
        <v>-1.7899999999999999E-2</v>
      </c>
      <c r="AB2370" s="8">
        <v>0.30719999999999997</v>
      </c>
      <c r="AC2370" s="8" t="s">
        <v>111</v>
      </c>
      <c r="AD2370" s="8" t="s">
        <v>111</v>
      </c>
      <c r="AE2370" s="8">
        <v>0.52690000000000003</v>
      </c>
      <c r="AF2370" s="8">
        <v>5.1499999999999997E-2</v>
      </c>
      <c r="AG2370" s="8">
        <v>0.55689999999999995</v>
      </c>
      <c r="AH2370" s="9">
        <v>-0.1542</v>
      </c>
    </row>
    <row r="2371" spans="1:34" x14ac:dyDescent="0.25">
      <c r="A2371" s="40" t="s">
        <v>17196</v>
      </c>
      <c r="B2371" s="40" t="s">
        <v>15973</v>
      </c>
      <c r="C2371" s="40" t="s">
        <v>16269</v>
      </c>
      <c r="D2371" s="40" t="s">
        <v>8346</v>
      </c>
      <c r="E2371" s="40" t="s">
        <v>17197</v>
      </c>
      <c r="F2371" s="40" t="s">
        <v>17198</v>
      </c>
      <c r="G2371" s="40">
        <v>0</v>
      </c>
      <c r="H2371" s="31">
        <v>-0.83577499999999905</v>
      </c>
      <c r="I2371" s="32">
        <v>1.8796639240434398E-2</v>
      </c>
      <c r="J2371" s="33">
        <v>0.10919163705603301</v>
      </c>
      <c r="K2371" s="31">
        <v>-0.43273333333333303</v>
      </c>
      <c r="L2371" s="32">
        <v>0.22625348657183</v>
      </c>
      <c r="M2371" s="33">
        <v>0.57591280740735495</v>
      </c>
      <c r="N2371" s="57">
        <v>0.49524664472316599</v>
      </c>
      <c r="O2371" s="64">
        <v>7.2931571452782603E-4</v>
      </c>
      <c r="P2371" s="57">
        <v>8.0300698984990902E-3</v>
      </c>
      <c r="Q2371" s="61">
        <v>0.16841585571655099</v>
      </c>
      <c r="R2371" s="62">
        <v>0.188643460077768</v>
      </c>
      <c r="S2371" s="63">
        <v>0.42644854914550101</v>
      </c>
      <c r="T2371" s="7">
        <v>0.1845</v>
      </c>
      <c r="U2371" s="8">
        <v>-1.1281000000000001</v>
      </c>
      <c r="V2371" s="8">
        <v>-0.1353</v>
      </c>
      <c r="W2371" s="8">
        <v>-0.58640000000000003</v>
      </c>
      <c r="X2371" s="8">
        <v>9.7699999999999995E-2</v>
      </c>
      <c r="Y2371" s="8">
        <v>-0.1772</v>
      </c>
      <c r="Z2371" s="8">
        <v>0.45739999999999997</v>
      </c>
      <c r="AA2371" s="8">
        <v>-8.3000000000000004E-2</v>
      </c>
      <c r="AB2371" s="8">
        <v>0.68600000000000005</v>
      </c>
      <c r="AC2371" s="8">
        <v>1.087</v>
      </c>
      <c r="AD2371" s="8">
        <v>-1.2200000000000001E-2</v>
      </c>
      <c r="AE2371" s="8">
        <v>0.58089999999999997</v>
      </c>
      <c r="AF2371" s="8">
        <v>0.35049999999999998</v>
      </c>
      <c r="AG2371" s="8">
        <v>0.9093</v>
      </c>
      <c r="AH2371" s="9">
        <v>0.39410000000000001</v>
      </c>
    </row>
    <row r="2372" spans="1:34" x14ac:dyDescent="0.25">
      <c r="A2372" s="40" t="s">
        <v>17202</v>
      </c>
      <c r="B2372" s="40" t="s">
        <v>15973</v>
      </c>
      <c r="C2372" s="40" t="s">
        <v>15978</v>
      </c>
      <c r="D2372" s="40" t="s">
        <v>8346</v>
      </c>
      <c r="E2372" s="40" t="s">
        <v>17203</v>
      </c>
      <c r="F2372" s="40" t="s">
        <v>17204</v>
      </c>
      <c r="G2372" s="40">
        <v>0</v>
      </c>
      <c r="H2372" s="31">
        <v>1.9466333333333301</v>
      </c>
      <c r="I2372" s="34">
        <v>1.7068342100859298E-5</v>
      </c>
      <c r="J2372" s="33">
        <v>2.24966468372909E-3</v>
      </c>
      <c r="K2372" s="31">
        <v>2.04098333333333</v>
      </c>
      <c r="L2372" s="34">
        <v>1.0243935940987999E-5</v>
      </c>
      <c r="M2372" s="33">
        <v>2.1471289732310898E-3</v>
      </c>
      <c r="N2372" s="57">
        <v>0.49524664472316599</v>
      </c>
      <c r="O2372" s="64">
        <v>7.2931571452782603E-4</v>
      </c>
      <c r="P2372" s="57">
        <v>8.0300698984990902E-3</v>
      </c>
      <c r="Q2372" s="61">
        <v>0.16841585571655099</v>
      </c>
      <c r="R2372" s="62">
        <v>0.188643460077768</v>
      </c>
      <c r="S2372" s="63">
        <v>0.42644854914550101</v>
      </c>
      <c r="T2372" s="7">
        <v>-0.19950000000000001</v>
      </c>
      <c r="U2372" s="8">
        <v>-0.41589999999999999</v>
      </c>
      <c r="V2372" s="8">
        <v>4.2299999999999997E-2</v>
      </c>
      <c r="W2372" s="8">
        <v>-0.17330000000000001</v>
      </c>
      <c r="X2372" s="8">
        <v>1.0693999999999999</v>
      </c>
      <c r="Y2372" s="8">
        <v>1.5385</v>
      </c>
      <c r="Z2372" s="8">
        <v>1.1716</v>
      </c>
      <c r="AA2372" s="8" t="s">
        <v>111</v>
      </c>
      <c r="AB2372" s="8">
        <v>-2.8222999999999998</v>
      </c>
      <c r="AC2372" s="8">
        <v>-1.5008999999999999</v>
      </c>
      <c r="AD2372" s="8">
        <v>-2.0764999999999998</v>
      </c>
      <c r="AE2372" s="8">
        <v>-0.45860000000000001</v>
      </c>
      <c r="AF2372" s="8">
        <v>-0.72340000000000004</v>
      </c>
      <c r="AG2372" s="8">
        <v>-0.61140000000000005</v>
      </c>
      <c r="AH2372" s="9">
        <v>-1.3311999999999999</v>
      </c>
    </row>
    <row r="2373" spans="1:34" x14ac:dyDescent="0.25">
      <c r="A2373" s="40" t="s">
        <v>17208</v>
      </c>
      <c r="B2373" s="40" t="s">
        <v>15973</v>
      </c>
      <c r="C2373" s="40" t="s">
        <v>15978</v>
      </c>
      <c r="D2373" s="40" t="s">
        <v>8346</v>
      </c>
      <c r="E2373" s="40" t="s">
        <v>17209</v>
      </c>
      <c r="F2373" s="40" t="s">
        <v>17210</v>
      </c>
      <c r="G2373" s="40">
        <v>0</v>
      </c>
      <c r="H2373" s="31">
        <v>4.3449999999999898E-2</v>
      </c>
      <c r="I2373" s="32">
        <v>0.86349460734504901</v>
      </c>
      <c r="J2373" s="33">
        <v>0.933461522019426</v>
      </c>
      <c r="K2373" s="31">
        <v>0.36411666666666598</v>
      </c>
      <c r="L2373" s="32">
        <v>0.19478735046237999</v>
      </c>
      <c r="M2373" s="33">
        <v>0.53386134719145595</v>
      </c>
      <c r="N2373" s="57">
        <v>0.49524664472316599</v>
      </c>
      <c r="O2373" s="64">
        <v>7.2931571452782603E-4</v>
      </c>
      <c r="P2373" s="57">
        <v>8.0300698984990902E-3</v>
      </c>
      <c r="Q2373" s="61">
        <v>0.16841585571655099</v>
      </c>
      <c r="R2373" s="62">
        <v>0.188643460077768</v>
      </c>
      <c r="S2373" s="63">
        <v>0.42644854914550101</v>
      </c>
      <c r="T2373" s="7">
        <v>0.71220000000000006</v>
      </c>
      <c r="U2373" s="8">
        <v>1.1656</v>
      </c>
      <c r="V2373" s="8">
        <v>0.4224</v>
      </c>
      <c r="W2373" s="8">
        <v>0.82569999999999999</v>
      </c>
      <c r="X2373" s="8">
        <v>0.44109999999999999</v>
      </c>
      <c r="Y2373" s="8">
        <v>-1.14E-2</v>
      </c>
      <c r="Z2373" s="8">
        <v>-7.3099999999999998E-2</v>
      </c>
      <c r="AA2373" s="8">
        <v>0.4466</v>
      </c>
      <c r="AB2373" s="8">
        <v>0.76729999999999998</v>
      </c>
      <c r="AC2373" s="8">
        <v>0.7278</v>
      </c>
      <c r="AD2373" s="8">
        <v>1.0104</v>
      </c>
      <c r="AE2373" s="8">
        <v>-0.27050000000000002</v>
      </c>
      <c r="AF2373" s="8">
        <v>-0.7702</v>
      </c>
      <c r="AG2373" s="8">
        <v>0.27360000000000001</v>
      </c>
      <c r="AH2373" s="9">
        <v>-0.21390000000000001</v>
      </c>
    </row>
    <row r="2374" spans="1:34" x14ac:dyDescent="0.25">
      <c r="A2374" s="40" t="s">
        <v>17214</v>
      </c>
      <c r="B2374" s="40" t="s">
        <v>15973</v>
      </c>
      <c r="C2374" s="40" t="s">
        <v>15978</v>
      </c>
      <c r="D2374" s="40" t="s">
        <v>8346</v>
      </c>
      <c r="E2374" s="40" t="s">
        <v>17215</v>
      </c>
      <c r="F2374" s="40" t="s">
        <v>17216</v>
      </c>
      <c r="G2374" s="40">
        <v>0</v>
      </c>
      <c r="H2374" s="31">
        <v>6.3525000000000095E-2</v>
      </c>
      <c r="I2374" s="32">
        <v>0.75575327418398897</v>
      </c>
      <c r="J2374" s="33">
        <v>0.87309228383187498</v>
      </c>
      <c r="K2374" s="31">
        <v>-1.9883333333333301E-2</v>
      </c>
      <c r="L2374" s="32">
        <v>0.92806753835381794</v>
      </c>
      <c r="M2374" s="33">
        <v>0.98720330070954299</v>
      </c>
      <c r="N2374" s="57">
        <v>0.49524664472316599</v>
      </c>
      <c r="O2374" s="64">
        <v>7.2931571452782603E-4</v>
      </c>
      <c r="P2374" s="57">
        <v>8.0300698984990902E-3</v>
      </c>
      <c r="Q2374" s="61">
        <v>0.16841585571655099</v>
      </c>
      <c r="R2374" s="62">
        <v>0.188643460077768</v>
      </c>
      <c r="S2374" s="63">
        <v>0.42644854914550101</v>
      </c>
      <c r="T2374" s="7">
        <v>0.2702</v>
      </c>
      <c r="U2374" s="8">
        <v>0.36840000000000001</v>
      </c>
      <c r="V2374" s="8">
        <v>0.37169999999999997</v>
      </c>
      <c r="W2374" s="8">
        <v>0.3241</v>
      </c>
      <c r="X2374" s="8">
        <v>0.10440000000000001</v>
      </c>
      <c r="Y2374" s="8">
        <v>0.15479999999999999</v>
      </c>
      <c r="Z2374" s="8">
        <v>0.12529999999999999</v>
      </c>
      <c r="AA2374" s="8">
        <v>0.30669999999999997</v>
      </c>
      <c r="AB2374" s="8">
        <v>0.58279999999999998</v>
      </c>
      <c r="AC2374" s="8">
        <v>0.4355</v>
      </c>
      <c r="AD2374" s="8">
        <v>-0.2447</v>
      </c>
      <c r="AE2374" s="8">
        <v>0.3165</v>
      </c>
      <c r="AF2374" s="8">
        <v>-2.8000000000000001E-2</v>
      </c>
      <c r="AG2374" s="8">
        <v>0.29239999999999999</v>
      </c>
      <c r="AH2374" s="9">
        <v>1.1299999999999999E-2</v>
      </c>
    </row>
    <row r="2375" spans="1:34" x14ac:dyDescent="0.25">
      <c r="A2375" s="40" t="s">
        <v>17220</v>
      </c>
      <c r="B2375" s="40" t="s">
        <v>15973</v>
      </c>
      <c r="C2375" s="40" t="s">
        <v>15986</v>
      </c>
      <c r="D2375" s="40" t="s">
        <v>8346</v>
      </c>
      <c r="E2375" s="40" t="s">
        <v>17221</v>
      </c>
      <c r="F2375" s="40" t="s">
        <v>17222</v>
      </c>
      <c r="G2375" s="40">
        <v>0</v>
      </c>
      <c r="H2375" s="31">
        <v>0.120325</v>
      </c>
      <c r="I2375" s="32">
        <v>0.64523235718276395</v>
      </c>
      <c r="J2375" s="33">
        <v>0.79667266074126497</v>
      </c>
      <c r="K2375" s="31">
        <v>-2.6991666666666601E-2</v>
      </c>
      <c r="L2375" s="32">
        <v>0.92356230211963397</v>
      </c>
      <c r="M2375" s="33">
        <v>0.98639030562337005</v>
      </c>
      <c r="N2375" s="57">
        <v>0.49524664472316599</v>
      </c>
      <c r="O2375" s="64">
        <v>7.2931571452782603E-4</v>
      </c>
      <c r="P2375" s="57">
        <v>8.0300698984990902E-3</v>
      </c>
      <c r="Q2375" s="61">
        <v>0.16841585571655099</v>
      </c>
      <c r="R2375" s="62">
        <v>0.188643460077768</v>
      </c>
      <c r="S2375" s="63">
        <v>0.42644854914550101</v>
      </c>
      <c r="T2375" s="7">
        <v>0.21579999999999999</v>
      </c>
      <c r="U2375" s="8">
        <v>0.1348</v>
      </c>
      <c r="V2375" s="8">
        <v>0.62050000000000005</v>
      </c>
      <c r="W2375" s="8">
        <v>0.2762</v>
      </c>
      <c r="X2375" s="8">
        <v>3.0700000000000002E-2</v>
      </c>
      <c r="Y2375" s="8">
        <v>0.32319999999999999</v>
      </c>
      <c r="Z2375" s="8">
        <v>6.6799999999999998E-2</v>
      </c>
      <c r="AA2375" s="8">
        <v>-0.46779999999999999</v>
      </c>
      <c r="AB2375" s="8">
        <v>0.72440000000000004</v>
      </c>
      <c r="AC2375" s="8">
        <v>0.56710000000000005</v>
      </c>
      <c r="AD2375" s="8">
        <v>-5.7700000000000001E-2</v>
      </c>
      <c r="AE2375" s="8">
        <v>-0.12230000000000001</v>
      </c>
      <c r="AF2375" s="8">
        <v>0.12230000000000001</v>
      </c>
      <c r="AG2375" s="8">
        <v>0.25459999999999999</v>
      </c>
      <c r="AH2375" s="9">
        <v>0.4143</v>
      </c>
    </row>
    <row r="2376" spans="1:34" x14ac:dyDescent="0.25">
      <c r="A2376" s="40" t="s">
        <v>17226</v>
      </c>
      <c r="B2376" s="40" t="s">
        <v>15973</v>
      </c>
      <c r="C2376" s="40" t="s">
        <v>15978</v>
      </c>
      <c r="D2376" s="40" t="s">
        <v>8346</v>
      </c>
      <c r="E2376" s="40" t="s">
        <v>17227</v>
      </c>
      <c r="F2376" s="40" t="s">
        <v>17228</v>
      </c>
      <c r="G2376" s="40">
        <v>0</v>
      </c>
      <c r="H2376" s="31">
        <v>-1.5311999999999999</v>
      </c>
      <c r="I2376" s="34">
        <v>5.89798254945862E-5</v>
      </c>
      <c r="J2376" s="33">
        <v>3.9224221620157099E-3</v>
      </c>
      <c r="K2376" s="31">
        <v>-1.09903333333333</v>
      </c>
      <c r="L2376" s="32">
        <v>2.3026901998697601E-3</v>
      </c>
      <c r="M2376" s="33">
        <v>5.0804617462389803E-2</v>
      </c>
      <c r="N2376" s="57">
        <v>0.49524664472316599</v>
      </c>
      <c r="O2376" s="64">
        <v>7.2931571452782603E-4</v>
      </c>
      <c r="P2376" s="57">
        <v>8.0300698984990902E-3</v>
      </c>
      <c r="Q2376" s="61">
        <v>0.16841585571655099</v>
      </c>
      <c r="R2376" s="62">
        <v>0.188643460077768</v>
      </c>
      <c r="S2376" s="63">
        <v>0.42644854914550101</v>
      </c>
      <c r="T2376" s="7">
        <v>-0.57709999999999995</v>
      </c>
      <c r="U2376" s="8">
        <v>5.3800000000000001E-2</v>
      </c>
      <c r="V2376" s="8">
        <v>-0.47649999999999998</v>
      </c>
      <c r="W2376" s="8">
        <v>-1.0054000000000001</v>
      </c>
      <c r="X2376" s="8">
        <v>-0.23419999999999999</v>
      </c>
      <c r="Y2376" s="8">
        <v>-0.61150000000000004</v>
      </c>
      <c r="Z2376" s="8">
        <v>-0.51400000000000001</v>
      </c>
      <c r="AA2376" s="8">
        <v>0.4481</v>
      </c>
      <c r="AB2376" s="8">
        <v>1.3964000000000001</v>
      </c>
      <c r="AC2376" s="8">
        <v>1.2842</v>
      </c>
      <c r="AD2376" s="8">
        <v>0.9909</v>
      </c>
      <c r="AE2376" s="8">
        <v>0.88080000000000003</v>
      </c>
      <c r="AF2376" s="8">
        <v>0.39340000000000003</v>
      </c>
      <c r="AG2376" s="8">
        <v>1.0503</v>
      </c>
      <c r="AH2376" s="9">
        <v>0.25869999999999999</v>
      </c>
    </row>
    <row r="2377" spans="1:34" x14ac:dyDescent="0.25">
      <c r="A2377" s="40" t="s">
        <v>17232</v>
      </c>
      <c r="B2377" s="40" t="s">
        <v>15973</v>
      </c>
      <c r="C2377" s="40" t="s">
        <v>15978</v>
      </c>
      <c r="D2377" s="40" t="s">
        <v>8346</v>
      </c>
      <c r="E2377" s="40" t="s">
        <v>17233</v>
      </c>
      <c r="F2377" s="40" t="s">
        <v>17234</v>
      </c>
      <c r="G2377" s="40">
        <v>0</v>
      </c>
      <c r="H2377" s="31">
        <v>0.79819999999999902</v>
      </c>
      <c r="I2377" s="32">
        <v>6.4898058359700401E-3</v>
      </c>
      <c r="J2377" s="33">
        <v>5.9706213690924402E-2</v>
      </c>
      <c r="K2377" s="31">
        <v>0.46288333333333298</v>
      </c>
      <c r="L2377" s="32">
        <v>0.110728804240561</v>
      </c>
      <c r="M2377" s="33">
        <v>0.41557378197372902</v>
      </c>
      <c r="N2377" s="57">
        <v>0.49524664472316599</v>
      </c>
      <c r="O2377" s="64">
        <v>7.2931571452782603E-4</v>
      </c>
      <c r="P2377" s="57">
        <v>8.0300698984990902E-3</v>
      </c>
      <c r="Q2377" s="61">
        <v>0.16841585571655099</v>
      </c>
      <c r="R2377" s="62">
        <v>0.188643460077768</v>
      </c>
      <c r="S2377" s="63">
        <v>0.42644854914550101</v>
      </c>
      <c r="T2377" s="7">
        <v>0.49969999999999998</v>
      </c>
      <c r="U2377" s="8">
        <v>1.1305000000000001</v>
      </c>
      <c r="V2377" s="8">
        <v>0.4425</v>
      </c>
      <c r="W2377" s="8">
        <v>0.79249999999999998</v>
      </c>
      <c r="X2377" s="8">
        <v>6.4600000000000005E-2</v>
      </c>
      <c r="Y2377" s="8">
        <v>0.58460000000000001</v>
      </c>
      <c r="Z2377" s="8">
        <v>0.47860000000000003</v>
      </c>
      <c r="AA2377" s="8">
        <v>-0.30590000000000001</v>
      </c>
      <c r="AB2377" s="8">
        <v>-0.29360000000000003</v>
      </c>
      <c r="AC2377" s="8">
        <v>-0.30359999999999998</v>
      </c>
      <c r="AD2377" s="8">
        <v>0.57550000000000001</v>
      </c>
      <c r="AE2377" s="8">
        <v>-0.38450000000000001</v>
      </c>
      <c r="AF2377" s="8">
        <v>3.0499999999999999E-2</v>
      </c>
      <c r="AG2377" s="8">
        <v>0.19</v>
      </c>
      <c r="AH2377" s="9">
        <v>-0.18379999999999999</v>
      </c>
    </row>
    <row r="2378" spans="1:34" x14ac:dyDescent="0.25">
      <c r="A2378" s="40" t="s">
        <v>17238</v>
      </c>
      <c r="B2378" s="40" t="s">
        <v>15973</v>
      </c>
      <c r="C2378" s="40" t="s">
        <v>15978</v>
      </c>
      <c r="D2378" s="40" t="s">
        <v>8346</v>
      </c>
      <c r="E2378" s="40" t="s">
        <v>17239</v>
      </c>
      <c r="F2378" s="40" t="s">
        <v>17240</v>
      </c>
      <c r="G2378" s="40">
        <v>0</v>
      </c>
      <c r="H2378" s="31">
        <v>-1.201675</v>
      </c>
      <c r="I2378" s="32">
        <v>2.6037511498721699E-3</v>
      </c>
      <c r="J2378" s="33">
        <v>3.4798782259778102E-2</v>
      </c>
      <c r="K2378" s="31">
        <v>-0.112908333333333</v>
      </c>
      <c r="L2378" s="32">
        <v>0.75842791109958696</v>
      </c>
      <c r="M2378" s="33">
        <v>0.92740341071156795</v>
      </c>
      <c r="N2378" s="57">
        <v>0.49524664472316599</v>
      </c>
      <c r="O2378" s="64">
        <v>7.2931571452782603E-4</v>
      </c>
      <c r="P2378" s="57">
        <v>8.0300698984990902E-3</v>
      </c>
      <c r="Q2378" s="61">
        <v>0.16841585571655099</v>
      </c>
      <c r="R2378" s="62">
        <v>0.188643460077768</v>
      </c>
      <c r="S2378" s="63">
        <v>0.42644854914550101</v>
      </c>
      <c r="T2378" s="7">
        <v>-0.58579999999999999</v>
      </c>
      <c r="U2378" s="8">
        <v>0.28470000000000001</v>
      </c>
      <c r="V2378" s="8">
        <v>-0.27010000000000001</v>
      </c>
      <c r="W2378" s="8">
        <v>-0.63180000000000003</v>
      </c>
      <c r="X2378" s="8">
        <v>0.25559999999999999</v>
      </c>
      <c r="Y2378" s="8">
        <v>-0.47470000000000001</v>
      </c>
      <c r="Z2378" s="8">
        <v>5.5800000000000002E-2</v>
      </c>
      <c r="AA2378" s="8">
        <v>1.1732</v>
      </c>
      <c r="AB2378" s="8">
        <v>1.228</v>
      </c>
      <c r="AC2378" s="8">
        <v>1.0804</v>
      </c>
      <c r="AD2378" s="8">
        <v>0.1221</v>
      </c>
      <c r="AE2378" s="8">
        <v>0.91579999999999995</v>
      </c>
      <c r="AF2378" s="8">
        <v>-0.22989999999999999</v>
      </c>
      <c r="AG2378" s="8">
        <v>-0.11070000000000001</v>
      </c>
      <c r="AH2378" s="9">
        <v>-0.34129999999999999</v>
      </c>
    </row>
    <row r="2379" spans="1:34" x14ac:dyDescent="0.25">
      <c r="A2379" s="40" t="s">
        <v>17244</v>
      </c>
      <c r="B2379" s="40" t="s">
        <v>15973</v>
      </c>
      <c r="C2379" s="40" t="s">
        <v>15978</v>
      </c>
      <c r="D2379" s="40" t="s">
        <v>8346</v>
      </c>
      <c r="E2379" s="40" t="s">
        <v>17245</v>
      </c>
      <c r="F2379" s="40" t="s">
        <v>17246</v>
      </c>
      <c r="G2379" s="40">
        <v>0</v>
      </c>
      <c r="H2379" s="31">
        <v>0.45179999999999898</v>
      </c>
      <c r="I2379" s="32">
        <v>0.36324096109431597</v>
      </c>
      <c r="J2379" s="33">
        <v>0.57820530742899401</v>
      </c>
      <c r="K2379" s="31">
        <v>-0.23646666666666599</v>
      </c>
      <c r="L2379" s="32">
        <v>0.58555636220812102</v>
      </c>
      <c r="M2379" s="33">
        <v>0.84814403827910101</v>
      </c>
      <c r="N2379" s="57">
        <v>0.49524664472316599</v>
      </c>
      <c r="O2379" s="64">
        <v>7.2931571452782603E-4</v>
      </c>
      <c r="P2379" s="57">
        <v>8.0300698984990902E-3</v>
      </c>
      <c r="Q2379" s="61">
        <v>0.16841585571655099</v>
      </c>
      <c r="R2379" s="62">
        <v>0.188643460077768</v>
      </c>
      <c r="S2379" s="63">
        <v>0.42644854914550101</v>
      </c>
      <c r="T2379" s="7">
        <v>0.27379999999999999</v>
      </c>
      <c r="U2379" s="8">
        <v>-0.66010000000000002</v>
      </c>
      <c r="V2379" s="8">
        <v>0.82350000000000001</v>
      </c>
      <c r="W2379" s="8">
        <v>-0.12939999999999999</v>
      </c>
      <c r="X2379" s="8">
        <v>0.28489999999999999</v>
      </c>
      <c r="Y2379" s="8">
        <v>-0.67710000000000004</v>
      </c>
      <c r="Z2379" s="8">
        <v>0.28489999999999999</v>
      </c>
      <c r="AA2379" s="8" t="s">
        <v>111</v>
      </c>
      <c r="AB2379" s="8">
        <v>-0.28699999999999998</v>
      </c>
      <c r="AC2379" s="8">
        <v>-0.4627</v>
      </c>
      <c r="AD2379" s="8" t="s">
        <v>111</v>
      </c>
      <c r="AE2379" s="8">
        <v>-0.5141</v>
      </c>
      <c r="AF2379" s="8">
        <v>-0.28289999999999998</v>
      </c>
      <c r="AG2379" s="8">
        <v>0.69879999999999998</v>
      </c>
      <c r="AH2379" s="9">
        <v>0.90100000000000002</v>
      </c>
    </row>
    <row r="2380" spans="1:34" x14ac:dyDescent="0.25">
      <c r="A2380" s="40" t="s">
        <v>17250</v>
      </c>
      <c r="B2380" s="40" t="s">
        <v>15973</v>
      </c>
      <c r="C2380" s="40" t="s">
        <v>15978</v>
      </c>
      <c r="D2380" s="40" t="s">
        <v>8346</v>
      </c>
      <c r="E2380" s="40" t="s">
        <v>17251</v>
      </c>
      <c r="F2380" s="40" t="s">
        <v>17252</v>
      </c>
      <c r="G2380" s="40">
        <v>0</v>
      </c>
      <c r="H2380" s="31">
        <v>-9.6874999999999906E-2</v>
      </c>
      <c r="I2380" s="32">
        <v>0.58597204251317603</v>
      </c>
      <c r="J2380" s="33">
        <v>0.75336542092366698</v>
      </c>
      <c r="K2380" s="31">
        <v>0.17130000000000001</v>
      </c>
      <c r="L2380" s="32">
        <v>0.37653019967957602</v>
      </c>
      <c r="M2380" s="33">
        <v>0.71228095535053404</v>
      </c>
      <c r="N2380" s="57">
        <v>0.49524664472316599</v>
      </c>
      <c r="O2380" s="64">
        <v>7.2931571452782603E-4</v>
      </c>
      <c r="P2380" s="57">
        <v>8.0300698984990902E-3</v>
      </c>
      <c r="Q2380" s="61">
        <v>0.16841585571655099</v>
      </c>
      <c r="R2380" s="62">
        <v>0.188643460077768</v>
      </c>
      <c r="S2380" s="63">
        <v>0.42644854914550101</v>
      </c>
      <c r="T2380" s="7">
        <v>0.44500000000000001</v>
      </c>
      <c r="U2380" s="8">
        <v>0.55410000000000004</v>
      </c>
      <c r="V2380" s="8">
        <v>0.1925</v>
      </c>
      <c r="W2380" s="8">
        <v>0.36230000000000001</v>
      </c>
      <c r="X2380" s="8">
        <v>0.12609999999999999</v>
      </c>
      <c r="Y2380" s="8">
        <v>0.30109999999999998</v>
      </c>
      <c r="Z2380" s="8">
        <v>0.3054</v>
      </c>
      <c r="AA2380" s="8">
        <v>0.33310000000000001</v>
      </c>
      <c r="AB2380" s="8">
        <v>0.55049999999999999</v>
      </c>
      <c r="AC2380" s="8">
        <v>0.52729999999999999</v>
      </c>
      <c r="AD2380" s="8">
        <v>0.53049999999999997</v>
      </c>
      <c r="AE2380" s="8">
        <v>0.28060000000000002</v>
      </c>
      <c r="AF2380" s="8">
        <v>2.8000000000000001E-2</v>
      </c>
      <c r="AG2380" s="8">
        <v>8.8800000000000004E-2</v>
      </c>
      <c r="AH2380" s="9">
        <v>-0.10580000000000001</v>
      </c>
    </row>
    <row r="2381" spans="1:34" x14ac:dyDescent="0.25">
      <c r="A2381" s="40" t="s">
        <v>17256</v>
      </c>
      <c r="B2381" s="40" t="s">
        <v>15973</v>
      </c>
      <c r="C2381" s="40" t="s">
        <v>15978</v>
      </c>
      <c r="D2381" s="40" t="s">
        <v>8346</v>
      </c>
      <c r="E2381" s="40" t="s">
        <v>17257</v>
      </c>
      <c r="F2381" s="40" t="s">
        <v>17258</v>
      </c>
      <c r="G2381" s="40">
        <v>0</v>
      </c>
      <c r="H2381" s="31" t="s">
        <v>111</v>
      </c>
      <c r="I2381" s="32" t="s">
        <v>111</v>
      </c>
      <c r="J2381" s="33" t="s">
        <v>111</v>
      </c>
      <c r="K2381" s="31">
        <v>1.4038249999999901</v>
      </c>
      <c r="L2381" s="34">
        <v>6.2840026033457105E-4</v>
      </c>
      <c r="M2381" s="33">
        <v>2.3732017038941601E-2</v>
      </c>
      <c r="N2381" s="57">
        <v>0.49524664472316599</v>
      </c>
      <c r="O2381" s="64">
        <v>7.2931571452782603E-4</v>
      </c>
      <c r="P2381" s="57">
        <v>8.0300698984990902E-3</v>
      </c>
      <c r="Q2381" s="61">
        <v>0.16841585571655099</v>
      </c>
      <c r="R2381" s="62">
        <v>0.188643460077768</v>
      </c>
      <c r="S2381" s="63">
        <v>0.42644854914550101</v>
      </c>
      <c r="T2381" s="7">
        <v>-0.1951</v>
      </c>
      <c r="U2381" s="8">
        <v>-0.4471</v>
      </c>
      <c r="V2381" s="8">
        <v>0.68820000000000003</v>
      </c>
      <c r="W2381" s="8">
        <v>-0.1414</v>
      </c>
      <c r="X2381" s="8">
        <v>0.66010000000000002</v>
      </c>
      <c r="Y2381" s="8">
        <v>0.13880000000000001</v>
      </c>
      <c r="Z2381" s="8">
        <v>0.80249999999999999</v>
      </c>
      <c r="AA2381" s="8" t="s">
        <v>111</v>
      </c>
      <c r="AB2381" s="8" t="s">
        <v>111</v>
      </c>
      <c r="AC2381" s="8" t="s">
        <v>111</v>
      </c>
      <c r="AD2381" s="8" t="s">
        <v>111</v>
      </c>
      <c r="AE2381" s="8">
        <v>-0.85229999999999995</v>
      </c>
      <c r="AF2381" s="8">
        <v>-1.2929999999999999</v>
      </c>
      <c r="AG2381" s="8">
        <v>-0.69930000000000003</v>
      </c>
      <c r="AH2381" s="9">
        <v>-0.63549999999999995</v>
      </c>
    </row>
    <row r="2382" spans="1:34" x14ac:dyDescent="0.25">
      <c r="A2382" s="40" t="s">
        <v>17262</v>
      </c>
      <c r="B2382" s="40" t="s">
        <v>15973</v>
      </c>
      <c r="C2382" s="40" t="s">
        <v>15978</v>
      </c>
      <c r="D2382" s="40" t="s">
        <v>8346</v>
      </c>
      <c r="E2382" s="40" t="s">
        <v>17263</v>
      </c>
      <c r="F2382" s="40" t="s">
        <v>17264</v>
      </c>
      <c r="G2382" s="40">
        <v>0</v>
      </c>
      <c r="H2382" s="31">
        <v>1.19875</v>
      </c>
      <c r="I2382" s="34">
        <v>2.91084922175194E-4</v>
      </c>
      <c r="J2382" s="33">
        <v>1.0101157474781301E-2</v>
      </c>
      <c r="K2382" s="31">
        <v>1.7964416666666601</v>
      </c>
      <c r="L2382" s="34">
        <v>9.8444191915404993E-6</v>
      </c>
      <c r="M2382" s="33">
        <v>2.1471289732310898E-3</v>
      </c>
      <c r="N2382" s="57">
        <v>0.49524664472316599</v>
      </c>
      <c r="O2382" s="64">
        <v>7.2931571452782603E-4</v>
      </c>
      <c r="P2382" s="57">
        <v>8.0300698984990902E-3</v>
      </c>
      <c r="Q2382" s="61">
        <v>0.16841585571655099</v>
      </c>
      <c r="R2382" s="62">
        <v>0.188643460077768</v>
      </c>
      <c r="S2382" s="63">
        <v>0.42644854914550101</v>
      </c>
      <c r="T2382" s="7">
        <v>0.27329999999999999</v>
      </c>
      <c r="U2382" s="8">
        <v>0.2319</v>
      </c>
      <c r="V2382" s="8">
        <v>0.4279</v>
      </c>
      <c r="W2382" s="8">
        <v>0.36049999999999999</v>
      </c>
      <c r="X2382" s="8">
        <v>0.92459999999999998</v>
      </c>
      <c r="Y2382" s="8">
        <v>1.3082</v>
      </c>
      <c r="Z2382" s="8">
        <v>0.96630000000000005</v>
      </c>
      <c r="AA2382" s="8">
        <v>-0.495</v>
      </c>
      <c r="AB2382" s="8">
        <v>-0.39500000000000002</v>
      </c>
      <c r="AC2382" s="8">
        <v>-0.87050000000000005</v>
      </c>
      <c r="AD2382" s="8">
        <v>-1.7408999999999999</v>
      </c>
      <c r="AE2382" s="8">
        <v>-0.74099999999999999</v>
      </c>
      <c r="AF2382" s="8">
        <v>-0.81430000000000002</v>
      </c>
      <c r="AG2382" s="8">
        <v>-0.76929999999999998</v>
      </c>
      <c r="AH2382" s="9">
        <v>-0.59570000000000001</v>
      </c>
    </row>
    <row r="2383" spans="1:34" x14ac:dyDescent="0.25">
      <c r="A2383" s="40" t="s">
        <v>17268</v>
      </c>
      <c r="B2383" s="40" t="s">
        <v>15973</v>
      </c>
      <c r="C2383" s="40" t="s">
        <v>15978</v>
      </c>
      <c r="D2383" s="40" t="s">
        <v>8346</v>
      </c>
      <c r="E2383" s="40" t="s">
        <v>17269</v>
      </c>
      <c r="F2383" s="40" t="s">
        <v>17270</v>
      </c>
      <c r="G2383" s="40">
        <v>0</v>
      </c>
      <c r="H2383" s="31">
        <v>-1.1590750000000001</v>
      </c>
      <c r="I2383" s="32">
        <v>1.3969975183775501E-2</v>
      </c>
      <c r="J2383" s="33">
        <v>9.2416758908053495E-2</v>
      </c>
      <c r="K2383" s="31">
        <v>0.71541666666666603</v>
      </c>
      <c r="L2383" s="32">
        <v>0.13294173138416401</v>
      </c>
      <c r="M2383" s="33">
        <v>0.455675991792656</v>
      </c>
      <c r="N2383" s="57">
        <v>0.49524664472316599</v>
      </c>
      <c r="O2383" s="64">
        <v>7.2931571452782603E-4</v>
      </c>
      <c r="P2383" s="57">
        <v>8.0300698984990902E-3</v>
      </c>
      <c r="Q2383" s="61">
        <v>0.16841585571655099</v>
      </c>
      <c r="R2383" s="62">
        <v>0.188643460077768</v>
      </c>
      <c r="S2383" s="63">
        <v>0.42644854914550101</v>
      </c>
      <c r="T2383" s="7">
        <v>-0.35659999999999997</v>
      </c>
      <c r="U2383" s="8">
        <v>0.27089999999999997</v>
      </c>
      <c r="V2383" s="8">
        <v>0.1744</v>
      </c>
      <c r="W2383" s="8">
        <v>-0.28599999999999998</v>
      </c>
      <c r="X2383" s="8">
        <v>8.8599999999999998E-2</v>
      </c>
      <c r="Y2383" s="8">
        <v>0.33069999999999999</v>
      </c>
      <c r="Z2383" s="8">
        <v>0.3513</v>
      </c>
      <c r="AA2383" s="8">
        <v>0.43919999999999998</v>
      </c>
      <c r="AB2383" s="8">
        <v>0.69340000000000002</v>
      </c>
      <c r="AC2383" s="8">
        <v>2.8281999999999998</v>
      </c>
      <c r="AD2383" s="8">
        <v>0.47820000000000001</v>
      </c>
      <c r="AE2383" s="8">
        <v>-8.3900000000000002E-2</v>
      </c>
      <c r="AF2383" s="8">
        <v>-0.45950000000000002</v>
      </c>
      <c r="AG2383" s="8">
        <v>-0.64639999999999997</v>
      </c>
      <c r="AH2383" s="9">
        <v>-0.64439999999999997</v>
      </c>
    </row>
    <row r="2384" spans="1:34" x14ac:dyDescent="0.25">
      <c r="A2384" s="40" t="s">
        <v>17274</v>
      </c>
      <c r="B2384" s="40" t="s">
        <v>15973</v>
      </c>
      <c r="C2384" s="40" t="s">
        <v>15973</v>
      </c>
      <c r="D2384" s="40" t="s">
        <v>8346</v>
      </c>
      <c r="E2384" s="40" t="s">
        <v>17275</v>
      </c>
      <c r="F2384" s="40" t="s">
        <v>17276</v>
      </c>
      <c r="G2384" s="40">
        <v>0</v>
      </c>
      <c r="H2384" s="31">
        <v>-1.1139749999999899</v>
      </c>
      <c r="I2384" s="32">
        <v>2.2796855192325698E-2</v>
      </c>
      <c r="J2384" s="33">
        <v>0.123371216334939</v>
      </c>
      <c r="K2384" s="31">
        <v>-0.37114166666666598</v>
      </c>
      <c r="L2384" s="32">
        <v>0.44635851236705198</v>
      </c>
      <c r="M2384" s="33">
        <v>0.76162560803822599</v>
      </c>
      <c r="N2384" s="57">
        <v>0.49524664472316599</v>
      </c>
      <c r="O2384" s="64">
        <v>7.2931571452782603E-4</v>
      </c>
      <c r="P2384" s="57">
        <v>8.0300698984990902E-3</v>
      </c>
      <c r="Q2384" s="61">
        <v>0.16841585571655099</v>
      </c>
      <c r="R2384" s="62">
        <v>0.188643460077768</v>
      </c>
      <c r="S2384" s="63">
        <v>0.42644854914550101</v>
      </c>
      <c r="T2384" s="7">
        <v>0.37130000000000002</v>
      </c>
      <c r="U2384" s="8">
        <v>0.1789</v>
      </c>
      <c r="V2384" s="8">
        <v>0.1895</v>
      </c>
      <c r="W2384" s="8">
        <v>-0.48609999999999998</v>
      </c>
      <c r="X2384" s="8">
        <v>-0.1651</v>
      </c>
      <c r="Y2384" s="8">
        <v>-0.51160000000000005</v>
      </c>
      <c r="Z2384" s="8">
        <v>-0.57210000000000005</v>
      </c>
      <c r="AA2384" s="8">
        <v>2.0228999999999999</v>
      </c>
      <c r="AB2384" s="8">
        <v>2.2957999999999998</v>
      </c>
      <c r="AC2384" s="8">
        <v>0.18190000000000001</v>
      </c>
      <c r="AD2384" s="8">
        <v>0.2089</v>
      </c>
      <c r="AE2384" s="8">
        <v>0.57469999999999999</v>
      </c>
      <c r="AF2384" s="8">
        <v>1.2800000000000001E-2</v>
      </c>
      <c r="AG2384" s="8">
        <v>-0.1888</v>
      </c>
      <c r="AH2384" s="9">
        <v>-0.57920000000000005</v>
      </c>
    </row>
    <row r="2385" spans="1:34" x14ac:dyDescent="0.25">
      <c r="A2385" s="40" t="s">
        <v>17280</v>
      </c>
      <c r="B2385" s="40" t="s">
        <v>15973</v>
      </c>
      <c r="C2385" s="40" t="s">
        <v>15978</v>
      </c>
      <c r="D2385" s="40" t="s">
        <v>8346</v>
      </c>
      <c r="E2385" s="40" t="s">
        <v>17281</v>
      </c>
      <c r="F2385" s="40" t="s">
        <v>17282</v>
      </c>
      <c r="G2385" s="40">
        <v>0</v>
      </c>
      <c r="H2385" s="31">
        <v>1.47</v>
      </c>
      <c r="I2385" s="34">
        <v>6.2968263608026605E-4</v>
      </c>
      <c r="J2385" s="33">
        <v>1.4916314421158801E-2</v>
      </c>
      <c r="K2385" s="31">
        <v>1.9731083333333299</v>
      </c>
      <c r="L2385" s="34">
        <v>8.1272944277741195E-5</v>
      </c>
      <c r="M2385" s="33">
        <v>6.5518496617748296E-3</v>
      </c>
      <c r="N2385" s="57">
        <v>0.49524664472316599</v>
      </c>
      <c r="O2385" s="64">
        <v>7.2931571452782603E-4</v>
      </c>
      <c r="P2385" s="57">
        <v>8.0300698984990902E-3</v>
      </c>
      <c r="Q2385" s="61">
        <v>0.16841585571655099</v>
      </c>
      <c r="R2385" s="62">
        <v>0.188643460077768</v>
      </c>
      <c r="S2385" s="63">
        <v>0.42644854914550101</v>
      </c>
      <c r="T2385" s="7">
        <v>0.43169999999999997</v>
      </c>
      <c r="U2385" s="8">
        <v>0.2631</v>
      </c>
      <c r="V2385" s="8">
        <v>0.77610000000000001</v>
      </c>
      <c r="W2385" s="8">
        <v>0.37940000000000002</v>
      </c>
      <c r="X2385" s="8">
        <v>0.81169999999999998</v>
      </c>
      <c r="Y2385" s="8">
        <v>1.2263999999999999</v>
      </c>
      <c r="Z2385" s="8">
        <v>0.97250000000000003</v>
      </c>
      <c r="AA2385" s="8">
        <v>-0.41389999999999999</v>
      </c>
      <c r="AB2385" s="8">
        <v>-0.42209999999999998</v>
      </c>
      <c r="AC2385" s="8">
        <v>-0.89029999999999998</v>
      </c>
      <c r="AD2385" s="8">
        <v>-2.3033999999999999</v>
      </c>
      <c r="AE2385" s="8">
        <v>-0.72350000000000003</v>
      </c>
      <c r="AF2385" s="8">
        <v>-0.77470000000000006</v>
      </c>
      <c r="AG2385" s="8">
        <v>-1.2038</v>
      </c>
      <c r="AH2385" s="9">
        <v>-1.1762999999999999</v>
      </c>
    </row>
    <row r="2386" spans="1:34" x14ac:dyDescent="0.25">
      <c r="A2386" s="40" t="s">
        <v>17286</v>
      </c>
      <c r="B2386" s="40" t="s">
        <v>15973</v>
      </c>
      <c r="C2386" s="40" t="s">
        <v>15978</v>
      </c>
      <c r="D2386" s="40" t="s">
        <v>8346</v>
      </c>
      <c r="E2386" s="40" t="s">
        <v>17287</v>
      </c>
      <c r="F2386" s="40" t="s">
        <v>17288</v>
      </c>
      <c r="G2386" s="40">
        <v>0</v>
      </c>
      <c r="H2386" s="31">
        <v>0.421349999999999</v>
      </c>
      <c r="I2386" s="32">
        <v>0.29625393766709601</v>
      </c>
      <c r="J2386" s="33">
        <v>0.50597166347269296</v>
      </c>
      <c r="K2386" s="31">
        <v>-5.1366666666666401E-2</v>
      </c>
      <c r="L2386" s="32">
        <v>0.90441610342379197</v>
      </c>
      <c r="M2386" s="33">
        <v>0.98078380649614105</v>
      </c>
      <c r="N2386" s="57">
        <v>0.49524664472316599</v>
      </c>
      <c r="O2386" s="64">
        <v>7.2931571452782603E-4</v>
      </c>
      <c r="P2386" s="57">
        <v>8.0300698984990902E-3</v>
      </c>
      <c r="Q2386" s="61">
        <v>0.16841585571655099</v>
      </c>
      <c r="R2386" s="62">
        <v>0.188643460077768</v>
      </c>
      <c r="S2386" s="63">
        <v>0.42644854914550101</v>
      </c>
      <c r="T2386" s="7">
        <v>-0.1502</v>
      </c>
      <c r="U2386" s="8">
        <v>-0.50770000000000004</v>
      </c>
      <c r="V2386" s="8">
        <v>-0.67130000000000001</v>
      </c>
      <c r="W2386" s="8">
        <v>-2.7799999999999998E-2</v>
      </c>
      <c r="X2386" s="8">
        <v>0.82950000000000002</v>
      </c>
      <c r="Y2386" s="8">
        <v>-0.42059999999999997</v>
      </c>
      <c r="Z2386" s="8">
        <v>0.88180000000000003</v>
      </c>
      <c r="AA2386" s="8">
        <v>0.1038</v>
      </c>
      <c r="AB2386" s="8">
        <v>-0.20630000000000001</v>
      </c>
      <c r="AC2386" s="8">
        <v>-1.0786</v>
      </c>
      <c r="AD2386" s="8">
        <v>-1.8613</v>
      </c>
      <c r="AE2386" s="8">
        <v>0.77549999999999997</v>
      </c>
      <c r="AF2386" s="8">
        <v>0.48809999999999998</v>
      </c>
      <c r="AG2386" s="8">
        <v>0.36830000000000002</v>
      </c>
      <c r="AH2386" s="9">
        <v>0.29449999999999998</v>
      </c>
    </row>
    <row r="2387" spans="1:34" x14ac:dyDescent="0.25">
      <c r="A2387" s="40" t="s">
        <v>17292</v>
      </c>
      <c r="B2387" s="40" t="s">
        <v>15973</v>
      </c>
      <c r="C2387" s="40" t="s">
        <v>15978</v>
      </c>
      <c r="D2387" s="40" t="s">
        <v>8346</v>
      </c>
      <c r="E2387" s="40" t="s">
        <v>17293</v>
      </c>
      <c r="F2387" s="40" t="s">
        <v>17294</v>
      </c>
      <c r="G2387" s="40">
        <v>0</v>
      </c>
      <c r="H2387" s="31">
        <v>1.9964833333333301</v>
      </c>
      <c r="I2387" s="34">
        <v>1.4599481895212801E-5</v>
      </c>
      <c r="J2387" s="33">
        <v>2.24966468372909E-3</v>
      </c>
      <c r="K2387" s="31">
        <v>3.5372333333333299</v>
      </c>
      <c r="L2387" s="34">
        <v>1.61535679158623E-8</v>
      </c>
      <c r="M2387" s="36">
        <v>6.7715756703295006E-5</v>
      </c>
      <c r="N2387" s="57">
        <v>0.49524664472316599</v>
      </c>
      <c r="O2387" s="64">
        <v>7.2931571452782603E-4</v>
      </c>
      <c r="P2387" s="57">
        <v>8.0300698984990902E-3</v>
      </c>
      <c r="Q2387" s="61">
        <v>0.16841585571655099</v>
      </c>
      <c r="R2387" s="62">
        <v>0.188643460077768</v>
      </c>
      <c r="S2387" s="63">
        <v>0.42644854914550101</v>
      </c>
      <c r="T2387" s="7">
        <v>0.28570000000000001</v>
      </c>
      <c r="U2387" s="8">
        <v>0.4108</v>
      </c>
      <c r="V2387" s="8">
        <v>0.81489999999999996</v>
      </c>
      <c r="W2387" s="8">
        <v>1.2556</v>
      </c>
      <c r="X2387" s="8">
        <v>0.40560000000000002</v>
      </c>
      <c r="Y2387" s="8">
        <v>1.3883000000000001</v>
      </c>
      <c r="Z2387" s="8">
        <v>1.0016</v>
      </c>
      <c r="AA2387" s="8">
        <v>-0.8579</v>
      </c>
      <c r="AB2387" s="8">
        <v>-1.4981</v>
      </c>
      <c r="AC2387" s="8">
        <v>-1.5582</v>
      </c>
      <c r="AD2387" s="8" t="s">
        <v>111</v>
      </c>
      <c r="AE2387" s="8">
        <v>-2.3557999999999999</v>
      </c>
      <c r="AF2387" s="8">
        <v>-2.8066</v>
      </c>
      <c r="AG2387" s="8">
        <v>-2.3845000000000001</v>
      </c>
      <c r="AH2387" s="9">
        <v>-2.8746999999999998</v>
      </c>
    </row>
    <row r="2388" spans="1:34" x14ac:dyDescent="0.25">
      <c r="A2388" s="40" t="s">
        <v>17298</v>
      </c>
      <c r="B2388" s="40" t="s">
        <v>17299</v>
      </c>
      <c r="C2388" s="40" t="s">
        <v>17299</v>
      </c>
      <c r="D2388" s="40" t="s">
        <v>17305</v>
      </c>
      <c r="E2388" s="40" t="s">
        <v>8771</v>
      </c>
      <c r="F2388" s="40" t="s">
        <v>17300</v>
      </c>
      <c r="G2388" s="40">
        <v>0</v>
      </c>
      <c r="H2388" s="31">
        <v>0.44637500000000002</v>
      </c>
      <c r="I2388" s="32">
        <v>0.20747845322620401</v>
      </c>
      <c r="J2388" s="33">
        <v>0.41388854977364797</v>
      </c>
      <c r="K2388" s="31">
        <v>-9.6841666666666604E-2</v>
      </c>
      <c r="L2388" s="32">
        <v>0.77855404806426998</v>
      </c>
      <c r="M2388" s="33">
        <v>0.93730573506186698</v>
      </c>
      <c r="N2388" s="57">
        <v>-0.31744481815796199</v>
      </c>
      <c r="O2388" s="57">
        <v>8.0671122932049102E-2</v>
      </c>
      <c r="P2388" s="57">
        <v>0.174060151911514</v>
      </c>
      <c r="Q2388" s="61">
        <v>-3.3220534956676297E-2</v>
      </c>
      <c r="R2388" s="62">
        <v>0.85708591022737901</v>
      </c>
      <c r="S2388" s="63">
        <v>0.93689800366505005</v>
      </c>
      <c r="T2388" s="7">
        <v>-0.53069999999999995</v>
      </c>
      <c r="U2388" s="8">
        <v>-0.5917</v>
      </c>
      <c r="V2388" s="8">
        <v>-0.40029999999999999</v>
      </c>
      <c r="W2388" s="8">
        <v>0.44140000000000001</v>
      </c>
      <c r="X2388" s="8">
        <v>0.19040000000000001</v>
      </c>
      <c r="Y2388" s="8">
        <v>0.60880000000000001</v>
      </c>
      <c r="Z2388" s="8">
        <v>-0.53449999999999998</v>
      </c>
      <c r="AA2388" s="8">
        <v>-0.86560000000000004</v>
      </c>
      <c r="AB2388" s="8">
        <v>-0.18770000000000001</v>
      </c>
      <c r="AC2388" s="8">
        <v>-1.0968</v>
      </c>
      <c r="AD2388" s="8" t="s">
        <v>111</v>
      </c>
      <c r="AE2388" s="8">
        <v>0.39960000000000001</v>
      </c>
      <c r="AF2388" s="8">
        <v>0.27089999999999997</v>
      </c>
      <c r="AG2388" s="8">
        <v>0.29189999999999999</v>
      </c>
      <c r="AH2388" s="9">
        <v>-0.22209999999999999</v>
      </c>
    </row>
    <row r="2389" spans="1:34" x14ac:dyDescent="0.25">
      <c r="A2389" s="40" t="s">
        <v>17308</v>
      </c>
      <c r="B2389" s="40" t="s">
        <v>17309</v>
      </c>
      <c r="C2389" s="40" t="s">
        <v>17313</v>
      </c>
      <c r="D2389" s="40" t="s">
        <v>17315</v>
      </c>
      <c r="E2389" s="40" t="s">
        <v>266</v>
      </c>
      <c r="F2389" s="40" t="s">
        <v>17310</v>
      </c>
      <c r="G2389" s="40">
        <v>0</v>
      </c>
      <c r="H2389" s="31" t="s">
        <v>111</v>
      </c>
      <c r="I2389" s="32" t="s">
        <v>111</v>
      </c>
      <c r="J2389" s="33" t="s">
        <v>111</v>
      </c>
      <c r="K2389" s="31" t="s">
        <v>111</v>
      </c>
      <c r="L2389" s="32" t="s">
        <v>111</v>
      </c>
      <c r="M2389" s="33" t="s">
        <v>111</v>
      </c>
      <c r="N2389" s="57">
        <v>-0.33408346678725098</v>
      </c>
      <c r="O2389" s="57">
        <v>6.7494263877950697E-2</v>
      </c>
      <c r="P2389" s="57">
        <v>0.15515284890334799</v>
      </c>
      <c r="Q2389" s="61">
        <v>-3.6067901983586698E-2</v>
      </c>
      <c r="R2389" s="62">
        <v>0.84490069716108396</v>
      </c>
      <c r="S2389" s="63">
        <v>0.93125592224898901</v>
      </c>
      <c r="T2389" s="7" t="s">
        <v>111</v>
      </c>
      <c r="U2389" s="8" t="s">
        <v>111</v>
      </c>
      <c r="V2389" s="8" t="s">
        <v>111</v>
      </c>
      <c r="W2389" s="8" t="s">
        <v>111</v>
      </c>
      <c r="X2389" s="8" t="s">
        <v>111</v>
      </c>
      <c r="Y2389" s="8" t="s">
        <v>111</v>
      </c>
      <c r="Z2389" s="8" t="s">
        <v>111</v>
      </c>
      <c r="AA2389" s="8">
        <v>0.3987</v>
      </c>
      <c r="AB2389" s="8">
        <v>0.18079999999999999</v>
      </c>
      <c r="AC2389" s="8" t="s">
        <v>111</v>
      </c>
      <c r="AD2389" s="8" t="s">
        <v>111</v>
      </c>
      <c r="AE2389" s="8">
        <v>-0.27700000000000002</v>
      </c>
      <c r="AF2389" s="8" t="s">
        <v>111</v>
      </c>
      <c r="AG2389" s="8" t="s">
        <v>111</v>
      </c>
      <c r="AH2389" s="9">
        <v>-1.3297000000000001</v>
      </c>
    </row>
    <row r="2390" spans="1:34" x14ac:dyDescent="0.25">
      <c r="A2390" s="40" t="s">
        <v>17316</v>
      </c>
      <c r="B2390" s="40" t="s">
        <v>17317</v>
      </c>
      <c r="C2390" s="40" t="s">
        <v>17317</v>
      </c>
      <c r="D2390" s="40" t="s">
        <v>17323</v>
      </c>
      <c r="E2390" s="40" t="s">
        <v>2597</v>
      </c>
      <c r="F2390" s="40" t="s">
        <v>17318</v>
      </c>
      <c r="G2390" s="40">
        <v>0</v>
      </c>
      <c r="H2390" s="31">
        <v>1.6722999999999999</v>
      </c>
      <c r="I2390" s="34">
        <v>3.8593958801061298E-4</v>
      </c>
      <c r="J2390" s="33">
        <v>1.1654786337175401E-2</v>
      </c>
      <c r="K2390" s="31">
        <v>5.4116666666666501E-2</v>
      </c>
      <c r="L2390" s="32">
        <v>0.89361171973553499</v>
      </c>
      <c r="M2390" s="33">
        <v>0.97610810278230897</v>
      </c>
      <c r="N2390" s="57">
        <v>-0.38651290370848002</v>
      </c>
      <c r="O2390" s="57">
        <v>8.2420066022009901E-3</v>
      </c>
      <c r="P2390" s="57">
        <v>3.69927854714499E-2</v>
      </c>
      <c r="Q2390" s="61">
        <v>-3.2816193128314901E-2</v>
      </c>
      <c r="R2390" s="62">
        <v>0.81008911970092001</v>
      </c>
      <c r="S2390" s="63">
        <v>0.91669004749095695</v>
      </c>
      <c r="T2390" s="7">
        <v>0.95420000000000005</v>
      </c>
      <c r="U2390" s="8">
        <v>1.3494999999999999</v>
      </c>
      <c r="V2390" s="8">
        <v>0.48599999999999999</v>
      </c>
      <c r="W2390" s="8">
        <v>1.3672</v>
      </c>
      <c r="X2390" s="8">
        <v>-2.0500000000000001E-2</v>
      </c>
      <c r="Y2390" s="8">
        <v>-0.25190000000000001</v>
      </c>
      <c r="Z2390" s="8">
        <v>-6.0400000000000002E-2</v>
      </c>
      <c r="AA2390" s="8">
        <v>-0.41649999999999998</v>
      </c>
      <c r="AB2390" s="8">
        <v>-0.61460000000000004</v>
      </c>
      <c r="AC2390" s="8">
        <v>-0.36470000000000002</v>
      </c>
      <c r="AD2390" s="8">
        <v>-1.1365000000000001</v>
      </c>
      <c r="AE2390" s="8">
        <v>0.65959999999999996</v>
      </c>
      <c r="AF2390" s="8">
        <v>0.18559999999999999</v>
      </c>
      <c r="AG2390" s="8">
        <v>-5.8200000000000002E-2</v>
      </c>
      <c r="AH2390" s="9">
        <v>-1.4472</v>
      </c>
    </row>
    <row r="2391" spans="1:34" x14ac:dyDescent="0.25">
      <c r="A2391" s="40" t="s">
        <v>17325</v>
      </c>
      <c r="B2391" s="40" t="s">
        <v>17317</v>
      </c>
      <c r="C2391" s="40" t="s">
        <v>17317</v>
      </c>
      <c r="D2391" s="40" t="s">
        <v>17323</v>
      </c>
      <c r="E2391" s="40" t="s">
        <v>11683</v>
      </c>
      <c r="F2391" s="40" t="s">
        <v>17326</v>
      </c>
      <c r="G2391" s="40">
        <v>0</v>
      </c>
      <c r="H2391" s="31">
        <v>0.31012499999999998</v>
      </c>
      <c r="I2391" s="32">
        <v>0.23233647314722899</v>
      </c>
      <c r="J2391" s="33">
        <v>0.44488048778820799</v>
      </c>
      <c r="K2391" s="31">
        <v>0.40894999999999998</v>
      </c>
      <c r="L2391" s="32">
        <v>0.14938400430305801</v>
      </c>
      <c r="M2391" s="33">
        <v>0.47776673121958702</v>
      </c>
      <c r="N2391" s="57">
        <v>-0.38651290370848002</v>
      </c>
      <c r="O2391" s="57">
        <v>8.2420066022009901E-3</v>
      </c>
      <c r="P2391" s="57">
        <v>3.69927854714499E-2</v>
      </c>
      <c r="Q2391" s="61">
        <v>-3.2816193128314901E-2</v>
      </c>
      <c r="R2391" s="62">
        <v>0.81008911970092001</v>
      </c>
      <c r="S2391" s="63">
        <v>0.91669004749095695</v>
      </c>
      <c r="T2391" s="7">
        <v>0.82789999999999997</v>
      </c>
      <c r="U2391" s="8">
        <v>1.1749000000000001</v>
      </c>
      <c r="V2391" s="8">
        <v>0.86080000000000001</v>
      </c>
      <c r="W2391" s="8">
        <v>1.1882999999999999</v>
      </c>
      <c r="X2391" s="8">
        <v>-0.19070000000000001</v>
      </c>
      <c r="Y2391" s="8">
        <v>0.1091</v>
      </c>
      <c r="Z2391" s="8">
        <v>-0.16800000000000001</v>
      </c>
      <c r="AA2391" s="8">
        <v>0.18</v>
      </c>
      <c r="AB2391" s="8">
        <v>0.49640000000000001</v>
      </c>
      <c r="AC2391" s="8">
        <v>1.0552999999999999</v>
      </c>
      <c r="AD2391" s="8">
        <v>1.0797000000000001</v>
      </c>
      <c r="AE2391" s="8">
        <v>-0.18429999999999999</v>
      </c>
      <c r="AF2391" s="8">
        <v>-0.50929999999999997</v>
      </c>
      <c r="AG2391" s="8">
        <v>-0.27060000000000001</v>
      </c>
      <c r="AH2391" s="9">
        <v>-1.0044</v>
      </c>
    </row>
    <row r="2392" spans="1:34" x14ac:dyDescent="0.25">
      <c r="A2392" s="40" t="s">
        <v>17330</v>
      </c>
      <c r="B2392" s="40" t="s">
        <v>17317</v>
      </c>
      <c r="C2392" s="40" t="s">
        <v>17317</v>
      </c>
      <c r="D2392" s="40" t="s">
        <v>17323</v>
      </c>
      <c r="E2392" s="40" t="s">
        <v>16290</v>
      </c>
      <c r="F2392" s="40" t="s">
        <v>17331</v>
      </c>
      <c r="G2392" s="40">
        <v>1</v>
      </c>
      <c r="H2392" s="31">
        <v>1.44980833333333</v>
      </c>
      <c r="I2392" s="34">
        <v>4.7444289948055903E-5</v>
      </c>
      <c r="J2392" s="33">
        <v>3.66042112027899E-3</v>
      </c>
      <c r="K2392" s="31">
        <v>-0.33436666666666598</v>
      </c>
      <c r="L2392" s="32">
        <v>0.22197791782839099</v>
      </c>
      <c r="M2392" s="33">
        <v>0.57005681555859899</v>
      </c>
      <c r="N2392" s="57">
        <v>-0.38651290370848002</v>
      </c>
      <c r="O2392" s="57">
        <v>8.2420066022009901E-3</v>
      </c>
      <c r="P2392" s="57">
        <v>3.69927854714499E-2</v>
      </c>
      <c r="Q2392" s="61">
        <v>-3.2816193128314901E-2</v>
      </c>
      <c r="R2392" s="62">
        <v>0.81008911970092001</v>
      </c>
      <c r="S2392" s="63">
        <v>0.91669004749095695</v>
      </c>
      <c r="T2392" s="7">
        <v>1.1009</v>
      </c>
      <c r="U2392" s="8">
        <v>1.5137</v>
      </c>
      <c r="V2392" s="8">
        <v>1.0478000000000001</v>
      </c>
      <c r="W2392" s="8">
        <v>1.4067000000000001</v>
      </c>
      <c r="X2392" s="8">
        <v>-0.68130000000000002</v>
      </c>
      <c r="Y2392" s="8">
        <v>-1.0607</v>
      </c>
      <c r="Z2392" s="8">
        <v>-0.75390000000000001</v>
      </c>
      <c r="AA2392" s="8">
        <v>6.3799999999999996E-2</v>
      </c>
      <c r="AB2392" s="8">
        <v>-0.39340000000000003</v>
      </c>
      <c r="AC2392" s="8">
        <v>-0.218</v>
      </c>
      <c r="AD2392" s="8" t="s">
        <v>111</v>
      </c>
      <c r="AE2392" s="8">
        <v>-0.22459999999999999</v>
      </c>
      <c r="AF2392" s="8">
        <v>-0.34749999999999998</v>
      </c>
      <c r="AG2392" s="8">
        <v>-0.92069999999999996</v>
      </c>
      <c r="AH2392" s="9" t="s">
        <v>111</v>
      </c>
    </row>
    <row r="2393" spans="1:34" x14ac:dyDescent="0.25">
      <c r="A2393" s="40" t="s">
        <v>17335</v>
      </c>
      <c r="B2393" s="40" t="s">
        <v>17317</v>
      </c>
      <c r="C2393" s="40" t="s">
        <v>17317</v>
      </c>
      <c r="D2393" s="40" t="s">
        <v>17323</v>
      </c>
      <c r="E2393" s="40" t="s">
        <v>17336</v>
      </c>
      <c r="F2393" s="40" t="s">
        <v>17337</v>
      </c>
      <c r="G2393" s="40">
        <v>0</v>
      </c>
      <c r="H2393" s="31">
        <v>2.2160249999999899</v>
      </c>
      <c r="I2393" s="34">
        <v>1.7516142349562801E-4</v>
      </c>
      <c r="J2393" s="33">
        <v>7.3716871420075299E-3</v>
      </c>
      <c r="K2393" s="31">
        <v>0.50459999999999905</v>
      </c>
      <c r="L2393" s="32">
        <v>0.31409794198041902</v>
      </c>
      <c r="M2393" s="33">
        <v>0.659531458225737</v>
      </c>
      <c r="N2393" s="57">
        <v>-0.38651290370848002</v>
      </c>
      <c r="O2393" s="57">
        <v>8.2420066022009901E-3</v>
      </c>
      <c r="P2393" s="57">
        <v>3.69927854714499E-2</v>
      </c>
      <c r="Q2393" s="61">
        <v>-3.2816193128314901E-2</v>
      </c>
      <c r="R2393" s="62">
        <v>0.81008911970092001</v>
      </c>
      <c r="S2393" s="63">
        <v>0.91669004749095695</v>
      </c>
      <c r="T2393" s="7">
        <v>1.6172</v>
      </c>
      <c r="U2393" s="8">
        <v>1.7197</v>
      </c>
      <c r="V2393" s="8">
        <v>1.6064000000000001</v>
      </c>
      <c r="W2393" s="8">
        <v>2.2006999999999999</v>
      </c>
      <c r="X2393" s="8">
        <v>-1.0652999999999999</v>
      </c>
      <c r="Y2393" s="8">
        <v>-0.5857</v>
      </c>
      <c r="Z2393" s="8">
        <v>-0.53390000000000004</v>
      </c>
      <c r="AA2393" s="8">
        <v>-0.32519999999999999</v>
      </c>
      <c r="AB2393" s="8">
        <v>-0.4365</v>
      </c>
      <c r="AC2393" s="8">
        <v>0.36409999999999998</v>
      </c>
      <c r="AD2393" s="8">
        <v>-1.3225</v>
      </c>
      <c r="AE2393" s="8">
        <v>-1.7215</v>
      </c>
      <c r="AF2393" s="8">
        <v>0.24279999999999999</v>
      </c>
      <c r="AG2393" s="8">
        <v>-1.1762999999999999</v>
      </c>
      <c r="AH2393" s="9">
        <v>-2.2766000000000002</v>
      </c>
    </row>
    <row r="2394" spans="1:34" x14ac:dyDescent="0.25">
      <c r="A2394" s="40" t="s">
        <v>17341</v>
      </c>
      <c r="B2394" s="40" t="s">
        <v>17317</v>
      </c>
      <c r="C2394" s="40" t="s">
        <v>17317</v>
      </c>
      <c r="D2394" s="40" t="s">
        <v>17323</v>
      </c>
      <c r="E2394" s="40" t="s">
        <v>17342</v>
      </c>
      <c r="F2394" s="40" t="s">
        <v>17343</v>
      </c>
      <c r="G2394" s="40">
        <v>0</v>
      </c>
      <c r="H2394" s="31">
        <v>1.08345</v>
      </c>
      <c r="I2394" s="34">
        <v>1.2268091696794099E-4</v>
      </c>
      <c r="J2394" s="33">
        <v>6.3029312665607304E-3</v>
      </c>
      <c r="K2394" s="31">
        <v>-0.211666666666666</v>
      </c>
      <c r="L2394" s="32">
        <v>0.36868573298149898</v>
      </c>
      <c r="M2394" s="33">
        <v>0.70507782511790396</v>
      </c>
      <c r="N2394" s="57">
        <v>-0.38651290370848002</v>
      </c>
      <c r="O2394" s="57">
        <v>8.2420066022009901E-3</v>
      </c>
      <c r="P2394" s="57">
        <v>3.69927854714499E-2</v>
      </c>
      <c r="Q2394" s="61">
        <v>-3.2816193128314901E-2</v>
      </c>
      <c r="R2394" s="62">
        <v>0.81008911970092001</v>
      </c>
      <c r="S2394" s="63">
        <v>0.91669004749095695</v>
      </c>
      <c r="T2394" s="7">
        <v>0.56779999999999997</v>
      </c>
      <c r="U2394" s="8">
        <v>0.73980000000000001</v>
      </c>
      <c r="V2394" s="8">
        <v>0.53900000000000003</v>
      </c>
      <c r="W2394" s="8">
        <v>0.68469999999999998</v>
      </c>
      <c r="X2394" s="8">
        <v>0.2447</v>
      </c>
      <c r="Y2394" s="8">
        <v>2.01E-2</v>
      </c>
      <c r="Z2394" s="8">
        <v>-5.8299999999999998E-2</v>
      </c>
      <c r="AA2394" s="8">
        <v>-0.29470000000000002</v>
      </c>
      <c r="AB2394" s="8">
        <v>-0.42309999999999998</v>
      </c>
      <c r="AC2394" s="8">
        <v>-0.55379999999999996</v>
      </c>
      <c r="AD2394" s="8">
        <v>-0.53090000000000004</v>
      </c>
      <c r="AE2394" s="8">
        <v>0.65380000000000005</v>
      </c>
      <c r="AF2394" s="8">
        <v>0.41420000000000001</v>
      </c>
      <c r="AG2394" s="8">
        <v>0.36599999999999999</v>
      </c>
      <c r="AH2394" s="9">
        <v>-0.312</v>
      </c>
    </row>
    <row r="2395" spans="1:34" x14ac:dyDescent="0.25">
      <c r="A2395" s="40" t="s">
        <v>17347</v>
      </c>
      <c r="B2395" s="40" t="s">
        <v>17348</v>
      </c>
      <c r="C2395" s="40" t="s">
        <v>17352</v>
      </c>
      <c r="D2395" s="40" t="s">
        <v>17347</v>
      </c>
      <c r="E2395" s="40" t="s">
        <v>2412</v>
      </c>
      <c r="F2395" s="40" t="s">
        <v>17349</v>
      </c>
      <c r="G2395" s="40">
        <v>0</v>
      </c>
      <c r="H2395" s="31">
        <v>0.17405000000000001</v>
      </c>
      <c r="I2395" s="32">
        <v>0.48019296250825</v>
      </c>
      <c r="J2395" s="33">
        <v>0.67723470933427299</v>
      </c>
      <c r="K2395" s="31">
        <v>0.34602500000000003</v>
      </c>
      <c r="L2395" s="32">
        <v>0.20249430358982801</v>
      </c>
      <c r="M2395" s="33">
        <v>0.54344181859703</v>
      </c>
      <c r="N2395" s="57">
        <v>0.40600070837295699</v>
      </c>
      <c r="O2395" s="57">
        <v>5.0027349937056299E-2</v>
      </c>
      <c r="P2395" s="57">
        <v>0.12555340455117101</v>
      </c>
      <c r="Q2395" s="61">
        <v>0.46126782734663102</v>
      </c>
      <c r="R2395" s="62">
        <v>4.0733025801418798E-2</v>
      </c>
      <c r="S2395" s="63">
        <v>0.174048596096224</v>
      </c>
      <c r="T2395" s="7">
        <v>-5.1900000000000002E-2</v>
      </c>
      <c r="U2395" s="8">
        <v>5.45E-2</v>
      </c>
      <c r="V2395" s="8">
        <v>-0.3211</v>
      </c>
      <c r="W2395" s="8">
        <v>-0.24390000000000001</v>
      </c>
      <c r="X2395" s="8">
        <v>0.60870000000000002</v>
      </c>
      <c r="Y2395" s="8">
        <v>0.94969999999999999</v>
      </c>
      <c r="Z2395" s="8">
        <v>0.1762</v>
      </c>
      <c r="AA2395" s="8">
        <v>-0.50239999999999996</v>
      </c>
      <c r="AB2395" s="8">
        <v>-0.37030000000000002</v>
      </c>
      <c r="AC2395" s="8">
        <v>0.1709</v>
      </c>
      <c r="AD2395" s="8">
        <v>-0.55679999999999996</v>
      </c>
      <c r="AE2395" s="8">
        <v>0.52690000000000003</v>
      </c>
      <c r="AF2395" s="8">
        <v>0.42720000000000002</v>
      </c>
      <c r="AG2395" s="8">
        <v>0.16309999999999999</v>
      </c>
      <c r="AH2395" s="9">
        <v>-0.1885</v>
      </c>
    </row>
    <row r="2396" spans="1:34" x14ac:dyDescent="0.25">
      <c r="A2396" s="40" t="s">
        <v>17355</v>
      </c>
      <c r="B2396" s="40" t="s">
        <v>17348</v>
      </c>
      <c r="C2396" s="40" t="s">
        <v>17352</v>
      </c>
      <c r="D2396" s="40" t="s">
        <v>17355</v>
      </c>
      <c r="E2396" s="40" t="s">
        <v>7865</v>
      </c>
      <c r="F2396" s="40" t="s">
        <v>17356</v>
      </c>
      <c r="G2396" s="40">
        <v>0</v>
      </c>
      <c r="H2396" s="31">
        <v>1.6524999999999901E-2</v>
      </c>
      <c r="I2396" s="32">
        <v>0.94919072611515798</v>
      </c>
      <c r="J2396" s="33">
        <v>0.97665698757714103</v>
      </c>
      <c r="K2396" s="31">
        <v>-0.35553333333333298</v>
      </c>
      <c r="L2396" s="32">
        <v>0.21628249057882401</v>
      </c>
      <c r="M2396" s="33">
        <v>0.56273710881579098</v>
      </c>
      <c r="N2396" s="57">
        <v>0.40600070837295699</v>
      </c>
      <c r="O2396" s="57">
        <v>5.0027349937056299E-2</v>
      </c>
      <c r="P2396" s="57">
        <v>0.12555340455117101</v>
      </c>
      <c r="Q2396" s="61">
        <v>0.46126782734663102</v>
      </c>
      <c r="R2396" s="62">
        <v>4.0733025801418798E-2</v>
      </c>
      <c r="S2396" s="63">
        <v>0.174048596096224</v>
      </c>
      <c r="T2396" s="7">
        <v>0.34079999999999999</v>
      </c>
      <c r="U2396" s="8">
        <v>0.11799999999999999</v>
      </c>
      <c r="V2396" s="8">
        <v>8.5500000000000007E-2</v>
      </c>
      <c r="W2396" s="8">
        <v>-8.9200000000000002E-2</v>
      </c>
      <c r="X2396" s="8">
        <v>-8.4900000000000003E-2</v>
      </c>
      <c r="Y2396" s="8">
        <v>0.40870000000000001</v>
      </c>
      <c r="Z2396" s="8">
        <v>-0.38479999999999998</v>
      </c>
      <c r="AA2396" s="8">
        <v>0.2104</v>
      </c>
      <c r="AB2396" s="8">
        <v>0.26250000000000001</v>
      </c>
      <c r="AC2396" s="8">
        <v>0.43269999999999997</v>
      </c>
      <c r="AD2396" s="8">
        <v>-0.51659999999999995</v>
      </c>
      <c r="AE2396" s="8">
        <v>0.3589</v>
      </c>
      <c r="AF2396" s="8">
        <v>-0.122</v>
      </c>
      <c r="AG2396" s="8">
        <v>0.55230000000000001</v>
      </c>
      <c r="AH2396" s="9">
        <v>0.55159999999999998</v>
      </c>
    </row>
    <row r="2397" spans="1:34" x14ac:dyDescent="0.25">
      <c r="A2397" s="40" t="s">
        <v>17360</v>
      </c>
      <c r="B2397" s="40" t="s">
        <v>17361</v>
      </c>
      <c r="C2397" s="40" t="s">
        <v>17365</v>
      </c>
      <c r="D2397" s="40" t="s">
        <v>17368</v>
      </c>
      <c r="E2397" s="40" t="s">
        <v>1329</v>
      </c>
      <c r="F2397" s="40" t="s">
        <v>17362</v>
      </c>
      <c r="G2397" s="40">
        <v>0</v>
      </c>
      <c r="H2397" s="31">
        <v>-9.3824999999999895E-2</v>
      </c>
      <c r="I2397" s="32">
        <v>0.68480953817029</v>
      </c>
      <c r="J2397" s="33">
        <v>0.82335701906972203</v>
      </c>
      <c r="K2397" s="31">
        <v>-0.34742499999999998</v>
      </c>
      <c r="L2397" s="32">
        <v>0.17630028411753099</v>
      </c>
      <c r="M2397" s="33">
        <v>0.51394352643997898</v>
      </c>
      <c r="N2397" s="57">
        <v>-0.26172469773356399</v>
      </c>
      <c r="O2397" s="57">
        <v>0.21680106574018099</v>
      </c>
      <c r="P2397" s="57">
        <v>0.34402982675299099</v>
      </c>
      <c r="Q2397" s="61">
        <v>-7.8462174370329998E-2</v>
      </c>
      <c r="R2397" s="62">
        <v>0.72429386030580201</v>
      </c>
      <c r="S2397" s="63">
        <v>0.87360194281786496</v>
      </c>
      <c r="T2397" s="7">
        <v>0.30009999999999998</v>
      </c>
      <c r="U2397" s="8">
        <v>0.32350000000000001</v>
      </c>
      <c r="V2397" s="8">
        <v>0.1202</v>
      </c>
      <c r="W2397" s="8">
        <v>-0.21410000000000001</v>
      </c>
      <c r="X2397" s="8">
        <v>0.1444</v>
      </c>
      <c r="Y2397" s="8">
        <v>-0.16830000000000001</v>
      </c>
      <c r="Z2397" s="8">
        <v>-0.1741</v>
      </c>
      <c r="AA2397" s="8">
        <v>0.50880000000000003</v>
      </c>
      <c r="AB2397" s="8">
        <v>0.4743</v>
      </c>
      <c r="AC2397" s="8">
        <v>-9.5899999999999999E-2</v>
      </c>
      <c r="AD2397" s="8">
        <v>1.78E-2</v>
      </c>
      <c r="AE2397" s="8">
        <v>0.51970000000000005</v>
      </c>
      <c r="AF2397" s="8">
        <v>0.52249999999999996</v>
      </c>
      <c r="AG2397" s="8">
        <v>-0.14019999999999999</v>
      </c>
      <c r="AH2397" s="9">
        <v>0.22370000000000001</v>
      </c>
    </row>
    <row r="2398" spans="1:34" x14ac:dyDescent="0.25">
      <c r="A2398" s="40" t="s">
        <v>17369</v>
      </c>
      <c r="B2398" s="40" t="s">
        <v>17370</v>
      </c>
      <c r="C2398" s="40" t="s">
        <v>17370</v>
      </c>
      <c r="D2398" s="40" t="s">
        <v>17375</v>
      </c>
      <c r="E2398" s="40" t="s">
        <v>14617</v>
      </c>
      <c r="F2398" s="40" t="s">
        <v>17371</v>
      </c>
      <c r="G2398" s="40">
        <v>0</v>
      </c>
      <c r="H2398" s="31">
        <v>9.3199999999999894E-2</v>
      </c>
      <c r="I2398" s="32">
        <v>0.77524418848138799</v>
      </c>
      <c r="J2398" s="33">
        <v>0.88318038429797197</v>
      </c>
      <c r="K2398" s="31">
        <v>-0.65438333333333298</v>
      </c>
      <c r="L2398" s="32">
        <v>7.8183660095142896E-2</v>
      </c>
      <c r="M2398" s="33">
        <v>0.356633191641827</v>
      </c>
      <c r="N2398" s="57">
        <v>0.91398014771288105</v>
      </c>
      <c r="O2398" s="64">
        <v>7.5257757993047402E-4</v>
      </c>
      <c r="P2398" s="57">
        <v>8.1726832395874402E-3</v>
      </c>
      <c r="Q2398" s="61">
        <v>0.66204012903187104</v>
      </c>
      <c r="R2398" s="62">
        <v>1.15130748644738E-2</v>
      </c>
      <c r="S2398" s="63">
        <v>7.9310198240892998E-2</v>
      </c>
      <c r="T2398" s="7">
        <v>0.20849999999999999</v>
      </c>
      <c r="U2398" s="8">
        <v>0.17299999999999999</v>
      </c>
      <c r="V2398" s="8">
        <v>0.28770000000000001</v>
      </c>
      <c r="W2398" s="8">
        <v>0.12189999999999999</v>
      </c>
      <c r="X2398" s="8">
        <v>-0.20899999999999999</v>
      </c>
      <c r="Y2398" s="8">
        <v>-0.29920000000000002</v>
      </c>
      <c r="Z2398" s="8">
        <v>1.49E-2</v>
      </c>
      <c r="AA2398" s="8">
        <v>0.1003</v>
      </c>
      <c r="AB2398" s="8">
        <v>-2.1899999999999999E-2</v>
      </c>
      <c r="AC2398" s="8">
        <v>0.72009999999999996</v>
      </c>
      <c r="AD2398" s="8">
        <v>-0.38019999999999998</v>
      </c>
      <c r="AE2398" s="8">
        <v>-0.56579999999999997</v>
      </c>
      <c r="AF2398" s="8">
        <v>0.55489999999999995</v>
      </c>
      <c r="AG2398" s="8">
        <v>1.1850000000000001</v>
      </c>
      <c r="AH2398" s="9">
        <v>0.78569999999999995</v>
      </c>
    </row>
    <row r="2399" spans="1:34" x14ac:dyDescent="0.25">
      <c r="A2399" s="40" t="s">
        <v>17376</v>
      </c>
      <c r="B2399" s="40" t="s">
        <v>17377</v>
      </c>
      <c r="C2399" s="40" t="s">
        <v>17377</v>
      </c>
      <c r="D2399" s="40" t="s">
        <v>17383</v>
      </c>
      <c r="E2399" s="40" t="s">
        <v>7813</v>
      </c>
      <c r="F2399" s="40" t="s">
        <v>17378</v>
      </c>
      <c r="G2399" s="40">
        <v>0</v>
      </c>
      <c r="H2399" s="31" t="s">
        <v>111</v>
      </c>
      <c r="I2399" s="32" t="s">
        <v>111</v>
      </c>
      <c r="J2399" s="33" t="s">
        <v>111</v>
      </c>
      <c r="K2399" s="31">
        <v>2.5799999999999899E-2</v>
      </c>
      <c r="L2399" s="32">
        <v>0.98108710054356596</v>
      </c>
      <c r="M2399" s="33">
        <v>0.99422575510543498</v>
      </c>
      <c r="N2399" s="57">
        <v>0.27568467005075897</v>
      </c>
      <c r="O2399" s="57">
        <v>0.56205972841414498</v>
      </c>
      <c r="P2399" s="57">
        <v>0.67922690503096605</v>
      </c>
      <c r="Q2399" s="61">
        <v>-1.36457700085141</v>
      </c>
      <c r="R2399" s="62">
        <v>1.7453567249311099E-2</v>
      </c>
      <c r="S2399" s="63">
        <v>0.10450714818496799</v>
      </c>
      <c r="T2399" s="7">
        <v>-1.2748999999999999</v>
      </c>
      <c r="U2399" s="8">
        <v>-1.0184</v>
      </c>
      <c r="V2399" s="8">
        <v>-1.8112999999999999</v>
      </c>
      <c r="W2399" s="8">
        <v>-2.3336000000000001</v>
      </c>
      <c r="X2399" s="8" t="s">
        <v>111</v>
      </c>
      <c r="Y2399" s="8">
        <v>-0.87770000000000004</v>
      </c>
      <c r="Z2399" s="8">
        <v>0.2276</v>
      </c>
      <c r="AA2399" s="8" t="s">
        <v>111</v>
      </c>
      <c r="AB2399" s="8" t="s">
        <v>111</v>
      </c>
      <c r="AC2399" s="8" t="s">
        <v>111</v>
      </c>
      <c r="AD2399" s="8" t="s">
        <v>111</v>
      </c>
      <c r="AE2399" s="8">
        <v>-3.5577999999999999</v>
      </c>
      <c r="AF2399" s="8">
        <v>1.3388</v>
      </c>
      <c r="AG2399" s="8">
        <v>0.19689999999999999</v>
      </c>
      <c r="AH2399" s="9">
        <v>0.61870000000000003</v>
      </c>
    </row>
    <row r="2400" spans="1:34" x14ac:dyDescent="0.25">
      <c r="A2400" s="40" t="s">
        <v>17385</v>
      </c>
      <c r="B2400" s="40" t="s">
        <v>17377</v>
      </c>
      <c r="C2400" s="40" t="s">
        <v>17377</v>
      </c>
      <c r="D2400" s="40" t="s">
        <v>17383</v>
      </c>
      <c r="E2400" s="40" t="s">
        <v>812</v>
      </c>
      <c r="F2400" s="40" t="s">
        <v>17386</v>
      </c>
      <c r="G2400" s="40">
        <v>0</v>
      </c>
      <c r="H2400" s="31">
        <v>0.61169999999999902</v>
      </c>
      <c r="I2400" s="32">
        <v>0.180153615615808</v>
      </c>
      <c r="J2400" s="33">
        <v>0.38337154565687798</v>
      </c>
      <c r="K2400" s="31">
        <v>-1.0254999999999901</v>
      </c>
      <c r="L2400" s="32">
        <v>4.5385910657174899E-2</v>
      </c>
      <c r="M2400" s="33">
        <v>0.26721592341977102</v>
      </c>
      <c r="N2400" s="57">
        <v>0.27568467005075897</v>
      </c>
      <c r="O2400" s="57">
        <v>0.56205972841414498</v>
      </c>
      <c r="P2400" s="57">
        <v>0.67922690503096605</v>
      </c>
      <c r="Q2400" s="61">
        <v>-1.36457700085141</v>
      </c>
      <c r="R2400" s="62">
        <v>1.7453567249311099E-2</v>
      </c>
      <c r="S2400" s="63">
        <v>0.10450714818496799</v>
      </c>
      <c r="T2400" s="7">
        <v>-0.13789999999999999</v>
      </c>
      <c r="U2400" s="8">
        <v>-7.6899999999999996E-2</v>
      </c>
      <c r="V2400" s="8">
        <v>4.2999999999999997E-2</v>
      </c>
      <c r="W2400" s="8">
        <v>-1.7451000000000001</v>
      </c>
      <c r="X2400" s="8">
        <v>-0.13689999999999999</v>
      </c>
      <c r="Y2400" s="8">
        <v>-1.4519</v>
      </c>
      <c r="Z2400" s="8">
        <v>0.59730000000000005</v>
      </c>
      <c r="AA2400" s="8">
        <v>-0.98160000000000003</v>
      </c>
      <c r="AB2400" s="8">
        <v>-1.1597999999999999</v>
      </c>
      <c r="AC2400" s="8">
        <v>-0.9335</v>
      </c>
      <c r="AD2400" s="8">
        <v>-1.2887999999999999</v>
      </c>
      <c r="AE2400" s="8">
        <v>0.2218</v>
      </c>
      <c r="AF2400" s="8">
        <v>1.3053999999999999</v>
      </c>
      <c r="AG2400" s="8">
        <v>0.58289999999999997</v>
      </c>
      <c r="AH2400" s="9">
        <v>0.66990000000000005</v>
      </c>
    </row>
    <row r="2401" spans="1:34" x14ac:dyDescent="0.25">
      <c r="A2401" s="40" t="s">
        <v>17390</v>
      </c>
      <c r="B2401" s="40" t="s">
        <v>17377</v>
      </c>
      <c r="C2401" s="40" t="s">
        <v>17377</v>
      </c>
      <c r="D2401" s="40" t="s">
        <v>17383</v>
      </c>
      <c r="E2401" s="40" t="s">
        <v>14491</v>
      </c>
      <c r="F2401" s="40" t="s">
        <v>17391</v>
      </c>
      <c r="G2401" s="40">
        <v>0</v>
      </c>
      <c r="H2401" s="31">
        <v>0.161025</v>
      </c>
      <c r="I2401" s="32">
        <v>0.64872763059514904</v>
      </c>
      <c r="J2401" s="33">
        <v>0.799242138472254</v>
      </c>
      <c r="K2401" s="31">
        <v>-0.38031666666666603</v>
      </c>
      <c r="L2401" s="32">
        <v>0.32550808898089401</v>
      </c>
      <c r="M2401" s="33">
        <v>0.669872316646004</v>
      </c>
      <c r="N2401" s="57">
        <v>0.27568467005075897</v>
      </c>
      <c r="O2401" s="57">
        <v>0.56205972841414498</v>
      </c>
      <c r="P2401" s="57">
        <v>0.67922690503096605</v>
      </c>
      <c r="Q2401" s="61">
        <v>-1.36457700085141</v>
      </c>
      <c r="R2401" s="62">
        <v>1.7453567249311099E-2</v>
      </c>
      <c r="S2401" s="63">
        <v>0.10450714818496799</v>
      </c>
      <c r="T2401" s="7">
        <v>9.6500000000000002E-2</v>
      </c>
      <c r="U2401" s="8">
        <v>-0.2772</v>
      </c>
      <c r="V2401" s="8">
        <v>0.22040000000000001</v>
      </c>
      <c r="W2401" s="8">
        <v>-0.106</v>
      </c>
      <c r="X2401" s="8">
        <v>0.33329999999999999</v>
      </c>
      <c r="Y2401" s="8">
        <v>-0.91379999999999995</v>
      </c>
      <c r="Z2401" s="8">
        <v>0.29920000000000002</v>
      </c>
      <c r="AA2401" s="8">
        <v>3.27E-2</v>
      </c>
      <c r="AB2401" s="8">
        <v>0.2288</v>
      </c>
      <c r="AC2401" s="8">
        <v>-0.3044</v>
      </c>
      <c r="AD2401" s="8">
        <v>-0.66749999999999998</v>
      </c>
      <c r="AE2401" s="8">
        <v>-0.68149999999999999</v>
      </c>
      <c r="AF2401" s="8">
        <v>0.72950000000000004</v>
      </c>
      <c r="AG2401" s="8">
        <v>0.63680000000000003</v>
      </c>
      <c r="AH2401" s="9">
        <v>0.46139999999999998</v>
      </c>
    </row>
    <row r="2402" spans="1:34" x14ac:dyDescent="0.25">
      <c r="A2402" s="40" t="s">
        <v>17395</v>
      </c>
      <c r="B2402" s="40" t="s">
        <v>17377</v>
      </c>
      <c r="C2402" s="40" t="s">
        <v>17377</v>
      </c>
      <c r="D2402" s="40" t="s">
        <v>17383</v>
      </c>
      <c r="E2402" s="40" t="s">
        <v>4998</v>
      </c>
      <c r="F2402" s="40" t="s">
        <v>17396</v>
      </c>
      <c r="G2402" s="40">
        <v>0</v>
      </c>
      <c r="H2402" s="31" t="s">
        <v>111</v>
      </c>
      <c r="I2402" s="32" t="s">
        <v>111</v>
      </c>
      <c r="J2402" s="33" t="s">
        <v>111</v>
      </c>
      <c r="K2402" s="31">
        <v>0.35926666666666601</v>
      </c>
      <c r="L2402" s="32">
        <v>0.400746493304455</v>
      </c>
      <c r="M2402" s="33">
        <v>0.72996606370295303</v>
      </c>
      <c r="N2402" s="57">
        <v>0.27568467005075897</v>
      </c>
      <c r="O2402" s="57">
        <v>0.56205972841414498</v>
      </c>
      <c r="P2402" s="57">
        <v>0.67922690503096605</v>
      </c>
      <c r="Q2402" s="61">
        <v>-1.36457700085141</v>
      </c>
      <c r="R2402" s="62">
        <v>1.7453567249311099E-2</v>
      </c>
      <c r="S2402" s="63">
        <v>0.10450714818496799</v>
      </c>
      <c r="T2402" s="7" t="s">
        <v>111</v>
      </c>
      <c r="U2402" s="8" t="s">
        <v>111</v>
      </c>
      <c r="V2402" s="8" t="s">
        <v>111</v>
      </c>
      <c r="W2402" s="8" t="s">
        <v>111</v>
      </c>
      <c r="X2402" s="8" t="s">
        <v>111</v>
      </c>
      <c r="Y2402" s="8" t="s">
        <v>111</v>
      </c>
      <c r="Z2402" s="8">
        <v>-0.22889999999999999</v>
      </c>
      <c r="AA2402" s="8" t="s">
        <v>111</v>
      </c>
      <c r="AB2402" s="8" t="s">
        <v>111</v>
      </c>
      <c r="AC2402" s="8" t="s">
        <v>111</v>
      </c>
      <c r="AD2402" s="8" t="s">
        <v>111</v>
      </c>
      <c r="AE2402" s="8" t="s">
        <v>111</v>
      </c>
      <c r="AF2402" s="8">
        <v>-0.65529999999999999</v>
      </c>
      <c r="AG2402" s="8">
        <v>-0.56810000000000005</v>
      </c>
      <c r="AH2402" s="9">
        <v>-0.54110000000000003</v>
      </c>
    </row>
    <row r="2403" spans="1:34" x14ac:dyDescent="0.25">
      <c r="A2403" s="40" t="s">
        <v>17400</v>
      </c>
      <c r="B2403" s="40" t="s">
        <v>17408</v>
      </c>
      <c r="C2403" s="40" t="s">
        <v>17405</v>
      </c>
      <c r="D2403" s="40" t="s">
        <v>17400</v>
      </c>
      <c r="E2403" s="40" t="s">
        <v>3138</v>
      </c>
      <c r="F2403" s="40" t="s">
        <v>17402</v>
      </c>
      <c r="G2403" s="40">
        <v>0</v>
      </c>
      <c r="H2403" s="31">
        <v>1.6212499999999901</v>
      </c>
      <c r="I2403" s="34">
        <v>2.2628716160778199E-4</v>
      </c>
      <c r="J2403" s="33">
        <v>8.6076154934652503E-3</v>
      </c>
      <c r="K2403" s="31">
        <v>0.23781666666666601</v>
      </c>
      <c r="L2403" s="32">
        <v>0.41788278734522899</v>
      </c>
      <c r="M2403" s="33">
        <v>0.73851797830995103</v>
      </c>
      <c r="N2403" s="57">
        <v>2.47574493403661</v>
      </c>
      <c r="O2403" s="64">
        <v>2.3876454692161698E-7</v>
      </c>
      <c r="P2403" s="64">
        <v>7.9697092451415805E-5</v>
      </c>
      <c r="Q2403" s="61">
        <v>1.87139208460394</v>
      </c>
      <c r="R2403" s="65">
        <v>1.1645967672624299E-5</v>
      </c>
      <c r="S2403" s="63">
        <v>1.29315069222329E-3</v>
      </c>
      <c r="T2403" s="7">
        <v>-0.31169999999999998</v>
      </c>
      <c r="U2403" s="8">
        <v>-0.14749999999999999</v>
      </c>
      <c r="V2403" s="8">
        <v>-0.96179999999999999</v>
      </c>
      <c r="W2403" s="8">
        <v>-0.56659999999999999</v>
      </c>
      <c r="X2403" s="8">
        <v>0.253</v>
      </c>
      <c r="Y2403" s="8">
        <v>1.7100000000000001E-2</v>
      </c>
      <c r="Z2403" s="8">
        <v>1.1392</v>
      </c>
      <c r="AA2403" s="8" t="s">
        <v>111</v>
      </c>
      <c r="AB2403" s="8">
        <v>-2.0387</v>
      </c>
      <c r="AC2403" s="8">
        <v>-2.1976</v>
      </c>
      <c r="AD2403" s="8" t="s">
        <v>111</v>
      </c>
      <c r="AE2403" s="8">
        <v>0.25490000000000002</v>
      </c>
      <c r="AF2403" s="8">
        <v>0.23649999999999999</v>
      </c>
      <c r="AG2403" s="8">
        <v>0.15859999999999999</v>
      </c>
      <c r="AH2403" s="9">
        <v>0.27779999999999999</v>
      </c>
    </row>
    <row r="2404" spans="1:34" x14ac:dyDescent="0.25">
      <c r="A2404" s="40" t="s">
        <v>17411</v>
      </c>
      <c r="B2404" s="40" t="s">
        <v>17408</v>
      </c>
      <c r="C2404" s="40" t="s">
        <v>17415</v>
      </c>
      <c r="D2404" s="40" t="s">
        <v>17411</v>
      </c>
      <c r="E2404" s="40" t="s">
        <v>1539</v>
      </c>
      <c r="F2404" s="40" t="s">
        <v>17412</v>
      </c>
      <c r="G2404" s="40">
        <v>0</v>
      </c>
      <c r="H2404" s="31">
        <v>0.47517500000000001</v>
      </c>
      <c r="I2404" s="32">
        <v>0.347890322950973</v>
      </c>
      <c r="J2404" s="33">
        <v>0.56338061780058901</v>
      </c>
      <c r="K2404" s="31">
        <v>-0.66615000000000002</v>
      </c>
      <c r="L2404" s="32">
        <v>0.227692060569918</v>
      </c>
      <c r="M2404" s="33">
        <v>0.57777549510235904</v>
      </c>
      <c r="N2404" s="57">
        <v>2.47574493403661</v>
      </c>
      <c r="O2404" s="64">
        <v>2.3876454692161698E-7</v>
      </c>
      <c r="P2404" s="64">
        <v>7.9697092451415805E-5</v>
      </c>
      <c r="Q2404" s="61">
        <v>1.87139208460394</v>
      </c>
      <c r="R2404" s="65">
        <v>1.1645967672624299E-5</v>
      </c>
      <c r="S2404" s="63">
        <v>1.29315069222329E-3</v>
      </c>
      <c r="T2404" s="7">
        <v>-0.1454</v>
      </c>
      <c r="U2404" s="8">
        <v>-1.0769</v>
      </c>
      <c r="V2404" s="8">
        <v>-0.13109999999999999</v>
      </c>
      <c r="W2404" s="8">
        <v>-0.63519999999999999</v>
      </c>
      <c r="X2404" s="8">
        <v>0.2445</v>
      </c>
      <c r="Y2404" s="8">
        <v>-0.64470000000000005</v>
      </c>
      <c r="Z2404" s="8">
        <v>0.72540000000000004</v>
      </c>
      <c r="AA2404" s="8">
        <v>-0.53180000000000005</v>
      </c>
      <c r="AB2404" s="8">
        <v>0.25940000000000002</v>
      </c>
      <c r="AC2404" s="8">
        <v>-0.89249999999999996</v>
      </c>
      <c r="AD2404" s="8">
        <v>-2.7244000000000002</v>
      </c>
      <c r="AE2404" s="8">
        <v>0.65380000000000005</v>
      </c>
      <c r="AF2404" s="8">
        <v>0.63039999999999996</v>
      </c>
      <c r="AG2404" s="8">
        <v>0.67879999999999996</v>
      </c>
      <c r="AH2404" s="9">
        <v>1.1352</v>
      </c>
    </row>
    <row r="2405" spans="1:34" x14ac:dyDescent="0.25">
      <c r="A2405" s="40" t="s">
        <v>17417</v>
      </c>
      <c r="B2405" s="40" t="s">
        <v>17408</v>
      </c>
      <c r="C2405" s="40" t="s">
        <v>17421</v>
      </c>
      <c r="D2405" s="40" t="s">
        <v>17417</v>
      </c>
      <c r="E2405" s="40" t="s">
        <v>601</v>
      </c>
      <c r="F2405" s="40" t="s">
        <v>17418</v>
      </c>
      <c r="G2405" s="40">
        <v>0</v>
      </c>
      <c r="H2405" s="31">
        <v>-0.94834166666666597</v>
      </c>
      <c r="I2405" s="32">
        <v>5.0637566095086399E-2</v>
      </c>
      <c r="J2405" s="33">
        <v>0.19600803757537599</v>
      </c>
      <c r="K2405" s="31">
        <v>-0.93365833333333303</v>
      </c>
      <c r="L2405" s="32">
        <v>5.3847914495998697E-2</v>
      </c>
      <c r="M2405" s="33">
        <v>0.292776209555417</v>
      </c>
      <c r="N2405" s="57">
        <v>2.47574493403661</v>
      </c>
      <c r="O2405" s="64">
        <v>2.3876454692161698E-7</v>
      </c>
      <c r="P2405" s="64">
        <v>7.9697092451415805E-5</v>
      </c>
      <c r="Q2405" s="61">
        <v>1.87139208460394</v>
      </c>
      <c r="R2405" s="65">
        <v>1.1645967672624299E-5</v>
      </c>
      <c r="S2405" s="63">
        <v>1.29315069222329E-3</v>
      </c>
      <c r="T2405" s="7">
        <v>-1.1554</v>
      </c>
      <c r="U2405" s="8">
        <v>-0.73640000000000005</v>
      </c>
      <c r="V2405" s="8">
        <v>-0.57689999999999997</v>
      </c>
      <c r="W2405" s="8">
        <v>-1.5860000000000001</v>
      </c>
      <c r="X2405" s="8">
        <v>-0.14149999999999999</v>
      </c>
      <c r="Y2405" s="8">
        <v>-1.4343999999999999</v>
      </c>
      <c r="Z2405" s="8">
        <v>0.49370000000000003</v>
      </c>
      <c r="AA2405" s="8">
        <v>0.24759999999999999</v>
      </c>
      <c r="AB2405" s="8">
        <v>0.1845</v>
      </c>
      <c r="AC2405" s="8">
        <v>-0.62809999999999999</v>
      </c>
      <c r="AD2405" s="8" t="s">
        <v>111</v>
      </c>
      <c r="AE2405" s="8">
        <v>0.92290000000000005</v>
      </c>
      <c r="AF2405" s="8">
        <v>0.38919999999999999</v>
      </c>
      <c r="AG2405" s="8">
        <v>-0.16109999999999999</v>
      </c>
      <c r="AH2405" s="9">
        <v>1.1407</v>
      </c>
    </row>
    <row r="2406" spans="1:34" x14ac:dyDescent="0.25">
      <c r="A2406" s="40" t="s">
        <v>17423</v>
      </c>
      <c r="B2406" s="40" t="s">
        <v>17408</v>
      </c>
      <c r="C2406" s="40" t="s">
        <v>17415</v>
      </c>
      <c r="D2406" s="40" t="s">
        <v>17423</v>
      </c>
      <c r="E2406" s="40" t="s">
        <v>5922</v>
      </c>
      <c r="F2406" s="40" t="s">
        <v>17424</v>
      </c>
      <c r="G2406" s="40">
        <v>0</v>
      </c>
      <c r="H2406" s="31">
        <v>0.40659166666666602</v>
      </c>
      <c r="I2406" s="32">
        <v>0.33657970307315099</v>
      </c>
      <c r="J2406" s="33">
        <v>0.55203536706359302</v>
      </c>
      <c r="K2406" s="31">
        <v>0.61170000000000002</v>
      </c>
      <c r="L2406" s="32">
        <v>0.15652816175068199</v>
      </c>
      <c r="M2406" s="33">
        <v>0.48785580227424402</v>
      </c>
      <c r="N2406" s="57">
        <v>2.47574493403661</v>
      </c>
      <c r="O2406" s="64">
        <v>2.3876454692161698E-7</v>
      </c>
      <c r="P2406" s="64">
        <v>7.9697092451415805E-5</v>
      </c>
      <c r="Q2406" s="61">
        <v>1.87139208460394</v>
      </c>
      <c r="R2406" s="65">
        <v>1.1645967672624299E-5</v>
      </c>
      <c r="S2406" s="63">
        <v>1.29315069222329E-3</v>
      </c>
      <c r="T2406" s="7">
        <v>8.4199999999999997E-2</v>
      </c>
      <c r="U2406" s="8">
        <v>0.16439999999999999</v>
      </c>
      <c r="V2406" s="8">
        <v>5.9299999999999999E-2</v>
      </c>
      <c r="W2406" s="8">
        <v>-1.9E-2</v>
      </c>
      <c r="X2406" s="8">
        <v>-4.3299999999999998E-2</v>
      </c>
      <c r="Y2406" s="8">
        <v>-0.4345</v>
      </c>
      <c r="Z2406" s="8">
        <v>1.4930000000000001</v>
      </c>
      <c r="AA2406" s="8">
        <v>0.45929999999999999</v>
      </c>
      <c r="AB2406" s="8">
        <v>-0.50129999999999997</v>
      </c>
      <c r="AC2406" s="8">
        <v>-0.96109999999999995</v>
      </c>
      <c r="AD2406" s="8" t="s">
        <v>111</v>
      </c>
      <c r="AE2406" s="8">
        <v>-5.0700000000000002E-2</v>
      </c>
      <c r="AF2406" s="8">
        <v>-0.1424</v>
      </c>
      <c r="AG2406" s="8">
        <v>-0.59930000000000005</v>
      </c>
      <c r="AH2406" s="9">
        <v>-0.30080000000000001</v>
      </c>
    </row>
    <row r="2407" spans="1:34" x14ac:dyDescent="0.25">
      <c r="A2407" s="40" t="s">
        <v>17428</v>
      </c>
      <c r="B2407" s="40" t="s">
        <v>17408</v>
      </c>
      <c r="C2407" s="40" t="s">
        <v>17415</v>
      </c>
      <c r="D2407" s="40" t="s">
        <v>17428</v>
      </c>
      <c r="E2407" s="40" t="s">
        <v>10024</v>
      </c>
      <c r="F2407" s="40" t="s">
        <v>17429</v>
      </c>
      <c r="G2407" s="40">
        <v>0</v>
      </c>
      <c r="H2407" s="31">
        <v>1.722</v>
      </c>
      <c r="I2407" s="32">
        <v>2.3838782653961199E-3</v>
      </c>
      <c r="J2407" s="33">
        <v>3.36807943496681E-2</v>
      </c>
      <c r="K2407" s="31">
        <v>-9.8074999999999996E-2</v>
      </c>
      <c r="L2407" s="32">
        <v>0.85022329969563804</v>
      </c>
      <c r="M2407" s="33">
        <v>0.95828249674886201</v>
      </c>
      <c r="N2407" s="57">
        <v>2.47574493403661</v>
      </c>
      <c r="O2407" s="64">
        <v>2.3876454692161698E-7</v>
      </c>
      <c r="P2407" s="64">
        <v>7.9697092451415805E-5</v>
      </c>
      <c r="Q2407" s="61">
        <v>1.87139208460394</v>
      </c>
      <c r="R2407" s="65">
        <v>1.1645967672624299E-5</v>
      </c>
      <c r="S2407" s="63">
        <v>1.29315069222329E-3</v>
      </c>
      <c r="T2407" s="7">
        <v>0.75570000000000004</v>
      </c>
      <c r="U2407" s="8">
        <v>0.91479999999999995</v>
      </c>
      <c r="V2407" s="8">
        <v>0.2346</v>
      </c>
      <c r="W2407" s="8">
        <v>0.99250000000000005</v>
      </c>
      <c r="X2407" s="8">
        <v>-0.38600000000000001</v>
      </c>
      <c r="Y2407" s="8">
        <v>-0.42630000000000001</v>
      </c>
      <c r="Z2407" s="8">
        <v>1.0031000000000001</v>
      </c>
      <c r="AA2407" s="8">
        <v>-0.18099999999999999</v>
      </c>
      <c r="AB2407" s="8">
        <v>0.15559999999999999</v>
      </c>
      <c r="AC2407" s="8">
        <v>-1.6551</v>
      </c>
      <c r="AD2407" s="8">
        <v>-2.3098999999999998</v>
      </c>
      <c r="AE2407" s="8">
        <v>0.2712</v>
      </c>
      <c r="AF2407" s="8">
        <v>0.31490000000000001</v>
      </c>
      <c r="AG2407" s="8">
        <v>0.28489999999999999</v>
      </c>
      <c r="AH2407" s="9">
        <v>-0.2243</v>
      </c>
    </row>
    <row r="2408" spans="1:34" x14ac:dyDescent="0.25">
      <c r="A2408" s="40" t="s">
        <v>17433</v>
      </c>
      <c r="B2408" s="40" t="s">
        <v>17408</v>
      </c>
      <c r="C2408" s="40" t="s">
        <v>17415</v>
      </c>
      <c r="D2408" s="40" t="s">
        <v>17433</v>
      </c>
      <c r="E2408" s="40" t="s">
        <v>15508</v>
      </c>
      <c r="F2408" s="40" t="s">
        <v>17434</v>
      </c>
      <c r="G2408" s="40">
        <v>0</v>
      </c>
      <c r="H2408" s="31">
        <v>5.3250000000000198E-3</v>
      </c>
      <c r="I2408" s="32">
        <v>0.985885189736603</v>
      </c>
      <c r="J2408" s="33">
        <v>0.992527012721792</v>
      </c>
      <c r="K2408" s="31">
        <v>-3.9491666666666599E-2</v>
      </c>
      <c r="L2408" s="32">
        <v>0.90334219740416799</v>
      </c>
      <c r="M2408" s="33">
        <v>0.98071708892232201</v>
      </c>
      <c r="N2408" s="57">
        <v>2.47574493403661</v>
      </c>
      <c r="O2408" s="64">
        <v>2.3876454692161698E-7</v>
      </c>
      <c r="P2408" s="64">
        <v>7.9697092451415805E-5</v>
      </c>
      <c r="Q2408" s="61">
        <v>1.87139208460394</v>
      </c>
      <c r="R2408" s="65">
        <v>1.1645967672624299E-5</v>
      </c>
      <c r="S2408" s="63">
        <v>1.29315069222329E-3</v>
      </c>
      <c r="T2408" s="7">
        <v>3.3500000000000002E-2</v>
      </c>
      <c r="U2408" s="8">
        <v>-0.40439999999999998</v>
      </c>
      <c r="V2408" s="8">
        <v>5.4000000000000003E-3</v>
      </c>
      <c r="W2408" s="8">
        <v>-0.16919999999999999</v>
      </c>
      <c r="X2408" s="8">
        <v>3.1199999999999999E-2</v>
      </c>
      <c r="Y2408" s="8">
        <v>-0.17749999999999999</v>
      </c>
      <c r="Z2408" s="8">
        <v>1.4076</v>
      </c>
      <c r="AA2408" s="8">
        <v>-0.2601</v>
      </c>
      <c r="AB2408" s="8">
        <v>-0.1714</v>
      </c>
      <c r="AC2408" s="8">
        <v>-0.39829999999999999</v>
      </c>
      <c r="AD2408" s="8">
        <v>0.27379999999999999</v>
      </c>
      <c r="AE2408" s="8">
        <v>0.66180000000000005</v>
      </c>
      <c r="AF2408" s="8">
        <v>0.47549999999999998</v>
      </c>
      <c r="AG2408" s="8">
        <v>0.29680000000000001</v>
      </c>
      <c r="AH2408" s="9">
        <v>0.40560000000000002</v>
      </c>
    </row>
    <row r="2409" spans="1:34" x14ac:dyDescent="0.25">
      <c r="A2409" s="40" t="s">
        <v>17438</v>
      </c>
      <c r="B2409" s="40" t="s">
        <v>17408</v>
      </c>
      <c r="C2409" s="40" t="s">
        <v>17415</v>
      </c>
      <c r="D2409" s="40" t="s">
        <v>17438</v>
      </c>
      <c r="E2409" s="40" t="s">
        <v>11944</v>
      </c>
      <c r="F2409" s="40" t="s">
        <v>17439</v>
      </c>
      <c r="G2409" s="40">
        <v>0</v>
      </c>
      <c r="H2409" s="31">
        <v>1.02105</v>
      </c>
      <c r="I2409" s="32">
        <v>7.7565876698839006E-2</v>
      </c>
      <c r="J2409" s="33">
        <v>0.242577401308603</v>
      </c>
      <c r="K2409" s="31">
        <v>6.0275000000000002E-2</v>
      </c>
      <c r="L2409" s="32">
        <v>0.91891918764904801</v>
      </c>
      <c r="M2409" s="33">
        <v>0.98498730271033796</v>
      </c>
      <c r="N2409" s="57">
        <v>2.47574493403661</v>
      </c>
      <c r="O2409" s="64">
        <v>2.3876454692161698E-7</v>
      </c>
      <c r="P2409" s="64">
        <v>7.9697092451415805E-5</v>
      </c>
      <c r="Q2409" s="61">
        <v>1.87139208460394</v>
      </c>
      <c r="R2409" s="65">
        <v>1.1645967672624299E-5</v>
      </c>
      <c r="S2409" s="63">
        <v>1.29315069222329E-3</v>
      </c>
      <c r="T2409" s="7">
        <v>0.22070000000000001</v>
      </c>
      <c r="U2409" s="8">
        <v>4.2299999999999997E-2</v>
      </c>
      <c r="V2409" s="8">
        <v>-7.2700000000000001E-2</v>
      </c>
      <c r="W2409" s="8">
        <v>9.7600000000000006E-2</v>
      </c>
      <c r="X2409" s="8">
        <v>0.16</v>
      </c>
      <c r="Y2409" s="8">
        <v>2.7000000000000001E-3</v>
      </c>
      <c r="Z2409" s="8">
        <v>1.3132999999999999</v>
      </c>
      <c r="AA2409" s="8">
        <v>0.57589999999999997</v>
      </c>
      <c r="AB2409" s="8">
        <v>-0.16300000000000001</v>
      </c>
      <c r="AC2409" s="8">
        <v>-2.9102000000000001</v>
      </c>
      <c r="AD2409" s="8">
        <v>-1.2989999999999999</v>
      </c>
      <c r="AE2409" s="8">
        <v>0.39829999999999999</v>
      </c>
      <c r="AF2409" s="8">
        <v>0.2414</v>
      </c>
      <c r="AG2409" s="8">
        <v>0.4758</v>
      </c>
      <c r="AH2409" s="9">
        <v>0.61140000000000005</v>
      </c>
    </row>
    <row r="2410" spans="1:34" x14ac:dyDescent="0.25">
      <c r="A2410" s="40" t="s">
        <v>17443</v>
      </c>
      <c r="B2410" s="40" t="s">
        <v>17408</v>
      </c>
      <c r="C2410" s="40" t="s">
        <v>17448</v>
      </c>
      <c r="D2410" s="40" t="s">
        <v>17443</v>
      </c>
      <c r="E2410" s="40" t="s">
        <v>3949</v>
      </c>
      <c r="F2410" s="40" t="s">
        <v>17445</v>
      </c>
      <c r="G2410" s="40">
        <v>0</v>
      </c>
      <c r="H2410" s="31">
        <v>4.1808499999999897</v>
      </c>
      <c r="I2410" s="34">
        <v>1.7887778487415799E-6</v>
      </c>
      <c r="J2410" s="36">
        <v>7.8626724106907605E-4</v>
      </c>
      <c r="K2410" s="31">
        <v>0.57776666666666598</v>
      </c>
      <c r="L2410" s="32">
        <v>0.35160601364940802</v>
      </c>
      <c r="M2410" s="33">
        <v>0.69556130969297303</v>
      </c>
      <c r="N2410" s="57">
        <v>-1.3811979455836401</v>
      </c>
      <c r="O2410" s="57">
        <v>2.3003485893281099E-2</v>
      </c>
      <c r="P2410" s="57">
        <v>7.35683813669787E-2</v>
      </c>
      <c r="Q2410" s="61">
        <v>-0.79548636592718502</v>
      </c>
      <c r="R2410" s="62">
        <v>0.19221188406572201</v>
      </c>
      <c r="S2410" s="63">
        <v>0.43052474633018101</v>
      </c>
      <c r="T2410" s="7">
        <v>1.2789999999999999</v>
      </c>
      <c r="U2410" s="8">
        <v>1.0795999999999999</v>
      </c>
      <c r="V2410" s="8">
        <v>0.6069</v>
      </c>
      <c r="W2410" s="8">
        <v>1.6304000000000001</v>
      </c>
      <c r="X2410" s="8">
        <v>-9.3299999999999994E-2</v>
      </c>
      <c r="Y2410" s="8">
        <v>0.65559999999999996</v>
      </c>
      <c r="Z2410" s="8">
        <v>1.4173</v>
      </c>
      <c r="AA2410" s="8">
        <v>-0.98729999999999996</v>
      </c>
      <c r="AB2410" s="8">
        <v>-4.4878</v>
      </c>
      <c r="AC2410" s="8">
        <v>-3.2725</v>
      </c>
      <c r="AD2410" s="8">
        <v>-3.3799000000000001</v>
      </c>
      <c r="AE2410" s="8">
        <v>-0.40660000000000002</v>
      </c>
      <c r="AF2410" s="8">
        <v>0.51639999999999997</v>
      </c>
      <c r="AG2410" s="8">
        <v>0.2339</v>
      </c>
      <c r="AH2410" s="9">
        <v>-1.5299999999999999E-2</v>
      </c>
    </row>
    <row r="2411" spans="1:34" x14ac:dyDescent="0.25">
      <c r="A2411" s="40" t="s">
        <v>17453</v>
      </c>
      <c r="B2411" s="40" t="s">
        <v>17408</v>
      </c>
      <c r="C2411" s="40" t="s">
        <v>17415</v>
      </c>
      <c r="D2411" s="40" t="s">
        <v>17453</v>
      </c>
      <c r="E2411" s="40" t="s">
        <v>9266</v>
      </c>
      <c r="F2411" s="40" t="s">
        <v>17454</v>
      </c>
      <c r="G2411" s="40">
        <v>0</v>
      </c>
      <c r="H2411" s="31" t="s">
        <v>111</v>
      </c>
      <c r="I2411" s="32" t="s">
        <v>111</v>
      </c>
      <c r="J2411" s="33" t="s">
        <v>111</v>
      </c>
      <c r="K2411" s="31">
        <v>-0.355849999999999</v>
      </c>
      <c r="L2411" s="32">
        <v>0.66668247270826797</v>
      </c>
      <c r="M2411" s="33">
        <v>0.89268181929618495</v>
      </c>
      <c r="N2411" s="57">
        <v>2.47574493403661</v>
      </c>
      <c r="O2411" s="64">
        <v>2.3876454692161698E-7</v>
      </c>
      <c r="P2411" s="64">
        <v>7.9697092451415805E-5</v>
      </c>
      <c r="Q2411" s="61">
        <v>1.87139208460394</v>
      </c>
      <c r="R2411" s="65">
        <v>1.1645967672624299E-5</v>
      </c>
      <c r="S2411" s="63">
        <v>1.29315069222329E-3</v>
      </c>
      <c r="T2411" s="7">
        <v>0.22500000000000001</v>
      </c>
      <c r="U2411" s="8" t="s">
        <v>111</v>
      </c>
      <c r="V2411" s="8">
        <v>-1.129</v>
      </c>
      <c r="W2411" s="8">
        <v>-0.26340000000000002</v>
      </c>
      <c r="X2411" s="8" t="s">
        <v>111</v>
      </c>
      <c r="Y2411" s="8">
        <v>-1.7662</v>
      </c>
      <c r="Z2411" s="8">
        <v>0.76629999999999998</v>
      </c>
      <c r="AA2411" s="8" t="s">
        <v>111</v>
      </c>
      <c r="AB2411" s="8" t="s">
        <v>111</v>
      </c>
      <c r="AC2411" s="8" t="s">
        <v>111</v>
      </c>
      <c r="AD2411" s="8" t="s">
        <v>111</v>
      </c>
      <c r="AE2411" s="8" t="s">
        <v>111</v>
      </c>
      <c r="AF2411" s="8">
        <v>-0.50680000000000003</v>
      </c>
      <c r="AG2411" s="8" t="s">
        <v>111</v>
      </c>
      <c r="AH2411" s="9">
        <v>0.21859999999999999</v>
      </c>
    </row>
    <row r="2412" spans="1:34" x14ac:dyDescent="0.25">
      <c r="A2412" s="40" t="s">
        <v>17458</v>
      </c>
      <c r="B2412" s="40" t="s">
        <v>17459</v>
      </c>
      <c r="C2412" s="40" t="s">
        <v>17463</v>
      </c>
      <c r="D2412" s="40" t="s">
        <v>17466</v>
      </c>
      <c r="E2412" s="40" t="s">
        <v>1259</v>
      </c>
      <c r="F2412" s="40" t="s">
        <v>17460</v>
      </c>
      <c r="G2412" s="40">
        <v>1</v>
      </c>
      <c r="H2412" s="31">
        <v>-0.49064999999999898</v>
      </c>
      <c r="I2412" s="32">
        <v>0.25913370939962899</v>
      </c>
      <c r="J2412" s="33">
        <v>0.47192327666218298</v>
      </c>
      <c r="K2412" s="31" t="s">
        <v>111</v>
      </c>
      <c r="L2412" s="32" t="s">
        <v>111</v>
      </c>
      <c r="M2412" s="33" t="s">
        <v>111</v>
      </c>
      <c r="N2412" s="57">
        <v>1.2051492563037201</v>
      </c>
      <c r="O2412" s="64">
        <v>5.7228745951467203E-5</v>
      </c>
      <c r="P2412" s="57">
        <v>1.93541984899134E-3</v>
      </c>
      <c r="Q2412" s="61">
        <v>0.86146341751228395</v>
      </c>
      <c r="R2412" s="62">
        <v>1.89935948733168E-3</v>
      </c>
      <c r="S2412" s="63">
        <v>2.6411926555197699E-2</v>
      </c>
      <c r="T2412" s="7">
        <v>-7.8200000000000006E-2</v>
      </c>
      <c r="U2412" s="8">
        <v>1.8122</v>
      </c>
      <c r="V2412" s="8">
        <v>1.4256</v>
      </c>
      <c r="W2412" s="8">
        <v>0.17899999999999999</v>
      </c>
      <c r="X2412" s="8">
        <v>-1.0747</v>
      </c>
      <c r="Y2412" s="8">
        <v>-0.95399999999999996</v>
      </c>
      <c r="Z2412" s="8">
        <v>-1.6157999999999999</v>
      </c>
      <c r="AA2412" s="8">
        <v>0.67679999999999996</v>
      </c>
      <c r="AB2412" s="8">
        <v>1.3471</v>
      </c>
      <c r="AC2412" s="8">
        <v>1.6223000000000001</v>
      </c>
      <c r="AD2412" s="8">
        <v>1.655</v>
      </c>
      <c r="AE2412" s="8" t="s">
        <v>111</v>
      </c>
      <c r="AF2412" s="8" t="s">
        <v>111</v>
      </c>
      <c r="AG2412" s="8" t="s">
        <v>111</v>
      </c>
      <c r="AH2412" s="9" t="s">
        <v>111</v>
      </c>
    </row>
    <row r="2413" spans="1:34" x14ac:dyDescent="0.25">
      <c r="A2413" s="40" t="s">
        <v>17468</v>
      </c>
      <c r="B2413" s="40" t="s">
        <v>17459</v>
      </c>
      <c r="C2413" s="40" t="s">
        <v>17463</v>
      </c>
      <c r="D2413" s="40" t="s">
        <v>17466</v>
      </c>
      <c r="E2413" s="40" t="s">
        <v>1239</v>
      </c>
      <c r="F2413" s="40" t="s">
        <v>17469</v>
      </c>
      <c r="G2413" s="40">
        <v>0</v>
      </c>
      <c r="H2413" s="31">
        <v>-0.16735</v>
      </c>
      <c r="I2413" s="32">
        <v>0.497369166624615</v>
      </c>
      <c r="J2413" s="33">
        <v>0.69086812611199999</v>
      </c>
      <c r="K2413" s="31">
        <v>-0.39450833333333302</v>
      </c>
      <c r="L2413" s="32">
        <v>0.149754707216668</v>
      </c>
      <c r="M2413" s="33">
        <v>0.47776673121958702</v>
      </c>
      <c r="N2413" s="57">
        <v>1.2051492563037201</v>
      </c>
      <c r="O2413" s="64">
        <v>5.7228745951467203E-5</v>
      </c>
      <c r="P2413" s="57">
        <v>1.93541984899134E-3</v>
      </c>
      <c r="Q2413" s="61">
        <v>0.86146341751228395</v>
      </c>
      <c r="R2413" s="62">
        <v>1.89935948733168E-3</v>
      </c>
      <c r="S2413" s="63">
        <v>2.6411926555197699E-2</v>
      </c>
      <c r="T2413" s="7">
        <v>-3.6600000000000001E-2</v>
      </c>
      <c r="U2413" s="8">
        <v>-0.1396</v>
      </c>
      <c r="V2413" s="8">
        <v>-0.10929999999999999</v>
      </c>
      <c r="W2413" s="8">
        <v>-0.2243</v>
      </c>
      <c r="X2413" s="8">
        <v>0.5181</v>
      </c>
      <c r="Y2413" s="8">
        <v>0.1101</v>
      </c>
      <c r="Z2413" s="8">
        <v>8.8999999999999999E-3</v>
      </c>
      <c r="AA2413" s="8">
        <v>0.1769</v>
      </c>
      <c r="AB2413" s="8">
        <v>0.46989999999999998</v>
      </c>
      <c r="AC2413" s="8">
        <v>-0.24590000000000001</v>
      </c>
      <c r="AD2413" s="8">
        <v>-0.24129999999999999</v>
      </c>
      <c r="AE2413" s="8">
        <v>0.83260000000000001</v>
      </c>
      <c r="AF2413" s="8">
        <v>1.0301</v>
      </c>
      <c r="AG2413" s="8">
        <v>0.1038</v>
      </c>
      <c r="AH2413" s="9">
        <v>0.46100000000000002</v>
      </c>
    </row>
    <row r="2414" spans="1:34" x14ac:dyDescent="0.25">
      <c r="A2414" s="40" t="s">
        <v>17473</v>
      </c>
      <c r="B2414" s="40" t="s">
        <v>17459</v>
      </c>
      <c r="C2414" s="40" t="s">
        <v>17463</v>
      </c>
      <c r="D2414" s="40" t="s">
        <v>17466</v>
      </c>
      <c r="E2414" s="40" t="s">
        <v>152</v>
      </c>
      <c r="F2414" s="40" t="s">
        <v>17474</v>
      </c>
      <c r="G2414" s="40">
        <v>0</v>
      </c>
      <c r="H2414" s="31">
        <v>0.28487499999999899</v>
      </c>
      <c r="I2414" s="32">
        <v>0.169752923861472</v>
      </c>
      <c r="J2414" s="33">
        <v>0.37146299149635897</v>
      </c>
      <c r="K2414" s="31">
        <v>-8.6191666666666597E-2</v>
      </c>
      <c r="L2414" s="32">
        <v>0.69194166119655498</v>
      </c>
      <c r="M2414" s="33">
        <v>0.90001019103006497</v>
      </c>
      <c r="N2414" s="57">
        <v>1.2051492563037201</v>
      </c>
      <c r="O2414" s="64">
        <v>5.7228745951467203E-5</v>
      </c>
      <c r="P2414" s="57">
        <v>1.93541984899134E-3</v>
      </c>
      <c r="Q2414" s="61">
        <v>0.86146341751228395</v>
      </c>
      <c r="R2414" s="62">
        <v>1.89935948733168E-3</v>
      </c>
      <c r="S2414" s="63">
        <v>2.6411926555197699E-2</v>
      </c>
      <c r="T2414" s="7">
        <v>-1.1000000000000001E-3</v>
      </c>
      <c r="U2414" s="8">
        <v>0.52759999999999996</v>
      </c>
      <c r="V2414" s="8">
        <v>8.77E-2</v>
      </c>
      <c r="W2414" s="8">
        <v>0.59319999999999995</v>
      </c>
      <c r="X2414" s="8">
        <v>0.29120000000000001</v>
      </c>
      <c r="Y2414" s="8">
        <v>0.1197</v>
      </c>
      <c r="Z2414" s="8">
        <v>0.2858</v>
      </c>
      <c r="AA2414" s="8">
        <v>0.25219999999999998</v>
      </c>
      <c r="AB2414" s="8">
        <v>-1.95E-2</v>
      </c>
      <c r="AC2414" s="8">
        <v>-0.16489999999999999</v>
      </c>
      <c r="AD2414" s="10">
        <v>1E-4</v>
      </c>
      <c r="AE2414" s="8">
        <v>0.34560000000000002</v>
      </c>
      <c r="AF2414" s="8">
        <v>0.48409999999999997</v>
      </c>
      <c r="AG2414" s="8">
        <v>0.3513</v>
      </c>
      <c r="AH2414" s="9">
        <v>9.2700000000000005E-2</v>
      </c>
    </row>
    <row r="2415" spans="1:34" x14ac:dyDescent="0.25">
      <c r="A2415" s="40" t="s">
        <v>17478</v>
      </c>
      <c r="B2415" s="40" t="s">
        <v>17459</v>
      </c>
      <c r="C2415" s="40" t="s">
        <v>17463</v>
      </c>
      <c r="D2415" s="40" t="s">
        <v>17466</v>
      </c>
      <c r="E2415" s="40" t="s">
        <v>10380</v>
      </c>
      <c r="F2415" s="40" t="s">
        <v>17479</v>
      </c>
      <c r="G2415" s="40">
        <v>0</v>
      </c>
      <c r="H2415" s="31">
        <v>-1.7624999999999901E-2</v>
      </c>
      <c r="I2415" s="32">
        <v>0.94722232954521901</v>
      </c>
      <c r="J2415" s="33">
        <v>0.97665698757714103</v>
      </c>
      <c r="K2415" s="31">
        <v>-0.68214166666666598</v>
      </c>
      <c r="L2415" s="32">
        <v>2.9070619242280899E-2</v>
      </c>
      <c r="M2415" s="33">
        <v>0.21530748385802301</v>
      </c>
      <c r="N2415" s="57">
        <v>1.2051492563037201</v>
      </c>
      <c r="O2415" s="64">
        <v>5.7228745951467203E-5</v>
      </c>
      <c r="P2415" s="57">
        <v>1.93541984899134E-3</v>
      </c>
      <c r="Q2415" s="61">
        <v>0.86146341751228395</v>
      </c>
      <c r="R2415" s="62">
        <v>1.89935948733168E-3</v>
      </c>
      <c r="S2415" s="63">
        <v>2.6411926555197699E-2</v>
      </c>
      <c r="T2415" s="7">
        <v>0.23269999999999999</v>
      </c>
      <c r="U2415" s="8">
        <v>0.80720000000000003</v>
      </c>
      <c r="V2415" s="8">
        <v>0.14979999999999999</v>
      </c>
      <c r="W2415" s="8">
        <v>0.33050000000000002</v>
      </c>
      <c r="X2415" s="8">
        <v>-0.2203</v>
      </c>
      <c r="Y2415" s="8">
        <v>-0.23949999999999999</v>
      </c>
      <c r="Z2415" s="8">
        <v>-0.53910000000000002</v>
      </c>
      <c r="AA2415" s="8">
        <v>0.30130000000000001</v>
      </c>
      <c r="AB2415" s="8">
        <v>0.6583</v>
      </c>
      <c r="AC2415" s="8">
        <v>0.36609999999999998</v>
      </c>
      <c r="AD2415" s="8">
        <v>0.26500000000000001</v>
      </c>
      <c r="AE2415" s="8">
        <v>1.0199</v>
      </c>
      <c r="AF2415" s="8">
        <v>0.58889999999999998</v>
      </c>
      <c r="AG2415" s="8">
        <v>-2.6200000000000001E-2</v>
      </c>
      <c r="AH2415" s="9">
        <v>-0.18590000000000001</v>
      </c>
    </row>
    <row r="2416" spans="1:34" x14ac:dyDescent="0.25">
      <c r="A2416" s="40" t="s">
        <v>17483</v>
      </c>
      <c r="B2416" s="40" t="s">
        <v>17459</v>
      </c>
      <c r="C2416" s="40" t="s">
        <v>17463</v>
      </c>
      <c r="D2416" s="40" t="s">
        <v>17466</v>
      </c>
      <c r="E2416" s="40" t="s">
        <v>1196</v>
      </c>
      <c r="F2416" s="40" t="s">
        <v>17484</v>
      </c>
      <c r="G2416" s="40">
        <v>0</v>
      </c>
      <c r="H2416" s="31">
        <v>0.15002499999999899</v>
      </c>
      <c r="I2416" s="32">
        <v>0.57701304941945297</v>
      </c>
      <c r="J2416" s="33">
        <v>0.74761449425073301</v>
      </c>
      <c r="K2416" s="31">
        <v>-1.33195</v>
      </c>
      <c r="L2416" s="34">
        <v>2.8861837971043099E-4</v>
      </c>
      <c r="M2416" s="33">
        <v>1.47547347286113E-2</v>
      </c>
      <c r="N2416" s="57">
        <v>1.2051492563037201</v>
      </c>
      <c r="O2416" s="64">
        <v>5.7228745951467203E-5</v>
      </c>
      <c r="P2416" s="57">
        <v>1.93541984899134E-3</v>
      </c>
      <c r="Q2416" s="61">
        <v>0.86146341751228395</v>
      </c>
      <c r="R2416" s="62">
        <v>1.89935948733168E-3</v>
      </c>
      <c r="S2416" s="63">
        <v>2.6411926555197699E-2</v>
      </c>
      <c r="T2416" s="7">
        <v>0.10630000000000001</v>
      </c>
      <c r="U2416" s="8">
        <v>0.55330000000000001</v>
      </c>
      <c r="V2416" s="8">
        <v>0.31869999999999998</v>
      </c>
      <c r="W2416" s="8">
        <v>0.83840000000000003</v>
      </c>
      <c r="X2416" s="8">
        <v>-0.53539999999999999</v>
      </c>
      <c r="Y2416" s="8">
        <v>-0.72609999999999997</v>
      </c>
      <c r="Z2416" s="8">
        <v>-0.38550000000000001</v>
      </c>
      <c r="AA2416" s="8">
        <v>-0.13850000000000001</v>
      </c>
      <c r="AB2416" s="8">
        <v>0.82199999999999995</v>
      </c>
      <c r="AC2416" s="8">
        <v>-0.10100000000000001</v>
      </c>
      <c r="AD2416" s="8">
        <v>0.6341</v>
      </c>
      <c r="AE2416" s="8">
        <v>0.94579999999999997</v>
      </c>
      <c r="AF2416" s="8">
        <v>1.0434000000000001</v>
      </c>
      <c r="AG2416" s="8">
        <v>0.79300000000000004</v>
      </c>
      <c r="AH2416" s="9">
        <v>0.34960000000000002</v>
      </c>
    </row>
    <row r="2417" spans="1:34" x14ac:dyDescent="0.25">
      <c r="A2417" s="40" t="s">
        <v>17488</v>
      </c>
      <c r="B2417" s="40" t="s">
        <v>17459</v>
      </c>
      <c r="C2417" s="40" t="s">
        <v>17463</v>
      </c>
      <c r="D2417" s="40" t="s">
        <v>17466</v>
      </c>
      <c r="E2417" s="40" t="s">
        <v>9921</v>
      </c>
      <c r="F2417" s="40" t="s">
        <v>17489</v>
      </c>
      <c r="G2417" s="40">
        <v>0</v>
      </c>
      <c r="H2417" s="31">
        <v>0.35459999999999903</v>
      </c>
      <c r="I2417" s="32">
        <v>0.221987750813918</v>
      </c>
      <c r="J2417" s="33">
        <v>0.43153982418666498</v>
      </c>
      <c r="K2417" s="31">
        <v>-0.36472500000000002</v>
      </c>
      <c r="L2417" s="32">
        <v>0.24376552891449099</v>
      </c>
      <c r="M2417" s="33">
        <v>0.59339939207532999</v>
      </c>
      <c r="N2417" s="57">
        <v>1.2051492563037201</v>
      </c>
      <c r="O2417" s="64">
        <v>5.7228745951467203E-5</v>
      </c>
      <c r="P2417" s="57">
        <v>1.93541984899134E-3</v>
      </c>
      <c r="Q2417" s="61">
        <v>0.86146341751228395</v>
      </c>
      <c r="R2417" s="62">
        <v>1.89935948733168E-3</v>
      </c>
      <c r="S2417" s="63">
        <v>2.6411926555197699E-2</v>
      </c>
      <c r="T2417" s="7">
        <v>0.25700000000000001</v>
      </c>
      <c r="U2417" s="8">
        <v>0.1186</v>
      </c>
      <c r="V2417" s="8">
        <v>0.3296</v>
      </c>
      <c r="W2417" s="8">
        <v>0.32879999999999998</v>
      </c>
      <c r="X2417" s="8">
        <v>7.9000000000000008E-3</v>
      </c>
      <c r="Y2417" s="8">
        <v>-0.47010000000000002</v>
      </c>
      <c r="Z2417" s="8">
        <v>-9.8500000000000004E-2</v>
      </c>
      <c r="AA2417" s="8">
        <v>0.1943</v>
      </c>
      <c r="AB2417" s="8">
        <v>0.60419999999999996</v>
      </c>
      <c r="AC2417" s="8">
        <v>-0.39489999999999997</v>
      </c>
      <c r="AD2417" s="8">
        <v>-0.78800000000000003</v>
      </c>
      <c r="AE2417" s="8">
        <v>0.65680000000000005</v>
      </c>
      <c r="AF2417" s="8">
        <v>0.1222</v>
      </c>
      <c r="AG2417" s="10">
        <v>5.9999999999999995E-4</v>
      </c>
      <c r="AH2417" s="9">
        <v>-6.83E-2</v>
      </c>
    </row>
    <row r="2418" spans="1:34" x14ac:dyDescent="0.25">
      <c r="A2418" s="40" t="s">
        <v>17493</v>
      </c>
      <c r="B2418" s="40" t="s">
        <v>17459</v>
      </c>
      <c r="C2418" s="40" t="s">
        <v>17463</v>
      </c>
      <c r="D2418" s="40" t="s">
        <v>17466</v>
      </c>
      <c r="E2418" s="40" t="s">
        <v>17494</v>
      </c>
      <c r="F2418" s="40" t="s">
        <v>17495</v>
      </c>
      <c r="G2418" s="40">
        <v>0</v>
      </c>
      <c r="H2418" s="31">
        <v>-0.57040000000000002</v>
      </c>
      <c r="I2418" s="32">
        <v>6.9013687694051903E-2</v>
      </c>
      <c r="J2418" s="33">
        <v>0.230006864800058</v>
      </c>
      <c r="K2418" s="31">
        <v>-0.49526666666666602</v>
      </c>
      <c r="L2418" s="32">
        <v>0.13626177017410701</v>
      </c>
      <c r="M2418" s="33">
        <v>0.460652694007951</v>
      </c>
      <c r="N2418" s="57">
        <v>1.2051492563037201</v>
      </c>
      <c r="O2418" s="64">
        <v>5.7228745951467203E-5</v>
      </c>
      <c r="P2418" s="57">
        <v>1.93541984899134E-3</v>
      </c>
      <c r="Q2418" s="61">
        <v>0.86146341751228395</v>
      </c>
      <c r="R2418" s="62">
        <v>1.89935948733168E-3</v>
      </c>
      <c r="S2418" s="63">
        <v>2.6411926555197699E-2</v>
      </c>
      <c r="T2418" s="7">
        <v>0.37559999999999999</v>
      </c>
      <c r="U2418" s="8">
        <v>-0.55430000000000001</v>
      </c>
      <c r="V2418" s="8">
        <v>-0.371</v>
      </c>
      <c r="W2418" s="8">
        <v>0.15060000000000001</v>
      </c>
      <c r="X2418" s="8">
        <v>0.30059999999999998</v>
      </c>
      <c r="Y2418" s="8">
        <v>0.10290000000000001</v>
      </c>
      <c r="Z2418" s="8">
        <v>-0.41299999999999998</v>
      </c>
      <c r="AA2418" s="8">
        <v>1.044</v>
      </c>
      <c r="AB2418" s="8">
        <v>0.44180000000000003</v>
      </c>
      <c r="AC2418" s="8">
        <v>0.54379999999999995</v>
      </c>
      <c r="AD2418" s="8">
        <v>-0.14710000000000001</v>
      </c>
      <c r="AE2418" s="8">
        <v>0.64529999999999998</v>
      </c>
      <c r="AF2418" s="8">
        <v>0.78900000000000003</v>
      </c>
      <c r="AG2418" s="8">
        <v>0.46210000000000001</v>
      </c>
      <c r="AH2418" s="9">
        <v>7.1999999999999995E-2</v>
      </c>
    </row>
    <row r="2419" spans="1:34" x14ac:dyDescent="0.25">
      <c r="A2419" s="40" t="s">
        <v>17499</v>
      </c>
      <c r="B2419" s="40" t="s">
        <v>17459</v>
      </c>
      <c r="C2419" s="40" t="s">
        <v>17463</v>
      </c>
      <c r="D2419" s="40" t="s">
        <v>17466</v>
      </c>
      <c r="E2419" s="40" t="s">
        <v>2894</v>
      </c>
      <c r="F2419" s="40" t="s">
        <v>17500</v>
      </c>
      <c r="G2419" s="40">
        <v>0</v>
      </c>
      <c r="H2419" s="31">
        <v>0.96487499999999904</v>
      </c>
      <c r="I2419" s="32">
        <v>2.9855237094122602E-3</v>
      </c>
      <c r="J2419" s="33">
        <v>3.8099134820757802E-2</v>
      </c>
      <c r="K2419" s="31">
        <v>-0.21015</v>
      </c>
      <c r="L2419" s="32">
        <v>0.48699543579669402</v>
      </c>
      <c r="M2419" s="33">
        <v>0.78887907679886304</v>
      </c>
      <c r="N2419" s="57">
        <v>1.2051492563037201</v>
      </c>
      <c r="O2419" s="64">
        <v>5.7228745951467203E-5</v>
      </c>
      <c r="P2419" s="57">
        <v>1.93541984899134E-3</v>
      </c>
      <c r="Q2419" s="61">
        <v>0.86146341751228395</v>
      </c>
      <c r="R2419" s="62">
        <v>1.89935948733168E-3</v>
      </c>
      <c r="S2419" s="63">
        <v>2.6411926555197699E-2</v>
      </c>
      <c r="T2419" s="7">
        <v>0.5413</v>
      </c>
      <c r="U2419" s="8">
        <v>0.87909999999999999</v>
      </c>
      <c r="V2419" s="8">
        <v>0.61109999999999998</v>
      </c>
      <c r="W2419" s="8">
        <v>1.0730999999999999</v>
      </c>
      <c r="X2419" s="8">
        <v>-6.9500000000000006E-2</v>
      </c>
      <c r="Y2419" s="8">
        <v>-0.1968</v>
      </c>
      <c r="Z2419" s="8">
        <v>-0.1618</v>
      </c>
      <c r="AA2419" s="8">
        <v>0.19739999999999999</v>
      </c>
      <c r="AB2419" s="8">
        <v>0.2878</v>
      </c>
      <c r="AC2419" s="8">
        <v>-0.50919999999999999</v>
      </c>
      <c r="AD2419" s="8">
        <v>-0.73089999999999999</v>
      </c>
      <c r="AE2419" s="8">
        <v>0.62970000000000004</v>
      </c>
      <c r="AF2419" s="8">
        <v>8.5900000000000004E-2</v>
      </c>
      <c r="AG2419" s="8">
        <v>-1.4800000000000001E-2</v>
      </c>
      <c r="AH2419" s="9">
        <v>-0.43099999999999999</v>
      </c>
    </row>
    <row r="2420" spans="1:34" x14ac:dyDescent="0.25">
      <c r="A2420" s="40" t="s">
        <v>17504</v>
      </c>
      <c r="B2420" s="40" t="s">
        <v>17459</v>
      </c>
      <c r="C2420" s="40" t="s">
        <v>17463</v>
      </c>
      <c r="D2420" s="40" t="s">
        <v>17466</v>
      </c>
      <c r="E2420" s="40" t="s">
        <v>8428</v>
      </c>
      <c r="F2420" s="40" t="s">
        <v>17505</v>
      </c>
      <c r="G2420" s="40">
        <v>0</v>
      </c>
      <c r="H2420" s="31">
        <v>0.46575</v>
      </c>
      <c r="I2420" s="32">
        <v>0.11704474352241701</v>
      </c>
      <c r="J2420" s="33">
        <v>0.30125504578704199</v>
      </c>
      <c r="K2420" s="31">
        <v>-0.95535000000000003</v>
      </c>
      <c r="L2420" s="32">
        <v>6.4734014993459398E-3</v>
      </c>
      <c r="M2420" s="33">
        <v>8.9559402921644105E-2</v>
      </c>
      <c r="N2420" s="57">
        <v>1.2051492563037201</v>
      </c>
      <c r="O2420" s="64">
        <v>5.7228745951467203E-5</v>
      </c>
      <c r="P2420" s="57">
        <v>1.93541984899134E-3</v>
      </c>
      <c r="Q2420" s="61">
        <v>0.86146341751228395</v>
      </c>
      <c r="R2420" s="62">
        <v>1.89935948733168E-3</v>
      </c>
      <c r="S2420" s="63">
        <v>2.6411926555197699E-2</v>
      </c>
      <c r="T2420" s="7">
        <v>0.43430000000000002</v>
      </c>
      <c r="U2420" s="8">
        <v>0.75319999999999998</v>
      </c>
      <c r="V2420" s="8">
        <v>0.36720000000000003</v>
      </c>
      <c r="W2420" s="8">
        <v>0.91</v>
      </c>
      <c r="X2420" s="8">
        <v>-0.41310000000000002</v>
      </c>
      <c r="Y2420" s="8">
        <v>-0.375</v>
      </c>
      <c r="Z2420" s="8">
        <v>-0.62280000000000002</v>
      </c>
      <c r="AA2420" s="8">
        <v>0.1326</v>
      </c>
      <c r="AB2420" s="8">
        <v>0.61319999999999997</v>
      </c>
      <c r="AC2420" s="8">
        <v>-0.56289999999999996</v>
      </c>
      <c r="AD2420" s="8">
        <v>0.41880000000000001</v>
      </c>
      <c r="AE2420" s="8">
        <v>1.0525</v>
      </c>
      <c r="AF2420" s="8">
        <v>0.55710000000000004</v>
      </c>
      <c r="AG2420" s="8">
        <v>0.3775</v>
      </c>
      <c r="AH2420" s="9">
        <v>-4.6899999999999997E-2</v>
      </c>
    </row>
    <row r="2421" spans="1:34" x14ac:dyDescent="0.25">
      <c r="A2421" s="40" t="s">
        <v>17508</v>
      </c>
      <c r="B2421" s="40" t="s">
        <v>17459</v>
      </c>
      <c r="C2421" s="40" t="s">
        <v>17463</v>
      </c>
      <c r="D2421" s="40" t="s">
        <v>17466</v>
      </c>
      <c r="E2421" s="40" t="s">
        <v>7852</v>
      </c>
      <c r="F2421" s="40" t="s">
        <v>17509</v>
      </c>
      <c r="G2421" s="40">
        <v>0</v>
      </c>
      <c r="H2421" s="31">
        <v>0.70344999999999902</v>
      </c>
      <c r="I2421" s="32">
        <v>0.112835093730146</v>
      </c>
      <c r="J2421" s="33">
        <v>0.29685201924554999</v>
      </c>
      <c r="K2421" s="31">
        <v>-1.0698416666666599</v>
      </c>
      <c r="L2421" s="32">
        <v>1.1624381948204299E-2</v>
      </c>
      <c r="M2421" s="33">
        <v>0.130292537772387</v>
      </c>
      <c r="N2421" s="57">
        <v>1.2051492563037201</v>
      </c>
      <c r="O2421" s="64">
        <v>5.7228745951467203E-5</v>
      </c>
      <c r="P2421" s="57">
        <v>1.93541984899134E-3</v>
      </c>
      <c r="Q2421" s="61">
        <v>0.86146341751228395</v>
      </c>
      <c r="R2421" s="62">
        <v>1.89935948733168E-3</v>
      </c>
      <c r="S2421" s="63">
        <v>2.6411926555197699E-2</v>
      </c>
      <c r="T2421" s="7">
        <v>-0.13539999999999999</v>
      </c>
      <c r="U2421" s="8">
        <v>0.24590000000000001</v>
      </c>
      <c r="V2421" s="8">
        <v>-3.0499999999999999E-2</v>
      </c>
      <c r="W2421" s="8">
        <v>0.38919999999999999</v>
      </c>
      <c r="X2421" s="8">
        <v>-0.40839999999999999</v>
      </c>
      <c r="Y2421" s="8">
        <v>-0.5393</v>
      </c>
      <c r="Z2421" s="8">
        <v>-0.81289999999999996</v>
      </c>
      <c r="AA2421" s="8">
        <v>-1.3954</v>
      </c>
      <c r="AB2421" s="8">
        <v>0.22309999999999999</v>
      </c>
      <c r="AC2421" s="8" t="s">
        <v>111</v>
      </c>
      <c r="AD2421" s="8" t="s">
        <v>111</v>
      </c>
      <c r="AE2421" s="8">
        <v>1.0482</v>
      </c>
      <c r="AF2421" s="8">
        <v>0.67879999999999996</v>
      </c>
      <c r="AG2421" s="8">
        <v>0.2681</v>
      </c>
      <c r="AH2421" s="9">
        <v>-6.3200000000000006E-2</v>
      </c>
    </row>
    <row r="2422" spans="1:34" x14ac:dyDescent="0.25">
      <c r="A2422" s="40" t="s">
        <v>17513</v>
      </c>
      <c r="B2422" s="40" t="s">
        <v>17459</v>
      </c>
      <c r="C2422" s="40" t="s">
        <v>17463</v>
      </c>
      <c r="D2422" s="40" t="s">
        <v>17466</v>
      </c>
      <c r="E2422" s="40" t="s">
        <v>17514</v>
      </c>
      <c r="F2422" s="40" t="s">
        <v>17515</v>
      </c>
      <c r="G2422" s="40">
        <v>0</v>
      </c>
      <c r="H2422" s="31">
        <v>0.17119999999999999</v>
      </c>
      <c r="I2422" s="32">
        <v>0.53442862387183798</v>
      </c>
      <c r="J2422" s="33">
        <v>0.71594975822451501</v>
      </c>
      <c r="K2422" s="31">
        <v>-1.0671666666666599</v>
      </c>
      <c r="L2422" s="32">
        <v>2.2594479616222102E-3</v>
      </c>
      <c r="M2422" s="33">
        <v>5.0114316693758397E-2</v>
      </c>
      <c r="N2422" s="57">
        <v>1.2051492563037201</v>
      </c>
      <c r="O2422" s="64">
        <v>5.7228745951467203E-5</v>
      </c>
      <c r="P2422" s="57">
        <v>1.93541984899134E-3</v>
      </c>
      <c r="Q2422" s="61">
        <v>0.86146341751228395</v>
      </c>
      <c r="R2422" s="62">
        <v>1.89935948733168E-3</v>
      </c>
      <c r="S2422" s="63">
        <v>2.6411926555197699E-2</v>
      </c>
      <c r="T2422" s="7">
        <v>0.4088</v>
      </c>
      <c r="U2422" s="8">
        <v>0.8669</v>
      </c>
      <c r="V2422" s="8">
        <v>0.3669</v>
      </c>
      <c r="W2422" s="8">
        <v>0.73860000000000003</v>
      </c>
      <c r="X2422" s="8">
        <v>-0.57740000000000002</v>
      </c>
      <c r="Y2422" s="8">
        <v>-0.68899999999999995</v>
      </c>
      <c r="Z2422" s="8">
        <v>-1.0188999999999999</v>
      </c>
      <c r="AA2422" s="8">
        <v>0.74270000000000003</v>
      </c>
      <c r="AB2422" s="8">
        <v>0.98809999999999998</v>
      </c>
      <c r="AC2422" s="8">
        <v>-0.30930000000000002</v>
      </c>
      <c r="AD2422" s="8">
        <v>0.27489999999999998</v>
      </c>
      <c r="AE2422" s="8">
        <v>0.51500000000000001</v>
      </c>
      <c r="AF2422" s="8">
        <v>0.34460000000000002</v>
      </c>
      <c r="AG2422" s="8">
        <v>0.43559999999999999</v>
      </c>
      <c r="AH2422" s="9">
        <v>-7.3599999999999999E-2</v>
      </c>
    </row>
    <row r="2423" spans="1:34" x14ac:dyDescent="0.25">
      <c r="A2423" s="40" t="s">
        <v>17519</v>
      </c>
      <c r="B2423" s="40" t="s">
        <v>17459</v>
      </c>
      <c r="C2423" s="40" t="s">
        <v>17523</v>
      </c>
      <c r="D2423" s="40" t="s">
        <v>17466</v>
      </c>
      <c r="E2423" s="40" t="s">
        <v>8442</v>
      </c>
      <c r="F2423" s="40" t="s">
        <v>17520</v>
      </c>
      <c r="G2423" s="40">
        <v>0</v>
      </c>
      <c r="H2423" s="31">
        <v>0.47638333333333299</v>
      </c>
      <c r="I2423" s="32">
        <v>0.178969491004802</v>
      </c>
      <c r="J2423" s="33">
        <v>0.38218213482673102</v>
      </c>
      <c r="K2423" s="31">
        <v>0.320058333333333</v>
      </c>
      <c r="L2423" s="32">
        <v>0.35799917264151998</v>
      </c>
      <c r="M2423" s="33">
        <v>0.70040933355975199</v>
      </c>
      <c r="N2423" s="57">
        <v>1.2051492563037201</v>
      </c>
      <c r="O2423" s="64">
        <v>5.7228745951467203E-5</v>
      </c>
      <c r="P2423" s="57">
        <v>1.93541984899134E-3</v>
      </c>
      <c r="Q2423" s="61">
        <v>0.86146341751228395</v>
      </c>
      <c r="R2423" s="62">
        <v>1.89935948733168E-3</v>
      </c>
      <c r="S2423" s="63">
        <v>2.6411926555197699E-2</v>
      </c>
      <c r="T2423" s="7">
        <v>0.41820000000000002</v>
      </c>
      <c r="U2423" s="8">
        <v>2.5399999999999999E-2</v>
      </c>
      <c r="V2423" s="8">
        <v>-3.9800000000000002E-2</v>
      </c>
      <c r="W2423" s="8">
        <v>0.91920000000000002</v>
      </c>
      <c r="X2423" s="8">
        <v>-0.41149999999999998</v>
      </c>
      <c r="Y2423" s="8">
        <v>0.45500000000000002</v>
      </c>
      <c r="Z2423" s="8">
        <v>0.30070000000000002</v>
      </c>
      <c r="AA2423" s="8">
        <v>-0.2666</v>
      </c>
      <c r="AB2423" s="8">
        <v>0.59709999999999996</v>
      </c>
      <c r="AC2423" s="8">
        <v>-0.76739999999999997</v>
      </c>
      <c r="AD2423" s="8" t="s">
        <v>111</v>
      </c>
      <c r="AE2423" s="8">
        <v>-0.13700000000000001</v>
      </c>
      <c r="AF2423" s="8">
        <v>-0.10299999999999999</v>
      </c>
      <c r="AG2423" s="8">
        <v>-0.16880000000000001</v>
      </c>
      <c r="AH2423" s="9">
        <v>-0.41249999999999998</v>
      </c>
    </row>
    <row r="2424" spans="1:34" x14ac:dyDescent="0.25">
      <c r="A2424" s="40" t="s">
        <v>17525</v>
      </c>
      <c r="B2424" s="40" t="s">
        <v>17526</v>
      </c>
      <c r="C2424" s="40" t="s">
        <v>17526</v>
      </c>
      <c r="D2424" s="40" t="s">
        <v>17533</v>
      </c>
      <c r="E2424" s="40" t="s">
        <v>17527</v>
      </c>
      <c r="F2424" s="40" t="s">
        <v>17528</v>
      </c>
      <c r="G2424" s="40">
        <v>0</v>
      </c>
      <c r="H2424" s="31" t="s">
        <v>111</v>
      </c>
      <c r="I2424" s="32" t="s">
        <v>111</v>
      </c>
      <c r="J2424" s="33" t="s">
        <v>111</v>
      </c>
      <c r="K2424" s="31">
        <v>0.14610000000000001</v>
      </c>
      <c r="L2424" s="32">
        <v>0.74972546815885899</v>
      </c>
      <c r="M2424" s="33">
        <v>0.92514157466339197</v>
      </c>
      <c r="N2424" s="57">
        <v>-4.26246884551389E-2</v>
      </c>
      <c r="O2424" s="57">
        <v>0.59688044691489806</v>
      </c>
      <c r="P2424" s="57">
        <v>0.70914495959803003</v>
      </c>
      <c r="Q2424" s="61">
        <v>4.9336336780148302E-2</v>
      </c>
      <c r="R2424" s="62">
        <v>0.57119644605991504</v>
      </c>
      <c r="S2424" s="63">
        <v>0.781942285074681</v>
      </c>
      <c r="T2424" s="7" t="s">
        <v>111</v>
      </c>
      <c r="U2424" s="8" t="s">
        <v>111</v>
      </c>
      <c r="V2424" s="8">
        <v>-0.85699999999999998</v>
      </c>
      <c r="W2424" s="8">
        <v>0.40389999999999998</v>
      </c>
      <c r="X2424" s="8">
        <v>-0.17879999999999999</v>
      </c>
      <c r="Y2424" s="8">
        <v>-0.65169999999999995</v>
      </c>
      <c r="Z2424" s="8" t="s">
        <v>111</v>
      </c>
      <c r="AA2424" s="8" t="s">
        <v>111</v>
      </c>
      <c r="AB2424" s="8" t="s">
        <v>111</v>
      </c>
      <c r="AC2424" s="8" t="s">
        <v>111</v>
      </c>
      <c r="AD2424" s="8" t="s">
        <v>111</v>
      </c>
      <c r="AE2424" s="8">
        <v>-1.0981000000000001</v>
      </c>
      <c r="AF2424" s="8">
        <v>-0.59889999999999999</v>
      </c>
      <c r="AG2424" s="8">
        <v>0.12239999999999999</v>
      </c>
      <c r="AH2424" s="9">
        <v>-0.67079999999999995</v>
      </c>
    </row>
    <row r="2425" spans="1:34" x14ac:dyDescent="0.25">
      <c r="A2425" s="40" t="s">
        <v>17534</v>
      </c>
      <c r="B2425" s="40" t="s">
        <v>4241</v>
      </c>
      <c r="C2425" s="40" t="s">
        <v>17538</v>
      </c>
      <c r="D2425" s="40" t="s">
        <v>4248</v>
      </c>
      <c r="E2425" s="40" t="s">
        <v>12229</v>
      </c>
      <c r="F2425" s="40" t="s">
        <v>17535</v>
      </c>
      <c r="G2425" s="40">
        <v>0</v>
      </c>
      <c r="H2425" s="31">
        <v>1.1093</v>
      </c>
      <c r="I2425" s="32">
        <v>9.0981057410108396E-2</v>
      </c>
      <c r="J2425" s="33">
        <v>0.26523291312777297</v>
      </c>
      <c r="K2425" s="31">
        <v>0.28513333333333302</v>
      </c>
      <c r="L2425" s="32">
        <v>0.64809202830757495</v>
      </c>
      <c r="M2425" s="33">
        <v>0.88380018954630901</v>
      </c>
      <c r="N2425" s="57">
        <v>-0.497961515597872</v>
      </c>
      <c r="O2425" s="57">
        <v>0.101509722852007</v>
      </c>
      <c r="P2425" s="57">
        <v>0.20424568364215601</v>
      </c>
      <c r="Q2425" s="61">
        <v>0.25652566222383799</v>
      </c>
      <c r="R2425" s="62">
        <v>0.41553436690044099</v>
      </c>
      <c r="S2425" s="63">
        <v>0.65971542827133201</v>
      </c>
      <c r="T2425" s="7">
        <v>0.34379999999999999</v>
      </c>
      <c r="U2425" s="8">
        <v>-0.84019999999999995</v>
      </c>
      <c r="V2425" s="8">
        <v>-0.56289999999999996</v>
      </c>
      <c r="W2425" s="8">
        <v>0.86209999999999998</v>
      </c>
      <c r="X2425" s="8">
        <v>-0.2555</v>
      </c>
      <c r="Y2425" s="8">
        <v>0.84279999999999999</v>
      </c>
      <c r="Z2425" s="8">
        <v>0.85129999999999995</v>
      </c>
      <c r="AA2425" s="8">
        <v>-0.80569999999999997</v>
      </c>
      <c r="AB2425" s="8">
        <v>-1.7177</v>
      </c>
      <c r="AC2425" s="8">
        <v>-0.95240000000000002</v>
      </c>
      <c r="AD2425" s="8" t="s">
        <v>111</v>
      </c>
      <c r="AE2425" s="8">
        <v>-1.7110000000000001</v>
      </c>
      <c r="AF2425" s="8">
        <v>0.89770000000000005</v>
      </c>
      <c r="AG2425" s="8">
        <v>0.40960000000000002</v>
      </c>
      <c r="AH2425" s="9">
        <v>1.1813</v>
      </c>
    </row>
    <row r="2426" spans="1:34" x14ac:dyDescent="0.25">
      <c r="A2426" s="40" t="s">
        <v>17540</v>
      </c>
      <c r="B2426" s="40" t="s">
        <v>17541</v>
      </c>
      <c r="C2426" s="40" t="s">
        <v>17545</v>
      </c>
      <c r="D2426" s="40" t="s">
        <v>17548</v>
      </c>
      <c r="E2426" s="40" t="s">
        <v>1687</v>
      </c>
      <c r="F2426" s="40" t="s">
        <v>17542</v>
      </c>
      <c r="G2426" s="40">
        <v>0</v>
      </c>
      <c r="H2426" s="31">
        <v>-4.36E-2</v>
      </c>
      <c r="I2426" s="32">
        <v>0.92654126761465505</v>
      </c>
      <c r="J2426" s="33">
        <v>0.96814507519376003</v>
      </c>
      <c r="K2426" s="31">
        <v>-0.24383333333333301</v>
      </c>
      <c r="L2426" s="32">
        <v>0.56133269800513097</v>
      </c>
      <c r="M2426" s="33">
        <v>0.83236882562345504</v>
      </c>
      <c r="N2426" s="57">
        <v>-0.20899141157650999</v>
      </c>
      <c r="O2426" s="57">
        <v>0.274212904132138</v>
      </c>
      <c r="P2426" s="57">
        <v>0.40803806616753202</v>
      </c>
      <c r="Q2426" s="61">
        <v>-0.229385133072703</v>
      </c>
      <c r="R2426" s="62">
        <v>0.26689503185534502</v>
      </c>
      <c r="S2426" s="63">
        <v>0.518569879742944</v>
      </c>
      <c r="T2426" s="7">
        <v>7.5700000000000003E-2</v>
      </c>
      <c r="U2426" s="8">
        <v>-0.1507</v>
      </c>
      <c r="V2426" s="8">
        <v>-0.3886</v>
      </c>
      <c r="W2426" s="8">
        <v>0.21859999999999999</v>
      </c>
      <c r="X2426" s="8">
        <v>-0.44109999999999999</v>
      </c>
      <c r="Y2426" s="8">
        <v>0.18390000000000001</v>
      </c>
      <c r="Z2426" s="8">
        <v>-8.0699999999999994E-2</v>
      </c>
      <c r="AA2426" s="8">
        <v>0.47289999999999999</v>
      </c>
      <c r="AB2426" s="8" t="s">
        <v>111</v>
      </c>
      <c r="AC2426" s="8">
        <v>-0.50819999999999999</v>
      </c>
      <c r="AD2426" s="8" t="s">
        <v>111</v>
      </c>
      <c r="AE2426" s="8">
        <v>-1.1109</v>
      </c>
      <c r="AF2426" s="8">
        <v>0.70599999999999996</v>
      </c>
      <c r="AG2426" s="8">
        <v>0.3024</v>
      </c>
      <c r="AH2426" s="9">
        <v>0.62729999999999997</v>
      </c>
    </row>
    <row r="2427" spans="1:34" x14ac:dyDescent="0.25">
      <c r="A2427" s="40" t="s">
        <v>17550</v>
      </c>
      <c r="B2427" s="40" t="s">
        <v>17541</v>
      </c>
      <c r="C2427" s="40" t="s">
        <v>17541</v>
      </c>
      <c r="D2427" s="40" t="s">
        <v>17548</v>
      </c>
      <c r="E2427" s="40" t="s">
        <v>3202</v>
      </c>
      <c r="F2427" s="40" t="s">
        <v>17551</v>
      </c>
      <c r="G2427" s="40">
        <v>0</v>
      </c>
      <c r="H2427" s="31">
        <v>-0.294366666666666</v>
      </c>
      <c r="I2427" s="32">
        <v>0.47391824189661003</v>
      </c>
      <c r="J2427" s="33">
        <v>0.673306007907988</v>
      </c>
      <c r="K2427" s="31">
        <v>-0.165566666666666</v>
      </c>
      <c r="L2427" s="32">
        <v>0.68520865163428701</v>
      </c>
      <c r="M2427" s="33">
        <v>0.89846564518327499</v>
      </c>
      <c r="N2427" s="57">
        <v>-0.20899141157650999</v>
      </c>
      <c r="O2427" s="57">
        <v>0.274212904132138</v>
      </c>
      <c r="P2427" s="57">
        <v>0.40803806616753202</v>
      </c>
      <c r="Q2427" s="61">
        <v>-0.229385133072703</v>
      </c>
      <c r="R2427" s="62">
        <v>0.26689503185534502</v>
      </c>
      <c r="S2427" s="63">
        <v>0.518569879742944</v>
      </c>
      <c r="T2427" s="7">
        <v>3.8E-3</v>
      </c>
      <c r="U2427" s="8">
        <v>-0.13539999999999999</v>
      </c>
      <c r="V2427" s="8">
        <v>-1.72E-2</v>
      </c>
      <c r="W2427" s="8">
        <v>0.1668</v>
      </c>
      <c r="X2427" s="8">
        <v>-0.96209999999999996</v>
      </c>
      <c r="Y2427" s="8">
        <v>1.0337000000000001</v>
      </c>
      <c r="Z2427" s="8">
        <v>-0.74860000000000004</v>
      </c>
      <c r="AA2427" s="8">
        <v>0.21129999999999999</v>
      </c>
      <c r="AB2427" s="8">
        <v>0.87219999999999998</v>
      </c>
      <c r="AC2427" s="8">
        <v>-0.18690000000000001</v>
      </c>
      <c r="AD2427" s="8" t="s">
        <v>111</v>
      </c>
      <c r="AE2427" s="8">
        <v>0.1497</v>
      </c>
      <c r="AF2427" s="8">
        <v>-0.28170000000000001</v>
      </c>
      <c r="AG2427" s="8">
        <v>-0.18720000000000001</v>
      </c>
      <c r="AH2427" s="9">
        <v>7.8799999999999995E-2</v>
      </c>
    </row>
    <row r="2428" spans="1:34" x14ac:dyDescent="0.25">
      <c r="A2428" s="40" t="s">
        <v>17555</v>
      </c>
      <c r="B2428" s="40" t="s">
        <v>17541</v>
      </c>
      <c r="C2428" s="40" t="s">
        <v>17541</v>
      </c>
      <c r="D2428" s="40" t="s">
        <v>17548</v>
      </c>
      <c r="E2428" s="40" t="s">
        <v>7518</v>
      </c>
      <c r="F2428" s="40" t="s">
        <v>17556</v>
      </c>
      <c r="G2428" s="40">
        <v>0</v>
      </c>
      <c r="H2428" s="31">
        <v>-0.75744166666666601</v>
      </c>
      <c r="I2428" s="32">
        <v>0.116100015781789</v>
      </c>
      <c r="J2428" s="33">
        <v>0.30029223249551701</v>
      </c>
      <c r="K2428" s="31">
        <v>0.34194166666666598</v>
      </c>
      <c r="L2428" s="32">
        <v>0.46215963084837702</v>
      </c>
      <c r="M2428" s="33">
        <v>0.76997724498793196</v>
      </c>
      <c r="N2428" s="57">
        <v>-0.20899141157650999</v>
      </c>
      <c r="O2428" s="57">
        <v>0.274212904132138</v>
      </c>
      <c r="P2428" s="57">
        <v>0.40803806616753202</v>
      </c>
      <c r="Q2428" s="61">
        <v>-0.229385133072703</v>
      </c>
      <c r="R2428" s="62">
        <v>0.26689503185534502</v>
      </c>
      <c r="S2428" s="63">
        <v>0.518569879742944</v>
      </c>
      <c r="T2428" s="7">
        <v>-1.0999999999999999E-2</v>
      </c>
      <c r="U2428" s="8">
        <v>-0.24560000000000001</v>
      </c>
      <c r="V2428" s="8">
        <v>-0.31509999999999999</v>
      </c>
      <c r="W2428" s="8">
        <v>-0.755</v>
      </c>
      <c r="X2428" s="8">
        <v>0.43559999999999999</v>
      </c>
      <c r="Y2428" s="8">
        <v>0.90700000000000003</v>
      </c>
      <c r="Z2428" s="8">
        <v>-0.91400000000000003</v>
      </c>
      <c r="AA2428" s="8">
        <v>1.0441</v>
      </c>
      <c r="AB2428" s="8">
        <v>0.19989999999999999</v>
      </c>
      <c r="AC2428" s="8">
        <v>3.3300000000000003E-2</v>
      </c>
      <c r="AD2428" s="8" t="s">
        <v>111</v>
      </c>
      <c r="AE2428" s="8">
        <v>0.38540000000000002</v>
      </c>
      <c r="AF2428" s="8">
        <v>0.1101</v>
      </c>
      <c r="AG2428" s="8">
        <v>-4.3700000000000003E-2</v>
      </c>
      <c r="AH2428" s="9">
        <v>-1.2481</v>
      </c>
    </row>
    <row r="2429" spans="1:34" x14ac:dyDescent="0.25">
      <c r="A2429" s="40" t="s">
        <v>17560</v>
      </c>
      <c r="B2429" s="40" t="s">
        <v>17561</v>
      </c>
      <c r="C2429" s="40" t="s">
        <v>17561</v>
      </c>
      <c r="D2429" s="40" t="s">
        <v>17567</v>
      </c>
      <c r="E2429" s="40" t="s">
        <v>7891</v>
      </c>
      <c r="F2429" s="40" t="s">
        <v>17562</v>
      </c>
      <c r="G2429" s="40">
        <v>0</v>
      </c>
      <c r="H2429" s="31" t="s">
        <v>111</v>
      </c>
      <c r="I2429" s="32" t="s">
        <v>111</v>
      </c>
      <c r="J2429" s="33" t="s">
        <v>111</v>
      </c>
      <c r="K2429" s="31">
        <v>0.45903333333333302</v>
      </c>
      <c r="L2429" s="32">
        <v>0.39979521636985899</v>
      </c>
      <c r="M2429" s="33">
        <v>0.72987138362265203</v>
      </c>
      <c r="N2429" s="57">
        <v>0.34488664114383799</v>
      </c>
      <c r="O2429" s="57">
        <v>0.379281590024036</v>
      </c>
      <c r="P2429" s="57">
        <v>0.51287928442056296</v>
      </c>
      <c r="Q2429" s="61">
        <v>0.225198331634616</v>
      </c>
      <c r="R2429" s="62">
        <v>0.59142586558740895</v>
      </c>
      <c r="S2429" s="63">
        <v>0.79369977009307102</v>
      </c>
      <c r="T2429" s="7" t="s">
        <v>111</v>
      </c>
      <c r="U2429" s="8" t="s">
        <v>111</v>
      </c>
      <c r="V2429" s="8">
        <v>-0.86770000000000003</v>
      </c>
      <c r="W2429" s="8" t="s">
        <v>111</v>
      </c>
      <c r="X2429" s="8">
        <v>0.1275</v>
      </c>
      <c r="Y2429" s="8">
        <v>0.76490000000000002</v>
      </c>
      <c r="Z2429" s="8">
        <v>-1.0278</v>
      </c>
      <c r="AA2429" s="8" t="s">
        <v>111</v>
      </c>
      <c r="AB2429" s="8" t="s">
        <v>111</v>
      </c>
      <c r="AC2429" s="8" t="s">
        <v>111</v>
      </c>
      <c r="AD2429" s="8" t="s">
        <v>111</v>
      </c>
      <c r="AE2429" s="8">
        <v>0.2311</v>
      </c>
      <c r="AF2429" s="8">
        <v>-0.70309999999999995</v>
      </c>
      <c r="AG2429" s="8" t="s">
        <v>111</v>
      </c>
      <c r="AH2429" s="9">
        <v>-1.0405</v>
      </c>
    </row>
    <row r="2430" spans="1:34" x14ac:dyDescent="0.25">
      <c r="A2430" s="40" t="s">
        <v>17568</v>
      </c>
      <c r="B2430" s="40" t="s">
        <v>17569</v>
      </c>
      <c r="C2430" s="40" t="s">
        <v>17569</v>
      </c>
      <c r="D2430" s="40" t="s">
        <v>17575</v>
      </c>
      <c r="E2430" s="40" t="s">
        <v>4171</v>
      </c>
      <c r="F2430" s="40" t="s">
        <v>17570</v>
      </c>
      <c r="G2430" s="40">
        <v>0</v>
      </c>
      <c r="H2430" s="31">
        <v>4.9974999999999901E-2</v>
      </c>
      <c r="I2430" s="32">
        <v>0.89176429951259395</v>
      </c>
      <c r="J2430" s="33">
        <v>0.94987064320727599</v>
      </c>
      <c r="K2430" s="31">
        <v>0.15181666666666599</v>
      </c>
      <c r="L2430" s="32">
        <v>0.70255521547088995</v>
      </c>
      <c r="M2430" s="33">
        <v>0.90324234587351704</v>
      </c>
      <c r="N2430" s="57">
        <v>0.72621702028832202</v>
      </c>
      <c r="O2430" s="57">
        <v>1.91123655716787E-2</v>
      </c>
      <c r="P2430" s="57">
        <v>6.4887913520121299E-2</v>
      </c>
      <c r="Q2430" s="61">
        <v>0.138836342540966</v>
      </c>
      <c r="R2430" s="62">
        <v>0.64325731710548495</v>
      </c>
      <c r="S2430" s="63">
        <v>0.83044980273500102</v>
      </c>
      <c r="T2430" s="7">
        <v>-0.35089999999999999</v>
      </c>
      <c r="U2430" s="8">
        <v>4.2799999999999998E-2</v>
      </c>
      <c r="V2430" s="8">
        <v>-0.31440000000000001</v>
      </c>
      <c r="W2430" s="8">
        <v>0.96850000000000003</v>
      </c>
      <c r="X2430" s="8">
        <v>0.44140000000000001</v>
      </c>
      <c r="Y2430" s="8">
        <v>-8.9999999999999993E-3</v>
      </c>
      <c r="Z2430" s="8">
        <v>0.1852</v>
      </c>
      <c r="AA2430" s="8">
        <v>0.80300000000000005</v>
      </c>
      <c r="AB2430" s="8">
        <v>0.22969999999999999</v>
      </c>
      <c r="AC2430" s="8">
        <v>-0.39779999999999999</v>
      </c>
      <c r="AD2430" s="8">
        <v>-0.48880000000000001</v>
      </c>
      <c r="AE2430" s="8">
        <v>-0.67430000000000001</v>
      </c>
      <c r="AF2430" s="10">
        <v>-1E-4</v>
      </c>
      <c r="AG2430" s="8">
        <v>0.27750000000000002</v>
      </c>
      <c r="AH2430" s="9">
        <v>0.61309999999999998</v>
      </c>
    </row>
    <row r="2431" spans="1:34" x14ac:dyDescent="0.25">
      <c r="A2431" s="40" t="s">
        <v>17576</v>
      </c>
      <c r="B2431" s="40" t="s">
        <v>17569</v>
      </c>
      <c r="C2431" s="40" t="s">
        <v>17569</v>
      </c>
      <c r="D2431" s="40" t="s">
        <v>17575</v>
      </c>
      <c r="E2431" s="40" t="s">
        <v>1866</v>
      </c>
      <c r="F2431" s="40" t="s">
        <v>17577</v>
      </c>
      <c r="G2431" s="40">
        <v>1</v>
      </c>
      <c r="H2431" s="31">
        <v>0.82657499999999995</v>
      </c>
      <c r="I2431" s="32">
        <v>8.0804673787903906E-3</v>
      </c>
      <c r="J2431" s="33">
        <v>6.7746667141556804E-2</v>
      </c>
      <c r="K2431" s="31">
        <v>-0.18693333333333301</v>
      </c>
      <c r="L2431" s="32">
        <v>0.53280640121922695</v>
      </c>
      <c r="M2431" s="33">
        <v>0.81426337364600798</v>
      </c>
      <c r="N2431" s="57">
        <v>0.72621702028832202</v>
      </c>
      <c r="O2431" s="57">
        <v>1.91123655716787E-2</v>
      </c>
      <c r="P2431" s="57">
        <v>6.4887913520121299E-2</v>
      </c>
      <c r="Q2431" s="61">
        <v>0.138836342540966</v>
      </c>
      <c r="R2431" s="62">
        <v>0.64325731710548495</v>
      </c>
      <c r="S2431" s="63">
        <v>0.83044980273500102</v>
      </c>
      <c r="T2431" s="7">
        <v>0.45329999999999998</v>
      </c>
      <c r="U2431" s="8">
        <v>0.1555</v>
      </c>
      <c r="V2431" s="8">
        <v>9.7600000000000006E-2</v>
      </c>
      <c r="W2431" s="8">
        <v>0.8085</v>
      </c>
      <c r="X2431" s="8">
        <v>0.36159999999999998</v>
      </c>
      <c r="Y2431" s="8">
        <v>6.9699999999999998E-2</v>
      </c>
      <c r="Z2431" s="8">
        <v>0.1326</v>
      </c>
      <c r="AA2431" s="8">
        <v>0.37219999999999998</v>
      </c>
      <c r="AB2431" s="8">
        <v>-0.46500000000000002</v>
      </c>
      <c r="AC2431" s="8">
        <v>-0.94240000000000002</v>
      </c>
      <c r="AD2431" s="8">
        <v>-0.75619999999999998</v>
      </c>
      <c r="AE2431" s="8">
        <v>0.14949999999999999</v>
      </c>
      <c r="AF2431" s="8">
        <v>0.26950000000000002</v>
      </c>
      <c r="AG2431" s="8">
        <v>0.48060000000000003</v>
      </c>
      <c r="AH2431" s="9">
        <v>0.6</v>
      </c>
    </row>
    <row r="2432" spans="1:34" x14ac:dyDescent="0.25">
      <c r="A2432" s="40" t="s">
        <v>17581</v>
      </c>
      <c r="B2432" s="40" t="s">
        <v>17569</v>
      </c>
      <c r="C2432" s="40" t="s">
        <v>17569</v>
      </c>
      <c r="D2432" s="40" t="s">
        <v>17575</v>
      </c>
      <c r="E2432" s="40" t="s">
        <v>8153</v>
      </c>
      <c r="F2432" s="40" t="s">
        <v>17582</v>
      </c>
      <c r="G2432" s="40">
        <v>0</v>
      </c>
      <c r="H2432" s="31">
        <v>0.69964999999999999</v>
      </c>
      <c r="I2432" s="32">
        <v>9.9457065991703994E-2</v>
      </c>
      <c r="J2432" s="33">
        <v>0.27727424458293198</v>
      </c>
      <c r="K2432" s="31">
        <v>-0.42305833333333298</v>
      </c>
      <c r="L2432" s="32">
        <v>0.34122987248435099</v>
      </c>
      <c r="M2432" s="33">
        <v>0.68505841525130595</v>
      </c>
      <c r="N2432" s="57">
        <v>0.72621702028832202</v>
      </c>
      <c r="O2432" s="57">
        <v>1.91123655716787E-2</v>
      </c>
      <c r="P2432" s="57">
        <v>6.4887913520121299E-2</v>
      </c>
      <c r="Q2432" s="61">
        <v>0.138836342540966</v>
      </c>
      <c r="R2432" s="62">
        <v>0.64325731710548495</v>
      </c>
      <c r="S2432" s="63">
        <v>0.83044980273500102</v>
      </c>
      <c r="T2432" s="7">
        <v>0.70089999999999997</v>
      </c>
      <c r="U2432" s="8">
        <v>0.8</v>
      </c>
      <c r="V2432" s="8">
        <v>0.62609999999999999</v>
      </c>
      <c r="W2432" s="8">
        <v>1.1365000000000001</v>
      </c>
      <c r="X2432" s="8">
        <v>-0.374</v>
      </c>
      <c r="Y2432" s="8">
        <v>-0.35709999999999997</v>
      </c>
      <c r="Z2432" s="8">
        <v>-0.33700000000000002</v>
      </c>
      <c r="AA2432" s="8">
        <v>-0.4007</v>
      </c>
      <c r="AB2432" s="8">
        <v>-0.21929999999999999</v>
      </c>
      <c r="AC2432" s="8">
        <v>0.28239999999999998</v>
      </c>
      <c r="AD2432" s="8">
        <v>0.80249999999999999</v>
      </c>
      <c r="AE2432" s="8">
        <v>-1.4281999999999999</v>
      </c>
      <c r="AF2432" s="8">
        <v>0.48820000000000002</v>
      </c>
      <c r="AG2432" s="8">
        <v>0.43719999999999998</v>
      </c>
      <c r="AH2432" s="9">
        <v>0.77090000000000003</v>
      </c>
    </row>
    <row r="2433" spans="1:34" x14ac:dyDescent="0.25">
      <c r="A2433" s="40" t="s">
        <v>17586</v>
      </c>
      <c r="B2433" s="40" t="s">
        <v>17587</v>
      </c>
      <c r="C2433" s="40" t="s">
        <v>17587</v>
      </c>
      <c r="D2433" s="40" t="s">
        <v>17593</v>
      </c>
      <c r="E2433" s="40" t="s">
        <v>17588</v>
      </c>
      <c r="F2433" s="40" t="s">
        <v>17589</v>
      </c>
      <c r="G2433" s="40">
        <v>0</v>
      </c>
      <c r="H2433" s="31">
        <v>-0.38577499999999998</v>
      </c>
      <c r="I2433" s="32">
        <v>0.115469607984079</v>
      </c>
      <c r="J2433" s="33">
        <v>0.29962508602092802</v>
      </c>
      <c r="K2433" s="31">
        <v>-0.79716666666666602</v>
      </c>
      <c r="L2433" s="32">
        <v>5.9839381695747304E-3</v>
      </c>
      <c r="M2433" s="33">
        <v>8.6868286715845802E-2</v>
      </c>
      <c r="N2433" s="57">
        <v>0.30065293008448402</v>
      </c>
      <c r="O2433" s="57">
        <v>2.71648431459484E-2</v>
      </c>
      <c r="P2433" s="57">
        <v>8.2548842947582607E-2</v>
      </c>
      <c r="Q2433" s="61">
        <v>-0.138366828945061</v>
      </c>
      <c r="R2433" s="62">
        <v>0.30768700980511698</v>
      </c>
      <c r="S2433" s="63">
        <v>0.56236390082269105</v>
      </c>
      <c r="T2433" s="7">
        <v>-0.4965</v>
      </c>
      <c r="U2433" s="8">
        <v>-7.4899999999999994E-2</v>
      </c>
      <c r="V2433" s="8">
        <v>-8.1299999999999997E-2</v>
      </c>
      <c r="W2433" s="8">
        <v>-0.14269999999999999</v>
      </c>
      <c r="X2433" s="8">
        <v>9.3799999999999994E-2</v>
      </c>
      <c r="Y2433" s="8">
        <v>-0.36930000000000002</v>
      </c>
      <c r="Z2433" s="8">
        <v>-0.4738</v>
      </c>
      <c r="AA2433" s="8">
        <v>0.79749999999999999</v>
      </c>
      <c r="AB2433" s="8">
        <v>-1.4999999999999999E-2</v>
      </c>
      <c r="AC2433" s="8">
        <v>-0.12330000000000001</v>
      </c>
      <c r="AD2433" s="8">
        <v>8.8499999999999995E-2</v>
      </c>
      <c r="AE2433" s="8">
        <v>0.74739999999999995</v>
      </c>
      <c r="AF2433" s="8">
        <v>0.59050000000000002</v>
      </c>
      <c r="AG2433" s="8">
        <v>0.41889999999999999</v>
      </c>
      <c r="AH2433" s="9">
        <v>0.43280000000000002</v>
      </c>
    </row>
    <row r="2434" spans="1:34" x14ac:dyDescent="0.25">
      <c r="A2434" s="40" t="s">
        <v>17594</v>
      </c>
      <c r="B2434" s="40" t="s">
        <v>17587</v>
      </c>
      <c r="C2434" s="40" t="s">
        <v>17587</v>
      </c>
      <c r="D2434" s="40" t="s">
        <v>17593</v>
      </c>
      <c r="E2434" s="40" t="s">
        <v>17595</v>
      </c>
      <c r="F2434" s="40" t="s">
        <v>17596</v>
      </c>
      <c r="G2434" s="40">
        <v>0</v>
      </c>
      <c r="H2434" s="31" t="s">
        <v>111</v>
      </c>
      <c r="I2434" s="32" t="s">
        <v>111</v>
      </c>
      <c r="J2434" s="33" t="s">
        <v>111</v>
      </c>
      <c r="K2434" s="31">
        <v>-0.91239999999999899</v>
      </c>
      <c r="L2434" s="32">
        <v>6.99512825842315E-2</v>
      </c>
      <c r="M2434" s="33">
        <v>0.339355803640639</v>
      </c>
      <c r="N2434" s="57">
        <v>0.30065293008448402</v>
      </c>
      <c r="O2434" s="57">
        <v>2.71648431459484E-2</v>
      </c>
      <c r="P2434" s="57">
        <v>8.2548842947582607E-2</v>
      </c>
      <c r="Q2434" s="61">
        <v>-0.138366828945061</v>
      </c>
      <c r="R2434" s="62">
        <v>0.30768700980511698</v>
      </c>
      <c r="S2434" s="63">
        <v>0.56236390082269105</v>
      </c>
      <c r="T2434" s="7" t="s">
        <v>111</v>
      </c>
      <c r="U2434" s="8" t="s">
        <v>111</v>
      </c>
      <c r="V2434" s="8">
        <v>-1.3096000000000001</v>
      </c>
      <c r="W2434" s="8" t="s">
        <v>111</v>
      </c>
      <c r="X2434" s="8">
        <v>-0.31850000000000001</v>
      </c>
      <c r="Y2434" s="8" t="s">
        <v>111</v>
      </c>
      <c r="Z2434" s="8">
        <v>-1.1223000000000001</v>
      </c>
      <c r="AA2434" s="8" t="s">
        <v>111</v>
      </c>
      <c r="AB2434" s="8" t="s">
        <v>111</v>
      </c>
      <c r="AC2434" s="8" t="s">
        <v>111</v>
      </c>
      <c r="AD2434" s="8" t="s">
        <v>111</v>
      </c>
      <c r="AE2434" s="8" t="s">
        <v>111</v>
      </c>
      <c r="AF2434" s="8">
        <v>0.1053</v>
      </c>
      <c r="AG2434" s="8">
        <v>-0.2681</v>
      </c>
      <c r="AH2434" s="9">
        <v>0.73880000000000001</v>
      </c>
    </row>
    <row r="2435" spans="1:34" x14ac:dyDescent="0.25">
      <c r="A2435" s="40" t="s">
        <v>17600</v>
      </c>
      <c r="B2435" s="40" t="s">
        <v>17587</v>
      </c>
      <c r="C2435" s="40" t="s">
        <v>17587</v>
      </c>
      <c r="D2435" s="40" t="s">
        <v>17593</v>
      </c>
      <c r="E2435" s="40" t="s">
        <v>17601</v>
      </c>
      <c r="F2435" s="40" t="s">
        <v>17602</v>
      </c>
      <c r="G2435" s="40">
        <v>0</v>
      </c>
      <c r="H2435" s="31">
        <v>0.28251666666666603</v>
      </c>
      <c r="I2435" s="32">
        <v>0.32990781629989402</v>
      </c>
      <c r="J2435" s="33">
        <v>0.54584496916870795</v>
      </c>
      <c r="K2435" s="31">
        <v>-0.12681666666666599</v>
      </c>
      <c r="L2435" s="32">
        <v>0.657443240309317</v>
      </c>
      <c r="M2435" s="33">
        <v>0.88779784412174401</v>
      </c>
      <c r="N2435" s="57">
        <v>0.30065293008448402</v>
      </c>
      <c r="O2435" s="57">
        <v>2.71648431459484E-2</v>
      </c>
      <c r="P2435" s="57">
        <v>8.2548842947582607E-2</v>
      </c>
      <c r="Q2435" s="61">
        <v>-0.138366828945061</v>
      </c>
      <c r="R2435" s="62">
        <v>0.30768700980511698</v>
      </c>
      <c r="S2435" s="63">
        <v>0.56236390082269105</v>
      </c>
      <c r="T2435" s="7">
        <v>-0.19120000000000001</v>
      </c>
      <c r="U2435" s="8">
        <v>-6.59E-2</v>
      </c>
      <c r="V2435" s="8">
        <v>-0.60470000000000002</v>
      </c>
      <c r="W2435" s="8">
        <v>7.8399999999999997E-2</v>
      </c>
      <c r="X2435" s="8">
        <v>0.24399999999999999</v>
      </c>
      <c r="Y2435" s="8">
        <v>-0.12939999999999999</v>
      </c>
      <c r="Z2435" s="8">
        <v>0.1867</v>
      </c>
      <c r="AA2435" s="8">
        <v>-0.315</v>
      </c>
      <c r="AB2435" s="8">
        <v>-0.3075</v>
      </c>
      <c r="AC2435" s="8">
        <v>-0.81259999999999999</v>
      </c>
      <c r="AD2435" s="8" t="s">
        <v>111</v>
      </c>
      <c r="AE2435" s="8">
        <v>0.66910000000000003</v>
      </c>
      <c r="AF2435" s="8">
        <v>-0.37940000000000002</v>
      </c>
      <c r="AG2435" s="8">
        <v>9.4299999999999995E-2</v>
      </c>
      <c r="AH2435" s="9">
        <v>0.52500000000000002</v>
      </c>
    </row>
    <row r="2436" spans="1:34" x14ac:dyDescent="0.25">
      <c r="A2436" s="40" t="s">
        <v>17606</v>
      </c>
      <c r="B2436" s="40" t="s">
        <v>17587</v>
      </c>
      <c r="C2436" s="40" t="s">
        <v>17587</v>
      </c>
      <c r="D2436" s="40" t="s">
        <v>17593</v>
      </c>
      <c r="E2436" s="40" t="s">
        <v>17607</v>
      </c>
      <c r="F2436" s="40" t="s">
        <v>17608</v>
      </c>
      <c r="G2436" s="40">
        <v>0</v>
      </c>
      <c r="H2436" s="31">
        <v>-0.25481666666666603</v>
      </c>
      <c r="I2436" s="32">
        <v>0.399325003334492</v>
      </c>
      <c r="J2436" s="33">
        <v>0.60618945249088696</v>
      </c>
      <c r="K2436" s="31">
        <v>0.200875</v>
      </c>
      <c r="L2436" s="32">
        <v>0.50435413963858</v>
      </c>
      <c r="M2436" s="33">
        <v>0.796504762054427</v>
      </c>
      <c r="N2436" s="57">
        <v>0.30065293008448402</v>
      </c>
      <c r="O2436" s="57">
        <v>2.71648431459484E-2</v>
      </c>
      <c r="P2436" s="57">
        <v>8.2548842947582607E-2</v>
      </c>
      <c r="Q2436" s="61">
        <v>-0.138366828945061</v>
      </c>
      <c r="R2436" s="62">
        <v>0.30768700980511698</v>
      </c>
      <c r="S2436" s="63">
        <v>0.56236390082269105</v>
      </c>
      <c r="T2436" s="7">
        <v>0.27810000000000001</v>
      </c>
      <c r="U2436" s="8">
        <v>1.3299999999999999E-2</v>
      </c>
      <c r="V2436" s="8">
        <v>0.16009999999999999</v>
      </c>
      <c r="W2436" s="8">
        <v>-0.21729999999999999</v>
      </c>
      <c r="X2436" s="8">
        <v>0.38569999999999999</v>
      </c>
      <c r="Y2436" s="8">
        <v>0.2243</v>
      </c>
      <c r="Z2436" s="8">
        <v>2E-3</v>
      </c>
      <c r="AA2436" s="8">
        <v>8.1699999999999995E-2</v>
      </c>
      <c r="AB2436" s="8">
        <v>-0.1065</v>
      </c>
      <c r="AC2436" s="8">
        <v>0.96489999999999998</v>
      </c>
      <c r="AD2436" s="8" t="s">
        <v>111</v>
      </c>
      <c r="AE2436" s="8">
        <v>-0.38429999999999997</v>
      </c>
      <c r="AF2436" s="8">
        <v>-0.13930000000000001</v>
      </c>
      <c r="AG2436" s="8">
        <v>-3.5499999999999997E-2</v>
      </c>
      <c r="AH2436" s="9">
        <v>0.5716</v>
      </c>
    </row>
    <row r="2437" spans="1:34" x14ac:dyDescent="0.25">
      <c r="A2437" s="40" t="s">
        <v>17612</v>
      </c>
      <c r="B2437" s="40" t="s">
        <v>17587</v>
      </c>
      <c r="C2437" s="40" t="s">
        <v>17587</v>
      </c>
      <c r="D2437" s="40" t="s">
        <v>17593</v>
      </c>
      <c r="E2437" s="40" t="s">
        <v>1415</v>
      </c>
      <c r="F2437" s="40" t="s">
        <v>17613</v>
      </c>
      <c r="G2437" s="40">
        <v>0</v>
      </c>
      <c r="H2437" s="31">
        <v>-1.159025</v>
      </c>
      <c r="I2437" s="32">
        <v>8.9830178330656096E-2</v>
      </c>
      <c r="J2437" s="33">
        <v>0.264017968407188</v>
      </c>
      <c r="K2437" s="31">
        <v>-0.55477500000000002</v>
      </c>
      <c r="L2437" s="32">
        <v>0.39788813954473901</v>
      </c>
      <c r="M2437" s="33">
        <v>0.72963564346961696</v>
      </c>
      <c r="N2437" s="57">
        <v>0.30065293008448402</v>
      </c>
      <c r="O2437" s="57">
        <v>2.71648431459484E-2</v>
      </c>
      <c r="P2437" s="57">
        <v>8.2548842947582607E-2</v>
      </c>
      <c r="Q2437" s="61">
        <v>-0.138366828945061</v>
      </c>
      <c r="R2437" s="62">
        <v>0.30768700980511698</v>
      </c>
      <c r="S2437" s="63">
        <v>0.56236390082269105</v>
      </c>
      <c r="T2437" s="7">
        <v>-0.1956</v>
      </c>
      <c r="U2437" s="8">
        <v>0.48359999999999997</v>
      </c>
      <c r="V2437" s="8">
        <v>-0.60009999999999997</v>
      </c>
      <c r="W2437" s="8">
        <v>-3.2256</v>
      </c>
      <c r="X2437" s="8">
        <v>0.55489999999999995</v>
      </c>
      <c r="Y2437" s="8">
        <v>-6.4399999999999999E-2</v>
      </c>
      <c r="Z2437" s="8">
        <v>-0.59250000000000003</v>
      </c>
      <c r="AA2437" s="8">
        <v>0.27179999999999999</v>
      </c>
      <c r="AB2437" s="8">
        <v>-0.1653</v>
      </c>
      <c r="AC2437" s="8">
        <v>0.71730000000000005</v>
      </c>
      <c r="AD2437" s="8" t="s">
        <v>111</v>
      </c>
      <c r="AE2437" s="8">
        <v>0.60250000000000004</v>
      </c>
      <c r="AF2437" s="8">
        <v>0.73260000000000003</v>
      </c>
      <c r="AG2437" s="8">
        <v>0.43659999999999999</v>
      </c>
      <c r="AH2437" s="9">
        <v>0.31140000000000001</v>
      </c>
    </row>
    <row r="2438" spans="1:34" x14ac:dyDescent="0.25">
      <c r="A2438" s="40" t="s">
        <v>17617</v>
      </c>
      <c r="B2438" s="40" t="s">
        <v>17587</v>
      </c>
      <c r="C2438" s="40" t="s">
        <v>17587</v>
      </c>
      <c r="D2438" s="40" t="s">
        <v>17593</v>
      </c>
      <c r="E2438" s="40" t="s">
        <v>12732</v>
      </c>
      <c r="F2438" s="40" t="s">
        <v>17618</v>
      </c>
      <c r="G2438" s="40">
        <v>0</v>
      </c>
      <c r="H2438" s="31">
        <v>-0.60599999999999998</v>
      </c>
      <c r="I2438" s="32">
        <v>0.113397137435422</v>
      </c>
      <c r="J2438" s="33">
        <v>0.297282356325071</v>
      </c>
      <c r="K2438" s="31">
        <v>-8.9908333333333201E-2</v>
      </c>
      <c r="L2438" s="32">
        <v>0.77977819828898198</v>
      </c>
      <c r="M2438" s="33">
        <v>0.93824058760832696</v>
      </c>
      <c r="N2438" s="57">
        <v>0.30065293008448402</v>
      </c>
      <c r="O2438" s="57">
        <v>2.71648431459484E-2</v>
      </c>
      <c r="P2438" s="57">
        <v>8.2548842947582607E-2</v>
      </c>
      <c r="Q2438" s="61">
        <v>-0.138366828945061</v>
      </c>
      <c r="R2438" s="62">
        <v>0.30768700980511698</v>
      </c>
      <c r="S2438" s="63">
        <v>0.56236390082269105</v>
      </c>
      <c r="T2438" s="7">
        <v>-0.19259999999999999</v>
      </c>
      <c r="U2438" s="8">
        <v>-0.55800000000000005</v>
      </c>
      <c r="V2438" s="8">
        <v>-0.86370000000000002</v>
      </c>
      <c r="W2438" s="8">
        <v>-1.0632999999999999</v>
      </c>
      <c r="X2438" s="8">
        <v>0.48930000000000001</v>
      </c>
      <c r="Y2438" s="8">
        <v>-0.36809999999999998</v>
      </c>
      <c r="Z2438" s="8">
        <v>0.47899999999999998</v>
      </c>
      <c r="AA2438" s="8" t="s">
        <v>111</v>
      </c>
      <c r="AB2438" s="8">
        <v>-0.3448</v>
      </c>
      <c r="AC2438" s="8">
        <v>0.218</v>
      </c>
      <c r="AD2438" s="8" t="s">
        <v>111</v>
      </c>
      <c r="AE2438" s="8">
        <v>5.8200000000000002E-2</v>
      </c>
      <c r="AF2438" s="8">
        <v>-3.3399999999999999E-2</v>
      </c>
      <c r="AG2438" s="8">
        <v>0.31969999999999998</v>
      </c>
      <c r="AH2438" s="9">
        <v>0.81540000000000001</v>
      </c>
    </row>
    <row r="2439" spans="1:34" x14ac:dyDescent="0.25">
      <c r="A2439" s="40" t="s">
        <v>17622</v>
      </c>
      <c r="B2439" s="40" t="s">
        <v>17587</v>
      </c>
      <c r="C2439" s="40" t="s">
        <v>17587</v>
      </c>
      <c r="D2439" s="40" t="s">
        <v>17593</v>
      </c>
      <c r="E2439" s="40" t="s">
        <v>2801</v>
      </c>
      <c r="F2439" s="40" t="s">
        <v>17623</v>
      </c>
      <c r="G2439" s="40">
        <v>0</v>
      </c>
      <c r="H2439" s="31" t="s">
        <v>111</v>
      </c>
      <c r="I2439" s="32" t="s">
        <v>111</v>
      </c>
      <c r="J2439" s="33" t="s">
        <v>111</v>
      </c>
      <c r="K2439" s="31">
        <v>-0.647166666666666</v>
      </c>
      <c r="L2439" s="32">
        <v>0.36427363399977503</v>
      </c>
      <c r="M2439" s="33">
        <v>0.70182689539007603</v>
      </c>
      <c r="N2439" s="57">
        <v>0.30065293008448402</v>
      </c>
      <c r="O2439" s="57">
        <v>2.71648431459484E-2</v>
      </c>
      <c r="P2439" s="57">
        <v>8.2548842947582607E-2</v>
      </c>
      <c r="Q2439" s="61">
        <v>-0.138366828945061</v>
      </c>
      <c r="R2439" s="62">
        <v>0.30768700980511698</v>
      </c>
      <c r="S2439" s="63">
        <v>0.56236390082269105</v>
      </c>
      <c r="T2439" s="7">
        <v>-0.63139999999999996</v>
      </c>
      <c r="U2439" s="8">
        <v>-0.7127</v>
      </c>
      <c r="V2439" s="8">
        <v>-8.8300000000000003E-2</v>
      </c>
      <c r="W2439" s="8" t="s">
        <v>111</v>
      </c>
      <c r="X2439" s="8">
        <v>-1.5491999999999999</v>
      </c>
      <c r="Y2439" s="8">
        <v>-2.0299999999999999E-2</v>
      </c>
      <c r="Z2439" s="8">
        <v>-0.40560000000000002</v>
      </c>
      <c r="AA2439" s="8" t="s">
        <v>111</v>
      </c>
      <c r="AB2439" s="8" t="s">
        <v>111</v>
      </c>
      <c r="AC2439" s="8" t="s">
        <v>111</v>
      </c>
      <c r="AD2439" s="8" t="s">
        <v>111</v>
      </c>
      <c r="AE2439" s="8" t="s">
        <v>111</v>
      </c>
      <c r="AF2439" s="8">
        <v>-1.7896000000000001</v>
      </c>
      <c r="AG2439" s="8">
        <v>1.0559000000000001</v>
      </c>
      <c r="AH2439" s="9">
        <v>0.70009999999999994</v>
      </c>
    </row>
    <row r="2440" spans="1:34" x14ac:dyDescent="0.25">
      <c r="A2440" s="40" t="s">
        <v>17627</v>
      </c>
      <c r="B2440" s="40" t="s">
        <v>17587</v>
      </c>
      <c r="C2440" s="40" t="s">
        <v>17587</v>
      </c>
      <c r="D2440" s="40" t="s">
        <v>17593</v>
      </c>
      <c r="E2440" s="40" t="s">
        <v>17628</v>
      </c>
      <c r="F2440" s="40" t="s">
        <v>17629</v>
      </c>
      <c r="G2440" s="40">
        <v>0</v>
      </c>
      <c r="H2440" s="31">
        <v>0.319075</v>
      </c>
      <c r="I2440" s="32">
        <v>0.41875348270288298</v>
      </c>
      <c r="J2440" s="33">
        <v>0.62221197975119402</v>
      </c>
      <c r="K2440" s="31">
        <v>-6.7716666666666606E-2</v>
      </c>
      <c r="L2440" s="32">
        <v>0.87241605673383904</v>
      </c>
      <c r="M2440" s="33">
        <v>0.96693428696332295</v>
      </c>
      <c r="N2440" s="57">
        <v>0.30065293008448402</v>
      </c>
      <c r="O2440" s="57">
        <v>2.71648431459484E-2</v>
      </c>
      <c r="P2440" s="57">
        <v>8.2548842947582607E-2</v>
      </c>
      <c r="Q2440" s="61">
        <v>-0.138366828945061</v>
      </c>
      <c r="R2440" s="62">
        <v>0.30768700980511698</v>
      </c>
      <c r="S2440" s="63">
        <v>0.56236390082269105</v>
      </c>
      <c r="T2440" s="7">
        <v>0.1134</v>
      </c>
      <c r="U2440" s="8">
        <v>0.1462</v>
      </c>
      <c r="V2440" s="8">
        <v>0.1237</v>
      </c>
      <c r="W2440" s="8">
        <v>0.2944</v>
      </c>
      <c r="X2440" s="8">
        <v>-2.92E-2</v>
      </c>
      <c r="Y2440" s="8">
        <v>0.51239999999999997</v>
      </c>
      <c r="Z2440" s="8">
        <v>0.2147</v>
      </c>
      <c r="AA2440" s="8">
        <v>-0.43730000000000002</v>
      </c>
      <c r="AB2440" s="8">
        <v>-0.85650000000000004</v>
      </c>
      <c r="AC2440" s="8">
        <v>0.43190000000000001</v>
      </c>
      <c r="AD2440" s="8">
        <v>0.26329999999999998</v>
      </c>
      <c r="AE2440" s="8">
        <v>-1.0248999999999999</v>
      </c>
      <c r="AF2440" s="8">
        <v>0.63149999999999995</v>
      </c>
      <c r="AG2440" s="8">
        <v>0.5635</v>
      </c>
      <c r="AH2440" s="9">
        <v>1.0313000000000001</v>
      </c>
    </row>
    <row r="2441" spans="1:34" x14ac:dyDescent="0.25">
      <c r="A2441" s="40" t="s">
        <v>17633</v>
      </c>
      <c r="B2441" s="40" t="s">
        <v>17587</v>
      </c>
      <c r="C2441" s="40" t="s">
        <v>17587</v>
      </c>
      <c r="D2441" s="40" t="s">
        <v>17593</v>
      </c>
      <c r="E2441" s="40" t="s">
        <v>11788</v>
      </c>
      <c r="F2441" s="40" t="s">
        <v>17634</v>
      </c>
      <c r="G2441" s="40">
        <v>0</v>
      </c>
      <c r="H2441" s="31">
        <v>-0.191525</v>
      </c>
      <c r="I2441" s="32">
        <v>0.56777114640605297</v>
      </c>
      <c r="J2441" s="33">
        <v>0.74006677271247001</v>
      </c>
      <c r="K2441" s="31">
        <v>-7.1733333333333205E-2</v>
      </c>
      <c r="L2441" s="32">
        <v>0.82969832260997201</v>
      </c>
      <c r="M2441" s="33">
        <v>0.95137054201212801</v>
      </c>
      <c r="N2441" s="57">
        <v>0.30065293008448402</v>
      </c>
      <c r="O2441" s="57">
        <v>2.71648431459484E-2</v>
      </c>
      <c r="P2441" s="57">
        <v>8.2548842947582607E-2</v>
      </c>
      <c r="Q2441" s="61">
        <v>-0.138366828945061</v>
      </c>
      <c r="R2441" s="62">
        <v>0.30768700980511698</v>
      </c>
      <c r="S2441" s="63">
        <v>0.56236390082269105</v>
      </c>
      <c r="T2441" s="7">
        <v>-1.5382</v>
      </c>
      <c r="U2441" s="8">
        <v>-0.35899999999999999</v>
      </c>
      <c r="V2441" s="8">
        <v>-0.56059999999999999</v>
      </c>
      <c r="W2441" s="8">
        <v>-0.41789999999999999</v>
      </c>
      <c r="X2441" s="8">
        <v>0.69140000000000001</v>
      </c>
      <c r="Y2441" s="8">
        <v>0.43580000000000002</v>
      </c>
      <c r="Z2441" s="8">
        <v>0.16209999999999999</v>
      </c>
      <c r="AA2441" s="8">
        <v>-0.42199999999999999</v>
      </c>
      <c r="AB2441" s="8">
        <v>-1.8700000000000001E-2</v>
      </c>
      <c r="AC2441" s="8">
        <v>-1.1415</v>
      </c>
      <c r="AD2441" s="8" t="s">
        <v>111</v>
      </c>
      <c r="AE2441" s="8">
        <v>0.73939999999999995</v>
      </c>
      <c r="AF2441" s="8">
        <v>0.30790000000000001</v>
      </c>
      <c r="AG2441" s="8">
        <v>0.28699999999999998</v>
      </c>
      <c r="AH2441" s="9">
        <v>0.67169999999999996</v>
      </c>
    </row>
    <row r="2442" spans="1:34" x14ac:dyDescent="0.25">
      <c r="A2442" s="40" t="s">
        <v>17638</v>
      </c>
      <c r="B2442" s="40" t="s">
        <v>17587</v>
      </c>
      <c r="C2442" s="40" t="s">
        <v>17587</v>
      </c>
      <c r="D2442" s="40" t="s">
        <v>17593</v>
      </c>
      <c r="E2442" s="40" t="s">
        <v>17639</v>
      </c>
      <c r="F2442" s="40" t="s">
        <v>17640</v>
      </c>
      <c r="G2442" s="40">
        <v>0</v>
      </c>
      <c r="H2442" s="31">
        <v>0.41287499999999999</v>
      </c>
      <c r="I2442" s="32">
        <v>0.29566333335650702</v>
      </c>
      <c r="J2442" s="33">
        <v>0.50546419479617299</v>
      </c>
      <c r="K2442" s="31">
        <v>-0.234658333333333</v>
      </c>
      <c r="L2442" s="32">
        <v>0.57703324463213002</v>
      </c>
      <c r="M2442" s="33">
        <v>0.84421800431803995</v>
      </c>
      <c r="N2442" s="57">
        <v>0.30065293008448402</v>
      </c>
      <c r="O2442" s="57">
        <v>2.71648431459484E-2</v>
      </c>
      <c r="P2442" s="57">
        <v>8.2548842947582607E-2</v>
      </c>
      <c r="Q2442" s="61">
        <v>-0.138366828945061</v>
      </c>
      <c r="R2442" s="62">
        <v>0.30768700980511698</v>
      </c>
      <c r="S2442" s="63">
        <v>0.56236390082269105</v>
      </c>
      <c r="T2442" s="7">
        <v>-2.0299999999999999E-2</v>
      </c>
      <c r="U2442" s="8">
        <v>0.46689999999999998</v>
      </c>
      <c r="V2442" s="8">
        <v>3.3399999999999999E-2</v>
      </c>
      <c r="W2442" s="8">
        <v>0.21679999999999999</v>
      </c>
      <c r="X2442" s="8">
        <v>0.1391</v>
      </c>
      <c r="Y2442" s="8">
        <v>6.3500000000000001E-2</v>
      </c>
      <c r="Z2442" s="8">
        <v>9.7000000000000003E-2</v>
      </c>
      <c r="AA2442" s="8">
        <v>-0.46179999999999999</v>
      </c>
      <c r="AB2442" s="8">
        <v>-0.43609999999999999</v>
      </c>
      <c r="AC2442" s="8">
        <v>-0.1026</v>
      </c>
      <c r="AD2442" s="8">
        <v>4.58E-2</v>
      </c>
      <c r="AE2442" s="8">
        <v>-1.1515</v>
      </c>
      <c r="AF2442" s="8">
        <v>0.54900000000000004</v>
      </c>
      <c r="AG2442" s="8">
        <v>0.60440000000000005</v>
      </c>
      <c r="AH2442" s="9">
        <v>1.3362000000000001</v>
      </c>
    </row>
    <row r="2443" spans="1:34" x14ac:dyDescent="0.25">
      <c r="A2443" s="40" t="s">
        <v>17644</v>
      </c>
      <c r="B2443" s="40" t="s">
        <v>17587</v>
      </c>
      <c r="C2443" s="40" t="s">
        <v>17587</v>
      </c>
      <c r="D2443" s="40" t="s">
        <v>17593</v>
      </c>
      <c r="E2443" s="40" t="s">
        <v>2331</v>
      </c>
      <c r="F2443" s="40" t="s">
        <v>17645</v>
      </c>
      <c r="G2443" s="40">
        <v>1</v>
      </c>
      <c r="H2443" s="31" t="s">
        <v>111</v>
      </c>
      <c r="I2443" s="32" t="s">
        <v>111</v>
      </c>
      <c r="J2443" s="33" t="s">
        <v>111</v>
      </c>
      <c r="K2443" s="31" t="s">
        <v>111</v>
      </c>
      <c r="L2443" s="32" t="s">
        <v>111</v>
      </c>
      <c r="M2443" s="33" t="s">
        <v>111</v>
      </c>
      <c r="N2443" s="57">
        <v>0.30065293008448402</v>
      </c>
      <c r="O2443" s="57">
        <v>2.71648431459484E-2</v>
      </c>
      <c r="P2443" s="57">
        <v>8.2548842947582607E-2</v>
      </c>
      <c r="Q2443" s="61">
        <v>-0.138366828945061</v>
      </c>
      <c r="R2443" s="62">
        <v>0.30768700980511698</v>
      </c>
      <c r="S2443" s="63">
        <v>0.56236390082269105</v>
      </c>
      <c r="T2443" s="7" t="s">
        <v>111</v>
      </c>
      <c r="U2443" s="8" t="s">
        <v>111</v>
      </c>
      <c r="V2443" s="8" t="s">
        <v>111</v>
      </c>
      <c r="W2443" s="8" t="s">
        <v>111</v>
      </c>
      <c r="X2443" s="8" t="s">
        <v>111</v>
      </c>
      <c r="Y2443" s="8" t="s">
        <v>111</v>
      </c>
      <c r="Z2443" s="8" t="s">
        <v>111</v>
      </c>
      <c r="AA2443" s="8" t="s">
        <v>111</v>
      </c>
      <c r="AB2443" s="8" t="s">
        <v>111</v>
      </c>
      <c r="AC2443" s="8" t="s">
        <v>111</v>
      </c>
      <c r="AD2443" s="8" t="s">
        <v>111</v>
      </c>
      <c r="AE2443" s="8" t="s">
        <v>111</v>
      </c>
      <c r="AF2443" s="8" t="s">
        <v>111</v>
      </c>
      <c r="AG2443" s="8" t="s">
        <v>111</v>
      </c>
      <c r="AH2443" s="9">
        <v>-8.9300000000000004E-2</v>
      </c>
    </row>
    <row r="2444" spans="1:34" x14ac:dyDescent="0.25">
      <c r="A2444" s="40" t="s">
        <v>17649</v>
      </c>
      <c r="B2444" s="40" t="s">
        <v>17650</v>
      </c>
      <c r="C2444" s="40" t="s">
        <v>17654</v>
      </c>
      <c r="D2444" s="40" t="s">
        <v>17657</v>
      </c>
      <c r="E2444" s="40" t="s">
        <v>2458</v>
      </c>
      <c r="F2444" s="40" t="s">
        <v>17651</v>
      </c>
      <c r="G2444" s="40">
        <v>0</v>
      </c>
      <c r="H2444" s="31" t="s">
        <v>111</v>
      </c>
      <c r="I2444" s="32" t="s">
        <v>111</v>
      </c>
      <c r="J2444" s="33" t="s">
        <v>111</v>
      </c>
      <c r="K2444" s="31">
        <v>-0.88987499999999997</v>
      </c>
      <c r="L2444" s="32">
        <v>0.11754285936914299</v>
      </c>
      <c r="M2444" s="33">
        <v>0.42639760853887199</v>
      </c>
      <c r="N2444" s="57">
        <v>0.389549540105949</v>
      </c>
      <c r="O2444" s="57">
        <v>2.9758340392677701E-2</v>
      </c>
      <c r="P2444" s="57">
        <v>8.7821030605101102E-2</v>
      </c>
      <c r="Q2444" s="61">
        <v>-0.318207652527776</v>
      </c>
      <c r="R2444" s="62">
        <v>8.7697658333935599E-2</v>
      </c>
      <c r="S2444" s="63">
        <v>0.27342649030963301</v>
      </c>
      <c r="T2444" s="7">
        <v>0.30559999999999998</v>
      </c>
      <c r="U2444" s="8">
        <v>0.2281</v>
      </c>
      <c r="V2444" s="8">
        <v>-0.77280000000000004</v>
      </c>
      <c r="W2444" s="8" t="s">
        <v>111</v>
      </c>
      <c r="X2444" s="8" t="s">
        <v>111</v>
      </c>
      <c r="Y2444" s="8">
        <v>-1.0792999999999999</v>
      </c>
      <c r="Z2444" s="8" t="s">
        <v>111</v>
      </c>
      <c r="AA2444" s="8" t="s">
        <v>111</v>
      </c>
      <c r="AB2444" s="8" t="s">
        <v>111</v>
      </c>
      <c r="AC2444" s="8" t="s">
        <v>111</v>
      </c>
      <c r="AD2444" s="8" t="s">
        <v>111</v>
      </c>
      <c r="AE2444" s="8">
        <v>-0.15290000000000001</v>
      </c>
      <c r="AF2444" s="8">
        <v>0.36070000000000002</v>
      </c>
      <c r="AG2444" s="8">
        <v>-0.5544</v>
      </c>
      <c r="AH2444" s="9">
        <v>-0.41110000000000002</v>
      </c>
    </row>
    <row r="2445" spans="1:34" x14ac:dyDescent="0.25">
      <c r="A2445" s="40" t="s">
        <v>17659</v>
      </c>
      <c r="B2445" s="40" t="s">
        <v>17660</v>
      </c>
      <c r="C2445" s="40" t="s">
        <v>17664</v>
      </c>
      <c r="D2445" s="40" t="s">
        <v>17667</v>
      </c>
      <c r="E2445" s="40" t="s">
        <v>366</v>
      </c>
      <c r="F2445" s="40" t="s">
        <v>17661</v>
      </c>
      <c r="G2445" s="40">
        <v>0</v>
      </c>
      <c r="H2445" s="31">
        <v>-0.65566666666666595</v>
      </c>
      <c r="I2445" s="32">
        <v>0.248336822772771</v>
      </c>
      <c r="J2445" s="33">
        <v>0.46231551571251001</v>
      </c>
      <c r="K2445" s="31">
        <v>-5.6649999999999999E-2</v>
      </c>
      <c r="L2445" s="32">
        <v>0.918597438700826</v>
      </c>
      <c r="M2445" s="33">
        <v>0.98498730271033796</v>
      </c>
      <c r="N2445" s="57">
        <v>0.75559227184514399</v>
      </c>
      <c r="O2445" s="64">
        <v>5.5198742039304198E-5</v>
      </c>
      <c r="P2445" s="57">
        <v>1.9129531257555601E-3</v>
      </c>
      <c r="Q2445" s="61">
        <v>0.43449815179850598</v>
      </c>
      <c r="R2445" s="62">
        <v>7.8883782706294092E-3</v>
      </c>
      <c r="S2445" s="63">
        <v>6.1753341498840798E-2</v>
      </c>
      <c r="T2445" s="7">
        <v>-0.55669999999999997</v>
      </c>
      <c r="U2445" s="8">
        <v>-1.6364000000000001</v>
      </c>
      <c r="V2445" s="8">
        <v>-0.2092</v>
      </c>
      <c r="W2445" s="8">
        <v>-1.1989000000000001</v>
      </c>
      <c r="X2445" s="8">
        <v>3.85E-2</v>
      </c>
      <c r="Y2445" s="8">
        <v>4.5100000000000001E-2</v>
      </c>
      <c r="Z2445" s="8">
        <v>0.44979999999999998</v>
      </c>
      <c r="AA2445" s="8" t="s">
        <v>111</v>
      </c>
      <c r="AB2445" s="8">
        <v>-0.16300000000000001</v>
      </c>
      <c r="AC2445" s="8">
        <v>1.8800000000000001E-2</v>
      </c>
      <c r="AD2445" s="8">
        <v>-0.5897</v>
      </c>
      <c r="AE2445" s="8">
        <v>-1.6782999999999999</v>
      </c>
      <c r="AF2445" s="8">
        <v>0.82889999999999997</v>
      </c>
      <c r="AG2445" s="8">
        <v>0.77529999999999999</v>
      </c>
      <c r="AH2445" s="9">
        <v>1.0119</v>
      </c>
    </row>
    <row r="2446" spans="1:34" x14ac:dyDescent="0.25">
      <c r="A2446" s="40" t="s">
        <v>17669</v>
      </c>
      <c r="B2446" s="40" t="s">
        <v>17660</v>
      </c>
      <c r="C2446" s="40" t="s">
        <v>17664</v>
      </c>
      <c r="D2446" s="40" t="s">
        <v>17667</v>
      </c>
      <c r="E2446" s="40" t="s">
        <v>1574</v>
      </c>
      <c r="F2446" s="40" t="s">
        <v>17670</v>
      </c>
      <c r="G2446" s="40">
        <v>0</v>
      </c>
      <c r="H2446" s="31">
        <v>0.43841666666666601</v>
      </c>
      <c r="I2446" s="32">
        <v>0.25574228557867601</v>
      </c>
      <c r="J2446" s="33">
        <v>0.46903870271174902</v>
      </c>
      <c r="K2446" s="31">
        <v>0.85047499999999998</v>
      </c>
      <c r="L2446" s="32">
        <v>3.73791872018144E-2</v>
      </c>
      <c r="M2446" s="33">
        <v>0.23777473861912901</v>
      </c>
      <c r="N2446" s="57">
        <v>0.75559227184514399</v>
      </c>
      <c r="O2446" s="64">
        <v>5.5198742039304198E-5</v>
      </c>
      <c r="P2446" s="57">
        <v>1.9129531257555601E-3</v>
      </c>
      <c r="Q2446" s="61">
        <v>0.43449815179850598</v>
      </c>
      <c r="R2446" s="62">
        <v>7.8883782706294092E-3</v>
      </c>
      <c r="S2446" s="63">
        <v>6.1753341498840798E-2</v>
      </c>
      <c r="T2446" s="7">
        <v>0.15909999999999999</v>
      </c>
      <c r="U2446" s="8">
        <v>0.34989999999999999</v>
      </c>
      <c r="V2446" s="8">
        <v>0.38350000000000001</v>
      </c>
      <c r="W2446" s="8">
        <v>0.2525</v>
      </c>
      <c r="X2446" s="8">
        <v>0.64910000000000001</v>
      </c>
      <c r="Y2446" s="8">
        <v>0.2162</v>
      </c>
      <c r="Z2446" s="8">
        <v>0.57289999999999996</v>
      </c>
      <c r="AA2446" s="8">
        <v>3.5000000000000003E-2</v>
      </c>
      <c r="AB2446" s="8">
        <v>0.65820000000000001</v>
      </c>
      <c r="AC2446" s="8">
        <v>-1.1496999999999999</v>
      </c>
      <c r="AD2446" s="8" t="s">
        <v>111</v>
      </c>
      <c r="AE2446" s="8">
        <v>-0.85489999999999999</v>
      </c>
      <c r="AF2446" s="8">
        <v>2.23E-2</v>
      </c>
      <c r="AG2446" s="8">
        <v>-0.75839999999999996</v>
      </c>
      <c r="AH2446" s="9">
        <v>0.1067</v>
      </c>
    </row>
    <row r="2447" spans="1:34" x14ac:dyDescent="0.25">
      <c r="A2447" s="40" t="s">
        <v>17674</v>
      </c>
      <c r="B2447" s="40" t="s">
        <v>17660</v>
      </c>
      <c r="C2447" s="40" t="s">
        <v>17664</v>
      </c>
      <c r="D2447" s="40" t="s">
        <v>17667</v>
      </c>
      <c r="E2447" s="40" t="s">
        <v>1138</v>
      </c>
      <c r="F2447" s="40" t="s">
        <v>17675</v>
      </c>
      <c r="G2447" s="40">
        <v>0</v>
      </c>
      <c r="H2447" s="31">
        <v>0.55429999999999902</v>
      </c>
      <c r="I2447" s="32">
        <v>3.3028033367523198E-2</v>
      </c>
      <c r="J2447" s="33">
        <v>0.149389700026996</v>
      </c>
      <c r="K2447" s="31">
        <v>0.76617500000000005</v>
      </c>
      <c r="L2447" s="32">
        <v>8.8807091517082506E-3</v>
      </c>
      <c r="M2447" s="33">
        <v>0.108220734778956</v>
      </c>
      <c r="N2447" s="57">
        <v>0.75559227184514399</v>
      </c>
      <c r="O2447" s="64">
        <v>5.5198742039304198E-5</v>
      </c>
      <c r="P2447" s="57">
        <v>1.9129531257555601E-3</v>
      </c>
      <c r="Q2447" s="61">
        <v>0.43449815179850598</v>
      </c>
      <c r="R2447" s="62">
        <v>7.8883782706294092E-3</v>
      </c>
      <c r="S2447" s="63">
        <v>6.1753341498840798E-2</v>
      </c>
      <c r="T2447" s="7">
        <v>0.5403</v>
      </c>
      <c r="U2447" s="8">
        <v>0.61219999999999997</v>
      </c>
      <c r="V2447" s="8">
        <v>0.84350000000000003</v>
      </c>
      <c r="W2447" s="8">
        <v>1.2794000000000001</v>
      </c>
      <c r="X2447" s="8">
        <v>6.1899999999999997E-2</v>
      </c>
      <c r="Y2447" s="8">
        <v>0.4098</v>
      </c>
      <c r="Z2447" s="8">
        <v>0.30740000000000001</v>
      </c>
      <c r="AA2447" s="8">
        <v>-0.2011</v>
      </c>
      <c r="AB2447" s="8">
        <v>0.68289999999999995</v>
      </c>
      <c r="AC2447" s="8">
        <v>0.39639999999999997</v>
      </c>
      <c r="AD2447" s="8">
        <v>0.18</v>
      </c>
      <c r="AE2447" s="8">
        <v>-0.45760000000000001</v>
      </c>
      <c r="AF2447" s="8">
        <v>-0.8387</v>
      </c>
      <c r="AG2447" s="8">
        <v>-0.32840000000000003</v>
      </c>
      <c r="AH2447" s="9">
        <v>-0.4012</v>
      </c>
    </row>
    <row r="2448" spans="1:34" x14ac:dyDescent="0.25">
      <c r="A2448" s="40" t="s">
        <v>17679</v>
      </c>
      <c r="B2448" s="40" t="s">
        <v>17660</v>
      </c>
      <c r="C2448" s="40" t="s">
        <v>17660</v>
      </c>
      <c r="D2448" s="40" t="s">
        <v>17667</v>
      </c>
      <c r="E2448" s="40" t="s">
        <v>6500</v>
      </c>
      <c r="F2448" s="40" t="s">
        <v>17680</v>
      </c>
      <c r="G2448" s="40">
        <v>0</v>
      </c>
      <c r="H2448" s="31">
        <v>0.40049999999999902</v>
      </c>
      <c r="I2448" s="32">
        <v>0.200057644272229</v>
      </c>
      <c r="J2448" s="33">
        <v>0.404594882304675</v>
      </c>
      <c r="K2448" s="31">
        <v>-0.15414999999999901</v>
      </c>
      <c r="L2448" s="32">
        <v>0.63983163488814199</v>
      </c>
      <c r="M2448" s="33">
        <v>0.87872476847252001</v>
      </c>
      <c r="N2448" s="57">
        <v>0.75559227184514399</v>
      </c>
      <c r="O2448" s="64">
        <v>5.5198742039304198E-5</v>
      </c>
      <c r="P2448" s="57">
        <v>1.9129531257555601E-3</v>
      </c>
      <c r="Q2448" s="61">
        <v>0.43449815179850598</v>
      </c>
      <c r="R2448" s="62">
        <v>7.8883782706294092E-3</v>
      </c>
      <c r="S2448" s="63">
        <v>6.1753341498840798E-2</v>
      </c>
      <c r="T2448" s="7">
        <v>-0.3957</v>
      </c>
      <c r="U2448" s="8">
        <v>-0.53410000000000002</v>
      </c>
      <c r="V2448" s="8">
        <v>-0.2853</v>
      </c>
      <c r="W2448" s="8">
        <v>-0.2732</v>
      </c>
      <c r="X2448" s="8">
        <v>0.42599999999999999</v>
      </c>
      <c r="Y2448" s="8">
        <v>0.14430000000000001</v>
      </c>
      <c r="Z2448" s="8">
        <v>0.14610000000000001</v>
      </c>
      <c r="AA2448" s="8">
        <v>-0.61109999999999998</v>
      </c>
      <c r="AB2448" s="8">
        <v>0.13880000000000001</v>
      </c>
      <c r="AC2448" s="8">
        <v>-1.0355000000000001</v>
      </c>
      <c r="AD2448" s="8">
        <v>-1.5825</v>
      </c>
      <c r="AE2448" s="8">
        <v>0.47449999999999998</v>
      </c>
      <c r="AF2448" s="8">
        <v>0.80520000000000003</v>
      </c>
      <c r="AG2448" s="8">
        <v>0.183</v>
      </c>
      <c r="AH2448" s="9">
        <v>0.1091</v>
      </c>
    </row>
    <row r="2449" spans="1:34" x14ac:dyDescent="0.25">
      <c r="A2449" s="40" t="s">
        <v>17684</v>
      </c>
      <c r="B2449" s="40" t="s">
        <v>17660</v>
      </c>
      <c r="C2449" s="40" t="s">
        <v>17664</v>
      </c>
      <c r="D2449" s="40" t="s">
        <v>17667</v>
      </c>
      <c r="E2449" s="40" t="s">
        <v>164</v>
      </c>
      <c r="F2449" s="40" t="s">
        <v>17685</v>
      </c>
      <c r="G2449" s="40">
        <v>0</v>
      </c>
      <c r="H2449" s="31">
        <v>0.169374999999999</v>
      </c>
      <c r="I2449" s="32">
        <v>0.48762892582469802</v>
      </c>
      <c r="J2449" s="33">
        <v>0.68406384062500203</v>
      </c>
      <c r="K2449" s="31">
        <v>0.68861666666666599</v>
      </c>
      <c r="L2449" s="32">
        <v>1.7133368944097602E-2</v>
      </c>
      <c r="M2449" s="33">
        <v>0.16221404317430499</v>
      </c>
      <c r="N2449" s="57">
        <v>0.75559227184514399</v>
      </c>
      <c r="O2449" s="64">
        <v>5.5198742039304198E-5</v>
      </c>
      <c r="P2449" s="57">
        <v>1.9129531257555601E-3</v>
      </c>
      <c r="Q2449" s="61">
        <v>0.43449815179850598</v>
      </c>
      <c r="R2449" s="62">
        <v>7.8883782706294092E-3</v>
      </c>
      <c r="S2449" s="63">
        <v>6.1753341498840798E-2</v>
      </c>
      <c r="T2449" s="7">
        <v>0.1188</v>
      </c>
      <c r="U2449" s="8">
        <v>0.55130000000000001</v>
      </c>
      <c r="V2449" s="8">
        <v>0.47889999999999999</v>
      </c>
      <c r="W2449" s="8">
        <v>0.9002</v>
      </c>
      <c r="X2449" s="8">
        <v>0.68379999999999996</v>
      </c>
      <c r="Y2449" s="8">
        <v>0.4662</v>
      </c>
      <c r="Z2449" s="8">
        <v>0.35949999999999999</v>
      </c>
      <c r="AA2449" s="8">
        <v>0.14949999999999999</v>
      </c>
      <c r="AB2449" s="8">
        <v>0.54320000000000002</v>
      </c>
      <c r="AC2449" s="8">
        <v>-0.15939999999999999</v>
      </c>
      <c r="AD2449" s="8">
        <v>0.83840000000000003</v>
      </c>
      <c r="AE2449" s="8">
        <v>-0.18559999999999999</v>
      </c>
      <c r="AF2449" s="8">
        <v>2.7000000000000001E-3</v>
      </c>
      <c r="AG2449" s="8">
        <v>-0.3231</v>
      </c>
      <c r="AH2449" s="9">
        <v>-0.23580000000000001</v>
      </c>
    </row>
    <row r="2450" spans="1:34" x14ac:dyDescent="0.25">
      <c r="A2450" s="40" t="s">
        <v>17689</v>
      </c>
      <c r="B2450" s="40" t="s">
        <v>17660</v>
      </c>
      <c r="C2450" s="40" t="s">
        <v>17664</v>
      </c>
      <c r="D2450" s="40" t="s">
        <v>17667</v>
      </c>
      <c r="E2450" s="40" t="s">
        <v>12831</v>
      </c>
      <c r="F2450" s="40" t="s">
        <v>17690</v>
      </c>
      <c r="G2450" s="40">
        <v>0</v>
      </c>
      <c r="H2450" s="31">
        <v>0.247774999999999</v>
      </c>
      <c r="I2450" s="32">
        <v>0.464691298880829</v>
      </c>
      <c r="J2450" s="33">
        <v>0.66714605524486503</v>
      </c>
      <c r="K2450" s="31">
        <v>0.31829166666666597</v>
      </c>
      <c r="L2450" s="32">
        <v>0.38630420607239602</v>
      </c>
      <c r="M2450" s="33">
        <v>0.71845041342301796</v>
      </c>
      <c r="N2450" s="57">
        <v>0.75559227184514399</v>
      </c>
      <c r="O2450" s="64">
        <v>5.5198742039304198E-5</v>
      </c>
      <c r="P2450" s="57">
        <v>1.9129531257555601E-3</v>
      </c>
      <c r="Q2450" s="61">
        <v>0.43449815179850598</v>
      </c>
      <c r="R2450" s="62">
        <v>7.8883782706294092E-3</v>
      </c>
      <c r="S2450" s="63">
        <v>6.1753341498840798E-2</v>
      </c>
      <c r="T2450" s="7">
        <v>0.42959999999999998</v>
      </c>
      <c r="U2450" s="8">
        <v>0.2651</v>
      </c>
      <c r="V2450" s="8">
        <v>0.50890000000000002</v>
      </c>
      <c r="W2450" s="8">
        <v>0.29659999999999997</v>
      </c>
      <c r="X2450" s="8">
        <v>0.154</v>
      </c>
      <c r="Y2450" s="8">
        <v>-0.21249999999999999</v>
      </c>
      <c r="Z2450" s="8">
        <v>-7.2999999999999995E-2</v>
      </c>
      <c r="AA2450" s="8">
        <v>0.75900000000000001</v>
      </c>
      <c r="AB2450" s="8">
        <v>0.60829999999999995</v>
      </c>
      <c r="AC2450" s="8">
        <v>0.32500000000000001</v>
      </c>
      <c r="AD2450" s="8">
        <v>-1.1832</v>
      </c>
      <c r="AE2450" s="8">
        <v>-0.16900000000000001</v>
      </c>
      <c r="AF2450" s="8">
        <v>-0.2838</v>
      </c>
      <c r="AG2450" s="8">
        <v>-0.47110000000000002</v>
      </c>
      <c r="AH2450" s="9">
        <v>-0.52459999999999996</v>
      </c>
    </row>
    <row r="2451" spans="1:34" x14ac:dyDescent="0.25">
      <c r="A2451" s="40" t="s">
        <v>17694</v>
      </c>
      <c r="B2451" s="40" t="s">
        <v>17695</v>
      </c>
      <c r="C2451" s="40" t="s">
        <v>17695</v>
      </c>
      <c r="D2451" s="40" t="s">
        <v>17701</v>
      </c>
      <c r="E2451" s="40" t="s">
        <v>1096</v>
      </c>
      <c r="F2451" s="40" t="s">
        <v>17696</v>
      </c>
      <c r="G2451" s="40">
        <v>0</v>
      </c>
      <c r="H2451" s="31">
        <v>0.61054999999999904</v>
      </c>
      <c r="I2451" s="32">
        <v>3.0498648384790002E-2</v>
      </c>
      <c r="J2451" s="33">
        <v>0.14364085997316201</v>
      </c>
      <c r="K2451" s="31">
        <v>0.290283333333333</v>
      </c>
      <c r="L2451" s="32">
        <v>0.30989787925901502</v>
      </c>
      <c r="M2451" s="33">
        <v>0.65445436264674595</v>
      </c>
      <c r="N2451" s="57">
        <v>0.12498324198534599</v>
      </c>
      <c r="O2451" s="57">
        <v>0.33350599065238001</v>
      </c>
      <c r="P2451" s="57">
        <v>0.46825215690002198</v>
      </c>
      <c r="Q2451" s="61">
        <v>-0.100581804997568</v>
      </c>
      <c r="R2451" s="62">
        <v>0.46751105095746898</v>
      </c>
      <c r="S2451" s="63">
        <v>0.70016239350999299</v>
      </c>
      <c r="T2451" s="7">
        <v>0.85960000000000003</v>
      </c>
      <c r="U2451" s="8">
        <v>0.99309999999999998</v>
      </c>
      <c r="V2451" s="8">
        <v>0.45860000000000001</v>
      </c>
      <c r="W2451" s="8">
        <v>0.43490000000000001</v>
      </c>
      <c r="X2451" s="8">
        <v>1.03E-2</v>
      </c>
      <c r="Y2451" s="8">
        <v>-0.1061</v>
      </c>
      <c r="Z2451" s="8">
        <v>9.3799999999999994E-2</v>
      </c>
      <c r="AA2451" s="8">
        <v>0.38</v>
      </c>
      <c r="AB2451" s="8">
        <v>0.5212</v>
      </c>
      <c r="AC2451" s="8">
        <v>2.2599999999999999E-2</v>
      </c>
      <c r="AD2451" s="8">
        <v>-0.61980000000000002</v>
      </c>
      <c r="AE2451" s="8">
        <v>-1.46E-2</v>
      </c>
      <c r="AF2451" s="8">
        <v>-0.66559999999999997</v>
      </c>
      <c r="AG2451" s="8">
        <v>-0.23680000000000001</v>
      </c>
      <c r="AH2451" s="9">
        <v>-0.24679999999999999</v>
      </c>
    </row>
    <row r="2452" spans="1:34" x14ac:dyDescent="0.25">
      <c r="A2452" s="40" t="s">
        <v>17702</v>
      </c>
      <c r="B2452" s="40" t="s">
        <v>17695</v>
      </c>
      <c r="C2452" s="40" t="s">
        <v>17695</v>
      </c>
      <c r="D2452" s="40" t="s">
        <v>17701</v>
      </c>
      <c r="E2452" s="40" t="s">
        <v>9855</v>
      </c>
      <c r="F2452" s="40" t="s">
        <v>17703</v>
      </c>
      <c r="G2452" s="40">
        <v>0</v>
      </c>
      <c r="H2452" s="31">
        <v>5.6483333333333198E-2</v>
      </c>
      <c r="I2452" s="32">
        <v>0.86426854729395397</v>
      </c>
      <c r="J2452" s="33">
        <v>0.93365598271403905</v>
      </c>
      <c r="K2452" s="31">
        <v>0.87239999999999995</v>
      </c>
      <c r="L2452" s="32">
        <v>1.7562498188942101E-2</v>
      </c>
      <c r="M2452" s="33">
        <v>0.164334804482243</v>
      </c>
      <c r="N2452" s="57">
        <v>0.12498324198534599</v>
      </c>
      <c r="O2452" s="57">
        <v>0.33350599065238001</v>
      </c>
      <c r="P2452" s="57">
        <v>0.46825215690002198</v>
      </c>
      <c r="Q2452" s="61">
        <v>-0.100581804997568</v>
      </c>
      <c r="R2452" s="62">
        <v>0.46751105095746898</v>
      </c>
      <c r="S2452" s="63">
        <v>0.70016239350999299</v>
      </c>
      <c r="T2452" s="7">
        <v>0.50560000000000005</v>
      </c>
      <c r="U2452" s="8">
        <v>1.4035</v>
      </c>
      <c r="V2452" s="8">
        <v>0.46450000000000002</v>
      </c>
      <c r="W2452" s="8">
        <v>0.19500000000000001</v>
      </c>
      <c r="X2452" s="8">
        <v>0.52859999999999996</v>
      </c>
      <c r="Y2452" s="8">
        <v>0.2029</v>
      </c>
      <c r="Z2452" s="8">
        <v>-4.7800000000000002E-2</v>
      </c>
      <c r="AA2452" s="8">
        <v>0.8155</v>
      </c>
      <c r="AB2452" s="8">
        <v>0.15790000000000001</v>
      </c>
      <c r="AC2452" s="8">
        <v>0.78359999999999996</v>
      </c>
      <c r="AD2452" s="8" t="s">
        <v>111</v>
      </c>
      <c r="AE2452" s="8">
        <v>-0.2462</v>
      </c>
      <c r="AF2452" s="8">
        <v>-1.2261</v>
      </c>
      <c r="AG2452" s="8">
        <v>-0.69610000000000005</v>
      </c>
      <c r="AH2452" s="9">
        <v>-0.40960000000000002</v>
      </c>
    </row>
    <row r="2453" spans="1:34" x14ac:dyDescent="0.25">
      <c r="A2453" s="40" t="s">
        <v>17707</v>
      </c>
      <c r="B2453" s="40" t="s">
        <v>17708</v>
      </c>
      <c r="C2453" s="40" t="s">
        <v>17708</v>
      </c>
      <c r="D2453" s="40" t="s">
        <v>17707</v>
      </c>
      <c r="E2453" s="40" t="s">
        <v>17709</v>
      </c>
      <c r="F2453" s="40" t="s">
        <v>17710</v>
      </c>
      <c r="G2453" s="40">
        <v>0</v>
      </c>
      <c r="H2453" s="31">
        <v>0.21542499999999901</v>
      </c>
      <c r="I2453" s="32">
        <v>0.61284928495860103</v>
      </c>
      <c r="J2453" s="33">
        <v>0.77039458890887402</v>
      </c>
      <c r="K2453" s="31">
        <v>0.51434999999999997</v>
      </c>
      <c r="L2453" s="32">
        <v>0.18378464711567</v>
      </c>
      <c r="M2453" s="33">
        <v>0.52409880320332702</v>
      </c>
      <c r="N2453" s="57">
        <v>-0.60643218213762895</v>
      </c>
      <c r="O2453" s="57">
        <v>5.01080314989681E-2</v>
      </c>
      <c r="P2453" s="57">
        <v>0.12570614547723699</v>
      </c>
      <c r="Q2453" s="61">
        <v>-0.51912113220348399</v>
      </c>
      <c r="R2453" s="62">
        <v>0.110640402200684</v>
      </c>
      <c r="S2453" s="63">
        <v>0.31616529533778398</v>
      </c>
      <c r="T2453" s="7">
        <v>0.30559999999999998</v>
      </c>
      <c r="U2453" s="8">
        <v>-0.44600000000000001</v>
      </c>
      <c r="V2453" s="8">
        <v>-0.81710000000000005</v>
      </c>
      <c r="W2453" s="8">
        <v>-0.66739999999999999</v>
      </c>
      <c r="X2453" s="8">
        <v>0.44309999999999999</v>
      </c>
      <c r="Y2453" s="8">
        <v>0.28920000000000001</v>
      </c>
      <c r="Z2453" s="8">
        <v>0.79620000000000002</v>
      </c>
      <c r="AA2453" s="8">
        <v>-0.84219999999999995</v>
      </c>
      <c r="AB2453" s="8">
        <v>-0.40110000000000001</v>
      </c>
      <c r="AC2453" s="8" t="s">
        <v>111</v>
      </c>
      <c r="AD2453" s="8" t="s">
        <v>111</v>
      </c>
      <c r="AE2453" s="8">
        <v>-0.45019999999999999</v>
      </c>
      <c r="AF2453" s="8">
        <v>-0.15989999999999999</v>
      </c>
      <c r="AG2453" s="8">
        <v>0.97270000000000001</v>
      </c>
      <c r="AH2453" s="9">
        <v>-0.38200000000000001</v>
      </c>
    </row>
    <row r="2454" spans="1:34" x14ac:dyDescent="0.25">
      <c r="A2454" s="40" t="s">
        <v>17715</v>
      </c>
      <c r="B2454" s="40" t="s">
        <v>17716</v>
      </c>
      <c r="C2454" s="40" t="s">
        <v>17716</v>
      </c>
      <c r="D2454" s="40" t="s">
        <v>17715</v>
      </c>
      <c r="E2454" s="40" t="s">
        <v>10060</v>
      </c>
      <c r="F2454" s="40" t="s">
        <v>17717</v>
      </c>
      <c r="G2454" s="40">
        <v>0</v>
      </c>
      <c r="H2454" s="31">
        <v>-5.6899999999999902E-2</v>
      </c>
      <c r="I2454" s="32">
        <v>0.79437902721601195</v>
      </c>
      <c r="J2454" s="33">
        <v>0.89378937191881203</v>
      </c>
      <c r="K2454" s="31">
        <v>0.471758333333333</v>
      </c>
      <c r="L2454" s="32">
        <v>5.9669143356488902E-2</v>
      </c>
      <c r="M2454" s="33">
        <v>0.31072428441043598</v>
      </c>
      <c r="N2454" s="57">
        <v>-0.15609996292339401</v>
      </c>
      <c r="O2454" s="57">
        <v>0.557985349751425</v>
      </c>
      <c r="P2454" s="57">
        <v>0.67643734113229903</v>
      </c>
      <c r="Q2454" s="61">
        <v>1.76112887878967E-3</v>
      </c>
      <c r="R2454" s="62">
        <v>0.99508367616758198</v>
      </c>
      <c r="S2454" s="63">
        <v>0.99744318535862098</v>
      </c>
      <c r="T2454" s="7">
        <v>0.46910000000000002</v>
      </c>
      <c r="U2454" s="8">
        <v>0.77890000000000004</v>
      </c>
      <c r="V2454" s="8">
        <v>0.20200000000000001</v>
      </c>
      <c r="W2454" s="8">
        <v>0.45979999999999999</v>
      </c>
      <c r="X2454" s="8">
        <v>0.60419999999999996</v>
      </c>
      <c r="Y2454" s="8">
        <v>0.14549999999999999</v>
      </c>
      <c r="Z2454" s="8">
        <v>1.2999999999999999E-2</v>
      </c>
      <c r="AA2454" s="8">
        <v>0.69110000000000005</v>
      </c>
      <c r="AB2454" s="8">
        <v>0.42559999999999998</v>
      </c>
      <c r="AC2454" s="8">
        <v>0.71879999999999999</v>
      </c>
      <c r="AD2454" s="8">
        <v>0.3019</v>
      </c>
      <c r="AE2454" s="8">
        <v>5.9900000000000002E-2</v>
      </c>
      <c r="AF2454" s="8">
        <v>-7.2400000000000006E-2</v>
      </c>
      <c r="AG2454" s="8">
        <v>-0.4582</v>
      </c>
      <c r="AH2454" s="9">
        <v>-0.39939999999999998</v>
      </c>
    </row>
    <row r="2455" spans="1:34" x14ac:dyDescent="0.25">
      <c r="A2455" s="40" t="s">
        <v>17721</v>
      </c>
      <c r="B2455" s="40" t="s">
        <v>17722</v>
      </c>
      <c r="C2455" s="40" t="s">
        <v>17722</v>
      </c>
      <c r="D2455" s="40" t="s">
        <v>17728</v>
      </c>
      <c r="E2455" s="40" t="s">
        <v>1165</v>
      </c>
      <c r="F2455" s="40" t="s">
        <v>17723</v>
      </c>
      <c r="G2455" s="40">
        <v>0</v>
      </c>
      <c r="H2455" s="31">
        <v>0.42260833333333298</v>
      </c>
      <c r="I2455" s="32">
        <v>0.23434967168499601</v>
      </c>
      <c r="J2455" s="33">
        <v>0.44743595617077497</v>
      </c>
      <c r="K2455" s="31">
        <v>0.56409166666666699</v>
      </c>
      <c r="L2455" s="32">
        <v>0.119324522273746</v>
      </c>
      <c r="M2455" s="33">
        <v>0.42846506223075098</v>
      </c>
      <c r="N2455" s="57">
        <v>-0.89160502614486603</v>
      </c>
      <c r="O2455" s="57">
        <v>2.95543443086972E-3</v>
      </c>
      <c r="P2455" s="57">
        <v>1.9067512879527699E-2</v>
      </c>
      <c r="Q2455" s="61">
        <v>-1.2503262361855401</v>
      </c>
      <c r="R2455" s="65">
        <v>3.9497150709280799E-4</v>
      </c>
      <c r="S2455" s="63">
        <v>9.7832590877949197E-3</v>
      </c>
      <c r="T2455" s="7">
        <v>4.5999999999999999E-2</v>
      </c>
      <c r="U2455" s="8">
        <v>0.27629999999999999</v>
      </c>
      <c r="V2455" s="8">
        <v>-0.9748</v>
      </c>
      <c r="W2455" s="8">
        <v>0.23519999999999999</v>
      </c>
      <c r="X2455" s="8">
        <v>0.94969999999999999</v>
      </c>
      <c r="Y2455" s="8">
        <v>0.9476</v>
      </c>
      <c r="Z2455" s="8">
        <v>0.7591</v>
      </c>
      <c r="AA2455" s="8">
        <v>-0.18210000000000001</v>
      </c>
      <c r="AB2455" s="8">
        <v>-0.59099999999999997</v>
      </c>
      <c r="AC2455" s="8">
        <v>-0.80769999999999997</v>
      </c>
      <c r="AD2455" s="8" t="s">
        <v>111</v>
      </c>
      <c r="AE2455" s="8">
        <v>-0.40439999999999998</v>
      </c>
      <c r="AF2455" s="8">
        <v>0.73960000000000004</v>
      </c>
      <c r="AG2455" s="8">
        <v>0.29749999999999999</v>
      </c>
      <c r="AH2455" s="9">
        <v>0.65280000000000005</v>
      </c>
    </row>
    <row r="2456" spans="1:34" x14ac:dyDescent="0.25">
      <c r="A2456" s="40" t="s">
        <v>17730</v>
      </c>
      <c r="B2456" s="40" t="s">
        <v>17731</v>
      </c>
      <c r="C2456" s="40" t="s">
        <v>17731</v>
      </c>
      <c r="D2456" s="40" t="s">
        <v>17737</v>
      </c>
      <c r="E2456" s="40" t="s">
        <v>2910</v>
      </c>
      <c r="F2456" s="40" t="s">
        <v>17732</v>
      </c>
      <c r="G2456" s="40">
        <v>0</v>
      </c>
      <c r="H2456" s="31">
        <v>-0.38205</v>
      </c>
      <c r="I2456" s="32">
        <v>0.235080859368619</v>
      </c>
      <c r="J2456" s="33">
        <v>0.44839917052182099</v>
      </c>
      <c r="K2456" s="31">
        <v>-0.110174999999999</v>
      </c>
      <c r="L2456" s="32">
        <v>0.74578792751223799</v>
      </c>
      <c r="M2456" s="33">
        <v>0.92309110610136202</v>
      </c>
      <c r="N2456" s="57">
        <v>-0.72114800961994396</v>
      </c>
      <c r="O2456" s="57">
        <v>1.8455085746539202E-2</v>
      </c>
      <c r="P2456" s="57">
        <v>6.3468065943733401E-2</v>
      </c>
      <c r="Q2456" s="61">
        <v>-0.43346149075935803</v>
      </c>
      <c r="R2456" s="62">
        <v>0.15746140405105499</v>
      </c>
      <c r="S2456" s="63">
        <v>0.38446775629100499</v>
      </c>
      <c r="T2456" s="7">
        <v>9.0300000000000005E-2</v>
      </c>
      <c r="U2456" s="8">
        <v>-0.57569999999999999</v>
      </c>
      <c r="V2456" s="8">
        <v>-0.44359999999999999</v>
      </c>
      <c r="W2456" s="8">
        <v>-6.1600000000000002E-2</v>
      </c>
      <c r="X2456" s="8">
        <v>0.26669999999999999</v>
      </c>
      <c r="Y2456" s="8">
        <v>0.77710000000000001</v>
      </c>
      <c r="Z2456" s="8">
        <v>7.4000000000000003E-3</v>
      </c>
      <c r="AA2456" s="8">
        <v>-0.14360000000000001</v>
      </c>
      <c r="AB2456" s="8">
        <v>-6.1800000000000001E-2</v>
      </c>
      <c r="AC2456" s="8">
        <v>0.74839999999999995</v>
      </c>
      <c r="AD2456" s="8">
        <v>-5.4000000000000003E-3</v>
      </c>
      <c r="AE2456" s="8">
        <v>0.98370000000000002</v>
      </c>
      <c r="AF2456" s="8">
        <v>0.94120000000000004</v>
      </c>
      <c r="AG2456" s="8">
        <v>-0.1855</v>
      </c>
      <c r="AH2456" s="9">
        <v>0.10290000000000001</v>
      </c>
    </row>
    <row r="2457" spans="1:34" x14ac:dyDescent="0.25">
      <c r="A2457" s="40" t="s">
        <v>17738</v>
      </c>
      <c r="B2457" s="40" t="s">
        <v>17739</v>
      </c>
      <c r="C2457" s="40" t="s">
        <v>17744</v>
      </c>
      <c r="D2457" s="40" t="s">
        <v>17746</v>
      </c>
      <c r="E2457" s="40" t="s">
        <v>17740</v>
      </c>
      <c r="F2457" s="40" t="s">
        <v>17741</v>
      </c>
      <c r="G2457" s="40">
        <v>0</v>
      </c>
      <c r="H2457" s="31">
        <v>-3.9900000000000199E-2</v>
      </c>
      <c r="I2457" s="32">
        <v>0.90600919644742095</v>
      </c>
      <c r="J2457" s="33">
        <v>0.95614092977075205</v>
      </c>
      <c r="K2457" s="31">
        <v>0.34919166666666601</v>
      </c>
      <c r="L2457" s="32">
        <v>0.34594934663882199</v>
      </c>
      <c r="M2457" s="33">
        <v>0.68939245265516802</v>
      </c>
      <c r="N2457" s="57">
        <v>-1.10318006832329</v>
      </c>
      <c r="O2457" s="57">
        <v>3.6181300094641502E-3</v>
      </c>
      <c r="P2457" s="57">
        <v>2.1465089354557199E-2</v>
      </c>
      <c r="Q2457" s="61">
        <v>-0.19224493038955101</v>
      </c>
      <c r="R2457" s="62">
        <v>0.57647882648189797</v>
      </c>
      <c r="S2457" s="63">
        <v>0.78494394430943304</v>
      </c>
      <c r="T2457" s="7">
        <v>0.52010000000000001</v>
      </c>
      <c r="U2457" s="8">
        <v>-0.1333</v>
      </c>
      <c r="V2457" s="8">
        <v>0.23330000000000001</v>
      </c>
      <c r="W2457" s="8">
        <v>0.64729999999999999</v>
      </c>
      <c r="X2457" s="8">
        <v>0.13</v>
      </c>
      <c r="Y2457" s="8">
        <v>0.49890000000000001</v>
      </c>
      <c r="Z2457" s="8">
        <v>0.41860000000000003</v>
      </c>
      <c r="AA2457" s="8">
        <v>0.19370000000000001</v>
      </c>
      <c r="AB2457" s="8">
        <v>-0.51149999999999995</v>
      </c>
      <c r="AC2457" s="8">
        <v>0.3271</v>
      </c>
      <c r="AD2457" s="8">
        <v>1.4177</v>
      </c>
      <c r="AE2457" s="8">
        <v>0.44979999999999998</v>
      </c>
      <c r="AF2457" s="8">
        <v>-0.1628</v>
      </c>
      <c r="AG2457" s="8">
        <v>-0.18759999999999999</v>
      </c>
      <c r="AH2457" s="9">
        <v>-9.9500000000000005E-2</v>
      </c>
    </row>
    <row r="2458" spans="1:34" x14ac:dyDescent="0.25">
      <c r="A2458" s="40" t="s">
        <v>17748</v>
      </c>
      <c r="B2458" s="40" t="s">
        <v>17754</v>
      </c>
      <c r="C2458" s="40" t="s">
        <v>17754</v>
      </c>
      <c r="D2458" s="40" t="s">
        <v>17757</v>
      </c>
      <c r="E2458" s="40" t="s">
        <v>17750</v>
      </c>
      <c r="F2458" s="40" t="s">
        <v>17751</v>
      </c>
      <c r="G2458" s="40">
        <v>0</v>
      </c>
      <c r="H2458" s="31">
        <v>0.108475</v>
      </c>
      <c r="I2458" s="32">
        <v>0.69189009510319499</v>
      </c>
      <c r="J2458" s="33">
        <v>0.828425307575133</v>
      </c>
      <c r="K2458" s="31">
        <v>9.2341666666666794E-2</v>
      </c>
      <c r="L2458" s="32">
        <v>0.73565137352639898</v>
      </c>
      <c r="M2458" s="33">
        <v>0.91731210902719096</v>
      </c>
      <c r="N2458" s="57">
        <v>0.64873148113162604</v>
      </c>
      <c r="O2458" s="64">
        <v>1.63910089984565E-5</v>
      </c>
      <c r="P2458" s="64">
        <v>9.4501617334737402E-4</v>
      </c>
      <c r="Q2458" s="61">
        <v>0.68832545142504997</v>
      </c>
      <c r="R2458" s="65">
        <v>1.9625295851754502E-5</v>
      </c>
      <c r="S2458" s="63">
        <v>1.6592533466130001E-3</v>
      </c>
      <c r="T2458" s="7">
        <v>4.3799999999999999E-2</v>
      </c>
      <c r="U2458" s="8">
        <v>-0.56610000000000005</v>
      </c>
      <c r="V2458" s="8">
        <v>-0.47639999999999999</v>
      </c>
      <c r="W2458" s="8">
        <v>-0.47499999999999998</v>
      </c>
      <c r="X2458" s="8">
        <v>0.80200000000000005</v>
      </c>
      <c r="Y2458" s="8">
        <v>-2.35E-2</v>
      </c>
      <c r="Z2458" s="8">
        <v>0.3599</v>
      </c>
      <c r="AA2458" s="8">
        <v>-0.17519999999999999</v>
      </c>
      <c r="AB2458" s="8">
        <v>-0.62060000000000004</v>
      </c>
      <c r="AC2458" s="8">
        <v>-0.63490000000000002</v>
      </c>
      <c r="AD2458" s="8" t="s">
        <v>111</v>
      </c>
      <c r="AE2458" s="8">
        <v>0.34050000000000002</v>
      </c>
      <c r="AF2458" s="8">
        <v>0.1221</v>
      </c>
      <c r="AG2458" s="8">
        <v>-2.7799999999999998E-2</v>
      </c>
      <c r="AH2458" s="9">
        <v>0.7137</v>
      </c>
    </row>
    <row r="2459" spans="1:34" x14ac:dyDescent="0.25">
      <c r="A2459" s="40" t="s">
        <v>17761</v>
      </c>
      <c r="B2459" s="40" t="s">
        <v>17762</v>
      </c>
      <c r="C2459" s="40" t="s">
        <v>17766</v>
      </c>
      <c r="D2459" s="40" t="s">
        <v>17769</v>
      </c>
      <c r="E2459" s="40" t="s">
        <v>2502</v>
      </c>
      <c r="F2459" s="40" t="s">
        <v>17763</v>
      </c>
      <c r="G2459" s="40">
        <v>0</v>
      </c>
      <c r="H2459" s="31">
        <v>-5.2624999999999901E-2</v>
      </c>
      <c r="I2459" s="32">
        <v>0.84275580151336904</v>
      </c>
      <c r="J2459" s="33">
        <v>0.922507457328967</v>
      </c>
      <c r="K2459" s="31">
        <v>-0.28343333333333298</v>
      </c>
      <c r="L2459" s="32">
        <v>0.294736018989255</v>
      </c>
      <c r="M2459" s="33">
        <v>0.64362887418725201</v>
      </c>
      <c r="N2459" s="57">
        <v>7.2488227021552401E-2</v>
      </c>
      <c r="O2459" s="57">
        <v>0.63716480431234701</v>
      </c>
      <c r="P2459" s="57">
        <v>0.74246521768260998</v>
      </c>
      <c r="Q2459" s="61">
        <v>-3.1510761442684901E-2</v>
      </c>
      <c r="R2459" s="62">
        <v>0.84888603709658195</v>
      </c>
      <c r="S2459" s="63">
        <v>0.93337720846704098</v>
      </c>
      <c r="T2459" s="7">
        <v>0.13780000000000001</v>
      </c>
      <c r="U2459" s="8">
        <v>-9.9000000000000005E-2</v>
      </c>
      <c r="V2459" s="8">
        <v>0.3926</v>
      </c>
      <c r="W2459" s="8">
        <v>0.22570000000000001</v>
      </c>
      <c r="X2459" s="8">
        <v>-0.73219999999999996</v>
      </c>
      <c r="Y2459" s="8">
        <v>3.3599999999999998E-2</v>
      </c>
      <c r="Z2459" s="8">
        <v>0.33279999999999998</v>
      </c>
      <c r="AA2459" s="8">
        <v>0.1391</v>
      </c>
      <c r="AB2459" s="8">
        <v>0.22409999999999999</v>
      </c>
      <c r="AC2459" s="8">
        <v>0.28749999999999998</v>
      </c>
      <c r="AD2459" s="8" t="s">
        <v>111</v>
      </c>
      <c r="AE2459" s="8">
        <v>-0.1595</v>
      </c>
      <c r="AF2459" s="8">
        <v>0.216</v>
      </c>
      <c r="AG2459" s="8">
        <v>0.43780000000000002</v>
      </c>
      <c r="AH2459" s="9">
        <v>0.1517</v>
      </c>
    </row>
    <row r="2460" spans="1:34" x14ac:dyDescent="0.25">
      <c r="A2460" s="40" t="s">
        <v>17771</v>
      </c>
      <c r="B2460" s="40" t="s">
        <v>17762</v>
      </c>
      <c r="C2460" s="40" t="s">
        <v>17762</v>
      </c>
      <c r="D2460" s="40" t="s">
        <v>17769</v>
      </c>
      <c r="E2460" s="40" t="s">
        <v>3059</v>
      </c>
      <c r="F2460" s="40" t="s">
        <v>17772</v>
      </c>
      <c r="G2460" s="40">
        <v>0</v>
      </c>
      <c r="H2460" s="31">
        <v>0.74744999999999995</v>
      </c>
      <c r="I2460" s="32">
        <v>2.0580929129053599E-2</v>
      </c>
      <c r="J2460" s="33">
        <v>0.11548674558090199</v>
      </c>
      <c r="K2460" s="31">
        <v>0.57557499999999995</v>
      </c>
      <c r="L2460" s="32">
        <v>8.4924967373941507E-2</v>
      </c>
      <c r="M2460" s="33">
        <v>0.36939118169963298</v>
      </c>
      <c r="N2460" s="57">
        <v>7.2488227021552401E-2</v>
      </c>
      <c r="O2460" s="57">
        <v>0.63716480431234701</v>
      </c>
      <c r="P2460" s="57">
        <v>0.74246521768260998</v>
      </c>
      <c r="Q2460" s="61">
        <v>-3.1510761442684901E-2</v>
      </c>
      <c r="R2460" s="62">
        <v>0.84888603709658195</v>
      </c>
      <c r="S2460" s="63">
        <v>0.93337720846704098</v>
      </c>
      <c r="T2460" s="7">
        <v>0.51380000000000003</v>
      </c>
      <c r="U2460" s="8">
        <v>0.1716</v>
      </c>
      <c r="V2460" s="8">
        <v>-0.29649999999999999</v>
      </c>
      <c r="W2460" s="8">
        <v>1.0318000000000001</v>
      </c>
      <c r="X2460" s="8">
        <v>0.37530000000000002</v>
      </c>
      <c r="Y2460" s="8">
        <v>0.64390000000000003</v>
      </c>
      <c r="Z2460" s="8">
        <v>0.66890000000000005</v>
      </c>
      <c r="AA2460" s="8">
        <v>0.2276</v>
      </c>
      <c r="AB2460" s="8">
        <v>-0.18790000000000001</v>
      </c>
      <c r="AC2460" s="8">
        <v>-0.78790000000000004</v>
      </c>
      <c r="AD2460" s="8">
        <v>-0.82089999999999996</v>
      </c>
      <c r="AE2460" s="8">
        <v>-0.17549999999999999</v>
      </c>
      <c r="AF2460" s="8">
        <v>8.0000000000000002E-3</v>
      </c>
      <c r="AG2460" s="8">
        <v>0.1176</v>
      </c>
      <c r="AH2460" s="9">
        <v>-1.6000000000000001E-3</v>
      </c>
    </row>
    <row r="2461" spans="1:34" x14ac:dyDescent="0.25">
      <c r="A2461" s="40" t="s">
        <v>17776</v>
      </c>
      <c r="B2461" s="40" t="s">
        <v>17762</v>
      </c>
      <c r="C2461" s="40" t="s">
        <v>17762</v>
      </c>
      <c r="D2461" s="40" t="s">
        <v>17769</v>
      </c>
      <c r="E2461" s="40" t="s">
        <v>13825</v>
      </c>
      <c r="F2461" s="40" t="s">
        <v>17777</v>
      </c>
      <c r="G2461" s="40">
        <v>0</v>
      </c>
      <c r="H2461" s="31">
        <v>0.38869999999999899</v>
      </c>
      <c r="I2461" s="32">
        <v>0.28433197824239598</v>
      </c>
      <c r="J2461" s="33">
        <v>0.49334092365215698</v>
      </c>
      <c r="K2461" s="31">
        <v>0.55781666666666596</v>
      </c>
      <c r="L2461" s="32">
        <v>0.16079625215188001</v>
      </c>
      <c r="M2461" s="33">
        <v>0.49563080075050298</v>
      </c>
      <c r="N2461" s="57">
        <v>7.2488227021552401E-2</v>
      </c>
      <c r="O2461" s="57">
        <v>0.63716480431234701</v>
      </c>
      <c r="P2461" s="57">
        <v>0.74246521768260998</v>
      </c>
      <c r="Q2461" s="61">
        <v>-3.1510761442684901E-2</v>
      </c>
      <c r="R2461" s="62">
        <v>0.84888603709658195</v>
      </c>
      <c r="S2461" s="63">
        <v>0.93337720846704098</v>
      </c>
      <c r="T2461" s="7">
        <v>0.68120000000000003</v>
      </c>
      <c r="U2461" s="8">
        <v>0.73619999999999997</v>
      </c>
      <c r="V2461" s="8">
        <v>0.1283</v>
      </c>
      <c r="W2461" s="8">
        <v>0.7883</v>
      </c>
      <c r="X2461" s="8">
        <v>1.0235000000000001</v>
      </c>
      <c r="Y2461" s="8">
        <v>-0.1487</v>
      </c>
      <c r="Z2461" s="8">
        <v>0.17180000000000001</v>
      </c>
      <c r="AA2461" s="8">
        <v>0.32790000000000002</v>
      </c>
      <c r="AB2461" s="8">
        <v>0.38919999999999999</v>
      </c>
      <c r="AC2461" s="8">
        <v>-0.24299999999999999</v>
      </c>
      <c r="AD2461" s="8">
        <v>0.30509999999999998</v>
      </c>
      <c r="AE2461" s="8">
        <v>0.82089999999999996</v>
      </c>
      <c r="AF2461" s="8">
        <v>-0.90269999999999995</v>
      </c>
      <c r="AG2461" s="8">
        <v>-0.1426</v>
      </c>
      <c r="AH2461" s="9">
        <v>-0.61140000000000005</v>
      </c>
    </row>
    <row r="2462" spans="1:34" x14ac:dyDescent="0.25">
      <c r="A2462" s="40" t="s">
        <v>17781</v>
      </c>
      <c r="B2462" s="40" t="s">
        <v>17762</v>
      </c>
      <c r="C2462" s="40" t="s">
        <v>17762</v>
      </c>
      <c r="D2462" s="40" t="s">
        <v>17769</v>
      </c>
      <c r="E2462" s="40" t="s">
        <v>5032</v>
      </c>
      <c r="F2462" s="40" t="s">
        <v>17782</v>
      </c>
      <c r="G2462" s="40">
        <v>0</v>
      </c>
      <c r="H2462" s="31">
        <v>0.79115000000000002</v>
      </c>
      <c r="I2462" s="32">
        <v>0.26599912528273201</v>
      </c>
      <c r="J2462" s="33">
        <v>0.47896792882043199</v>
      </c>
      <c r="K2462" s="31">
        <v>-0.32124166666666598</v>
      </c>
      <c r="L2462" s="32">
        <v>0.67025421958460696</v>
      </c>
      <c r="M2462" s="33">
        <v>0.89286125646464598</v>
      </c>
      <c r="N2462" s="57">
        <v>7.2488227021552401E-2</v>
      </c>
      <c r="O2462" s="57">
        <v>0.63716480431234701</v>
      </c>
      <c r="P2462" s="57">
        <v>0.74246521768260998</v>
      </c>
      <c r="Q2462" s="61">
        <v>-3.1510761442684901E-2</v>
      </c>
      <c r="R2462" s="62">
        <v>0.84888603709658195</v>
      </c>
      <c r="S2462" s="63">
        <v>0.93337720846704098</v>
      </c>
      <c r="T2462" s="7">
        <v>-0.21199999999999999</v>
      </c>
      <c r="U2462" s="8">
        <v>-2.1208</v>
      </c>
      <c r="V2462" s="8">
        <v>-1.4427000000000001</v>
      </c>
      <c r="W2462" s="8">
        <v>-0.50460000000000005</v>
      </c>
      <c r="X2462" s="8">
        <v>-0.1663</v>
      </c>
      <c r="Y2462" s="8">
        <v>0.4229</v>
      </c>
      <c r="Z2462" s="8">
        <v>0.24329999999999999</v>
      </c>
      <c r="AA2462" s="8">
        <v>-2.9148999999999998</v>
      </c>
      <c r="AB2462" s="8">
        <v>-2.5781999999999998</v>
      </c>
      <c r="AC2462" s="8">
        <v>-1.698</v>
      </c>
      <c r="AD2462" s="8">
        <v>-0.25359999999999999</v>
      </c>
      <c r="AE2462" s="8">
        <v>-1.7474000000000001</v>
      </c>
      <c r="AF2462" s="8">
        <v>1.0394000000000001</v>
      </c>
      <c r="AG2462" s="8">
        <v>1.3404</v>
      </c>
      <c r="AH2462" s="9">
        <v>1.3190999999999999</v>
      </c>
    </row>
    <row r="2463" spans="1:34" x14ac:dyDescent="0.25">
      <c r="A2463" s="40" t="s">
        <v>17786</v>
      </c>
      <c r="B2463" s="40" t="s">
        <v>17762</v>
      </c>
      <c r="C2463" s="40" t="s">
        <v>17762</v>
      </c>
      <c r="D2463" s="40" t="s">
        <v>17769</v>
      </c>
      <c r="E2463" s="40" t="s">
        <v>17787</v>
      </c>
      <c r="F2463" s="40" t="s">
        <v>17788</v>
      </c>
      <c r="G2463" s="40">
        <v>0</v>
      </c>
      <c r="H2463" s="31">
        <v>-0.50834999999999897</v>
      </c>
      <c r="I2463" s="32">
        <v>0.27532193006993699</v>
      </c>
      <c r="J2463" s="33">
        <v>0.485384901346334</v>
      </c>
      <c r="K2463" s="31">
        <v>-0.143141666666666</v>
      </c>
      <c r="L2463" s="32">
        <v>0.64603712103106803</v>
      </c>
      <c r="M2463" s="33">
        <v>0.88213364163267505</v>
      </c>
      <c r="N2463" s="57">
        <v>7.2488227021552401E-2</v>
      </c>
      <c r="O2463" s="57">
        <v>0.63716480431234701</v>
      </c>
      <c r="P2463" s="57">
        <v>0.74246521768260998</v>
      </c>
      <c r="Q2463" s="61">
        <v>-3.1510761442684901E-2</v>
      </c>
      <c r="R2463" s="62">
        <v>0.84888603709658195</v>
      </c>
      <c r="S2463" s="63">
        <v>0.93337720846704098</v>
      </c>
      <c r="T2463" s="7">
        <v>-0.81889999999999996</v>
      </c>
      <c r="U2463" s="8">
        <v>-0.59209999999999996</v>
      </c>
      <c r="V2463" s="8">
        <v>2.1000000000000001E-2</v>
      </c>
      <c r="W2463" s="8">
        <v>-0.77259999999999995</v>
      </c>
      <c r="X2463" s="8">
        <v>-0.28000000000000003</v>
      </c>
      <c r="Y2463" s="8">
        <v>-0.224</v>
      </c>
      <c r="Z2463" s="8">
        <v>0.4924</v>
      </c>
      <c r="AA2463" s="8" t="s">
        <v>111</v>
      </c>
      <c r="AB2463" s="8">
        <v>-3.2300000000000002E-2</v>
      </c>
      <c r="AC2463" s="8" t="s">
        <v>111</v>
      </c>
      <c r="AD2463" s="8" t="s">
        <v>111</v>
      </c>
      <c r="AE2463" s="8">
        <v>-5.5999999999999999E-3</v>
      </c>
      <c r="AF2463" s="8">
        <v>-0.28110000000000002</v>
      </c>
      <c r="AG2463" s="8">
        <v>0.31990000000000002</v>
      </c>
      <c r="AH2463" s="9">
        <v>0.52390000000000003</v>
      </c>
    </row>
    <row r="2464" spans="1:34" x14ac:dyDescent="0.25">
      <c r="A2464" s="40" t="s">
        <v>17792</v>
      </c>
      <c r="B2464" s="40" t="s">
        <v>17762</v>
      </c>
      <c r="C2464" s="40" t="s">
        <v>17762</v>
      </c>
      <c r="D2464" s="40" t="s">
        <v>17769</v>
      </c>
      <c r="E2464" s="40" t="s">
        <v>2286</v>
      </c>
      <c r="F2464" s="40" t="s">
        <v>17793</v>
      </c>
      <c r="G2464" s="40">
        <v>0</v>
      </c>
      <c r="H2464" s="31">
        <v>-0.15329999999999999</v>
      </c>
      <c r="I2464" s="32">
        <v>0.56268862642692596</v>
      </c>
      <c r="J2464" s="33">
        <v>0.73732898514240497</v>
      </c>
      <c r="K2464" s="31">
        <v>-0.101066666666666</v>
      </c>
      <c r="L2464" s="32">
        <v>0.72290489795920099</v>
      </c>
      <c r="M2464" s="33">
        <v>0.91028735701359997</v>
      </c>
      <c r="N2464" s="57">
        <v>7.2488227021552401E-2</v>
      </c>
      <c r="O2464" s="57">
        <v>0.63716480431234701</v>
      </c>
      <c r="P2464" s="57">
        <v>0.74246521768260998</v>
      </c>
      <c r="Q2464" s="61">
        <v>-3.1510761442684901E-2</v>
      </c>
      <c r="R2464" s="62">
        <v>0.84888603709658195</v>
      </c>
      <c r="S2464" s="63">
        <v>0.93337720846704098</v>
      </c>
      <c r="T2464" s="7">
        <v>0.34739999999999999</v>
      </c>
      <c r="U2464" s="8">
        <v>-0.1411</v>
      </c>
      <c r="V2464" s="8">
        <v>1.15E-2</v>
      </c>
      <c r="W2464" s="8">
        <v>-3.9199999999999999E-2</v>
      </c>
      <c r="X2464" s="8">
        <v>0.36370000000000002</v>
      </c>
      <c r="Y2464" s="8">
        <v>0.28639999999999999</v>
      </c>
      <c r="Z2464" s="8">
        <v>0.28420000000000001</v>
      </c>
      <c r="AA2464" s="8">
        <v>-0.36499999999999999</v>
      </c>
      <c r="AB2464" s="8">
        <v>-0.1764</v>
      </c>
      <c r="AC2464" s="8">
        <v>0.56169999999999998</v>
      </c>
      <c r="AD2464" s="8">
        <v>0.77149999999999996</v>
      </c>
      <c r="AE2464" s="8">
        <v>-0.01</v>
      </c>
      <c r="AF2464" s="8">
        <v>0.62539999999999996</v>
      </c>
      <c r="AG2464" s="8">
        <v>0.57379999999999998</v>
      </c>
      <c r="AH2464" s="9">
        <v>0.46079999999999999</v>
      </c>
    </row>
    <row r="2465" spans="1:34" x14ac:dyDescent="0.25">
      <c r="A2465" s="40" t="s">
        <v>17797</v>
      </c>
      <c r="B2465" s="40" t="s">
        <v>17762</v>
      </c>
      <c r="C2465" s="40" t="s">
        <v>17766</v>
      </c>
      <c r="D2465" s="40" t="s">
        <v>17769</v>
      </c>
      <c r="E2465" s="40" t="s">
        <v>1278</v>
      </c>
      <c r="F2465" s="40" t="s">
        <v>17798</v>
      </c>
      <c r="G2465" s="40">
        <v>0</v>
      </c>
      <c r="H2465" s="31">
        <v>0.18945000000000001</v>
      </c>
      <c r="I2465" s="32">
        <v>0.54506397926356398</v>
      </c>
      <c r="J2465" s="33">
        <v>0.72336379652266303</v>
      </c>
      <c r="K2465" s="31">
        <v>9.8758333333333295E-2</v>
      </c>
      <c r="L2465" s="32">
        <v>0.76916330240946695</v>
      </c>
      <c r="M2465" s="33">
        <v>0.93168349607062795</v>
      </c>
      <c r="N2465" s="57">
        <v>7.2488227021552401E-2</v>
      </c>
      <c r="O2465" s="57">
        <v>0.63716480431234701</v>
      </c>
      <c r="P2465" s="57">
        <v>0.74246521768260998</v>
      </c>
      <c r="Q2465" s="61">
        <v>-3.1510761442684901E-2</v>
      </c>
      <c r="R2465" s="62">
        <v>0.84888603709658195</v>
      </c>
      <c r="S2465" s="63">
        <v>0.93337720846704098</v>
      </c>
      <c r="T2465" s="7">
        <v>-0.13450000000000001</v>
      </c>
      <c r="U2465" s="8">
        <v>0.58069999999999999</v>
      </c>
      <c r="V2465" s="8">
        <v>-8.9700000000000002E-2</v>
      </c>
      <c r="W2465" s="8">
        <v>0.14630000000000001</v>
      </c>
      <c r="X2465" s="8">
        <v>0.1208</v>
      </c>
      <c r="Y2465" s="8">
        <v>0.5605</v>
      </c>
      <c r="Z2465" s="8">
        <v>0.32890000000000003</v>
      </c>
      <c r="AA2465" s="8">
        <v>-0.84970000000000001</v>
      </c>
      <c r="AB2465" s="8">
        <v>-7.1499999999999994E-2</v>
      </c>
      <c r="AC2465" s="8">
        <v>0.91310000000000002</v>
      </c>
      <c r="AD2465" s="8">
        <v>-0.24690000000000001</v>
      </c>
      <c r="AE2465" s="8">
        <v>0.41099999999999998</v>
      </c>
      <c r="AF2465" s="8">
        <v>0.33489999999999998</v>
      </c>
      <c r="AG2465" s="8">
        <v>3.1800000000000002E-2</v>
      </c>
      <c r="AH2465" s="9">
        <v>0.17419999999999999</v>
      </c>
    </row>
    <row r="2466" spans="1:34" x14ac:dyDescent="0.25">
      <c r="A2466" s="40" t="s">
        <v>17802</v>
      </c>
      <c r="B2466" s="40" t="s">
        <v>17762</v>
      </c>
      <c r="C2466" s="40" t="s">
        <v>17762</v>
      </c>
      <c r="D2466" s="40" t="s">
        <v>17769</v>
      </c>
      <c r="E2466" s="40" t="s">
        <v>17803</v>
      </c>
      <c r="F2466" s="40" t="s">
        <v>17804</v>
      </c>
      <c r="G2466" s="40">
        <v>0</v>
      </c>
      <c r="H2466" s="31">
        <v>0.42407499999999998</v>
      </c>
      <c r="I2466" s="32">
        <v>0.27090294433594198</v>
      </c>
      <c r="J2466" s="33">
        <v>0.48296171599503801</v>
      </c>
      <c r="K2466" s="31">
        <v>-0.35708333333333298</v>
      </c>
      <c r="L2466" s="32">
        <v>0.38694406519629398</v>
      </c>
      <c r="M2466" s="33">
        <v>0.71900244738602204</v>
      </c>
      <c r="N2466" s="57">
        <v>7.2488227021552401E-2</v>
      </c>
      <c r="O2466" s="57">
        <v>0.63716480431234701</v>
      </c>
      <c r="P2466" s="57">
        <v>0.74246521768260998</v>
      </c>
      <c r="Q2466" s="61">
        <v>-3.1510761442684901E-2</v>
      </c>
      <c r="R2466" s="62">
        <v>0.84888603709658195</v>
      </c>
      <c r="S2466" s="63">
        <v>0.93337720846704098</v>
      </c>
      <c r="T2466" s="7">
        <v>1.0714999999999999</v>
      </c>
      <c r="U2466" s="8">
        <v>-0.1061</v>
      </c>
      <c r="V2466" s="8">
        <v>0.87570000000000003</v>
      </c>
      <c r="W2466" s="8">
        <v>0.34789999999999999</v>
      </c>
      <c r="X2466" s="8">
        <v>-0.53620000000000001</v>
      </c>
      <c r="Y2466" s="8">
        <v>-0.18659999999999999</v>
      </c>
      <c r="Z2466" s="8">
        <v>0.24479999999999999</v>
      </c>
      <c r="AA2466" s="8">
        <v>-0.2296</v>
      </c>
      <c r="AB2466" s="8">
        <v>8.2799999999999999E-2</v>
      </c>
      <c r="AC2466" s="8">
        <v>0.28420000000000001</v>
      </c>
      <c r="AD2466" s="8">
        <v>0.3553</v>
      </c>
      <c r="AE2466" s="8">
        <v>-0.65149999999999997</v>
      </c>
      <c r="AF2466" s="8">
        <v>-0.36620000000000003</v>
      </c>
      <c r="AG2466" s="8">
        <v>1.0448999999999999</v>
      </c>
      <c r="AH2466" s="9">
        <v>0.76380000000000003</v>
      </c>
    </row>
    <row r="2467" spans="1:34" x14ac:dyDescent="0.25">
      <c r="A2467" s="40" t="s">
        <v>17808</v>
      </c>
      <c r="B2467" s="40" t="s">
        <v>17762</v>
      </c>
      <c r="C2467" s="40" t="s">
        <v>17762</v>
      </c>
      <c r="D2467" s="40" t="s">
        <v>17769</v>
      </c>
      <c r="E2467" s="40" t="s">
        <v>17809</v>
      </c>
      <c r="F2467" s="40" t="s">
        <v>17810</v>
      </c>
      <c r="G2467" s="40">
        <v>0</v>
      </c>
      <c r="H2467" s="31">
        <v>-0.21312500000000001</v>
      </c>
      <c r="I2467" s="32">
        <v>0.68933372949016203</v>
      </c>
      <c r="J2467" s="33">
        <v>0.82722736444947098</v>
      </c>
      <c r="K2467" s="31">
        <v>0.12764166666666599</v>
      </c>
      <c r="L2467" s="32">
        <v>0.82425465768384198</v>
      </c>
      <c r="M2467" s="33">
        <v>0.95058787984965798</v>
      </c>
      <c r="N2467" s="57">
        <v>7.2488227021552401E-2</v>
      </c>
      <c r="O2467" s="57">
        <v>0.63716480431234701</v>
      </c>
      <c r="P2467" s="57">
        <v>0.74246521768260998</v>
      </c>
      <c r="Q2467" s="61">
        <v>-3.1510761442684901E-2</v>
      </c>
      <c r="R2467" s="62">
        <v>0.84888603709658195</v>
      </c>
      <c r="S2467" s="63">
        <v>0.93337720846704098</v>
      </c>
      <c r="T2467" s="7">
        <v>-0.3276</v>
      </c>
      <c r="U2467" s="8">
        <v>4.58E-2</v>
      </c>
      <c r="V2467" s="8">
        <v>-0.58989999999999998</v>
      </c>
      <c r="W2467" s="8">
        <v>-0.13170000000000001</v>
      </c>
      <c r="X2467" s="8">
        <v>0.2046</v>
      </c>
      <c r="Y2467" s="8">
        <v>0.38900000000000001</v>
      </c>
      <c r="Z2467" s="8">
        <v>0.30059999999999998</v>
      </c>
      <c r="AA2467" s="8">
        <v>1.0190999999999999</v>
      </c>
      <c r="AB2467" s="8">
        <v>0.91759999999999997</v>
      </c>
      <c r="AC2467" s="8">
        <v>0.1905</v>
      </c>
      <c r="AD2467" s="8">
        <v>-2.2780999999999998</v>
      </c>
      <c r="AE2467" s="8">
        <v>0.16650000000000001</v>
      </c>
      <c r="AF2467" s="8">
        <v>0.52659999999999996</v>
      </c>
      <c r="AG2467" s="8">
        <v>4.4600000000000001E-2</v>
      </c>
      <c r="AH2467" s="9">
        <v>-5.6000000000000001E-2</v>
      </c>
    </row>
    <row r="2468" spans="1:34" x14ac:dyDescent="0.25">
      <c r="A2468" s="40" t="s">
        <v>17814</v>
      </c>
      <c r="B2468" s="40" t="s">
        <v>17762</v>
      </c>
      <c r="C2468" s="40" t="s">
        <v>17762</v>
      </c>
      <c r="D2468" s="40" t="s">
        <v>17769</v>
      </c>
      <c r="E2468" s="40" t="s">
        <v>17815</v>
      </c>
      <c r="F2468" s="40" t="s">
        <v>17816</v>
      </c>
      <c r="G2468" s="40">
        <v>0</v>
      </c>
      <c r="H2468" s="31">
        <v>-0.41922500000000001</v>
      </c>
      <c r="I2468" s="32">
        <v>5.16624382640564E-2</v>
      </c>
      <c r="J2468" s="33">
        <v>0.197274715996725</v>
      </c>
      <c r="K2468" s="31">
        <v>-0.19412499999999999</v>
      </c>
      <c r="L2468" s="32">
        <v>0.37922674731801898</v>
      </c>
      <c r="M2468" s="33">
        <v>0.71512304307563401</v>
      </c>
      <c r="N2468" s="57">
        <v>7.2488227021552401E-2</v>
      </c>
      <c r="O2468" s="57">
        <v>0.63716480431234701</v>
      </c>
      <c r="P2468" s="57">
        <v>0.74246521768260998</v>
      </c>
      <c r="Q2468" s="61">
        <v>-3.1510761442684901E-2</v>
      </c>
      <c r="R2468" s="62">
        <v>0.84888603709658195</v>
      </c>
      <c r="S2468" s="63">
        <v>0.93337720846704098</v>
      </c>
      <c r="T2468" s="7">
        <v>-0.32979999999999998</v>
      </c>
      <c r="U2468" s="8">
        <v>-0.34520000000000001</v>
      </c>
      <c r="V2468" s="8">
        <v>-0.1497</v>
      </c>
      <c r="W2468" s="8">
        <v>-0.56000000000000005</v>
      </c>
      <c r="X2468" s="8">
        <v>0.46100000000000002</v>
      </c>
      <c r="Y2468" s="8">
        <v>4.6100000000000002E-2</v>
      </c>
      <c r="Z2468" s="8">
        <v>-0.17380000000000001</v>
      </c>
      <c r="AA2468" s="8">
        <v>4.2700000000000002E-2</v>
      </c>
      <c r="AB2468" s="8">
        <v>0.14729999999999999</v>
      </c>
      <c r="AC2468" s="8">
        <v>-5.04E-2</v>
      </c>
      <c r="AD2468" s="8">
        <v>0.15260000000000001</v>
      </c>
      <c r="AE2468" s="8">
        <v>0.56140000000000001</v>
      </c>
      <c r="AF2468" s="8">
        <v>0.4017</v>
      </c>
      <c r="AG2468" s="8">
        <v>0.21590000000000001</v>
      </c>
      <c r="AH2468" s="9">
        <v>4.19E-2</v>
      </c>
    </row>
    <row r="2469" spans="1:34" x14ac:dyDescent="0.25">
      <c r="A2469" s="40" t="s">
        <v>17820</v>
      </c>
      <c r="B2469" s="40" t="s">
        <v>17762</v>
      </c>
      <c r="C2469" s="40" t="s">
        <v>17762</v>
      </c>
      <c r="D2469" s="40" t="s">
        <v>17769</v>
      </c>
      <c r="E2469" s="40" t="s">
        <v>17821</v>
      </c>
      <c r="F2469" s="40" t="s">
        <v>17822</v>
      </c>
      <c r="G2469" s="40">
        <v>0</v>
      </c>
      <c r="H2469" s="31">
        <v>-8.67416666666668E-2</v>
      </c>
      <c r="I2469" s="32">
        <v>0.764314590833021</v>
      </c>
      <c r="J2469" s="33">
        <v>0.87845105210210095</v>
      </c>
      <c r="K2469" s="31">
        <v>-5.7633333333333203E-2</v>
      </c>
      <c r="L2469" s="32">
        <v>0.84195721757304798</v>
      </c>
      <c r="M2469" s="33">
        <v>0.95609623001563204</v>
      </c>
      <c r="N2469" s="57">
        <v>7.2488227021552401E-2</v>
      </c>
      <c r="O2469" s="57">
        <v>0.63716480431234701</v>
      </c>
      <c r="P2469" s="57">
        <v>0.74246521768260998</v>
      </c>
      <c r="Q2469" s="61">
        <v>-3.1510761442684901E-2</v>
      </c>
      <c r="R2469" s="62">
        <v>0.84888603709658195</v>
      </c>
      <c r="S2469" s="63">
        <v>0.93337720846704098</v>
      </c>
      <c r="T2469" s="7">
        <v>-0.69640000000000002</v>
      </c>
      <c r="U2469" s="8">
        <v>-1.2673000000000001</v>
      </c>
      <c r="V2469" s="8">
        <v>-0.82020000000000004</v>
      </c>
      <c r="W2469" s="8">
        <v>-0.43480000000000002</v>
      </c>
      <c r="X2469" s="8">
        <v>0.45450000000000002</v>
      </c>
      <c r="Y2469" s="8">
        <v>0.2545</v>
      </c>
      <c r="Z2469" s="8">
        <v>0.2581</v>
      </c>
      <c r="AA2469" s="8">
        <v>-0.1089</v>
      </c>
      <c r="AB2469" s="8">
        <v>-0.94279999999999997</v>
      </c>
      <c r="AC2469" s="8">
        <v>-1.1021000000000001</v>
      </c>
      <c r="AD2469" s="8" t="s">
        <v>111</v>
      </c>
      <c r="AE2469" s="8">
        <v>0.61229999999999996</v>
      </c>
      <c r="AF2469" s="8">
        <v>0.58840000000000003</v>
      </c>
      <c r="AG2469" s="8">
        <v>-3.6200000000000003E-2</v>
      </c>
      <c r="AH2469" s="9">
        <v>0.35549999999999998</v>
      </c>
    </row>
    <row r="2470" spans="1:34" x14ac:dyDescent="0.25">
      <c r="A2470" s="40" t="s">
        <v>17826</v>
      </c>
      <c r="B2470" s="40" t="s">
        <v>17827</v>
      </c>
      <c r="C2470" s="40" t="s">
        <v>17831</v>
      </c>
      <c r="D2470" s="40" t="s">
        <v>17834</v>
      </c>
      <c r="E2470" s="40" t="s">
        <v>7799</v>
      </c>
      <c r="F2470" s="40" t="s">
        <v>17828</v>
      </c>
      <c r="G2470" s="40">
        <v>0</v>
      </c>
      <c r="H2470" s="31">
        <v>0.61126666666666596</v>
      </c>
      <c r="I2470" s="32">
        <v>0.34878542018640601</v>
      </c>
      <c r="J2470" s="33">
        <v>0.56433338333636895</v>
      </c>
      <c r="K2470" s="31">
        <v>-0.76343333333333296</v>
      </c>
      <c r="L2470" s="32">
        <v>0.27661986904451402</v>
      </c>
      <c r="M2470" s="33">
        <v>0.62714466794732404</v>
      </c>
      <c r="N2470" s="57">
        <v>0.188798127300111</v>
      </c>
      <c r="O2470" s="57">
        <v>0.50474414769412701</v>
      </c>
      <c r="P2470" s="57">
        <v>0.62926821007984102</v>
      </c>
      <c r="Q2470" s="61">
        <v>-0.28687581379586002</v>
      </c>
      <c r="R2470" s="62">
        <v>0.35217254803454801</v>
      </c>
      <c r="S2470" s="63">
        <v>0.60191561473339805</v>
      </c>
      <c r="T2470" s="7">
        <v>7.4499999999999997E-2</v>
      </c>
      <c r="U2470" s="8">
        <v>-0.50080000000000002</v>
      </c>
      <c r="V2470" s="8">
        <v>0.1729</v>
      </c>
      <c r="W2470" s="8">
        <v>-6.1400000000000003E-2</v>
      </c>
      <c r="X2470" s="8">
        <v>-2.0943999999999998</v>
      </c>
      <c r="Y2470" s="8">
        <v>0.84230000000000005</v>
      </c>
      <c r="Z2470" s="8">
        <v>0.73909999999999998</v>
      </c>
      <c r="AA2470" s="8">
        <v>-1.7359</v>
      </c>
      <c r="AB2470" s="8" t="s">
        <v>111</v>
      </c>
      <c r="AC2470" s="8">
        <v>-0.71079999999999999</v>
      </c>
      <c r="AD2470" s="8">
        <v>0.37680000000000002</v>
      </c>
      <c r="AE2470" s="8" t="s">
        <v>111</v>
      </c>
      <c r="AF2470" s="8">
        <v>0.84799999999999998</v>
      </c>
      <c r="AG2470" s="8">
        <v>0.53190000000000004</v>
      </c>
      <c r="AH2470" s="9">
        <v>0.39739999999999998</v>
      </c>
    </row>
    <row r="2471" spans="1:34" x14ac:dyDescent="0.25">
      <c r="A2471" s="40" t="s">
        <v>17836</v>
      </c>
      <c r="B2471" s="40" t="s">
        <v>17837</v>
      </c>
      <c r="C2471" s="40" t="s">
        <v>17837</v>
      </c>
      <c r="D2471" s="40" t="s">
        <v>17843</v>
      </c>
      <c r="E2471" s="40" t="s">
        <v>2412</v>
      </c>
      <c r="F2471" s="40" t="s">
        <v>17838</v>
      </c>
      <c r="G2471" s="40">
        <v>0</v>
      </c>
      <c r="H2471" s="31">
        <v>-0.24179999999999999</v>
      </c>
      <c r="I2471" s="32">
        <v>0.36724710551658901</v>
      </c>
      <c r="J2471" s="33">
        <v>0.57995519487950198</v>
      </c>
      <c r="K2471" s="31">
        <v>0.15634166666666599</v>
      </c>
      <c r="L2471" s="32">
        <v>0.58607526411038102</v>
      </c>
      <c r="M2471" s="33">
        <v>0.84814403827910101</v>
      </c>
      <c r="N2471" s="57">
        <v>0.34511606049185201</v>
      </c>
      <c r="O2471" s="57">
        <v>0.27510051808393998</v>
      </c>
      <c r="P2471" s="57">
        <v>0.40878338465050301</v>
      </c>
      <c r="Q2471" s="61">
        <v>0.106471117312852</v>
      </c>
      <c r="R2471" s="62">
        <v>0.74994652964578301</v>
      </c>
      <c r="S2471" s="63">
        <v>0.88735333059302002</v>
      </c>
      <c r="T2471" s="7">
        <v>-7.9500000000000001E-2</v>
      </c>
      <c r="U2471" s="8">
        <v>0.1885</v>
      </c>
      <c r="V2471" s="8">
        <v>0.2535</v>
      </c>
      <c r="W2471" s="8">
        <v>0.22639999999999999</v>
      </c>
      <c r="X2471" s="8">
        <v>0.19550000000000001</v>
      </c>
      <c r="Y2471" s="8">
        <v>-4.1799999999999997E-2</v>
      </c>
      <c r="Z2471" s="8">
        <v>-1.61E-2</v>
      </c>
      <c r="AA2471" s="8">
        <v>0.59250000000000003</v>
      </c>
      <c r="AB2471" s="8">
        <v>0.53149999999999997</v>
      </c>
      <c r="AC2471" s="8">
        <v>0.2359</v>
      </c>
      <c r="AD2471" s="8">
        <v>0.19620000000000001</v>
      </c>
      <c r="AE2471" s="8">
        <v>0.77310000000000001</v>
      </c>
      <c r="AF2471" s="8">
        <v>-0.21340000000000001</v>
      </c>
      <c r="AG2471" s="8">
        <v>-0.45800000000000002</v>
      </c>
      <c r="AH2471" s="9">
        <v>-0.54359999999999997</v>
      </c>
    </row>
    <row r="2472" spans="1:34" x14ac:dyDescent="0.25">
      <c r="A2472" s="40" t="s">
        <v>17844</v>
      </c>
      <c r="B2472" s="40" t="s">
        <v>17845</v>
      </c>
      <c r="C2472" s="40" t="s">
        <v>17845</v>
      </c>
      <c r="D2472" s="40" t="s">
        <v>17851</v>
      </c>
      <c r="E2472" s="40" t="s">
        <v>3018</v>
      </c>
      <c r="F2472" s="40" t="s">
        <v>17846</v>
      </c>
      <c r="G2472" s="40">
        <v>0</v>
      </c>
      <c r="H2472" s="31">
        <v>0.71994999999999998</v>
      </c>
      <c r="I2472" s="32">
        <v>0.30049302617092399</v>
      </c>
      <c r="J2472" s="33">
        <v>0.51173069803365401</v>
      </c>
      <c r="K2472" s="31">
        <v>5.1966666666666599E-2</v>
      </c>
      <c r="L2472" s="32">
        <v>0.94382151932295699</v>
      </c>
      <c r="M2472" s="33">
        <v>0.98966795722589196</v>
      </c>
      <c r="N2472" s="57">
        <v>0.120488199871369</v>
      </c>
      <c r="O2472" s="57">
        <v>0.29228302692647701</v>
      </c>
      <c r="P2472" s="57">
        <v>0.42696383456422698</v>
      </c>
      <c r="Q2472" s="61">
        <v>-0.69703200173302204</v>
      </c>
      <c r="R2472" s="65">
        <v>5.7287150337284297E-5</v>
      </c>
      <c r="S2472" s="63">
        <v>3.1315329335234402E-3</v>
      </c>
      <c r="T2472" s="7">
        <v>0.87050000000000005</v>
      </c>
      <c r="U2472" s="8">
        <v>0.42930000000000001</v>
      </c>
      <c r="V2472" s="8">
        <v>0.64559999999999995</v>
      </c>
      <c r="W2472" s="8">
        <v>0.66800000000000004</v>
      </c>
      <c r="X2472" s="8">
        <v>-0.86780000000000002</v>
      </c>
      <c r="Y2472" s="10">
        <v>8.9999999999999998E-4</v>
      </c>
      <c r="Z2472" s="8">
        <v>0.3145</v>
      </c>
      <c r="AA2472" s="8">
        <v>-0.4652</v>
      </c>
      <c r="AB2472" s="8">
        <v>-1.3980999999999999</v>
      </c>
      <c r="AC2472" s="8">
        <v>0.1052</v>
      </c>
      <c r="AD2472" s="8">
        <v>1.4917</v>
      </c>
      <c r="AE2472" s="8">
        <v>-2.6236999999999999</v>
      </c>
      <c r="AF2472" s="8">
        <v>0.59660000000000002</v>
      </c>
      <c r="AG2472" s="8">
        <v>0.69330000000000003</v>
      </c>
      <c r="AH2472" s="9">
        <v>0.38940000000000002</v>
      </c>
    </row>
    <row r="2473" spans="1:34" x14ac:dyDescent="0.25">
      <c r="A2473" s="40" t="s">
        <v>17852</v>
      </c>
      <c r="B2473" s="40" t="s">
        <v>17853</v>
      </c>
      <c r="C2473" s="40" t="s">
        <v>17853</v>
      </c>
      <c r="D2473" s="40" t="s">
        <v>17860</v>
      </c>
      <c r="E2473" s="40" t="s">
        <v>17854</v>
      </c>
      <c r="F2473" s="40" t="s">
        <v>17855</v>
      </c>
      <c r="G2473" s="40">
        <v>0</v>
      </c>
      <c r="H2473" s="31">
        <v>-0.22714999999999999</v>
      </c>
      <c r="I2473" s="32">
        <v>0.60933848624259401</v>
      </c>
      <c r="J2473" s="33">
        <v>0.76909624914179597</v>
      </c>
      <c r="K2473" s="31">
        <v>9.5916666666666595E-2</v>
      </c>
      <c r="L2473" s="32">
        <v>0.84106536940505605</v>
      </c>
      <c r="M2473" s="33">
        <v>0.95609623001563204</v>
      </c>
      <c r="N2473" s="57">
        <v>-0.86263986328391096</v>
      </c>
      <c r="O2473" s="57">
        <v>1.6299285138046599E-2</v>
      </c>
      <c r="P2473" s="57">
        <v>5.83352518879749E-2</v>
      </c>
      <c r="Q2473" s="61">
        <v>0.105694033370173</v>
      </c>
      <c r="R2473" s="62">
        <v>0.75894522175004098</v>
      </c>
      <c r="S2473" s="63">
        <v>0.89136352122930396</v>
      </c>
      <c r="T2473" s="7">
        <v>-0.37159999999999999</v>
      </c>
      <c r="U2473" s="8">
        <v>-0.59399999999999997</v>
      </c>
      <c r="V2473" s="8">
        <v>0.1363</v>
      </c>
      <c r="W2473" s="8">
        <v>-0.20630000000000001</v>
      </c>
      <c r="X2473" s="8">
        <v>0.53190000000000004</v>
      </c>
      <c r="Y2473" s="8">
        <v>1.0469999999999999</v>
      </c>
      <c r="Z2473" s="8">
        <v>-0.56530000000000002</v>
      </c>
      <c r="AA2473" s="8">
        <v>0.28639999999999999</v>
      </c>
      <c r="AB2473" s="8">
        <v>0.53439999999999999</v>
      </c>
      <c r="AC2473" s="8">
        <v>-0.70479999999999998</v>
      </c>
      <c r="AD2473" s="8">
        <v>-0.24299999999999999</v>
      </c>
      <c r="AE2473" s="8">
        <v>0.9587</v>
      </c>
      <c r="AF2473" s="8">
        <v>0.94169999999999998</v>
      </c>
      <c r="AG2473" s="8">
        <v>-0.93220000000000003</v>
      </c>
      <c r="AH2473" s="11">
        <v>-4.0000000000000002E-4</v>
      </c>
    </row>
    <row r="2474" spans="1:34" x14ac:dyDescent="0.25">
      <c r="A2474" s="40" t="s">
        <v>17862</v>
      </c>
      <c r="B2474" s="40" t="s">
        <v>17863</v>
      </c>
      <c r="C2474" s="40" t="s">
        <v>17863</v>
      </c>
      <c r="D2474" s="40" t="s">
        <v>17869</v>
      </c>
      <c r="E2474" s="40" t="s">
        <v>231</v>
      </c>
      <c r="F2474" s="40" t="s">
        <v>17864</v>
      </c>
      <c r="G2474" s="40">
        <v>0</v>
      </c>
      <c r="H2474" s="31">
        <v>-2.615E-2</v>
      </c>
      <c r="I2474" s="32">
        <v>0.934343561855288</v>
      </c>
      <c r="J2474" s="33">
        <v>0.971933507940972</v>
      </c>
      <c r="K2474" s="31">
        <v>-0.24856666666666599</v>
      </c>
      <c r="L2474" s="32">
        <v>0.472329680958197</v>
      </c>
      <c r="M2474" s="33">
        <v>0.77708242644299996</v>
      </c>
      <c r="N2474" s="57">
        <v>-0.12841092478860799</v>
      </c>
      <c r="O2474" s="57">
        <v>0.16748287455263799</v>
      </c>
      <c r="P2474" s="57">
        <v>0.28852275957404699</v>
      </c>
      <c r="Q2474" s="61">
        <v>-8.9157876688873205E-2</v>
      </c>
      <c r="R2474" s="62">
        <v>0.36428719823385802</v>
      </c>
      <c r="S2474" s="63">
        <v>0.61239266277860405</v>
      </c>
      <c r="T2474" s="7">
        <v>-0.2465</v>
      </c>
      <c r="U2474" s="8">
        <v>0.39839999999999998</v>
      </c>
      <c r="V2474" s="8">
        <v>1.0282</v>
      </c>
      <c r="W2474" s="8">
        <v>0.73160000000000003</v>
      </c>
      <c r="X2474" s="8">
        <v>0.22969999999999999</v>
      </c>
      <c r="Y2474" s="8">
        <v>0.17449999999999999</v>
      </c>
      <c r="Z2474" s="8">
        <v>-0.83099999999999996</v>
      </c>
      <c r="AA2474" s="8">
        <v>0.3498</v>
      </c>
      <c r="AB2474" s="8">
        <v>0.93420000000000003</v>
      </c>
      <c r="AC2474" s="8">
        <v>-1.5100000000000001E-2</v>
      </c>
      <c r="AD2474" s="8">
        <v>0.74739999999999995</v>
      </c>
      <c r="AE2474" s="8">
        <v>0.30459999999999998</v>
      </c>
      <c r="AF2474" s="8">
        <v>0.15</v>
      </c>
      <c r="AG2474" s="8">
        <v>3.8899999999999997E-2</v>
      </c>
      <c r="AH2474" s="9">
        <v>-6.83E-2</v>
      </c>
    </row>
    <row r="2475" spans="1:34" x14ac:dyDescent="0.25">
      <c r="A2475" s="40" t="s">
        <v>17871</v>
      </c>
      <c r="B2475" s="40" t="s">
        <v>17863</v>
      </c>
      <c r="C2475" s="40" t="s">
        <v>17863</v>
      </c>
      <c r="D2475" s="40" t="s">
        <v>17869</v>
      </c>
      <c r="E2475" s="40" t="s">
        <v>7334</v>
      </c>
      <c r="F2475" s="40" t="s">
        <v>17872</v>
      </c>
      <c r="G2475" s="40">
        <v>0</v>
      </c>
      <c r="H2475" s="31">
        <v>-0.31719999999999998</v>
      </c>
      <c r="I2475" s="32">
        <v>0.42912006297383398</v>
      </c>
      <c r="J2475" s="33">
        <v>0.63248843857097103</v>
      </c>
      <c r="K2475" s="31">
        <v>-0.91152500000000003</v>
      </c>
      <c r="L2475" s="32">
        <v>4.3790048312570698E-3</v>
      </c>
      <c r="M2475" s="33">
        <v>7.3087509806536805E-2</v>
      </c>
      <c r="N2475" s="57">
        <v>-0.12841092478860799</v>
      </c>
      <c r="O2475" s="57">
        <v>0.16748287455263799</v>
      </c>
      <c r="P2475" s="57">
        <v>0.28852275957404699</v>
      </c>
      <c r="Q2475" s="61">
        <v>-8.9157876688873205E-2</v>
      </c>
      <c r="R2475" s="62">
        <v>0.36428719823385802</v>
      </c>
      <c r="S2475" s="63">
        <v>0.61239266277860405</v>
      </c>
      <c r="T2475" s="7">
        <v>-0.37869999999999998</v>
      </c>
      <c r="U2475" s="8">
        <v>-0.3624</v>
      </c>
      <c r="V2475" s="8">
        <v>-4.1300000000000003E-2</v>
      </c>
      <c r="W2475" s="8" t="s">
        <v>111</v>
      </c>
      <c r="X2475" s="8">
        <v>-0.70379999999999998</v>
      </c>
      <c r="Y2475" s="8">
        <v>-0.42420000000000002</v>
      </c>
      <c r="Z2475" s="8">
        <v>-0.45</v>
      </c>
      <c r="AA2475" s="8" t="s">
        <v>111</v>
      </c>
      <c r="AB2475" s="8">
        <v>5.6399999999999999E-2</v>
      </c>
      <c r="AC2475" s="8" t="s">
        <v>111</v>
      </c>
      <c r="AD2475" s="8" t="s">
        <v>111</v>
      </c>
      <c r="AE2475" s="8">
        <v>0.26619999999999999</v>
      </c>
      <c r="AF2475" s="8">
        <v>0.79959999999999998</v>
      </c>
      <c r="AG2475" s="8">
        <v>0.5363</v>
      </c>
      <c r="AH2475" s="9">
        <v>-0.06</v>
      </c>
    </row>
    <row r="2476" spans="1:34" x14ac:dyDescent="0.25">
      <c r="A2476" s="40" t="s">
        <v>17876</v>
      </c>
      <c r="B2476" s="40" t="s">
        <v>17863</v>
      </c>
      <c r="C2476" s="40" t="s">
        <v>17881</v>
      </c>
      <c r="D2476" s="40" t="s">
        <v>17869</v>
      </c>
      <c r="E2476" s="40" t="s">
        <v>17877</v>
      </c>
      <c r="F2476" s="40" t="s">
        <v>17878</v>
      </c>
      <c r="G2476" s="40">
        <v>0</v>
      </c>
      <c r="H2476" s="31">
        <v>-0.25024999999999997</v>
      </c>
      <c r="I2476" s="32">
        <v>0.273216332221836</v>
      </c>
      <c r="J2476" s="33">
        <v>0.483930087297476</v>
      </c>
      <c r="K2476" s="31">
        <v>-0.15385833333333299</v>
      </c>
      <c r="L2476" s="32">
        <v>0.52717851257025805</v>
      </c>
      <c r="M2476" s="33">
        <v>0.81038955801045898</v>
      </c>
      <c r="N2476" s="57">
        <v>-0.12841092478860799</v>
      </c>
      <c r="O2476" s="57">
        <v>0.16748287455263799</v>
      </c>
      <c r="P2476" s="57">
        <v>0.28852275957404699</v>
      </c>
      <c r="Q2476" s="61">
        <v>-8.9157876688873205E-2</v>
      </c>
      <c r="R2476" s="62">
        <v>0.36428719823385802</v>
      </c>
      <c r="S2476" s="63">
        <v>0.61239266277860405</v>
      </c>
      <c r="T2476" s="7">
        <v>-0.19550000000000001</v>
      </c>
      <c r="U2476" s="8">
        <v>-0.2248</v>
      </c>
      <c r="V2476" s="8">
        <v>7.4300000000000005E-2</v>
      </c>
      <c r="W2476" s="8">
        <v>0.26650000000000001</v>
      </c>
      <c r="X2476" s="8">
        <v>9.7600000000000006E-2</v>
      </c>
      <c r="Y2476" s="8">
        <v>0.51349999999999996</v>
      </c>
      <c r="Z2476" s="8">
        <v>-4.5400000000000003E-2</v>
      </c>
      <c r="AA2476" s="8">
        <v>0.4395</v>
      </c>
      <c r="AB2476" s="8">
        <v>8.5000000000000006E-3</v>
      </c>
      <c r="AC2476" s="8">
        <v>0.62060000000000004</v>
      </c>
      <c r="AD2476" s="8">
        <v>-0.14710000000000001</v>
      </c>
      <c r="AE2476" s="8">
        <v>0.3609</v>
      </c>
      <c r="AF2476" s="8">
        <v>0.436</v>
      </c>
      <c r="AG2476" s="8">
        <v>0.2127</v>
      </c>
      <c r="AH2476" s="9">
        <v>0.36009999999999998</v>
      </c>
    </row>
    <row r="2477" spans="1:34" x14ac:dyDescent="0.25">
      <c r="A2477" s="40" t="s">
        <v>17883</v>
      </c>
      <c r="B2477" s="40" t="s">
        <v>17884</v>
      </c>
      <c r="C2477" s="40" t="s">
        <v>17889</v>
      </c>
      <c r="D2477" s="40" t="s">
        <v>17892</v>
      </c>
      <c r="E2477" s="40" t="s">
        <v>17885</v>
      </c>
      <c r="F2477" s="40" t="s">
        <v>17886</v>
      </c>
      <c r="G2477" s="40">
        <v>0</v>
      </c>
      <c r="H2477" s="31">
        <v>-1.81999999999999E-2</v>
      </c>
      <c r="I2477" s="32">
        <v>0.94358333156694996</v>
      </c>
      <c r="J2477" s="33">
        <v>0.97615472271936599</v>
      </c>
      <c r="K2477" s="31">
        <v>-0.33281666666666598</v>
      </c>
      <c r="L2477" s="32">
        <v>0.24185976671803999</v>
      </c>
      <c r="M2477" s="33">
        <v>0.59263314711703896</v>
      </c>
      <c r="N2477" s="57">
        <v>-0.46691501238148198</v>
      </c>
      <c r="O2477" s="57">
        <v>6.9600795763592294E-2</v>
      </c>
      <c r="P2477" s="57">
        <v>0.15838287873376899</v>
      </c>
      <c r="Q2477" s="61">
        <v>-0.59613529548279198</v>
      </c>
      <c r="R2477" s="62">
        <v>3.6126452815904701E-2</v>
      </c>
      <c r="S2477" s="63">
        <v>0.159941805129697</v>
      </c>
      <c r="T2477" s="7">
        <v>-0.18110000000000001</v>
      </c>
      <c r="U2477" s="8">
        <v>-8.6999999999999994E-2</v>
      </c>
      <c r="V2477" s="8">
        <v>-0.19040000000000001</v>
      </c>
      <c r="W2477" s="8">
        <v>8.0600000000000005E-2</v>
      </c>
      <c r="X2477" s="8">
        <v>0.10639999999999999</v>
      </c>
      <c r="Y2477" s="8">
        <v>-0.30659999999999998</v>
      </c>
      <c r="Z2477" s="8">
        <v>0.155</v>
      </c>
      <c r="AA2477" s="8">
        <v>0.58499999999999996</v>
      </c>
      <c r="AB2477" s="8">
        <v>-6.9699999999999998E-2</v>
      </c>
      <c r="AC2477" s="8">
        <v>-0.16769999999999999</v>
      </c>
      <c r="AD2477" s="8">
        <v>-0.65269999999999995</v>
      </c>
      <c r="AE2477" s="8">
        <v>1.7399999999999999E-2</v>
      </c>
      <c r="AF2477" s="8">
        <v>0.19980000000000001</v>
      </c>
      <c r="AG2477" s="8">
        <v>0.34029999999999999</v>
      </c>
      <c r="AH2477" s="9">
        <v>0.71350000000000002</v>
      </c>
    </row>
    <row r="2478" spans="1:34" x14ac:dyDescent="0.25">
      <c r="A2478" s="40" t="s">
        <v>17894</v>
      </c>
      <c r="B2478" s="40" t="s">
        <v>17884</v>
      </c>
      <c r="C2478" s="40" t="s">
        <v>17889</v>
      </c>
      <c r="D2478" s="40" t="s">
        <v>17892</v>
      </c>
      <c r="E2478" s="40" t="s">
        <v>17895</v>
      </c>
      <c r="F2478" s="40" t="s">
        <v>17896</v>
      </c>
      <c r="G2478" s="40">
        <v>0</v>
      </c>
      <c r="H2478" s="31">
        <v>9.4750000000000598E-3</v>
      </c>
      <c r="I2478" s="32">
        <v>0.98873932312914403</v>
      </c>
      <c r="J2478" s="33">
        <v>0.99309756678600902</v>
      </c>
      <c r="K2478" s="31">
        <v>-0.50913333333333299</v>
      </c>
      <c r="L2478" s="32">
        <v>0.36330443962552</v>
      </c>
      <c r="M2478" s="33">
        <v>0.70182689539007603</v>
      </c>
      <c r="N2478" s="57">
        <v>-0.46691501238148198</v>
      </c>
      <c r="O2478" s="57">
        <v>6.9600795763592294E-2</v>
      </c>
      <c r="P2478" s="57">
        <v>0.15838287873376899</v>
      </c>
      <c r="Q2478" s="61">
        <v>-0.59613529548279198</v>
      </c>
      <c r="R2478" s="62">
        <v>3.6126452815904701E-2</v>
      </c>
      <c r="S2478" s="63">
        <v>0.159941805129697</v>
      </c>
      <c r="T2478" s="7">
        <v>0.4022</v>
      </c>
      <c r="U2478" s="8">
        <v>-1.1758999999999999</v>
      </c>
      <c r="V2478" s="8">
        <v>0.50719999999999998</v>
      </c>
      <c r="W2478" s="8">
        <v>0.8992</v>
      </c>
      <c r="X2478" s="8" t="s">
        <v>111</v>
      </c>
      <c r="Y2478" s="8">
        <v>-0.45910000000000001</v>
      </c>
      <c r="Z2478" s="8">
        <v>-0.2175</v>
      </c>
      <c r="AA2478" s="8" t="s">
        <v>111</v>
      </c>
      <c r="AB2478" s="8" t="s">
        <v>111</v>
      </c>
      <c r="AC2478" s="8">
        <v>0.1487</v>
      </c>
      <c r="AD2478" s="8" t="s">
        <v>111</v>
      </c>
      <c r="AE2478" s="8" t="s">
        <v>111</v>
      </c>
      <c r="AF2478" s="8">
        <v>-8.1299999999999997E-2</v>
      </c>
      <c r="AG2478" s="8">
        <v>0.53180000000000005</v>
      </c>
      <c r="AH2478" s="9">
        <v>6.2E-2</v>
      </c>
    </row>
    <row r="2479" spans="1:34" x14ac:dyDescent="0.25">
      <c r="A2479" s="40" t="s">
        <v>17900</v>
      </c>
      <c r="B2479" s="40" t="s">
        <v>17901</v>
      </c>
      <c r="C2479" s="40" t="s">
        <v>17901</v>
      </c>
      <c r="D2479" s="40" t="s">
        <v>17907</v>
      </c>
      <c r="E2479" s="40" t="s">
        <v>14406</v>
      </c>
      <c r="F2479" s="40" t="s">
        <v>17902</v>
      </c>
      <c r="G2479" s="40">
        <v>0</v>
      </c>
      <c r="H2479" s="31">
        <v>-0.18812499999999999</v>
      </c>
      <c r="I2479" s="32">
        <v>0.40148309601270799</v>
      </c>
      <c r="J2479" s="33">
        <v>0.60713575222716798</v>
      </c>
      <c r="K2479" s="31">
        <v>-0.12507499999999999</v>
      </c>
      <c r="L2479" s="32">
        <v>0.57425867706938905</v>
      </c>
      <c r="M2479" s="33">
        <v>0.84275985572490697</v>
      </c>
      <c r="N2479" s="57">
        <v>-0.13081544953076199</v>
      </c>
      <c r="O2479" s="57">
        <v>0.36846165957331301</v>
      </c>
      <c r="P2479" s="57">
        <v>0.50318342915890402</v>
      </c>
      <c r="Q2479" s="61">
        <v>-6.5142397460259599E-2</v>
      </c>
      <c r="R2479" s="62">
        <v>0.67449334927246996</v>
      </c>
      <c r="S2479" s="63">
        <v>0.84624932717367396</v>
      </c>
      <c r="T2479" s="7">
        <v>0.21190000000000001</v>
      </c>
      <c r="U2479" s="8">
        <v>0.28510000000000002</v>
      </c>
      <c r="V2479" s="8">
        <v>0.52480000000000004</v>
      </c>
      <c r="W2479" s="8">
        <v>-0.15310000000000001</v>
      </c>
      <c r="X2479" s="8">
        <v>0.13600000000000001</v>
      </c>
      <c r="Y2479" s="8">
        <v>-0.14660000000000001</v>
      </c>
      <c r="Z2479" s="8">
        <v>-0.16700000000000001</v>
      </c>
      <c r="AA2479" s="8">
        <v>0.59079999999999999</v>
      </c>
      <c r="AB2479" s="8">
        <v>0.21129999999999999</v>
      </c>
      <c r="AC2479" s="8">
        <v>0.4138</v>
      </c>
      <c r="AD2479" s="8" t="s">
        <v>111</v>
      </c>
      <c r="AE2479" s="8">
        <v>-7.17E-2</v>
      </c>
      <c r="AF2479" s="8">
        <v>-1.9E-3</v>
      </c>
      <c r="AG2479" s="8">
        <v>0.2596</v>
      </c>
      <c r="AH2479" s="9">
        <v>7.7499999999999999E-2</v>
      </c>
    </row>
    <row r="2480" spans="1:34" x14ac:dyDescent="0.25">
      <c r="A2480" s="40" t="s">
        <v>17908</v>
      </c>
      <c r="B2480" s="40" t="s">
        <v>17909</v>
      </c>
      <c r="C2480" s="40" t="s">
        <v>17909</v>
      </c>
      <c r="D2480" s="40" t="s">
        <v>17914</v>
      </c>
      <c r="E2480" s="40" t="s">
        <v>1525</v>
      </c>
      <c r="F2480" s="40" t="s">
        <v>17910</v>
      </c>
      <c r="G2480" s="40">
        <v>0</v>
      </c>
      <c r="H2480" s="31">
        <v>-0.41487499999999899</v>
      </c>
      <c r="I2480" s="32">
        <v>6.9755797967395894E-2</v>
      </c>
      <c r="J2480" s="33">
        <v>0.23088337963594399</v>
      </c>
      <c r="K2480" s="31">
        <v>-0.19470833333333301</v>
      </c>
      <c r="L2480" s="32">
        <v>0.40960686792469703</v>
      </c>
      <c r="M2480" s="33">
        <v>0.73466423730304198</v>
      </c>
      <c r="N2480" s="57">
        <v>0.43343972579562501</v>
      </c>
      <c r="O2480" s="57">
        <v>0.20343949887413901</v>
      </c>
      <c r="P2480" s="57">
        <v>0.32838210787981398</v>
      </c>
      <c r="Q2480" s="61">
        <v>1.18684831547859</v>
      </c>
      <c r="R2480" s="62">
        <v>4.8566526505507603E-3</v>
      </c>
      <c r="S2480" s="63">
        <v>4.55562639898556E-2</v>
      </c>
      <c r="T2480" s="7">
        <v>0.54749999999999999</v>
      </c>
      <c r="U2480" s="8">
        <v>0.80489999999999995</v>
      </c>
      <c r="V2480" s="8">
        <v>0.45129999999999998</v>
      </c>
      <c r="W2480" s="8">
        <v>-4.4900000000000002E-2</v>
      </c>
      <c r="X2480" s="8">
        <v>8.5000000000000006E-3</v>
      </c>
      <c r="Y2480" s="8">
        <v>4.3999999999999997E-2</v>
      </c>
      <c r="Z2480" s="8">
        <v>-0.48609999999999998</v>
      </c>
      <c r="AA2480" s="8">
        <v>0.76270000000000004</v>
      </c>
      <c r="AB2480" s="8">
        <v>0.94040000000000001</v>
      </c>
      <c r="AC2480" s="8">
        <v>0.86899999999999999</v>
      </c>
      <c r="AD2480" s="8">
        <v>0.84619999999999995</v>
      </c>
      <c r="AE2480" s="8">
        <v>9.8699999999999996E-2</v>
      </c>
      <c r="AF2480" s="8">
        <v>0.2535</v>
      </c>
      <c r="AG2480" s="8">
        <v>-9.7199999999999995E-2</v>
      </c>
      <c r="AH2480" s="9">
        <v>-5.4300000000000001E-2</v>
      </c>
    </row>
    <row r="2481" spans="1:34" x14ac:dyDescent="0.25">
      <c r="A2481" s="40" t="s">
        <v>17915</v>
      </c>
      <c r="B2481" s="40" t="s">
        <v>17924</v>
      </c>
      <c r="C2481" s="40" t="s">
        <v>17920</v>
      </c>
      <c r="D2481" s="40" t="s">
        <v>17923</v>
      </c>
      <c r="E2481" s="40" t="s">
        <v>310</v>
      </c>
      <c r="F2481" s="40" t="s">
        <v>17917</v>
      </c>
      <c r="G2481" s="40">
        <v>0</v>
      </c>
      <c r="H2481" s="31">
        <v>0.12809999999999899</v>
      </c>
      <c r="I2481" s="32">
        <v>0.58990100539012402</v>
      </c>
      <c r="J2481" s="33">
        <v>0.75567668182787495</v>
      </c>
      <c r="K2481" s="31">
        <v>0.84017500000000001</v>
      </c>
      <c r="L2481" s="32">
        <v>4.4110543847933701E-3</v>
      </c>
      <c r="M2481" s="33">
        <v>7.3087509806536805E-2</v>
      </c>
      <c r="N2481" s="57">
        <v>9.97243133916903E-2</v>
      </c>
      <c r="O2481" s="57">
        <v>0.39339638795061199</v>
      </c>
      <c r="P2481" s="57">
        <v>0.52624338586432895</v>
      </c>
      <c r="Q2481" s="61">
        <v>-3.8193101434293997E-2</v>
      </c>
      <c r="R2481" s="62">
        <v>0.75919390536926001</v>
      </c>
      <c r="S2481" s="63">
        <v>0.89144836590259702</v>
      </c>
      <c r="T2481" s="7">
        <v>0.192</v>
      </c>
      <c r="U2481" s="8">
        <v>0.33129999999999998</v>
      </c>
      <c r="V2481" s="8">
        <v>-1.4999999999999999E-2</v>
      </c>
      <c r="W2481" s="8">
        <v>0.39789999999999998</v>
      </c>
      <c r="X2481" s="8">
        <v>0.63229999999999997</v>
      </c>
      <c r="Y2481" s="8">
        <v>1.0508999999999999</v>
      </c>
      <c r="Z2481" s="8">
        <v>0.26769999999999999</v>
      </c>
      <c r="AA2481" s="8">
        <v>0.11890000000000001</v>
      </c>
      <c r="AB2481" s="8">
        <v>0.19900000000000001</v>
      </c>
      <c r="AC2481" s="8">
        <v>-0.1013</v>
      </c>
      <c r="AD2481" s="8">
        <v>0.1772</v>
      </c>
      <c r="AE2481" s="8">
        <v>-0.31950000000000001</v>
      </c>
      <c r="AF2481" s="8">
        <v>-0.2127</v>
      </c>
      <c r="AG2481" s="8">
        <v>0.3473</v>
      </c>
      <c r="AH2481" s="9">
        <v>-0.5746</v>
      </c>
    </row>
    <row r="2482" spans="1:34" x14ac:dyDescent="0.25">
      <c r="A2482" s="40" t="s">
        <v>17928</v>
      </c>
      <c r="B2482" s="40" t="s">
        <v>17939</v>
      </c>
      <c r="C2482" s="40" t="s">
        <v>17934</v>
      </c>
      <c r="D2482" s="40" t="s">
        <v>17937</v>
      </c>
      <c r="E2482" s="40" t="s">
        <v>17930</v>
      </c>
      <c r="F2482" s="40" t="s">
        <v>17931</v>
      </c>
      <c r="G2482" s="40">
        <v>0</v>
      </c>
      <c r="H2482" s="31">
        <v>-0.65404166666666597</v>
      </c>
      <c r="I2482" s="32">
        <v>1.8570557556552899E-2</v>
      </c>
      <c r="J2482" s="33">
        <v>0.108515695263993</v>
      </c>
      <c r="K2482" s="31">
        <v>-4.67749999999999E-2</v>
      </c>
      <c r="L2482" s="32">
        <v>0.85181464848548005</v>
      </c>
      <c r="M2482" s="33">
        <v>0.959120871998693</v>
      </c>
      <c r="N2482" s="57">
        <v>0.61579725539487296</v>
      </c>
      <c r="O2482" s="57">
        <v>8.1209132878406302E-3</v>
      </c>
      <c r="P2482" s="57">
        <v>3.67614789946362E-2</v>
      </c>
      <c r="Q2482" s="61">
        <v>0.63871891308579298</v>
      </c>
      <c r="R2482" s="62">
        <v>1.02988788276492E-2</v>
      </c>
      <c r="S2482" s="63">
        <v>7.4250028273117802E-2</v>
      </c>
      <c r="T2482" s="7">
        <v>0.2777</v>
      </c>
      <c r="U2482" s="8">
        <v>-0.20780000000000001</v>
      </c>
      <c r="V2482" s="8">
        <v>-0.4012</v>
      </c>
      <c r="W2482" s="8">
        <v>-0.57220000000000004</v>
      </c>
      <c r="X2482" s="8">
        <v>0.2944</v>
      </c>
      <c r="Y2482" s="8">
        <v>-7.0999999999999994E-2</v>
      </c>
      <c r="Z2482" s="8">
        <v>0.34570000000000001</v>
      </c>
      <c r="AA2482" s="8">
        <v>0.38119999999999998</v>
      </c>
      <c r="AB2482" s="8">
        <v>0.42349999999999999</v>
      </c>
      <c r="AC2482" s="8">
        <v>0.4798</v>
      </c>
      <c r="AD2482" s="8" t="s">
        <v>111</v>
      </c>
      <c r="AE2482" s="8">
        <v>0.4254</v>
      </c>
      <c r="AF2482" s="8">
        <v>0.52349999999999997</v>
      </c>
      <c r="AG2482" s="8">
        <v>1.15E-2</v>
      </c>
      <c r="AH2482" s="9">
        <v>-1.4500000000000001E-2</v>
      </c>
    </row>
    <row r="2483" spans="1:34" x14ac:dyDescent="0.25">
      <c r="A2483" s="40" t="s">
        <v>17941</v>
      </c>
      <c r="B2483" s="40" t="s">
        <v>17942</v>
      </c>
      <c r="C2483" s="40" t="s">
        <v>17942</v>
      </c>
      <c r="D2483" s="40" t="s">
        <v>17947</v>
      </c>
      <c r="E2483" s="40" t="s">
        <v>2867</v>
      </c>
      <c r="F2483" s="40" t="s">
        <v>17943</v>
      </c>
      <c r="G2483" s="40">
        <v>0</v>
      </c>
      <c r="H2483" s="31">
        <v>-0.81429999999999902</v>
      </c>
      <c r="I2483" s="32">
        <v>4.4194801219953797E-2</v>
      </c>
      <c r="J2483" s="33">
        <v>0.18064641089590999</v>
      </c>
      <c r="K2483" s="31">
        <v>-3.7541666666666598E-2</v>
      </c>
      <c r="L2483" s="32">
        <v>0.92657777167871602</v>
      </c>
      <c r="M2483" s="33">
        <v>0.98709377862189995</v>
      </c>
      <c r="N2483" s="57">
        <v>0.51301336159133604</v>
      </c>
      <c r="O2483" s="57">
        <v>3.5858709737204499E-3</v>
      </c>
      <c r="P2483" s="57">
        <v>2.14139300521046E-2</v>
      </c>
      <c r="Q2483" s="61">
        <v>0.23148406021202</v>
      </c>
      <c r="R2483" s="62">
        <v>0.16148053391595599</v>
      </c>
      <c r="S2483" s="63">
        <v>0.38938010752205598</v>
      </c>
      <c r="T2483" s="7">
        <v>-0.1216</v>
      </c>
      <c r="U2483" s="8">
        <v>-1.1214</v>
      </c>
      <c r="V2483" s="8">
        <v>-0.26029999999999998</v>
      </c>
      <c r="W2483" s="8">
        <v>-0.99409999999999998</v>
      </c>
      <c r="X2483" s="8">
        <v>0.47420000000000001</v>
      </c>
      <c r="Y2483" s="8">
        <v>-0.92390000000000005</v>
      </c>
      <c r="Z2483" s="8">
        <v>0.5968</v>
      </c>
      <c r="AA2483" s="8">
        <v>0.81389999999999996</v>
      </c>
      <c r="AB2483" s="8">
        <v>0.2828</v>
      </c>
      <c r="AC2483" s="8">
        <v>0.2167</v>
      </c>
      <c r="AD2483" s="8">
        <v>-0.55359999999999998</v>
      </c>
      <c r="AE2483" s="8">
        <v>0.30690000000000001</v>
      </c>
      <c r="AF2483" s="8">
        <v>-0.15329999999999999</v>
      </c>
      <c r="AG2483" s="8">
        <v>-0.20480000000000001</v>
      </c>
      <c r="AH2483" s="9">
        <v>0.39750000000000002</v>
      </c>
    </row>
    <row r="2484" spans="1:34" x14ac:dyDescent="0.25">
      <c r="A2484" s="40" t="s">
        <v>17948</v>
      </c>
      <c r="B2484" s="40" t="s">
        <v>17942</v>
      </c>
      <c r="C2484" s="40" t="s">
        <v>17942</v>
      </c>
      <c r="D2484" s="40" t="s">
        <v>17947</v>
      </c>
      <c r="E2484" s="40" t="s">
        <v>7000</v>
      </c>
      <c r="F2484" s="40" t="s">
        <v>17949</v>
      </c>
      <c r="G2484" s="40">
        <v>0</v>
      </c>
      <c r="H2484" s="31">
        <v>1.4809749999999999</v>
      </c>
      <c r="I2484" s="32">
        <v>0.17795368455968999</v>
      </c>
      <c r="J2484" s="33">
        <v>0.38126087888205001</v>
      </c>
      <c r="K2484" s="31">
        <v>0.59821666666666595</v>
      </c>
      <c r="L2484" s="32">
        <v>0.52565014724798598</v>
      </c>
      <c r="M2484" s="33">
        <v>0.81038955801045898</v>
      </c>
      <c r="N2484" s="57">
        <v>0.51301336159133604</v>
      </c>
      <c r="O2484" s="57">
        <v>3.5858709737204499E-3</v>
      </c>
      <c r="P2484" s="57">
        <v>2.14139300521046E-2</v>
      </c>
      <c r="Q2484" s="61">
        <v>0.23148406021202</v>
      </c>
      <c r="R2484" s="62">
        <v>0.16148053391595599</v>
      </c>
      <c r="S2484" s="63">
        <v>0.38938010752205598</v>
      </c>
      <c r="T2484" s="7">
        <v>-0.19089999999999999</v>
      </c>
      <c r="U2484" s="8">
        <v>-0.59309999999999996</v>
      </c>
      <c r="V2484" s="8">
        <v>-0.23699999999999999</v>
      </c>
      <c r="W2484" s="8">
        <v>0.81130000000000002</v>
      </c>
      <c r="X2484" s="8">
        <v>-0.67589999999999995</v>
      </c>
      <c r="Y2484" s="8">
        <v>0.75049999999999994</v>
      </c>
      <c r="Z2484" s="8">
        <v>0.4662</v>
      </c>
      <c r="AA2484" s="8">
        <v>-0.9274</v>
      </c>
      <c r="AB2484" s="8">
        <v>-2.1394000000000002</v>
      </c>
      <c r="AC2484" s="8" t="s">
        <v>111</v>
      </c>
      <c r="AD2484" s="8" t="s">
        <v>111</v>
      </c>
      <c r="AE2484" s="8">
        <v>-3.7900999999999998</v>
      </c>
      <c r="AF2484" s="8">
        <v>0.82240000000000002</v>
      </c>
      <c r="AG2484" s="8">
        <v>0.5655</v>
      </c>
      <c r="AH2484" s="9">
        <v>0.73040000000000005</v>
      </c>
    </row>
    <row r="2485" spans="1:34" x14ac:dyDescent="0.25">
      <c r="A2485" s="40" t="s">
        <v>17953</v>
      </c>
      <c r="B2485" s="40" t="s">
        <v>17954</v>
      </c>
      <c r="C2485" s="40" t="s">
        <v>17954</v>
      </c>
      <c r="D2485" s="40" t="s">
        <v>17960</v>
      </c>
      <c r="E2485" s="40" t="s">
        <v>1259</v>
      </c>
      <c r="F2485" s="40" t="s">
        <v>17955</v>
      </c>
      <c r="G2485" s="40">
        <v>0</v>
      </c>
      <c r="H2485" s="31">
        <v>0.71672499999999895</v>
      </c>
      <c r="I2485" s="32">
        <v>9.9932630078337095E-2</v>
      </c>
      <c r="J2485" s="33">
        <v>0.27776593903851898</v>
      </c>
      <c r="K2485" s="31">
        <v>0.17318333333333299</v>
      </c>
      <c r="L2485" s="32">
        <v>0.63564086246170004</v>
      </c>
      <c r="M2485" s="33">
        <v>0.87853824445745099</v>
      </c>
      <c r="N2485" s="57">
        <v>9.3437031523101996E-2</v>
      </c>
      <c r="O2485" s="57">
        <v>0.78276369225264297</v>
      </c>
      <c r="P2485" s="57">
        <v>0.85004920141545603</v>
      </c>
      <c r="Q2485" s="61">
        <v>-0.29628321248853801</v>
      </c>
      <c r="R2485" s="62">
        <v>0.42357552656872799</v>
      </c>
      <c r="S2485" s="63">
        <v>0.664916062112069</v>
      </c>
      <c r="T2485" s="7">
        <v>-0.48580000000000001</v>
      </c>
      <c r="U2485" s="8">
        <v>-0.2114</v>
      </c>
      <c r="V2485" s="8">
        <v>0.1542</v>
      </c>
      <c r="W2485" s="8">
        <v>0.63670000000000004</v>
      </c>
      <c r="X2485" s="8">
        <v>-0.32979999999999998</v>
      </c>
      <c r="Y2485" s="8">
        <v>0.23039999999999999</v>
      </c>
      <c r="Z2485" s="8">
        <v>0.77180000000000004</v>
      </c>
      <c r="AA2485" s="8" t="s">
        <v>111</v>
      </c>
      <c r="AB2485" s="8">
        <v>-1.0309999999999999</v>
      </c>
      <c r="AC2485" s="8">
        <v>-0.35560000000000003</v>
      </c>
      <c r="AD2485" s="8" t="s">
        <v>111</v>
      </c>
      <c r="AE2485" s="8">
        <v>0.46029999999999999</v>
      </c>
      <c r="AF2485" s="8">
        <v>0.3</v>
      </c>
      <c r="AG2485" s="8">
        <v>-0.55679999999999996</v>
      </c>
      <c r="AH2485" s="11">
        <v>2.9999999999999997E-4</v>
      </c>
    </row>
    <row r="2486" spans="1:34" x14ac:dyDescent="0.25">
      <c r="A2486" s="40" t="s">
        <v>17961</v>
      </c>
      <c r="B2486" s="40" t="s">
        <v>17962</v>
      </c>
      <c r="C2486" s="40" t="s">
        <v>17962</v>
      </c>
      <c r="D2486" s="40" t="s">
        <v>17968</v>
      </c>
      <c r="E2486" s="40" t="s">
        <v>5673</v>
      </c>
      <c r="F2486" s="40" t="s">
        <v>17963</v>
      </c>
      <c r="G2486" s="40">
        <v>0</v>
      </c>
      <c r="H2486" s="31">
        <v>-9.6824999999999994E-2</v>
      </c>
      <c r="I2486" s="32">
        <v>0.69806706674894803</v>
      </c>
      <c r="J2486" s="33">
        <v>0.832043783084917</v>
      </c>
      <c r="K2486" s="31">
        <v>0.115774999999999</v>
      </c>
      <c r="L2486" s="32">
        <v>0.66777857769730098</v>
      </c>
      <c r="M2486" s="33">
        <v>0.89268181929618495</v>
      </c>
      <c r="N2486" s="57">
        <v>-0.30853942440452897</v>
      </c>
      <c r="O2486" s="57">
        <v>7.3400228830720901E-3</v>
      </c>
      <c r="P2486" s="57">
        <v>3.4481796388476399E-2</v>
      </c>
      <c r="Q2486" s="61">
        <v>-0.48687711053916499</v>
      </c>
      <c r="R2486" s="65">
        <v>4.74285012319976E-4</v>
      </c>
      <c r="S2486" s="63">
        <v>1.10971656987387E-2</v>
      </c>
      <c r="T2486" s="7">
        <v>0.18509999999999999</v>
      </c>
      <c r="U2486" s="8">
        <v>0.20019999999999999</v>
      </c>
      <c r="V2486" s="8">
        <v>0.2132</v>
      </c>
      <c r="W2486" s="8">
        <v>0.42430000000000001</v>
      </c>
      <c r="X2486" s="8">
        <v>-0.12690000000000001</v>
      </c>
      <c r="Y2486" s="8">
        <v>4.1599999999999998E-2</v>
      </c>
      <c r="Z2486" s="8">
        <v>-0.3281</v>
      </c>
      <c r="AA2486" s="8">
        <v>0.5857</v>
      </c>
      <c r="AB2486" s="8">
        <v>0.57210000000000005</v>
      </c>
      <c r="AC2486" s="8">
        <v>0.72899999999999998</v>
      </c>
      <c r="AD2486" s="8">
        <v>-0.47670000000000001</v>
      </c>
      <c r="AE2486" s="8">
        <v>-0.24299999999999999</v>
      </c>
      <c r="AF2486" s="8">
        <v>-0.1008</v>
      </c>
      <c r="AG2486" s="8">
        <v>-0.43149999999999999</v>
      </c>
      <c r="AH2486" s="9">
        <v>-0.23899999999999999</v>
      </c>
    </row>
    <row r="2487" spans="1:34" x14ac:dyDescent="0.25">
      <c r="A2487" s="40" t="s">
        <v>17969</v>
      </c>
      <c r="B2487" s="40" t="s">
        <v>17962</v>
      </c>
      <c r="C2487" s="40" t="s">
        <v>17962</v>
      </c>
      <c r="D2487" s="40" t="s">
        <v>17968</v>
      </c>
      <c r="E2487" s="40" t="s">
        <v>2412</v>
      </c>
      <c r="F2487" s="40" t="s">
        <v>17970</v>
      </c>
      <c r="G2487" s="40">
        <v>0</v>
      </c>
      <c r="H2487" s="31">
        <v>0.41785</v>
      </c>
      <c r="I2487" s="32">
        <v>0.440960813018765</v>
      </c>
      <c r="J2487" s="33">
        <v>0.64241981497914802</v>
      </c>
      <c r="K2487" s="31">
        <v>-0.25935000000000002</v>
      </c>
      <c r="L2487" s="32">
        <v>0.48289198278634698</v>
      </c>
      <c r="M2487" s="33">
        <v>0.78796543084482895</v>
      </c>
      <c r="N2487" s="57">
        <v>-0.30853942440452897</v>
      </c>
      <c r="O2487" s="57">
        <v>7.3400228830720901E-3</v>
      </c>
      <c r="P2487" s="57">
        <v>3.4481796388476399E-2</v>
      </c>
      <c r="Q2487" s="61">
        <v>-0.48687711053916499</v>
      </c>
      <c r="R2487" s="65">
        <v>4.74285012319976E-4</v>
      </c>
      <c r="S2487" s="63">
        <v>1.10971656987387E-2</v>
      </c>
      <c r="T2487" s="7">
        <v>0.42049999999999998</v>
      </c>
      <c r="U2487" s="8">
        <v>-0.1062</v>
      </c>
      <c r="V2487" s="8">
        <v>-0.255</v>
      </c>
      <c r="W2487" s="8">
        <v>0.28610000000000002</v>
      </c>
      <c r="X2487" s="8">
        <v>-0.28249999999999997</v>
      </c>
      <c r="Y2487" s="8">
        <v>-0.69020000000000004</v>
      </c>
      <c r="Z2487" s="8">
        <v>-5.8400000000000001E-2</v>
      </c>
      <c r="AA2487" s="8" t="s">
        <v>111</v>
      </c>
      <c r="AB2487" s="8">
        <v>-0.33150000000000002</v>
      </c>
      <c r="AC2487" s="8" t="s">
        <v>111</v>
      </c>
      <c r="AD2487" s="8" t="s">
        <v>111</v>
      </c>
      <c r="AE2487" s="8">
        <v>0.34949999999999998</v>
      </c>
      <c r="AF2487" s="8">
        <v>-0.92859999999999998</v>
      </c>
      <c r="AG2487" s="8">
        <v>0.59430000000000005</v>
      </c>
      <c r="AH2487" s="9">
        <v>-0.35260000000000002</v>
      </c>
    </row>
    <row r="2488" spans="1:34" x14ac:dyDescent="0.25">
      <c r="A2488" s="40" t="s">
        <v>17974</v>
      </c>
      <c r="B2488" s="40" t="s">
        <v>17984</v>
      </c>
      <c r="C2488" s="40" t="s">
        <v>17980</v>
      </c>
      <c r="D2488" s="40" t="s">
        <v>17983</v>
      </c>
      <c r="E2488" s="40" t="s">
        <v>17976</v>
      </c>
      <c r="F2488" s="40" t="s">
        <v>17977</v>
      </c>
      <c r="G2488" s="40">
        <v>0</v>
      </c>
      <c r="H2488" s="31">
        <v>0.156249999999999</v>
      </c>
      <c r="I2488" s="32">
        <v>0.67497851760818794</v>
      </c>
      <c r="J2488" s="33">
        <v>0.81682931038788398</v>
      </c>
      <c r="K2488" s="31">
        <v>0.65839999999999999</v>
      </c>
      <c r="L2488" s="32">
        <v>6.10464583102708E-2</v>
      </c>
      <c r="M2488" s="33">
        <v>0.31554470189476602</v>
      </c>
      <c r="N2488" s="57">
        <v>-0.512591903092803</v>
      </c>
      <c r="O2488" s="57">
        <v>0.151394946454324</v>
      </c>
      <c r="P2488" s="57">
        <v>0.26872285206082303</v>
      </c>
      <c r="Q2488" s="61">
        <v>-0.11724897893582201</v>
      </c>
      <c r="R2488" s="62">
        <v>0.75183517541487799</v>
      </c>
      <c r="S2488" s="63">
        <v>0.88778153581112496</v>
      </c>
      <c r="T2488" s="7">
        <v>0.43290000000000001</v>
      </c>
      <c r="U2488" s="8">
        <v>-0.13270000000000001</v>
      </c>
      <c r="V2488" s="8">
        <v>-0.45100000000000001</v>
      </c>
      <c r="W2488" s="8">
        <v>0.67400000000000004</v>
      </c>
      <c r="X2488" s="8">
        <v>0.36759999999999998</v>
      </c>
      <c r="Y2488" s="8">
        <v>1.0296000000000001</v>
      </c>
      <c r="Z2488" s="8">
        <v>-9.4E-2</v>
      </c>
      <c r="AA2488" s="8">
        <v>-0.24560000000000001</v>
      </c>
      <c r="AB2488" s="8">
        <v>0.19470000000000001</v>
      </c>
      <c r="AC2488" s="8" t="s">
        <v>111</v>
      </c>
      <c r="AD2488" s="8" t="s">
        <v>111</v>
      </c>
      <c r="AE2488" s="8">
        <v>-0.35299999999999998</v>
      </c>
      <c r="AF2488" s="8">
        <v>-0.32979999999999998</v>
      </c>
      <c r="AG2488" s="8">
        <v>-0.1961</v>
      </c>
      <c r="AH2488" s="9">
        <v>-1.7100000000000001E-2</v>
      </c>
    </row>
    <row r="2489" spans="1:34" x14ac:dyDescent="0.25">
      <c r="A2489" s="40" t="s">
        <v>17987</v>
      </c>
      <c r="B2489" s="40" t="s">
        <v>17988</v>
      </c>
      <c r="C2489" s="40" t="s">
        <v>17992</v>
      </c>
      <c r="D2489" s="40" t="s">
        <v>17995</v>
      </c>
      <c r="E2489" s="40" t="s">
        <v>5164</v>
      </c>
      <c r="F2489" s="40" t="s">
        <v>17989</v>
      </c>
      <c r="G2489" s="40">
        <v>0</v>
      </c>
      <c r="H2489" s="31">
        <v>-0.499999999999999</v>
      </c>
      <c r="I2489" s="32">
        <v>0.22349418112612299</v>
      </c>
      <c r="J2489" s="33">
        <v>0.43341185278319699</v>
      </c>
      <c r="K2489" s="31">
        <v>-6.5649999999999806E-2</v>
      </c>
      <c r="L2489" s="32">
        <v>0.79028819972901199</v>
      </c>
      <c r="M2489" s="33">
        <v>0.94088158240034603</v>
      </c>
      <c r="N2489" s="57">
        <v>-0.44847933009191498</v>
      </c>
      <c r="O2489" s="57">
        <v>3.6965663784599402E-2</v>
      </c>
      <c r="P2489" s="57">
        <v>0.10241862810044899</v>
      </c>
      <c r="Q2489" s="61">
        <v>0.11827616362950399</v>
      </c>
      <c r="R2489" s="62">
        <v>0.57956720738827705</v>
      </c>
      <c r="S2489" s="63">
        <v>0.78628946066087702</v>
      </c>
      <c r="T2489" s="7">
        <v>-0.46820000000000001</v>
      </c>
      <c r="U2489" s="8" t="s">
        <v>111</v>
      </c>
      <c r="V2489" s="8" t="s">
        <v>111</v>
      </c>
      <c r="W2489" s="8">
        <v>-0.72099999999999997</v>
      </c>
      <c r="X2489" s="8">
        <v>-8.4900000000000003E-2</v>
      </c>
      <c r="Y2489" s="8">
        <v>-4.4000000000000003E-3</v>
      </c>
      <c r="Z2489" s="8">
        <v>0.3473</v>
      </c>
      <c r="AA2489" s="8" t="s">
        <v>111</v>
      </c>
      <c r="AB2489" s="8">
        <v>-9.4600000000000004E-2</v>
      </c>
      <c r="AC2489" s="8" t="s">
        <v>111</v>
      </c>
      <c r="AD2489" s="8" t="s">
        <v>111</v>
      </c>
      <c r="AE2489" s="8">
        <v>0.4355</v>
      </c>
      <c r="AF2489" s="8">
        <v>0.21859999999999999</v>
      </c>
      <c r="AG2489" s="8">
        <v>-2.1100000000000001E-2</v>
      </c>
      <c r="AH2489" s="9">
        <v>-2.64E-2</v>
      </c>
    </row>
    <row r="2490" spans="1:34" x14ac:dyDescent="0.25">
      <c r="A2490" s="40" t="s">
        <v>17997</v>
      </c>
      <c r="B2490" s="40" t="s">
        <v>17998</v>
      </c>
      <c r="C2490" s="40" t="s">
        <v>18002</v>
      </c>
      <c r="D2490" s="40" t="s">
        <v>17997</v>
      </c>
      <c r="E2490" s="40" t="s">
        <v>127</v>
      </c>
      <c r="F2490" s="40" t="s">
        <v>17999</v>
      </c>
      <c r="G2490" s="40">
        <v>0</v>
      </c>
      <c r="H2490" s="31">
        <v>0.146416666666666</v>
      </c>
      <c r="I2490" s="32">
        <v>0.84483433582165302</v>
      </c>
      <c r="J2490" s="33">
        <v>0.92358049934505404</v>
      </c>
      <c r="K2490" s="31">
        <v>-2.0464666666666602</v>
      </c>
      <c r="L2490" s="32">
        <v>9.4821445092186304E-3</v>
      </c>
      <c r="M2490" s="33">
        <v>0.113568999378984</v>
      </c>
      <c r="N2490" s="57">
        <v>0.35164661379645401</v>
      </c>
      <c r="O2490" s="57">
        <v>0.24759293355831</v>
      </c>
      <c r="P2490" s="57">
        <v>0.37800538869205702</v>
      </c>
      <c r="Q2490" s="61">
        <v>-0.351745839948919</v>
      </c>
      <c r="R2490" s="62">
        <v>0.28248881772418499</v>
      </c>
      <c r="S2490" s="63">
        <v>0.53710992299521898</v>
      </c>
      <c r="T2490" s="7">
        <v>-0.19739999999999999</v>
      </c>
      <c r="U2490" s="8" t="s">
        <v>111</v>
      </c>
      <c r="V2490" s="8">
        <v>-0.14879999999999999</v>
      </c>
      <c r="W2490" s="8">
        <v>-1.7014</v>
      </c>
      <c r="X2490" s="8">
        <v>-2.7968999999999999</v>
      </c>
      <c r="Y2490" s="8">
        <v>-0.18609999999999999</v>
      </c>
      <c r="Z2490" s="8">
        <v>-1.169</v>
      </c>
      <c r="AA2490" s="8" t="s">
        <v>111</v>
      </c>
      <c r="AB2490" s="8" t="s">
        <v>111</v>
      </c>
      <c r="AC2490" s="8">
        <v>-0.5806</v>
      </c>
      <c r="AD2490" s="8">
        <v>-1.0772999999999999</v>
      </c>
      <c r="AE2490" s="8" t="s">
        <v>111</v>
      </c>
      <c r="AF2490" s="8">
        <v>-0.2422</v>
      </c>
      <c r="AG2490" s="8">
        <v>1.0892999999999999</v>
      </c>
      <c r="AH2490" s="9">
        <v>1.1403000000000001</v>
      </c>
    </row>
    <row r="2491" spans="1:34" x14ac:dyDescent="0.25">
      <c r="A2491" s="40" t="s">
        <v>18006</v>
      </c>
      <c r="B2491" s="40" t="s">
        <v>18007</v>
      </c>
      <c r="C2491" s="40" t="s">
        <v>18007</v>
      </c>
      <c r="D2491" s="40" t="s">
        <v>18012</v>
      </c>
      <c r="E2491" s="40" t="s">
        <v>11950</v>
      </c>
      <c r="F2491" s="40" t="s">
        <v>18008</v>
      </c>
      <c r="G2491" s="40">
        <v>0</v>
      </c>
      <c r="H2491" s="31">
        <v>-9.7499999999999906E-2</v>
      </c>
      <c r="I2491" s="32">
        <v>0.79942281422166495</v>
      </c>
      <c r="J2491" s="33">
        <v>0.89691340132186903</v>
      </c>
      <c r="K2491" s="31">
        <v>-0.17607499999999901</v>
      </c>
      <c r="L2491" s="32">
        <v>0.67156938301115499</v>
      </c>
      <c r="M2491" s="33">
        <v>0.89371812599522704</v>
      </c>
      <c r="N2491" s="57">
        <v>-0.17647989032953201</v>
      </c>
      <c r="O2491" s="57">
        <v>0.24413608755130101</v>
      </c>
      <c r="P2491" s="57">
        <v>0.374440403204438</v>
      </c>
      <c r="Q2491" s="61">
        <v>-1.6984708920542899E-3</v>
      </c>
      <c r="R2491" s="62">
        <v>0.99148817565681602</v>
      </c>
      <c r="S2491" s="63">
        <v>0.99557031224701098</v>
      </c>
      <c r="T2491" s="7">
        <v>0.33239999999999997</v>
      </c>
      <c r="U2491" s="8">
        <v>-0.29680000000000001</v>
      </c>
      <c r="V2491" s="8">
        <v>0.96730000000000005</v>
      </c>
      <c r="W2491" s="8">
        <v>-0.12609999999999999</v>
      </c>
      <c r="X2491" s="8">
        <v>4.0800000000000003E-2</v>
      </c>
      <c r="Y2491" s="8">
        <v>0.34970000000000001</v>
      </c>
      <c r="Z2491" s="8">
        <v>0.151</v>
      </c>
      <c r="AA2491" s="8">
        <v>-2.7900000000000001E-2</v>
      </c>
      <c r="AB2491" s="8">
        <v>-0.2089</v>
      </c>
      <c r="AC2491" s="8">
        <v>0.48209999999999997</v>
      </c>
      <c r="AD2491" s="8">
        <v>1.0215000000000001</v>
      </c>
      <c r="AE2491" s="8">
        <v>-0.74519999999999997</v>
      </c>
      <c r="AF2491" s="8">
        <v>0.74260000000000004</v>
      </c>
      <c r="AG2491" s="8">
        <v>0.59699999999999998</v>
      </c>
      <c r="AH2491" s="9">
        <v>0.83189999999999997</v>
      </c>
    </row>
    <row r="2492" spans="1:34" x14ac:dyDescent="0.25">
      <c r="A2492" s="40" t="s">
        <v>18013</v>
      </c>
      <c r="B2492" s="40" t="s">
        <v>18021</v>
      </c>
      <c r="C2492" s="40" t="s">
        <v>18018</v>
      </c>
      <c r="D2492" s="40" t="s">
        <v>18013</v>
      </c>
      <c r="E2492" s="40" t="s">
        <v>12679</v>
      </c>
      <c r="F2492" s="40" t="s">
        <v>18015</v>
      </c>
      <c r="G2492" s="40">
        <v>0</v>
      </c>
      <c r="H2492" s="31">
        <v>9.6466666666666701E-2</v>
      </c>
      <c r="I2492" s="32">
        <v>0.79846460230863803</v>
      </c>
      <c r="J2492" s="33">
        <v>0.89660118272295597</v>
      </c>
      <c r="K2492" s="31">
        <v>0.60475833333333295</v>
      </c>
      <c r="L2492" s="32">
        <v>0.124978925433225</v>
      </c>
      <c r="M2492" s="33">
        <v>0.43805322359204002</v>
      </c>
      <c r="N2492" s="57">
        <v>0.38501610486180998</v>
      </c>
      <c r="O2492" s="57">
        <v>1.1807827777558601E-2</v>
      </c>
      <c r="P2492" s="57">
        <v>4.6949996091082802E-2</v>
      </c>
      <c r="Q2492" s="61">
        <v>-0.23221346500334</v>
      </c>
      <c r="R2492" s="62">
        <v>0.12580814918649699</v>
      </c>
      <c r="S2492" s="63">
        <v>0.33938873840017397</v>
      </c>
      <c r="T2492" s="7">
        <v>0.2132</v>
      </c>
      <c r="U2492" s="8">
        <v>0.3755</v>
      </c>
      <c r="V2492" s="8">
        <v>-0.43209999999999998</v>
      </c>
      <c r="W2492" s="8">
        <v>-2.6200000000000001E-2</v>
      </c>
      <c r="X2492" s="8">
        <v>0.1951</v>
      </c>
      <c r="Y2492" s="8">
        <v>1.3162</v>
      </c>
      <c r="Z2492" s="8">
        <v>-0.35199999999999998</v>
      </c>
      <c r="AA2492" s="8">
        <v>0.51190000000000002</v>
      </c>
      <c r="AB2492" s="8">
        <v>-0.5827</v>
      </c>
      <c r="AC2492" s="8">
        <v>-0.1208</v>
      </c>
      <c r="AD2492" s="8" t="s">
        <v>111</v>
      </c>
      <c r="AE2492" s="8">
        <v>-0.58830000000000005</v>
      </c>
      <c r="AF2492" s="8">
        <v>-9.2600000000000002E-2</v>
      </c>
      <c r="AG2492" s="8">
        <v>-7.5200000000000003E-2</v>
      </c>
      <c r="AH2492" s="9">
        <v>-0.1172</v>
      </c>
    </row>
    <row r="2493" spans="1:34" x14ac:dyDescent="0.25">
      <c r="A2493" s="40" t="s">
        <v>18025</v>
      </c>
      <c r="B2493" s="40" t="s">
        <v>18030</v>
      </c>
      <c r="C2493" s="40" t="s">
        <v>18030</v>
      </c>
      <c r="D2493" s="40" t="s">
        <v>18025</v>
      </c>
      <c r="E2493" s="40" t="s">
        <v>890</v>
      </c>
      <c r="F2493" s="40" t="s">
        <v>18027</v>
      </c>
      <c r="G2493" s="40">
        <v>1</v>
      </c>
      <c r="H2493" s="31" t="s">
        <v>111</v>
      </c>
      <c r="I2493" s="32" t="s">
        <v>111</v>
      </c>
      <c r="J2493" s="33" t="s">
        <v>111</v>
      </c>
      <c r="K2493" s="31">
        <v>-1.2332666666666601</v>
      </c>
      <c r="L2493" s="32">
        <v>0.36390753234443102</v>
      </c>
      <c r="M2493" s="33">
        <v>0.70182689539007603</v>
      </c>
      <c r="N2493" s="57">
        <v>-5.04120012725063E-2</v>
      </c>
      <c r="O2493" s="57">
        <v>0.71391741632961803</v>
      </c>
      <c r="P2493" s="57">
        <v>0.79979937367292697</v>
      </c>
      <c r="Q2493" s="61">
        <v>-0.20022200163337101</v>
      </c>
      <c r="R2493" s="62">
        <v>0.19171558258396601</v>
      </c>
      <c r="S2493" s="63">
        <v>0.429716687580392</v>
      </c>
      <c r="T2493" s="7">
        <v>0.1678</v>
      </c>
      <c r="U2493" s="8">
        <v>-2.9</v>
      </c>
      <c r="V2493" s="8">
        <v>-0.45779999999999998</v>
      </c>
      <c r="W2493" s="8">
        <v>-1.224</v>
      </c>
      <c r="X2493" s="8">
        <v>-1.4863999999999999</v>
      </c>
      <c r="Y2493" s="8">
        <v>-4.7644000000000002</v>
      </c>
      <c r="Z2493" s="8">
        <v>1.6132</v>
      </c>
      <c r="AA2493" s="8" t="s">
        <v>111</v>
      </c>
      <c r="AB2493" s="8" t="s">
        <v>111</v>
      </c>
      <c r="AC2493" s="8" t="s">
        <v>111</v>
      </c>
      <c r="AD2493" s="8" t="s">
        <v>111</v>
      </c>
      <c r="AE2493" s="8">
        <v>-2.4819</v>
      </c>
      <c r="AF2493" s="8">
        <v>-0.9456</v>
      </c>
      <c r="AG2493" s="8">
        <v>1.2</v>
      </c>
      <c r="AH2493" s="9">
        <v>0.97709999999999997</v>
      </c>
    </row>
    <row r="2494" spans="1:34" x14ac:dyDescent="0.25">
      <c r="A2494" s="40" t="s">
        <v>18035</v>
      </c>
      <c r="B2494" s="40" t="s">
        <v>18036</v>
      </c>
      <c r="C2494" s="40" t="s">
        <v>18036</v>
      </c>
      <c r="D2494" s="40" t="s">
        <v>18042</v>
      </c>
      <c r="E2494" s="40" t="s">
        <v>11606</v>
      </c>
      <c r="F2494" s="40" t="s">
        <v>18037</v>
      </c>
      <c r="G2494" s="40">
        <v>0</v>
      </c>
      <c r="H2494" s="31">
        <v>-0.34255000000000002</v>
      </c>
      <c r="I2494" s="32">
        <v>0.15184394391751099</v>
      </c>
      <c r="J2494" s="33">
        <v>0.34944423626391702</v>
      </c>
      <c r="K2494" s="31">
        <v>-0.66819166666666596</v>
      </c>
      <c r="L2494" s="32">
        <v>1.5563030496760499E-2</v>
      </c>
      <c r="M2494" s="33">
        <v>0.154363696827539</v>
      </c>
      <c r="N2494" s="57">
        <v>7.3357415410299304E-2</v>
      </c>
      <c r="O2494" s="57">
        <v>0.67133182015236903</v>
      </c>
      <c r="P2494" s="57">
        <v>0.76759051131048095</v>
      </c>
      <c r="Q2494" s="61">
        <v>-0.40374102521933602</v>
      </c>
      <c r="R2494" s="62">
        <v>4.5718501251510703E-2</v>
      </c>
      <c r="S2494" s="63">
        <v>0.18667161393163501</v>
      </c>
      <c r="T2494" s="7">
        <v>0.48270000000000002</v>
      </c>
      <c r="U2494" s="8">
        <v>0.52110000000000001</v>
      </c>
      <c r="V2494" s="8">
        <v>7.0699999999999999E-2</v>
      </c>
      <c r="W2494" s="8">
        <v>0.62019999999999997</v>
      </c>
      <c r="X2494" s="8">
        <v>-0.875</v>
      </c>
      <c r="Y2494" s="8">
        <v>-0.18229999999999999</v>
      </c>
      <c r="Z2494" s="8">
        <v>-0.29770000000000002</v>
      </c>
      <c r="AA2494" s="8">
        <v>0.57069999999999999</v>
      </c>
      <c r="AB2494" s="8">
        <v>0.56240000000000001</v>
      </c>
      <c r="AC2494" s="8">
        <v>0.78979999999999995</v>
      </c>
      <c r="AD2494" s="8">
        <v>1.1419999999999999</v>
      </c>
      <c r="AE2494" s="8">
        <v>-0.12809999999999999</v>
      </c>
      <c r="AF2494" s="8">
        <v>0.26690000000000003</v>
      </c>
      <c r="AG2494" s="8">
        <v>0.38719999999999999</v>
      </c>
      <c r="AH2494" s="9">
        <v>0.34010000000000001</v>
      </c>
    </row>
    <row r="2495" spans="1:34" x14ac:dyDescent="0.25">
      <c r="A2495" s="40" t="s">
        <v>18043</v>
      </c>
      <c r="B2495" s="40" t="s">
        <v>18044</v>
      </c>
      <c r="C2495" s="40" t="s">
        <v>18044</v>
      </c>
      <c r="D2495" s="40" t="s">
        <v>18050</v>
      </c>
      <c r="E2495" s="40" t="s">
        <v>4215</v>
      </c>
      <c r="F2495" s="40" t="s">
        <v>18045</v>
      </c>
      <c r="G2495" s="40">
        <v>0</v>
      </c>
      <c r="H2495" s="31">
        <v>-0.68247499999999905</v>
      </c>
      <c r="I2495" s="32">
        <v>7.7401955200006797E-2</v>
      </c>
      <c r="J2495" s="33">
        <v>0.24244032840160501</v>
      </c>
      <c r="K2495" s="31">
        <v>0.143658333333333</v>
      </c>
      <c r="L2495" s="32">
        <v>0.71701339394036301</v>
      </c>
      <c r="M2495" s="33">
        <v>0.90834697715261503</v>
      </c>
      <c r="N2495" s="57">
        <v>0.18830298250691499</v>
      </c>
      <c r="O2495" s="57">
        <v>0.77567216249080195</v>
      </c>
      <c r="P2495" s="57">
        <v>0.84580141223625804</v>
      </c>
      <c r="Q2495" s="61">
        <v>1.16226110816169</v>
      </c>
      <c r="R2495" s="62">
        <v>0.120539607716614</v>
      </c>
      <c r="S2495" s="63">
        <v>0.33146522999656802</v>
      </c>
      <c r="T2495" s="7">
        <v>-0.53659999999999997</v>
      </c>
      <c r="U2495" s="8">
        <v>0.15529999999999999</v>
      </c>
      <c r="V2495" s="8">
        <v>0.4446</v>
      </c>
      <c r="W2495" s="8">
        <v>-0.21249999999999999</v>
      </c>
      <c r="X2495" s="8">
        <v>0.12989999999999999</v>
      </c>
      <c r="Y2495" s="8">
        <v>0.17219999999999999</v>
      </c>
      <c r="Z2495" s="8">
        <v>3.3399999999999999E-2</v>
      </c>
      <c r="AA2495" s="8">
        <v>0.73399999999999999</v>
      </c>
      <c r="AB2495" s="8">
        <v>0.91139999999999999</v>
      </c>
      <c r="AC2495" s="8">
        <v>0.62139999999999995</v>
      </c>
      <c r="AD2495" s="8">
        <v>0.31390000000000001</v>
      </c>
      <c r="AE2495" s="8">
        <v>-1.21E-2</v>
      </c>
      <c r="AF2495" s="8">
        <v>1.0613999999999999</v>
      </c>
      <c r="AG2495" s="8">
        <v>-1.1513</v>
      </c>
      <c r="AH2495" s="9">
        <v>-2.53E-2</v>
      </c>
    </row>
    <row r="2496" spans="1:34" x14ac:dyDescent="0.25">
      <c r="A2496" s="40" t="s">
        <v>18051</v>
      </c>
      <c r="B2496" s="40" t="s">
        <v>18052</v>
      </c>
      <c r="C2496" s="40" t="s">
        <v>18056</v>
      </c>
      <c r="D2496" s="40" t="s">
        <v>18058</v>
      </c>
      <c r="E2496" s="40" t="s">
        <v>249</v>
      </c>
      <c r="F2496" s="40" t="s">
        <v>18053</v>
      </c>
      <c r="G2496" s="40">
        <v>0</v>
      </c>
      <c r="H2496" s="31" t="s">
        <v>111</v>
      </c>
      <c r="I2496" s="32" t="s">
        <v>111</v>
      </c>
      <c r="J2496" s="33" t="s">
        <v>111</v>
      </c>
      <c r="K2496" s="31">
        <v>0.361899999999999</v>
      </c>
      <c r="L2496" s="32">
        <v>0.44709345338947498</v>
      </c>
      <c r="M2496" s="33">
        <v>0.76162560803822599</v>
      </c>
      <c r="N2496" s="57">
        <v>1.18975106852711</v>
      </c>
      <c r="O2496" s="64">
        <v>5.1904094378071598E-5</v>
      </c>
      <c r="P2496" s="57">
        <v>1.8186506438990599E-3</v>
      </c>
      <c r="Q2496" s="61">
        <v>0.97814142077453203</v>
      </c>
      <c r="R2496" s="65">
        <v>5.9350837008609499E-4</v>
      </c>
      <c r="S2496" s="63">
        <v>1.27574121176811E-2</v>
      </c>
      <c r="T2496" s="7">
        <v>0.70669999999999999</v>
      </c>
      <c r="U2496" s="8">
        <v>1.3575999999999999</v>
      </c>
      <c r="V2496" s="8">
        <v>-0.4128</v>
      </c>
      <c r="W2496" s="8">
        <v>0.44350000000000001</v>
      </c>
      <c r="X2496" s="8">
        <v>-0.49270000000000003</v>
      </c>
      <c r="Y2496" s="8">
        <v>-0.26140000000000002</v>
      </c>
      <c r="Z2496" s="8">
        <v>-0.77649999999999997</v>
      </c>
      <c r="AA2496" s="8" t="s">
        <v>111</v>
      </c>
      <c r="AB2496" s="8" t="s">
        <v>111</v>
      </c>
      <c r="AC2496" s="8" t="s">
        <v>111</v>
      </c>
      <c r="AD2496" s="8" t="s">
        <v>111</v>
      </c>
      <c r="AE2496" s="8" t="s">
        <v>111</v>
      </c>
      <c r="AF2496" s="8">
        <v>-1.0618000000000001</v>
      </c>
      <c r="AG2496" s="8" t="s">
        <v>111</v>
      </c>
      <c r="AH2496" s="9">
        <v>-0.68240000000000001</v>
      </c>
    </row>
    <row r="2497" spans="1:34" x14ac:dyDescent="0.25">
      <c r="A2497" s="40" t="s">
        <v>18060</v>
      </c>
      <c r="B2497" s="40" t="s">
        <v>18061</v>
      </c>
      <c r="C2497" s="40" t="s">
        <v>18065</v>
      </c>
      <c r="D2497" s="40" t="s">
        <v>18068</v>
      </c>
      <c r="E2497" s="40" t="s">
        <v>4171</v>
      </c>
      <c r="F2497" s="40" t="s">
        <v>18062</v>
      </c>
      <c r="G2497" s="40">
        <v>0</v>
      </c>
      <c r="H2497" s="31">
        <v>-0.83598333333333297</v>
      </c>
      <c r="I2497" s="32">
        <v>0.25527029057531397</v>
      </c>
      <c r="J2497" s="33">
        <v>0.46872840203829302</v>
      </c>
      <c r="K2497" s="31">
        <v>-0.45995833333333302</v>
      </c>
      <c r="L2497" s="32">
        <v>0.44734319485211999</v>
      </c>
      <c r="M2497" s="33">
        <v>0.76162560803822599</v>
      </c>
      <c r="N2497" s="57">
        <v>0.36797011444014799</v>
      </c>
      <c r="O2497" s="57">
        <v>2.21195146240077E-2</v>
      </c>
      <c r="P2497" s="57">
        <v>7.1755479153686394E-2</v>
      </c>
      <c r="Q2497" s="61">
        <v>0.16297014992036801</v>
      </c>
      <c r="R2497" s="62">
        <v>0.30561140639963402</v>
      </c>
      <c r="S2497" s="63">
        <v>0.560892019675856</v>
      </c>
      <c r="T2497" s="7" t="s">
        <v>111</v>
      </c>
      <c r="U2497" s="8">
        <v>-0.44719999999999999</v>
      </c>
      <c r="V2497" s="8">
        <v>1.1578999999999999</v>
      </c>
      <c r="W2497" s="8">
        <v>-0.32140000000000002</v>
      </c>
      <c r="X2497" s="8">
        <v>0.10539999999999999</v>
      </c>
      <c r="Y2497" s="8">
        <v>-0.42</v>
      </c>
      <c r="Z2497" s="8">
        <v>-0.93530000000000002</v>
      </c>
      <c r="AA2497" s="8" t="s">
        <v>111</v>
      </c>
      <c r="AB2497" s="8" t="s">
        <v>111</v>
      </c>
      <c r="AC2497" s="8">
        <v>0.1095</v>
      </c>
      <c r="AD2497" s="8">
        <v>1.8220000000000001</v>
      </c>
      <c r="AE2497" s="8">
        <v>-1.3751</v>
      </c>
      <c r="AF2497" s="8">
        <v>0.31040000000000001</v>
      </c>
      <c r="AG2497" s="8">
        <v>0.76370000000000005</v>
      </c>
      <c r="AH2497" s="9">
        <v>0.4743</v>
      </c>
    </row>
    <row r="2498" spans="1:34" x14ac:dyDescent="0.25">
      <c r="A2498" s="40" t="s">
        <v>18070</v>
      </c>
      <c r="B2498" s="40" t="s">
        <v>18071</v>
      </c>
      <c r="C2498" s="40" t="s">
        <v>18071</v>
      </c>
      <c r="D2498" s="40" t="s">
        <v>18077</v>
      </c>
      <c r="E2498" s="40" t="s">
        <v>1391</v>
      </c>
      <c r="F2498" s="40" t="s">
        <v>18072</v>
      </c>
      <c r="G2498" s="40">
        <v>0</v>
      </c>
      <c r="H2498" s="31">
        <v>-4.8100000000000101E-2</v>
      </c>
      <c r="I2498" s="32">
        <v>0.80065581290510501</v>
      </c>
      <c r="J2498" s="33">
        <v>0.89804207424230098</v>
      </c>
      <c r="K2498" s="31">
        <v>0.59601666666666597</v>
      </c>
      <c r="L2498" s="32">
        <v>9.9223820817363698E-3</v>
      </c>
      <c r="M2498" s="33">
        <v>0.116838836198423</v>
      </c>
      <c r="N2498" s="57">
        <v>2.7749298163926898E-2</v>
      </c>
      <c r="O2498" s="57">
        <v>0.80470416345078499</v>
      </c>
      <c r="P2498" s="57">
        <v>0.86689889665447295</v>
      </c>
      <c r="Q2498" s="61">
        <v>-0.104618252111147</v>
      </c>
      <c r="R2498" s="62">
        <v>0.39447667873963799</v>
      </c>
      <c r="S2498" s="63">
        <v>0.63940781580495198</v>
      </c>
      <c r="T2498" s="7">
        <v>0.50009999999999999</v>
      </c>
      <c r="U2498" s="8">
        <v>0.67800000000000005</v>
      </c>
      <c r="V2498" s="8">
        <v>0.74229999999999996</v>
      </c>
      <c r="W2498" s="8">
        <v>0.65890000000000004</v>
      </c>
      <c r="X2498" s="8">
        <v>0.24579999999999999</v>
      </c>
      <c r="Y2498" s="8">
        <v>7.9600000000000004E-2</v>
      </c>
      <c r="Z2498" s="8">
        <v>6.3899999999999998E-2</v>
      </c>
      <c r="AA2498" s="8">
        <v>0.58550000000000002</v>
      </c>
      <c r="AB2498" s="8">
        <v>1.0238</v>
      </c>
      <c r="AC2498" s="8">
        <v>0.56100000000000005</v>
      </c>
      <c r="AD2498" s="8">
        <v>0.60140000000000005</v>
      </c>
      <c r="AE2498" s="8">
        <v>-0.61129999999999995</v>
      </c>
      <c r="AF2498" s="8">
        <v>-0.44750000000000001</v>
      </c>
      <c r="AG2498" s="8">
        <v>-0.64170000000000005</v>
      </c>
      <c r="AH2498" s="9">
        <v>-0.16450000000000001</v>
      </c>
    </row>
    <row r="2499" spans="1:34" x14ac:dyDescent="0.25">
      <c r="A2499" s="40" t="s">
        <v>18079</v>
      </c>
      <c r="B2499" s="40" t="s">
        <v>18080</v>
      </c>
      <c r="C2499" s="40" t="s">
        <v>18080</v>
      </c>
      <c r="D2499" s="40" t="s">
        <v>18086</v>
      </c>
      <c r="E2499" s="40" t="s">
        <v>7570</v>
      </c>
      <c r="F2499" s="40" t="s">
        <v>18081</v>
      </c>
      <c r="G2499" s="40">
        <v>0</v>
      </c>
      <c r="H2499" s="31">
        <v>0.57110000000000005</v>
      </c>
      <c r="I2499" s="32">
        <v>0.27268449145859602</v>
      </c>
      <c r="J2499" s="33">
        <v>0.48387726374620399</v>
      </c>
      <c r="K2499" s="31">
        <v>-0.53212499999999996</v>
      </c>
      <c r="L2499" s="32">
        <v>0.34154868508474001</v>
      </c>
      <c r="M2499" s="33">
        <v>0.68505841525130595</v>
      </c>
      <c r="N2499" s="57">
        <v>0.244291064368058</v>
      </c>
      <c r="O2499" s="57">
        <v>0.13837489449391299</v>
      </c>
      <c r="P2499" s="57">
        <v>0.25312188661101698</v>
      </c>
      <c r="Q2499" s="61">
        <v>-0.44266835636180202</v>
      </c>
      <c r="R2499" s="62">
        <v>2.0167943293124799E-2</v>
      </c>
      <c r="S2499" s="63">
        <v>0.112773305486511</v>
      </c>
      <c r="T2499" s="7">
        <v>0.23469999999999999</v>
      </c>
      <c r="U2499" s="8">
        <v>0.28449999999999998</v>
      </c>
      <c r="V2499" s="8">
        <v>0.19409999999999999</v>
      </c>
      <c r="W2499" s="8">
        <v>0.4153</v>
      </c>
      <c r="X2499" s="8">
        <v>-1.1962999999999999</v>
      </c>
      <c r="Y2499" s="8">
        <v>-0.10150000000000001</v>
      </c>
      <c r="Z2499" s="8">
        <v>0.43049999999999999</v>
      </c>
      <c r="AA2499" s="8">
        <v>-0.93959999999999999</v>
      </c>
      <c r="AB2499" s="8">
        <v>-0.7954</v>
      </c>
      <c r="AC2499" s="8">
        <v>5.9200000000000003E-2</v>
      </c>
      <c r="AD2499" s="8">
        <v>0.52</v>
      </c>
      <c r="AE2499" s="8">
        <v>-1.4507000000000001</v>
      </c>
      <c r="AF2499" s="8">
        <v>0.90690000000000004</v>
      </c>
      <c r="AG2499" s="8">
        <v>1.0557000000000001</v>
      </c>
      <c r="AH2499" s="9">
        <v>0.4602</v>
      </c>
    </row>
    <row r="2500" spans="1:34" x14ac:dyDescent="0.25">
      <c r="A2500" s="40" t="s">
        <v>18087</v>
      </c>
      <c r="B2500" s="40" t="s">
        <v>18096</v>
      </c>
      <c r="C2500" s="40" t="s">
        <v>18093</v>
      </c>
      <c r="D2500" s="40" t="s">
        <v>18087</v>
      </c>
      <c r="E2500" s="40" t="s">
        <v>18089</v>
      </c>
      <c r="F2500" s="40" t="s">
        <v>18090</v>
      </c>
      <c r="G2500" s="40">
        <v>0</v>
      </c>
      <c r="H2500" s="31">
        <v>-1.17326666666666</v>
      </c>
      <c r="I2500" s="32">
        <v>1.15851438623572E-2</v>
      </c>
      <c r="J2500" s="33">
        <v>8.2857284567822695E-2</v>
      </c>
      <c r="K2500" s="31">
        <v>-0.25054999999999999</v>
      </c>
      <c r="L2500" s="32">
        <v>0.54561760112574398</v>
      </c>
      <c r="M2500" s="33">
        <v>0.82384664867441704</v>
      </c>
      <c r="N2500" s="57">
        <v>1.8329803157472999</v>
      </c>
      <c r="O2500" s="64">
        <v>7.9132360515335703E-4</v>
      </c>
      <c r="P2500" s="57">
        <v>8.4204266843667594E-3</v>
      </c>
      <c r="Q2500" s="61">
        <v>1.15180879723745</v>
      </c>
      <c r="R2500" s="62">
        <v>2.48944888431025E-2</v>
      </c>
      <c r="S2500" s="63">
        <v>0.12823391856548599</v>
      </c>
      <c r="T2500" s="7">
        <v>-0.93500000000000005</v>
      </c>
      <c r="U2500" s="8">
        <v>-0.26190000000000002</v>
      </c>
      <c r="V2500" s="8">
        <v>-5.8099999999999999E-2</v>
      </c>
      <c r="W2500" s="8">
        <v>-0.2742</v>
      </c>
      <c r="X2500" s="8">
        <v>4.7999999999999996E-3</v>
      </c>
      <c r="Y2500" s="8">
        <v>-0.83</v>
      </c>
      <c r="Z2500" s="8">
        <v>-0.19750000000000001</v>
      </c>
      <c r="AA2500" s="8">
        <v>0.7571</v>
      </c>
      <c r="AB2500" s="8">
        <v>0.88649999999999995</v>
      </c>
      <c r="AC2500" s="8">
        <v>0.72929999999999995</v>
      </c>
      <c r="AD2500" s="8" t="s">
        <v>111</v>
      </c>
      <c r="AE2500" s="8">
        <v>1.1324000000000001</v>
      </c>
      <c r="AF2500" s="8">
        <v>-5.9700000000000003E-2</v>
      </c>
      <c r="AG2500" s="8">
        <v>-0.96740000000000004</v>
      </c>
      <c r="AH2500" s="9">
        <v>-0.4667</v>
      </c>
    </row>
    <row r="2501" spans="1:34" x14ac:dyDescent="0.25">
      <c r="A2501" s="40" t="s">
        <v>18100</v>
      </c>
      <c r="B2501" s="40" t="s">
        <v>18101</v>
      </c>
      <c r="C2501" s="40" t="s">
        <v>18105</v>
      </c>
      <c r="D2501" s="40" t="s">
        <v>18107</v>
      </c>
      <c r="E2501" s="40" t="s">
        <v>1020</v>
      </c>
      <c r="F2501" s="40" t="s">
        <v>18102</v>
      </c>
      <c r="G2501" s="40">
        <v>0</v>
      </c>
      <c r="H2501" s="31">
        <v>-0.5383</v>
      </c>
      <c r="I2501" s="32">
        <v>0.19800566376690901</v>
      </c>
      <c r="J2501" s="33">
        <v>0.40314483060313699</v>
      </c>
      <c r="K2501" s="31">
        <v>0.29850833333333299</v>
      </c>
      <c r="L2501" s="32">
        <v>0.46608087400792197</v>
      </c>
      <c r="M2501" s="33">
        <v>0.77225732167636696</v>
      </c>
      <c r="N2501" s="57">
        <v>0.222935773421614</v>
      </c>
      <c r="O2501" s="57">
        <v>0.15418675536183399</v>
      </c>
      <c r="P2501" s="57">
        <v>0.27230643344604599</v>
      </c>
      <c r="Q2501" s="61">
        <v>-0.13510821752542199</v>
      </c>
      <c r="R2501" s="62">
        <v>0.41106381998102298</v>
      </c>
      <c r="S2501" s="63">
        <v>0.65647814039511598</v>
      </c>
      <c r="T2501" s="7">
        <v>-0.24640000000000001</v>
      </c>
      <c r="U2501" s="8">
        <v>0.49259999999999998</v>
      </c>
      <c r="V2501" s="8">
        <v>-0.4385</v>
      </c>
      <c r="W2501" s="8">
        <v>5.9499999999999997E-2</v>
      </c>
      <c r="X2501" s="8">
        <v>0.1298</v>
      </c>
      <c r="Y2501" s="8">
        <v>0.45550000000000002</v>
      </c>
      <c r="Z2501" s="8">
        <v>-0.26479999999999998</v>
      </c>
      <c r="AA2501" s="8">
        <v>0.96850000000000003</v>
      </c>
      <c r="AB2501" s="8">
        <v>-8.9899999999999994E-2</v>
      </c>
      <c r="AC2501" s="8" t="s">
        <v>111</v>
      </c>
      <c r="AD2501" s="8">
        <v>0.63670000000000004</v>
      </c>
      <c r="AE2501" s="8">
        <v>0.66949999999999998</v>
      </c>
      <c r="AF2501" s="8">
        <v>0.2167</v>
      </c>
      <c r="AG2501" s="8">
        <v>-0.6492</v>
      </c>
      <c r="AH2501" s="9">
        <v>-1.0037</v>
      </c>
    </row>
    <row r="2502" spans="1:34" x14ac:dyDescent="0.25">
      <c r="A2502" s="40" t="s">
        <v>18109</v>
      </c>
      <c r="B2502" s="40" t="s">
        <v>18101</v>
      </c>
      <c r="C2502" s="40" t="s">
        <v>18105</v>
      </c>
      <c r="D2502" s="40" t="s">
        <v>18107</v>
      </c>
      <c r="E2502" s="40" t="s">
        <v>4926</v>
      </c>
      <c r="F2502" s="40" t="s">
        <v>18110</v>
      </c>
      <c r="G2502" s="40">
        <v>0</v>
      </c>
      <c r="H2502" s="31">
        <v>-0.36772499999999902</v>
      </c>
      <c r="I2502" s="32">
        <v>8.3439361888849095E-2</v>
      </c>
      <c r="J2502" s="33">
        <v>0.25216662767936299</v>
      </c>
      <c r="K2502" s="31">
        <v>0.10666666666666599</v>
      </c>
      <c r="L2502" s="32">
        <v>0.62578551960477902</v>
      </c>
      <c r="M2502" s="33">
        <v>0.87297600605099301</v>
      </c>
      <c r="N2502" s="57">
        <v>0.222935773421614</v>
      </c>
      <c r="O2502" s="57">
        <v>0.15418675536183399</v>
      </c>
      <c r="P2502" s="57">
        <v>0.27230643344604599</v>
      </c>
      <c r="Q2502" s="61">
        <v>-0.13510821752542199</v>
      </c>
      <c r="R2502" s="62">
        <v>0.41106381998102298</v>
      </c>
      <c r="S2502" s="63">
        <v>0.65647814039511598</v>
      </c>
      <c r="T2502" s="7">
        <v>0.43740000000000001</v>
      </c>
      <c r="U2502" s="8">
        <v>-0.05</v>
      </c>
      <c r="V2502" s="8">
        <v>0.1915</v>
      </c>
      <c r="W2502" s="8">
        <v>0.27450000000000002</v>
      </c>
      <c r="X2502" s="8">
        <v>0.39429999999999998</v>
      </c>
      <c r="Y2502" s="8">
        <v>0.10680000000000001</v>
      </c>
      <c r="Z2502" s="8">
        <v>-3.5000000000000001E-3</v>
      </c>
      <c r="AA2502" s="8">
        <v>0.75629999999999997</v>
      </c>
      <c r="AB2502" s="8">
        <v>0.53600000000000003</v>
      </c>
      <c r="AC2502" s="8">
        <v>0.51649999999999996</v>
      </c>
      <c r="AD2502" s="8">
        <v>0.51549999999999996</v>
      </c>
      <c r="AE2502" s="8">
        <v>0.2311</v>
      </c>
      <c r="AF2502" s="8">
        <v>0.3518</v>
      </c>
      <c r="AG2502" s="8">
        <v>-0.17799999999999999</v>
      </c>
      <c r="AH2502" s="9">
        <v>-0.1681</v>
      </c>
    </row>
    <row r="2503" spans="1:34" x14ac:dyDescent="0.25">
      <c r="A2503" s="40" t="s">
        <v>18114</v>
      </c>
      <c r="B2503" s="40" t="s">
        <v>18115</v>
      </c>
      <c r="C2503" s="40" t="s">
        <v>18119</v>
      </c>
      <c r="D2503" s="40" t="s">
        <v>18114</v>
      </c>
      <c r="E2503" s="40" t="s">
        <v>7061</v>
      </c>
      <c r="F2503" s="40" t="s">
        <v>18116</v>
      </c>
      <c r="G2503" s="40">
        <v>0</v>
      </c>
      <c r="H2503" s="31">
        <v>-2.1583333333333301</v>
      </c>
      <c r="I2503" s="32">
        <v>1.8611442941154799E-3</v>
      </c>
      <c r="J2503" s="33">
        <v>2.9217011220320801E-2</v>
      </c>
      <c r="K2503" s="31">
        <v>-0.25952499999999901</v>
      </c>
      <c r="L2503" s="32">
        <v>0.66124276387983705</v>
      </c>
      <c r="M2503" s="33">
        <v>0.88928364623337197</v>
      </c>
      <c r="N2503" s="57">
        <v>-1.56905551791313</v>
      </c>
      <c r="O2503" s="57">
        <v>2.27757402339549E-2</v>
      </c>
      <c r="P2503" s="57">
        <v>7.3099061014039499E-2</v>
      </c>
      <c r="Q2503" s="61">
        <v>-0.19399622075901901</v>
      </c>
      <c r="R2503" s="62">
        <v>0.771874397270362</v>
      </c>
      <c r="S2503" s="63">
        <v>0.89905595525168103</v>
      </c>
      <c r="T2503" s="7">
        <v>-1.2474000000000001</v>
      </c>
      <c r="U2503" s="8">
        <v>0.37869999999999998</v>
      </c>
      <c r="V2503" s="8">
        <v>-0.65910000000000002</v>
      </c>
      <c r="W2503" s="8" t="s">
        <v>111</v>
      </c>
      <c r="X2503" s="8">
        <v>-0.40770000000000001</v>
      </c>
      <c r="Y2503" s="8" t="s">
        <v>111</v>
      </c>
      <c r="Z2503" s="8">
        <v>-1.7383999999999999</v>
      </c>
      <c r="AA2503" s="8">
        <v>2.3472</v>
      </c>
      <c r="AB2503" s="8">
        <v>1.7246999999999999</v>
      </c>
      <c r="AC2503" s="8">
        <v>0.87529999999999997</v>
      </c>
      <c r="AD2503" s="8" t="s">
        <v>111</v>
      </c>
      <c r="AE2503" s="8">
        <v>-0.24360000000000001</v>
      </c>
      <c r="AF2503" s="8">
        <v>-1.5132000000000001</v>
      </c>
      <c r="AG2503" s="8">
        <v>-1.2523</v>
      </c>
      <c r="AH2503" s="9">
        <v>-0.245</v>
      </c>
    </row>
    <row r="2504" spans="1:34" x14ac:dyDescent="0.25">
      <c r="A2504" s="40" t="s">
        <v>18123</v>
      </c>
      <c r="B2504" s="40" t="s">
        <v>18124</v>
      </c>
      <c r="C2504" s="40" t="s">
        <v>18124</v>
      </c>
      <c r="D2504" s="40" t="s">
        <v>18129</v>
      </c>
      <c r="E2504" s="40" t="s">
        <v>7813</v>
      </c>
      <c r="F2504" s="40" t="s">
        <v>18125</v>
      </c>
      <c r="G2504" s="40">
        <v>0</v>
      </c>
      <c r="H2504" s="31">
        <v>-0.70979999999999999</v>
      </c>
      <c r="I2504" s="32">
        <v>2.1218718868920398E-2</v>
      </c>
      <c r="J2504" s="33">
        <v>0.11744953366653001</v>
      </c>
      <c r="K2504" s="31">
        <v>-5.7466666666666603E-2</v>
      </c>
      <c r="L2504" s="32">
        <v>0.83677436035168795</v>
      </c>
      <c r="M2504" s="33">
        <v>0.95430829847314103</v>
      </c>
      <c r="N2504" s="57">
        <v>0.415483442464049</v>
      </c>
      <c r="O2504" s="57">
        <v>0.104579475306253</v>
      </c>
      <c r="P2504" s="57">
        <v>0.20893859284097799</v>
      </c>
      <c r="Q2504" s="61">
        <v>0.26256206080662697</v>
      </c>
      <c r="R2504" s="62">
        <v>0.325680524664404</v>
      </c>
      <c r="S2504" s="63">
        <v>0.57884583948083801</v>
      </c>
      <c r="T2504" s="7">
        <v>-0.3755</v>
      </c>
      <c r="U2504" s="8">
        <v>-0.56159999999999999</v>
      </c>
      <c r="V2504" s="8">
        <v>-0.4325</v>
      </c>
      <c r="W2504" s="8">
        <v>-0.46600000000000003</v>
      </c>
      <c r="X2504" s="8">
        <v>9.6000000000000002E-2</v>
      </c>
      <c r="Y2504" s="8">
        <v>0.19939999999999999</v>
      </c>
      <c r="Z2504" s="8">
        <v>0.28189999999999998</v>
      </c>
      <c r="AA2504" s="8">
        <v>0.50539999999999996</v>
      </c>
      <c r="AB2504" s="8">
        <v>0.2495</v>
      </c>
      <c r="AC2504" s="8">
        <v>-2.2000000000000001E-3</v>
      </c>
      <c r="AD2504" s="8" t="s">
        <v>111</v>
      </c>
      <c r="AE2504" s="8">
        <v>0.79610000000000003</v>
      </c>
      <c r="AF2504" s="8">
        <v>-0.45050000000000001</v>
      </c>
      <c r="AG2504" s="8">
        <v>7.1800000000000003E-2</v>
      </c>
      <c r="AH2504" s="9">
        <v>0.58220000000000005</v>
      </c>
    </row>
    <row r="2505" spans="1:34" x14ac:dyDescent="0.25">
      <c r="A2505" s="40" t="s">
        <v>18130</v>
      </c>
      <c r="B2505" s="40" t="s">
        <v>18124</v>
      </c>
      <c r="C2505" s="40" t="s">
        <v>18124</v>
      </c>
      <c r="D2505" s="40" t="s">
        <v>18129</v>
      </c>
      <c r="E2505" s="40" t="s">
        <v>18131</v>
      </c>
      <c r="F2505" s="40" t="s">
        <v>18132</v>
      </c>
      <c r="G2505" s="40">
        <v>0</v>
      </c>
      <c r="H2505" s="31">
        <v>-4.4574999999999997E-2</v>
      </c>
      <c r="I2505" s="32">
        <v>0.89467429262341203</v>
      </c>
      <c r="J2505" s="33">
        <v>0.95082578869709999</v>
      </c>
      <c r="K2505" s="31">
        <v>0.33706666666666601</v>
      </c>
      <c r="L2505" s="32">
        <v>0.36073112828570097</v>
      </c>
      <c r="M2505" s="33">
        <v>0.70147638644177601</v>
      </c>
      <c r="N2505" s="57">
        <v>0.415483442464049</v>
      </c>
      <c r="O2505" s="57">
        <v>0.104579475306253</v>
      </c>
      <c r="P2505" s="57">
        <v>0.20893859284097799</v>
      </c>
      <c r="Q2505" s="61">
        <v>0.26256206080662697</v>
      </c>
      <c r="R2505" s="62">
        <v>0.325680524664404</v>
      </c>
      <c r="S2505" s="63">
        <v>0.57884583948083801</v>
      </c>
      <c r="T2505" s="7">
        <v>-0.13800000000000001</v>
      </c>
      <c r="U2505" s="8">
        <v>-0.35799999999999998</v>
      </c>
      <c r="V2505" s="8">
        <v>-0.22090000000000001</v>
      </c>
      <c r="W2505" s="8">
        <v>-0.34339999999999998</v>
      </c>
      <c r="X2505" s="8">
        <v>0.25130000000000002</v>
      </c>
      <c r="Y2505" s="8">
        <v>1.1125</v>
      </c>
      <c r="Z2505" s="8">
        <v>0.35239999999999999</v>
      </c>
      <c r="AA2505" s="8">
        <v>8.1500000000000003E-2</v>
      </c>
      <c r="AB2505" s="8">
        <v>-0.51029999999999998</v>
      </c>
      <c r="AC2505" s="8">
        <v>2.7699999999999999E-2</v>
      </c>
      <c r="AD2505" s="8">
        <v>-0.48089999999999999</v>
      </c>
      <c r="AE2505" s="8">
        <v>-0.87570000000000003</v>
      </c>
      <c r="AF2505" s="8">
        <v>0.28539999999999999</v>
      </c>
      <c r="AG2505" s="8">
        <v>0.68589999999999995</v>
      </c>
      <c r="AH2505" s="9">
        <v>0.84440000000000004</v>
      </c>
    </row>
    <row r="2506" spans="1:34" x14ac:dyDescent="0.25">
      <c r="A2506" s="40" t="s">
        <v>18136</v>
      </c>
      <c r="B2506" s="40" t="s">
        <v>18124</v>
      </c>
      <c r="C2506" s="40" t="s">
        <v>18124</v>
      </c>
      <c r="D2506" s="40" t="s">
        <v>18129</v>
      </c>
      <c r="E2506" s="40" t="s">
        <v>10380</v>
      </c>
      <c r="F2506" s="40" t="s">
        <v>18137</v>
      </c>
      <c r="G2506" s="40">
        <v>0</v>
      </c>
      <c r="H2506" s="31">
        <v>0.16361666666666599</v>
      </c>
      <c r="I2506" s="32">
        <v>0.848233931691038</v>
      </c>
      <c r="J2506" s="33">
        <v>0.92513620781572004</v>
      </c>
      <c r="K2506" s="31">
        <v>-0.15282499999999999</v>
      </c>
      <c r="L2506" s="32">
        <v>0.85812207443667199</v>
      </c>
      <c r="M2506" s="33">
        <v>0.961060041688092</v>
      </c>
      <c r="N2506" s="57">
        <v>0.415483442464049</v>
      </c>
      <c r="O2506" s="57">
        <v>0.104579475306253</v>
      </c>
      <c r="P2506" s="57">
        <v>0.20893859284097799</v>
      </c>
      <c r="Q2506" s="61">
        <v>0.26256206080662697</v>
      </c>
      <c r="R2506" s="62">
        <v>0.325680524664404</v>
      </c>
      <c r="S2506" s="63">
        <v>0.57884583948083801</v>
      </c>
      <c r="T2506" s="7">
        <v>-5.9200000000000003E-2</v>
      </c>
      <c r="U2506" s="8">
        <v>-1.1194</v>
      </c>
      <c r="V2506" s="8">
        <v>0.39439999999999997</v>
      </c>
      <c r="W2506" s="8">
        <v>0.90920000000000001</v>
      </c>
      <c r="X2506" s="8">
        <v>-2.3151000000000002</v>
      </c>
      <c r="Y2506" s="8">
        <v>1.1960999999999999</v>
      </c>
      <c r="Z2506" s="8">
        <v>0.55410000000000004</v>
      </c>
      <c r="AA2506" s="8" t="s">
        <v>111</v>
      </c>
      <c r="AB2506" s="8">
        <v>-1.4432</v>
      </c>
      <c r="AC2506" s="8">
        <v>-0.60350000000000004</v>
      </c>
      <c r="AD2506" s="8">
        <v>1.6496</v>
      </c>
      <c r="AE2506" s="8">
        <v>-1.2323999999999999</v>
      </c>
      <c r="AF2506" s="8">
        <v>0.51280000000000003</v>
      </c>
      <c r="AG2506" s="8">
        <v>0.2205</v>
      </c>
      <c r="AH2506" s="9">
        <v>0.35720000000000002</v>
      </c>
    </row>
    <row r="2507" spans="1:34" x14ac:dyDescent="0.25">
      <c r="A2507" s="40" t="s">
        <v>18141</v>
      </c>
      <c r="B2507" s="40" t="s">
        <v>18124</v>
      </c>
      <c r="C2507" s="40" t="s">
        <v>18124</v>
      </c>
      <c r="D2507" s="40" t="s">
        <v>18129</v>
      </c>
      <c r="E2507" s="40" t="s">
        <v>11212</v>
      </c>
      <c r="F2507" s="40" t="s">
        <v>18142</v>
      </c>
      <c r="G2507" s="40">
        <v>0</v>
      </c>
      <c r="H2507" s="31">
        <v>-7.2749999999999995E-2</v>
      </c>
      <c r="I2507" s="32">
        <v>0.71321414492039503</v>
      </c>
      <c r="J2507" s="33">
        <v>0.842986303347798</v>
      </c>
      <c r="K2507" s="31">
        <v>0.28618333333333301</v>
      </c>
      <c r="L2507" s="32">
        <v>0.19255341853944899</v>
      </c>
      <c r="M2507" s="33">
        <v>0.53231867090172902</v>
      </c>
      <c r="N2507" s="57">
        <v>0.415483442464049</v>
      </c>
      <c r="O2507" s="57">
        <v>0.104579475306253</v>
      </c>
      <c r="P2507" s="57">
        <v>0.20893859284097799</v>
      </c>
      <c r="Q2507" s="61">
        <v>0.26256206080662697</v>
      </c>
      <c r="R2507" s="62">
        <v>0.325680524664404</v>
      </c>
      <c r="S2507" s="63">
        <v>0.57884583948083801</v>
      </c>
      <c r="T2507" s="7">
        <v>0.56299999999999994</v>
      </c>
      <c r="U2507" s="8">
        <v>0.17680000000000001</v>
      </c>
      <c r="V2507" s="8">
        <v>0.3196</v>
      </c>
      <c r="W2507" s="8">
        <v>0.49709999999999999</v>
      </c>
      <c r="X2507" s="8">
        <v>0.3523</v>
      </c>
      <c r="Y2507" s="8">
        <v>0.11600000000000001</v>
      </c>
      <c r="Z2507" s="8">
        <v>0.27550000000000002</v>
      </c>
      <c r="AA2507" s="8">
        <v>0.71409999999999996</v>
      </c>
      <c r="AB2507" s="8">
        <v>0.57909999999999995</v>
      </c>
      <c r="AC2507" s="8">
        <v>0.17730000000000001</v>
      </c>
      <c r="AD2507" s="8">
        <v>0.377</v>
      </c>
      <c r="AE2507" s="8">
        <v>-0.13919999999999999</v>
      </c>
      <c r="AF2507" s="8">
        <v>-6.2799999999999995E-2</v>
      </c>
      <c r="AG2507" s="8">
        <v>-0.21879999999999999</v>
      </c>
      <c r="AH2507" s="9">
        <v>0.26779999999999998</v>
      </c>
    </row>
    <row r="2508" spans="1:34" x14ac:dyDescent="0.25">
      <c r="A2508" s="40" t="s">
        <v>18146</v>
      </c>
      <c r="B2508" s="40" t="s">
        <v>18124</v>
      </c>
      <c r="C2508" s="40" t="s">
        <v>18124</v>
      </c>
      <c r="D2508" s="40" t="s">
        <v>18129</v>
      </c>
      <c r="E2508" s="40" t="s">
        <v>8442</v>
      </c>
      <c r="F2508" s="40" t="s">
        <v>18147</v>
      </c>
      <c r="G2508" s="40">
        <v>0</v>
      </c>
      <c r="H2508" s="31">
        <v>-0.79400000000000004</v>
      </c>
      <c r="I2508" s="32">
        <v>1.05283705135884E-2</v>
      </c>
      <c r="J2508" s="33">
        <v>7.8111146282424798E-2</v>
      </c>
      <c r="K2508" s="31">
        <v>0.30334166666666601</v>
      </c>
      <c r="L2508" s="32">
        <v>0.31811118581652997</v>
      </c>
      <c r="M2508" s="33">
        <v>0.66244642470084103</v>
      </c>
      <c r="N2508" s="57">
        <v>0.415483442464049</v>
      </c>
      <c r="O2508" s="57">
        <v>0.104579475306253</v>
      </c>
      <c r="P2508" s="57">
        <v>0.20893859284097799</v>
      </c>
      <c r="Q2508" s="61">
        <v>0.26256206080662697</v>
      </c>
      <c r="R2508" s="62">
        <v>0.325680524664404</v>
      </c>
      <c r="S2508" s="63">
        <v>0.57884583948083801</v>
      </c>
      <c r="T2508" s="7">
        <v>-0.20910000000000001</v>
      </c>
      <c r="U2508" s="8">
        <v>-0.37119999999999997</v>
      </c>
      <c r="V2508" s="8">
        <v>0.38650000000000001</v>
      </c>
      <c r="W2508" s="8">
        <v>0.2087</v>
      </c>
      <c r="X2508" s="8">
        <v>-0.19570000000000001</v>
      </c>
      <c r="Y2508" s="8">
        <v>0.87990000000000002</v>
      </c>
      <c r="Z2508" s="8">
        <v>7.2300000000000003E-2</v>
      </c>
      <c r="AA2508" s="8">
        <v>0.40239999999999998</v>
      </c>
      <c r="AB2508" s="8">
        <v>0.63119999999999998</v>
      </c>
      <c r="AC2508" s="8">
        <v>0.98240000000000005</v>
      </c>
      <c r="AD2508" s="8">
        <v>1.1749000000000001</v>
      </c>
      <c r="AE2508" s="8">
        <v>0.27360000000000001</v>
      </c>
      <c r="AF2508" s="8">
        <v>-0.2492</v>
      </c>
      <c r="AG2508" s="8">
        <v>-0.15110000000000001</v>
      </c>
      <c r="AH2508" s="9">
        <v>-7.8E-2</v>
      </c>
    </row>
    <row r="2509" spans="1:34" x14ac:dyDescent="0.25">
      <c r="A2509" s="40" t="s">
        <v>18151</v>
      </c>
      <c r="B2509" s="40" t="s">
        <v>18124</v>
      </c>
      <c r="C2509" s="40" t="s">
        <v>18155</v>
      </c>
      <c r="D2509" s="40" t="s">
        <v>18129</v>
      </c>
      <c r="E2509" s="40" t="s">
        <v>15129</v>
      </c>
      <c r="F2509" s="40" t="s">
        <v>18152</v>
      </c>
      <c r="G2509" s="40">
        <v>0</v>
      </c>
      <c r="H2509" s="31">
        <v>-6.5149999999999902E-2</v>
      </c>
      <c r="I2509" s="32">
        <v>0.83057431482329203</v>
      </c>
      <c r="J2509" s="33">
        <v>0.91639099992047601</v>
      </c>
      <c r="K2509" s="31">
        <v>-0.28965833333333302</v>
      </c>
      <c r="L2509" s="32">
        <v>0.38426081327822598</v>
      </c>
      <c r="M2509" s="33">
        <v>0.71790196884683</v>
      </c>
      <c r="N2509" s="57">
        <v>0.415483442464049</v>
      </c>
      <c r="O2509" s="57">
        <v>0.104579475306253</v>
      </c>
      <c r="P2509" s="57">
        <v>0.20893859284097799</v>
      </c>
      <c r="Q2509" s="61">
        <v>0.26256206080662697</v>
      </c>
      <c r="R2509" s="62">
        <v>0.325680524664404</v>
      </c>
      <c r="S2509" s="63">
        <v>0.57884583948083801</v>
      </c>
      <c r="T2509" s="7">
        <v>0.29520000000000002</v>
      </c>
      <c r="U2509" s="8">
        <v>-6.3E-2</v>
      </c>
      <c r="V2509" s="8">
        <v>0.192</v>
      </c>
      <c r="W2509" s="8">
        <v>-0.80889999999999995</v>
      </c>
      <c r="X2509" s="8">
        <v>0.26090000000000002</v>
      </c>
      <c r="Y2509" s="8">
        <v>0.34599999999999997</v>
      </c>
      <c r="Z2509" s="8">
        <v>-0.1234</v>
      </c>
      <c r="AA2509" s="8">
        <v>0.20610000000000001</v>
      </c>
      <c r="AB2509" s="8">
        <v>-0.2472</v>
      </c>
      <c r="AC2509" s="8">
        <v>0.216</v>
      </c>
      <c r="AD2509" s="8">
        <v>-0.29899999999999999</v>
      </c>
      <c r="AE2509" s="8">
        <v>-5.8000000000000003E-2</v>
      </c>
      <c r="AF2509" s="8">
        <v>2.3099999999999999E-2</v>
      </c>
      <c r="AG2509" s="8">
        <v>0.92920000000000003</v>
      </c>
      <c r="AH2509" s="9">
        <v>0.90900000000000003</v>
      </c>
    </row>
    <row r="2510" spans="1:34" x14ac:dyDescent="0.25">
      <c r="A2510" s="40" t="s">
        <v>18157</v>
      </c>
      <c r="B2510" s="40" t="s">
        <v>18158</v>
      </c>
      <c r="C2510" s="40" t="s">
        <v>18162</v>
      </c>
      <c r="D2510" s="40" t="s">
        <v>18157</v>
      </c>
      <c r="E2510" s="40" t="s">
        <v>2929</v>
      </c>
      <c r="F2510" s="40" t="s">
        <v>18159</v>
      </c>
      <c r="G2510" s="40">
        <v>0</v>
      </c>
      <c r="H2510" s="31">
        <v>0.597275</v>
      </c>
      <c r="I2510" s="32">
        <v>5.2151292696846402E-2</v>
      </c>
      <c r="J2510" s="33">
        <v>0.197804903076437</v>
      </c>
      <c r="K2510" s="31">
        <v>0.38397499999999901</v>
      </c>
      <c r="L2510" s="32">
        <v>0.228668556570264</v>
      </c>
      <c r="M2510" s="33">
        <v>0.57885180503777101</v>
      </c>
      <c r="N2510" s="57">
        <v>0.104680638907571</v>
      </c>
      <c r="O2510" s="57">
        <v>0.33578443486760101</v>
      </c>
      <c r="P2510" s="57">
        <v>0.47072168124012498</v>
      </c>
      <c r="Q2510" s="61">
        <v>-0.118057678826676</v>
      </c>
      <c r="R2510" s="62">
        <v>0.31568796016598799</v>
      </c>
      <c r="S2510" s="63">
        <v>0.57033307403529399</v>
      </c>
      <c r="T2510" s="7">
        <v>0.67879999999999996</v>
      </c>
      <c r="U2510" s="8">
        <v>1.0317000000000001</v>
      </c>
      <c r="V2510" s="8">
        <v>0.8226</v>
      </c>
      <c r="W2510" s="8">
        <v>0.84540000000000004</v>
      </c>
      <c r="X2510" s="8">
        <v>0.27239999999999998</v>
      </c>
      <c r="Y2510" s="8">
        <v>-0.1915</v>
      </c>
      <c r="Z2510" s="8">
        <v>-0.2324</v>
      </c>
      <c r="AA2510" s="8">
        <v>0.57140000000000002</v>
      </c>
      <c r="AB2510" s="8">
        <v>0.80710000000000004</v>
      </c>
      <c r="AC2510" s="8">
        <v>0.33</v>
      </c>
      <c r="AD2510" s="8">
        <v>-0.71909999999999996</v>
      </c>
      <c r="AE2510" s="8">
        <v>-0.57550000000000001</v>
      </c>
      <c r="AF2510" s="8">
        <v>-0.52980000000000005</v>
      </c>
      <c r="AG2510" s="8">
        <v>-0.504</v>
      </c>
      <c r="AH2510" s="9">
        <v>-0.12859999999999999</v>
      </c>
    </row>
    <row r="2511" spans="1:34" x14ac:dyDescent="0.25">
      <c r="A2511" s="40" t="s">
        <v>18166</v>
      </c>
      <c r="B2511" s="40" t="s">
        <v>18167</v>
      </c>
      <c r="C2511" s="40" t="s">
        <v>18167</v>
      </c>
      <c r="D2511" s="40" t="s">
        <v>18173</v>
      </c>
      <c r="E2511" s="40" t="s">
        <v>4578</v>
      </c>
      <c r="F2511" s="40" t="s">
        <v>18168</v>
      </c>
      <c r="G2511" s="40">
        <v>0</v>
      </c>
      <c r="H2511" s="31">
        <v>1.15482499999999</v>
      </c>
      <c r="I2511" s="32">
        <v>1.8548047585306201E-2</v>
      </c>
      <c r="J2511" s="33">
        <v>0.108515695263993</v>
      </c>
      <c r="K2511" s="31">
        <v>0.84903333333333297</v>
      </c>
      <c r="L2511" s="32">
        <v>5.5363622163543701E-2</v>
      </c>
      <c r="M2511" s="33">
        <v>0.29731724135048399</v>
      </c>
      <c r="N2511" s="57">
        <v>0.51557182146141101</v>
      </c>
      <c r="O2511" s="57">
        <v>7.7494150672927998E-3</v>
      </c>
      <c r="P2511" s="57">
        <v>3.5691205778337599E-2</v>
      </c>
      <c r="Q2511" s="61">
        <v>0.63181777651789595</v>
      </c>
      <c r="R2511" s="62">
        <v>3.4491772053989699E-3</v>
      </c>
      <c r="S2511" s="63">
        <v>3.78996873895475E-2</v>
      </c>
      <c r="T2511" s="7">
        <v>0.99260000000000004</v>
      </c>
      <c r="U2511" s="8">
        <v>0.31919999999999998</v>
      </c>
      <c r="V2511" s="8">
        <v>0.35849999999999999</v>
      </c>
      <c r="W2511" s="8">
        <v>0.72219999999999995</v>
      </c>
      <c r="X2511" s="8">
        <v>-0.74670000000000003</v>
      </c>
      <c r="Y2511" s="8">
        <v>0.11509999999999999</v>
      </c>
      <c r="Z2511" s="8">
        <v>1.0767</v>
      </c>
      <c r="AA2511" s="8">
        <v>-0.85140000000000005</v>
      </c>
      <c r="AB2511" s="8" t="s">
        <v>111</v>
      </c>
      <c r="AC2511" s="8">
        <v>-0.26200000000000001</v>
      </c>
      <c r="AD2511" s="8" t="s">
        <v>111</v>
      </c>
      <c r="AE2511" s="8" t="s">
        <v>111</v>
      </c>
      <c r="AF2511" s="8">
        <v>-0.52480000000000004</v>
      </c>
      <c r="AG2511" s="8">
        <v>-0.8155</v>
      </c>
      <c r="AH2511" s="9">
        <v>-0.76170000000000004</v>
      </c>
    </row>
    <row r="2512" spans="1:34" x14ac:dyDescent="0.25">
      <c r="A2512" s="40" t="s">
        <v>18174</v>
      </c>
      <c r="B2512" s="40" t="s">
        <v>18175</v>
      </c>
      <c r="C2512" s="40" t="s">
        <v>18179</v>
      </c>
      <c r="D2512" s="40" t="s">
        <v>18182</v>
      </c>
      <c r="E2512" s="40" t="s">
        <v>1125</v>
      </c>
      <c r="F2512" s="40" t="s">
        <v>18176</v>
      </c>
      <c r="G2512" s="40">
        <v>0</v>
      </c>
      <c r="H2512" s="31" t="s">
        <v>111</v>
      </c>
      <c r="I2512" s="32" t="s">
        <v>111</v>
      </c>
      <c r="J2512" s="33" t="s">
        <v>111</v>
      </c>
      <c r="K2512" s="31">
        <v>-0.89594999999999902</v>
      </c>
      <c r="L2512" s="32">
        <v>0.104183909292034</v>
      </c>
      <c r="M2512" s="33">
        <v>0.40326772645633202</v>
      </c>
      <c r="N2512" s="57">
        <v>1.6696901696980002E-2</v>
      </c>
      <c r="O2512" s="57">
        <v>0.92789672464446005</v>
      </c>
      <c r="P2512" s="57">
        <v>0.95377994590608794</v>
      </c>
      <c r="Q2512" s="61">
        <v>-0.186745019838986</v>
      </c>
      <c r="R2512" s="62">
        <v>0.35695393607269998</v>
      </c>
      <c r="S2512" s="63">
        <v>0.60633968712415698</v>
      </c>
      <c r="T2512" s="7">
        <v>0.62849999999999995</v>
      </c>
      <c r="U2512" s="8" t="s">
        <v>111</v>
      </c>
      <c r="V2512" s="8">
        <v>-0.84589999999999999</v>
      </c>
      <c r="W2512" s="8" t="s">
        <v>111</v>
      </c>
      <c r="X2512" s="8">
        <v>-0.87760000000000005</v>
      </c>
      <c r="Y2512" s="8">
        <v>-0.82469999999999999</v>
      </c>
      <c r="Z2512" s="8" t="s">
        <v>111</v>
      </c>
      <c r="AA2512" s="8" t="s">
        <v>111</v>
      </c>
      <c r="AB2512" s="8" t="s">
        <v>111</v>
      </c>
      <c r="AC2512" s="8" t="s">
        <v>111</v>
      </c>
      <c r="AD2512" s="8" t="s">
        <v>111</v>
      </c>
      <c r="AE2512" s="8" t="s">
        <v>111</v>
      </c>
      <c r="AF2512" s="8">
        <v>-0.52259999999999995</v>
      </c>
      <c r="AG2512" s="8">
        <v>0.4662</v>
      </c>
      <c r="AH2512" s="9">
        <v>0.1908</v>
      </c>
    </row>
    <row r="2513" spans="1:34" x14ac:dyDescent="0.25">
      <c r="A2513" s="40" t="s">
        <v>18184</v>
      </c>
      <c r="B2513" s="40" t="s">
        <v>18175</v>
      </c>
      <c r="C2513" s="40" t="s">
        <v>18179</v>
      </c>
      <c r="D2513" s="40" t="s">
        <v>18182</v>
      </c>
      <c r="E2513" s="40" t="s">
        <v>856</v>
      </c>
      <c r="F2513" s="40" t="s">
        <v>18185</v>
      </c>
      <c r="G2513" s="40">
        <v>0</v>
      </c>
      <c r="H2513" s="31">
        <v>0.87157499999999899</v>
      </c>
      <c r="I2513" s="32">
        <v>0.178623576582434</v>
      </c>
      <c r="J2513" s="33">
        <v>0.38175843811999399</v>
      </c>
      <c r="K2513" s="31">
        <v>0.127525</v>
      </c>
      <c r="L2513" s="32">
        <v>0.85099852023043498</v>
      </c>
      <c r="M2513" s="33">
        <v>0.95871695694866499</v>
      </c>
      <c r="N2513" s="57">
        <v>1.6696901696980002E-2</v>
      </c>
      <c r="O2513" s="57">
        <v>0.92789672464446005</v>
      </c>
      <c r="P2513" s="57">
        <v>0.95377994590608794</v>
      </c>
      <c r="Q2513" s="61">
        <v>-0.186745019838986</v>
      </c>
      <c r="R2513" s="62">
        <v>0.35695393607269998</v>
      </c>
      <c r="S2513" s="63">
        <v>0.60633968712415698</v>
      </c>
      <c r="T2513" s="7">
        <v>0.41</v>
      </c>
      <c r="U2513" s="8">
        <v>0.39500000000000002</v>
      </c>
      <c r="V2513" s="8">
        <v>0.99670000000000003</v>
      </c>
      <c r="W2513" s="8">
        <v>0.95950000000000002</v>
      </c>
      <c r="X2513" s="8">
        <v>-1.4222999999999999</v>
      </c>
      <c r="Y2513" s="8">
        <v>0.66269999999999996</v>
      </c>
      <c r="Z2513" s="8">
        <v>0.49080000000000001</v>
      </c>
      <c r="AA2513" s="8">
        <v>-0.84960000000000002</v>
      </c>
      <c r="AB2513" s="8">
        <v>-1.4288000000000001</v>
      </c>
      <c r="AC2513" s="8">
        <v>0.6825</v>
      </c>
      <c r="AD2513" s="8">
        <v>0.87080000000000002</v>
      </c>
      <c r="AE2513" s="8">
        <v>-1.9095</v>
      </c>
      <c r="AF2513" s="8">
        <v>0.61180000000000001</v>
      </c>
      <c r="AG2513" s="8">
        <v>0.14749999999999999</v>
      </c>
      <c r="AH2513" s="9">
        <v>0.28170000000000001</v>
      </c>
    </row>
    <row r="2514" spans="1:34" x14ac:dyDescent="0.25">
      <c r="A2514" s="40" t="s">
        <v>18189</v>
      </c>
      <c r="B2514" s="40" t="s">
        <v>18175</v>
      </c>
      <c r="C2514" s="40" t="s">
        <v>18179</v>
      </c>
      <c r="D2514" s="40" t="s">
        <v>18182</v>
      </c>
      <c r="E2514" s="40" t="s">
        <v>8322</v>
      </c>
      <c r="F2514" s="40" t="s">
        <v>18190</v>
      </c>
      <c r="G2514" s="40">
        <v>0</v>
      </c>
      <c r="H2514" s="31">
        <v>-0.54284999999999894</v>
      </c>
      <c r="I2514" s="32">
        <v>0.34141514014628099</v>
      </c>
      <c r="J2514" s="33">
        <v>0.55677589776928504</v>
      </c>
      <c r="K2514" s="31">
        <v>-0.38089999999999902</v>
      </c>
      <c r="L2514" s="32">
        <v>0.28728856452312002</v>
      </c>
      <c r="M2514" s="33">
        <v>0.63704220892263896</v>
      </c>
      <c r="N2514" s="57">
        <v>1.6696901696980002E-2</v>
      </c>
      <c r="O2514" s="57">
        <v>0.92789672464446005</v>
      </c>
      <c r="P2514" s="57">
        <v>0.95377994590608794</v>
      </c>
      <c r="Q2514" s="61">
        <v>-0.186745019838986</v>
      </c>
      <c r="R2514" s="62">
        <v>0.35695393607269998</v>
      </c>
      <c r="S2514" s="63">
        <v>0.60633968712415698</v>
      </c>
      <c r="T2514" s="7" t="s">
        <v>111</v>
      </c>
      <c r="U2514" s="8" t="s">
        <v>111</v>
      </c>
      <c r="V2514" s="8">
        <v>-1.0066999999999999</v>
      </c>
      <c r="W2514" s="8">
        <v>-1.1228</v>
      </c>
      <c r="X2514" s="8">
        <v>-0.1081</v>
      </c>
      <c r="Y2514" s="8">
        <v>-0.14829999999999999</v>
      </c>
      <c r="Z2514" s="8">
        <v>-0.67779999999999996</v>
      </c>
      <c r="AA2514" s="8" t="s">
        <v>111</v>
      </c>
      <c r="AB2514" s="8">
        <v>-0.52190000000000003</v>
      </c>
      <c r="AC2514" s="8" t="s">
        <v>111</v>
      </c>
      <c r="AD2514" s="8" t="s">
        <v>111</v>
      </c>
      <c r="AE2514" s="8">
        <v>-0.26269999999999999</v>
      </c>
      <c r="AF2514" s="8">
        <v>0.92659999999999998</v>
      </c>
      <c r="AG2514" s="8">
        <v>7.9000000000000008E-3</v>
      </c>
      <c r="AH2514" s="9">
        <v>-0.39379999999999998</v>
      </c>
    </row>
    <row r="2515" spans="1:34" x14ac:dyDescent="0.25">
      <c r="A2515" s="40" t="s">
        <v>18194</v>
      </c>
      <c r="B2515" s="40" t="s">
        <v>18195</v>
      </c>
      <c r="C2515" s="40" t="s">
        <v>18199</v>
      </c>
      <c r="D2515" s="40" t="s">
        <v>18202</v>
      </c>
      <c r="E2515" s="40" t="s">
        <v>4447</v>
      </c>
      <c r="F2515" s="40" t="s">
        <v>18196</v>
      </c>
      <c r="G2515" s="40">
        <v>0</v>
      </c>
      <c r="H2515" s="31">
        <v>-5.3600000000000002E-2</v>
      </c>
      <c r="I2515" s="32">
        <v>0.92433576648110705</v>
      </c>
      <c r="J2515" s="33">
        <v>0.96711777101276397</v>
      </c>
      <c r="K2515" s="31">
        <v>-0.108224999999999</v>
      </c>
      <c r="L2515" s="32">
        <v>0.82799359178945398</v>
      </c>
      <c r="M2515" s="33">
        <v>0.95092689903947303</v>
      </c>
      <c r="N2515" s="57">
        <v>-9.1512570114138006E-2</v>
      </c>
      <c r="O2515" s="57">
        <v>0.519365388216802</v>
      </c>
      <c r="P2515" s="57">
        <v>0.64264520782507595</v>
      </c>
      <c r="Q2515" s="61">
        <v>8.0561183996973804E-3</v>
      </c>
      <c r="R2515" s="62">
        <v>0.95776876459000304</v>
      </c>
      <c r="S2515" s="63">
        <v>0.98298403958564895</v>
      </c>
      <c r="T2515" s="7">
        <v>-0.19189999999999999</v>
      </c>
      <c r="U2515" s="8">
        <v>0.33350000000000002</v>
      </c>
      <c r="V2515" s="8">
        <v>9.5600000000000004E-2</v>
      </c>
      <c r="W2515" s="8">
        <v>0.25419999999999998</v>
      </c>
      <c r="X2515" s="8">
        <v>0.2455</v>
      </c>
      <c r="Y2515" s="8">
        <v>0.49940000000000001</v>
      </c>
      <c r="Z2515" s="8">
        <v>-1.2287999999999999</v>
      </c>
      <c r="AA2515" s="8">
        <v>0.73970000000000002</v>
      </c>
      <c r="AB2515" s="8">
        <v>-0.38679999999999998</v>
      </c>
      <c r="AC2515" s="8" t="s">
        <v>111</v>
      </c>
      <c r="AD2515" s="8" t="s">
        <v>111</v>
      </c>
      <c r="AE2515" s="8">
        <v>-1.0484</v>
      </c>
      <c r="AF2515" s="8">
        <v>0.84299999999999997</v>
      </c>
      <c r="AG2515" s="8">
        <v>-0.38769999999999999</v>
      </c>
      <c r="AH2515" s="9">
        <v>0.38080000000000003</v>
      </c>
    </row>
    <row r="2516" spans="1:34" x14ac:dyDescent="0.25">
      <c r="A2516" s="40" t="s">
        <v>18204</v>
      </c>
      <c r="B2516" s="40" t="s">
        <v>18205</v>
      </c>
      <c r="C2516" s="40" t="s">
        <v>18205</v>
      </c>
      <c r="D2516" s="40" t="s">
        <v>18212</v>
      </c>
      <c r="E2516" s="40" t="s">
        <v>18206</v>
      </c>
      <c r="F2516" s="40" t="s">
        <v>18207</v>
      </c>
      <c r="G2516" s="40">
        <v>0</v>
      </c>
      <c r="H2516" s="31" t="s">
        <v>111</v>
      </c>
      <c r="I2516" s="32" t="s">
        <v>111</v>
      </c>
      <c r="J2516" s="33" t="s">
        <v>111</v>
      </c>
      <c r="K2516" s="31">
        <v>-0.62589999999999901</v>
      </c>
      <c r="L2516" s="32">
        <v>0.20033610816245301</v>
      </c>
      <c r="M2516" s="33">
        <v>0.54025746628655302</v>
      </c>
      <c r="N2516" s="57">
        <v>2.5416085381895202E-3</v>
      </c>
      <c r="O2516" s="57">
        <v>0.97920788862496699</v>
      </c>
      <c r="P2516" s="57">
        <v>0.98464189466617102</v>
      </c>
      <c r="Q2516" s="61">
        <v>-0.39213469604616202</v>
      </c>
      <c r="R2516" s="62">
        <v>2.2810692107073801E-3</v>
      </c>
      <c r="S2516" s="63">
        <v>2.9518897683868402E-2</v>
      </c>
      <c r="T2516" s="7" t="s">
        <v>111</v>
      </c>
      <c r="U2516" s="8" t="s">
        <v>111</v>
      </c>
      <c r="V2516" s="8" t="s">
        <v>111</v>
      </c>
      <c r="W2516" s="8" t="s">
        <v>111</v>
      </c>
      <c r="X2516" s="8">
        <v>-0.29499999999999998</v>
      </c>
      <c r="Y2516" s="8">
        <v>-0.1055</v>
      </c>
      <c r="Z2516" s="8">
        <v>-1.5669</v>
      </c>
      <c r="AA2516" s="8">
        <v>-0.1757</v>
      </c>
      <c r="AB2516" s="8" t="s">
        <v>111</v>
      </c>
      <c r="AC2516" s="8" t="s">
        <v>111</v>
      </c>
      <c r="AD2516" s="8" t="s">
        <v>111</v>
      </c>
      <c r="AE2516" s="8" t="s">
        <v>111</v>
      </c>
      <c r="AF2516" s="8">
        <v>0.51870000000000005</v>
      </c>
      <c r="AG2516" s="8">
        <v>-0.22140000000000001</v>
      </c>
      <c r="AH2516" s="9">
        <v>-0.38700000000000001</v>
      </c>
    </row>
    <row r="2517" spans="1:34" x14ac:dyDescent="0.25">
      <c r="A2517" s="40" t="s">
        <v>18213</v>
      </c>
      <c r="B2517" s="40" t="s">
        <v>18205</v>
      </c>
      <c r="C2517" s="40" t="s">
        <v>18205</v>
      </c>
      <c r="D2517" s="40" t="s">
        <v>18212</v>
      </c>
      <c r="E2517" s="40" t="s">
        <v>18214</v>
      </c>
      <c r="F2517" s="40" t="s">
        <v>18215</v>
      </c>
      <c r="G2517" s="40">
        <v>0</v>
      </c>
      <c r="H2517" s="31">
        <v>-1.2426999999999999</v>
      </c>
      <c r="I2517" s="32">
        <v>3.2464055668278099E-3</v>
      </c>
      <c r="J2517" s="33">
        <v>3.9884411249598802E-2</v>
      </c>
      <c r="K2517" s="31">
        <v>-0.30056666666666598</v>
      </c>
      <c r="L2517" s="32">
        <v>0.311057069850951</v>
      </c>
      <c r="M2517" s="33">
        <v>0.65562280852177202</v>
      </c>
      <c r="N2517" s="57">
        <v>2.5416085381895202E-3</v>
      </c>
      <c r="O2517" s="57">
        <v>0.97920788862496699</v>
      </c>
      <c r="P2517" s="57">
        <v>0.98464189466617102</v>
      </c>
      <c r="Q2517" s="61">
        <v>-0.39213469604616202</v>
      </c>
      <c r="R2517" s="62">
        <v>2.2810692107073801E-3</v>
      </c>
      <c r="S2517" s="63">
        <v>2.9518897683868402E-2</v>
      </c>
      <c r="T2517" s="7">
        <v>-0.79179999999999995</v>
      </c>
      <c r="U2517" s="8">
        <v>-0.71679999999999999</v>
      </c>
      <c r="V2517" s="8">
        <v>-1.2183999999999999</v>
      </c>
      <c r="W2517" s="8" t="s">
        <v>111</v>
      </c>
      <c r="X2517" s="8">
        <v>-4.2599999999999999E-2</v>
      </c>
      <c r="Y2517" s="8">
        <v>-1.4800000000000001E-2</v>
      </c>
      <c r="Z2517" s="8">
        <v>-0.5887</v>
      </c>
      <c r="AA2517" s="8">
        <v>0.60880000000000001</v>
      </c>
      <c r="AB2517" s="8">
        <v>5.8599999999999999E-2</v>
      </c>
      <c r="AC2517" s="8" t="s">
        <v>111</v>
      </c>
      <c r="AD2517" s="8" t="s">
        <v>111</v>
      </c>
      <c r="AE2517" s="8">
        <v>0.51090000000000002</v>
      </c>
      <c r="AF2517" s="8">
        <v>-0.2009</v>
      </c>
      <c r="AG2517" s="8">
        <v>0.31480000000000002</v>
      </c>
      <c r="AH2517" s="9">
        <v>-0.28399999999999997</v>
      </c>
    </row>
    <row r="2518" spans="1:34" x14ac:dyDescent="0.25">
      <c r="A2518" s="40" t="s">
        <v>18219</v>
      </c>
      <c r="B2518" s="40" t="s">
        <v>18220</v>
      </c>
      <c r="C2518" s="40" t="s">
        <v>18220</v>
      </c>
      <c r="D2518" s="40" t="s">
        <v>18227</v>
      </c>
      <c r="E2518" s="40" t="s">
        <v>18221</v>
      </c>
      <c r="F2518" s="40" t="s">
        <v>18222</v>
      </c>
      <c r="G2518" s="40">
        <v>0</v>
      </c>
      <c r="H2518" s="31">
        <v>-0.61386666666666601</v>
      </c>
      <c r="I2518" s="32">
        <v>0.275356991703332</v>
      </c>
      <c r="J2518" s="33">
        <v>0.485384901346334</v>
      </c>
      <c r="K2518" s="31">
        <v>0.17321666666666599</v>
      </c>
      <c r="L2518" s="32">
        <v>0.634022116372018</v>
      </c>
      <c r="M2518" s="33">
        <v>0.87826141542674196</v>
      </c>
      <c r="N2518" s="57">
        <v>0.72677959789272495</v>
      </c>
      <c r="O2518" s="64">
        <v>1.5695241291577701E-4</v>
      </c>
      <c r="P2518" s="57">
        <v>3.31797400903952E-3</v>
      </c>
      <c r="Q2518" s="61">
        <v>0.48615513190661003</v>
      </c>
      <c r="R2518" s="62">
        <v>6.2094432896244601E-3</v>
      </c>
      <c r="S2518" s="63">
        <v>5.3675820723391797E-2</v>
      </c>
      <c r="T2518" s="7" t="s">
        <v>111</v>
      </c>
      <c r="U2518" s="8">
        <v>-1.2210000000000001</v>
      </c>
      <c r="V2518" s="8">
        <v>-0.1653</v>
      </c>
      <c r="W2518" s="8">
        <v>2.29E-2</v>
      </c>
      <c r="X2518" s="8">
        <v>0.1033</v>
      </c>
      <c r="Y2518" s="8">
        <v>-0.1656</v>
      </c>
      <c r="Z2518" s="8">
        <v>0.1477</v>
      </c>
      <c r="AA2518" s="8" t="s">
        <v>111</v>
      </c>
      <c r="AB2518" s="8">
        <v>0.15939999999999999</v>
      </c>
      <c r="AC2518" s="8" t="s">
        <v>111</v>
      </c>
      <c r="AD2518" s="8" t="s">
        <v>111</v>
      </c>
      <c r="AE2518" s="8">
        <v>0.46</v>
      </c>
      <c r="AF2518" s="8">
        <v>-0.20069999999999999</v>
      </c>
      <c r="AG2518" s="8">
        <v>-0.72599999999999998</v>
      </c>
      <c r="AH2518" s="9">
        <v>-0.1123</v>
      </c>
    </row>
    <row r="2519" spans="1:34" x14ac:dyDescent="0.25">
      <c r="A2519" s="40" t="s">
        <v>18228</v>
      </c>
      <c r="B2519" s="40" t="s">
        <v>18220</v>
      </c>
      <c r="C2519" s="40" t="s">
        <v>18220</v>
      </c>
      <c r="D2519" s="40" t="s">
        <v>18227</v>
      </c>
      <c r="E2519" s="40" t="s">
        <v>18229</v>
      </c>
      <c r="F2519" s="40" t="s">
        <v>18230</v>
      </c>
      <c r="G2519" s="40">
        <v>0</v>
      </c>
      <c r="H2519" s="31">
        <v>0.35519999999999902</v>
      </c>
      <c r="I2519" s="32">
        <v>0.38977557832922799</v>
      </c>
      <c r="J2519" s="33">
        <v>0.59814214890647799</v>
      </c>
      <c r="K2519" s="31">
        <v>-0.13629166666666601</v>
      </c>
      <c r="L2519" s="32">
        <v>0.704962388442957</v>
      </c>
      <c r="M2519" s="33">
        <v>0.90324234587351704</v>
      </c>
      <c r="N2519" s="57">
        <v>0.72677959789272495</v>
      </c>
      <c r="O2519" s="64">
        <v>1.5695241291577701E-4</v>
      </c>
      <c r="P2519" s="57">
        <v>3.31797400903952E-3</v>
      </c>
      <c r="Q2519" s="61">
        <v>0.48615513190661003</v>
      </c>
      <c r="R2519" s="62">
        <v>6.2094432896244601E-3</v>
      </c>
      <c r="S2519" s="63">
        <v>5.3675820723391797E-2</v>
      </c>
      <c r="T2519" s="7">
        <v>0.45679999999999998</v>
      </c>
      <c r="U2519" s="8">
        <v>-0.5635</v>
      </c>
      <c r="V2519" s="8">
        <v>0.7369</v>
      </c>
      <c r="W2519" s="8">
        <v>0.59460000000000002</v>
      </c>
      <c r="X2519" s="8">
        <v>-0.57679999999999998</v>
      </c>
      <c r="Y2519" s="8">
        <v>-0.38979999999999998</v>
      </c>
      <c r="Z2519" s="8">
        <v>0.51759999999999995</v>
      </c>
      <c r="AA2519" s="8">
        <v>8.9200000000000002E-2</v>
      </c>
      <c r="AB2519" s="8">
        <v>-0.18720000000000001</v>
      </c>
      <c r="AC2519" s="8" t="s">
        <v>111</v>
      </c>
      <c r="AD2519" s="8" t="s">
        <v>111</v>
      </c>
      <c r="AE2519" s="8">
        <v>-5.7799999999999997E-2</v>
      </c>
      <c r="AF2519" s="8">
        <v>-0.22459999999999999</v>
      </c>
      <c r="AG2519" s="8">
        <v>-0.21429999999999999</v>
      </c>
      <c r="AH2519" s="9">
        <v>0.44319999999999998</v>
      </c>
    </row>
    <row r="2520" spans="1:34" x14ac:dyDescent="0.25">
      <c r="A2520" s="40" t="s">
        <v>18234</v>
      </c>
      <c r="B2520" s="40" t="s">
        <v>18220</v>
      </c>
      <c r="C2520" s="40" t="s">
        <v>18220</v>
      </c>
      <c r="D2520" s="40" t="s">
        <v>18227</v>
      </c>
      <c r="E2520" s="40" t="s">
        <v>18235</v>
      </c>
      <c r="F2520" s="40" t="s">
        <v>18236</v>
      </c>
      <c r="G2520" s="40">
        <v>0</v>
      </c>
      <c r="H2520" s="31">
        <v>-0.62037499999999901</v>
      </c>
      <c r="I2520" s="32">
        <v>0.15580000561503099</v>
      </c>
      <c r="J2520" s="33">
        <v>0.35524197245709699</v>
      </c>
      <c r="K2520" s="31">
        <v>0.52290000000000003</v>
      </c>
      <c r="L2520" s="32">
        <v>0.17352434385359999</v>
      </c>
      <c r="M2520" s="33">
        <v>0.51118345005923504</v>
      </c>
      <c r="N2520" s="57">
        <v>0.72677959789272495</v>
      </c>
      <c r="O2520" s="64">
        <v>1.5695241291577701E-4</v>
      </c>
      <c r="P2520" s="57">
        <v>3.31797400903952E-3</v>
      </c>
      <c r="Q2520" s="61">
        <v>0.48615513190661003</v>
      </c>
      <c r="R2520" s="62">
        <v>6.2094432896244601E-3</v>
      </c>
      <c r="S2520" s="63">
        <v>5.3675820723391797E-2</v>
      </c>
      <c r="T2520" s="7">
        <v>-8.3799999999999999E-2</v>
      </c>
      <c r="U2520" s="8">
        <v>0.18179999999999999</v>
      </c>
      <c r="V2520" s="8">
        <v>-1.2791999999999999</v>
      </c>
      <c r="W2520" s="8">
        <v>-0.28810000000000002</v>
      </c>
      <c r="X2520" s="8">
        <v>0.31119999999999998</v>
      </c>
      <c r="Y2520" s="8">
        <v>-4.9099999999999998E-2</v>
      </c>
      <c r="Z2520" s="8">
        <v>0.78790000000000004</v>
      </c>
      <c r="AA2520" s="8">
        <v>0.46060000000000001</v>
      </c>
      <c r="AB2520" s="8">
        <v>4.5499999999999999E-2</v>
      </c>
      <c r="AC2520" s="8" t="s">
        <v>111</v>
      </c>
      <c r="AD2520" s="8" t="s">
        <v>111</v>
      </c>
      <c r="AE2520" s="8">
        <v>0.1835</v>
      </c>
      <c r="AF2520" s="8">
        <v>4.3700000000000003E-2</v>
      </c>
      <c r="AG2520" s="8">
        <v>-0.81189999999999996</v>
      </c>
      <c r="AH2520" s="9">
        <v>-0.1069</v>
      </c>
    </row>
    <row r="2521" spans="1:34" x14ac:dyDescent="0.25">
      <c r="A2521" s="40" t="s">
        <v>18240</v>
      </c>
      <c r="B2521" s="40" t="s">
        <v>18220</v>
      </c>
      <c r="C2521" s="40" t="s">
        <v>18220</v>
      </c>
      <c r="D2521" s="40" t="s">
        <v>18227</v>
      </c>
      <c r="E2521" s="40" t="s">
        <v>18241</v>
      </c>
      <c r="F2521" s="40" t="s">
        <v>18242</v>
      </c>
      <c r="G2521" s="40">
        <v>0</v>
      </c>
      <c r="H2521" s="31">
        <v>0.64622499999999905</v>
      </c>
      <c r="I2521" s="32">
        <v>0.29141157961821601</v>
      </c>
      <c r="J2521" s="33">
        <v>0.50164187951149797</v>
      </c>
      <c r="K2521" s="31" t="s">
        <v>111</v>
      </c>
      <c r="L2521" s="32" t="s">
        <v>111</v>
      </c>
      <c r="M2521" s="33" t="s">
        <v>111</v>
      </c>
      <c r="N2521" s="57">
        <v>0.72677959789272495</v>
      </c>
      <c r="O2521" s="64">
        <v>1.5695241291577701E-4</v>
      </c>
      <c r="P2521" s="57">
        <v>3.31797400903952E-3</v>
      </c>
      <c r="Q2521" s="61">
        <v>0.48615513190661003</v>
      </c>
      <c r="R2521" s="62">
        <v>6.2094432896244601E-3</v>
      </c>
      <c r="S2521" s="63">
        <v>5.3675820723391797E-2</v>
      </c>
      <c r="T2521" s="7">
        <v>-0.11070000000000001</v>
      </c>
      <c r="U2521" s="8">
        <v>0.59809999999999997</v>
      </c>
      <c r="V2521" s="8">
        <v>0.43259999999999998</v>
      </c>
      <c r="W2521" s="8">
        <v>0.46850000000000003</v>
      </c>
      <c r="X2521" s="8">
        <v>-3.1800000000000002E-2</v>
      </c>
      <c r="Y2521" s="8">
        <v>-0.9869</v>
      </c>
      <c r="Z2521" s="8">
        <v>0.68640000000000001</v>
      </c>
      <c r="AA2521" s="8" t="s">
        <v>111</v>
      </c>
      <c r="AB2521" s="8">
        <v>-0.29909999999999998</v>
      </c>
      <c r="AC2521" s="8" t="s">
        <v>111</v>
      </c>
      <c r="AD2521" s="8" t="s">
        <v>111</v>
      </c>
      <c r="AE2521" s="8" t="s">
        <v>111</v>
      </c>
      <c r="AF2521" s="8" t="s">
        <v>111</v>
      </c>
      <c r="AG2521" s="8" t="s">
        <v>111</v>
      </c>
      <c r="AH2521" s="9" t="s">
        <v>111</v>
      </c>
    </row>
    <row r="2522" spans="1:34" x14ac:dyDescent="0.25">
      <c r="A2522" s="40" t="s">
        <v>18246</v>
      </c>
      <c r="B2522" s="40" t="s">
        <v>18220</v>
      </c>
      <c r="C2522" s="40" t="s">
        <v>18220</v>
      </c>
      <c r="D2522" s="40" t="s">
        <v>18227</v>
      </c>
      <c r="E2522" s="40" t="s">
        <v>231</v>
      </c>
      <c r="F2522" s="40" t="s">
        <v>18247</v>
      </c>
      <c r="G2522" s="40">
        <v>0</v>
      </c>
      <c r="H2522" s="31">
        <v>0.54092499999999999</v>
      </c>
      <c r="I2522" s="32">
        <v>0.110240368020403</v>
      </c>
      <c r="J2522" s="33">
        <v>0.293479741513269</v>
      </c>
      <c r="K2522" s="31">
        <v>0.75116666666666598</v>
      </c>
      <c r="L2522" s="32">
        <v>1.8188188184556999E-2</v>
      </c>
      <c r="M2522" s="33">
        <v>0.167571175537721</v>
      </c>
      <c r="N2522" s="57">
        <v>0.72677959789272495</v>
      </c>
      <c r="O2522" s="64">
        <v>1.5695241291577701E-4</v>
      </c>
      <c r="P2522" s="57">
        <v>3.31797400903952E-3</v>
      </c>
      <c r="Q2522" s="61">
        <v>0.48615513190661003</v>
      </c>
      <c r="R2522" s="62">
        <v>6.2094432896244601E-3</v>
      </c>
      <c r="S2522" s="63">
        <v>5.3675820723391797E-2</v>
      </c>
      <c r="T2522" s="7">
        <v>0.4118</v>
      </c>
      <c r="U2522" s="8">
        <v>0.1976</v>
      </c>
      <c r="V2522" s="8">
        <v>0.66359999999999997</v>
      </c>
      <c r="W2522" s="8">
        <v>1.0250999999999999</v>
      </c>
      <c r="X2522" s="8">
        <v>0.30330000000000001</v>
      </c>
      <c r="Y2522" s="8">
        <v>0.1103</v>
      </c>
      <c r="Z2522" s="8">
        <v>0.41639999999999999</v>
      </c>
      <c r="AA2522" s="8">
        <v>-6.5000000000000002E-2</v>
      </c>
      <c r="AB2522" s="8">
        <v>0.13220000000000001</v>
      </c>
      <c r="AC2522" s="8" t="s">
        <v>111</v>
      </c>
      <c r="AD2522" s="8" t="s">
        <v>111</v>
      </c>
      <c r="AE2522" s="8">
        <v>6.4899999999999999E-2</v>
      </c>
      <c r="AF2522" s="8">
        <v>-0.438</v>
      </c>
      <c r="AG2522" s="8">
        <v>-0.51829999999999998</v>
      </c>
      <c r="AH2522" s="9">
        <v>-1.0065999999999999</v>
      </c>
    </row>
    <row r="2523" spans="1:34" x14ac:dyDescent="0.25">
      <c r="A2523" s="40" t="s">
        <v>18251</v>
      </c>
      <c r="B2523" s="40" t="s">
        <v>18255</v>
      </c>
      <c r="C2523" s="40" t="s">
        <v>18255</v>
      </c>
      <c r="D2523" s="40" t="s">
        <v>18258</v>
      </c>
      <c r="E2523" s="40" t="s">
        <v>3409</v>
      </c>
      <c r="F2523" s="40" t="s">
        <v>18252</v>
      </c>
      <c r="G2523" s="40">
        <v>0</v>
      </c>
      <c r="H2523" s="31">
        <v>0.77600000000000002</v>
      </c>
      <c r="I2523" s="32">
        <v>1.86827603081859E-2</v>
      </c>
      <c r="J2523" s="33">
        <v>0.108919330699652</v>
      </c>
      <c r="K2523" s="31">
        <v>-0.29464166666666602</v>
      </c>
      <c r="L2523" s="32">
        <v>0.36890234317288201</v>
      </c>
      <c r="M2523" s="33">
        <v>0.70508039387476595</v>
      </c>
      <c r="N2523" s="57">
        <v>0.17911861611930299</v>
      </c>
      <c r="O2523" s="57">
        <v>8.8843469630146804E-2</v>
      </c>
      <c r="P2523" s="57">
        <v>0.18589418818686601</v>
      </c>
      <c r="Q2523" s="61">
        <v>-0.25101346064637797</v>
      </c>
      <c r="R2523" s="62">
        <v>3.3012092774079398E-2</v>
      </c>
      <c r="S2523" s="63">
        <v>0.15179817279219501</v>
      </c>
      <c r="T2523" s="7">
        <v>0.66139999999999999</v>
      </c>
      <c r="U2523" s="8">
        <v>0.32400000000000001</v>
      </c>
      <c r="V2523" s="8">
        <v>0.54700000000000004</v>
      </c>
      <c r="W2523" s="8">
        <v>1.24</v>
      </c>
      <c r="X2523" s="8">
        <v>-0.1384</v>
      </c>
      <c r="Y2523" s="8">
        <v>-0.4375</v>
      </c>
      <c r="Z2523" s="8">
        <v>-0.183</v>
      </c>
      <c r="AA2523" s="8">
        <v>0.38229999999999997</v>
      </c>
      <c r="AB2523" s="8">
        <v>0.3846</v>
      </c>
      <c r="AC2523" s="8">
        <v>-0.18090000000000001</v>
      </c>
      <c r="AD2523" s="8">
        <v>-0.91759999999999997</v>
      </c>
      <c r="AE2523" s="8">
        <v>-0.1389</v>
      </c>
      <c r="AF2523" s="8">
        <v>-0.2666</v>
      </c>
      <c r="AG2523" s="8">
        <v>0.24379999999999999</v>
      </c>
      <c r="AH2523" s="9">
        <v>0.32840000000000003</v>
      </c>
    </row>
    <row r="2524" spans="1:34" x14ac:dyDescent="0.25">
      <c r="A2524" s="40" t="s">
        <v>18259</v>
      </c>
      <c r="B2524" s="40" t="s">
        <v>18260</v>
      </c>
      <c r="C2524" s="40" t="s">
        <v>18264</v>
      </c>
      <c r="D2524" s="40" t="s">
        <v>18266</v>
      </c>
      <c r="E2524" s="40" t="s">
        <v>12626</v>
      </c>
      <c r="F2524" s="40" t="s">
        <v>18261</v>
      </c>
      <c r="G2524" s="40">
        <v>0</v>
      </c>
      <c r="H2524" s="31" t="s">
        <v>111</v>
      </c>
      <c r="I2524" s="32" t="s">
        <v>111</v>
      </c>
      <c r="J2524" s="33" t="s">
        <v>111</v>
      </c>
      <c r="K2524" s="31" t="s">
        <v>111</v>
      </c>
      <c r="L2524" s="32" t="s">
        <v>111</v>
      </c>
      <c r="M2524" s="33" t="s">
        <v>111</v>
      </c>
      <c r="N2524" s="57">
        <v>0.10454613960607501</v>
      </c>
      <c r="O2524" s="57">
        <v>0.60777015925960098</v>
      </c>
      <c r="P2524" s="57">
        <v>0.71744722594962096</v>
      </c>
      <c r="Q2524" s="61">
        <v>7.0114123753666505E-2</v>
      </c>
      <c r="R2524" s="62">
        <v>0.74917728327986399</v>
      </c>
      <c r="S2524" s="63">
        <v>0.887286730160183</v>
      </c>
      <c r="T2524" s="7" t="s">
        <v>111</v>
      </c>
      <c r="U2524" s="8" t="s">
        <v>111</v>
      </c>
      <c r="V2524" s="8" t="s">
        <v>111</v>
      </c>
      <c r="W2524" s="8" t="s">
        <v>111</v>
      </c>
      <c r="X2524" s="8" t="s">
        <v>111</v>
      </c>
      <c r="Y2524" s="8" t="s">
        <v>111</v>
      </c>
      <c r="Z2524" s="8" t="s">
        <v>111</v>
      </c>
      <c r="AA2524" s="8" t="s">
        <v>111</v>
      </c>
      <c r="AB2524" s="8">
        <v>9.9099999999999994E-2</v>
      </c>
      <c r="AC2524" s="8" t="s">
        <v>111</v>
      </c>
      <c r="AD2524" s="8" t="s">
        <v>111</v>
      </c>
      <c r="AE2524" s="8" t="s">
        <v>111</v>
      </c>
      <c r="AF2524" s="8">
        <v>-2.81E-2</v>
      </c>
      <c r="AG2524" s="8" t="s">
        <v>111</v>
      </c>
      <c r="AH2524" s="9" t="s">
        <v>111</v>
      </c>
    </row>
    <row r="2525" spans="1:34" x14ac:dyDescent="0.25">
      <c r="A2525" s="40" t="s">
        <v>18267</v>
      </c>
      <c r="B2525" s="40" t="s">
        <v>18268</v>
      </c>
      <c r="C2525" s="40" t="s">
        <v>18268</v>
      </c>
      <c r="D2525" s="40" t="s">
        <v>18275</v>
      </c>
      <c r="E2525" s="40" t="s">
        <v>18269</v>
      </c>
      <c r="F2525" s="40" t="s">
        <v>18270</v>
      </c>
      <c r="G2525" s="40">
        <v>0</v>
      </c>
      <c r="H2525" s="31">
        <v>-0.16067499999999901</v>
      </c>
      <c r="I2525" s="32">
        <v>0.55414967155997397</v>
      </c>
      <c r="J2525" s="33">
        <v>0.73049520182980898</v>
      </c>
      <c r="K2525" s="31">
        <v>0.44769166666666599</v>
      </c>
      <c r="L2525" s="32">
        <v>0.13931208919330601</v>
      </c>
      <c r="M2525" s="33">
        <v>0.46387912145134802</v>
      </c>
      <c r="N2525" s="57">
        <v>0.53602763256653796</v>
      </c>
      <c r="O2525" s="64">
        <v>6.6867527159558703E-4</v>
      </c>
      <c r="P2525" s="57">
        <v>7.6824974138753801E-3</v>
      </c>
      <c r="Q2525" s="61">
        <v>0.26662021773725603</v>
      </c>
      <c r="R2525" s="62">
        <v>6.1093651054652302E-2</v>
      </c>
      <c r="S2525" s="63">
        <v>0.224195019991729</v>
      </c>
      <c r="T2525" s="7">
        <v>0.47249999999999998</v>
      </c>
      <c r="U2525" s="8">
        <v>0.29010000000000002</v>
      </c>
      <c r="V2525" s="8">
        <v>0.43049999999999999</v>
      </c>
      <c r="W2525" s="8">
        <v>0.96060000000000001</v>
      </c>
      <c r="X2525" s="8">
        <v>8.9499999999999996E-2</v>
      </c>
      <c r="Y2525" s="8">
        <v>0.3785</v>
      </c>
      <c r="Z2525" s="8">
        <v>-0.1192</v>
      </c>
      <c r="AA2525" s="8">
        <v>0.87439999999999996</v>
      </c>
      <c r="AB2525" s="8">
        <v>0.43169999999999997</v>
      </c>
      <c r="AC2525" s="8">
        <v>0.86019999999999996</v>
      </c>
      <c r="AD2525" s="8">
        <v>0.63009999999999999</v>
      </c>
      <c r="AE2525" s="8">
        <v>0.20050000000000001</v>
      </c>
      <c r="AF2525" s="8">
        <v>-1.0909</v>
      </c>
      <c r="AG2525" s="8">
        <v>-0.2994</v>
      </c>
      <c r="AH2525" s="9">
        <v>-0.13589999999999999</v>
      </c>
    </row>
    <row r="2526" spans="1:34" x14ac:dyDescent="0.25">
      <c r="A2526" s="40" t="s">
        <v>18277</v>
      </c>
      <c r="B2526" s="40" t="s">
        <v>18278</v>
      </c>
      <c r="C2526" s="40" t="s">
        <v>18278</v>
      </c>
      <c r="D2526" s="40" t="s">
        <v>18284</v>
      </c>
      <c r="E2526" s="40" t="s">
        <v>11570</v>
      </c>
      <c r="F2526" s="40" t="s">
        <v>18279</v>
      </c>
      <c r="G2526" s="40">
        <v>0</v>
      </c>
      <c r="H2526" s="31">
        <v>-1.1233</v>
      </c>
      <c r="I2526" s="32">
        <v>8.9684217223819293E-2</v>
      </c>
      <c r="J2526" s="33">
        <v>0.26378495415422198</v>
      </c>
      <c r="K2526" s="31">
        <v>0.34048333333333303</v>
      </c>
      <c r="L2526" s="32">
        <v>0.38653070804700701</v>
      </c>
      <c r="M2526" s="33">
        <v>0.718552872786277</v>
      </c>
      <c r="N2526" s="57">
        <v>-0.51216917852758403</v>
      </c>
      <c r="O2526" s="57">
        <v>2.6899600415271202E-3</v>
      </c>
      <c r="P2526" s="57">
        <v>1.7882312980466501E-2</v>
      </c>
      <c r="Q2526" s="61">
        <v>-0.92810160339485603</v>
      </c>
      <c r="R2526" s="65">
        <v>3.3237669919583302E-5</v>
      </c>
      <c r="S2526" s="63">
        <v>2.1506129077559001E-3</v>
      </c>
      <c r="T2526" s="7" t="s">
        <v>111</v>
      </c>
      <c r="U2526" s="8" t="s">
        <v>111</v>
      </c>
      <c r="V2526" s="8">
        <v>-1.9599999999999999E-2</v>
      </c>
      <c r="W2526" s="8" t="s">
        <v>111</v>
      </c>
      <c r="X2526" s="8" t="s">
        <v>111</v>
      </c>
      <c r="Y2526" s="8">
        <v>-0.37980000000000003</v>
      </c>
      <c r="Z2526" s="8">
        <v>0.25530000000000003</v>
      </c>
      <c r="AA2526" s="8" t="s">
        <v>111</v>
      </c>
      <c r="AB2526" s="8" t="s">
        <v>111</v>
      </c>
      <c r="AC2526" s="8">
        <v>1.1036999999999999</v>
      </c>
      <c r="AD2526" s="8" t="s">
        <v>111</v>
      </c>
      <c r="AE2526" s="8">
        <v>-2.8E-3</v>
      </c>
      <c r="AF2526" s="8">
        <v>-0.57830000000000004</v>
      </c>
      <c r="AG2526" s="8" t="s">
        <v>111</v>
      </c>
      <c r="AH2526" s="9">
        <v>-0.62709999999999999</v>
      </c>
    </row>
    <row r="2527" spans="1:34" x14ac:dyDescent="0.25">
      <c r="A2527" s="40" t="s">
        <v>18286</v>
      </c>
      <c r="B2527" s="40" t="s">
        <v>18278</v>
      </c>
      <c r="C2527" s="40" t="s">
        <v>18285</v>
      </c>
      <c r="D2527" s="40" t="s">
        <v>18284</v>
      </c>
      <c r="E2527" s="40" t="s">
        <v>2164</v>
      </c>
      <c r="F2527" s="40" t="s">
        <v>18287</v>
      </c>
      <c r="G2527" s="40">
        <v>0</v>
      </c>
      <c r="H2527" s="31">
        <v>-0.41863333333333302</v>
      </c>
      <c r="I2527" s="32">
        <v>0.27485980956227701</v>
      </c>
      <c r="J2527" s="33">
        <v>0.48537078517833199</v>
      </c>
      <c r="K2527" s="31">
        <v>0.36650833333333299</v>
      </c>
      <c r="L2527" s="32">
        <v>0.33667470199869898</v>
      </c>
      <c r="M2527" s="33">
        <v>0.68180693274325999</v>
      </c>
      <c r="N2527" s="57">
        <v>-0.51216917852758403</v>
      </c>
      <c r="O2527" s="57">
        <v>2.6899600415271202E-3</v>
      </c>
      <c r="P2527" s="57">
        <v>1.7882312980466501E-2</v>
      </c>
      <c r="Q2527" s="61">
        <v>-0.92810160339485603</v>
      </c>
      <c r="R2527" s="65">
        <v>3.3237669919583302E-5</v>
      </c>
      <c r="S2527" s="63">
        <v>2.1506129077559001E-3</v>
      </c>
      <c r="T2527" s="7">
        <v>-0.84809999999999997</v>
      </c>
      <c r="U2527" s="8">
        <v>-0.44719999999999999</v>
      </c>
      <c r="V2527" s="8">
        <v>-0.7591</v>
      </c>
      <c r="W2527" s="8">
        <v>-0.96279999999999999</v>
      </c>
      <c r="X2527" s="8">
        <v>0.47749999999999998</v>
      </c>
      <c r="Y2527" s="8">
        <v>-0.1331</v>
      </c>
      <c r="Z2527" s="8">
        <v>4.36E-2</v>
      </c>
      <c r="AA2527" s="8">
        <v>-0.1736</v>
      </c>
      <c r="AB2527" s="8">
        <v>-0.54949999999999999</v>
      </c>
      <c r="AC2527" s="8">
        <v>-0.28389999999999999</v>
      </c>
      <c r="AD2527" s="8" t="s">
        <v>111</v>
      </c>
      <c r="AE2527" s="8">
        <v>0.62549999999999994</v>
      </c>
      <c r="AF2527" s="8">
        <v>0.3498</v>
      </c>
      <c r="AG2527" s="8">
        <v>-1.0114000000000001</v>
      </c>
      <c r="AH2527" s="9">
        <v>-0.91259999999999997</v>
      </c>
    </row>
    <row r="2528" spans="1:34" x14ac:dyDescent="0.25">
      <c r="A2528" s="40" t="s">
        <v>18291</v>
      </c>
      <c r="B2528" s="40" t="s">
        <v>18292</v>
      </c>
      <c r="C2528" s="40" t="s">
        <v>18296</v>
      </c>
      <c r="D2528" s="40" t="s">
        <v>18299</v>
      </c>
      <c r="E2528" s="40" t="s">
        <v>2061</v>
      </c>
      <c r="F2528" s="40" t="s">
        <v>18293</v>
      </c>
      <c r="G2528" s="40">
        <v>0</v>
      </c>
      <c r="H2528" s="31">
        <v>-0.73072499999999996</v>
      </c>
      <c r="I2528" s="32">
        <v>3.0586973402983799E-2</v>
      </c>
      <c r="J2528" s="33">
        <v>0.143878795222596</v>
      </c>
      <c r="K2528" s="31">
        <v>0.45479999999999998</v>
      </c>
      <c r="L2528" s="32">
        <v>0.189298395376613</v>
      </c>
      <c r="M2528" s="33">
        <v>0.52881515197031503</v>
      </c>
      <c r="N2528" s="57">
        <v>0.57228649031753898</v>
      </c>
      <c r="O2528" s="57">
        <v>8.39672099253886E-2</v>
      </c>
      <c r="P2528" s="57">
        <v>0.178818013884088</v>
      </c>
      <c r="Q2528" s="61">
        <v>0.42269651281506798</v>
      </c>
      <c r="R2528" s="62">
        <v>0.22281044257836499</v>
      </c>
      <c r="S2528" s="63">
        <v>0.46696334747812202</v>
      </c>
      <c r="T2528" s="7">
        <v>-0.36209999999999998</v>
      </c>
      <c r="U2528" s="8">
        <v>-0.32190000000000002</v>
      </c>
      <c r="V2528" s="8">
        <v>-0.42699999999999999</v>
      </c>
      <c r="W2528" s="8">
        <v>-1.0011000000000001</v>
      </c>
      <c r="X2528" s="8">
        <v>0.30759999999999998</v>
      </c>
      <c r="Y2528" s="8">
        <v>0.89610000000000001</v>
      </c>
      <c r="Z2528" s="8">
        <v>-0.3427</v>
      </c>
      <c r="AA2528" s="8">
        <v>0.1618</v>
      </c>
      <c r="AB2528" s="8">
        <v>0.1434</v>
      </c>
      <c r="AC2528" s="8">
        <v>0.70440000000000003</v>
      </c>
      <c r="AD2528" s="8">
        <v>-0.1988</v>
      </c>
      <c r="AE2528" s="8">
        <v>-0.11990000000000001</v>
      </c>
      <c r="AF2528" s="8">
        <v>0.44569999999999999</v>
      </c>
      <c r="AG2528" s="8">
        <v>-0.3805</v>
      </c>
      <c r="AH2528" s="9">
        <v>-0.61650000000000005</v>
      </c>
    </row>
    <row r="2529" spans="1:34" x14ac:dyDescent="0.25">
      <c r="A2529" s="40" t="s">
        <v>18301</v>
      </c>
      <c r="B2529" s="40" t="s">
        <v>18292</v>
      </c>
      <c r="C2529" s="40" t="s">
        <v>18296</v>
      </c>
      <c r="D2529" s="40" t="s">
        <v>18299</v>
      </c>
      <c r="E2529" s="40" t="s">
        <v>7259</v>
      </c>
      <c r="F2529" s="40" t="s">
        <v>18302</v>
      </c>
      <c r="G2529" s="40">
        <v>0</v>
      </c>
      <c r="H2529" s="31">
        <v>-0.58038333333333303</v>
      </c>
      <c r="I2529" s="32">
        <v>0.25617008692269599</v>
      </c>
      <c r="J2529" s="33">
        <v>0.469224189479029</v>
      </c>
      <c r="K2529" s="31">
        <v>-0.75137499999999902</v>
      </c>
      <c r="L2529" s="32">
        <v>8.9775507807414695E-2</v>
      </c>
      <c r="M2529" s="33">
        <v>0.379614851196029</v>
      </c>
      <c r="N2529" s="57">
        <v>0.57228649031753898</v>
      </c>
      <c r="O2529" s="57">
        <v>8.39672099253886E-2</v>
      </c>
      <c r="P2529" s="57">
        <v>0.178818013884088</v>
      </c>
      <c r="Q2529" s="61">
        <v>0.42269651281506798</v>
      </c>
      <c r="R2529" s="62">
        <v>0.22281044257836499</v>
      </c>
      <c r="S2529" s="63">
        <v>0.46696334747812202</v>
      </c>
      <c r="T2529" s="7">
        <v>-1.0394000000000001</v>
      </c>
      <c r="U2529" s="8" t="s">
        <v>111</v>
      </c>
      <c r="V2529" s="8">
        <v>-1.1285000000000001</v>
      </c>
      <c r="W2529" s="8" t="s">
        <v>111</v>
      </c>
      <c r="X2529" s="8">
        <v>-3.5900000000000001E-2</v>
      </c>
      <c r="Y2529" s="8">
        <v>-0.52229999999999999</v>
      </c>
      <c r="Z2529" s="8">
        <v>-1.3165</v>
      </c>
      <c r="AA2529" s="8">
        <v>-0.50129999999999997</v>
      </c>
      <c r="AB2529" s="8">
        <v>-0.3659</v>
      </c>
      <c r="AC2529" s="8">
        <v>-0.64349999999999996</v>
      </c>
      <c r="AD2529" s="8" t="s">
        <v>111</v>
      </c>
      <c r="AE2529" s="8">
        <v>0.65359999999999996</v>
      </c>
      <c r="AF2529" s="8">
        <v>0.4854</v>
      </c>
      <c r="AG2529" s="8">
        <v>-1.0396000000000001</v>
      </c>
      <c r="AH2529" s="9">
        <v>0.40649999999999997</v>
      </c>
    </row>
    <row r="2530" spans="1:34" x14ac:dyDescent="0.25">
      <c r="A2530" s="40" t="s">
        <v>18306</v>
      </c>
      <c r="B2530" s="40" t="s">
        <v>18292</v>
      </c>
      <c r="C2530" s="40" t="s">
        <v>18296</v>
      </c>
      <c r="D2530" s="40" t="s">
        <v>18299</v>
      </c>
      <c r="E2530" s="40" t="s">
        <v>127</v>
      </c>
      <c r="F2530" s="40" t="s">
        <v>18307</v>
      </c>
      <c r="G2530" s="40">
        <v>0</v>
      </c>
      <c r="H2530" s="31">
        <v>0.23544999999999999</v>
      </c>
      <c r="I2530" s="32">
        <v>0.25840536440198297</v>
      </c>
      <c r="J2530" s="33">
        <v>0.47129109511700101</v>
      </c>
      <c r="K2530" s="31">
        <v>0.40710833333333302</v>
      </c>
      <c r="L2530" s="32">
        <v>7.9543902086957594E-2</v>
      </c>
      <c r="M2530" s="33">
        <v>0.358269366724492</v>
      </c>
      <c r="N2530" s="57">
        <v>0.57228649031753898</v>
      </c>
      <c r="O2530" s="57">
        <v>8.39672099253886E-2</v>
      </c>
      <c r="P2530" s="57">
        <v>0.178818013884088</v>
      </c>
      <c r="Q2530" s="61">
        <v>0.42269651281506798</v>
      </c>
      <c r="R2530" s="62">
        <v>0.22281044257836499</v>
      </c>
      <c r="S2530" s="63">
        <v>0.46696334747812202</v>
      </c>
      <c r="T2530" s="7">
        <v>-0.22800000000000001</v>
      </c>
      <c r="U2530" s="8">
        <v>0.33450000000000002</v>
      </c>
      <c r="V2530" s="8">
        <v>-0.19139999999999999</v>
      </c>
      <c r="W2530" s="8">
        <v>0.2167</v>
      </c>
      <c r="X2530" s="8">
        <v>0.67449999999999999</v>
      </c>
      <c r="Y2530" s="8">
        <v>9.2600000000000002E-2</v>
      </c>
      <c r="Z2530" s="8">
        <v>0.21759999999999999</v>
      </c>
      <c r="AA2530" s="8">
        <v>-0.14099999999999999</v>
      </c>
      <c r="AB2530" s="8">
        <v>-0.23150000000000001</v>
      </c>
      <c r="AC2530" s="8">
        <v>-0.18110000000000001</v>
      </c>
      <c r="AD2530" s="8">
        <v>-0.25640000000000002</v>
      </c>
      <c r="AE2530" s="8">
        <v>-0.22989999999999999</v>
      </c>
      <c r="AF2530" s="8">
        <v>0.10920000000000001</v>
      </c>
      <c r="AG2530" s="8">
        <v>-0.1007</v>
      </c>
      <c r="AH2530" s="9">
        <v>-9.4100000000000003E-2</v>
      </c>
    </row>
    <row r="2531" spans="1:34" x14ac:dyDescent="0.25">
      <c r="A2531" s="40" t="s">
        <v>18311</v>
      </c>
      <c r="B2531" s="40" t="s">
        <v>18292</v>
      </c>
      <c r="C2531" s="40" t="s">
        <v>18296</v>
      </c>
      <c r="D2531" s="40" t="s">
        <v>18299</v>
      </c>
      <c r="E2531" s="40" t="s">
        <v>4684</v>
      </c>
      <c r="F2531" s="40" t="s">
        <v>18312</v>
      </c>
      <c r="G2531" s="40">
        <v>0</v>
      </c>
      <c r="H2531" s="31">
        <v>-0.55064999999999997</v>
      </c>
      <c r="I2531" s="32">
        <v>1.29010000929334E-2</v>
      </c>
      <c r="J2531" s="33">
        <v>8.7990173443311406E-2</v>
      </c>
      <c r="K2531" s="31">
        <v>-3.4916666666666603E-2</v>
      </c>
      <c r="L2531" s="32">
        <v>0.87075645717584704</v>
      </c>
      <c r="M2531" s="33">
        <v>0.96643131280941197</v>
      </c>
      <c r="N2531" s="57">
        <v>0.57228649031753898</v>
      </c>
      <c r="O2531" s="57">
        <v>8.39672099253886E-2</v>
      </c>
      <c r="P2531" s="57">
        <v>0.178818013884088</v>
      </c>
      <c r="Q2531" s="61">
        <v>0.42269651281506798</v>
      </c>
      <c r="R2531" s="62">
        <v>0.22281044257836499</v>
      </c>
      <c r="S2531" s="63">
        <v>0.46696334747812202</v>
      </c>
      <c r="T2531" s="7">
        <v>0.40620000000000001</v>
      </c>
      <c r="U2531" s="8">
        <v>0.13569999999999999</v>
      </c>
      <c r="V2531" s="8">
        <v>-8.6400000000000005E-2</v>
      </c>
      <c r="W2531" s="8">
        <v>1.72E-2</v>
      </c>
      <c r="X2531" s="8">
        <v>0.2611</v>
      </c>
      <c r="Y2531" s="8">
        <v>0.50239999999999996</v>
      </c>
      <c r="Z2531" s="8">
        <v>-0.1229</v>
      </c>
      <c r="AA2531" s="8">
        <v>0.57730000000000004</v>
      </c>
      <c r="AB2531" s="8">
        <v>0.79969999999999997</v>
      </c>
      <c r="AC2531" s="8">
        <v>0.62519999999999998</v>
      </c>
      <c r="AD2531" s="8">
        <v>0.67310000000000003</v>
      </c>
      <c r="AE2531" s="8">
        <v>0.1174</v>
      </c>
      <c r="AF2531" s="8">
        <v>0.47199999999999998</v>
      </c>
      <c r="AG2531" s="8">
        <v>0.2432</v>
      </c>
      <c r="AH2531" s="9">
        <v>0.16120000000000001</v>
      </c>
    </row>
    <row r="2532" spans="1:34" x14ac:dyDescent="0.25">
      <c r="A2532" s="40" t="s">
        <v>18316</v>
      </c>
      <c r="B2532" s="40" t="s">
        <v>18317</v>
      </c>
      <c r="C2532" s="40" t="s">
        <v>18322</v>
      </c>
      <c r="D2532" s="40" t="s">
        <v>18325</v>
      </c>
      <c r="E2532" s="40" t="s">
        <v>18318</v>
      </c>
      <c r="F2532" s="40" t="s">
        <v>18319</v>
      </c>
      <c r="G2532" s="40">
        <v>0</v>
      </c>
      <c r="H2532" s="31">
        <v>7.6350000000000001E-2</v>
      </c>
      <c r="I2532" s="32">
        <v>0.70632398740464397</v>
      </c>
      <c r="J2532" s="33">
        <v>0.83792677649053704</v>
      </c>
      <c r="K2532" s="31">
        <v>-0.37993333333333301</v>
      </c>
      <c r="L2532" s="32">
        <v>9.7070592514787196E-2</v>
      </c>
      <c r="M2532" s="33">
        <v>0.39240108372419202</v>
      </c>
      <c r="N2532" s="57">
        <v>-0.34982786090454998</v>
      </c>
      <c r="O2532" s="57">
        <v>2.65853197693981E-2</v>
      </c>
      <c r="P2532" s="57">
        <v>8.1254986977119401E-2</v>
      </c>
      <c r="Q2532" s="61">
        <v>-0.76725718886491501</v>
      </c>
      <c r="R2532" s="65">
        <v>2.18753249762982E-4</v>
      </c>
      <c r="S2532" s="63">
        <v>6.9393939321004596E-3</v>
      </c>
      <c r="T2532" s="7">
        <v>0.10979999999999999</v>
      </c>
      <c r="U2532" s="8">
        <v>-0.3342</v>
      </c>
      <c r="V2532" s="8">
        <v>-0.16220000000000001</v>
      </c>
      <c r="W2532" s="8">
        <v>-0.27129999999999999</v>
      </c>
      <c r="X2532" s="8">
        <v>0.379</v>
      </c>
      <c r="Y2532" s="8">
        <v>0.23350000000000001</v>
      </c>
      <c r="Z2532" s="8">
        <v>5.5500000000000001E-2</v>
      </c>
      <c r="AA2532" s="8">
        <v>-0.60509999999999997</v>
      </c>
      <c r="AB2532" s="8">
        <v>-0.36259999999999998</v>
      </c>
      <c r="AC2532" s="8">
        <v>-7.0199999999999999E-2</v>
      </c>
      <c r="AD2532" s="8">
        <v>7.46E-2</v>
      </c>
      <c r="AE2532" s="8">
        <v>0.64690000000000003</v>
      </c>
      <c r="AF2532" s="8">
        <v>0.46479999999999999</v>
      </c>
      <c r="AG2532" s="8">
        <v>0.71409999999999996</v>
      </c>
      <c r="AH2532" s="9">
        <v>0.58460000000000001</v>
      </c>
    </row>
    <row r="2533" spans="1:34" x14ac:dyDescent="0.25">
      <c r="A2533" s="40" t="s">
        <v>18327</v>
      </c>
      <c r="B2533" s="40" t="s">
        <v>18317</v>
      </c>
      <c r="C2533" s="40" t="s">
        <v>18322</v>
      </c>
      <c r="D2533" s="40" t="s">
        <v>18325</v>
      </c>
      <c r="E2533" s="40" t="s">
        <v>18328</v>
      </c>
      <c r="F2533" s="40" t="s">
        <v>18329</v>
      </c>
      <c r="G2533" s="40">
        <v>0</v>
      </c>
      <c r="H2533" s="31">
        <v>1.480275</v>
      </c>
      <c r="I2533" s="32">
        <v>3.0929040447664001E-2</v>
      </c>
      <c r="J2533" s="33">
        <v>0.14531506414603099</v>
      </c>
      <c r="K2533" s="31">
        <v>2.2916583333333298</v>
      </c>
      <c r="L2533" s="32">
        <v>3.8409286489019699E-3</v>
      </c>
      <c r="M2533" s="33">
        <v>6.9054508242658005E-2</v>
      </c>
      <c r="N2533" s="57">
        <v>-0.34982786090454998</v>
      </c>
      <c r="O2533" s="57">
        <v>2.65853197693981E-2</v>
      </c>
      <c r="P2533" s="57">
        <v>8.1254986977119401E-2</v>
      </c>
      <c r="Q2533" s="61">
        <v>-0.76725718886491501</v>
      </c>
      <c r="R2533" s="65">
        <v>2.18753249762982E-4</v>
      </c>
      <c r="S2533" s="63">
        <v>6.9393939321004596E-3</v>
      </c>
      <c r="T2533" s="7">
        <v>0.40429999999999999</v>
      </c>
      <c r="U2533" s="8">
        <v>-0.82120000000000004</v>
      </c>
      <c r="V2533" s="8">
        <v>-0.4743</v>
      </c>
      <c r="W2533" s="8">
        <v>1.589</v>
      </c>
      <c r="X2533" s="8">
        <v>-1.1006</v>
      </c>
      <c r="Y2533" s="8">
        <v>2.0672000000000001</v>
      </c>
      <c r="Z2533" s="8">
        <v>1.4452</v>
      </c>
      <c r="AA2533" s="8">
        <v>-0.4803</v>
      </c>
      <c r="AB2533" s="8">
        <v>-1.9234</v>
      </c>
      <c r="AC2533" s="8">
        <v>-0.99929999999999997</v>
      </c>
      <c r="AD2533" s="8">
        <v>-1.8203</v>
      </c>
      <c r="AE2533" s="8">
        <v>-1.7450000000000001</v>
      </c>
      <c r="AF2533" s="8">
        <v>-1.5717000000000001</v>
      </c>
      <c r="AG2533" s="8">
        <v>-0.92920000000000003</v>
      </c>
      <c r="AH2533" s="9">
        <v>-1.7050000000000001</v>
      </c>
    </row>
    <row r="2534" spans="1:34" x14ac:dyDescent="0.25">
      <c r="A2534" s="40" t="s">
        <v>18333</v>
      </c>
      <c r="B2534" s="40" t="s">
        <v>18317</v>
      </c>
      <c r="C2534" s="40" t="s">
        <v>18322</v>
      </c>
      <c r="D2534" s="40" t="s">
        <v>18325</v>
      </c>
      <c r="E2534" s="40" t="s">
        <v>18334</v>
      </c>
      <c r="F2534" s="40" t="s">
        <v>18335</v>
      </c>
      <c r="G2534" s="40">
        <v>0</v>
      </c>
      <c r="H2534" s="31">
        <v>-0.100599999999999</v>
      </c>
      <c r="I2534" s="32">
        <v>0.65967612490539995</v>
      </c>
      <c r="J2534" s="33">
        <v>0.80720035574567395</v>
      </c>
      <c r="K2534" s="31">
        <v>0.40566666666666601</v>
      </c>
      <c r="L2534" s="32">
        <v>0.114137568122122</v>
      </c>
      <c r="M2534" s="33">
        <v>0.42044348468184201</v>
      </c>
      <c r="N2534" s="57">
        <v>-0.34982786090454998</v>
      </c>
      <c r="O2534" s="57">
        <v>2.65853197693981E-2</v>
      </c>
      <c r="P2534" s="57">
        <v>8.1254986977119401E-2</v>
      </c>
      <c r="Q2534" s="61">
        <v>-0.76725718886491501</v>
      </c>
      <c r="R2534" s="65">
        <v>2.18753249762982E-4</v>
      </c>
      <c r="S2534" s="63">
        <v>6.9393939321004596E-3</v>
      </c>
      <c r="T2534" s="7">
        <v>0.57069999999999999</v>
      </c>
      <c r="U2534" s="8">
        <v>0.46160000000000001</v>
      </c>
      <c r="V2534" s="8">
        <v>0.55640000000000001</v>
      </c>
      <c r="W2534" s="8">
        <v>-0.2064</v>
      </c>
      <c r="X2534" s="8">
        <v>0.57079999999999997</v>
      </c>
      <c r="Y2534" s="8">
        <v>0.34499999999999997</v>
      </c>
      <c r="Z2534" s="8">
        <v>-4.2900000000000001E-2</v>
      </c>
      <c r="AA2534" s="8">
        <v>0.47470000000000001</v>
      </c>
      <c r="AB2534" s="8">
        <v>0.49099999999999999</v>
      </c>
      <c r="AC2534" s="8">
        <v>0.17030000000000001</v>
      </c>
      <c r="AD2534" s="8">
        <v>0.64870000000000005</v>
      </c>
      <c r="AE2534" s="8">
        <v>-7.4000000000000003E-3</v>
      </c>
      <c r="AF2534" s="8">
        <v>-0.31559999999999999</v>
      </c>
      <c r="AG2534" s="8">
        <v>-0.15790000000000001</v>
      </c>
      <c r="AH2534" s="9">
        <v>2.2100000000000002E-2</v>
      </c>
    </row>
    <row r="2535" spans="1:34" x14ac:dyDescent="0.25">
      <c r="A2535" s="40" t="s">
        <v>18339</v>
      </c>
      <c r="B2535" s="40" t="s">
        <v>18317</v>
      </c>
      <c r="C2535" s="40" t="s">
        <v>18317</v>
      </c>
      <c r="D2535" s="40" t="s">
        <v>18325</v>
      </c>
      <c r="E2535" s="40" t="s">
        <v>18340</v>
      </c>
      <c r="F2535" s="40" t="s">
        <v>18341</v>
      </c>
      <c r="G2535" s="40">
        <v>0</v>
      </c>
      <c r="H2535" s="31">
        <v>0.51882499999999998</v>
      </c>
      <c r="I2535" s="32">
        <v>0.115738322425153</v>
      </c>
      <c r="J2535" s="33">
        <v>0.299647122718526</v>
      </c>
      <c r="K2535" s="31">
        <v>-1.0367999999999999</v>
      </c>
      <c r="L2535" s="32">
        <v>4.7322110815782902E-3</v>
      </c>
      <c r="M2535" s="33">
        <v>7.6169892115371701E-2</v>
      </c>
      <c r="N2535" s="57">
        <v>-0.34982786090454998</v>
      </c>
      <c r="O2535" s="57">
        <v>2.65853197693981E-2</v>
      </c>
      <c r="P2535" s="57">
        <v>8.1254986977119401E-2</v>
      </c>
      <c r="Q2535" s="61">
        <v>-0.76725718886491501</v>
      </c>
      <c r="R2535" s="65">
        <v>2.18753249762982E-4</v>
      </c>
      <c r="S2535" s="63">
        <v>6.9393939321004596E-3</v>
      </c>
      <c r="T2535" s="7">
        <v>5.7299999999999997E-2</v>
      </c>
      <c r="U2535" s="8">
        <v>-0.52729999999999999</v>
      </c>
      <c r="V2535" s="8">
        <v>4.7399999999999998E-2</v>
      </c>
      <c r="W2535" s="8">
        <v>-0.18129999999999999</v>
      </c>
      <c r="X2535" s="8">
        <v>-0.44190000000000002</v>
      </c>
      <c r="Y2535" s="8">
        <v>-0.78990000000000005</v>
      </c>
      <c r="Z2535" s="8">
        <v>1.41E-2</v>
      </c>
      <c r="AA2535" s="8">
        <v>-1.4973000000000001</v>
      </c>
      <c r="AB2535" s="8">
        <v>-0.2853</v>
      </c>
      <c r="AC2535" s="8">
        <v>-0.2268</v>
      </c>
      <c r="AD2535" s="8" t="s">
        <v>111</v>
      </c>
      <c r="AE2535" s="8">
        <v>0.58779999999999999</v>
      </c>
      <c r="AF2535" s="8">
        <v>0.64700000000000002</v>
      </c>
      <c r="AG2535" s="8">
        <v>0.55379999999999996</v>
      </c>
      <c r="AH2535" s="9">
        <v>0.73499999999999999</v>
      </c>
    </row>
    <row r="2536" spans="1:34" x14ac:dyDescent="0.25">
      <c r="A2536" s="40" t="s">
        <v>18345</v>
      </c>
      <c r="B2536" s="40" t="s">
        <v>18317</v>
      </c>
      <c r="C2536" s="40" t="s">
        <v>18322</v>
      </c>
      <c r="D2536" s="40" t="s">
        <v>18325</v>
      </c>
      <c r="E2536" s="40" t="s">
        <v>18346</v>
      </c>
      <c r="F2536" s="40" t="s">
        <v>18347</v>
      </c>
      <c r="G2536" s="40">
        <v>0</v>
      </c>
      <c r="H2536" s="31">
        <v>-0.39439166666666597</v>
      </c>
      <c r="I2536" s="32">
        <v>0.17192992395800399</v>
      </c>
      <c r="J2536" s="33">
        <v>0.37412254080190499</v>
      </c>
      <c r="K2536" s="31">
        <v>-0.17477499999999899</v>
      </c>
      <c r="L2536" s="32">
        <v>0.53382901518513903</v>
      </c>
      <c r="M2536" s="33">
        <v>0.81463823504044597</v>
      </c>
      <c r="N2536" s="57">
        <v>-0.34982786090454998</v>
      </c>
      <c r="O2536" s="57">
        <v>2.65853197693981E-2</v>
      </c>
      <c r="P2536" s="57">
        <v>8.1254986977119401E-2</v>
      </c>
      <c r="Q2536" s="61">
        <v>-0.76725718886491501</v>
      </c>
      <c r="R2536" s="65">
        <v>2.18753249762982E-4</v>
      </c>
      <c r="S2536" s="63">
        <v>6.9393939321004596E-3</v>
      </c>
      <c r="T2536" s="7">
        <v>-8.0100000000000005E-2</v>
      </c>
      <c r="U2536" s="8">
        <v>-0.16</v>
      </c>
      <c r="V2536" s="8">
        <v>0.39069999999999999</v>
      </c>
      <c r="W2536" s="8">
        <v>-0.75870000000000004</v>
      </c>
      <c r="X2536" s="8">
        <v>0.25090000000000001</v>
      </c>
      <c r="Y2536" s="8">
        <v>-1.18E-2</v>
      </c>
      <c r="Z2536" s="8">
        <v>-0.16470000000000001</v>
      </c>
      <c r="AA2536" s="8">
        <v>0.25430000000000003</v>
      </c>
      <c r="AB2536" s="8">
        <v>0.60880000000000001</v>
      </c>
      <c r="AC2536" s="8">
        <v>-0.13600000000000001</v>
      </c>
      <c r="AD2536" s="8" t="s">
        <v>111</v>
      </c>
      <c r="AE2536" s="8">
        <v>0.31909999999999999</v>
      </c>
      <c r="AF2536" s="8">
        <v>0.17119999999999999</v>
      </c>
      <c r="AG2536" s="8">
        <v>0.30420000000000003</v>
      </c>
      <c r="AH2536" s="9">
        <v>3.8E-3</v>
      </c>
    </row>
    <row r="2537" spans="1:34" x14ac:dyDescent="0.25">
      <c r="A2537" s="40" t="s">
        <v>18351</v>
      </c>
      <c r="B2537" s="40" t="s">
        <v>18317</v>
      </c>
      <c r="C2537" s="40" t="s">
        <v>18322</v>
      </c>
      <c r="D2537" s="40" t="s">
        <v>18325</v>
      </c>
      <c r="E2537" s="40" t="s">
        <v>18352</v>
      </c>
      <c r="F2537" s="40" t="s">
        <v>18353</v>
      </c>
      <c r="G2537" s="40">
        <v>0</v>
      </c>
      <c r="H2537" s="31">
        <v>7.8825000000000006E-2</v>
      </c>
      <c r="I2537" s="32">
        <v>0.704086436105271</v>
      </c>
      <c r="J2537" s="33">
        <v>0.83669748910557296</v>
      </c>
      <c r="K2537" s="31">
        <v>-0.20055000000000001</v>
      </c>
      <c r="L2537" s="32">
        <v>0.37620300469565798</v>
      </c>
      <c r="M2537" s="33">
        <v>0.71222361365680098</v>
      </c>
      <c r="N2537" s="57">
        <v>-0.34982786090454998</v>
      </c>
      <c r="O2537" s="57">
        <v>2.65853197693981E-2</v>
      </c>
      <c r="P2537" s="57">
        <v>8.1254986977119401E-2</v>
      </c>
      <c r="Q2537" s="61">
        <v>-0.76725718886491501</v>
      </c>
      <c r="R2537" s="65">
        <v>2.18753249762982E-4</v>
      </c>
      <c r="S2537" s="63">
        <v>6.9393939321004596E-3</v>
      </c>
      <c r="T2537" s="7">
        <v>-0.14530000000000001</v>
      </c>
      <c r="U2537" s="8">
        <v>8.8999999999999996E-2</v>
      </c>
      <c r="V2537" s="8">
        <v>-0.25740000000000002</v>
      </c>
      <c r="W2537" s="8">
        <v>-0.1641</v>
      </c>
      <c r="X2537" s="8">
        <v>0.40670000000000001</v>
      </c>
      <c r="Y2537" s="8">
        <v>0.39629999999999999</v>
      </c>
      <c r="Z2537" s="8">
        <v>-7.7000000000000002E-3</v>
      </c>
      <c r="AA2537" s="8">
        <v>-0.17369999999999999</v>
      </c>
      <c r="AB2537" s="8">
        <v>1.8499999999999999E-2</v>
      </c>
      <c r="AC2537" s="8">
        <v>-5.3499999999999999E-2</v>
      </c>
      <c r="AD2537" s="8">
        <v>-0.58440000000000003</v>
      </c>
      <c r="AE2537" s="8">
        <v>0.67849999999999999</v>
      </c>
      <c r="AF2537" s="8">
        <v>0.48520000000000002</v>
      </c>
      <c r="AG2537" s="8">
        <v>0.53520000000000001</v>
      </c>
      <c r="AH2537" s="9">
        <v>0.16370000000000001</v>
      </c>
    </row>
    <row r="2538" spans="1:34" x14ac:dyDescent="0.25">
      <c r="A2538" s="40" t="s">
        <v>18357</v>
      </c>
      <c r="B2538" s="40" t="s">
        <v>18317</v>
      </c>
      <c r="C2538" s="40" t="s">
        <v>18322</v>
      </c>
      <c r="D2538" s="40" t="s">
        <v>18325</v>
      </c>
      <c r="E2538" s="40" t="s">
        <v>18358</v>
      </c>
      <c r="F2538" s="40" t="s">
        <v>18359</v>
      </c>
      <c r="G2538" s="40">
        <v>0</v>
      </c>
      <c r="H2538" s="31" t="s">
        <v>111</v>
      </c>
      <c r="I2538" s="32" t="s">
        <v>111</v>
      </c>
      <c r="J2538" s="33" t="s">
        <v>111</v>
      </c>
      <c r="K2538" s="31">
        <v>0.38383333333333303</v>
      </c>
      <c r="L2538" s="32">
        <v>0.37315187829612501</v>
      </c>
      <c r="M2538" s="33">
        <v>0.71035328221820904</v>
      </c>
      <c r="N2538" s="57">
        <v>-0.34982786090454998</v>
      </c>
      <c r="O2538" s="57">
        <v>2.65853197693981E-2</v>
      </c>
      <c r="P2538" s="57">
        <v>8.1254986977119401E-2</v>
      </c>
      <c r="Q2538" s="61">
        <v>-0.76725718886491501</v>
      </c>
      <c r="R2538" s="65">
        <v>2.18753249762982E-4</v>
      </c>
      <c r="S2538" s="63">
        <v>6.9393939321004596E-3</v>
      </c>
      <c r="T2538" s="7">
        <v>-5.16E-2</v>
      </c>
      <c r="U2538" s="8">
        <v>-1.4084000000000001</v>
      </c>
      <c r="V2538" s="8">
        <v>-1.0501</v>
      </c>
      <c r="W2538" s="8">
        <v>-0.69159999999999999</v>
      </c>
      <c r="X2538" s="8" t="s">
        <v>111</v>
      </c>
      <c r="Y2538" s="8">
        <v>0.45639999999999997</v>
      </c>
      <c r="Z2538" s="8">
        <v>0.255</v>
      </c>
      <c r="AA2538" s="8" t="s">
        <v>111</v>
      </c>
      <c r="AB2538" s="8" t="s">
        <v>111</v>
      </c>
      <c r="AC2538" s="8" t="s">
        <v>111</v>
      </c>
      <c r="AD2538" s="8" t="s">
        <v>111</v>
      </c>
      <c r="AE2538" s="8" t="s">
        <v>111</v>
      </c>
      <c r="AF2538" s="8">
        <v>-0.1862</v>
      </c>
      <c r="AG2538" s="8">
        <v>0.42209999999999998</v>
      </c>
      <c r="AH2538" s="9">
        <v>-0.32029999999999997</v>
      </c>
    </row>
    <row r="2539" spans="1:34" x14ac:dyDescent="0.25">
      <c r="A2539" s="40" t="s">
        <v>18363</v>
      </c>
      <c r="B2539" s="40" t="s">
        <v>18317</v>
      </c>
      <c r="C2539" s="40" t="s">
        <v>18322</v>
      </c>
      <c r="D2539" s="40" t="s">
        <v>18325</v>
      </c>
      <c r="E2539" s="40" t="s">
        <v>18364</v>
      </c>
      <c r="F2539" s="40" t="s">
        <v>18365</v>
      </c>
      <c r="G2539" s="40">
        <v>0</v>
      </c>
      <c r="H2539" s="31">
        <v>0.78727499999999995</v>
      </c>
      <c r="I2539" s="32">
        <v>0.106753964549979</v>
      </c>
      <c r="J2539" s="33">
        <v>0.28925937243816302</v>
      </c>
      <c r="K2539" s="31">
        <v>0.453133333333333</v>
      </c>
      <c r="L2539" s="32">
        <v>0.37507381235136</v>
      </c>
      <c r="M2539" s="33">
        <v>0.71145222686737597</v>
      </c>
      <c r="N2539" s="57">
        <v>-0.34982786090454998</v>
      </c>
      <c r="O2539" s="57">
        <v>2.65853197693981E-2</v>
      </c>
      <c r="P2539" s="57">
        <v>8.1254986977119401E-2</v>
      </c>
      <c r="Q2539" s="61">
        <v>-0.76725718886491501</v>
      </c>
      <c r="R2539" s="65">
        <v>2.18753249762982E-4</v>
      </c>
      <c r="S2539" s="63">
        <v>6.9393939321004596E-3</v>
      </c>
      <c r="T2539" s="7">
        <v>1.2645</v>
      </c>
      <c r="U2539" s="8">
        <v>1.4838</v>
      </c>
      <c r="V2539" s="8">
        <v>1.2146999999999999</v>
      </c>
      <c r="W2539" s="8">
        <v>0.58789999999999998</v>
      </c>
      <c r="X2539" s="8">
        <v>0.113</v>
      </c>
      <c r="Y2539" s="8">
        <v>-0.22189999999999999</v>
      </c>
      <c r="Z2539" s="8">
        <v>6.88E-2</v>
      </c>
      <c r="AA2539" s="8">
        <v>-0.27700000000000002</v>
      </c>
      <c r="AB2539" s="8">
        <v>-1.1704000000000001</v>
      </c>
      <c r="AC2539" s="8">
        <v>1.2773000000000001</v>
      </c>
      <c r="AD2539" s="8">
        <v>1.5719000000000001</v>
      </c>
      <c r="AE2539" s="8">
        <v>-0.65590000000000004</v>
      </c>
      <c r="AF2539" s="8">
        <v>-0.39889999999999998</v>
      </c>
      <c r="AG2539" s="8">
        <v>-0.2959</v>
      </c>
      <c r="AH2539" s="9">
        <v>-0.51529999999999998</v>
      </c>
    </row>
    <row r="2540" spans="1:34" x14ac:dyDescent="0.25">
      <c r="A2540" s="40" t="s">
        <v>18369</v>
      </c>
      <c r="B2540" s="40" t="s">
        <v>18317</v>
      </c>
      <c r="C2540" s="40" t="s">
        <v>18322</v>
      </c>
      <c r="D2540" s="40" t="s">
        <v>18325</v>
      </c>
      <c r="E2540" s="40" t="s">
        <v>18370</v>
      </c>
      <c r="F2540" s="40" t="s">
        <v>18371</v>
      </c>
      <c r="G2540" s="40">
        <v>0</v>
      </c>
      <c r="H2540" s="31" t="s">
        <v>111</v>
      </c>
      <c r="I2540" s="32" t="s">
        <v>111</v>
      </c>
      <c r="J2540" s="33" t="s">
        <v>111</v>
      </c>
      <c r="K2540" s="31">
        <v>-0.62809999999999899</v>
      </c>
      <c r="L2540" s="32">
        <v>0.29849861227295499</v>
      </c>
      <c r="M2540" s="33">
        <v>0.646669861833709</v>
      </c>
      <c r="N2540" s="57">
        <v>-0.34982786090454998</v>
      </c>
      <c r="O2540" s="57">
        <v>2.65853197693981E-2</v>
      </c>
      <c r="P2540" s="57">
        <v>8.1254986977119401E-2</v>
      </c>
      <c r="Q2540" s="61">
        <v>-0.76725718886491501</v>
      </c>
      <c r="R2540" s="65">
        <v>2.18753249762982E-4</v>
      </c>
      <c r="S2540" s="63">
        <v>6.9393939321004596E-3</v>
      </c>
      <c r="T2540" s="7">
        <v>-0.46929999999999999</v>
      </c>
      <c r="U2540" s="8" t="s">
        <v>111</v>
      </c>
      <c r="V2540" s="8" t="s">
        <v>111</v>
      </c>
      <c r="W2540" s="8" t="s">
        <v>111</v>
      </c>
      <c r="X2540" s="8" t="s">
        <v>111</v>
      </c>
      <c r="Y2540" s="8">
        <v>-0.83040000000000003</v>
      </c>
      <c r="Z2540" s="8" t="s">
        <v>111</v>
      </c>
      <c r="AA2540" s="8" t="s">
        <v>111</v>
      </c>
      <c r="AB2540" s="8" t="s">
        <v>111</v>
      </c>
      <c r="AC2540" s="8" t="s">
        <v>111</v>
      </c>
      <c r="AD2540" s="8" t="s">
        <v>111</v>
      </c>
      <c r="AE2540" s="8" t="s">
        <v>111</v>
      </c>
      <c r="AF2540" s="8" t="s">
        <v>111</v>
      </c>
      <c r="AG2540" s="8">
        <v>-0.57840000000000003</v>
      </c>
      <c r="AH2540" s="9">
        <v>0.17380000000000001</v>
      </c>
    </row>
    <row r="2541" spans="1:34" x14ac:dyDescent="0.25">
      <c r="A2541" s="40" t="s">
        <v>18375</v>
      </c>
      <c r="B2541" s="40" t="s">
        <v>18317</v>
      </c>
      <c r="C2541" s="40" t="s">
        <v>18322</v>
      </c>
      <c r="D2541" s="40" t="s">
        <v>18325</v>
      </c>
      <c r="E2541" s="40" t="s">
        <v>18376</v>
      </c>
      <c r="F2541" s="40" t="s">
        <v>18377</v>
      </c>
      <c r="G2541" s="40">
        <v>0</v>
      </c>
      <c r="H2541" s="31">
        <v>-0.32747499999999902</v>
      </c>
      <c r="I2541" s="32">
        <v>0.26563297985597301</v>
      </c>
      <c r="J2541" s="33">
        <v>0.47852644276422102</v>
      </c>
      <c r="K2541" s="31">
        <v>-2.1733333333333101E-2</v>
      </c>
      <c r="L2541" s="32">
        <v>0.944304470580421</v>
      </c>
      <c r="M2541" s="33">
        <v>0.98966795722589196</v>
      </c>
      <c r="N2541" s="57">
        <v>-0.34982786090454998</v>
      </c>
      <c r="O2541" s="57">
        <v>2.65853197693981E-2</v>
      </c>
      <c r="P2541" s="57">
        <v>8.1254986977119401E-2</v>
      </c>
      <c r="Q2541" s="61">
        <v>-0.76725718886491501</v>
      </c>
      <c r="R2541" s="65">
        <v>2.18753249762982E-4</v>
      </c>
      <c r="S2541" s="63">
        <v>6.9393939321004596E-3</v>
      </c>
      <c r="T2541" s="7">
        <v>-0.73270000000000002</v>
      </c>
      <c r="U2541" s="8">
        <v>-0.88749999999999996</v>
      </c>
      <c r="V2541" s="8">
        <v>-1.6959</v>
      </c>
      <c r="W2541" s="8">
        <v>-1.9115</v>
      </c>
      <c r="X2541" s="8">
        <v>0.59970000000000001</v>
      </c>
      <c r="Y2541" s="8">
        <v>0.8165</v>
      </c>
      <c r="Z2541" s="8">
        <v>0.4491</v>
      </c>
      <c r="AA2541" s="8">
        <v>-1.2865</v>
      </c>
      <c r="AB2541" s="8">
        <v>-0.91720000000000002</v>
      </c>
      <c r="AC2541" s="8">
        <v>-1.032</v>
      </c>
      <c r="AD2541" s="8">
        <v>-0.68200000000000005</v>
      </c>
      <c r="AE2541" s="8">
        <v>0.3448</v>
      </c>
      <c r="AF2541" s="8">
        <v>0.58409999999999995</v>
      </c>
      <c r="AG2541" s="8">
        <v>1.1892</v>
      </c>
      <c r="AH2541" s="9">
        <v>0.45590000000000003</v>
      </c>
    </row>
    <row r="2542" spans="1:34" x14ac:dyDescent="0.25">
      <c r="A2542" s="40" t="s">
        <v>18381</v>
      </c>
      <c r="B2542" s="40" t="s">
        <v>18317</v>
      </c>
      <c r="C2542" s="40" t="s">
        <v>18386</v>
      </c>
      <c r="D2542" s="40" t="s">
        <v>18325</v>
      </c>
      <c r="E2542" s="40" t="s">
        <v>18382</v>
      </c>
      <c r="F2542" s="40" t="s">
        <v>18383</v>
      </c>
      <c r="G2542" s="40">
        <v>0</v>
      </c>
      <c r="H2542" s="31">
        <v>0.72067499999999896</v>
      </c>
      <c r="I2542" s="32">
        <v>6.4024637196264195E-2</v>
      </c>
      <c r="J2542" s="33">
        <v>0.222762941731241</v>
      </c>
      <c r="K2542" s="31">
        <v>-0.16873333333333301</v>
      </c>
      <c r="L2542" s="32">
        <v>0.67100451112198001</v>
      </c>
      <c r="M2542" s="33">
        <v>0.893434508874968</v>
      </c>
      <c r="N2542" s="57">
        <v>-0.34982786090454998</v>
      </c>
      <c r="O2542" s="57">
        <v>2.65853197693981E-2</v>
      </c>
      <c r="P2542" s="57">
        <v>8.1254986977119401E-2</v>
      </c>
      <c r="Q2542" s="61">
        <v>-0.76725718886491501</v>
      </c>
      <c r="R2542" s="65">
        <v>2.18753249762982E-4</v>
      </c>
      <c r="S2542" s="63">
        <v>6.9393939321004596E-3</v>
      </c>
      <c r="T2542" s="7">
        <v>1.0296000000000001</v>
      </c>
      <c r="U2542" s="8">
        <v>0.44280000000000003</v>
      </c>
      <c r="V2542" s="8">
        <v>0.3362</v>
      </c>
      <c r="W2542" s="8">
        <v>-3.4500000000000003E-2</v>
      </c>
      <c r="X2542" s="8">
        <v>0.11269999999999999</v>
      </c>
      <c r="Y2542" s="8">
        <v>2.47E-2</v>
      </c>
      <c r="Z2542" s="8">
        <v>4.3400000000000001E-2</v>
      </c>
      <c r="AA2542" s="8">
        <v>0.2089</v>
      </c>
      <c r="AB2542" s="8">
        <v>0.54669999999999996</v>
      </c>
      <c r="AC2542" s="8">
        <v>-1.4502999999999999</v>
      </c>
      <c r="AD2542" s="8">
        <v>-0.41389999999999999</v>
      </c>
      <c r="AE2542" s="8">
        <v>0.39779999999999999</v>
      </c>
      <c r="AF2542" s="8">
        <v>0.27529999999999999</v>
      </c>
      <c r="AG2542" s="8">
        <v>0.47970000000000002</v>
      </c>
      <c r="AH2542" s="9">
        <v>-0.23680000000000001</v>
      </c>
    </row>
    <row r="2543" spans="1:34" x14ac:dyDescent="0.25">
      <c r="A2543" s="40" t="s">
        <v>18388</v>
      </c>
      <c r="B2543" s="40" t="s">
        <v>18317</v>
      </c>
      <c r="C2543" s="40" t="s">
        <v>18317</v>
      </c>
      <c r="D2543" s="40" t="s">
        <v>18325</v>
      </c>
      <c r="E2543" s="40" t="s">
        <v>18389</v>
      </c>
      <c r="F2543" s="40" t="s">
        <v>18390</v>
      </c>
      <c r="G2543" s="40">
        <v>0</v>
      </c>
      <c r="H2543" s="31" t="s">
        <v>111</v>
      </c>
      <c r="I2543" s="32" t="s">
        <v>111</v>
      </c>
      <c r="J2543" s="33" t="s">
        <v>111</v>
      </c>
      <c r="K2543" s="31" t="s">
        <v>111</v>
      </c>
      <c r="L2543" s="32" t="s">
        <v>111</v>
      </c>
      <c r="M2543" s="33" t="s">
        <v>111</v>
      </c>
      <c r="N2543" s="57">
        <v>-0.34982786090454998</v>
      </c>
      <c r="O2543" s="57">
        <v>2.65853197693981E-2</v>
      </c>
      <c r="P2543" s="57">
        <v>8.1254986977119401E-2</v>
      </c>
      <c r="Q2543" s="61">
        <v>-0.76725718886491501</v>
      </c>
      <c r="R2543" s="65">
        <v>2.18753249762982E-4</v>
      </c>
      <c r="S2543" s="63">
        <v>6.9393939321004596E-3</v>
      </c>
      <c r="T2543" s="7" t="s">
        <v>111</v>
      </c>
      <c r="U2543" s="8" t="s">
        <v>111</v>
      </c>
      <c r="V2543" s="8" t="s">
        <v>111</v>
      </c>
      <c r="W2543" s="8" t="s">
        <v>111</v>
      </c>
      <c r="X2543" s="8" t="s">
        <v>111</v>
      </c>
      <c r="Y2543" s="8" t="s">
        <v>111</v>
      </c>
      <c r="Z2543" s="8" t="s">
        <v>111</v>
      </c>
      <c r="AA2543" s="8" t="s">
        <v>111</v>
      </c>
      <c r="AB2543" s="8" t="s">
        <v>111</v>
      </c>
      <c r="AC2543" s="8">
        <v>0.90229999999999999</v>
      </c>
      <c r="AD2543" s="8" t="s">
        <v>111</v>
      </c>
      <c r="AE2543" s="8">
        <v>-0.12770000000000001</v>
      </c>
      <c r="AF2543" s="8">
        <v>-0.40139999999999998</v>
      </c>
      <c r="AG2543" s="8" t="s">
        <v>111</v>
      </c>
      <c r="AH2543" s="9" t="s">
        <v>111</v>
      </c>
    </row>
    <row r="2544" spans="1:34" x14ac:dyDescent="0.25">
      <c r="A2544" s="40" t="s">
        <v>18394</v>
      </c>
      <c r="B2544" s="40" t="s">
        <v>18317</v>
      </c>
      <c r="C2544" s="40" t="s">
        <v>18322</v>
      </c>
      <c r="D2544" s="40" t="s">
        <v>18325</v>
      </c>
      <c r="E2544" s="40" t="s">
        <v>18395</v>
      </c>
      <c r="F2544" s="40" t="s">
        <v>18396</v>
      </c>
      <c r="G2544" s="40">
        <v>0</v>
      </c>
      <c r="H2544" s="31">
        <v>1.39529999999999</v>
      </c>
      <c r="I2544" s="32">
        <v>0.22853001781312099</v>
      </c>
      <c r="J2544" s="33">
        <v>0.43972020937193901</v>
      </c>
      <c r="K2544" s="31">
        <v>-0.16525000000000001</v>
      </c>
      <c r="L2544" s="32">
        <v>0.86788069008639901</v>
      </c>
      <c r="M2544" s="33">
        <v>0.96603321940846898</v>
      </c>
      <c r="N2544" s="57">
        <v>-0.34982786090454998</v>
      </c>
      <c r="O2544" s="57">
        <v>2.65853197693981E-2</v>
      </c>
      <c r="P2544" s="57">
        <v>8.1254986977119401E-2</v>
      </c>
      <c r="Q2544" s="61">
        <v>-0.76725718886491501</v>
      </c>
      <c r="R2544" s="65">
        <v>2.18753249762982E-4</v>
      </c>
      <c r="S2544" s="63">
        <v>6.9393939321004596E-3</v>
      </c>
      <c r="T2544" s="7">
        <v>-0.71789999999999998</v>
      </c>
      <c r="U2544" s="8">
        <v>-2.8959999999999999</v>
      </c>
      <c r="V2544" s="8">
        <v>-0.7056</v>
      </c>
      <c r="W2544" s="8">
        <v>-1.2344999999999999</v>
      </c>
      <c r="X2544" s="8">
        <v>-1.4715</v>
      </c>
      <c r="Y2544" s="8">
        <v>0.5121</v>
      </c>
      <c r="Z2544" s="8">
        <v>0.312</v>
      </c>
      <c r="AA2544" s="8" t="s">
        <v>111</v>
      </c>
      <c r="AB2544" s="8">
        <v>-3.4281999999999999</v>
      </c>
      <c r="AC2544" s="8">
        <v>-2.1394000000000002</v>
      </c>
      <c r="AD2544" s="8" t="s">
        <v>111</v>
      </c>
      <c r="AE2544" s="8">
        <v>-3.2953000000000001</v>
      </c>
      <c r="AF2544" s="8">
        <v>1.1081000000000001</v>
      </c>
      <c r="AG2544" s="8">
        <v>1.2045999999999999</v>
      </c>
      <c r="AH2544" s="9">
        <v>0.78039999999999998</v>
      </c>
    </row>
    <row r="2545" spans="1:34" x14ac:dyDescent="0.25">
      <c r="A2545" s="40" t="s">
        <v>18400</v>
      </c>
      <c r="B2545" s="40" t="s">
        <v>18317</v>
      </c>
      <c r="C2545" s="40" t="s">
        <v>18322</v>
      </c>
      <c r="D2545" s="40" t="s">
        <v>18325</v>
      </c>
      <c r="E2545" s="40" t="s">
        <v>18401</v>
      </c>
      <c r="F2545" s="40" t="s">
        <v>18402</v>
      </c>
      <c r="G2545" s="40">
        <v>0</v>
      </c>
      <c r="H2545" s="31">
        <v>-0.42056666666666598</v>
      </c>
      <c r="I2545" s="32">
        <v>0.183809841914713</v>
      </c>
      <c r="J2545" s="33">
        <v>0.38669464325736003</v>
      </c>
      <c r="K2545" s="31">
        <v>-0.377499999999999</v>
      </c>
      <c r="L2545" s="32">
        <v>0.230031866766022</v>
      </c>
      <c r="M2545" s="33">
        <v>0.58088069604220804</v>
      </c>
      <c r="N2545" s="57">
        <v>-0.34982786090454998</v>
      </c>
      <c r="O2545" s="57">
        <v>2.65853197693981E-2</v>
      </c>
      <c r="P2545" s="57">
        <v>8.1254986977119401E-2</v>
      </c>
      <c r="Q2545" s="61">
        <v>-0.76725718886491501</v>
      </c>
      <c r="R2545" s="65">
        <v>2.18753249762982E-4</v>
      </c>
      <c r="S2545" s="63">
        <v>6.9393939321004596E-3</v>
      </c>
      <c r="T2545" s="7">
        <v>-1.5161</v>
      </c>
      <c r="U2545" s="8">
        <v>-2.093</v>
      </c>
      <c r="V2545" s="8">
        <v>-2.67</v>
      </c>
      <c r="W2545" s="8">
        <v>-1.5969</v>
      </c>
      <c r="X2545" s="8">
        <v>0.58179999999999998</v>
      </c>
      <c r="Y2545" s="8">
        <v>0.2923</v>
      </c>
      <c r="Z2545" s="8">
        <v>0.15790000000000001</v>
      </c>
      <c r="AA2545" s="8">
        <v>-1.5421</v>
      </c>
      <c r="AB2545" s="8">
        <v>-1.4651000000000001</v>
      </c>
      <c r="AC2545" s="8">
        <v>-1.6380999999999999</v>
      </c>
      <c r="AD2545" s="8" t="s">
        <v>111</v>
      </c>
      <c r="AE2545" s="8">
        <v>0.78849999999999998</v>
      </c>
      <c r="AF2545" s="8">
        <v>1.2784</v>
      </c>
      <c r="AG2545" s="8">
        <v>0.37440000000000001</v>
      </c>
      <c r="AH2545" s="9">
        <v>0.44469999999999998</v>
      </c>
    </row>
    <row r="2546" spans="1:34" x14ac:dyDescent="0.25">
      <c r="A2546" s="40" t="s">
        <v>18406</v>
      </c>
      <c r="B2546" s="40" t="s">
        <v>18317</v>
      </c>
      <c r="C2546" s="40" t="s">
        <v>18322</v>
      </c>
      <c r="D2546" s="40" t="s">
        <v>18325</v>
      </c>
      <c r="E2546" s="40" t="s">
        <v>18407</v>
      </c>
      <c r="F2546" s="40" t="s">
        <v>18408</v>
      </c>
      <c r="G2546" s="40">
        <v>0</v>
      </c>
      <c r="H2546" s="31">
        <v>-0.69009999999999905</v>
      </c>
      <c r="I2546" s="32">
        <v>0.35014986831193101</v>
      </c>
      <c r="J2546" s="33">
        <v>0.56584676431454195</v>
      </c>
      <c r="K2546" s="31">
        <v>0.35409999999999903</v>
      </c>
      <c r="L2546" s="32">
        <v>0.490117082282641</v>
      </c>
      <c r="M2546" s="33">
        <v>0.789152678731737</v>
      </c>
      <c r="N2546" s="57">
        <v>-0.34982786090454998</v>
      </c>
      <c r="O2546" s="57">
        <v>2.65853197693981E-2</v>
      </c>
      <c r="P2546" s="57">
        <v>8.1254986977119401E-2</v>
      </c>
      <c r="Q2546" s="61">
        <v>-0.76725718886491501</v>
      </c>
      <c r="R2546" s="65">
        <v>2.18753249762982E-4</v>
      </c>
      <c r="S2546" s="63">
        <v>6.9393939321004596E-3</v>
      </c>
      <c r="T2546" s="7" t="s">
        <v>111</v>
      </c>
      <c r="U2546" s="8" t="s">
        <v>111</v>
      </c>
      <c r="V2546" s="8">
        <v>0.12889999999999999</v>
      </c>
      <c r="W2546" s="8" t="s">
        <v>111</v>
      </c>
      <c r="X2546" s="8" t="s">
        <v>111</v>
      </c>
      <c r="Y2546" s="8">
        <v>0.55979999999999996</v>
      </c>
      <c r="Z2546" s="8">
        <v>-0.59899999999999998</v>
      </c>
      <c r="AA2546" s="8">
        <v>0.81899999999999995</v>
      </c>
      <c r="AB2546" s="8" t="s">
        <v>111</v>
      </c>
      <c r="AC2546" s="8" t="s">
        <v>111</v>
      </c>
      <c r="AD2546" s="8" t="s">
        <v>111</v>
      </c>
      <c r="AE2546" s="8">
        <v>-0.254</v>
      </c>
      <c r="AF2546" s="8">
        <v>-0.49340000000000001</v>
      </c>
      <c r="AG2546" s="8" t="s">
        <v>111</v>
      </c>
      <c r="AH2546" s="9" t="s">
        <v>111</v>
      </c>
    </row>
    <row r="2547" spans="1:34" x14ac:dyDescent="0.25">
      <c r="A2547" s="40" t="s">
        <v>18412</v>
      </c>
      <c r="B2547" s="40" t="s">
        <v>18317</v>
      </c>
      <c r="C2547" s="40" t="s">
        <v>18322</v>
      </c>
      <c r="D2547" s="40" t="s">
        <v>18325</v>
      </c>
      <c r="E2547" s="40" t="s">
        <v>18413</v>
      </c>
      <c r="F2547" s="40" t="s">
        <v>18414</v>
      </c>
      <c r="G2547" s="40">
        <v>0</v>
      </c>
      <c r="H2547" s="31">
        <v>0.68112499999999998</v>
      </c>
      <c r="I2547" s="32">
        <v>3.00050882879907E-3</v>
      </c>
      <c r="J2547" s="33">
        <v>3.8167244137392697E-2</v>
      </c>
      <c r="K2547" s="31">
        <v>1.00068333333333</v>
      </c>
      <c r="L2547" s="34">
        <v>2.28940778812295E-4</v>
      </c>
      <c r="M2547" s="33">
        <v>1.3710282068302E-2</v>
      </c>
      <c r="N2547" s="57">
        <v>-0.34982786090454998</v>
      </c>
      <c r="O2547" s="57">
        <v>2.65853197693981E-2</v>
      </c>
      <c r="P2547" s="57">
        <v>8.1254986977119401E-2</v>
      </c>
      <c r="Q2547" s="61">
        <v>-0.76725718886491501</v>
      </c>
      <c r="R2547" s="65">
        <v>2.18753249762982E-4</v>
      </c>
      <c r="S2547" s="63">
        <v>6.9393939321004596E-3</v>
      </c>
      <c r="T2547" s="7">
        <v>0.95379999999999998</v>
      </c>
      <c r="U2547" s="8">
        <v>0.95509999999999995</v>
      </c>
      <c r="V2547" s="8">
        <v>0.62260000000000004</v>
      </c>
      <c r="W2547" s="8">
        <v>1.0165</v>
      </c>
      <c r="X2547" s="8">
        <v>0.22770000000000001</v>
      </c>
      <c r="Y2547" s="8">
        <v>0.2492</v>
      </c>
      <c r="Z2547" s="8">
        <v>0.87529999999999997</v>
      </c>
      <c r="AA2547" s="8">
        <v>0.1958</v>
      </c>
      <c r="AB2547" s="8">
        <v>0.1585</v>
      </c>
      <c r="AC2547" s="8">
        <v>0.22750000000000001</v>
      </c>
      <c r="AD2547" s="8">
        <v>0.2417</v>
      </c>
      <c r="AE2547" s="8">
        <v>-0.67549999999999999</v>
      </c>
      <c r="AF2547" s="8">
        <v>-0.58209999999999995</v>
      </c>
      <c r="AG2547" s="8">
        <v>-0.40820000000000001</v>
      </c>
      <c r="AH2547" s="9">
        <v>-0.53400000000000003</v>
      </c>
    </row>
    <row r="2548" spans="1:34" x14ac:dyDescent="0.25">
      <c r="A2548" s="40" t="s">
        <v>18418</v>
      </c>
      <c r="B2548" s="40" t="s">
        <v>18317</v>
      </c>
      <c r="C2548" s="40" t="s">
        <v>18322</v>
      </c>
      <c r="D2548" s="40" t="s">
        <v>18325</v>
      </c>
      <c r="E2548" s="40" t="s">
        <v>18419</v>
      </c>
      <c r="F2548" s="40" t="s">
        <v>18420</v>
      </c>
      <c r="G2548" s="40">
        <v>0</v>
      </c>
      <c r="H2548" s="31">
        <v>-0.47389999999999999</v>
      </c>
      <c r="I2548" s="32">
        <v>7.2579377540579304E-2</v>
      </c>
      <c r="J2548" s="33">
        <v>0.23631606382759801</v>
      </c>
      <c r="K2548" s="31">
        <v>-0.46325833333333299</v>
      </c>
      <c r="L2548" s="32">
        <v>0.100949480759765</v>
      </c>
      <c r="M2548" s="33">
        <v>0.39875629086452502</v>
      </c>
      <c r="N2548" s="57">
        <v>-0.34982786090454998</v>
      </c>
      <c r="O2548" s="57">
        <v>2.65853197693981E-2</v>
      </c>
      <c r="P2548" s="57">
        <v>8.1254986977119401E-2</v>
      </c>
      <c r="Q2548" s="61">
        <v>-0.76725718886491501</v>
      </c>
      <c r="R2548" s="65">
        <v>2.18753249762982E-4</v>
      </c>
      <c r="S2548" s="63">
        <v>6.9393939321004596E-3</v>
      </c>
      <c r="T2548" s="7">
        <v>-0.59450000000000003</v>
      </c>
      <c r="U2548" s="8">
        <v>-0.40770000000000001</v>
      </c>
      <c r="V2548" s="8">
        <v>-0.72770000000000001</v>
      </c>
      <c r="W2548" s="8">
        <v>-0.64859999999999995</v>
      </c>
      <c r="X2548" s="8">
        <v>-9.3899999999999997E-2</v>
      </c>
      <c r="Y2548" s="8">
        <v>0.73950000000000005</v>
      </c>
      <c r="Z2548" s="8">
        <v>-0.19420000000000001</v>
      </c>
      <c r="AA2548" s="8">
        <v>-0.27460000000000001</v>
      </c>
      <c r="AB2548" s="8">
        <v>-0.51280000000000003</v>
      </c>
      <c r="AC2548" s="8">
        <v>0.2487</v>
      </c>
      <c r="AD2548" s="8">
        <v>5.5800000000000002E-2</v>
      </c>
      <c r="AE2548" s="8">
        <v>0.27289999999999998</v>
      </c>
      <c r="AF2548" s="8">
        <v>0.76149999999999995</v>
      </c>
      <c r="AG2548" s="8">
        <v>0.81189999999999996</v>
      </c>
      <c r="AH2548" s="9">
        <v>0.60860000000000003</v>
      </c>
    </row>
    <row r="2549" spans="1:34" x14ac:dyDescent="0.25">
      <c r="A2549" s="40" t="s">
        <v>18424</v>
      </c>
      <c r="B2549" s="40" t="s">
        <v>18317</v>
      </c>
      <c r="C2549" s="40" t="s">
        <v>18322</v>
      </c>
      <c r="D2549" s="40" t="s">
        <v>18325</v>
      </c>
      <c r="E2549" s="40" t="s">
        <v>18425</v>
      </c>
      <c r="F2549" s="40" t="s">
        <v>18426</v>
      </c>
      <c r="G2549" s="40">
        <v>0</v>
      </c>
      <c r="H2549" s="31">
        <v>1.127775</v>
      </c>
      <c r="I2549" s="32">
        <v>4.7469077667493899E-2</v>
      </c>
      <c r="J2549" s="33">
        <v>0.18934148162121101</v>
      </c>
      <c r="K2549" s="31">
        <v>3.8941666666666701E-2</v>
      </c>
      <c r="L2549" s="32">
        <v>0.94591032251056895</v>
      </c>
      <c r="M2549" s="33">
        <v>0.98966795722589196</v>
      </c>
      <c r="N2549" s="57">
        <v>-0.34982786090454998</v>
      </c>
      <c r="O2549" s="57">
        <v>2.65853197693981E-2</v>
      </c>
      <c r="P2549" s="57">
        <v>8.1254986977119401E-2</v>
      </c>
      <c r="Q2549" s="61">
        <v>-0.76725718886491501</v>
      </c>
      <c r="R2549" s="65">
        <v>2.18753249762982E-4</v>
      </c>
      <c r="S2549" s="63">
        <v>6.9393939321004596E-3</v>
      </c>
      <c r="T2549" s="7">
        <v>0.15310000000000001</v>
      </c>
      <c r="U2549" s="8">
        <v>3.56E-2</v>
      </c>
      <c r="V2549" s="8">
        <v>-0.70179999999999998</v>
      </c>
      <c r="W2549" s="8">
        <v>-0.11210000000000001</v>
      </c>
      <c r="X2549" s="8">
        <v>-0.2535</v>
      </c>
      <c r="Y2549" s="8">
        <v>0.80579999999999996</v>
      </c>
      <c r="Z2549" s="8">
        <v>0.19639999999999999</v>
      </c>
      <c r="AA2549" s="8">
        <v>-1.1653</v>
      </c>
      <c r="AB2549" s="8">
        <v>-1.5365</v>
      </c>
      <c r="AC2549" s="8">
        <v>-0.63970000000000005</v>
      </c>
      <c r="AD2549" s="8">
        <v>-1.7948</v>
      </c>
      <c r="AE2549" s="8">
        <v>-1.8525</v>
      </c>
      <c r="AF2549" s="8">
        <v>0.88849999999999996</v>
      </c>
      <c r="AG2549" s="8">
        <v>1.1253</v>
      </c>
      <c r="AH2549" s="9">
        <v>0.68120000000000003</v>
      </c>
    </row>
    <row r="2550" spans="1:34" x14ac:dyDescent="0.25">
      <c r="A2550" s="40" t="s">
        <v>18430</v>
      </c>
      <c r="B2550" s="40" t="s">
        <v>18317</v>
      </c>
      <c r="C2550" s="40" t="s">
        <v>18317</v>
      </c>
      <c r="D2550" s="40" t="s">
        <v>18325</v>
      </c>
      <c r="E2550" s="40" t="s">
        <v>18431</v>
      </c>
      <c r="F2550" s="40" t="s">
        <v>18432</v>
      </c>
      <c r="G2550" s="40">
        <v>0</v>
      </c>
      <c r="H2550" s="31">
        <v>8.85000000000008E-3</v>
      </c>
      <c r="I2550" s="32">
        <v>0.97000651901010404</v>
      </c>
      <c r="J2550" s="33">
        <v>0.98671786814193096</v>
      </c>
      <c r="K2550" s="31">
        <v>-1.0433333333333201E-2</v>
      </c>
      <c r="L2550" s="32">
        <v>0.967265047115065</v>
      </c>
      <c r="M2550" s="33">
        <v>0.991968955026854</v>
      </c>
      <c r="N2550" s="57">
        <v>-0.34982786090454998</v>
      </c>
      <c r="O2550" s="57">
        <v>2.65853197693981E-2</v>
      </c>
      <c r="P2550" s="57">
        <v>8.1254986977119401E-2</v>
      </c>
      <c r="Q2550" s="61">
        <v>-0.76725718886491501</v>
      </c>
      <c r="R2550" s="65">
        <v>2.18753249762982E-4</v>
      </c>
      <c r="S2550" s="63">
        <v>6.9393939321004596E-3</v>
      </c>
      <c r="T2550" s="7">
        <v>-0.42030000000000001</v>
      </c>
      <c r="U2550" s="8">
        <v>-0.51170000000000004</v>
      </c>
      <c r="V2550" s="8">
        <v>-0.62939999999999996</v>
      </c>
      <c r="W2550" s="8">
        <v>-1.6299999999999999E-2</v>
      </c>
      <c r="X2550" s="8">
        <v>0.36899999999999999</v>
      </c>
      <c r="Y2550" s="8">
        <v>9.1999999999999998E-2</v>
      </c>
      <c r="Z2550" s="8">
        <v>0.38550000000000001</v>
      </c>
      <c r="AA2550" s="8">
        <v>-0.9143</v>
      </c>
      <c r="AB2550" s="8">
        <v>6.6699999999999995E-2</v>
      </c>
      <c r="AC2550" s="8">
        <v>-0.2437</v>
      </c>
      <c r="AD2550" s="8">
        <v>-0.52180000000000004</v>
      </c>
      <c r="AE2550" s="8">
        <v>0.51990000000000003</v>
      </c>
      <c r="AF2550" s="8">
        <v>0.25440000000000002</v>
      </c>
      <c r="AG2550" s="8">
        <v>5.2299999999999999E-2</v>
      </c>
      <c r="AH2550" s="9">
        <v>0.34379999999999999</v>
      </c>
    </row>
    <row r="2551" spans="1:34" x14ac:dyDescent="0.25">
      <c r="A2551" s="40" t="s">
        <v>18436</v>
      </c>
      <c r="B2551" s="40" t="s">
        <v>18317</v>
      </c>
      <c r="C2551" s="40" t="s">
        <v>18322</v>
      </c>
      <c r="D2551" s="40" t="s">
        <v>18325</v>
      </c>
      <c r="E2551" s="40" t="s">
        <v>18437</v>
      </c>
      <c r="F2551" s="40" t="s">
        <v>18438</v>
      </c>
      <c r="G2551" s="40">
        <v>0</v>
      </c>
      <c r="H2551" s="31">
        <v>0.62264999999999904</v>
      </c>
      <c r="I2551" s="32">
        <v>0.19771487125059301</v>
      </c>
      <c r="J2551" s="33">
        <v>0.40276005698627498</v>
      </c>
      <c r="K2551" s="31">
        <v>0.29076666666666601</v>
      </c>
      <c r="L2551" s="32">
        <v>0.39950498644177901</v>
      </c>
      <c r="M2551" s="33">
        <v>0.72986585546822702</v>
      </c>
      <c r="N2551" s="57">
        <v>-0.34982786090454998</v>
      </c>
      <c r="O2551" s="57">
        <v>2.65853197693981E-2</v>
      </c>
      <c r="P2551" s="57">
        <v>8.1254986977119401E-2</v>
      </c>
      <c r="Q2551" s="61">
        <v>-0.76725718886491501</v>
      </c>
      <c r="R2551" s="65">
        <v>2.18753249762982E-4</v>
      </c>
      <c r="S2551" s="63">
        <v>6.9393939321004596E-3</v>
      </c>
      <c r="T2551" s="7">
        <v>-7.1499999999999994E-2</v>
      </c>
      <c r="U2551" s="8">
        <v>0.24829999999999999</v>
      </c>
      <c r="V2551" s="8">
        <v>-7.17E-2</v>
      </c>
      <c r="W2551" s="8">
        <v>0.43830000000000002</v>
      </c>
      <c r="X2551" s="8">
        <v>-0.35539999999999999</v>
      </c>
      <c r="Y2551" s="8">
        <v>0.53169999999999995</v>
      </c>
      <c r="Z2551" s="8">
        <v>-0.33350000000000002</v>
      </c>
      <c r="AA2551" s="8" t="s">
        <v>111</v>
      </c>
      <c r="AB2551" s="8">
        <v>-0.48680000000000001</v>
      </c>
      <c r="AC2551" s="8" t="s">
        <v>111</v>
      </c>
      <c r="AD2551" s="8" t="s">
        <v>111</v>
      </c>
      <c r="AE2551" s="8" t="s">
        <v>111</v>
      </c>
      <c r="AF2551" s="8">
        <v>-0.58589999999999998</v>
      </c>
      <c r="AG2551" s="8">
        <v>-0.62519999999999998</v>
      </c>
      <c r="AH2551" s="9">
        <v>0.18160000000000001</v>
      </c>
    </row>
    <row r="2552" spans="1:34" x14ac:dyDescent="0.25">
      <c r="A2552" s="40" t="s">
        <v>18442</v>
      </c>
      <c r="B2552" s="40" t="s">
        <v>18317</v>
      </c>
      <c r="C2552" s="40" t="s">
        <v>18322</v>
      </c>
      <c r="D2552" s="40" t="s">
        <v>18325</v>
      </c>
      <c r="E2552" s="40" t="s">
        <v>18443</v>
      </c>
      <c r="F2552" s="40" t="s">
        <v>18444</v>
      </c>
      <c r="G2552" s="40">
        <v>0</v>
      </c>
      <c r="H2552" s="31">
        <v>-0.44247500000000001</v>
      </c>
      <c r="I2552" s="32">
        <v>4.5995605384682503E-2</v>
      </c>
      <c r="J2552" s="33">
        <v>0.18545950980340001</v>
      </c>
      <c r="K2552" s="31">
        <v>-0.46025833333333299</v>
      </c>
      <c r="L2552" s="32">
        <v>5.3557776385470601E-2</v>
      </c>
      <c r="M2552" s="33">
        <v>0.29231396846961399</v>
      </c>
      <c r="N2552" s="57">
        <v>-0.34982786090454998</v>
      </c>
      <c r="O2552" s="57">
        <v>2.65853197693981E-2</v>
      </c>
      <c r="P2552" s="57">
        <v>8.1254986977119401E-2</v>
      </c>
      <c r="Q2552" s="61">
        <v>-0.76725718886491501</v>
      </c>
      <c r="R2552" s="65">
        <v>2.18753249762982E-4</v>
      </c>
      <c r="S2552" s="63">
        <v>6.9393939321004596E-3</v>
      </c>
      <c r="T2552" s="7">
        <v>8.7499999999999994E-2</v>
      </c>
      <c r="U2552" s="8">
        <v>0.25230000000000002</v>
      </c>
      <c r="V2552" s="8">
        <v>7.5999999999999998E-2</v>
      </c>
      <c r="W2552" s="8">
        <v>0.36749999999999999</v>
      </c>
      <c r="X2552" s="8">
        <v>-0.13320000000000001</v>
      </c>
      <c r="Y2552" s="8">
        <v>-0.47139999999999999</v>
      </c>
      <c r="Z2552" s="8">
        <v>-1.32E-2</v>
      </c>
      <c r="AA2552" s="8">
        <v>0.38150000000000001</v>
      </c>
      <c r="AB2552" s="8">
        <v>0.49209999999999998</v>
      </c>
      <c r="AC2552" s="8">
        <v>0.85899999999999999</v>
      </c>
      <c r="AD2552" s="8">
        <v>0.8206</v>
      </c>
      <c r="AE2552" s="8">
        <v>0.5655</v>
      </c>
      <c r="AF2552" s="8">
        <v>8.6599999999999996E-2</v>
      </c>
      <c r="AG2552" s="8">
        <v>0.35339999999999999</v>
      </c>
      <c r="AH2552" s="9">
        <v>1.18E-2</v>
      </c>
    </row>
    <row r="2553" spans="1:34" x14ac:dyDescent="0.25">
      <c r="A2553" s="40" t="s">
        <v>18448</v>
      </c>
      <c r="B2553" s="40" t="s">
        <v>18317</v>
      </c>
      <c r="C2553" s="40" t="s">
        <v>18322</v>
      </c>
      <c r="D2553" s="40" t="s">
        <v>18325</v>
      </c>
      <c r="E2553" s="40" t="s">
        <v>18449</v>
      </c>
      <c r="F2553" s="40" t="s">
        <v>18450</v>
      </c>
      <c r="G2553" s="40">
        <v>0</v>
      </c>
      <c r="H2553" s="31">
        <v>-8.8283333333333297E-2</v>
      </c>
      <c r="I2553" s="32">
        <v>0.71750222632988003</v>
      </c>
      <c r="J2553" s="33">
        <v>0.84603243140417494</v>
      </c>
      <c r="K2553" s="31">
        <v>0.21933333333333299</v>
      </c>
      <c r="L2553" s="32">
        <v>0.37450803843536101</v>
      </c>
      <c r="M2553" s="33">
        <v>0.71101229268260502</v>
      </c>
      <c r="N2553" s="57">
        <v>-0.34982786090454998</v>
      </c>
      <c r="O2553" s="57">
        <v>2.65853197693981E-2</v>
      </c>
      <c r="P2553" s="57">
        <v>8.1254986977119401E-2</v>
      </c>
      <c r="Q2553" s="61">
        <v>-0.76725718886491501</v>
      </c>
      <c r="R2553" s="65">
        <v>2.18753249762982E-4</v>
      </c>
      <c r="S2553" s="63">
        <v>6.9393939321004596E-3</v>
      </c>
      <c r="T2553" s="7">
        <v>0.1249</v>
      </c>
      <c r="U2553" s="8">
        <v>0.8175</v>
      </c>
      <c r="V2553" s="8">
        <v>0.32</v>
      </c>
      <c r="W2553" s="8">
        <v>0.21099999999999999</v>
      </c>
      <c r="X2553" s="8">
        <v>-0.1178</v>
      </c>
      <c r="Y2553" s="8">
        <v>-3.27E-2</v>
      </c>
      <c r="Z2553" s="8">
        <v>-0.1542</v>
      </c>
      <c r="AA2553" s="8">
        <v>0.75890000000000002</v>
      </c>
      <c r="AB2553" s="8">
        <v>0.34239999999999998</v>
      </c>
      <c r="AC2553" s="8">
        <v>0.26860000000000001</v>
      </c>
      <c r="AD2553" s="8" t="s">
        <v>111</v>
      </c>
      <c r="AE2553" s="8">
        <v>3.0300000000000001E-2</v>
      </c>
      <c r="AF2553" s="8">
        <v>-0.54110000000000003</v>
      </c>
      <c r="AG2553" s="8">
        <v>-0.22819999999999999</v>
      </c>
      <c r="AH2553" s="9">
        <v>-0.54459999999999997</v>
      </c>
    </row>
    <row r="2554" spans="1:34" x14ac:dyDescent="0.25">
      <c r="A2554" s="40" t="s">
        <v>18454</v>
      </c>
      <c r="B2554" s="40" t="s">
        <v>18317</v>
      </c>
      <c r="C2554" s="40" t="s">
        <v>18322</v>
      </c>
      <c r="D2554" s="40" t="s">
        <v>18325</v>
      </c>
      <c r="E2554" s="40" t="s">
        <v>18455</v>
      </c>
      <c r="F2554" s="40" t="s">
        <v>18456</v>
      </c>
      <c r="G2554" s="40">
        <v>0</v>
      </c>
      <c r="H2554" s="31">
        <v>-0.405775</v>
      </c>
      <c r="I2554" s="32">
        <v>0.15100164942025901</v>
      </c>
      <c r="J2554" s="33">
        <v>0.34831634116999799</v>
      </c>
      <c r="K2554" s="31">
        <v>-0.84407499999999902</v>
      </c>
      <c r="L2554" s="32">
        <v>1.06512215212485E-2</v>
      </c>
      <c r="M2554" s="33">
        <v>0.121661909038348</v>
      </c>
      <c r="N2554" s="57">
        <v>-0.34982786090454998</v>
      </c>
      <c r="O2554" s="57">
        <v>2.65853197693981E-2</v>
      </c>
      <c r="P2554" s="57">
        <v>8.1254986977119401E-2</v>
      </c>
      <c r="Q2554" s="61">
        <v>-0.76725718886491501</v>
      </c>
      <c r="R2554" s="65">
        <v>2.18753249762982E-4</v>
      </c>
      <c r="S2554" s="63">
        <v>6.9393939321004596E-3</v>
      </c>
      <c r="T2554" s="7">
        <v>-0.53879999999999995</v>
      </c>
      <c r="U2554" s="8">
        <v>-0.34399999999999997</v>
      </c>
      <c r="V2554" s="8">
        <v>-0.89790000000000003</v>
      </c>
      <c r="W2554" s="8">
        <v>-0.51</v>
      </c>
      <c r="X2554" s="8">
        <v>-9.98E-2</v>
      </c>
      <c r="Y2554" s="8">
        <v>0.3654</v>
      </c>
      <c r="Z2554" s="8">
        <v>-0.72009999999999996</v>
      </c>
      <c r="AA2554" s="8">
        <v>-0.25240000000000001</v>
      </c>
      <c r="AB2554" s="8">
        <v>0.52029999999999998</v>
      </c>
      <c r="AC2554" s="8">
        <v>-0.42709999999999998</v>
      </c>
      <c r="AD2554" s="8">
        <v>-0.50839999999999996</v>
      </c>
      <c r="AE2554" s="8">
        <v>0.64319999999999999</v>
      </c>
      <c r="AF2554" s="8">
        <v>0.6361</v>
      </c>
      <c r="AG2554" s="8">
        <v>0.85570000000000002</v>
      </c>
      <c r="AH2554" s="9">
        <v>0.63529999999999998</v>
      </c>
    </row>
    <row r="2555" spans="1:34" x14ac:dyDescent="0.25">
      <c r="A2555" s="40" t="s">
        <v>18460</v>
      </c>
      <c r="B2555" s="40" t="s">
        <v>18317</v>
      </c>
      <c r="C2555" s="40" t="s">
        <v>18322</v>
      </c>
      <c r="D2555" s="40" t="s">
        <v>18325</v>
      </c>
      <c r="E2555" s="40" t="s">
        <v>18461</v>
      </c>
      <c r="F2555" s="40" t="s">
        <v>18462</v>
      </c>
      <c r="G2555" s="40">
        <v>0</v>
      </c>
      <c r="H2555" s="31">
        <v>0.15357499999999999</v>
      </c>
      <c r="I2555" s="32">
        <v>0.72212944995057304</v>
      </c>
      <c r="J2555" s="33">
        <v>0.84996849271183195</v>
      </c>
      <c r="K2555" s="31">
        <v>-1.0101083333333301</v>
      </c>
      <c r="L2555" s="32">
        <v>4.3271134954106803E-2</v>
      </c>
      <c r="M2555" s="33">
        <v>0.26030116207255399</v>
      </c>
      <c r="N2555" s="57">
        <v>-0.34982786090454998</v>
      </c>
      <c r="O2555" s="57">
        <v>2.65853197693981E-2</v>
      </c>
      <c r="P2555" s="57">
        <v>8.1254986977119401E-2</v>
      </c>
      <c r="Q2555" s="61">
        <v>-0.76725718886491501</v>
      </c>
      <c r="R2555" s="65">
        <v>2.18753249762982E-4</v>
      </c>
      <c r="S2555" s="63">
        <v>6.9393939321004596E-3</v>
      </c>
      <c r="T2555" s="7">
        <v>-0.30809999999999998</v>
      </c>
      <c r="U2555" s="8">
        <v>-1.5484</v>
      </c>
      <c r="V2555" s="8">
        <v>-0.91410000000000002</v>
      </c>
      <c r="W2555" s="8">
        <v>-1.21</v>
      </c>
      <c r="X2555" s="8">
        <v>-0.33889999999999998</v>
      </c>
      <c r="Y2555" s="8">
        <v>-8.7599999999999997E-2</v>
      </c>
      <c r="Z2555" s="8">
        <v>-0.40100000000000002</v>
      </c>
      <c r="AA2555" s="8">
        <v>-0.97150000000000003</v>
      </c>
      <c r="AB2555" s="8">
        <v>-1.4182999999999999</v>
      </c>
      <c r="AC2555" s="8">
        <v>-1.3838999999999999</v>
      </c>
      <c r="AD2555" s="8">
        <v>-0.82120000000000004</v>
      </c>
      <c r="AE2555" s="8">
        <v>-0.87480000000000002</v>
      </c>
      <c r="AF2555" s="8">
        <v>1.4182999999999999</v>
      </c>
      <c r="AG2555" s="8">
        <v>1.38</v>
      </c>
      <c r="AH2555" s="9">
        <v>1.0136000000000001</v>
      </c>
    </row>
    <row r="2556" spans="1:34" x14ac:dyDescent="0.25">
      <c r="A2556" s="40" t="s">
        <v>18466</v>
      </c>
      <c r="B2556" s="40" t="s">
        <v>18317</v>
      </c>
      <c r="C2556" s="40" t="s">
        <v>18317</v>
      </c>
      <c r="D2556" s="40" t="s">
        <v>18325</v>
      </c>
      <c r="E2556" s="40" t="s">
        <v>18467</v>
      </c>
      <c r="F2556" s="40" t="s">
        <v>18468</v>
      </c>
      <c r="G2556" s="40">
        <v>0</v>
      </c>
      <c r="H2556" s="31">
        <v>8.4249999999999894E-2</v>
      </c>
      <c r="I2556" s="32">
        <v>0.89605746923064999</v>
      </c>
      <c r="J2556" s="33">
        <v>0.95112452607338904</v>
      </c>
      <c r="K2556" s="31">
        <v>-0.336166666666666</v>
      </c>
      <c r="L2556" s="32">
        <v>0.49935215056528898</v>
      </c>
      <c r="M2556" s="33">
        <v>0.79471686225121296</v>
      </c>
      <c r="N2556" s="57">
        <v>-0.34982786090454998</v>
      </c>
      <c r="O2556" s="57">
        <v>2.65853197693981E-2</v>
      </c>
      <c r="P2556" s="57">
        <v>8.1254986977119401E-2</v>
      </c>
      <c r="Q2556" s="61">
        <v>-0.76725718886491501</v>
      </c>
      <c r="R2556" s="65">
        <v>2.18753249762982E-4</v>
      </c>
      <c r="S2556" s="63">
        <v>6.9393939321004596E-3</v>
      </c>
      <c r="T2556" s="7" t="s">
        <v>111</v>
      </c>
      <c r="U2556" s="8" t="s">
        <v>111</v>
      </c>
      <c r="V2556" s="8">
        <v>8.5099999999999995E-2</v>
      </c>
      <c r="W2556" s="8">
        <v>-0.1188</v>
      </c>
      <c r="X2556" s="8">
        <v>-8.5300000000000001E-2</v>
      </c>
      <c r="Y2556" s="8">
        <v>-0.49030000000000001</v>
      </c>
      <c r="Z2556" s="8">
        <v>-0.66180000000000005</v>
      </c>
      <c r="AA2556" s="8">
        <v>-4.5999999999999999E-2</v>
      </c>
      <c r="AB2556" s="8" t="s">
        <v>111</v>
      </c>
      <c r="AC2556" s="8">
        <v>-0.15620000000000001</v>
      </c>
      <c r="AD2556" s="8" t="s">
        <v>111</v>
      </c>
      <c r="AE2556" s="8">
        <v>-0.98429999999999995</v>
      </c>
      <c r="AF2556" s="8">
        <v>-1.0059</v>
      </c>
      <c r="AG2556" s="8">
        <v>1.0757000000000001</v>
      </c>
      <c r="AH2556" s="9">
        <v>0.60929999999999995</v>
      </c>
    </row>
    <row r="2557" spans="1:34" x14ac:dyDescent="0.25">
      <c r="A2557" s="40" t="s">
        <v>18472</v>
      </c>
      <c r="B2557" s="40" t="s">
        <v>18317</v>
      </c>
      <c r="C2557" s="40" t="s">
        <v>18322</v>
      </c>
      <c r="D2557" s="40" t="s">
        <v>18325</v>
      </c>
      <c r="E2557" s="40" t="s">
        <v>18473</v>
      </c>
      <c r="F2557" s="40" t="s">
        <v>18474</v>
      </c>
      <c r="G2557" s="40">
        <v>0</v>
      </c>
      <c r="H2557" s="31">
        <v>1.1994750000000001</v>
      </c>
      <c r="I2557" s="32">
        <v>2.4248921762379999E-2</v>
      </c>
      <c r="J2557" s="33">
        <v>0.128418653938387</v>
      </c>
      <c r="K2557" s="31">
        <v>-7.2541666666666602E-2</v>
      </c>
      <c r="L2557" s="32">
        <v>0.89036294987306097</v>
      </c>
      <c r="M2557" s="33">
        <v>0.97375462715050198</v>
      </c>
      <c r="N2557" s="57">
        <v>-0.34982786090454998</v>
      </c>
      <c r="O2557" s="57">
        <v>2.65853197693981E-2</v>
      </c>
      <c r="P2557" s="57">
        <v>8.1254986977119401E-2</v>
      </c>
      <c r="Q2557" s="61">
        <v>-0.76725718886491501</v>
      </c>
      <c r="R2557" s="65">
        <v>2.18753249762982E-4</v>
      </c>
      <c r="S2557" s="63">
        <v>6.9393939321004596E-3</v>
      </c>
      <c r="T2557" s="7">
        <v>0.4224</v>
      </c>
      <c r="U2557" s="8">
        <v>-1.1222000000000001</v>
      </c>
      <c r="V2557" s="8">
        <v>-0.28960000000000002</v>
      </c>
      <c r="W2557" s="8">
        <v>0.63339999999999996</v>
      </c>
      <c r="X2557" s="8">
        <v>-0.79649999999999999</v>
      </c>
      <c r="Y2557" s="8">
        <v>0.57440000000000002</v>
      </c>
      <c r="Z2557" s="8">
        <v>0.77390000000000003</v>
      </c>
      <c r="AA2557" s="8">
        <v>-1.0034000000000001</v>
      </c>
      <c r="AB2557" s="8">
        <v>-1.4742</v>
      </c>
      <c r="AC2557" s="8">
        <v>-1.3555999999999999</v>
      </c>
      <c r="AD2557" s="8">
        <v>-1.3207</v>
      </c>
      <c r="AE2557" s="8">
        <v>-1.17</v>
      </c>
      <c r="AF2557" s="8">
        <v>0.82389999999999997</v>
      </c>
      <c r="AG2557" s="8">
        <v>0.75049999999999994</v>
      </c>
      <c r="AH2557" s="9">
        <v>0.62150000000000005</v>
      </c>
    </row>
    <row r="2558" spans="1:34" x14ac:dyDescent="0.25">
      <c r="A2558" s="40" t="s">
        <v>18478</v>
      </c>
      <c r="B2558" s="40" t="s">
        <v>18317</v>
      </c>
      <c r="C2558" s="40" t="s">
        <v>18322</v>
      </c>
      <c r="D2558" s="40" t="s">
        <v>18325</v>
      </c>
      <c r="E2558" s="40" t="s">
        <v>18479</v>
      </c>
      <c r="F2558" s="40" t="s">
        <v>18480</v>
      </c>
      <c r="G2558" s="40">
        <v>0</v>
      </c>
      <c r="H2558" s="31">
        <v>-0.47002499999999903</v>
      </c>
      <c r="I2558" s="32">
        <v>5.58210624329546E-2</v>
      </c>
      <c r="J2558" s="33">
        <v>0.20580440166334399</v>
      </c>
      <c r="K2558" s="31">
        <v>-0.16943333333333299</v>
      </c>
      <c r="L2558" s="32">
        <v>0.49975884803371701</v>
      </c>
      <c r="M2558" s="33">
        <v>0.7950622736081</v>
      </c>
      <c r="N2558" s="57">
        <v>-0.34982786090454998</v>
      </c>
      <c r="O2558" s="57">
        <v>2.65853197693981E-2</v>
      </c>
      <c r="P2558" s="57">
        <v>8.1254986977119401E-2</v>
      </c>
      <c r="Q2558" s="61">
        <v>-0.76725718886491501</v>
      </c>
      <c r="R2558" s="65">
        <v>2.18753249762982E-4</v>
      </c>
      <c r="S2558" s="63">
        <v>6.9393939321004596E-3</v>
      </c>
      <c r="T2558" s="7">
        <v>0.311</v>
      </c>
      <c r="U2558" s="8">
        <v>0.44409999999999999</v>
      </c>
      <c r="V2558" s="8">
        <v>0.20380000000000001</v>
      </c>
      <c r="W2558" s="8">
        <v>-0.1502</v>
      </c>
      <c r="X2558" s="8">
        <v>2.9399999999999999E-2</v>
      </c>
      <c r="Y2558" s="8">
        <v>4.9099999999999998E-2</v>
      </c>
      <c r="Z2558" s="8">
        <v>-0.20130000000000001</v>
      </c>
      <c r="AA2558" s="8">
        <v>0.88680000000000003</v>
      </c>
      <c r="AB2558" s="8">
        <v>0.96230000000000004</v>
      </c>
      <c r="AC2558" s="8">
        <v>0.30209999999999998</v>
      </c>
      <c r="AD2558" s="8">
        <v>0.53759999999999997</v>
      </c>
      <c r="AE2558" s="8">
        <v>0.61080000000000001</v>
      </c>
      <c r="AF2558" s="8">
        <v>-4.5199999999999997E-2</v>
      </c>
      <c r="AG2558" s="8">
        <v>4.0099999999999997E-2</v>
      </c>
      <c r="AH2558" s="9">
        <v>-9.1700000000000004E-2</v>
      </c>
    </row>
    <row r="2559" spans="1:34" x14ac:dyDescent="0.25">
      <c r="A2559" s="40" t="s">
        <v>18484</v>
      </c>
      <c r="B2559" s="40" t="s">
        <v>18317</v>
      </c>
      <c r="C2559" s="40" t="s">
        <v>18322</v>
      </c>
      <c r="D2559" s="40" t="s">
        <v>18325</v>
      </c>
      <c r="E2559" s="40" t="s">
        <v>18485</v>
      </c>
      <c r="F2559" s="40" t="s">
        <v>18486</v>
      </c>
      <c r="G2559" s="40">
        <v>0</v>
      </c>
      <c r="H2559" s="31">
        <v>0.51114999999999999</v>
      </c>
      <c r="I2559" s="32">
        <v>5.1907570474584303E-2</v>
      </c>
      <c r="J2559" s="33">
        <v>0.19732089531222999</v>
      </c>
      <c r="K2559" s="31">
        <v>-0.28266666666666601</v>
      </c>
      <c r="L2559" s="32">
        <v>0.29685414375490099</v>
      </c>
      <c r="M2559" s="33">
        <v>0.64477335265313196</v>
      </c>
      <c r="N2559" s="57">
        <v>-0.34982786090454998</v>
      </c>
      <c r="O2559" s="57">
        <v>2.65853197693981E-2</v>
      </c>
      <c r="P2559" s="57">
        <v>8.1254986977119401E-2</v>
      </c>
      <c r="Q2559" s="61">
        <v>-0.76725718886491501</v>
      </c>
      <c r="R2559" s="65">
        <v>2.18753249762982E-4</v>
      </c>
      <c r="S2559" s="63">
        <v>6.9393939321004596E-3</v>
      </c>
      <c r="T2559" s="7">
        <v>0.20899999999999999</v>
      </c>
      <c r="U2559" s="8">
        <v>-6.3600000000000004E-2</v>
      </c>
      <c r="V2559" s="8">
        <v>0.55179999999999996</v>
      </c>
      <c r="W2559" s="8">
        <v>-3.5799999999999998E-2</v>
      </c>
      <c r="X2559" s="8">
        <v>1.38E-2</v>
      </c>
      <c r="Y2559" s="8">
        <v>0.19059999999999999</v>
      </c>
      <c r="Z2559" s="8">
        <v>6.4500000000000002E-2</v>
      </c>
      <c r="AA2559" s="8">
        <v>-0.66820000000000002</v>
      </c>
      <c r="AB2559" s="8">
        <v>0.34250000000000003</v>
      </c>
      <c r="AC2559" s="8">
        <v>-0.51929999999999998</v>
      </c>
      <c r="AD2559" s="8">
        <v>-0.53820000000000001</v>
      </c>
      <c r="AE2559" s="8">
        <v>0.50209999999999999</v>
      </c>
      <c r="AF2559" s="8">
        <v>0.57340000000000002</v>
      </c>
      <c r="AG2559" s="8">
        <v>0.34300000000000003</v>
      </c>
      <c r="AH2559" s="9">
        <v>7.0699999999999999E-2</v>
      </c>
    </row>
    <row r="2560" spans="1:34" x14ac:dyDescent="0.25">
      <c r="A2560" s="40" t="s">
        <v>18490</v>
      </c>
      <c r="B2560" s="40" t="s">
        <v>18317</v>
      </c>
      <c r="C2560" s="40" t="s">
        <v>18322</v>
      </c>
      <c r="D2560" s="40" t="s">
        <v>18325</v>
      </c>
      <c r="E2560" s="40" t="s">
        <v>18491</v>
      </c>
      <c r="F2560" s="40" t="s">
        <v>18492</v>
      </c>
      <c r="G2560" s="40">
        <v>0</v>
      </c>
      <c r="H2560" s="31">
        <v>0.93393333333333295</v>
      </c>
      <c r="I2560" s="32">
        <v>5.9446783466479899E-3</v>
      </c>
      <c r="J2560" s="33">
        <v>5.7219337078684797E-2</v>
      </c>
      <c r="K2560" s="31">
        <v>0.87592499999999995</v>
      </c>
      <c r="L2560" s="32">
        <v>8.87107717316633E-3</v>
      </c>
      <c r="M2560" s="33">
        <v>0.108220734778956</v>
      </c>
      <c r="N2560" s="57">
        <v>-0.34982786090454998</v>
      </c>
      <c r="O2560" s="57">
        <v>2.65853197693981E-2</v>
      </c>
      <c r="P2560" s="57">
        <v>8.1254986977119401E-2</v>
      </c>
      <c r="Q2560" s="61">
        <v>-0.76725718886491501</v>
      </c>
      <c r="R2560" s="65">
        <v>2.18753249762982E-4</v>
      </c>
      <c r="S2560" s="63">
        <v>6.9393939321004596E-3</v>
      </c>
      <c r="T2560" s="7">
        <v>0.49149999999999999</v>
      </c>
      <c r="U2560" s="8">
        <v>0.25259999999999999</v>
      </c>
      <c r="V2560" s="8">
        <v>0.14499999999999999</v>
      </c>
      <c r="W2560" s="8">
        <v>0.30730000000000002</v>
      </c>
      <c r="X2560" s="8">
        <v>0.4511</v>
      </c>
      <c r="Y2560" s="8">
        <v>0.60070000000000001</v>
      </c>
      <c r="Z2560" s="8">
        <v>0.7278</v>
      </c>
      <c r="AA2560" s="8">
        <v>-0.73099999999999998</v>
      </c>
      <c r="AB2560" s="8">
        <v>-0.75480000000000003</v>
      </c>
      <c r="AC2560" s="8">
        <v>-0.41870000000000002</v>
      </c>
      <c r="AD2560" s="8" t="s">
        <v>111</v>
      </c>
      <c r="AE2560" s="8">
        <v>-0.54630000000000001</v>
      </c>
      <c r="AF2560" s="8">
        <v>-1.0241</v>
      </c>
      <c r="AG2560" s="8">
        <v>0.1951</v>
      </c>
      <c r="AH2560" s="9">
        <v>0.24440000000000001</v>
      </c>
    </row>
    <row r="2561" spans="1:34" x14ac:dyDescent="0.25">
      <c r="A2561" s="40" t="s">
        <v>18496</v>
      </c>
      <c r="B2561" s="40" t="s">
        <v>18317</v>
      </c>
      <c r="C2561" s="40" t="s">
        <v>18322</v>
      </c>
      <c r="D2561" s="40" t="s">
        <v>18325</v>
      </c>
      <c r="E2561" s="40" t="s">
        <v>18497</v>
      </c>
      <c r="F2561" s="40" t="s">
        <v>18498</v>
      </c>
      <c r="G2561" s="40">
        <v>0</v>
      </c>
      <c r="H2561" s="31">
        <v>0.63244999999999996</v>
      </c>
      <c r="I2561" s="32">
        <v>5.1923926193132401E-2</v>
      </c>
      <c r="J2561" s="33">
        <v>0.19732089531222999</v>
      </c>
      <c r="K2561" s="31">
        <v>0.215974999999999</v>
      </c>
      <c r="L2561" s="32">
        <v>0.51470109886853899</v>
      </c>
      <c r="M2561" s="33">
        <v>0.80298734888608703</v>
      </c>
      <c r="N2561" s="57">
        <v>-0.34982786090454998</v>
      </c>
      <c r="O2561" s="57">
        <v>2.65853197693981E-2</v>
      </c>
      <c r="P2561" s="57">
        <v>8.1254986977119401E-2</v>
      </c>
      <c r="Q2561" s="61">
        <v>-0.76725718886491501</v>
      </c>
      <c r="R2561" s="65">
        <v>2.18753249762982E-4</v>
      </c>
      <c r="S2561" s="63">
        <v>6.9393939321004596E-3</v>
      </c>
      <c r="T2561" s="7">
        <v>0.49230000000000002</v>
      </c>
      <c r="U2561" s="8">
        <v>0.75660000000000005</v>
      </c>
      <c r="V2561" s="8">
        <v>0.12</v>
      </c>
      <c r="W2561" s="8">
        <v>0.5827</v>
      </c>
      <c r="X2561" s="8">
        <v>8.4000000000000005E-2</v>
      </c>
      <c r="Y2561" s="8">
        <v>-0.26790000000000003</v>
      </c>
      <c r="Z2561" s="8">
        <v>0.74729999999999996</v>
      </c>
      <c r="AA2561" s="8">
        <v>0.4073</v>
      </c>
      <c r="AB2561" s="8">
        <v>0.30580000000000002</v>
      </c>
      <c r="AC2561" s="8">
        <v>-0.8538</v>
      </c>
      <c r="AD2561" s="8">
        <v>-0.4375</v>
      </c>
      <c r="AE2561" s="8">
        <v>0.30180000000000001</v>
      </c>
      <c r="AF2561" s="8">
        <v>-8.1100000000000005E-2</v>
      </c>
      <c r="AG2561" s="8">
        <v>-0.17399999999999999</v>
      </c>
      <c r="AH2561" s="9">
        <v>-0.15939999999999999</v>
      </c>
    </row>
    <row r="2562" spans="1:34" x14ac:dyDescent="0.25">
      <c r="A2562" s="40" t="s">
        <v>18502</v>
      </c>
      <c r="B2562" s="40" t="s">
        <v>18317</v>
      </c>
      <c r="C2562" s="40" t="s">
        <v>18322</v>
      </c>
      <c r="D2562" s="40" t="s">
        <v>18325</v>
      </c>
      <c r="E2562" s="40" t="s">
        <v>18503</v>
      </c>
      <c r="F2562" s="40" t="s">
        <v>18504</v>
      </c>
      <c r="G2562" s="40">
        <v>0</v>
      </c>
      <c r="H2562" s="31">
        <v>0.83545000000000003</v>
      </c>
      <c r="I2562" s="32">
        <v>0.11076575217483001</v>
      </c>
      <c r="J2562" s="33">
        <v>0.294044726394872</v>
      </c>
      <c r="K2562" s="31">
        <v>0.102208333333333</v>
      </c>
      <c r="L2562" s="32">
        <v>0.85038427669507799</v>
      </c>
      <c r="M2562" s="33">
        <v>0.95828249674886201</v>
      </c>
      <c r="N2562" s="57">
        <v>-0.34982786090454998</v>
      </c>
      <c r="O2562" s="57">
        <v>2.65853197693981E-2</v>
      </c>
      <c r="P2562" s="57">
        <v>8.1254986977119401E-2</v>
      </c>
      <c r="Q2562" s="61">
        <v>-0.76725718886491501</v>
      </c>
      <c r="R2562" s="65">
        <v>2.18753249762982E-4</v>
      </c>
      <c r="S2562" s="63">
        <v>6.9393939321004596E-3</v>
      </c>
      <c r="T2562" s="7">
        <v>0.2974</v>
      </c>
      <c r="U2562" s="8">
        <v>0.3362</v>
      </c>
      <c r="V2562" s="8">
        <v>0.1215</v>
      </c>
      <c r="W2562" s="8">
        <v>-2.8799999999999999E-2</v>
      </c>
      <c r="X2562" s="8">
        <v>0.63649999999999995</v>
      </c>
      <c r="Y2562" s="8">
        <v>0.18790000000000001</v>
      </c>
      <c r="Z2562" s="8">
        <v>0.52510000000000001</v>
      </c>
      <c r="AA2562" s="8">
        <v>-2.7858000000000001</v>
      </c>
      <c r="AB2562" s="8">
        <v>7.5700000000000003E-2</v>
      </c>
      <c r="AC2562" s="8">
        <v>-0.34949999999999998</v>
      </c>
      <c r="AD2562" s="8">
        <v>0.44409999999999999</v>
      </c>
      <c r="AE2562" s="8">
        <v>0.24809999999999999</v>
      </c>
      <c r="AF2562" s="8">
        <v>0.26040000000000002</v>
      </c>
      <c r="AG2562" s="8">
        <v>0.52969999999999995</v>
      </c>
      <c r="AH2562" s="9">
        <v>0.3523</v>
      </c>
    </row>
    <row r="2563" spans="1:34" x14ac:dyDescent="0.25">
      <c r="A2563" s="40" t="s">
        <v>18508</v>
      </c>
      <c r="B2563" s="40" t="s">
        <v>18317</v>
      </c>
      <c r="C2563" s="40" t="s">
        <v>18317</v>
      </c>
      <c r="D2563" s="40" t="s">
        <v>18325</v>
      </c>
      <c r="E2563" s="40" t="s">
        <v>18509</v>
      </c>
      <c r="F2563" s="40" t="s">
        <v>18510</v>
      </c>
      <c r="G2563" s="40">
        <v>0</v>
      </c>
      <c r="H2563" s="31">
        <v>-0.72107499999999902</v>
      </c>
      <c r="I2563" s="32">
        <v>7.6508931407701297E-3</v>
      </c>
      <c r="J2563" s="33">
        <v>6.5512842564689699E-2</v>
      </c>
      <c r="K2563" s="31">
        <v>-1.00365833333333</v>
      </c>
      <c r="L2563" s="32">
        <v>1.2369124755310099E-3</v>
      </c>
      <c r="M2563" s="33">
        <v>3.5273041479088399E-2</v>
      </c>
      <c r="N2563" s="57">
        <v>-0.34982786090454998</v>
      </c>
      <c r="O2563" s="57">
        <v>2.65853197693981E-2</v>
      </c>
      <c r="P2563" s="57">
        <v>8.1254986977119401E-2</v>
      </c>
      <c r="Q2563" s="61">
        <v>-0.76725718886491501</v>
      </c>
      <c r="R2563" s="65">
        <v>2.18753249762982E-4</v>
      </c>
      <c r="S2563" s="63">
        <v>6.9393939321004596E-3</v>
      </c>
      <c r="T2563" s="7">
        <v>-0.5544</v>
      </c>
      <c r="U2563" s="8">
        <v>-0.17150000000000001</v>
      </c>
      <c r="V2563" s="8">
        <v>-0.78410000000000002</v>
      </c>
      <c r="W2563" s="8">
        <v>-0.44090000000000001</v>
      </c>
      <c r="X2563" s="8">
        <v>-8.6900000000000005E-2</v>
      </c>
      <c r="Y2563" s="8">
        <v>-0.20569999999999999</v>
      </c>
      <c r="Z2563" s="8">
        <v>-0.41909999999999997</v>
      </c>
      <c r="AA2563" s="8">
        <v>0.17399999999999999</v>
      </c>
      <c r="AB2563" s="8">
        <v>-2.3300000000000001E-2</v>
      </c>
      <c r="AC2563" s="8">
        <v>0.50380000000000003</v>
      </c>
      <c r="AD2563" s="8">
        <v>0.27889999999999998</v>
      </c>
      <c r="AE2563" s="8">
        <v>1.1020000000000001</v>
      </c>
      <c r="AF2563" s="8">
        <v>0.49480000000000002</v>
      </c>
      <c r="AG2563" s="8">
        <v>1.1583000000000001</v>
      </c>
      <c r="AH2563" s="9">
        <v>0.31059999999999999</v>
      </c>
    </row>
    <row r="2564" spans="1:34" x14ac:dyDescent="0.25">
      <c r="A2564" s="40" t="s">
        <v>18513</v>
      </c>
      <c r="B2564" s="40" t="s">
        <v>18317</v>
      </c>
      <c r="C2564" s="40" t="s">
        <v>18322</v>
      </c>
      <c r="D2564" s="40" t="s">
        <v>18325</v>
      </c>
      <c r="E2564" s="40" t="s">
        <v>18514</v>
      </c>
      <c r="F2564" s="40" t="s">
        <v>18515</v>
      </c>
      <c r="G2564" s="40">
        <v>0</v>
      </c>
      <c r="H2564" s="31">
        <v>1.21019999999999</v>
      </c>
      <c r="I2564" s="32">
        <v>1.05084753833972E-3</v>
      </c>
      <c r="J2564" s="33">
        <v>2.05799646617424E-2</v>
      </c>
      <c r="K2564" s="31">
        <v>0.62544166666666601</v>
      </c>
      <c r="L2564" s="32">
        <v>2.89088951021437E-2</v>
      </c>
      <c r="M2564" s="33">
        <v>0.21489487617389799</v>
      </c>
      <c r="N2564" s="57">
        <v>-0.34982786090454998</v>
      </c>
      <c r="O2564" s="57">
        <v>2.65853197693981E-2</v>
      </c>
      <c r="P2564" s="57">
        <v>8.1254986977119401E-2</v>
      </c>
      <c r="Q2564" s="61">
        <v>-0.76725718886491501</v>
      </c>
      <c r="R2564" s="65">
        <v>2.18753249762982E-4</v>
      </c>
      <c r="S2564" s="63">
        <v>6.9393939321004596E-3</v>
      </c>
      <c r="T2564" s="7">
        <v>0.53400000000000003</v>
      </c>
      <c r="U2564" s="8">
        <v>0.1089</v>
      </c>
      <c r="V2564" s="8">
        <v>3.2099999999999997E-2</v>
      </c>
      <c r="W2564" s="8">
        <v>0.34699999999999998</v>
      </c>
      <c r="X2564" s="8">
        <v>0.35870000000000002</v>
      </c>
      <c r="Y2564" s="8">
        <v>0.47749999999999998</v>
      </c>
      <c r="Z2564" s="8">
        <v>0.45669999999999999</v>
      </c>
      <c r="AA2564" s="8" t="s">
        <v>111</v>
      </c>
      <c r="AB2564" s="8">
        <v>-0.8226</v>
      </c>
      <c r="AC2564" s="8">
        <v>-1.0868</v>
      </c>
      <c r="AD2564" s="8" t="s">
        <v>111</v>
      </c>
      <c r="AE2564" s="8">
        <v>0.19980000000000001</v>
      </c>
      <c r="AF2564" s="8">
        <v>-0.79049999999999998</v>
      </c>
      <c r="AG2564" s="8">
        <v>-1.8499999999999999E-2</v>
      </c>
      <c r="AH2564" s="9">
        <v>-0.16869999999999999</v>
      </c>
    </row>
    <row r="2565" spans="1:34" x14ac:dyDescent="0.25">
      <c r="A2565" s="40" t="s">
        <v>18519</v>
      </c>
      <c r="B2565" s="40" t="s">
        <v>18317</v>
      </c>
      <c r="C2565" s="40" t="s">
        <v>18322</v>
      </c>
      <c r="D2565" s="40" t="s">
        <v>18325</v>
      </c>
      <c r="E2565" s="40" t="s">
        <v>18520</v>
      </c>
      <c r="F2565" s="40" t="s">
        <v>18521</v>
      </c>
      <c r="G2565" s="40">
        <v>0</v>
      </c>
      <c r="H2565" s="31" t="s">
        <v>111</v>
      </c>
      <c r="I2565" s="32" t="s">
        <v>111</v>
      </c>
      <c r="J2565" s="33" t="s">
        <v>111</v>
      </c>
      <c r="K2565" s="31">
        <v>-0.35359999999999903</v>
      </c>
      <c r="L2565" s="32">
        <v>0.447229353121329</v>
      </c>
      <c r="M2565" s="33">
        <v>0.76162560803822599</v>
      </c>
      <c r="N2565" s="57">
        <v>-0.34982786090454998</v>
      </c>
      <c r="O2565" s="57">
        <v>2.65853197693981E-2</v>
      </c>
      <c r="P2565" s="57">
        <v>8.1254986977119401E-2</v>
      </c>
      <c r="Q2565" s="61">
        <v>-0.76725718886491501</v>
      </c>
      <c r="R2565" s="65">
        <v>2.18753249762982E-4</v>
      </c>
      <c r="S2565" s="63">
        <v>6.9393939321004596E-3</v>
      </c>
      <c r="T2565" s="7" t="s">
        <v>111</v>
      </c>
      <c r="U2565" s="8">
        <v>0.1268</v>
      </c>
      <c r="V2565" s="8">
        <v>6.6299999999999998E-2</v>
      </c>
      <c r="W2565" s="8" t="s">
        <v>111</v>
      </c>
      <c r="X2565" s="8" t="s">
        <v>111</v>
      </c>
      <c r="Y2565" s="8" t="s">
        <v>111</v>
      </c>
      <c r="Z2565" s="8">
        <v>-0.58560000000000001</v>
      </c>
      <c r="AA2565" s="8" t="s">
        <v>111</v>
      </c>
      <c r="AB2565" s="8" t="s">
        <v>111</v>
      </c>
      <c r="AC2565" s="8" t="s">
        <v>111</v>
      </c>
      <c r="AD2565" s="8" t="s">
        <v>111</v>
      </c>
      <c r="AE2565" s="8" t="s">
        <v>111</v>
      </c>
      <c r="AF2565" s="8">
        <v>-0.23860000000000001</v>
      </c>
      <c r="AG2565" s="8">
        <v>-0.62209999999999999</v>
      </c>
      <c r="AH2565" s="9">
        <v>0.16470000000000001</v>
      </c>
    </row>
    <row r="2566" spans="1:34" x14ac:dyDescent="0.25">
      <c r="A2566" s="40" t="s">
        <v>18525</v>
      </c>
      <c r="B2566" s="40" t="s">
        <v>18317</v>
      </c>
      <c r="C2566" s="40" t="s">
        <v>18322</v>
      </c>
      <c r="D2566" s="40" t="s">
        <v>18325</v>
      </c>
      <c r="E2566" s="40" t="s">
        <v>18526</v>
      </c>
      <c r="F2566" s="40" t="s">
        <v>18527</v>
      </c>
      <c r="G2566" s="40">
        <v>0</v>
      </c>
      <c r="H2566" s="31">
        <v>0.73864166666666597</v>
      </c>
      <c r="I2566" s="32">
        <v>1.6370776100903799E-2</v>
      </c>
      <c r="J2566" s="33">
        <v>0.10182828656474099</v>
      </c>
      <c r="K2566" s="31">
        <v>0.47356666666666603</v>
      </c>
      <c r="L2566" s="32">
        <v>0.102414139511195</v>
      </c>
      <c r="M2566" s="33">
        <v>0.40048514256616802</v>
      </c>
      <c r="N2566" s="57">
        <v>-0.34982786090454998</v>
      </c>
      <c r="O2566" s="57">
        <v>2.65853197693981E-2</v>
      </c>
      <c r="P2566" s="57">
        <v>8.1254986977119401E-2</v>
      </c>
      <c r="Q2566" s="61">
        <v>-0.76725718886491501</v>
      </c>
      <c r="R2566" s="65">
        <v>2.18753249762982E-4</v>
      </c>
      <c r="S2566" s="63">
        <v>6.9393939321004596E-3</v>
      </c>
      <c r="T2566" s="7">
        <v>0.1482</v>
      </c>
      <c r="U2566" s="8">
        <v>-0.17399999999999999</v>
      </c>
      <c r="V2566" s="8">
        <v>0.2127</v>
      </c>
      <c r="W2566" s="8">
        <v>-9.5799999999999996E-2</v>
      </c>
      <c r="X2566" s="8">
        <v>0.35820000000000002</v>
      </c>
      <c r="Y2566" s="8">
        <v>0.54320000000000002</v>
      </c>
      <c r="Z2566" s="8">
        <v>0.57630000000000003</v>
      </c>
      <c r="AA2566" s="8">
        <v>-1.1129</v>
      </c>
      <c r="AB2566" s="8">
        <v>-0.99129999999999996</v>
      </c>
      <c r="AC2566" s="8">
        <v>-4.3400000000000001E-2</v>
      </c>
      <c r="AD2566" s="8" t="s">
        <v>111</v>
      </c>
      <c r="AE2566" s="8">
        <v>6.5699999999999995E-2</v>
      </c>
      <c r="AF2566" s="8">
        <v>0.3856</v>
      </c>
      <c r="AG2566" s="8">
        <v>-0.28670000000000001</v>
      </c>
      <c r="AH2566" s="9">
        <v>-8.8599999999999998E-2</v>
      </c>
    </row>
    <row r="2567" spans="1:34" x14ac:dyDescent="0.25">
      <c r="A2567" s="40" t="s">
        <v>18531</v>
      </c>
      <c r="B2567" s="40" t="s">
        <v>18317</v>
      </c>
      <c r="C2567" s="40" t="s">
        <v>18322</v>
      </c>
      <c r="D2567" s="40" t="s">
        <v>18325</v>
      </c>
      <c r="E2567" s="40" t="s">
        <v>18532</v>
      </c>
      <c r="F2567" s="40" t="s">
        <v>18533</v>
      </c>
      <c r="G2567" s="40">
        <v>0</v>
      </c>
      <c r="H2567" s="31">
        <v>0.17435</v>
      </c>
      <c r="I2567" s="32">
        <v>0.84000052671603498</v>
      </c>
      <c r="J2567" s="33">
        <v>0.92148140875646101</v>
      </c>
      <c r="K2567" s="31">
        <v>-0.118566666666666</v>
      </c>
      <c r="L2567" s="32">
        <v>0.83684096020688603</v>
      </c>
      <c r="M2567" s="33">
        <v>0.95430829847314103</v>
      </c>
      <c r="N2567" s="57">
        <v>-0.34982786090454998</v>
      </c>
      <c r="O2567" s="57">
        <v>2.65853197693981E-2</v>
      </c>
      <c r="P2567" s="57">
        <v>8.1254986977119401E-2</v>
      </c>
      <c r="Q2567" s="61">
        <v>-0.76725718886491501</v>
      </c>
      <c r="R2567" s="65">
        <v>2.18753249762982E-4</v>
      </c>
      <c r="S2567" s="63">
        <v>6.9393939321004596E-3</v>
      </c>
      <c r="T2567" s="7">
        <v>-1.0603</v>
      </c>
      <c r="U2567" s="8" t="s">
        <v>111</v>
      </c>
      <c r="V2567" s="8">
        <v>0.38159999999999999</v>
      </c>
      <c r="W2567" s="8" t="s">
        <v>111</v>
      </c>
      <c r="X2567" s="8">
        <v>-0.92269999999999996</v>
      </c>
      <c r="Y2567" s="8">
        <v>-6.2100000000000002E-2</v>
      </c>
      <c r="Z2567" s="8">
        <v>0.20880000000000001</v>
      </c>
      <c r="AA2567" s="8">
        <v>-0.51370000000000005</v>
      </c>
      <c r="AB2567" s="8" t="s">
        <v>111</v>
      </c>
      <c r="AC2567" s="8" t="s">
        <v>111</v>
      </c>
      <c r="AD2567" s="8" t="s">
        <v>111</v>
      </c>
      <c r="AE2567" s="8" t="s">
        <v>111</v>
      </c>
      <c r="AF2567" s="8">
        <v>-1.1940999999999999</v>
      </c>
      <c r="AG2567" s="8">
        <v>0.11700000000000001</v>
      </c>
      <c r="AH2567" s="9">
        <v>0.65680000000000005</v>
      </c>
    </row>
    <row r="2568" spans="1:34" x14ac:dyDescent="0.25">
      <c r="A2568" s="40" t="s">
        <v>18537</v>
      </c>
      <c r="B2568" s="40" t="s">
        <v>18317</v>
      </c>
      <c r="C2568" s="40" t="s">
        <v>18322</v>
      </c>
      <c r="D2568" s="40" t="s">
        <v>18325</v>
      </c>
      <c r="E2568" s="40" t="s">
        <v>18538</v>
      </c>
      <c r="F2568" s="40" t="s">
        <v>18539</v>
      </c>
      <c r="G2568" s="40">
        <v>0</v>
      </c>
      <c r="H2568" s="31">
        <v>0.46337499999999898</v>
      </c>
      <c r="I2568" s="32">
        <v>0.238115381131211</v>
      </c>
      <c r="J2568" s="33">
        <v>0.452659513577642</v>
      </c>
      <c r="K2568" s="31">
        <v>0.76529999999999998</v>
      </c>
      <c r="L2568" s="32">
        <v>7.9807006704014999E-2</v>
      </c>
      <c r="M2568" s="33">
        <v>0.358269366724492</v>
      </c>
      <c r="N2568" s="57">
        <v>-0.34982786090454998</v>
      </c>
      <c r="O2568" s="57">
        <v>2.65853197693981E-2</v>
      </c>
      <c r="P2568" s="57">
        <v>8.1254986977119401E-2</v>
      </c>
      <c r="Q2568" s="61">
        <v>-0.76725718886491501</v>
      </c>
      <c r="R2568" s="65">
        <v>2.18753249762982E-4</v>
      </c>
      <c r="S2568" s="63">
        <v>6.9393939321004596E-3</v>
      </c>
      <c r="T2568" s="7">
        <v>0.3387</v>
      </c>
      <c r="U2568" s="8">
        <v>0.1575</v>
      </c>
      <c r="V2568" s="8">
        <v>0.27460000000000001</v>
      </c>
      <c r="W2568" s="8">
        <v>0.10009999999999999</v>
      </c>
      <c r="X2568" s="8">
        <v>0.55459999999999998</v>
      </c>
      <c r="Y2568" s="8">
        <v>0.57950000000000002</v>
      </c>
      <c r="Z2568" s="8">
        <v>0.22550000000000001</v>
      </c>
      <c r="AA2568" s="8">
        <v>0.1167</v>
      </c>
      <c r="AB2568" s="8">
        <v>0.58499999999999996</v>
      </c>
      <c r="AC2568" s="8">
        <v>-0.20150000000000001</v>
      </c>
      <c r="AD2568" s="8">
        <v>-1.4827999999999999</v>
      </c>
      <c r="AE2568" s="8">
        <v>0.45950000000000002</v>
      </c>
      <c r="AF2568" s="8">
        <v>-0.1358</v>
      </c>
      <c r="AG2568" s="8">
        <v>-0.91790000000000005</v>
      </c>
      <c r="AH2568" s="9">
        <v>-0.6542</v>
      </c>
    </row>
    <row r="2569" spans="1:34" x14ac:dyDescent="0.25">
      <c r="A2569" s="40" t="s">
        <v>18543</v>
      </c>
      <c r="B2569" s="40" t="s">
        <v>18317</v>
      </c>
      <c r="C2569" s="40" t="s">
        <v>18322</v>
      </c>
      <c r="D2569" s="40" t="s">
        <v>18325</v>
      </c>
      <c r="E2569" s="40" t="s">
        <v>18544</v>
      </c>
      <c r="F2569" s="40" t="s">
        <v>18545</v>
      </c>
      <c r="G2569" s="40">
        <v>0</v>
      </c>
      <c r="H2569" s="31">
        <v>0.17407499999999901</v>
      </c>
      <c r="I2569" s="32">
        <v>0.42911362088090399</v>
      </c>
      <c r="J2569" s="33">
        <v>0.63248843857097103</v>
      </c>
      <c r="K2569" s="31">
        <v>0.21427499999999899</v>
      </c>
      <c r="L2569" s="32">
        <v>0.36902346950411102</v>
      </c>
      <c r="M2569" s="33">
        <v>0.70508039387476595</v>
      </c>
      <c r="N2569" s="57">
        <v>-0.34982786090454998</v>
      </c>
      <c r="O2569" s="57">
        <v>2.65853197693981E-2</v>
      </c>
      <c r="P2569" s="57">
        <v>8.1254986977119401E-2</v>
      </c>
      <c r="Q2569" s="61">
        <v>-0.76725718886491501</v>
      </c>
      <c r="R2569" s="65">
        <v>2.18753249762982E-4</v>
      </c>
      <c r="S2569" s="63">
        <v>6.9393939321004596E-3</v>
      </c>
      <c r="T2569" s="7">
        <v>0.37730000000000002</v>
      </c>
      <c r="U2569" s="8">
        <v>0.32079999999999997</v>
      </c>
      <c r="V2569" s="8">
        <v>-0.2949</v>
      </c>
      <c r="W2569" s="8">
        <v>2.9899999999999999E-2</v>
      </c>
      <c r="X2569" s="8">
        <v>0.40429999999999999</v>
      </c>
      <c r="Y2569" s="8">
        <v>0.62529999999999997</v>
      </c>
      <c r="Z2569" s="8">
        <v>0.12989999999999999</v>
      </c>
      <c r="AA2569" s="8">
        <v>-0.31159999999999999</v>
      </c>
      <c r="AB2569" s="8">
        <v>-9.9900000000000003E-2</v>
      </c>
      <c r="AC2569" s="8">
        <v>0.31519999999999998</v>
      </c>
      <c r="AD2569" s="8">
        <v>-0.16689999999999999</v>
      </c>
      <c r="AE2569" s="8">
        <v>0.21959999999999999</v>
      </c>
      <c r="AF2569" s="8">
        <v>0.24399999999999999</v>
      </c>
      <c r="AG2569" s="8">
        <v>0.23300000000000001</v>
      </c>
      <c r="AH2569" s="9">
        <v>-7.7000000000000002E-3</v>
      </c>
    </row>
    <row r="2570" spans="1:34" x14ac:dyDescent="0.25">
      <c r="A2570" s="40" t="s">
        <v>18549</v>
      </c>
      <c r="B2570" s="40" t="s">
        <v>18317</v>
      </c>
      <c r="C2570" s="40" t="s">
        <v>18322</v>
      </c>
      <c r="D2570" s="40" t="s">
        <v>18325</v>
      </c>
      <c r="E2570" s="40" t="s">
        <v>18550</v>
      </c>
      <c r="F2570" s="40" t="s">
        <v>18551</v>
      </c>
      <c r="G2570" s="40">
        <v>0</v>
      </c>
      <c r="H2570" s="31">
        <v>-0.76479999999999904</v>
      </c>
      <c r="I2570" s="32">
        <v>6.7453549151873403E-3</v>
      </c>
      <c r="J2570" s="33">
        <v>6.1104005973709297E-2</v>
      </c>
      <c r="K2570" s="31">
        <v>0.188491666666666</v>
      </c>
      <c r="L2570" s="32">
        <v>0.48503858641590503</v>
      </c>
      <c r="M2570" s="33">
        <v>0.78819225511451396</v>
      </c>
      <c r="N2570" s="57">
        <v>-0.34982786090454998</v>
      </c>
      <c r="O2570" s="57">
        <v>2.65853197693981E-2</v>
      </c>
      <c r="P2570" s="57">
        <v>8.1254986977119401E-2</v>
      </c>
      <c r="Q2570" s="61">
        <v>-0.76725718886491501</v>
      </c>
      <c r="R2570" s="65">
        <v>2.18753249762982E-4</v>
      </c>
      <c r="S2570" s="63">
        <v>6.9393939321004596E-3</v>
      </c>
      <c r="T2570" s="7">
        <v>0.31569999999999998</v>
      </c>
      <c r="U2570" s="8">
        <v>0.55330000000000001</v>
      </c>
      <c r="V2570" s="8">
        <v>0.1082</v>
      </c>
      <c r="W2570" s="8">
        <v>-8.7300000000000003E-2</v>
      </c>
      <c r="X2570" s="8">
        <v>1.26E-2</v>
      </c>
      <c r="Y2570" s="8">
        <v>3.32E-2</v>
      </c>
      <c r="Z2570" s="8">
        <v>0.1293</v>
      </c>
      <c r="AA2570" s="8">
        <v>1.6297999999999999</v>
      </c>
      <c r="AB2570" s="8">
        <v>0.83050000000000002</v>
      </c>
      <c r="AC2570" s="8">
        <v>1.0833999999999999</v>
      </c>
      <c r="AD2570" s="8">
        <v>0.40539999999999998</v>
      </c>
      <c r="AE2570" s="8">
        <v>-3.8199999999999998E-2</v>
      </c>
      <c r="AF2570" s="8">
        <v>-0.31740000000000002</v>
      </c>
      <c r="AG2570" s="8">
        <v>-1.17E-2</v>
      </c>
      <c r="AH2570" s="9">
        <v>-0.1532</v>
      </c>
    </row>
    <row r="2571" spans="1:34" x14ac:dyDescent="0.25">
      <c r="A2571" s="40" t="s">
        <v>18555</v>
      </c>
      <c r="B2571" s="40" t="s">
        <v>18317</v>
      </c>
      <c r="C2571" s="40" t="s">
        <v>18322</v>
      </c>
      <c r="D2571" s="40" t="s">
        <v>18325</v>
      </c>
      <c r="E2571" s="40" t="s">
        <v>18556</v>
      </c>
      <c r="F2571" s="40" t="s">
        <v>18557</v>
      </c>
      <c r="G2571" s="40">
        <v>0</v>
      </c>
      <c r="H2571" s="31">
        <v>0.83404999999999996</v>
      </c>
      <c r="I2571" s="32">
        <v>2.6287897619141801E-3</v>
      </c>
      <c r="J2571" s="33">
        <v>3.5015125582937803E-2</v>
      </c>
      <c r="K2571" s="31">
        <v>0.51534999999999997</v>
      </c>
      <c r="L2571" s="32">
        <v>5.7421528992982203E-2</v>
      </c>
      <c r="M2571" s="33">
        <v>0.30501266273446098</v>
      </c>
      <c r="N2571" s="57">
        <v>-0.34982786090454998</v>
      </c>
      <c r="O2571" s="57">
        <v>2.65853197693981E-2</v>
      </c>
      <c r="P2571" s="57">
        <v>8.1254986977119401E-2</v>
      </c>
      <c r="Q2571" s="61">
        <v>-0.76725718886491501</v>
      </c>
      <c r="R2571" s="65">
        <v>2.18753249762982E-4</v>
      </c>
      <c r="S2571" s="63">
        <v>6.9393939321004596E-3</v>
      </c>
      <c r="T2571" s="7">
        <v>1.0295000000000001</v>
      </c>
      <c r="U2571" s="8">
        <v>0.83789999999999998</v>
      </c>
      <c r="V2571" s="8">
        <v>0.82250000000000001</v>
      </c>
      <c r="W2571" s="8">
        <v>0.9748</v>
      </c>
      <c r="X2571" s="8">
        <v>2.4E-2</v>
      </c>
      <c r="Y2571" s="8">
        <v>4.3E-3</v>
      </c>
      <c r="Z2571" s="8">
        <v>0.32119999999999999</v>
      </c>
      <c r="AA2571" s="8">
        <v>0.28220000000000001</v>
      </c>
      <c r="AB2571" s="8">
        <v>0.27750000000000002</v>
      </c>
      <c r="AC2571" s="8">
        <v>-6.7400000000000002E-2</v>
      </c>
      <c r="AD2571" s="8">
        <v>-0.1638</v>
      </c>
      <c r="AE2571" s="8">
        <v>0.26719999999999999</v>
      </c>
      <c r="AF2571" s="8">
        <v>-0.57669999999999999</v>
      </c>
      <c r="AG2571" s="8">
        <v>-0.47149999999999997</v>
      </c>
      <c r="AH2571" s="9">
        <v>-0.81440000000000001</v>
      </c>
    </row>
    <row r="2572" spans="1:34" x14ac:dyDescent="0.25">
      <c r="A2572" s="40" t="s">
        <v>18561</v>
      </c>
      <c r="B2572" s="40" t="s">
        <v>18317</v>
      </c>
      <c r="C2572" s="40" t="s">
        <v>18322</v>
      </c>
      <c r="D2572" s="40" t="s">
        <v>18325</v>
      </c>
      <c r="E2572" s="40" t="s">
        <v>18562</v>
      </c>
      <c r="F2572" s="40" t="s">
        <v>18563</v>
      </c>
      <c r="G2572" s="40">
        <v>0</v>
      </c>
      <c r="H2572" s="31">
        <v>0.51489166666666597</v>
      </c>
      <c r="I2572" s="32">
        <v>5.0835249381278001E-2</v>
      </c>
      <c r="J2572" s="33">
        <v>0.19600803757537599</v>
      </c>
      <c r="K2572" s="31">
        <v>1.26729166666666</v>
      </c>
      <c r="L2572" s="34">
        <v>1.1958247375047E-4</v>
      </c>
      <c r="M2572" s="33">
        <v>9.1143587265812807E-3</v>
      </c>
      <c r="N2572" s="57">
        <v>-0.34982786090454998</v>
      </c>
      <c r="O2572" s="57">
        <v>2.65853197693981E-2</v>
      </c>
      <c r="P2572" s="57">
        <v>8.1254986977119401E-2</v>
      </c>
      <c r="Q2572" s="61">
        <v>-0.76725718886491501</v>
      </c>
      <c r="R2572" s="65">
        <v>2.18753249762982E-4</v>
      </c>
      <c r="S2572" s="63">
        <v>6.9393939321004596E-3</v>
      </c>
      <c r="T2572" s="7">
        <v>0.52780000000000005</v>
      </c>
      <c r="U2572" s="8">
        <v>0.22839999999999999</v>
      </c>
      <c r="V2572" s="8">
        <v>0.59460000000000002</v>
      </c>
      <c r="W2572" s="8">
        <v>0.54569999999999996</v>
      </c>
      <c r="X2572" s="8">
        <v>0.2621</v>
      </c>
      <c r="Y2572" s="8">
        <v>0.58050000000000002</v>
      </c>
      <c r="Z2572" s="8">
        <v>1.0683</v>
      </c>
      <c r="AA2572" s="8">
        <v>0.12770000000000001</v>
      </c>
      <c r="AB2572" s="8">
        <v>7.0999999999999994E-2</v>
      </c>
      <c r="AC2572" s="8">
        <v>-0.32100000000000001</v>
      </c>
      <c r="AD2572" s="8" t="s">
        <v>111</v>
      </c>
      <c r="AE2572" s="8">
        <v>-0.4602</v>
      </c>
      <c r="AF2572" s="8">
        <v>-0.4531</v>
      </c>
      <c r="AG2572" s="8">
        <v>-0.66769999999999996</v>
      </c>
      <c r="AH2572" s="9">
        <v>-0.94030000000000002</v>
      </c>
    </row>
    <row r="2573" spans="1:34" x14ac:dyDescent="0.25">
      <c r="A2573" s="40" t="s">
        <v>18567</v>
      </c>
      <c r="B2573" s="40" t="s">
        <v>18317</v>
      </c>
      <c r="C2573" s="40" t="s">
        <v>18322</v>
      </c>
      <c r="D2573" s="40" t="s">
        <v>18325</v>
      </c>
      <c r="E2573" s="40" t="s">
        <v>18568</v>
      </c>
      <c r="F2573" s="40" t="s">
        <v>18569</v>
      </c>
      <c r="G2573" s="40">
        <v>0</v>
      </c>
      <c r="H2573" s="31">
        <v>0.89544999999999897</v>
      </c>
      <c r="I2573" s="32">
        <v>1.0048580030431501E-2</v>
      </c>
      <c r="J2573" s="33">
        <v>7.6843854485368096E-2</v>
      </c>
      <c r="K2573" s="31">
        <v>0.97317500000000001</v>
      </c>
      <c r="L2573" s="32">
        <v>9.6832303928000504E-3</v>
      </c>
      <c r="M2573" s="33">
        <v>0.114991789820447</v>
      </c>
      <c r="N2573" s="57">
        <v>-0.34982786090454998</v>
      </c>
      <c r="O2573" s="57">
        <v>2.65853197693981E-2</v>
      </c>
      <c r="P2573" s="57">
        <v>8.1254986977119401E-2</v>
      </c>
      <c r="Q2573" s="61">
        <v>-0.76725718886491501</v>
      </c>
      <c r="R2573" s="65">
        <v>2.18753249762982E-4</v>
      </c>
      <c r="S2573" s="63">
        <v>6.9393939321004596E-3</v>
      </c>
      <c r="T2573" s="7">
        <v>1.0448</v>
      </c>
      <c r="U2573" s="8">
        <v>1.2176</v>
      </c>
      <c r="V2573" s="8">
        <v>0.94359999999999999</v>
      </c>
      <c r="W2573" s="8">
        <v>1.1187</v>
      </c>
      <c r="X2573" s="8">
        <v>-2.3699999999999999E-2</v>
      </c>
      <c r="Y2573" s="8">
        <v>-1.8200000000000001E-2</v>
      </c>
      <c r="Z2573" s="8">
        <v>0.52370000000000005</v>
      </c>
      <c r="AA2573" s="8">
        <v>0.36109999999999998</v>
      </c>
      <c r="AB2573" s="8">
        <v>0.37080000000000002</v>
      </c>
      <c r="AC2573" s="8">
        <v>-3.2599999999999997E-2</v>
      </c>
      <c r="AD2573" s="8">
        <v>4.36E-2</v>
      </c>
      <c r="AE2573" s="8">
        <v>0.2777</v>
      </c>
      <c r="AF2573" s="8">
        <v>-1.1379999999999999</v>
      </c>
      <c r="AG2573" s="8">
        <v>-0.94820000000000004</v>
      </c>
      <c r="AH2573" s="9">
        <v>-1.4418</v>
      </c>
    </row>
    <row r="2574" spans="1:34" x14ac:dyDescent="0.25">
      <c r="A2574" s="40" t="s">
        <v>18573</v>
      </c>
      <c r="B2574" s="40" t="s">
        <v>18317</v>
      </c>
      <c r="C2574" s="40" t="s">
        <v>18322</v>
      </c>
      <c r="D2574" s="40" t="s">
        <v>18325</v>
      </c>
      <c r="E2574" s="40" t="s">
        <v>18574</v>
      </c>
      <c r="F2574" s="40" t="s">
        <v>18575</v>
      </c>
      <c r="G2574" s="40">
        <v>0</v>
      </c>
      <c r="H2574" s="31">
        <v>1.3860749999999999</v>
      </c>
      <c r="I2574" s="32">
        <v>6.9603391157038702E-2</v>
      </c>
      <c r="J2574" s="33">
        <v>0.23088337963594399</v>
      </c>
      <c r="K2574" s="31">
        <v>0.14276666666666599</v>
      </c>
      <c r="L2574" s="32">
        <v>0.85472409387442805</v>
      </c>
      <c r="M2574" s="33">
        <v>0.96007593824265802</v>
      </c>
      <c r="N2574" s="57">
        <v>-0.34982786090454998</v>
      </c>
      <c r="O2574" s="57">
        <v>2.65853197693981E-2</v>
      </c>
      <c r="P2574" s="57">
        <v>8.1254986977119401E-2</v>
      </c>
      <c r="Q2574" s="61">
        <v>-0.76725718886491501</v>
      </c>
      <c r="R2574" s="65">
        <v>2.18753249762982E-4</v>
      </c>
      <c r="S2574" s="63">
        <v>6.9393939321004596E-3</v>
      </c>
      <c r="T2574" s="7">
        <v>0.73340000000000005</v>
      </c>
      <c r="U2574" s="8">
        <v>0.71440000000000003</v>
      </c>
      <c r="V2574" s="8">
        <v>0.16039999999999999</v>
      </c>
      <c r="W2574" s="8">
        <v>-1.6299999999999999E-2</v>
      </c>
      <c r="X2574" s="8">
        <v>0.64510000000000001</v>
      </c>
      <c r="Y2574" s="8">
        <v>0.28299999999999997</v>
      </c>
      <c r="Z2574" s="8">
        <v>0.1188</v>
      </c>
      <c r="AA2574" s="8">
        <v>-4.0018000000000002</v>
      </c>
      <c r="AB2574" s="8">
        <v>6.3500000000000001E-2</v>
      </c>
      <c r="AC2574" s="8">
        <v>0.81330000000000002</v>
      </c>
      <c r="AD2574" s="8">
        <v>-0.82740000000000002</v>
      </c>
      <c r="AE2574" s="8">
        <v>-8.6499999999999994E-2</v>
      </c>
      <c r="AF2574" s="8">
        <v>7.5899999999999995E-2</v>
      </c>
      <c r="AG2574" s="8">
        <v>0.76370000000000005</v>
      </c>
      <c r="AH2574" s="9">
        <v>7.17E-2</v>
      </c>
    </row>
    <row r="2575" spans="1:34" x14ac:dyDescent="0.25">
      <c r="A2575" s="40" t="s">
        <v>18579</v>
      </c>
      <c r="B2575" s="40" t="s">
        <v>18317</v>
      </c>
      <c r="C2575" s="40" t="s">
        <v>18322</v>
      </c>
      <c r="D2575" s="40" t="s">
        <v>18325</v>
      </c>
      <c r="E2575" s="40" t="s">
        <v>18580</v>
      </c>
      <c r="F2575" s="40" t="s">
        <v>18581</v>
      </c>
      <c r="G2575" s="40">
        <v>0</v>
      </c>
      <c r="H2575" s="31">
        <v>0.56235833333333296</v>
      </c>
      <c r="I2575" s="32">
        <v>4.0916514034538401E-2</v>
      </c>
      <c r="J2575" s="33">
        <v>0.17201459035136399</v>
      </c>
      <c r="K2575" s="31">
        <v>0.68062500000000004</v>
      </c>
      <c r="L2575" s="32">
        <v>1.6403538086401499E-2</v>
      </c>
      <c r="M2575" s="33">
        <v>0.15899190728950999</v>
      </c>
      <c r="N2575" s="57">
        <v>-0.34982786090454998</v>
      </c>
      <c r="O2575" s="57">
        <v>2.65853197693981E-2</v>
      </c>
      <c r="P2575" s="57">
        <v>8.1254986977119401E-2</v>
      </c>
      <c r="Q2575" s="61">
        <v>-0.76725718886491501</v>
      </c>
      <c r="R2575" s="65">
        <v>2.18753249762982E-4</v>
      </c>
      <c r="S2575" s="63">
        <v>6.9393939321004596E-3</v>
      </c>
      <c r="T2575" s="7">
        <v>0.59230000000000005</v>
      </c>
      <c r="U2575" s="8">
        <v>0.58550000000000002</v>
      </c>
      <c r="V2575" s="8">
        <v>0.48809999999999998</v>
      </c>
      <c r="W2575" s="8">
        <v>0.44779999999999998</v>
      </c>
      <c r="X2575" s="8">
        <v>-6.6299999999999998E-2</v>
      </c>
      <c r="Y2575" s="8">
        <v>0.61870000000000003</v>
      </c>
      <c r="Z2575" s="8">
        <v>0.34849999999999998</v>
      </c>
      <c r="AA2575" s="8">
        <v>-0.4511</v>
      </c>
      <c r="AB2575" s="8">
        <v>-5.2900000000000003E-2</v>
      </c>
      <c r="AC2575" s="8">
        <v>0.4022</v>
      </c>
      <c r="AD2575" s="8" t="s">
        <v>111</v>
      </c>
      <c r="AE2575" s="8">
        <v>-0.65969999999999995</v>
      </c>
      <c r="AF2575" s="8">
        <v>-7.3300000000000004E-2</v>
      </c>
      <c r="AG2575" s="8">
        <v>-0.36220000000000002</v>
      </c>
      <c r="AH2575" s="9">
        <v>-0.42609999999999998</v>
      </c>
    </row>
    <row r="2576" spans="1:34" x14ac:dyDescent="0.25">
      <c r="A2576" s="40" t="s">
        <v>18585</v>
      </c>
      <c r="B2576" s="40" t="s">
        <v>18317</v>
      </c>
      <c r="C2576" s="40" t="s">
        <v>18317</v>
      </c>
      <c r="D2576" s="40" t="s">
        <v>18325</v>
      </c>
      <c r="E2576" s="40" t="s">
        <v>18586</v>
      </c>
      <c r="F2576" s="40" t="s">
        <v>18587</v>
      </c>
      <c r="G2576" s="40">
        <v>0</v>
      </c>
      <c r="H2576" s="31">
        <v>-0.55002499999999999</v>
      </c>
      <c r="I2576" s="32">
        <v>1.8281968228460399E-2</v>
      </c>
      <c r="J2576" s="33">
        <v>0.107304846159925</v>
      </c>
      <c r="K2576" s="31">
        <v>-6.9083333333333302E-2</v>
      </c>
      <c r="L2576" s="32">
        <v>0.76255014924293196</v>
      </c>
      <c r="M2576" s="33">
        <v>0.93056833387658699</v>
      </c>
      <c r="N2576" s="57">
        <v>-0.34982786090454998</v>
      </c>
      <c r="O2576" s="57">
        <v>2.65853197693981E-2</v>
      </c>
      <c r="P2576" s="57">
        <v>8.1254986977119401E-2</v>
      </c>
      <c r="Q2576" s="61">
        <v>-0.76725718886491501</v>
      </c>
      <c r="R2576" s="65">
        <v>2.18753249762982E-4</v>
      </c>
      <c r="S2576" s="63">
        <v>6.9393939321004596E-3</v>
      </c>
      <c r="T2576" s="7">
        <v>-0.59740000000000004</v>
      </c>
      <c r="U2576" s="8">
        <v>-0.38650000000000001</v>
      </c>
      <c r="V2576" s="8">
        <v>-6.3899999999999998E-2</v>
      </c>
      <c r="W2576" s="8">
        <v>-0.6472</v>
      </c>
      <c r="X2576" s="8">
        <v>0.32719999999999999</v>
      </c>
      <c r="Y2576" s="8">
        <v>0.35320000000000001</v>
      </c>
      <c r="Z2576" s="8">
        <v>0.27860000000000001</v>
      </c>
      <c r="AA2576" s="8">
        <v>0.16239999999999999</v>
      </c>
      <c r="AB2576" s="8">
        <v>0.33989999999999998</v>
      </c>
      <c r="AC2576" s="8">
        <v>0.1915</v>
      </c>
      <c r="AD2576" s="8">
        <v>-0.18870000000000001</v>
      </c>
      <c r="AE2576" s="8">
        <v>0.46300000000000002</v>
      </c>
      <c r="AF2576" s="8">
        <v>0.19209999999999999</v>
      </c>
      <c r="AG2576" s="8">
        <v>0.74419999999999997</v>
      </c>
      <c r="AH2576" s="9">
        <v>0.15570000000000001</v>
      </c>
    </row>
    <row r="2577" spans="1:34" x14ac:dyDescent="0.25">
      <c r="A2577" s="40" t="s">
        <v>18591</v>
      </c>
      <c r="B2577" s="40" t="s">
        <v>18317</v>
      </c>
      <c r="C2577" s="40" t="s">
        <v>18322</v>
      </c>
      <c r="D2577" s="40" t="s">
        <v>18325</v>
      </c>
      <c r="E2577" s="40" t="s">
        <v>18592</v>
      </c>
      <c r="F2577" s="40" t="s">
        <v>18593</v>
      </c>
      <c r="G2577" s="40">
        <v>0</v>
      </c>
      <c r="H2577" s="31">
        <v>0.25092499999999901</v>
      </c>
      <c r="I2577" s="32">
        <v>0.45204362907818701</v>
      </c>
      <c r="J2577" s="33">
        <v>0.65433025855591198</v>
      </c>
      <c r="K2577" s="31">
        <v>1.9441666666666801E-2</v>
      </c>
      <c r="L2577" s="32">
        <v>0.95656480635934205</v>
      </c>
      <c r="M2577" s="33">
        <v>0.99132748288216599</v>
      </c>
      <c r="N2577" s="57">
        <v>-0.34982786090454998</v>
      </c>
      <c r="O2577" s="57">
        <v>2.65853197693981E-2</v>
      </c>
      <c r="P2577" s="57">
        <v>8.1254986977119401E-2</v>
      </c>
      <c r="Q2577" s="61">
        <v>-0.76725718886491501</v>
      </c>
      <c r="R2577" s="65">
        <v>2.18753249762982E-4</v>
      </c>
      <c r="S2577" s="63">
        <v>6.9393939321004596E-3</v>
      </c>
      <c r="T2577" s="7">
        <v>0.6663</v>
      </c>
      <c r="U2577" s="8">
        <v>-0.2757</v>
      </c>
      <c r="V2577" s="8">
        <v>-0.53280000000000005</v>
      </c>
      <c r="W2577" s="8">
        <v>0.14099999999999999</v>
      </c>
      <c r="X2577" s="8">
        <v>0.52029999999999998</v>
      </c>
      <c r="Y2577" s="8">
        <v>0.3448</v>
      </c>
      <c r="Z2577" s="8">
        <v>0.31680000000000003</v>
      </c>
      <c r="AA2577" s="8">
        <v>-0.54369999999999996</v>
      </c>
      <c r="AB2577" s="8">
        <v>-0.85719999999999996</v>
      </c>
      <c r="AC2577" s="8">
        <v>0.75670000000000004</v>
      </c>
      <c r="AD2577" s="8">
        <v>-0.36070000000000002</v>
      </c>
      <c r="AE2577" s="8">
        <v>0.36599999999999999</v>
      </c>
      <c r="AF2577" s="8">
        <v>0.12570000000000001</v>
      </c>
      <c r="AG2577" s="8">
        <v>0.65890000000000004</v>
      </c>
      <c r="AH2577" s="9">
        <v>0.34749999999999998</v>
      </c>
    </row>
    <row r="2578" spans="1:34" x14ac:dyDescent="0.25">
      <c r="A2578" s="40" t="s">
        <v>18597</v>
      </c>
      <c r="B2578" s="40" t="s">
        <v>18317</v>
      </c>
      <c r="C2578" s="40" t="s">
        <v>18322</v>
      </c>
      <c r="D2578" s="40" t="s">
        <v>18325</v>
      </c>
      <c r="E2578" s="40" t="s">
        <v>18598</v>
      </c>
      <c r="F2578" s="40" t="s">
        <v>18599</v>
      </c>
      <c r="G2578" s="40">
        <v>0</v>
      </c>
      <c r="H2578" s="31">
        <v>3.6725000000000098E-2</v>
      </c>
      <c r="I2578" s="32">
        <v>0.91102025668949704</v>
      </c>
      <c r="J2578" s="33">
        <v>0.95927498947661705</v>
      </c>
      <c r="K2578" s="31">
        <v>-0.30939999999999901</v>
      </c>
      <c r="L2578" s="32">
        <v>0.389321762229143</v>
      </c>
      <c r="M2578" s="33">
        <v>0.72182079932090604</v>
      </c>
      <c r="N2578" s="57">
        <v>-0.34982786090454998</v>
      </c>
      <c r="O2578" s="57">
        <v>2.65853197693981E-2</v>
      </c>
      <c r="P2578" s="57">
        <v>8.1254986977119401E-2</v>
      </c>
      <c r="Q2578" s="61">
        <v>-0.76725718886491501</v>
      </c>
      <c r="R2578" s="65">
        <v>2.18753249762982E-4</v>
      </c>
      <c r="S2578" s="63">
        <v>6.9393939321004596E-3</v>
      </c>
      <c r="T2578" s="7">
        <v>0.11020000000000001</v>
      </c>
      <c r="U2578" s="8">
        <v>0.1552</v>
      </c>
      <c r="V2578" s="8">
        <v>-0.46129999999999999</v>
      </c>
      <c r="W2578" s="8">
        <v>-0.4541</v>
      </c>
      <c r="X2578" s="8">
        <v>0.58379999999999999</v>
      </c>
      <c r="Y2578" s="8">
        <v>0.25469999999999998</v>
      </c>
      <c r="Z2578" s="8">
        <v>-0.16619999999999999</v>
      </c>
      <c r="AA2578" s="8">
        <v>-1.0724</v>
      </c>
      <c r="AB2578" s="8">
        <v>-9.5699999999999993E-2</v>
      </c>
      <c r="AC2578" s="8">
        <v>-0.40550000000000003</v>
      </c>
      <c r="AD2578" s="8">
        <v>0.77669999999999995</v>
      </c>
      <c r="AE2578" s="8">
        <v>0.43359999999999999</v>
      </c>
      <c r="AF2578" s="8">
        <v>0.67520000000000002</v>
      </c>
      <c r="AG2578" s="8">
        <v>0.55940000000000001</v>
      </c>
      <c r="AH2578" s="9">
        <v>0.46579999999999999</v>
      </c>
    </row>
    <row r="2579" spans="1:34" x14ac:dyDescent="0.25">
      <c r="A2579" s="40" t="s">
        <v>18603</v>
      </c>
      <c r="B2579" s="40" t="s">
        <v>18317</v>
      </c>
      <c r="C2579" s="40" t="s">
        <v>18322</v>
      </c>
      <c r="D2579" s="40" t="s">
        <v>18325</v>
      </c>
      <c r="E2579" s="40" t="s">
        <v>6353</v>
      </c>
      <c r="F2579" s="40" t="s">
        <v>18604</v>
      </c>
      <c r="G2579" s="40">
        <v>0</v>
      </c>
      <c r="H2579" s="31">
        <v>-1.5647499999999901</v>
      </c>
      <c r="I2579" s="34">
        <v>4.9160584109797696E-4</v>
      </c>
      <c r="J2579" s="33">
        <v>1.3140491266105401E-2</v>
      </c>
      <c r="K2579" s="31">
        <v>-0.85102500000000003</v>
      </c>
      <c r="L2579" s="32">
        <v>4.1756837951264003E-2</v>
      </c>
      <c r="M2579" s="33">
        <v>0.25473253083738401</v>
      </c>
      <c r="N2579" s="57">
        <v>-0.34982786090454998</v>
      </c>
      <c r="O2579" s="57">
        <v>2.65853197693981E-2</v>
      </c>
      <c r="P2579" s="57">
        <v>8.1254986977119401E-2</v>
      </c>
      <c r="Q2579" s="61">
        <v>-0.76725718886491501</v>
      </c>
      <c r="R2579" s="65">
        <v>2.18753249762982E-4</v>
      </c>
      <c r="S2579" s="63">
        <v>6.9393939321004596E-3</v>
      </c>
      <c r="T2579" s="7">
        <v>-0.54749999999999999</v>
      </c>
      <c r="U2579" s="8">
        <v>-0.60129999999999995</v>
      </c>
      <c r="V2579" s="8">
        <v>-1.5450999999999999</v>
      </c>
      <c r="W2579" s="8">
        <v>-0.80330000000000001</v>
      </c>
      <c r="X2579" s="8">
        <v>-0.32019999999999998</v>
      </c>
      <c r="Y2579" s="8">
        <v>6.9099999999999995E-2</v>
      </c>
      <c r="Z2579" s="8">
        <v>-0.71640000000000004</v>
      </c>
      <c r="AA2579" s="8">
        <v>0.15</v>
      </c>
      <c r="AB2579" s="8">
        <v>0.57989999999999997</v>
      </c>
      <c r="AC2579" s="8">
        <v>0.51529999999999998</v>
      </c>
      <c r="AD2579" s="8">
        <v>1.5165999999999999</v>
      </c>
      <c r="AE2579" s="8">
        <v>0.36940000000000001</v>
      </c>
      <c r="AF2579" s="8">
        <v>1.3626</v>
      </c>
      <c r="AG2579" s="8">
        <v>0.47110000000000002</v>
      </c>
      <c r="AH2579" s="9">
        <v>-8.8999999999999996E-2</v>
      </c>
    </row>
    <row r="2580" spans="1:34" x14ac:dyDescent="0.25">
      <c r="A2580" s="40" t="s">
        <v>18608</v>
      </c>
      <c r="B2580" s="40" t="s">
        <v>18317</v>
      </c>
      <c r="C2580" s="40" t="s">
        <v>18322</v>
      </c>
      <c r="D2580" s="40" t="s">
        <v>18325</v>
      </c>
      <c r="E2580" s="40" t="s">
        <v>18609</v>
      </c>
      <c r="F2580" s="40" t="s">
        <v>18610</v>
      </c>
      <c r="G2580" s="40">
        <v>0</v>
      </c>
      <c r="H2580" s="31">
        <v>0.61895833333333306</v>
      </c>
      <c r="I2580" s="32">
        <v>3.7509856707643299E-2</v>
      </c>
      <c r="J2580" s="33">
        <v>0.16182005794486001</v>
      </c>
      <c r="K2580" s="31">
        <v>1.3875833333333301</v>
      </c>
      <c r="L2580" s="34">
        <v>1.4530729030917401E-4</v>
      </c>
      <c r="M2580" s="33">
        <v>9.9857075569845608E-3</v>
      </c>
      <c r="N2580" s="57">
        <v>-0.34982786090454998</v>
      </c>
      <c r="O2580" s="57">
        <v>2.65853197693981E-2</v>
      </c>
      <c r="P2580" s="57">
        <v>8.1254986977119401E-2</v>
      </c>
      <c r="Q2580" s="61">
        <v>-0.76725718886491501</v>
      </c>
      <c r="R2580" s="65">
        <v>2.18753249762982E-4</v>
      </c>
      <c r="S2580" s="63">
        <v>6.9393939321004596E-3</v>
      </c>
      <c r="T2580" s="7">
        <v>0.91080000000000005</v>
      </c>
      <c r="U2580" s="8">
        <v>1.0812999999999999</v>
      </c>
      <c r="V2580" s="8">
        <v>0.66339999999999999</v>
      </c>
      <c r="W2580" s="8">
        <v>0.80859999999999999</v>
      </c>
      <c r="X2580" s="8">
        <v>0.33279999999999998</v>
      </c>
      <c r="Y2580" s="8">
        <v>-1.06E-2</v>
      </c>
      <c r="Z2580" s="8">
        <v>0.75760000000000005</v>
      </c>
      <c r="AA2580" s="8">
        <v>0.30159999999999998</v>
      </c>
      <c r="AB2580" s="10">
        <v>-4.0000000000000002E-4</v>
      </c>
      <c r="AC2580" s="8">
        <v>0.44</v>
      </c>
      <c r="AD2580" s="8" t="s">
        <v>111</v>
      </c>
      <c r="AE2580" s="8">
        <v>-0.4224</v>
      </c>
      <c r="AF2580" s="8">
        <v>-1.2034</v>
      </c>
      <c r="AG2580" s="8">
        <v>-1.0698000000000001</v>
      </c>
      <c r="AH2580" s="9">
        <v>-1.415</v>
      </c>
    </row>
    <row r="2581" spans="1:34" x14ac:dyDescent="0.25">
      <c r="A2581" s="40" t="s">
        <v>18614</v>
      </c>
      <c r="B2581" s="40" t="s">
        <v>18317</v>
      </c>
      <c r="C2581" s="40" t="s">
        <v>18322</v>
      </c>
      <c r="D2581" s="40" t="s">
        <v>18325</v>
      </c>
      <c r="E2581" s="40" t="s">
        <v>18615</v>
      </c>
      <c r="F2581" s="40" t="s">
        <v>18616</v>
      </c>
      <c r="G2581" s="40">
        <v>0</v>
      </c>
      <c r="H2581" s="31">
        <v>-3.5002833333333299</v>
      </c>
      <c r="I2581" s="32">
        <v>0.29222034193169</v>
      </c>
      <c r="J2581" s="33">
        <v>0.50240055309942</v>
      </c>
      <c r="K2581" s="31">
        <v>0.92459999999999998</v>
      </c>
      <c r="L2581" s="32">
        <v>0.79348183466729605</v>
      </c>
      <c r="M2581" s="33">
        <v>0.94186775843014203</v>
      </c>
      <c r="N2581" s="57">
        <v>-0.34982786090454998</v>
      </c>
      <c r="O2581" s="57">
        <v>2.65853197693981E-2</v>
      </c>
      <c r="P2581" s="57">
        <v>8.1254986977119401E-2</v>
      </c>
      <c r="Q2581" s="61">
        <v>-0.76725718886491501</v>
      </c>
      <c r="R2581" s="65">
        <v>2.18753249762982E-4</v>
      </c>
      <c r="S2581" s="63">
        <v>6.9393939321004596E-3</v>
      </c>
      <c r="T2581" s="7">
        <v>-7.6999000000000004</v>
      </c>
      <c r="U2581" s="8">
        <v>-0.61980000000000002</v>
      </c>
      <c r="V2581" s="8" t="s">
        <v>111</v>
      </c>
      <c r="W2581" s="8" t="s">
        <v>111</v>
      </c>
      <c r="X2581" s="8">
        <v>1.603</v>
      </c>
      <c r="Y2581" s="8" t="s">
        <v>111</v>
      </c>
      <c r="Z2581" s="8">
        <v>-5.9512999999999998</v>
      </c>
      <c r="AA2581" s="8">
        <v>-0.30349999999999999</v>
      </c>
      <c r="AB2581" s="8">
        <v>0.63519999999999999</v>
      </c>
      <c r="AC2581" s="8">
        <v>-2.3104</v>
      </c>
      <c r="AD2581" s="8" t="s">
        <v>111</v>
      </c>
      <c r="AE2581" s="8">
        <v>1.7989999999999999</v>
      </c>
      <c r="AF2581" s="8">
        <v>-7.9965000000000002</v>
      </c>
      <c r="AG2581" s="8" t="s">
        <v>111</v>
      </c>
      <c r="AH2581" s="9" t="s">
        <v>111</v>
      </c>
    </row>
    <row r="2582" spans="1:34" x14ac:dyDescent="0.25">
      <c r="A2582" s="40" t="s">
        <v>18620</v>
      </c>
      <c r="B2582" s="40" t="s">
        <v>18317</v>
      </c>
      <c r="C2582" s="40" t="s">
        <v>18322</v>
      </c>
      <c r="D2582" s="40" t="s">
        <v>18325</v>
      </c>
      <c r="E2582" s="40" t="s">
        <v>18621</v>
      </c>
      <c r="F2582" s="40" t="s">
        <v>18622</v>
      </c>
      <c r="G2582" s="40">
        <v>0</v>
      </c>
      <c r="H2582" s="31">
        <v>-8.3574999999999997E-2</v>
      </c>
      <c r="I2582" s="32">
        <v>0.69279186393407499</v>
      </c>
      <c r="J2582" s="33">
        <v>0.82925404348659604</v>
      </c>
      <c r="K2582" s="31">
        <v>-0.91216666666666602</v>
      </c>
      <c r="L2582" s="34">
        <v>9.9611274598142806E-4</v>
      </c>
      <c r="M2582" s="33">
        <v>3.17052594354824E-2</v>
      </c>
      <c r="N2582" s="57">
        <v>-0.34982786090454998</v>
      </c>
      <c r="O2582" s="57">
        <v>2.65853197693981E-2</v>
      </c>
      <c r="P2582" s="57">
        <v>8.1254986977119401E-2</v>
      </c>
      <c r="Q2582" s="61">
        <v>-0.76725718886491501</v>
      </c>
      <c r="R2582" s="65">
        <v>2.18753249762982E-4</v>
      </c>
      <c r="S2582" s="63">
        <v>6.9393939321004596E-3</v>
      </c>
      <c r="T2582" s="7">
        <v>0.53159999999999996</v>
      </c>
      <c r="U2582" s="8">
        <v>0.13780000000000001</v>
      </c>
      <c r="V2582" s="8">
        <v>0.2994</v>
      </c>
      <c r="W2582" s="8">
        <v>0.20880000000000001</v>
      </c>
      <c r="X2582" s="8">
        <v>-0.43990000000000001</v>
      </c>
      <c r="Y2582" s="8">
        <v>-0.57589999999999997</v>
      </c>
      <c r="Z2582" s="8">
        <v>-8.4500000000000006E-2</v>
      </c>
      <c r="AA2582" s="8">
        <v>0.21859999999999999</v>
      </c>
      <c r="AB2582" s="8">
        <v>0.43259999999999998</v>
      </c>
      <c r="AC2582" s="8">
        <v>0.29499999999999998</v>
      </c>
      <c r="AD2582" s="8">
        <v>0.56569999999999998</v>
      </c>
      <c r="AE2582" s="8">
        <v>0.85929999999999995</v>
      </c>
      <c r="AF2582" s="8">
        <v>0.61070000000000002</v>
      </c>
      <c r="AG2582" s="8">
        <v>0.60309999999999997</v>
      </c>
      <c r="AH2582" s="9">
        <v>0.1085</v>
      </c>
    </row>
    <row r="2583" spans="1:34" x14ac:dyDescent="0.25">
      <c r="A2583" s="40" t="s">
        <v>18626</v>
      </c>
      <c r="B2583" s="40" t="s">
        <v>18317</v>
      </c>
      <c r="C2583" s="40" t="s">
        <v>18322</v>
      </c>
      <c r="D2583" s="40" t="s">
        <v>18325</v>
      </c>
      <c r="E2583" s="40" t="s">
        <v>18627</v>
      </c>
      <c r="F2583" s="40" t="s">
        <v>18628</v>
      </c>
      <c r="G2583" s="40">
        <v>0</v>
      </c>
      <c r="H2583" s="31">
        <v>8.7799999999999906E-2</v>
      </c>
      <c r="I2583" s="32">
        <v>0.76638338810054396</v>
      </c>
      <c r="J2583" s="33">
        <v>0.87894513209500202</v>
      </c>
      <c r="K2583" s="31">
        <v>-0.3931</v>
      </c>
      <c r="L2583" s="32">
        <v>0.228930048568425</v>
      </c>
      <c r="M2583" s="33">
        <v>0.579164009413904</v>
      </c>
      <c r="N2583" s="57">
        <v>-0.34982786090454998</v>
      </c>
      <c r="O2583" s="57">
        <v>2.65853197693981E-2</v>
      </c>
      <c r="P2583" s="57">
        <v>8.1254986977119401E-2</v>
      </c>
      <c r="Q2583" s="61">
        <v>-0.76725718886491501</v>
      </c>
      <c r="R2583" s="65">
        <v>2.18753249762982E-4</v>
      </c>
      <c r="S2583" s="63">
        <v>6.9393939321004596E-3</v>
      </c>
      <c r="T2583" s="7">
        <v>0.1053</v>
      </c>
      <c r="U2583" s="8">
        <v>0.23710000000000001</v>
      </c>
      <c r="V2583" s="8">
        <v>-0.13730000000000001</v>
      </c>
      <c r="W2583" s="8">
        <v>-0.25519999999999998</v>
      </c>
      <c r="X2583" s="8">
        <v>0.25900000000000001</v>
      </c>
      <c r="Y2583" s="8">
        <v>9.1899999999999996E-2</v>
      </c>
      <c r="Z2583" s="8">
        <v>-0.12920000000000001</v>
      </c>
      <c r="AA2583" s="8">
        <v>6.93E-2</v>
      </c>
      <c r="AB2583" s="8">
        <v>0.59670000000000001</v>
      </c>
      <c r="AC2583" s="8">
        <v>-2.3099999999999999E-2</v>
      </c>
      <c r="AD2583" s="8">
        <v>-1.0442</v>
      </c>
      <c r="AE2583" s="8">
        <v>0.52049999999999996</v>
      </c>
      <c r="AF2583" s="8">
        <v>0.29210000000000003</v>
      </c>
      <c r="AG2583" s="8">
        <v>0.79920000000000002</v>
      </c>
      <c r="AH2583" s="9">
        <v>0.25619999999999998</v>
      </c>
    </row>
    <row r="2584" spans="1:34" x14ac:dyDescent="0.25">
      <c r="A2584" s="40" t="s">
        <v>18632</v>
      </c>
      <c r="B2584" s="40" t="s">
        <v>18317</v>
      </c>
      <c r="C2584" s="40" t="s">
        <v>18322</v>
      </c>
      <c r="D2584" s="40" t="s">
        <v>18325</v>
      </c>
      <c r="E2584" s="40" t="s">
        <v>18633</v>
      </c>
      <c r="F2584" s="40" t="s">
        <v>18634</v>
      </c>
      <c r="G2584" s="40">
        <v>0</v>
      </c>
      <c r="H2584" s="31">
        <v>1.94489166666666</v>
      </c>
      <c r="I2584" s="34">
        <v>5.1815870256729999E-5</v>
      </c>
      <c r="J2584" s="33">
        <v>3.66042112027899E-3</v>
      </c>
      <c r="K2584" s="31">
        <v>0.78442500000000004</v>
      </c>
      <c r="L2584" s="32">
        <v>3.6772122823063101E-2</v>
      </c>
      <c r="M2584" s="33">
        <v>0.23715190596043101</v>
      </c>
      <c r="N2584" s="57">
        <v>-0.34982786090454998</v>
      </c>
      <c r="O2584" s="57">
        <v>2.65853197693981E-2</v>
      </c>
      <c r="P2584" s="57">
        <v>8.1254986977119401E-2</v>
      </c>
      <c r="Q2584" s="61">
        <v>-0.76725718886491501</v>
      </c>
      <c r="R2584" s="65">
        <v>2.18753249762982E-4</v>
      </c>
      <c r="S2584" s="63">
        <v>6.9393939321004596E-3</v>
      </c>
      <c r="T2584" s="7">
        <v>0.61729999999999996</v>
      </c>
      <c r="U2584" s="8">
        <v>0.89449999999999996</v>
      </c>
      <c r="V2584" s="8">
        <v>0.52659999999999996</v>
      </c>
      <c r="W2584" s="8">
        <v>1.0285</v>
      </c>
      <c r="X2584" s="8">
        <v>0.1414</v>
      </c>
      <c r="Y2584" s="8">
        <v>0.2366</v>
      </c>
      <c r="Z2584" s="8">
        <v>0.99239999999999995</v>
      </c>
      <c r="AA2584" s="8">
        <v>-1.6151</v>
      </c>
      <c r="AB2584" s="8">
        <v>-1.169</v>
      </c>
      <c r="AC2584" s="8">
        <v>-0.75039999999999996</v>
      </c>
      <c r="AD2584" s="8" t="s">
        <v>111</v>
      </c>
      <c r="AE2584" s="8">
        <v>0.55479999999999996</v>
      </c>
      <c r="AF2584" s="8">
        <v>-0.43180000000000002</v>
      </c>
      <c r="AG2584" s="8">
        <v>-0.64270000000000005</v>
      </c>
      <c r="AH2584" s="9">
        <v>-0.79079999999999995</v>
      </c>
    </row>
    <row r="2585" spans="1:34" x14ac:dyDescent="0.25">
      <c r="A2585" s="40" t="s">
        <v>18638</v>
      </c>
      <c r="B2585" s="40" t="s">
        <v>18317</v>
      </c>
      <c r="C2585" s="40" t="s">
        <v>18322</v>
      </c>
      <c r="D2585" s="40" t="s">
        <v>18325</v>
      </c>
      <c r="E2585" s="40" t="s">
        <v>18639</v>
      </c>
      <c r="F2585" s="40" t="s">
        <v>18640</v>
      </c>
      <c r="G2585" s="40">
        <v>0</v>
      </c>
      <c r="H2585" s="31" t="s">
        <v>111</v>
      </c>
      <c r="I2585" s="32" t="s">
        <v>111</v>
      </c>
      <c r="J2585" s="33" t="s">
        <v>111</v>
      </c>
      <c r="K2585" s="31">
        <v>0.75378333333333303</v>
      </c>
      <c r="L2585" s="32">
        <v>0.11763096252239399</v>
      </c>
      <c r="M2585" s="33">
        <v>0.42639760853887199</v>
      </c>
      <c r="N2585" s="57">
        <v>-0.34982786090454998</v>
      </c>
      <c r="O2585" s="57">
        <v>2.65853197693981E-2</v>
      </c>
      <c r="P2585" s="57">
        <v>8.1254986977119401E-2</v>
      </c>
      <c r="Q2585" s="61">
        <v>-0.76725718886491501</v>
      </c>
      <c r="R2585" s="65">
        <v>2.18753249762982E-4</v>
      </c>
      <c r="S2585" s="63">
        <v>6.9393939321004596E-3</v>
      </c>
      <c r="T2585" s="7">
        <v>0.2661</v>
      </c>
      <c r="U2585" s="8">
        <v>-0.19289999999999999</v>
      </c>
      <c r="V2585" s="8">
        <v>-0.1973</v>
      </c>
      <c r="W2585" s="8" t="s">
        <v>111</v>
      </c>
      <c r="X2585" s="8">
        <v>0.20300000000000001</v>
      </c>
      <c r="Y2585" s="8">
        <v>-0.72260000000000002</v>
      </c>
      <c r="Z2585" s="8">
        <v>0.82030000000000003</v>
      </c>
      <c r="AA2585" s="8" t="s">
        <v>111</v>
      </c>
      <c r="AB2585" s="8" t="s">
        <v>111</v>
      </c>
      <c r="AC2585" s="8" t="s">
        <v>111</v>
      </c>
      <c r="AD2585" s="8" t="s">
        <v>111</v>
      </c>
      <c r="AE2585" s="8">
        <v>-0.72399999999999998</v>
      </c>
      <c r="AF2585" s="8" t="s">
        <v>111</v>
      </c>
      <c r="AG2585" s="8" t="s">
        <v>111</v>
      </c>
      <c r="AH2585" s="9">
        <v>-0.58309999999999995</v>
      </c>
    </row>
    <row r="2586" spans="1:34" x14ac:dyDescent="0.25">
      <c r="A2586" s="40" t="s">
        <v>18644</v>
      </c>
      <c r="B2586" s="40" t="s">
        <v>18317</v>
      </c>
      <c r="C2586" s="40" t="s">
        <v>18322</v>
      </c>
      <c r="D2586" s="40" t="s">
        <v>18325</v>
      </c>
      <c r="E2586" s="40" t="s">
        <v>18645</v>
      </c>
      <c r="F2586" s="40" t="s">
        <v>18646</v>
      </c>
      <c r="G2586" s="40">
        <v>0</v>
      </c>
      <c r="H2586" s="31">
        <v>0.18312499999999901</v>
      </c>
      <c r="I2586" s="32">
        <v>0.43918509068024397</v>
      </c>
      <c r="J2586" s="33">
        <v>0.64087651004464996</v>
      </c>
      <c r="K2586" s="31">
        <v>0.313549999999999</v>
      </c>
      <c r="L2586" s="32">
        <v>0.22696913538368599</v>
      </c>
      <c r="M2586" s="33">
        <v>0.57663916092631096</v>
      </c>
      <c r="N2586" s="57">
        <v>-0.34982786090454998</v>
      </c>
      <c r="O2586" s="57">
        <v>2.65853197693981E-2</v>
      </c>
      <c r="P2586" s="57">
        <v>8.1254986977119401E-2</v>
      </c>
      <c r="Q2586" s="61">
        <v>-0.76725718886491501</v>
      </c>
      <c r="R2586" s="65">
        <v>2.18753249762982E-4</v>
      </c>
      <c r="S2586" s="63">
        <v>6.9393939321004596E-3</v>
      </c>
      <c r="T2586" s="7">
        <v>0.8881</v>
      </c>
      <c r="U2586" s="8">
        <v>1.1352</v>
      </c>
      <c r="V2586" s="8">
        <v>0.66820000000000002</v>
      </c>
      <c r="W2586" s="8">
        <v>0.93859999999999999</v>
      </c>
      <c r="X2586" s="8">
        <v>-0.6784</v>
      </c>
      <c r="Y2586" s="8">
        <v>-0.1158</v>
      </c>
      <c r="Z2586" s="8">
        <v>0.19719999999999999</v>
      </c>
      <c r="AA2586" s="8">
        <v>0.6018</v>
      </c>
      <c r="AB2586" s="8">
        <v>1.0384</v>
      </c>
      <c r="AC2586" s="8">
        <v>0.70409999999999995</v>
      </c>
      <c r="AD2586" s="8">
        <v>0.55330000000000001</v>
      </c>
      <c r="AE2586" s="8">
        <v>-0.8851</v>
      </c>
      <c r="AF2586" s="8">
        <v>-0.48599999999999999</v>
      </c>
      <c r="AG2586" s="8">
        <v>-0.19670000000000001</v>
      </c>
      <c r="AH2586" s="9">
        <v>-0.4824</v>
      </c>
    </row>
    <row r="2587" spans="1:34" x14ac:dyDescent="0.25">
      <c r="A2587" s="40" t="s">
        <v>18650</v>
      </c>
      <c r="B2587" s="40" t="s">
        <v>18317</v>
      </c>
      <c r="C2587" s="40" t="s">
        <v>18322</v>
      </c>
      <c r="D2587" s="40" t="s">
        <v>18325</v>
      </c>
      <c r="E2587" s="40" t="s">
        <v>18651</v>
      </c>
      <c r="F2587" s="40" t="s">
        <v>18652</v>
      </c>
      <c r="G2587" s="40">
        <v>0</v>
      </c>
      <c r="H2587" s="31">
        <v>2.10385</v>
      </c>
      <c r="I2587" s="34">
        <v>1.6515291788723199E-5</v>
      </c>
      <c r="J2587" s="33">
        <v>2.24966468372909E-3</v>
      </c>
      <c r="K2587" s="31">
        <v>1.3180749999999899</v>
      </c>
      <c r="L2587" s="32">
        <v>2.6185584367050801E-3</v>
      </c>
      <c r="M2587" s="33">
        <v>5.5947033306984903E-2</v>
      </c>
      <c r="N2587" s="57">
        <v>-0.34982786090454998</v>
      </c>
      <c r="O2587" s="57">
        <v>2.65853197693981E-2</v>
      </c>
      <c r="P2587" s="57">
        <v>8.1254986977119401E-2</v>
      </c>
      <c r="Q2587" s="61">
        <v>-0.76725718886491501</v>
      </c>
      <c r="R2587" s="65">
        <v>2.18753249762982E-4</v>
      </c>
      <c r="S2587" s="63">
        <v>6.9393939321004596E-3</v>
      </c>
      <c r="T2587" s="7">
        <v>1.5024999999999999</v>
      </c>
      <c r="U2587" s="8">
        <v>1.4709000000000001</v>
      </c>
      <c r="V2587" s="8">
        <v>1.1315999999999999</v>
      </c>
      <c r="W2587" s="8">
        <v>1.3536999999999999</v>
      </c>
      <c r="X2587" s="8">
        <v>2.9100000000000001E-2</v>
      </c>
      <c r="Y2587" s="8">
        <v>0.159</v>
      </c>
      <c r="Z2587" s="8">
        <v>0.53069999999999995</v>
      </c>
      <c r="AA2587" s="8">
        <v>-0.36059999999999998</v>
      </c>
      <c r="AB2587" s="8">
        <v>-0.24610000000000001</v>
      </c>
      <c r="AC2587" s="8">
        <v>-0.41549999999999998</v>
      </c>
      <c r="AD2587" s="8">
        <v>-1.9345000000000001</v>
      </c>
      <c r="AE2587" s="8">
        <v>-0.50449999999999995</v>
      </c>
      <c r="AF2587" s="8">
        <v>-1.2564</v>
      </c>
      <c r="AG2587" s="8">
        <v>-0.97950000000000004</v>
      </c>
      <c r="AH2587" s="9">
        <v>-1.5734999999999999</v>
      </c>
    </row>
    <row r="2588" spans="1:34" x14ac:dyDescent="0.25">
      <c r="A2588" s="40" t="s">
        <v>18656</v>
      </c>
      <c r="B2588" s="40" t="s">
        <v>18317</v>
      </c>
      <c r="C2588" s="40" t="s">
        <v>18322</v>
      </c>
      <c r="D2588" s="40" t="s">
        <v>18325</v>
      </c>
      <c r="E2588" s="40" t="s">
        <v>18657</v>
      </c>
      <c r="F2588" s="40" t="s">
        <v>18658</v>
      </c>
      <c r="G2588" s="40">
        <v>0</v>
      </c>
      <c r="H2588" s="31">
        <v>-0.54672500000000002</v>
      </c>
      <c r="I2588" s="32">
        <v>3.3571564139482701E-2</v>
      </c>
      <c r="J2588" s="33">
        <v>0.151263220655801</v>
      </c>
      <c r="K2588" s="31">
        <v>-0.656266666666666</v>
      </c>
      <c r="L2588" s="32">
        <v>2.01028524732247E-2</v>
      </c>
      <c r="M2588" s="33">
        <v>0.17730790551151901</v>
      </c>
      <c r="N2588" s="57">
        <v>-0.34982786090454998</v>
      </c>
      <c r="O2588" s="57">
        <v>2.65853197693981E-2</v>
      </c>
      <c r="P2588" s="57">
        <v>8.1254986977119401E-2</v>
      </c>
      <c r="Q2588" s="61">
        <v>-0.76725718886491501</v>
      </c>
      <c r="R2588" s="65">
        <v>2.18753249762982E-4</v>
      </c>
      <c r="S2588" s="63">
        <v>6.9393939321004596E-3</v>
      </c>
      <c r="T2588" s="7">
        <v>0.49199999999999999</v>
      </c>
      <c r="U2588" s="8">
        <v>-8.5400000000000004E-2</v>
      </c>
      <c r="V2588" s="8">
        <v>0.49</v>
      </c>
      <c r="W2588" s="8">
        <v>1.6899999999999998E-2</v>
      </c>
      <c r="X2588" s="8">
        <v>-0.21560000000000001</v>
      </c>
      <c r="Y2588" s="8">
        <v>-0.81610000000000005</v>
      </c>
      <c r="Z2588" s="8">
        <v>-0.20300000000000001</v>
      </c>
      <c r="AA2588" s="8">
        <v>0.79579999999999995</v>
      </c>
      <c r="AB2588" s="8">
        <v>1.1889000000000001</v>
      </c>
      <c r="AC2588" s="8">
        <v>0.56720000000000004</v>
      </c>
      <c r="AD2588" s="8">
        <v>0.54849999999999999</v>
      </c>
      <c r="AE2588" s="8">
        <v>0.5665</v>
      </c>
      <c r="AF2588" s="8">
        <v>0.15770000000000001</v>
      </c>
      <c r="AG2588" s="8">
        <v>8.6300000000000002E-2</v>
      </c>
      <c r="AH2588" s="9">
        <v>0.16830000000000001</v>
      </c>
    </row>
    <row r="2589" spans="1:34" x14ac:dyDescent="0.25">
      <c r="A2589" s="40" t="s">
        <v>18662</v>
      </c>
      <c r="B2589" s="40" t="s">
        <v>18317</v>
      </c>
      <c r="C2589" s="40" t="s">
        <v>18322</v>
      </c>
      <c r="D2589" s="40" t="s">
        <v>18325</v>
      </c>
      <c r="E2589" s="40" t="s">
        <v>18663</v>
      </c>
      <c r="F2589" s="40" t="s">
        <v>18664</v>
      </c>
      <c r="G2589" s="40">
        <v>0</v>
      </c>
      <c r="H2589" s="31">
        <v>-0.15365833333333301</v>
      </c>
      <c r="I2589" s="32">
        <v>0.617383705114535</v>
      </c>
      <c r="J2589" s="33">
        <v>0.77461780445071404</v>
      </c>
      <c r="K2589" s="31">
        <v>2.71666666666667E-2</v>
      </c>
      <c r="L2589" s="32">
        <v>0.92930936473171399</v>
      </c>
      <c r="M2589" s="33">
        <v>0.98749426031821197</v>
      </c>
      <c r="N2589" s="57">
        <v>-0.34982786090454998</v>
      </c>
      <c r="O2589" s="57">
        <v>2.65853197693981E-2</v>
      </c>
      <c r="P2589" s="57">
        <v>8.1254986977119401E-2</v>
      </c>
      <c r="Q2589" s="61">
        <v>-0.76725718886491501</v>
      </c>
      <c r="R2589" s="65">
        <v>2.18753249762982E-4</v>
      </c>
      <c r="S2589" s="63">
        <v>6.9393939321004596E-3</v>
      </c>
      <c r="T2589" s="7">
        <v>-0.2591</v>
      </c>
      <c r="U2589" s="8">
        <v>0.3866</v>
      </c>
      <c r="V2589" s="8">
        <v>-0.87090000000000001</v>
      </c>
      <c r="W2589" s="8">
        <v>-0.55630000000000002</v>
      </c>
      <c r="X2589" s="8">
        <v>3.9199999999999999E-2</v>
      </c>
      <c r="Y2589" s="8">
        <v>-0.2356</v>
      </c>
      <c r="Z2589" s="8">
        <v>0.76570000000000005</v>
      </c>
      <c r="AA2589" s="8">
        <v>-0.22259999999999999</v>
      </c>
      <c r="AB2589" s="8">
        <v>-6.9000000000000006E-2</v>
      </c>
      <c r="AC2589" s="8">
        <v>-0.22220000000000001</v>
      </c>
      <c r="AD2589" s="8" t="s">
        <v>111</v>
      </c>
      <c r="AE2589" s="8">
        <v>0.34549999999999997</v>
      </c>
      <c r="AF2589" s="8">
        <v>0.18129999999999999</v>
      </c>
      <c r="AG2589" s="8">
        <v>2.69E-2</v>
      </c>
      <c r="AH2589" s="9">
        <v>9.6699999999999994E-2</v>
      </c>
    </row>
    <row r="2590" spans="1:34" x14ac:dyDescent="0.25">
      <c r="A2590" s="40" t="s">
        <v>18668</v>
      </c>
      <c r="B2590" s="40" t="s">
        <v>18317</v>
      </c>
      <c r="C2590" s="40" t="s">
        <v>18322</v>
      </c>
      <c r="D2590" s="40" t="s">
        <v>18325</v>
      </c>
      <c r="E2590" s="40" t="s">
        <v>18669</v>
      </c>
      <c r="F2590" s="40" t="s">
        <v>18670</v>
      </c>
      <c r="G2590" s="40">
        <v>0</v>
      </c>
      <c r="H2590" s="31">
        <v>0.71445000000000003</v>
      </c>
      <c r="I2590" s="32">
        <v>1.8762482062045401E-2</v>
      </c>
      <c r="J2590" s="33">
        <v>0.109153498584487</v>
      </c>
      <c r="K2590" s="31">
        <v>2.3416666666667401E-3</v>
      </c>
      <c r="L2590" s="32">
        <v>0.99373042582867999</v>
      </c>
      <c r="M2590" s="33">
        <v>0.99634488042904301</v>
      </c>
      <c r="N2590" s="57">
        <v>-0.34982786090454998</v>
      </c>
      <c r="O2590" s="57">
        <v>2.65853197693981E-2</v>
      </c>
      <c r="P2590" s="57">
        <v>8.1254986977119401E-2</v>
      </c>
      <c r="Q2590" s="61">
        <v>-0.76725718886491501</v>
      </c>
      <c r="R2590" s="65">
        <v>2.18753249762982E-4</v>
      </c>
      <c r="S2590" s="63">
        <v>6.9393939321004596E-3</v>
      </c>
      <c r="T2590" s="7">
        <v>0.5716</v>
      </c>
      <c r="U2590" s="8">
        <v>0.63929999999999998</v>
      </c>
      <c r="V2590" s="8">
        <v>0.42870000000000003</v>
      </c>
      <c r="W2590" s="8">
        <v>0.25729999999999997</v>
      </c>
      <c r="X2590" s="8">
        <v>0.32929999999999998</v>
      </c>
      <c r="Y2590" s="8">
        <v>9.3100000000000002E-2</v>
      </c>
      <c r="Z2590" s="8">
        <v>0.13819999999999999</v>
      </c>
      <c r="AA2590" s="8">
        <v>9.1899999999999996E-2</v>
      </c>
      <c r="AB2590" s="8">
        <v>0.09</v>
      </c>
      <c r="AC2590" s="8">
        <v>-0.35189999999999999</v>
      </c>
      <c r="AD2590" s="8">
        <v>-0.79090000000000005</v>
      </c>
      <c r="AE2590" s="8">
        <v>0.49669999999999997</v>
      </c>
      <c r="AF2590" s="8">
        <v>7.9899999999999999E-2</v>
      </c>
      <c r="AG2590" s="8">
        <v>0.68259999999999998</v>
      </c>
      <c r="AH2590" s="9">
        <v>-0.52110000000000001</v>
      </c>
    </row>
    <row r="2591" spans="1:34" x14ac:dyDescent="0.25">
      <c r="A2591" s="40" t="s">
        <v>18674</v>
      </c>
      <c r="B2591" s="40" t="s">
        <v>18317</v>
      </c>
      <c r="C2591" s="40" t="s">
        <v>18322</v>
      </c>
      <c r="D2591" s="40" t="s">
        <v>18325</v>
      </c>
      <c r="E2591" s="40" t="s">
        <v>18675</v>
      </c>
      <c r="F2591" s="40" t="s">
        <v>18676</v>
      </c>
      <c r="G2591" s="40">
        <v>0</v>
      </c>
      <c r="H2591" s="31">
        <v>1.45929999999999</v>
      </c>
      <c r="I2591" s="32">
        <v>8.3218648952813307E-2</v>
      </c>
      <c r="J2591" s="33">
        <v>0.25169187710805002</v>
      </c>
      <c r="K2591" s="31">
        <v>2.6016666666666501E-2</v>
      </c>
      <c r="L2591" s="32">
        <v>0.97597307464769401</v>
      </c>
      <c r="M2591" s="33">
        <v>0.99350354982537004</v>
      </c>
      <c r="N2591" s="57">
        <v>-0.34982786090454998</v>
      </c>
      <c r="O2591" s="57">
        <v>2.65853197693981E-2</v>
      </c>
      <c r="P2591" s="57">
        <v>8.1254986977119401E-2</v>
      </c>
      <c r="Q2591" s="61">
        <v>-0.76725718886491501</v>
      </c>
      <c r="R2591" s="65">
        <v>2.18753249762982E-4</v>
      </c>
      <c r="S2591" s="63">
        <v>6.9393939321004596E-3</v>
      </c>
      <c r="T2591" s="7">
        <v>0.75719999999999998</v>
      </c>
      <c r="U2591" s="8">
        <v>-0.21779999999999999</v>
      </c>
      <c r="V2591" s="8">
        <v>0.30199999999999999</v>
      </c>
      <c r="W2591" s="8">
        <v>0.84360000000000002</v>
      </c>
      <c r="X2591" s="8">
        <v>-1.6472</v>
      </c>
      <c r="Y2591" s="8">
        <v>0.37419999999999998</v>
      </c>
      <c r="Z2591" s="8">
        <v>0.621</v>
      </c>
      <c r="AA2591" s="8">
        <v>-1.5329999999999999</v>
      </c>
      <c r="AB2591" s="8">
        <v>-1.6317999999999999</v>
      </c>
      <c r="AC2591" s="8">
        <v>-0.76670000000000005</v>
      </c>
      <c r="AD2591" s="8">
        <v>-0.22070000000000001</v>
      </c>
      <c r="AE2591" s="8">
        <v>-3.286</v>
      </c>
      <c r="AF2591" s="8">
        <v>0.57750000000000001</v>
      </c>
      <c r="AG2591" s="8">
        <v>1.3148</v>
      </c>
      <c r="AH2591" s="9">
        <v>0.42030000000000001</v>
      </c>
    </row>
    <row r="2592" spans="1:34" x14ac:dyDescent="0.25">
      <c r="A2592" s="40" t="s">
        <v>18680</v>
      </c>
      <c r="B2592" s="40" t="s">
        <v>18317</v>
      </c>
      <c r="C2592" s="40" t="s">
        <v>18322</v>
      </c>
      <c r="D2592" s="40" t="s">
        <v>18325</v>
      </c>
      <c r="E2592" s="40" t="s">
        <v>18681</v>
      </c>
      <c r="F2592" s="40" t="s">
        <v>18682</v>
      </c>
      <c r="G2592" s="40">
        <v>0</v>
      </c>
      <c r="H2592" s="31">
        <v>-0.90024166666666605</v>
      </c>
      <c r="I2592" s="32">
        <v>4.4867733370047999E-2</v>
      </c>
      <c r="J2592" s="33">
        <v>0.18255850392916501</v>
      </c>
      <c r="K2592" s="31">
        <v>-0.35020833333333301</v>
      </c>
      <c r="L2592" s="32">
        <v>0.40610459649293001</v>
      </c>
      <c r="M2592" s="33">
        <v>0.73326469905973002</v>
      </c>
      <c r="N2592" s="57">
        <v>-0.34982786090454998</v>
      </c>
      <c r="O2592" s="57">
        <v>2.65853197693981E-2</v>
      </c>
      <c r="P2592" s="57">
        <v>8.1254986977119401E-2</v>
      </c>
      <c r="Q2592" s="61">
        <v>-0.76725718886491501</v>
      </c>
      <c r="R2592" s="65">
        <v>2.18753249762982E-4</v>
      </c>
      <c r="S2592" s="63">
        <v>6.9393939321004596E-3</v>
      </c>
      <c r="T2592" s="7">
        <v>0.35539999999999999</v>
      </c>
      <c r="U2592" s="8">
        <v>-0.29780000000000001</v>
      </c>
      <c r="V2592" s="8">
        <v>-8.3900000000000002E-2</v>
      </c>
      <c r="W2592" s="8">
        <v>-0.29959999999999998</v>
      </c>
      <c r="X2592" s="8">
        <v>-0.61609999999999998</v>
      </c>
      <c r="Y2592" s="8">
        <v>-6.4699999999999994E-2</v>
      </c>
      <c r="Z2592" s="8">
        <v>-8.6999999999999994E-3</v>
      </c>
      <c r="AA2592" s="8" t="s">
        <v>111</v>
      </c>
      <c r="AB2592" s="8">
        <v>-0.4793</v>
      </c>
      <c r="AC2592" s="8">
        <v>1.2156</v>
      </c>
      <c r="AD2592" s="8">
        <v>1.72</v>
      </c>
      <c r="AE2592" s="8">
        <v>0.43090000000000001</v>
      </c>
      <c r="AF2592" s="8">
        <v>-6.4399999999999999E-2</v>
      </c>
      <c r="AG2592" s="8">
        <v>0.15390000000000001</v>
      </c>
      <c r="AH2592" s="9">
        <v>-3.8899999999999997E-2</v>
      </c>
    </row>
    <row r="2593" spans="1:34" x14ac:dyDescent="0.25">
      <c r="A2593" s="40" t="s">
        <v>18686</v>
      </c>
      <c r="B2593" s="40" t="s">
        <v>18317</v>
      </c>
      <c r="C2593" s="40" t="s">
        <v>18322</v>
      </c>
      <c r="D2593" s="40" t="s">
        <v>18325</v>
      </c>
      <c r="E2593" s="40" t="s">
        <v>18687</v>
      </c>
      <c r="F2593" s="40" t="s">
        <v>18688</v>
      </c>
      <c r="G2593" s="40">
        <v>0</v>
      </c>
      <c r="H2593" s="31">
        <v>1.1345666666666601</v>
      </c>
      <c r="I2593" s="32">
        <v>2.7176744927144502E-3</v>
      </c>
      <c r="J2593" s="33">
        <v>3.5717749936976899E-2</v>
      </c>
      <c r="K2593" s="31">
        <v>1.8013333333333299</v>
      </c>
      <c r="L2593" s="34">
        <v>4.8221156081143498E-5</v>
      </c>
      <c r="M2593" s="33">
        <v>5.1831560587731699E-3</v>
      </c>
      <c r="N2593" s="57">
        <v>-0.34982786090454998</v>
      </c>
      <c r="O2593" s="57">
        <v>2.65853197693981E-2</v>
      </c>
      <c r="P2593" s="57">
        <v>8.1254986977119401E-2</v>
      </c>
      <c r="Q2593" s="61">
        <v>-0.76725718886491501</v>
      </c>
      <c r="R2593" s="65">
        <v>2.18753249762982E-4</v>
      </c>
      <c r="S2593" s="63">
        <v>6.9393939321004596E-3</v>
      </c>
      <c r="T2593" s="7">
        <v>1.1343000000000001</v>
      </c>
      <c r="U2593" s="8">
        <v>0.59119999999999995</v>
      </c>
      <c r="V2593" s="8">
        <v>0.9486</v>
      </c>
      <c r="W2593" s="8">
        <v>0.7631</v>
      </c>
      <c r="X2593" s="8">
        <v>0.39360000000000001</v>
      </c>
      <c r="Y2593" s="8">
        <v>-3.8699999999999998E-2</v>
      </c>
      <c r="Z2593" s="8">
        <v>1.3222</v>
      </c>
      <c r="AA2593" s="8">
        <v>-0.12239999999999999</v>
      </c>
      <c r="AB2593" s="8">
        <v>-0.18190000000000001</v>
      </c>
      <c r="AC2593" s="8">
        <v>-0.52149999999999996</v>
      </c>
      <c r="AD2593" s="8" t="s">
        <v>111</v>
      </c>
      <c r="AE2593" s="8">
        <v>-0.89629999999999999</v>
      </c>
      <c r="AF2593" s="8">
        <v>-1.7744</v>
      </c>
      <c r="AG2593" s="8">
        <v>-1.1775</v>
      </c>
      <c r="AH2593" s="9">
        <v>-1.121</v>
      </c>
    </row>
    <row r="2594" spans="1:34" x14ac:dyDescent="0.25">
      <c r="A2594" s="40" t="s">
        <v>18692</v>
      </c>
      <c r="B2594" s="40" t="s">
        <v>18317</v>
      </c>
      <c r="C2594" s="40" t="s">
        <v>18322</v>
      </c>
      <c r="D2594" s="40" t="s">
        <v>18325</v>
      </c>
      <c r="E2594" s="40" t="s">
        <v>18693</v>
      </c>
      <c r="F2594" s="40" t="s">
        <v>18694</v>
      </c>
      <c r="G2594" s="40">
        <v>0</v>
      </c>
      <c r="H2594" s="31">
        <v>1.1249999999999901E-2</v>
      </c>
      <c r="I2594" s="32">
        <v>0.97196751041427598</v>
      </c>
      <c r="J2594" s="33">
        <v>0.987800650250093</v>
      </c>
      <c r="K2594" s="31">
        <v>-9.0583333333333297E-3</v>
      </c>
      <c r="L2594" s="32">
        <v>0.97742684199192198</v>
      </c>
      <c r="M2594" s="33">
        <v>0.99375793909317001</v>
      </c>
      <c r="N2594" s="57">
        <v>-0.34982786090454998</v>
      </c>
      <c r="O2594" s="57">
        <v>2.65853197693981E-2</v>
      </c>
      <c r="P2594" s="57">
        <v>8.1254986977119401E-2</v>
      </c>
      <c r="Q2594" s="61">
        <v>-0.76725718886491501</v>
      </c>
      <c r="R2594" s="65">
        <v>2.18753249762982E-4</v>
      </c>
      <c r="S2594" s="63">
        <v>6.9393939321004596E-3</v>
      </c>
      <c r="T2594" s="7">
        <v>-0.13289999999999999</v>
      </c>
      <c r="U2594" s="8">
        <v>-5.7999999999999996E-3</v>
      </c>
      <c r="V2594" s="8">
        <v>0.28820000000000001</v>
      </c>
      <c r="W2594" s="8">
        <v>-2.93E-2</v>
      </c>
      <c r="X2594" s="8">
        <v>0.24429999999999999</v>
      </c>
      <c r="Y2594" s="8">
        <v>3.4000000000000002E-2</v>
      </c>
      <c r="Z2594" s="8">
        <v>0.1278</v>
      </c>
      <c r="AA2594" s="8">
        <v>0.56579999999999997</v>
      </c>
      <c r="AB2594" s="8">
        <v>0.46960000000000002</v>
      </c>
      <c r="AC2594" s="8">
        <v>-0.97899999999999998</v>
      </c>
      <c r="AD2594" s="8" t="s">
        <v>111</v>
      </c>
      <c r="AE2594" s="8">
        <v>0.16869999999999999</v>
      </c>
      <c r="AF2594" s="8">
        <v>4.7899999999999998E-2</v>
      </c>
      <c r="AG2594" s="8">
        <v>3.4599999999999999E-2</v>
      </c>
      <c r="AH2594" s="9">
        <v>0.32650000000000001</v>
      </c>
    </row>
    <row r="2595" spans="1:34" x14ac:dyDescent="0.25">
      <c r="A2595" s="40" t="s">
        <v>18698</v>
      </c>
      <c r="B2595" s="40" t="s">
        <v>18317</v>
      </c>
      <c r="C2595" s="40" t="s">
        <v>18322</v>
      </c>
      <c r="D2595" s="40" t="s">
        <v>18325</v>
      </c>
      <c r="E2595" s="40" t="s">
        <v>18699</v>
      </c>
      <c r="F2595" s="40" t="s">
        <v>18700</v>
      </c>
      <c r="G2595" s="40">
        <v>0</v>
      </c>
      <c r="H2595" s="31">
        <v>-0.20485</v>
      </c>
      <c r="I2595" s="32">
        <v>0.67061841080847595</v>
      </c>
      <c r="J2595" s="33">
        <v>0.81404309087398996</v>
      </c>
      <c r="K2595" s="31">
        <v>-1.13000833333333</v>
      </c>
      <c r="L2595" s="32">
        <v>4.2553248907161098E-2</v>
      </c>
      <c r="M2595" s="33">
        <v>0.257779218813323</v>
      </c>
      <c r="N2595" s="57">
        <v>-0.34982786090454998</v>
      </c>
      <c r="O2595" s="57">
        <v>2.65853197693981E-2</v>
      </c>
      <c r="P2595" s="57">
        <v>8.1254986977119401E-2</v>
      </c>
      <c r="Q2595" s="61">
        <v>-0.76725718886491501</v>
      </c>
      <c r="R2595" s="65">
        <v>2.18753249762982E-4</v>
      </c>
      <c r="S2595" s="63">
        <v>6.9393939321004596E-3</v>
      </c>
      <c r="T2595" s="7">
        <v>-0.1555</v>
      </c>
      <c r="U2595" s="8">
        <v>-0.93489999999999995</v>
      </c>
      <c r="V2595" s="8">
        <v>0.22</v>
      </c>
      <c r="W2595" s="8">
        <v>-0.8286</v>
      </c>
      <c r="X2595" s="8">
        <v>9.4700000000000006E-2</v>
      </c>
      <c r="Y2595" s="8">
        <v>-1.2941</v>
      </c>
      <c r="Z2595" s="8">
        <v>-0.38319999999999999</v>
      </c>
      <c r="AA2595" s="8">
        <v>-1.32E-2</v>
      </c>
      <c r="AB2595" s="8">
        <v>1.0273000000000001</v>
      </c>
      <c r="AC2595" s="8">
        <v>-0.35959999999999998</v>
      </c>
      <c r="AD2595" s="8">
        <v>-1.5341</v>
      </c>
      <c r="AE2595" s="8">
        <v>0.79259999999999997</v>
      </c>
      <c r="AF2595" s="8">
        <v>-5.0200000000000002E-2</v>
      </c>
      <c r="AG2595" s="8">
        <v>0.5232</v>
      </c>
      <c r="AH2595" s="9">
        <v>1.1443000000000001</v>
      </c>
    </row>
    <row r="2596" spans="1:34" x14ac:dyDescent="0.25">
      <c r="A2596" s="40" t="s">
        <v>18704</v>
      </c>
      <c r="B2596" s="40" t="s">
        <v>18317</v>
      </c>
      <c r="C2596" s="40" t="s">
        <v>18322</v>
      </c>
      <c r="D2596" s="40" t="s">
        <v>18325</v>
      </c>
      <c r="E2596" s="40" t="s">
        <v>18705</v>
      </c>
      <c r="F2596" s="40" t="s">
        <v>18706</v>
      </c>
      <c r="G2596" s="40">
        <v>0</v>
      </c>
      <c r="H2596" s="31">
        <v>0.177425</v>
      </c>
      <c r="I2596" s="32">
        <v>0.78148771334415801</v>
      </c>
      <c r="J2596" s="33">
        <v>0.886597474617003</v>
      </c>
      <c r="K2596" s="31">
        <v>-0.35977500000000001</v>
      </c>
      <c r="L2596" s="32">
        <v>0.41617567373216102</v>
      </c>
      <c r="M2596" s="33">
        <v>0.73715170091948801</v>
      </c>
      <c r="N2596" s="57">
        <v>-0.34982786090454998</v>
      </c>
      <c r="O2596" s="57">
        <v>2.65853197693981E-2</v>
      </c>
      <c r="P2596" s="57">
        <v>8.1254986977119401E-2</v>
      </c>
      <c r="Q2596" s="61">
        <v>-0.76725718886491501</v>
      </c>
      <c r="R2596" s="65">
        <v>2.18753249762982E-4</v>
      </c>
      <c r="S2596" s="63">
        <v>6.9393939321004596E-3</v>
      </c>
      <c r="T2596" s="7">
        <v>0.43180000000000002</v>
      </c>
      <c r="U2596" s="8">
        <v>-1.1952</v>
      </c>
      <c r="V2596" s="8">
        <v>0.3029</v>
      </c>
      <c r="W2596" s="8">
        <v>-0.2258</v>
      </c>
      <c r="X2596" s="8">
        <v>-0.52070000000000005</v>
      </c>
      <c r="Y2596" s="8">
        <v>-0.43190000000000001</v>
      </c>
      <c r="Z2596" s="8">
        <v>0.25900000000000001</v>
      </c>
      <c r="AA2596" s="8">
        <v>-0.34899999999999998</v>
      </c>
      <c r="AB2596" s="8" t="s">
        <v>111</v>
      </c>
      <c r="AC2596" s="8" t="s">
        <v>111</v>
      </c>
      <c r="AD2596" s="8" t="s">
        <v>111</v>
      </c>
      <c r="AE2596" s="8">
        <v>-0.61760000000000004</v>
      </c>
      <c r="AF2596" s="8">
        <v>-5.3199999999999997E-2</v>
      </c>
      <c r="AG2596" s="8">
        <v>0.44600000000000001</v>
      </c>
      <c r="AH2596" s="9">
        <v>0.73909999999999998</v>
      </c>
    </row>
    <row r="2597" spans="1:34" x14ac:dyDescent="0.25">
      <c r="A2597" s="40" t="s">
        <v>18710</v>
      </c>
      <c r="B2597" s="40" t="s">
        <v>18317</v>
      </c>
      <c r="C2597" s="40" t="s">
        <v>18322</v>
      </c>
      <c r="D2597" s="40" t="s">
        <v>18325</v>
      </c>
      <c r="E2597" s="40" t="s">
        <v>18711</v>
      </c>
      <c r="F2597" s="40" t="s">
        <v>18712</v>
      </c>
      <c r="G2597" s="40">
        <v>0</v>
      </c>
      <c r="H2597" s="31">
        <v>1.3713</v>
      </c>
      <c r="I2597" s="34">
        <v>2.44768101083672E-4</v>
      </c>
      <c r="J2597" s="33">
        <v>9.1349302630849699E-3</v>
      </c>
      <c r="K2597" s="31">
        <v>1.2017249999999999</v>
      </c>
      <c r="L2597" s="32">
        <v>1.49859435745039E-3</v>
      </c>
      <c r="M2597" s="33">
        <v>3.9510110354918603E-2</v>
      </c>
      <c r="N2597" s="57">
        <v>-0.34982786090454998</v>
      </c>
      <c r="O2597" s="57">
        <v>2.65853197693981E-2</v>
      </c>
      <c r="P2597" s="57">
        <v>8.1254986977119401E-2</v>
      </c>
      <c r="Q2597" s="61">
        <v>-0.76725718886491501</v>
      </c>
      <c r="R2597" s="65">
        <v>2.18753249762982E-4</v>
      </c>
      <c r="S2597" s="63">
        <v>6.9393939321004596E-3</v>
      </c>
      <c r="T2597" s="7">
        <v>0.8306</v>
      </c>
      <c r="U2597" s="8">
        <v>0.82579999999999998</v>
      </c>
      <c r="V2597" s="8">
        <v>0.2261</v>
      </c>
      <c r="W2597" s="8">
        <v>0.98599999999999999</v>
      </c>
      <c r="X2597" s="8">
        <v>0.42370000000000002</v>
      </c>
      <c r="Y2597" s="8">
        <v>0.72370000000000001</v>
      </c>
      <c r="Z2597" s="8">
        <v>1.0759000000000001</v>
      </c>
      <c r="AA2597" s="8">
        <v>-0.1203</v>
      </c>
      <c r="AB2597" s="8">
        <v>-0.31019999999999998</v>
      </c>
      <c r="AC2597" s="8">
        <v>-0.81769999999999998</v>
      </c>
      <c r="AD2597" s="8">
        <v>-1.3685</v>
      </c>
      <c r="AE2597" s="8">
        <v>-0.09</v>
      </c>
      <c r="AF2597" s="8">
        <v>-0.41870000000000002</v>
      </c>
      <c r="AG2597" s="8">
        <v>-0.48880000000000001</v>
      </c>
      <c r="AH2597" s="9">
        <v>-0.84499999999999997</v>
      </c>
    </row>
    <row r="2598" spans="1:34" x14ac:dyDescent="0.25">
      <c r="A2598" s="40" t="s">
        <v>18716</v>
      </c>
      <c r="B2598" s="40" t="s">
        <v>18317</v>
      </c>
      <c r="C2598" s="40" t="s">
        <v>18322</v>
      </c>
      <c r="D2598" s="40" t="s">
        <v>18325</v>
      </c>
      <c r="E2598" s="40" t="s">
        <v>18717</v>
      </c>
      <c r="F2598" s="40" t="s">
        <v>18718</v>
      </c>
      <c r="G2598" s="40">
        <v>0</v>
      </c>
      <c r="H2598" s="31">
        <v>-0.26843333333333302</v>
      </c>
      <c r="I2598" s="32">
        <v>0.56183643157436802</v>
      </c>
      <c r="J2598" s="33">
        <v>0.73708187728339003</v>
      </c>
      <c r="K2598" s="31">
        <v>-0.35666666666666602</v>
      </c>
      <c r="L2598" s="32">
        <v>0.413025514081582</v>
      </c>
      <c r="M2598" s="33">
        <v>0.73582786019124202</v>
      </c>
      <c r="N2598" s="57">
        <v>-0.34982786090454998</v>
      </c>
      <c r="O2598" s="57">
        <v>2.65853197693981E-2</v>
      </c>
      <c r="P2598" s="57">
        <v>8.1254986977119401E-2</v>
      </c>
      <c r="Q2598" s="61">
        <v>-0.76725718886491501</v>
      </c>
      <c r="R2598" s="65">
        <v>2.18753249762982E-4</v>
      </c>
      <c r="S2598" s="63">
        <v>6.9393939321004596E-3</v>
      </c>
      <c r="T2598" s="7">
        <v>9.8000000000000004E-2</v>
      </c>
      <c r="U2598" s="8">
        <v>-0.59370000000000001</v>
      </c>
      <c r="V2598" s="8">
        <v>-0.32990000000000003</v>
      </c>
      <c r="W2598" s="8" t="s">
        <v>111</v>
      </c>
      <c r="X2598" s="8">
        <v>-5.3E-3</v>
      </c>
      <c r="Y2598" s="8">
        <v>0.1391</v>
      </c>
      <c r="Z2598" s="8">
        <v>-0.2291</v>
      </c>
      <c r="AA2598" s="8" t="s">
        <v>111</v>
      </c>
      <c r="AB2598" s="8">
        <v>-1.2871999999999999</v>
      </c>
      <c r="AC2598" s="8">
        <v>0.94750000000000001</v>
      </c>
      <c r="AD2598" s="8">
        <v>0.31940000000000002</v>
      </c>
      <c r="AE2598" s="8">
        <v>-7.4899999999999994E-2</v>
      </c>
      <c r="AF2598" s="8">
        <v>0.70220000000000005</v>
      </c>
      <c r="AG2598" s="8">
        <v>0.28710000000000002</v>
      </c>
      <c r="AH2598" s="9">
        <v>0.38519999999999999</v>
      </c>
    </row>
    <row r="2599" spans="1:34" x14ac:dyDescent="0.25">
      <c r="A2599" s="40" t="s">
        <v>18722</v>
      </c>
      <c r="B2599" s="40" t="s">
        <v>18317</v>
      </c>
      <c r="C2599" s="40" t="s">
        <v>18322</v>
      </c>
      <c r="D2599" s="40" t="s">
        <v>18325</v>
      </c>
      <c r="E2599" s="40" t="s">
        <v>18723</v>
      </c>
      <c r="F2599" s="40" t="s">
        <v>18724</v>
      </c>
      <c r="G2599" s="40">
        <v>0</v>
      </c>
      <c r="H2599" s="31">
        <v>-0.86919999999999997</v>
      </c>
      <c r="I2599" s="32">
        <v>7.6009138402528299E-3</v>
      </c>
      <c r="J2599" s="33">
        <v>6.5226063236529699E-2</v>
      </c>
      <c r="K2599" s="31">
        <v>-0.200891666666666</v>
      </c>
      <c r="L2599" s="32">
        <v>0.519957579854745</v>
      </c>
      <c r="M2599" s="33">
        <v>0.80777865757839196</v>
      </c>
      <c r="N2599" s="57">
        <v>-0.34982786090454998</v>
      </c>
      <c r="O2599" s="57">
        <v>2.65853197693981E-2</v>
      </c>
      <c r="P2599" s="57">
        <v>8.1254986977119401E-2</v>
      </c>
      <c r="Q2599" s="61">
        <v>-0.76725718886491501</v>
      </c>
      <c r="R2599" s="65">
        <v>2.18753249762982E-4</v>
      </c>
      <c r="S2599" s="63">
        <v>6.9393939321004596E-3</v>
      </c>
      <c r="T2599" s="7">
        <v>-4.6100000000000002E-2</v>
      </c>
      <c r="U2599" s="8">
        <v>0.41399999999999998</v>
      </c>
      <c r="V2599" s="8">
        <v>-0.1153</v>
      </c>
      <c r="W2599" s="8">
        <v>-0.13159999999999999</v>
      </c>
      <c r="X2599" s="8">
        <v>-0.13819999999999999</v>
      </c>
      <c r="Y2599" s="8">
        <v>-2.3099999999999999E-2</v>
      </c>
      <c r="Z2599" s="8">
        <v>-0.20699999999999999</v>
      </c>
      <c r="AA2599" s="8">
        <v>0.91180000000000005</v>
      </c>
      <c r="AB2599" s="8">
        <v>1.1549</v>
      </c>
      <c r="AC2599" s="8">
        <v>0.81889999999999996</v>
      </c>
      <c r="AD2599" s="8">
        <v>0.71220000000000006</v>
      </c>
      <c r="AE2599" s="8">
        <v>-0.92869999999999997</v>
      </c>
      <c r="AF2599" s="8">
        <v>0.34460000000000002</v>
      </c>
      <c r="AG2599" s="8">
        <v>0.504</v>
      </c>
      <c r="AH2599" s="9">
        <v>0.3926</v>
      </c>
    </row>
    <row r="2600" spans="1:34" x14ac:dyDescent="0.25">
      <c r="A2600" s="40" t="s">
        <v>18728</v>
      </c>
      <c r="B2600" s="40" t="s">
        <v>18317</v>
      </c>
      <c r="C2600" s="40" t="s">
        <v>18322</v>
      </c>
      <c r="D2600" s="40" t="s">
        <v>18325</v>
      </c>
      <c r="E2600" s="40" t="s">
        <v>18729</v>
      </c>
      <c r="F2600" s="40" t="s">
        <v>18730</v>
      </c>
      <c r="G2600" s="40">
        <v>0</v>
      </c>
      <c r="H2600" s="31">
        <v>0.56159999999999999</v>
      </c>
      <c r="I2600" s="32">
        <v>0.17512894395238801</v>
      </c>
      <c r="J2600" s="33">
        <v>0.37796514035769102</v>
      </c>
      <c r="K2600" s="31">
        <v>0.171366666666666</v>
      </c>
      <c r="L2600" s="32">
        <v>0.55717537634561498</v>
      </c>
      <c r="M2600" s="33">
        <v>0.82964883454652805</v>
      </c>
      <c r="N2600" s="57">
        <v>-0.34982786090454998</v>
      </c>
      <c r="O2600" s="57">
        <v>2.65853197693981E-2</v>
      </c>
      <c r="P2600" s="57">
        <v>8.1254986977119401E-2</v>
      </c>
      <c r="Q2600" s="61">
        <v>-0.76725718886491501</v>
      </c>
      <c r="R2600" s="65">
        <v>2.18753249762982E-4</v>
      </c>
      <c r="S2600" s="63">
        <v>6.9393939321004596E-3</v>
      </c>
      <c r="T2600" s="7">
        <v>0.2102</v>
      </c>
      <c r="U2600" s="8">
        <v>-0.1171</v>
      </c>
      <c r="V2600" s="8">
        <v>1.5299999999999999E-2</v>
      </c>
      <c r="W2600" s="8">
        <v>0.72519999999999996</v>
      </c>
      <c r="X2600" s="8">
        <v>6.3899999999999998E-2</v>
      </c>
      <c r="Y2600" s="8">
        <v>-0.15010000000000001</v>
      </c>
      <c r="Z2600" s="8">
        <v>9.4999999999999998E-3</v>
      </c>
      <c r="AA2600" s="8" t="s">
        <v>111</v>
      </c>
      <c r="AB2600" s="8">
        <v>-0.35320000000000001</v>
      </c>
      <c r="AC2600" s="8" t="s">
        <v>111</v>
      </c>
      <c r="AD2600" s="8" t="s">
        <v>111</v>
      </c>
      <c r="AE2600" s="8" t="s">
        <v>111</v>
      </c>
      <c r="AF2600" s="8">
        <v>-0.40250000000000002</v>
      </c>
      <c r="AG2600" s="8">
        <v>-0.33850000000000002</v>
      </c>
      <c r="AH2600" s="9">
        <v>0.1502</v>
      </c>
    </row>
    <row r="2601" spans="1:34" x14ac:dyDescent="0.25">
      <c r="A2601" s="40" t="s">
        <v>18734</v>
      </c>
      <c r="B2601" s="40" t="s">
        <v>18317</v>
      </c>
      <c r="C2601" s="40" t="s">
        <v>18322</v>
      </c>
      <c r="D2601" s="40" t="s">
        <v>18325</v>
      </c>
      <c r="E2601" s="40" t="s">
        <v>18735</v>
      </c>
      <c r="F2601" s="40" t="s">
        <v>18736</v>
      </c>
      <c r="G2601" s="40">
        <v>0</v>
      </c>
      <c r="H2601" s="31">
        <v>0.84542499999999998</v>
      </c>
      <c r="I2601" s="32">
        <v>4.84457501011151E-3</v>
      </c>
      <c r="J2601" s="33">
        <v>5.1381069008045899E-2</v>
      </c>
      <c r="K2601" s="31">
        <v>-0.75509999999999999</v>
      </c>
      <c r="L2601" s="32">
        <v>1.5517216451781401E-2</v>
      </c>
      <c r="M2601" s="33">
        <v>0.154363696827539</v>
      </c>
      <c r="N2601" s="57">
        <v>-0.34982786090454998</v>
      </c>
      <c r="O2601" s="57">
        <v>2.65853197693981E-2</v>
      </c>
      <c r="P2601" s="57">
        <v>8.1254986977119401E-2</v>
      </c>
      <c r="Q2601" s="61">
        <v>-0.76725718886491501</v>
      </c>
      <c r="R2601" s="65">
        <v>2.18753249762982E-4</v>
      </c>
      <c r="S2601" s="63">
        <v>6.9393939321004596E-3</v>
      </c>
      <c r="T2601" s="7">
        <v>0.58299999999999996</v>
      </c>
      <c r="U2601" s="8">
        <v>-2.3699999999999999E-2</v>
      </c>
      <c r="V2601" s="8">
        <v>0.2301</v>
      </c>
      <c r="W2601" s="8">
        <v>8.3599999999999994E-2</v>
      </c>
      <c r="X2601" s="8">
        <v>-5.3699999999999998E-2</v>
      </c>
      <c r="Y2601" s="8">
        <v>-0.42759999999999998</v>
      </c>
      <c r="Z2601" s="8">
        <v>-0.13789999999999999</v>
      </c>
      <c r="AA2601" s="8">
        <v>-0.84340000000000004</v>
      </c>
      <c r="AB2601" s="8">
        <v>0.11409999999999999</v>
      </c>
      <c r="AC2601" s="8">
        <v>-0.68769999999999998</v>
      </c>
      <c r="AD2601" s="8">
        <v>-1.0916999999999999</v>
      </c>
      <c r="AE2601" s="8">
        <v>0.20610000000000001</v>
      </c>
      <c r="AF2601" s="8">
        <v>0.73319999999999996</v>
      </c>
      <c r="AG2601" s="8">
        <v>0.60799999999999998</v>
      </c>
      <c r="AH2601" s="9">
        <v>0.64749999999999996</v>
      </c>
    </row>
    <row r="2602" spans="1:34" x14ac:dyDescent="0.25">
      <c r="A2602" s="40" t="s">
        <v>18740</v>
      </c>
      <c r="B2602" s="40" t="s">
        <v>18317</v>
      </c>
      <c r="C2602" s="40" t="s">
        <v>18322</v>
      </c>
      <c r="D2602" s="40" t="s">
        <v>18325</v>
      </c>
      <c r="E2602" s="40" t="s">
        <v>18741</v>
      </c>
      <c r="F2602" s="40" t="s">
        <v>18742</v>
      </c>
      <c r="G2602" s="40">
        <v>0</v>
      </c>
      <c r="H2602" s="31">
        <v>-0.31369999999999998</v>
      </c>
      <c r="I2602" s="32">
        <v>0.47271236833588398</v>
      </c>
      <c r="J2602" s="33">
        <v>0.67316419335376398</v>
      </c>
      <c r="K2602" s="31">
        <v>-0.671333333333333</v>
      </c>
      <c r="L2602" s="32">
        <v>0.16500097325028501</v>
      </c>
      <c r="M2602" s="33">
        <v>0.50063756121196501</v>
      </c>
      <c r="N2602" s="57">
        <v>-0.34982786090454998</v>
      </c>
      <c r="O2602" s="57">
        <v>2.65853197693981E-2</v>
      </c>
      <c r="P2602" s="57">
        <v>8.1254986977119401E-2</v>
      </c>
      <c r="Q2602" s="61">
        <v>-0.76725718886491501</v>
      </c>
      <c r="R2602" s="65">
        <v>2.18753249762982E-4</v>
      </c>
      <c r="S2602" s="63">
        <v>6.9393939321004596E-3</v>
      </c>
      <c r="T2602" s="7">
        <v>-0.43509999999999999</v>
      </c>
      <c r="U2602" s="8">
        <v>-3.9300000000000002E-2</v>
      </c>
      <c r="V2602" s="8">
        <v>-0.72450000000000003</v>
      </c>
      <c r="W2602" s="8">
        <v>-5.5899999999999998E-2</v>
      </c>
      <c r="X2602" s="8">
        <v>-0.16259999999999999</v>
      </c>
      <c r="Y2602" s="8">
        <v>-0.37290000000000001</v>
      </c>
      <c r="Z2602" s="8">
        <v>3.1099999999999999E-2</v>
      </c>
      <c r="AA2602" s="8">
        <v>0.91390000000000005</v>
      </c>
      <c r="AB2602" s="8">
        <v>1.0741000000000001</v>
      </c>
      <c r="AC2602" s="8">
        <v>-0.6129</v>
      </c>
      <c r="AD2602" s="8">
        <v>-1.3751</v>
      </c>
      <c r="AE2602" s="8">
        <v>0.46850000000000003</v>
      </c>
      <c r="AF2602" s="8">
        <v>0.3402</v>
      </c>
      <c r="AG2602" s="8">
        <v>0.75690000000000002</v>
      </c>
      <c r="AH2602" s="9">
        <v>0.44719999999999999</v>
      </c>
    </row>
    <row r="2603" spans="1:34" x14ac:dyDescent="0.25">
      <c r="A2603" s="40" t="s">
        <v>18746</v>
      </c>
      <c r="B2603" s="40" t="s">
        <v>18317</v>
      </c>
      <c r="C2603" s="40" t="s">
        <v>18322</v>
      </c>
      <c r="D2603" s="40" t="s">
        <v>18325</v>
      </c>
      <c r="E2603" s="40" t="s">
        <v>18747</v>
      </c>
      <c r="F2603" s="40" t="s">
        <v>18748</v>
      </c>
      <c r="G2603" s="40">
        <v>0</v>
      </c>
      <c r="H2603" s="31">
        <v>2.6649666666666598</v>
      </c>
      <c r="I2603" s="32">
        <v>1.4395283909464301E-2</v>
      </c>
      <c r="J2603" s="33">
        <v>9.4284342956690401E-2</v>
      </c>
      <c r="K2603" s="31">
        <v>2.4159583333333301</v>
      </c>
      <c r="L2603" s="32">
        <v>2.3977082290304999E-2</v>
      </c>
      <c r="M2603" s="33">
        <v>0.19650433681681601</v>
      </c>
      <c r="N2603" s="57">
        <v>-0.34982786090454998</v>
      </c>
      <c r="O2603" s="57">
        <v>2.65853197693981E-2</v>
      </c>
      <c r="P2603" s="57">
        <v>8.1254986977119401E-2</v>
      </c>
      <c r="Q2603" s="61">
        <v>-0.76725718886491501</v>
      </c>
      <c r="R2603" s="65">
        <v>2.18753249762982E-4</v>
      </c>
      <c r="S2603" s="63">
        <v>6.9393939321004596E-3</v>
      </c>
      <c r="T2603" s="7">
        <v>1.0722</v>
      </c>
      <c r="U2603" s="8">
        <v>0.56779999999999997</v>
      </c>
      <c r="V2603" s="8">
        <v>1.1508</v>
      </c>
      <c r="W2603" s="8">
        <v>0.69</v>
      </c>
      <c r="X2603" s="8">
        <v>-8.2199999999999995E-2</v>
      </c>
      <c r="Y2603" s="8">
        <v>0.46429999999999999</v>
      </c>
      <c r="Z2603" s="8">
        <v>1.619</v>
      </c>
      <c r="AA2603" s="8">
        <v>0.58550000000000002</v>
      </c>
      <c r="AB2603" s="8">
        <v>-2.4342999999999999</v>
      </c>
      <c r="AC2603" s="8">
        <v>-3.5354999999999999</v>
      </c>
      <c r="AD2603" s="8" t="s">
        <v>111</v>
      </c>
      <c r="AE2603" s="8">
        <v>-4.4623999999999997</v>
      </c>
      <c r="AF2603" s="8">
        <v>-0.85799999999999998</v>
      </c>
      <c r="AG2603" s="8">
        <v>-0.27360000000000001</v>
      </c>
      <c r="AH2603" s="9">
        <v>-1.4016999999999999</v>
      </c>
    </row>
    <row r="2604" spans="1:34" x14ac:dyDescent="0.25">
      <c r="A2604" s="40" t="s">
        <v>18752</v>
      </c>
      <c r="B2604" s="40" t="s">
        <v>18317</v>
      </c>
      <c r="C2604" s="40" t="s">
        <v>18322</v>
      </c>
      <c r="D2604" s="40" t="s">
        <v>18325</v>
      </c>
      <c r="E2604" s="40" t="s">
        <v>18753</v>
      </c>
      <c r="F2604" s="40" t="s">
        <v>18754</v>
      </c>
      <c r="G2604" s="40">
        <v>0</v>
      </c>
      <c r="H2604" s="31" t="s">
        <v>111</v>
      </c>
      <c r="I2604" s="32" t="s">
        <v>111</v>
      </c>
      <c r="J2604" s="33" t="s">
        <v>111</v>
      </c>
      <c r="K2604" s="31">
        <v>0.76904999999999901</v>
      </c>
      <c r="L2604" s="32">
        <v>9.8168057150913104E-2</v>
      </c>
      <c r="M2604" s="33">
        <v>0.39503284983678699</v>
      </c>
      <c r="N2604" s="57">
        <v>-0.34982786090454998</v>
      </c>
      <c r="O2604" s="57">
        <v>2.65853197693981E-2</v>
      </c>
      <c r="P2604" s="57">
        <v>8.1254986977119401E-2</v>
      </c>
      <c r="Q2604" s="61">
        <v>-0.76725718886491501</v>
      </c>
      <c r="R2604" s="65">
        <v>2.18753249762982E-4</v>
      </c>
      <c r="S2604" s="63">
        <v>6.9393939321004596E-3</v>
      </c>
      <c r="T2604" s="7">
        <v>0.4713</v>
      </c>
      <c r="U2604" s="8">
        <v>0.50329999999999997</v>
      </c>
      <c r="V2604" s="8">
        <v>-0.24310000000000001</v>
      </c>
      <c r="W2604" s="8">
        <v>0.95650000000000002</v>
      </c>
      <c r="X2604" s="8" t="s">
        <v>111</v>
      </c>
      <c r="Y2604" s="8">
        <v>3.5900000000000001E-2</v>
      </c>
      <c r="Z2604" s="8">
        <v>2.24E-2</v>
      </c>
      <c r="AA2604" s="8" t="s">
        <v>111</v>
      </c>
      <c r="AB2604" s="8" t="s">
        <v>111</v>
      </c>
      <c r="AC2604" s="8" t="s">
        <v>111</v>
      </c>
      <c r="AD2604" s="8" t="s">
        <v>111</v>
      </c>
      <c r="AE2604" s="8" t="s">
        <v>111</v>
      </c>
      <c r="AF2604" s="8">
        <v>-0.4849</v>
      </c>
      <c r="AG2604" s="8" t="s">
        <v>111</v>
      </c>
      <c r="AH2604" s="9">
        <v>-0.99490000000000001</v>
      </c>
    </row>
    <row r="2605" spans="1:34" x14ac:dyDescent="0.25">
      <c r="A2605" s="40" t="s">
        <v>18758</v>
      </c>
      <c r="B2605" s="40" t="s">
        <v>18317</v>
      </c>
      <c r="C2605" s="40" t="s">
        <v>18322</v>
      </c>
      <c r="D2605" s="40" t="s">
        <v>18325</v>
      </c>
      <c r="E2605" s="40" t="s">
        <v>18759</v>
      </c>
      <c r="F2605" s="40" t="s">
        <v>18760</v>
      </c>
      <c r="G2605" s="40">
        <v>0</v>
      </c>
      <c r="H2605" s="31">
        <v>-1.1025499999999999</v>
      </c>
      <c r="I2605" s="32">
        <v>0.24421903366110601</v>
      </c>
      <c r="J2605" s="33">
        <v>0.45766484943786701</v>
      </c>
      <c r="K2605" s="31">
        <v>-0.7389</v>
      </c>
      <c r="L2605" s="32">
        <v>0.28290205327449303</v>
      </c>
      <c r="M2605" s="33">
        <v>0.63231015415356095</v>
      </c>
      <c r="N2605" s="57">
        <v>-0.34982786090454998</v>
      </c>
      <c r="O2605" s="57">
        <v>2.65853197693981E-2</v>
      </c>
      <c r="P2605" s="57">
        <v>8.1254986977119401E-2</v>
      </c>
      <c r="Q2605" s="61">
        <v>-0.76725718886491501</v>
      </c>
      <c r="R2605" s="65">
        <v>2.18753249762982E-4</v>
      </c>
      <c r="S2605" s="63">
        <v>6.9393939321004596E-3</v>
      </c>
      <c r="T2605" s="7">
        <v>0.34849999999999998</v>
      </c>
      <c r="U2605" s="8">
        <v>-1.6365000000000001</v>
      </c>
      <c r="V2605" s="8">
        <v>-1.5071000000000001</v>
      </c>
      <c r="W2605" s="8">
        <v>-0.1447</v>
      </c>
      <c r="X2605" s="8">
        <v>-0.34029999999999999</v>
      </c>
      <c r="Y2605" s="8">
        <v>-1.1497999999999999</v>
      </c>
      <c r="Z2605" s="8">
        <v>0.43359999999999999</v>
      </c>
      <c r="AA2605" s="8">
        <v>0.36759999999999998</v>
      </c>
      <c r="AB2605" s="8" t="s">
        <v>111</v>
      </c>
      <c r="AC2605" s="8" t="s">
        <v>111</v>
      </c>
      <c r="AD2605" s="8" t="s">
        <v>111</v>
      </c>
      <c r="AE2605" s="8">
        <v>1.4337</v>
      </c>
      <c r="AF2605" s="8">
        <v>0.40260000000000001</v>
      </c>
      <c r="AG2605" s="8" t="s">
        <v>111</v>
      </c>
      <c r="AH2605" s="9">
        <v>-0.67610000000000003</v>
      </c>
    </row>
    <row r="2606" spans="1:34" x14ac:dyDescent="0.25">
      <c r="A2606" s="40" t="s">
        <v>18764</v>
      </c>
      <c r="B2606" s="40" t="s">
        <v>18317</v>
      </c>
      <c r="C2606" s="40" t="s">
        <v>18322</v>
      </c>
      <c r="D2606" s="40" t="s">
        <v>18325</v>
      </c>
      <c r="E2606" s="40" t="s">
        <v>18765</v>
      </c>
      <c r="F2606" s="40" t="s">
        <v>18766</v>
      </c>
      <c r="G2606" s="40">
        <v>0</v>
      </c>
      <c r="H2606" s="31">
        <v>0.79797499999999999</v>
      </c>
      <c r="I2606" s="32">
        <v>0.171391928994679</v>
      </c>
      <c r="J2606" s="33">
        <v>0.37346658119438703</v>
      </c>
      <c r="K2606" s="31">
        <v>1.0539083333333299</v>
      </c>
      <c r="L2606" s="32">
        <v>1.56205341341551E-2</v>
      </c>
      <c r="M2606" s="33">
        <v>0.154436978986741</v>
      </c>
      <c r="N2606" s="57">
        <v>-0.34982786090454998</v>
      </c>
      <c r="O2606" s="57">
        <v>2.65853197693981E-2</v>
      </c>
      <c r="P2606" s="57">
        <v>8.1254986977119401E-2</v>
      </c>
      <c r="Q2606" s="61">
        <v>-0.76725718886491501</v>
      </c>
      <c r="R2606" s="65">
        <v>2.18753249762982E-4</v>
      </c>
      <c r="S2606" s="63">
        <v>6.9393939321004596E-3</v>
      </c>
      <c r="T2606" s="7">
        <v>0.99</v>
      </c>
      <c r="U2606" s="8">
        <v>0.96189999999999998</v>
      </c>
      <c r="V2606" s="8">
        <v>8.3400000000000002E-2</v>
      </c>
      <c r="W2606" s="8">
        <v>1.3546</v>
      </c>
      <c r="X2606" s="8">
        <v>0.34510000000000002</v>
      </c>
      <c r="Y2606" s="8">
        <v>-0.1081</v>
      </c>
      <c r="Z2606" s="8">
        <v>-0.31340000000000001</v>
      </c>
      <c r="AA2606" s="8">
        <v>4.9500000000000002E-2</v>
      </c>
      <c r="AB2606" s="8" t="s">
        <v>111</v>
      </c>
      <c r="AC2606" s="8" t="s">
        <v>111</v>
      </c>
      <c r="AD2606" s="8" t="s">
        <v>111</v>
      </c>
      <c r="AE2606" s="8">
        <v>-1.3711</v>
      </c>
      <c r="AF2606" s="8">
        <v>-0.78210000000000002</v>
      </c>
      <c r="AG2606" s="8">
        <v>-0.40339999999999998</v>
      </c>
      <c r="AH2606" s="9">
        <v>-1.7608999999999999</v>
      </c>
    </row>
    <row r="2607" spans="1:34" x14ac:dyDescent="0.25">
      <c r="A2607" s="40" t="s">
        <v>18770</v>
      </c>
      <c r="B2607" s="40" t="s">
        <v>18317</v>
      </c>
      <c r="C2607" s="40" t="s">
        <v>18322</v>
      </c>
      <c r="D2607" s="40" t="s">
        <v>18325</v>
      </c>
      <c r="E2607" s="40" t="s">
        <v>18771</v>
      </c>
      <c r="F2607" s="40" t="s">
        <v>18772</v>
      </c>
      <c r="G2607" s="40">
        <v>0</v>
      </c>
      <c r="H2607" s="31">
        <v>0.79564999999999997</v>
      </c>
      <c r="I2607" s="32">
        <v>1.17330908512764E-2</v>
      </c>
      <c r="J2607" s="33">
        <v>8.34822075677151E-2</v>
      </c>
      <c r="K2607" s="31">
        <v>0.93796666666666595</v>
      </c>
      <c r="L2607" s="32">
        <v>4.1870065062751E-3</v>
      </c>
      <c r="M2607" s="33">
        <v>7.08711022669649E-2</v>
      </c>
      <c r="N2607" s="57">
        <v>-0.34982786090454998</v>
      </c>
      <c r="O2607" s="57">
        <v>2.65853197693981E-2</v>
      </c>
      <c r="P2607" s="57">
        <v>8.1254986977119401E-2</v>
      </c>
      <c r="Q2607" s="61">
        <v>-0.76725718886491501</v>
      </c>
      <c r="R2607" s="65">
        <v>2.18753249762982E-4</v>
      </c>
      <c r="S2607" s="63">
        <v>6.9393939321004596E-3</v>
      </c>
      <c r="T2607" s="7">
        <v>0.40129999999999999</v>
      </c>
      <c r="U2607" s="8">
        <v>0.27750000000000002</v>
      </c>
      <c r="V2607" s="8">
        <v>0.62560000000000004</v>
      </c>
      <c r="W2607" s="8">
        <v>0.6794</v>
      </c>
      <c r="X2607" s="8">
        <v>0.1203</v>
      </c>
      <c r="Y2607" s="8">
        <v>4.9399999999999999E-2</v>
      </c>
      <c r="Z2607" s="8">
        <v>0.876</v>
      </c>
      <c r="AA2607" s="8">
        <v>-0.29830000000000001</v>
      </c>
      <c r="AB2607" s="8">
        <v>-1.7399999999999999E-2</v>
      </c>
      <c r="AC2607" s="8">
        <v>-0.58340000000000003</v>
      </c>
      <c r="AD2607" s="8" t="s">
        <v>111</v>
      </c>
      <c r="AE2607" s="8">
        <v>-9.5100000000000004E-2</v>
      </c>
      <c r="AF2607" s="8">
        <v>-0.65429999999999999</v>
      </c>
      <c r="AG2607" s="8">
        <v>-1.0077</v>
      </c>
      <c r="AH2607" s="9">
        <v>-0.60050000000000003</v>
      </c>
    </row>
    <row r="2608" spans="1:34" x14ac:dyDescent="0.25">
      <c r="A2608" s="40" t="s">
        <v>18776</v>
      </c>
      <c r="B2608" s="40" t="s">
        <v>18317</v>
      </c>
      <c r="C2608" s="40" t="s">
        <v>18317</v>
      </c>
      <c r="D2608" s="40" t="s">
        <v>18325</v>
      </c>
      <c r="E2608" s="40" t="s">
        <v>18777</v>
      </c>
      <c r="F2608" s="40" t="s">
        <v>18778</v>
      </c>
      <c r="G2608" s="40">
        <v>0</v>
      </c>
      <c r="H2608" s="31">
        <v>0.226566666666666</v>
      </c>
      <c r="I2608" s="32">
        <v>0.58594067689122598</v>
      </c>
      <c r="J2608" s="33">
        <v>0.75336542092366698</v>
      </c>
      <c r="K2608" s="31">
        <v>0.92247500000000004</v>
      </c>
      <c r="L2608" s="32">
        <v>3.9440664000671297E-2</v>
      </c>
      <c r="M2608" s="33">
        <v>0.24713791254232301</v>
      </c>
      <c r="N2608" s="57">
        <v>-0.34982786090454998</v>
      </c>
      <c r="O2608" s="57">
        <v>2.65853197693981E-2</v>
      </c>
      <c r="P2608" s="57">
        <v>8.1254986977119401E-2</v>
      </c>
      <c r="Q2608" s="61">
        <v>-0.76725718886491501</v>
      </c>
      <c r="R2608" s="65">
        <v>2.18753249762982E-4</v>
      </c>
      <c r="S2608" s="63">
        <v>6.9393939321004596E-3</v>
      </c>
      <c r="T2608" s="7">
        <v>-0.40620000000000001</v>
      </c>
      <c r="U2608" s="8">
        <v>0.33050000000000002</v>
      </c>
      <c r="V2608" s="8">
        <v>0.1032</v>
      </c>
      <c r="W2608" s="8">
        <v>0.1353</v>
      </c>
      <c r="X2608" s="8">
        <v>0.43219999999999997</v>
      </c>
      <c r="Y2608" s="8">
        <v>0.89159999999999995</v>
      </c>
      <c r="Z2608" s="8">
        <v>0.50439999999999996</v>
      </c>
      <c r="AA2608" s="8">
        <v>-0.72330000000000005</v>
      </c>
      <c r="AB2608" s="8">
        <v>2.3699999999999999E-2</v>
      </c>
      <c r="AC2608" s="8">
        <v>0.14199999999999999</v>
      </c>
      <c r="AD2608" s="8" t="s">
        <v>111</v>
      </c>
      <c r="AE2608" s="8">
        <v>-1.3693</v>
      </c>
      <c r="AF2608" s="8">
        <v>-0.68120000000000003</v>
      </c>
      <c r="AG2608" s="8">
        <v>0.6714</v>
      </c>
      <c r="AH2608" s="9">
        <v>0.1268</v>
      </c>
    </row>
    <row r="2609" spans="1:34" x14ac:dyDescent="0.25">
      <c r="A2609" s="40" t="s">
        <v>18782</v>
      </c>
      <c r="B2609" s="40" t="s">
        <v>18317</v>
      </c>
      <c r="C2609" s="40" t="s">
        <v>18322</v>
      </c>
      <c r="D2609" s="40" t="s">
        <v>18325</v>
      </c>
      <c r="E2609" s="40" t="s">
        <v>18783</v>
      </c>
      <c r="F2609" s="40" t="s">
        <v>18784</v>
      </c>
      <c r="G2609" s="40">
        <v>0</v>
      </c>
      <c r="H2609" s="31">
        <v>-0.37889999999999902</v>
      </c>
      <c r="I2609" s="32">
        <v>0.15539480794851199</v>
      </c>
      <c r="J2609" s="33">
        <v>0.35452241075219998</v>
      </c>
      <c r="K2609" s="31">
        <v>-0.47523333333333301</v>
      </c>
      <c r="L2609" s="32">
        <v>0.10282049622299699</v>
      </c>
      <c r="M2609" s="33">
        <v>0.40132543777169899</v>
      </c>
      <c r="N2609" s="57">
        <v>-0.34982786090454998</v>
      </c>
      <c r="O2609" s="57">
        <v>2.65853197693981E-2</v>
      </c>
      <c r="P2609" s="57">
        <v>8.1254986977119401E-2</v>
      </c>
      <c r="Q2609" s="61">
        <v>-0.76725718886491501</v>
      </c>
      <c r="R2609" s="65">
        <v>2.18753249762982E-4</v>
      </c>
      <c r="S2609" s="63">
        <v>6.9393939321004596E-3</v>
      </c>
      <c r="T2609" s="7">
        <v>0.4672</v>
      </c>
      <c r="U2609" s="8">
        <v>0.31319999999999998</v>
      </c>
      <c r="V2609" s="8">
        <v>0.64500000000000002</v>
      </c>
      <c r="W2609" s="8">
        <v>0.67220000000000002</v>
      </c>
      <c r="X2609" s="8">
        <v>-0.58630000000000004</v>
      </c>
      <c r="Y2609" s="8">
        <v>-0.96730000000000005</v>
      </c>
      <c r="Z2609" s="8">
        <v>0.2596</v>
      </c>
      <c r="AA2609" s="8">
        <v>1.1215999999999999</v>
      </c>
      <c r="AB2609" s="8">
        <v>0.50329999999999997</v>
      </c>
      <c r="AC2609" s="8">
        <v>1.1617999999999999</v>
      </c>
      <c r="AD2609" s="8">
        <v>0.82650000000000001</v>
      </c>
      <c r="AE2609" s="8">
        <v>-3.8699999999999998E-2</v>
      </c>
      <c r="AF2609" s="8">
        <v>-0.1062</v>
      </c>
      <c r="AG2609" s="8">
        <v>0.23719999999999999</v>
      </c>
      <c r="AH2609" s="9">
        <v>8.3299999999999999E-2</v>
      </c>
    </row>
    <row r="2610" spans="1:34" x14ac:dyDescent="0.25">
      <c r="A2610" s="40" t="s">
        <v>18788</v>
      </c>
      <c r="B2610" s="40" t="s">
        <v>18317</v>
      </c>
      <c r="C2610" s="40" t="s">
        <v>18322</v>
      </c>
      <c r="D2610" s="40" t="s">
        <v>18325</v>
      </c>
      <c r="E2610" s="40" t="s">
        <v>18789</v>
      </c>
      <c r="F2610" s="40" t="s">
        <v>18790</v>
      </c>
      <c r="G2610" s="40">
        <v>0</v>
      </c>
      <c r="H2610" s="31">
        <v>0.56359999999999999</v>
      </c>
      <c r="I2610" s="32">
        <v>0.15915675227244999</v>
      </c>
      <c r="J2610" s="33">
        <v>0.358228814613959</v>
      </c>
      <c r="K2610" s="31">
        <v>-4.7466666666666602E-2</v>
      </c>
      <c r="L2610" s="32">
        <v>0.88879656925984496</v>
      </c>
      <c r="M2610" s="33">
        <v>0.97288699565396097</v>
      </c>
      <c r="N2610" s="57">
        <v>-0.34982786090454998</v>
      </c>
      <c r="O2610" s="57">
        <v>2.65853197693981E-2</v>
      </c>
      <c r="P2610" s="57">
        <v>8.1254986977119401E-2</v>
      </c>
      <c r="Q2610" s="61">
        <v>-0.76725718886491501</v>
      </c>
      <c r="R2610" s="65">
        <v>2.18753249762982E-4</v>
      </c>
      <c r="S2610" s="63">
        <v>6.9393939321004596E-3</v>
      </c>
      <c r="T2610" s="7">
        <v>0.69489999999999996</v>
      </c>
      <c r="U2610" s="8">
        <v>-0.02</v>
      </c>
      <c r="V2610" s="8">
        <v>0.54069999999999996</v>
      </c>
      <c r="W2610" s="8">
        <v>0.47020000000000001</v>
      </c>
      <c r="X2610" s="8">
        <v>5.2999999999999999E-2</v>
      </c>
      <c r="Y2610" s="8">
        <v>-0.6976</v>
      </c>
      <c r="Z2610" s="8">
        <v>0.29970000000000002</v>
      </c>
      <c r="AA2610" s="8">
        <v>-0.37280000000000002</v>
      </c>
      <c r="AB2610" s="8">
        <v>8.8499999999999995E-2</v>
      </c>
      <c r="AC2610" s="8" t="s">
        <v>111</v>
      </c>
      <c r="AD2610" s="8" t="s">
        <v>111</v>
      </c>
      <c r="AE2610" s="8">
        <v>-0.31</v>
      </c>
      <c r="AF2610" s="8">
        <v>-0.68700000000000006</v>
      </c>
      <c r="AG2610" s="8">
        <v>0.4748</v>
      </c>
      <c r="AH2610" s="9">
        <v>0.25219999999999998</v>
      </c>
    </row>
    <row r="2611" spans="1:34" x14ac:dyDescent="0.25">
      <c r="A2611" s="40" t="s">
        <v>18794</v>
      </c>
      <c r="B2611" s="40" t="s">
        <v>18317</v>
      </c>
      <c r="C2611" s="40" t="s">
        <v>18322</v>
      </c>
      <c r="D2611" s="40" t="s">
        <v>18325</v>
      </c>
      <c r="E2611" s="40" t="s">
        <v>18795</v>
      </c>
      <c r="F2611" s="40" t="s">
        <v>18796</v>
      </c>
      <c r="G2611" s="40">
        <v>0</v>
      </c>
      <c r="H2611" s="31">
        <v>-0.17558333333333301</v>
      </c>
      <c r="I2611" s="32">
        <v>0.65960899439486198</v>
      </c>
      <c r="J2611" s="33">
        <v>0.80720035574567395</v>
      </c>
      <c r="K2611" s="31">
        <v>-2.6058333333333201E-2</v>
      </c>
      <c r="L2611" s="32">
        <v>0.947700261964318</v>
      </c>
      <c r="M2611" s="33">
        <v>0.98966795722589196</v>
      </c>
      <c r="N2611" s="57">
        <v>-0.34982786090454998</v>
      </c>
      <c r="O2611" s="57">
        <v>2.65853197693981E-2</v>
      </c>
      <c r="P2611" s="57">
        <v>8.1254986977119401E-2</v>
      </c>
      <c r="Q2611" s="61">
        <v>-0.76725718886491501</v>
      </c>
      <c r="R2611" s="65">
        <v>2.18753249762982E-4</v>
      </c>
      <c r="S2611" s="63">
        <v>6.9393939321004596E-3</v>
      </c>
      <c r="T2611" s="7">
        <v>2.0199999999999999E-2</v>
      </c>
      <c r="U2611" s="8">
        <v>-0.44440000000000002</v>
      </c>
      <c r="V2611" s="8">
        <v>-0.29320000000000002</v>
      </c>
      <c r="W2611" s="8">
        <v>-1.5032000000000001</v>
      </c>
      <c r="X2611" s="8">
        <v>0.1409</v>
      </c>
      <c r="Y2611" s="8">
        <v>0.2797</v>
      </c>
      <c r="Z2611" s="8">
        <v>0.28489999999999999</v>
      </c>
      <c r="AA2611" s="8">
        <v>-0.42430000000000001</v>
      </c>
      <c r="AB2611" s="8">
        <v>-1.0168999999999999</v>
      </c>
      <c r="AC2611" s="8">
        <v>0.30249999999999999</v>
      </c>
      <c r="AD2611" s="8" t="s">
        <v>111</v>
      </c>
      <c r="AE2611" s="8">
        <v>-0.38979999999999998</v>
      </c>
      <c r="AF2611" s="8">
        <v>0.16009999999999999</v>
      </c>
      <c r="AG2611" s="8">
        <v>0.79159999999999997</v>
      </c>
      <c r="AH2611" s="9">
        <v>0.48299999999999998</v>
      </c>
    </row>
    <row r="2612" spans="1:34" x14ac:dyDescent="0.25">
      <c r="A2612" s="40" t="s">
        <v>18800</v>
      </c>
      <c r="B2612" s="40" t="s">
        <v>18317</v>
      </c>
      <c r="C2612" s="40" t="s">
        <v>18322</v>
      </c>
      <c r="D2612" s="40" t="s">
        <v>18325</v>
      </c>
      <c r="E2612" s="40" t="s">
        <v>18801</v>
      </c>
      <c r="F2612" s="40" t="s">
        <v>18802</v>
      </c>
      <c r="G2612" s="40">
        <v>0</v>
      </c>
      <c r="H2612" s="31">
        <v>1.1711499999999999</v>
      </c>
      <c r="I2612" s="32">
        <v>0.20875880434844399</v>
      </c>
      <c r="J2612" s="33">
        <v>0.41562648716781397</v>
      </c>
      <c r="K2612" s="31">
        <v>0.106141666666666</v>
      </c>
      <c r="L2612" s="32">
        <v>0.90665263178561495</v>
      </c>
      <c r="M2612" s="33">
        <v>0.98158452702504795</v>
      </c>
      <c r="N2612" s="57">
        <v>-0.34982786090454998</v>
      </c>
      <c r="O2612" s="57">
        <v>2.65853197693981E-2</v>
      </c>
      <c r="P2612" s="57">
        <v>8.1254986977119401E-2</v>
      </c>
      <c r="Q2612" s="61">
        <v>-0.76725718886491501</v>
      </c>
      <c r="R2612" s="65">
        <v>2.18753249762982E-4</v>
      </c>
      <c r="S2612" s="63">
        <v>6.9393939321004596E-3</v>
      </c>
      <c r="T2612" s="7">
        <v>2.4199999999999999E-2</v>
      </c>
      <c r="U2612" s="8">
        <v>-0.5242</v>
      </c>
      <c r="V2612" s="8">
        <v>-0.13070000000000001</v>
      </c>
      <c r="W2612" s="8">
        <v>-0.41510000000000002</v>
      </c>
      <c r="X2612" s="8">
        <v>-0.49840000000000001</v>
      </c>
      <c r="Y2612" s="8">
        <v>0.35970000000000002</v>
      </c>
      <c r="Z2612" s="8">
        <v>-0.13919999999999999</v>
      </c>
      <c r="AA2612" s="8">
        <v>-1.7528999999999999</v>
      </c>
      <c r="AB2612" s="8">
        <v>-1.4971000000000001</v>
      </c>
      <c r="AC2612" s="8">
        <v>-1.0478000000000001</v>
      </c>
      <c r="AD2612" s="8" t="s">
        <v>111</v>
      </c>
      <c r="AE2612" s="8">
        <v>-3.7852000000000001</v>
      </c>
      <c r="AF2612" s="8">
        <v>0.58489999999999998</v>
      </c>
      <c r="AG2612" s="8">
        <v>1.4716</v>
      </c>
      <c r="AH2612" s="9">
        <v>0.93359999999999999</v>
      </c>
    </row>
    <row r="2613" spans="1:34" x14ac:dyDescent="0.25">
      <c r="A2613" s="40" t="s">
        <v>18806</v>
      </c>
      <c r="B2613" s="40" t="s">
        <v>18317</v>
      </c>
      <c r="C2613" s="40" t="s">
        <v>18322</v>
      </c>
      <c r="D2613" s="40" t="s">
        <v>18325</v>
      </c>
      <c r="E2613" s="40" t="s">
        <v>18807</v>
      </c>
      <c r="F2613" s="40" t="s">
        <v>18808</v>
      </c>
      <c r="G2613" s="40">
        <v>0</v>
      </c>
      <c r="H2613" s="31">
        <v>-7.74249999999998E-2</v>
      </c>
      <c r="I2613" s="32">
        <v>0.81367275670015204</v>
      </c>
      <c r="J2613" s="33">
        <v>0.90640957487103002</v>
      </c>
      <c r="K2613" s="31">
        <v>-0.80958333333333299</v>
      </c>
      <c r="L2613" s="32">
        <v>3.4632650459130498E-2</v>
      </c>
      <c r="M2613" s="33">
        <v>0.233033821387921</v>
      </c>
      <c r="N2613" s="57">
        <v>-0.34982786090454998</v>
      </c>
      <c r="O2613" s="57">
        <v>2.65853197693981E-2</v>
      </c>
      <c r="P2613" s="57">
        <v>8.1254986977119401E-2</v>
      </c>
      <c r="Q2613" s="61">
        <v>-0.76725718886491501</v>
      </c>
      <c r="R2613" s="65">
        <v>2.18753249762982E-4</v>
      </c>
      <c r="S2613" s="63">
        <v>6.9393939321004596E-3</v>
      </c>
      <c r="T2613" s="7">
        <v>-0.59560000000000002</v>
      </c>
      <c r="U2613" s="8">
        <v>-0.93989999999999996</v>
      </c>
      <c r="V2613" s="8">
        <v>-0.879</v>
      </c>
      <c r="W2613" s="8">
        <v>-0.83230000000000004</v>
      </c>
      <c r="X2613" s="8">
        <v>0.18909999999999999</v>
      </c>
      <c r="Y2613" s="8">
        <v>0.13089999999999999</v>
      </c>
      <c r="Z2613" s="8">
        <v>-0.32400000000000001</v>
      </c>
      <c r="AA2613" s="8">
        <v>-0.32440000000000002</v>
      </c>
      <c r="AB2613" s="8">
        <v>0.2011</v>
      </c>
      <c r="AC2613" s="8">
        <v>-1.1186</v>
      </c>
      <c r="AD2613" s="8">
        <v>-1.6952</v>
      </c>
      <c r="AE2613" s="8">
        <v>0.76880000000000004</v>
      </c>
      <c r="AF2613" s="8">
        <v>0.67369999999999997</v>
      </c>
      <c r="AG2613" s="8">
        <v>1.0593999999999999</v>
      </c>
      <c r="AH2613" s="9">
        <v>0.73109999999999997</v>
      </c>
    </row>
    <row r="2614" spans="1:34" x14ac:dyDescent="0.25">
      <c r="A2614" s="40" t="s">
        <v>18812</v>
      </c>
      <c r="B2614" s="40" t="s">
        <v>18317</v>
      </c>
      <c r="C2614" s="40" t="s">
        <v>18322</v>
      </c>
      <c r="D2614" s="40" t="s">
        <v>18325</v>
      </c>
      <c r="E2614" s="40" t="s">
        <v>18813</v>
      </c>
      <c r="F2614" s="40" t="s">
        <v>18814</v>
      </c>
      <c r="G2614" s="40">
        <v>0</v>
      </c>
      <c r="H2614" s="31">
        <v>-0.99968333333333304</v>
      </c>
      <c r="I2614" s="32">
        <v>9.6575392579587596E-2</v>
      </c>
      <c r="J2614" s="33">
        <v>0.27328487342263802</v>
      </c>
      <c r="K2614" s="31">
        <v>-0.25525833333333298</v>
      </c>
      <c r="L2614" s="32">
        <v>0.59242963476949895</v>
      </c>
      <c r="M2614" s="33">
        <v>0.85100869591190897</v>
      </c>
      <c r="N2614" s="57">
        <v>-0.34982786090454998</v>
      </c>
      <c r="O2614" s="57">
        <v>2.65853197693981E-2</v>
      </c>
      <c r="P2614" s="57">
        <v>8.1254986977119401E-2</v>
      </c>
      <c r="Q2614" s="61">
        <v>-0.76725718886491501</v>
      </c>
      <c r="R2614" s="65">
        <v>2.18753249762982E-4</v>
      </c>
      <c r="S2614" s="63">
        <v>6.9393939321004596E-3</v>
      </c>
      <c r="T2614" s="7">
        <v>-1.1547000000000001</v>
      </c>
      <c r="U2614" s="8">
        <v>-0.78059999999999996</v>
      </c>
      <c r="V2614" s="8" t="s">
        <v>111</v>
      </c>
      <c r="W2614" s="8" t="s">
        <v>111</v>
      </c>
      <c r="X2614" s="8">
        <v>0.2233</v>
      </c>
      <c r="Y2614" s="8">
        <v>-0.28160000000000002</v>
      </c>
      <c r="Z2614" s="8">
        <v>-0.48930000000000001</v>
      </c>
      <c r="AA2614" s="8">
        <v>0.42570000000000002</v>
      </c>
      <c r="AB2614" s="8">
        <v>0.29930000000000001</v>
      </c>
      <c r="AC2614" s="8">
        <v>-0.62890000000000001</v>
      </c>
      <c r="AD2614" s="8" t="s">
        <v>111</v>
      </c>
      <c r="AE2614" s="8">
        <v>1.4953000000000001</v>
      </c>
      <c r="AF2614" s="8">
        <v>-0.3589</v>
      </c>
      <c r="AG2614" s="8">
        <v>-0.2707</v>
      </c>
      <c r="AH2614" s="9">
        <v>-0.57479999999999998</v>
      </c>
    </row>
    <row r="2615" spans="1:34" x14ac:dyDescent="0.25">
      <c r="A2615" s="40" t="s">
        <v>18818</v>
      </c>
      <c r="B2615" s="40" t="s">
        <v>18317</v>
      </c>
      <c r="C2615" s="40" t="s">
        <v>18322</v>
      </c>
      <c r="D2615" s="40" t="s">
        <v>18325</v>
      </c>
      <c r="E2615" s="40" t="s">
        <v>18819</v>
      </c>
      <c r="F2615" s="40" t="s">
        <v>18820</v>
      </c>
      <c r="G2615" s="40">
        <v>0</v>
      </c>
      <c r="H2615" s="31">
        <v>0.99150000000000005</v>
      </c>
      <c r="I2615" s="32">
        <v>7.92487261767547E-2</v>
      </c>
      <c r="J2615" s="33">
        <v>0.24569589400881001</v>
      </c>
      <c r="K2615" s="31">
        <v>-1.57333333333332E-2</v>
      </c>
      <c r="L2615" s="32">
        <v>0.96725319287877098</v>
      </c>
      <c r="M2615" s="33">
        <v>0.991968955026854</v>
      </c>
      <c r="N2615" s="57">
        <v>-0.34982786090454998</v>
      </c>
      <c r="O2615" s="57">
        <v>2.65853197693981E-2</v>
      </c>
      <c r="P2615" s="57">
        <v>8.1254986977119401E-2</v>
      </c>
      <c r="Q2615" s="61">
        <v>-0.76725718886491501</v>
      </c>
      <c r="R2615" s="65">
        <v>2.18753249762982E-4</v>
      </c>
      <c r="S2615" s="63">
        <v>6.9393939321004596E-3</v>
      </c>
      <c r="T2615" s="7">
        <v>0.6885</v>
      </c>
      <c r="U2615" s="8">
        <v>-0.42659999999999998</v>
      </c>
      <c r="V2615" s="8">
        <v>-0.24360000000000001</v>
      </c>
      <c r="W2615" s="8">
        <v>-0.70750000000000002</v>
      </c>
      <c r="X2615" s="8">
        <v>-7.6499999999999999E-2</v>
      </c>
      <c r="Y2615" s="8">
        <v>-0.12230000000000001</v>
      </c>
      <c r="Z2615" s="8">
        <v>0.68669999999999998</v>
      </c>
      <c r="AA2615" s="8" t="s">
        <v>111</v>
      </c>
      <c r="AB2615" s="8">
        <v>-1.1637999999999999</v>
      </c>
      <c r="AC2615" s="8" t="s">
        <v>111</v>
      </c>
      <c r="AD2615" s="8" t="s">
        <v>111</v>
      </c>
      <c r="AE2615" s="8">
        <v>-9.1300000000000006E-2</v>
      </c>
      <c r="AF2615" s="8">
        <v>0.31369999999999998</v>
      </c>
      <c r="AG2615" s="8" t="s">
        <v>111</v>
      </c>
      <c r="AH2615" s="9">
        <v>0.31269999999999998</v>
      </c>
    </row>
    <row r="2616" spans="1:34" x14ac:dyDescent="0.25">
      <c r="A2616" s="40" t="s">
        <v>18824</v>
      </c>
      <c r="B2616" s="40" t="s">
        <v>18317</v>
      </c>
      <c r="C2616" s="40" t="s">
        <v>18322</v>
      </c>
      <c r="D2616" s="40" t="s">
        <v>18325</v>
      </c>
      <c r="E2616" s="40" t="s">
        <v>18825</v>
      </c>
      <c r="F2616" s="40" t="s">
        <v>18826</v>
      </c>
      <c r="G2616" s="40">
        <v>0</v>
      </c>
      <c r="H2616" s="31">
        <v>0.623525</v>
      </c>
      <c r="I2616" s="32">
        <v>0.10375559107566799</v>
      </c>
      <c r="J2616" s="33">
        <v>0.283856928281703</v>
      </c>
      <c r="K2616" s="31">
        <v>0.19385833333333299</v>
      </c>
      <c r="L2616" s="32">
        <v>0.62538587282243197</v>
      </c>
      <c r="M2616" s="33">
        <v>0.87270891440467302</v>
      </c>
      <c r="N2616" s="57">
        <v>-0.34982786090454998</v>
      </c>
      <c r="O2616" s="57">
        <v>2.65853197693981E-2</v>
      </c>
      <c r="P2616" s="57">
        <v>8.1254986977119401E-2</v>
      </c>
      <c r="Q2616" s="61">
        <v>-0.76725718886491501</v>
      </c>
      <c r="R2616" s="65">
        <v>2.18753249762982E-4</v>
      </c>
      <c r="S2616" s="63">
        <v>6.9393939321004596E-3</v>
      </c>
      <c r="T2616" s="7">
        <v>0.35870000000000002</v>
      </c>
      <c r="U2616" s="8">
        <v>0.11269999999999999</v>
      </c>
      <c r="V2616" s="8">
        <v>0.1691</v>
      </c>
      <c r="W2616" s="8">
        <v>0.23880000000000001</v>
      </c>
      <c r="X2616" s="8">
        <v>0.47699999999999998</v>
      </c>
      <c r="Y2616" s="8">
        <v>0.27610000000000001</v>
      </c>
      <c r="Z2616" s="8">
        <v>-8.8800000000000004E-2</v>
      </c>
      <c r="AA2616" s="8">
        <v>-0.22850000000000001</v>
      </c>
      <c r="AB2616" s="8">
        <v>0.1777</v>
      </c>
      <c r="AC2616" s="8">
        <v>-1.0588</v>
      </c>
      <c r="AD2616" s="8">
        <v>-0.50519999999999998</v>
      </c>
      <c r="AE2616" s="8">
        <v>-0.75490000000000002</v>
      </c>
      <c r="AF2616" s="8">
        <v>-0.66849999999999998</v>
      </c>
      <c r="AG2616" s="8">
        <v>0.78690000000000004</v>
      </c>
      <c r="AH2616" s="9">
        <v>0.74680000000000002</v>
      </c>
    </row>
    <row r="2617" spans="1:34" x14ac:dyDescent="0.25">
      <c r="A2617" s="40" t="s">
        <v>18830</v>
      </c>
      <c r="B2617" s="40" t="s">
        <v>18317</v>
      </c>
      <c r="C2617" s="40" t="s">
        <v>18322</v>
      </c>
      <c r="D2617" s="40" t="s">
        <v>18325</v>
      </c>
      <c r="E2617" s="40" t="s">
        <v>18831</v>
      </c>
      <c r="F2617" s="40" t="s">
        <v>18832</v>
      </c>
      <c r="G2617" s="40">
        <v>0</v>
      </c>
      <c r="H2617" s="31">
        <v>0.43472499999999997</v>
      </c>
      <c r="I2617" s="32">
        <v>0.111647221438466</v>
      </c>
      <c r="J2617" s="33">
        <v>0.29538305841811302</v>
      </c>
      <c r="K2617" s="31">
        <v>0.167108333333333</v>
      </c>
      <c r="L2617" s="32">
        <v>0.52465796913530405</v>
      </c>
      <c r="M2617" s="33">
        <v>0.81038955801045898</v>
      </c>
      <c r="N2617" s="57">
        <v>-0.34982786090454998</v>
      </c>
      <c r="O2617" s="57">
        <v>2.65853197693981E-2</v>
      </c>
      <c r="P2617" s="57">
        <v>8.1254986977119401E-2</v>
      </c>
      <c r="Q2617" s="61">
        <v>-0.76725718886491501</v>
      </c>
      <c r="R2617" s="65">
        <v>2.18753249762982E-4</v>
      </c>
      <c r="S2617" s="63">
        <v>6.9393939321004596E-3</v>
      </c>
      <c r="T2617" s="7">
        <v>0.45219999999999999</v>
      </c>
      <c r="U2617" s="8">
        <v>0.01</v>
      </c>
      <c r="V2617" s="8">
        <v>0.39529999999999998</v>
      </c>
      <c r="W2617" s="8">
        <v>0.45340000000000003</v>
      </c>
      <c r="X2617" s="8">
        <v>0.21729999999999999</v>
      </c>
      <c r="Y2617" s="8">
        <v>-8.0000000000000002E-3</v>
      </c>
      <c r="Z2617" s="8">
        <v>0.23960000000000001</v>
      </c>
      <c r="AA2617" s="8">
        <v>-0.56079999999999997</v>
      </c>
      <c r="AB2617" s="8">
        <v>0.47170000000000001</v>
      </c>
      <c r="AC2617" s="8">
        <v>-0.2319</v>
      </c>
      <c r="AD2617" s="8" t="s">
        <v>111</v>
      </c>
      <c r="AE2617" s="8">
        <v>0.04</v>
      </c>
      <c r="AF2617" s="8">
        <v>-9.6100000000000005E-2</v>
      </c>
      <c r="AG2617" s="8">
        <v>0.247</v>
      </c>
      <c r="AH2617" s="9">
        <v>-0.26079999999999998</v>
      </c>
    </row>
    <row r="2618" spans="1:34" x14ac:dyDescent="0.25">
      <c r="A2618" s="40" t="s">
        <v>18836</v>
      </c>
      <c r="B2618" s="40" t="s">
        <v>18317</v>
      </c>
      <c r="C2618" s="40" t="s">
        <v>18322</v>
      </c>
      <c r="D2618" s="40" t="s">
        <v>18325</v>
      </c>
      <c r="E2618" s="40" t="s">
        <v>18837</v>
      </c>
      <c r="F2618" s="40" t="s">
        <v>18838</v>
      </c>
      <c r="G2618" s="40">
        <v>0</v>
      </c>
      <c r="H2618" s="31">
        <v>-0.29667499999999902</v>
      </c>
      <c r="I2618" s="32">
        <v>0.35811536863391402</v>
      </c>
      <c r="J2618" s="33">
        <v>0.57286874173706603</v>
      </c>
      <c r="K2618" s="31">
        <v>-0.25042499999999901</v>
      </c>
      <c r="L2618" s="32">
        <v>0.47020093069612201</v>
      </c>
      <c r="M2618" s="33">
        <v>0.77571125599297297</v>
      </c>
      <c r="N2618" s="57">
        <v>-0.34982786090454998</v>
      </c>
      <c r="O2618" s="57">
        <v>2.65853197693981E-2</v>
      </c>
      <c r="P2618" s="57">
        <v>8.1254986977119401E-2</v>
      </c>
      <c r="Q2618" s="61">
        <v>-0.76725718886491501</v>
      </c>
      <c r="R2618" s="65">
        <v>2.18753249762982E-4</v>
      </c>
      <c r="S2618" s="63">
        <v>6.9393939321004596E-3</v>
      </c>
      <c r="T2618" s="7">
        <v>0.37409999999999999</v>
      </c>
      <c r="U2618" s="8">
        <v>0.49580000000000002</v>
      </c>
      <c r="V2618" s="8">
        <v>0.13730000000000001</v>
      </c>
      <c r="W2618" s="8">
        <v>-0.5857</v>
      </c>
      <c r="X2618" s="8">
        <v>6.2300000000000001E-2</v>
      </c>
      <c r="Y2618" s="8">
        <v>-0.3533</v>
      </c>
      <c r="Z2618" s="8">
        <v>0.20430000000000001</v>
      </c>
      <c r="AA2618" s="8">
        <v>0.73580000000000001</v>
      </c>
      <c r="AB2618" s="8">
        <v>-0.43330000000000002</v>
      </c>
      <c r="AC2618" s="8">
        <v>1.0256000000000001</v>
      </c>
      <c r="AD2618" s="8">
        <v>0.28010000000000002</v>
      </c>
      <c r="AE2618" s="8">
        <v>-6.3899999999999998E-2</v>
      </c>
      <c r="AF2618" s="8">
        <v>0.49209999999999998</v>
      </c>
      <c r="AG2618" s="8">
        <v>0.25530000000000003</v>
      </c>
      <c r="AH2618" s="9">
        <v>0.2026</v>
      </c>
    </row>
    <row r="2619" spans="1:34" x14ac:dyDescent="0.25">
      <c r="A2619" s="40" t="s">
        <v>18842</v>
      </c>
      <c r="B2619" s="40" t="s">
        <v>18317</v>
      </c>
      <c r="C2619" s="40" t="s">
        <v>18322</v>
      </c>
      <c r="D2619" s="40" t="s">
        <v>18325</v>
      </c>
      <c r="E2619" s="40" t="s">
        <v>18843</v>
      </c>
      <c r="F2619" s="40" t="s">
        <v>18844</v>
      </c>
      <c r="G2619" s="40">
        <v>0</v>
      </c>
      <c r="H2619" s="31">
        <v>1.0283500000000001</v>
      </c>
      <c r="I2619" s="32">
        <v>0.10218941870553799</v>
      </c>
      <c r="J2619" s="33">
        <v>0.28151903927514599</v>
      </c>
      <c r="K2619" s="31">
        <v>0.31207499999999999</v>
      </c>
      <c r="L2619" s="32">
        <v>0.63193564017339898</v>
      </c>
      <c r="M2619" s="33">
        <v>0.87697864795784197</v>
      </c>
      <c r="N2619" s="57">
        <v>-0.34982786090454998</v>
      </c>
      <c r="O2619" s="57">
        <v>2.65853197693981E-2</v>
      </c>
      <c r="P2619" s="57">
        <v>8.1254986977119401E-2</v>
      </c>
      <c r="Q2619" s="61">
        <v>-0.76725718886491501</v>
      </c>
      <c r="R2619" s="65">
        <v>2.18753249762982E-4</v>
      </c>
      <c r="S2619" s="63">
        <v>6.9393939321004596E-3</v>
      </c>
      <c r="T2619" s="7">
        <v>0.95389999999999997</v>
      </c>
      <c r="U2619" s="8">
        <v>0.55230000000000001</v>
      </c>
      <c r="V2619" s="8">
        <v>0.51119999999999999</v>
      </c>
      <c r="W2619" s="8">
        <v>0.73050000000000004</v>
      </c>
      <c r="X2619" s="8">
        <v>-0.43059999999999998</v>
      </c>
      <c r="Y2619" s="8">
        <v>0.31019999999999998</v>
      </c>
      <c r="Z2619" s="8">
        <v>0.33189999999999997</v>
      </c>
      <c r="AA2619" s="8">
        <v>-1.3149</v>
      </c>
      <c r="AB2619" s="8">
        <v>-1.0074000000000001</v>
      </c>
      <c r="AC2619" s="8">
        <v>0.23230000000000001</v>
      </c>
      <c r="AD2619" s="8">
        <v>0.72450000000000003</v>
      </c>
      <c r="AE2619" s="8">
        <v>-2.4346999999999999</v>
      </c>
      <c r="AF2619" s="8">
        <v>0.32250000000000001</v>
      </c>
      <c r="AG2619" s="8">
        <v>0.64190000000000003</v>
      </c>
      <c r="AH2619" s="9">
        <v>0.504</v>
      </c>
    </row>
    <row r="2620" spans="1:34" x14ac:dyDescent="0.25">
      <c r="A2620" s="40" t="s">
        <v>18848</v>
      </c>
      <c r="B2620" s="40" t="s">
        <v>18317</v>
      </c>
      <c r="C2620" s="40" t="s">
        <v>18317</v>
      </c>
      <c r="D2620" s="40" t="s">
        <v>18325</v>
      </c>
      <c r="E2620" s="40" t="s">
        <v>18849</v>
      </c>
      <c r="F2620" s="40" t="s">
        <v>18850</v>
      </c>
      <c r="G2620" s="40">
        <v>0</v>
      </c>
      <c r="H2620" s="31">
        <v>0.52622499999999905</v>
      </c>
      <c r="I2620" s="32">
        <v>0.129736964102666</v>
      </c>
      <c r="J2620" s="33">
        <v>0.31795108895240098</v>
      </c>
      <c r="K2620" s="31">
        <v>0.67327499999999996</v>
      </c>
      <c r="L2620" s="32">
        <v>3.5391333466614702E-2</v>
      </c>
      <c r="M2620" s="33">
        <v>0.23371847578510599</v>
      </c>
      <c r="N2620" s="57">
        <v>-0.34982786090454998</v>
      </c>
      <c r="O2620" s="57">
        <v>2.65853197693981E-2</v>
      </c>
      <c r="P2620" s="57">
        <v>8.1254986977119401E-2</v>
      </c>
      <c r="Q2620" s="61">
        <v>-0.76725718886491501</v>
      </c>
      <c r="R2620" s="65">
        <v>2.18753249762982E-4</v>
      </c>
      <c r="S2620" s="63">
        <v>6.9393939321004596E-3</v>
      </c>
      <c r="T2620" s="7">
        <v>0.64570000000000005</v>
      </c>
      <c r="U2620" s="8">
        <v>0.57520000000000004</v>
      </c>
      <c r="V2620" s="8">
        <v>0.66449999999999998</v>
      </c>
      <c r="W2620" s="8">
        <v>0.77329999999999999</v>
      </c>
      <c r="X2620" s="8">
        <v>0.3175</v>
      </c>
      <c r="Y2620" s="8">
        <v>6.9099999999999995E-2</v>
      </c>
      <c r="Z2620" s="8">
        <v>0.33400000000000002</v>
      </c>
      <c r="AA2620" s="8">
        <v>0.44769999999999999</v>
      </c>
      <c r="AB2620" s="8">
        <v>-0.17080000000000001</v>
      </c>
      <c r="AC2620" s="8" t="s">
        <v>111</v>
      </c>
      <c r="AD2620" s="8" t="s">
        <v>111</v>
      </c>
      <c r="AE2620" s="8">
        <v>0.2162</v>
      </c>
      <c r="AF2620" s="8">
        <v>-0.81279999999999997</v>
      </c>
      <c r="AG2620" s="8">
        <v>-0.1968</v>
      </c>
      <c r="AH2620" s="9">
        <v>-0.93889999999999996</v>
      </c>
    </row>
    <row r="2621" spans="1:34" x14ac:dyDescent="0.25">
      <c r="A2621" s="40" t="s">
        <v>18854</v>
      </c>
      <c r="B2621" s="40" t="s">
        <v>18317</v>
      </c>
      <c r="C2621" s="40" t="s">
        <v>18322</v>
      </c>
      <c r="D2621" s="40" t="s">
        <v>18325</v>
      </c>
      <c r="E2621" s="40" t="s">
        <v>18855</v>
      </c>
      <c r="F2621" s="40" t="s">
        <v>18856</v>
      </c>
      <c r="G2621" s="40">
        <v>0</v>
      </c>
      <c r="H2621" s="31">
        <v>-0.54390000000000005</v>
      </c>
      <c r="I2621" s="32">
        <v>9.2109435629499997E-2</v>
      </c>
      <c r="J2621" s="33">
        <v>0.26703515036466502</v>
      </c>
      <c r="K2621" s="31">
        <v>-7.8825000000000006E-2</v>
      </c>
      <c r="L2621" s="32">
        <v>0.81254407652932603</v>
      </c>
      <c r="M2621" s="33">
        <v>0.94776970498509705</v>
      </c>
      <c r="N2621" s="57">
        <v>-0.34982786090454998</v>
      </c>
      <c r="O2621" s="57">
        <v>2.65853197693981E-2</v>
      </c>
      <c r="P2621" s="57">
        <v>8.1254986977119401E-2</v>
      </c>
      <c r="Q2621" s="61">
        <v>-0.76725718886491501</v>
      </c>
      <c r="R2621" s="65">
        <v>2.18753249762982E-4</v>
      </c>
      <c r="S2621" s="63">
        <v>6.9393939321004596E-3</v>
      </c>
      <c r="T2621" s="7">
        <v>7.4899999999999994E-2</v>
      </c>
      <c r="U2621" s="8">
        <v>0.26290000000000002</v>
      </c>
      <c r="V2621" s="8">
        <v>-0.5272</v>
      </c>
      <c r="W2621" s="8">
        <v>0.53949999999999998</v>
      </c>
      <c r="X2621" s="8">
        <v>0.495</v>
      </c>
      <c r="Y2621" s="8">
        <v>-0.81740000000000002</v>
      </c>
      <c r="Z2621" s="8">
        <v>2.5399999999999999E-2</v>
      </c>
      <c r="AA2621" s="8">
        <v>1.0979000000000001</v>
      </c>
      <c r="AB2621" s="8">
        <v>0.53320000000000001</v>
      </c>
      <c r="AC2621" s="8">
        <v>0.38340000000000002</v>
      </c>
      <c r="AD2621" s="8">
        <v>0.51119999999999999</v>
      </c>
      <c r="AE2621" s="8">
        <v>0.35659999999999997</v>
      </c>
      <c r="AF2621" s="8">
        <v>-0.33429999999999999</v>
      </c>
      <c r="AG2621" s="8">
        <v>-3.7400000000000003E-2</v>
      </c>
      <c r="AH2621" s="9">
        <v>-6.5600000000000006E-2</v>
      </c>
    </row>
    <row r="2622" spans="1:34" x14ac:dyDescent="0.25">
      <c r="A2622" s="40" t="s">
        <v>18860</v>
      </c>
      <c r="B2622" s="40" t="s">
        <v>18317</v>
      </c>
      <c r="C2622" s="40" t="s">
        <v>18317</v>
      </c>
      <c r="D2622" s="40" t="s">
        <v>18325</v>
      </c>
      <c r="E2622" s="40" t="s">
        <v>18861</v>
      </c>
      <c r="F2622" s="40" t="s">
        <v>18862</v>
      </c>
      <c r="G2622" s="40">
        <v>0</v>
      </c>
      <c r="H2622" s="31" t="s">
        <v>111</v>
      </c>
      <c r="I2622" s="32" t="s">
        <v>111</v>
      </c>
      <c r="J2622" s="33" t="s">
        <v>111</v>
      </c>
      <c r="K2622" s="31">
        <v>-1.1414833333333301</v>
      </c>
      <c r="L2622" s="32">
        <v>0.101359349557989</v>
      </c>
      <c r="M2622" s="33">
        <v>0.39875629086452502</v>
      </c>
      <c r="N2622" s="57">
        <v>-0.34982786090454998</v>
      </c>
      <c r="O2622" s="57">
        <v>2.65853197693981E-2</v>
      </c>
      <c r="P2622" s="57">
        <v>8.1254986977119401E-2</v>
      </c>
      <c r="Q2622" s="61">
        <v>-0.76725718886491501</v>
      </c>
      <c r="R2622" s="65">
        <v>2.18753249762982E-4</v>
      </c>
      <c r="S2622" s="63">
        <v>6.9393939321004596E-3</v>
      </c>
      <c r="T2622" s="7">
        <v>-0.23810000000000001</v>
      </c>
      <c r="U2622" s="8" t="s">
        <v>111</v>
      </c>
      <c r="V2622" s="8">
        <v>-0.48010000000000003</v>
      </c>
      <c r="W2622" s="8" t="s">
        <v>111</v>
      </c>
      <c r="X2622" s="8">
        <v>-1.3051999999999999</v>
      </c>
      <c r="Y2622" s="8">
        <v>-1.1565000000000001</v>
      </c>
      <c r="Z2622" s="8" t="s">
        <v>111</v>
      </c>
      <c r="AA2622" s="8" t="s">
        <v>111</v>
      </c>
      <c r="AB2622" s="8" t="s">
        <v>111</v>
      </c>
      <c r="AC2622" s="8" t="s">
        <v>111</v>
      </c>
      <c r="AD2622" s="8" t="s">
        <v>111</v>
      </c>
      <c r="AE2622" s="8" t="s">
        <v>111</v>
      </c>
      <c r="AF2622" s="8">
        <v>-1.4871000000000001</v>
      </c>
      <c r="AG2622" s="8">
        <v>0.69299999999999995</v>
      </c>
      <c r="AH2622" s="9">
        <v>0.52600000000000002</v>
      </c>
    </row>
    <row r="2623" spans="1:34" x14ac:dyDescent="0.25">
      <c r="A2623" s="40" t="s">
        <v>18866</v>
      </c>
      <c r="B2623" s="40" t="s">
        <v>18317</v>
      </c>
      <c r="C2623" s="40" t="s">
        <v>18317</v>
      </c>
      <c r="D2623" s="40" t="s">
        <v>18325</v>
      </c>
      <c r="E2623" s="40" t="s">
        <v>18867</v>
      </c>
      <c r="F2623" s="40" t="s">
        <v>18868</v>
      </c>
      <c r="G2623" s="40">
        <v>0</v>
      </c>
      <c r="H2623" s="31">
        <v>-0.32569999999999999</v>
      </c>
      <c r="I2623" s="32">
        <v>0.64106815479625201</v>
      </c>
      <c r="J2623" s="33">
        <v>0.79301614145527599</v>
      </c>
      <c r="K2623" s="31">
        <v>-6.2216666666666601E-2</v>
      </c>
      <c r="L2623" s="32">
        <v>0.91923717775257796</v>
      </c>
      <c r="M2623" s="33">
        <v>0.98498730271033796</v>
      </c>
      <c r="N2623" s="57">
        <v>-0.34982786090454998</v>
      </c>
      <c r="O2623" s="57">
        <v>2.65853197693981E-2</v>
      </c>
      <c r="P2623" s="57">
        <v>8.1254986977119401E-2</v>
      </c>
      <c r="Q2623" s="61">
        <v>-0.76725718886491501</v>
      </c>
      <c r="R2623" s="65">
        <v>2.18753249762982E-4</v>
      </c>
      <c r="S2623" s="63">
        <v>6.9393939321004596E-3</v>
      </c>
      <c r="T2623" s="7">
        <v>1.1900000000000001E-2</v>
      </c>
      <c r="U2623" s="8">
        <v>-0.1113</v>
      </c>
      <c r="V2623" s="8">
        <v>-1.0792999999999999</v>
      </c>
      <c r="W2623" s="8">
        <v>0.32369999999999999</v>
      </c>
      <c r="X2623" s="8">
        <v>-1.2432000000000001</v>
      </c>
      <c r="Y2623" s="8">
        <v>0.52829999999999999</v>
      </c>
      <c r="Z2623" s="8">
        <v>0.25030000000000002</v>
      </c>
      <c r="AA2623" s="8" t="s">
        <v>111</v>
      </c>
      <c r="AB2623" s="8" t="s">
        <v>111</v>
      </c>
      <c r="AC2623" s="8">
        <v>2.3099999999999999E-2</v>
      </c>
      <c r="AD2623" s="8">
        <v>0.20080000000000001</v>
      </c>
      <c r="AE2623" s="8">
        <v>-1.8974</v>
      </c>
      <c r="AF2623" s="8">
        <v>0.53890000000000005</v>
      </c>
      <c r="AG2623" s="8">
        <v>0.75409999999999999</v>
      </c>
      <c r="AH2623" s="9">
        <v>0.23380000000000001</v>
      </c>
    </row>
    <row r="2624" spans="1:34" x14ac:dyDescent="0.25">
      <c r="A2624" s="40" t="s">
        <v>18872</v>
      </c>
      <c r="B2624" s="40" t="s">
        <v>18317</v>
      </c>
      <c r="C2624" s="40" t="s">
        <v>18317</v>
      </c>
      <c r="D2624" s="40" t="s">
        <v>18325</v>
      </c>
      <c r="E2624" s="40" t="s">
        <v>18873</v>
      </c>
      <c r="F2624" s="40" t="s">
        <v>18874</v>
      </c>
      <c r="G2624" s="40">
        <v>0</v>
      </c>
      <c r="H2624" s="31">
        <v>0.27729999999999999</v>
      </c>
      <c r="I2624" s="32">
        <v>0.35338999941861998</v>
      </c>
      <c r="J2624" s="33">
        <v>0.56829708849595995</v>
      </c>
      <c r="K2624" s="31">
        <v>-0.19108333333333299</v>
      </c>
      <c r="L2624" s="32">
        <v>0.55037194939402501</v>
      </c>
      <c r="M2624" s="33">
        <v>0.82605055920506798</v>
      </c>
      <c r="N2624" s="57">
        <v>-0.34982786090454998</v>
      </c>
      <c r="O2624" s="57">
        <v>2.65853197693981E-2</v>
      </c>
      <c r="P2624" s="57">
        <v>8.1254986977119401E-2</v>
      </c>
      <c r="Q2624" s="61">
        <v>-0.76725718886491501</v>
      </c>
      <c r="R2624" s="65">
        <v>2.18753249762982E-4</v>
      </c>
      <c r="S2624" s="63">
        <v>6.9393939321004596E-3</v>
      </c>
      <c r="T2624" s="7">
        <v>0.23649999999999999</v>
      </c>
      <c r="U2624" s="8">
        <v>-0.5282</v>
      </c>
      <c r="V2624" s="8">
        <v>0.17219999999999999</v>
      </c>
      <c r="W2624" s="8">
        <v>-0.58650000000000002</v>
      </c>
      <c r="X2624" s="8">
        <v>0.2029</v>
      </c>
      <c r="Y2624" s="8">
        <v>0.16450000000000001</v>
      </c>
      <c r="Z2624" s="8">
        <v>0.13589999999999999</v>
      </c>
      <c r="AA2624" s="8">
        <v>-0.39</v>
      </c>
      <c r="AB2624" s="8">
        <v>-0.1235</v>
      </c>
      <c r="AC2624" s="8">
        <v>-0.69689999999999996</v>
      </c>
      <c r="AD2624" s="8">
        <v>-0.6048</v>
      </c>
      <c r="AE2624" s="8">
        <v>1.0645</v>
      </c>
      <c r="AF2624" s="8">
        <v>0.5948</v>
      </c>
      <c r="AG2624" s="8">
        <v>2.41E-2</v>
      </c>
      <c r="AH2624" s="9">
        <v>-0.248</v>
      </c>
    </row>
    <row r="2625" spans="1:34" x14ac:dyDescent="0.25">
      <c r="A2625" s="40" t="s">
        <v>18878</v>
      </c>
      <c r="B2625" s="40" t="s">
        <v>18317</v>
      </c>
      <c r="C2625" s="40" t="s">
        <v>18322</v>
      </c>
      <c r="D2625" s="40" t="s">
        <v>18325</v>
      </c>
      <c r="E2625" s="40" t="s">
        <v>18879</v>
      </c>
      <c r="F2625" s="40" t="s">
        <v>18880</v>
      </c>
      <c r="G2625" s="40">
        <v>0</v>
      </c>
      <c r="H2625" s="31">
        <v>-7.3974999999999999E-2</v>
      </c>
      <c r="I2625" s="32">
        <v>0.87571653729518995</v>
      </c>
      <c r="J2625" s="33">
        <v>0.93940742448475001</v>
      </c>
      <c r="K2625" s="31">
        <v>-0.14978333333333299</v>
      </c>
      <c r="L2625" s="32">
        <v>0.76961261935598302</v>
      </c>
      <c r="M2625" s="33">
        <v>0.93168349607062795</v>
      </c>
      <c r="N2625" s="57">
        <v>-0.34982786090454998</v>
      </c>
      <c r="O2625" s="57">
        <v>2.65853197693981E-2</v>
      </c>
      <c r="P2625" s="57">
        <v>8.1254986977119401E-2</v>
      </c>
      <c r="Q2625" s="61">
        <v>-0.76725718886491501</v>
      </c>
      <c r="R2625" s="65">
        <v>2.18753249762982E-4</v>
      </c>
      <c r="S2625" s="63">
        <v>6.9393939321004596E-3</v>
      </c>
      <c r="T2625" s="7">
        <v>0.54100000000000004</v>
      </c>
      <c r="U2625" s="8">
        <v>0.4597</v>
      </c>
      <c r="V2625" s="8">
        <v>0.65159999999999996</v>
      </c>
      <c r="W2625" s="8">
        <v>-1.5622</v>
      </c>
      <c r="X2625" s="8">
        <v>0.51160000000000005</v>
      </c>
      <c r="Y2625" s="8">
        <v>-4.5999999999999999E-3</v>
      </c>
      <c r="Z2625" s="8">
        <v>6.6500000000000004E-2</v>
      </c>
      <c r="AA2625" s="8">
        <v>-0.4783</v>
      </c>
      <c r="AB2625" s="8">
        <v>0.2069</v>
      </c>
      <c r="AC2625" s="8">
        <v>-0.50109999999999999</v>
      </c>
      <c r="AD2625" s="8">
        <v>1.1585000000000001</v>
      </c>
      <c r="AE2625" s="8">
        <v>0.2392</v>
      </c>
      <c r="AF2625" s="8">
        <v>-7.9299999999999995E-2</v>
      </c>
      <c r="AG2625" s="8">
        <v>0.8609</v>
      </c>
      <c r="AH2625" s="9">
        <v>0.34300000000000003</v>
      </c>
    </row>
    <row r="2626" spans="1:34" x14ac:dyDescent="0.25">
      <c r="A2626" s="40" t="s">
        <v>18884</v>
      </c>
      <c r="B2626" s="40" t="s">
        <v>18317</v>
      </c>
      <c r="C2626" s="40" t="s">
        <v>18322</v>
      </c>
      <c r="D2626" s="40" t="s">
        <v>18325</v>
      </c>
      <c r="E2626" s="40" t="s">
        <v>18885</v>
      </c>
      <c r="F2626" s="40" t="s">
        <v>18886</v>
      </c>
      <c r="G2626" s="40">
        <v>0</v>
      </c>
      <c r="H2626" s="31">
        <v>1.4038999999999999</v>
      </c>
      <c r="I2626" s="32">
        <v>6.1674298505378497E-3</v>
      </c>
      <c r="J2626" s="33">
        <v>5.8745213710149798E-2</v>
      </c>
      <c r="K2626" s="31">
        <v>0.273683333333333</v>
      </c>
      <c r="L2626" s="32">
        <v>0.57437139976289597</v>
      </c>
      <c r="M2626" s="33">
        <v>0.84275985572490697</v>
      </c>
      <c r="N2626" s="57">
        <v>-0.34982786090454998</v>
      </c>
      <c r="O2626" s="57">
        <v>2.65853197693981E-2</v>
      </c>
      <c r="P2626" s="57">
        <v>8.1254986977119401E-2</v>
      </c>
      <c r="Q2626" s="61">
        <v>-0.76725718886491501</v>
      </c>
      <c r="R2626" s="65">
        <v>2.18753249762982E-4</v>
      </c>
      <c r="S2626" s="63">
        <v>6.9393939321004596E-3</v>
      </c>
      <c r="T2626" s="7">
        <v>0.83109999999999995</v>
      </c>
      <c r="U2626" s="8">
        <v>0.47060000000000002</v>
      </c>
      <c r="V2626" s="8">
        <v>0.15859999999999999</v>
      </c>
      <c r="W2626" s="8">
        <v>0.53249999999999997</v>
      </c>
      <c r="X2626" s="8">
        <v>-0.106</v>
      </c>
      <c r="Y2626" s="8">
        <v>0.31409999999999999</v>
      </c>
      <c r="Z2626" s="8">
        <v>0.57169999999999999</v>
      </c>
      <c r="AA2626" s="8">
        <v>-0.9577</v>
      </c>
      <c r="AB2626" s="8">
        <v>-1.1037999999999999</v>
      </c>
      <c r="AC2626" s="8">
        <v>-0.59470000000000001</v>
      </c>
      <c r="AD2626" s="8">
        <v>-0.96660000000000001</v>
      </c>
      <c r="AE2626" s="8">
        <v>-1.8236000000000001</v>
      </c>
      <c r="AF2626" s="8">
        <v>0.34160000000000001</v>
      </c>
      <c r="AG2626" s="8">
        <v>0.93440000000000001</v>
      </c>
      <c r="AH2626" s="9">
        <v>0.49259999999999998</v>
      </c>
    </row>
    <row r="2627" spans="1:34" x14ac:dyDescent="0.25">
      <c r="A2627" s="40" t="s">
        <v>18890</v>
      </c>
      <c r="B2627" s="40" t="s">
        <v>18317</v>
      </c>
      <c r="C2627" s="40" t="s">
        <v>18322</v>
      </c>
      <c r="D2627" s="40" t="s">
        <v>18325</v>
      </c>
      <c r="E2627" s="40" t="s">
        <v>18891</v>
      </c>
      <c r="F2627" s="40" t="s">
        <v>18892</v>
      </c>
      <c r="G2627" s="40">
        <v>0</v>
      </c>
      <c r="H2627" s="31">
        <v>-0.72582499999999905</v>
      </c>
      <c r="I2627" s="32">
        <v>6.25417019949801E-3</v>
      </c>
      <c r="J2627" s="33">
        <v>5.8772159426014103E-2</v>
      </c>
      <c r="K2627" s="31">
        <v>-0.214458333333333</v>
      </c>
      <c r="L2627" s="32">
        <v>0.39886133107986199</v>
      </c>
      <c r="M2627" s="33">
        <v>0.72986585546822702</v>
      </c>
      <c r="N2627" s="57">
        <v>-0.34982786090454998</v>
      </c>
      <c r="O2627" s="57">
        <v>2.65853197693981E-2</v>
      </c>
      <c r="P2627" s="57">
        <v>8.1254986977119401E-2</v>
      </c>
      <c r="Q2627" s="61">
        <v>-0.76725718886491501</v>
      </c>
      <c r="R2627" s="65">
        <v>2.18753249762982E-4</v>
      </c>
      <c r="S2627" s="63">
        <v>6.9393939321004596E-3</v>
      </c>
      <c r="T2627" s="7">
        <v>0.29859999999999998</v>
      </c>
      <c r="U2627" s="8">
        <v>-0.25919999999999999</v>
      </c>
      <c r="V2627" s="8">
        <v>-0.41649999999999998</v>
      </c>
      <c r="W2627" s="8">
        <v>0.21190000000000001</v>
      </c>
      <c r="X2627" s="8">
        <v>-5.7999999999999996E-3</v>
      </c>
      <c r="Y2627" s="8">
        <v>-0.2581</v>
      </c>
      <c r="Z2627" s="8">
        <v>0.15040000000000001</v>
      </c>
      <c r="AA2627" s="8">
        <v>0.31059999999999999</v>
      </c>
      <c r="AB2627" s="8">
        <v>0.79430000000000001</v>
      </c>
      <c r="AC2627" s="8">
        <v>0.79279999999999995</v>
      </c>
      <c r="AD2627" s="8">
        <v>0.84040000000000004</v>
      </c>
      <c r="AE2627" s="8">
        <v>0.43280000000000002</v>
      </c>
      <c r="AF2627" s="8">
        <v>0.35639999999999999</v>
      </c>
      <c r="AG2627" s="8">
        <v>7.9299999999999995E-2</v>
      </c>
      <c r="AH2627" s="9">
        <v>-0.16200000000000001</v>
      </c>
    </row>
    <row r="2628" spans="1:34" x14ac:dyDescent="0.25">
      <c r="A2628" s="40" t="s">
        <v>18896</v>
      </c>
      <c r="B2628" s="40" t="s">
        <v>18317</v>
      </c>
      <c r="C2628" s="40" t="s">
        <v>18322</v>
      </c>
      <c r="D2628" s="40" t="s">
        <v>18325</v>
      </c>
      <c r="E2628" s="40" t="s">
        <v>18897</v>
      </c>
      <c r="F2628" s="40" t="s">
        <v>18898</v>
      </c>
      <c r="G2628" s="40">
        <v>0</v>
      </c>
      <c r="H2628" s="31">
        <v>1.4805999999999999</v>
      </c>
      <c r="I2628" s="32">
        <v>2.1862778039156198E-2</v>
      </c>
      <c r="J2628" s="33">
        <v>0.11979106637521</v>
      </c>
      <c r="K2628" s="31">
        <v>3.5766666666666599E-2</v>
      </c>
      <c r="L2628" s="32">
        <v>0.94427546893779801</v>
      </c>
      <c r="M2628" s="33">
        <v>0.98966795722589196</v>
      </c>
      <c r="N2628" s="57">
        <v>-0.34982786090454998</v>
      </c>
      <c r="O2628" s="57">
        <v>2.65853197693981E-2</v>
      </c>
      <c r="P2628" s="57">
        <v>8.1254986977119401E-2</v>
      </c>
      <c r="Q2628" s="61">
        <v>-0.76725718886491501</v>
      </c>
      <c r="R2628" s="65">
        <v>2.18753249762982E-4</v>
      </c>
      <c r="S2628" s="63">
        <v>6.9393939321004596E-3</v>
      </c>
      <c r="T2628" s="7">
        <v>0.78239999999999998</v>
      </c>
      <c r="U2628" s="8">
        <v>-0.58660000000000001</v>
      </c>
      <c r="V2628" s="8">
        <v>0.55320000000000003</v>
      </c>
      <c r="W2628" s="8">
        <v>-9.1399999999999995E-2</v>
      </c>
      <c r="X2628" s="8">
        <v>-0.45400000000000001</v>
      </c>
      <c r="Y2628" s="8">
        <v>-0.16039999999999999</v>
      </c>
      <c r="Z2628" s="8">
        <v>0.41360000000000002</v>
      </c>
      <c r="AA2628" s="8" t="s">
        <v>111</v>
      </c>
      <c r="AB2628" s="8">
        <v>-1.7907</v>
      </c>
      <c r="AC2628" s="8">
        <v>-0.8417</v>
      </c>
      <c r="AD2628" s="8" t="s">
        <v>111</v>
      </c>
      <c r="AE2628" s="8">
        <v>-1.5414000000000001</v>
      </c>
      <c r="AF2628" s="8">
        <v>0.64259999999999995</v>
      </c>
      <c r="AG2628" s="8">
        <v>5.8599999999999999E-2</v>
      </c>
      <c r="AH2628" s="9">
        <v>0.4294</v>
      </c>
    </row>
    <row r="2629" spans="1:34" x14ac:dyDescent="0.25">
      <c r="A2629" s="40" t="s">
        <v>18902</v>
      </c>
      <c r="B2629" s="40" t="s">
        <v>18317</v>
      </c>
      <c r="C2629" s="40" t="s">
        <v>18322</v>
      </c>
      <c r="D2629" s="40" t="s">
        <v>18325</v>
      </c>
      <c r="E2629" s="40" t="s">
        <v>18903</v>
      </c>
      <c r="F2629" s="40" t="s">
        <v>18904</v>
      </c>
      <c r="G2629" s="40">
        <v>0</v>
      </c>
      <c r="H2629" s="31">
        <v>-1.4376500000000001</v>
      </c>
      <c r="I2629" s="32">
        <v>9.8593750681435194E-2</v>
      </c>
      <c r="J2629" s="33">
        <v>0.27623008335393601</v>
      </c>
      <c r="K2629" s="31">
        <v>-0.19264999999999999</v>
      </c>
      <c r="L2629" s="32">
        <v>0.79122105921239905</v>
      </c>
      <c r="M2629" s="33">
        <v>0.94088158240034603</v>
      </c>
      <c r="N2629" s="57">
        <v>-0.34982786090454998</v>
      </c>
      <c r="O2629" s="57">
        <v>2.65853197693981E-2</v>
      </c>
      <c r="P2629" s="57">
        <v>8.1254986977119401E-2</v>
      </c>
      <c r="Q2629" s="61">
        <v>-0.76725718886491501</v>
      </c>
      <c r="R2629" s="65">
        <v>2.18753249762982E-4</v>
      </c>
      <c r="S2629" s="63">
        <v>6.9393939321004596E-3</v>
      </c>
      <c r="T2629" s="7">
        <v>0.37590000000000001</v>
      </c>
      <c r="U2629" s="8">
        <v>0.16109999999999999</v>
      </c>
      <c r="V2629" s="8">
        <v>-0.47639999999999999</v>
      </c>
      <c r="W2629" s="8">
        <v>-3.5354000000000001</v>
      </c>
      <c r="X2629" s="8">
        <v>0.2213</v>
      </c>
      <c r="Y2629" s="8">
        <v>-0.1686</v>
      </c>
      <c r="Z2629" s="8">
        <v>-5.4800000000000001E-2</v>
      </c>
      <c r="AA2629" s="8">
        <v>0.8327</v>
      </c>
      <c r="AB2629" s="8">
        <v>0.30520000000000003</v>
      </c>
      <c r="AC2629" s="8" t="s">
        <v>111</v>
      </c>
      <c r="AD2629" s="8" t="s">
        <v>111</v>
      </c>
      <c r="AE2629" s="8">
        <v>0.35489999999999999</v>
      </c>
      <c r="AF2629" s="8">
        <v>-0.34520000000000001</v>
      </c>
      <c r="AG2629" s="8">
        <v>0.70089999999999997</v>
      </c>
      <c r="AH2629" s="9">
        <v>5.7200000000000001E-2</v>
      </c>
    </row>
    <row r="2630" spans="1:34" x14ac:dyDescent="0.25">
      <c r="A2630" s="40" t="s">
        <v>18908</v>
      </c>
      <c r="B2630" s="40" t="s">
        <v>18317</v>
      </c>
      <c r="C2630" s="40" t="s">
        <v>18322</v>
      </c>
      <c r="D2630" s="40" t="s">
        <v>18325</v>
      </c>
      <c r="E2630" s="40" t="s">
        <v>18909</v>
      </c>
      <c r="F2630" s="40" t="s">
        <v>18910</v>
      </c>
      <c r="G2630" s="40">
        <v>0</v>
      </c>
      <c r="H2630" s="31">
        <v>-0.3609</v>
      </c>
      <c r="I2630" s="32">
        <v>0.19175963949975799</v>
      </c>
      <c r="J2630" s="33">
        <v>0.39572307452323602</v>
      </c>
      <c r="K2630" s="31">
        <v>-0.97251666666666603</v>
      </c>
      <c r="L2630" s="32">
        <v>3.85466482079722E-3</v>
      </c>
      <c r="M2630" s="33">
        <v>6.9054508242658005E-2</v>
      </c>
      <c r="N2630" s="57">
        <v>-0.34982786090454998</v>
      </c>
      <c r="O2630" s="57">
        <v>2.65853197693981E-2</v>
      </c>
      <c r="P2630" s="57">
        <v>8.1254986977119401E-2</v>
      </c>
      <c r="Q2630" s="61">
        <v>-0.76725718886491501</v>
      </c>
      <c r="R2630" s="65">
        <v>2.18753249762982E-4</v>
      </c>
      <c r="S2630" s="63">
        <v>6.9393939321004596E-3</v>
      </c>
      <c r="T2630" s="7">
        <v>-0.12509999999999999</v>
      </c>
      <c r="U2630" s="8">
        <v>-0.44209999999999999</v>
      </c>
      <c r="V2630" s="8">
        <v>-0.96030000000000004</v>
      </c>
      <c r="W2630" s="8">
        <v>-0.45779999999999998</v>
      </c>
      <c r="X2630" s="8">
        <v>4.8599999999999997E-2</v>
      </c>
      <c r="Y2630" s="8">
        <v>-0.31780000000000003</v>
      </c>
      <c r="Z2630" s="8">
        <v>-0.37359999999999999</v>
      </c>
      <c r="AA2630" s="8">
        <v>-0.2361</v>
      </c>
      <c r="AB2630" s="8">
        <v>0.5282</v>
      </c>
      <c r="AC2630" s="8">
        <v>-0.4602</v>
      </c>
      <c r="AD2630" s="8">
        <v>-0.37359999999999999</v>
      </c>
      <c r="AE2630" s="8">
        <v>1.1875</v>
      </c>
      <c r="AF2630" s="8">
        <v>0.61709999999999998</v>
      </c>
      <c r="AG2630" s="8">
        <v>0.7984</v>
      </c>
      <c r="AH2630" s="9">
        <v>0.43</v>
      </c>
    </row>
    <row r="2631" spans="1:34" x14ac:dyDescent="0.25">
      <c r="A2631" s="40" t="s">
        <v>18914</v>
      </c>
      <c r="B2631" s="40" t="s">
        <v>18317</v>
      </c>
      <c r="C2631" s="40" t="s">
        <v>18322</v>
      </c>
      <c r="D2631" s="40" t="s">
        <v>18325</v>
      </c>
      <c r="E2631" s="40" t="s">
        <v>18915</v>
      </c>
      <c r="F2631" s="40" t="s">
        <v>18916</v>
      </c>
      <c r="G2631" s="40">
        <v>0</v>
      </c>
      <c r="H2631" s="31">
        <v>-1.77869999999999</v>
      </c>
      <c r="I2631" s="32">
        <v>2.1293334043246599E-3</v>
      </c>
      <c r="J2631" s="33">
        <v>3.1819965941984198E-2</v>
      </c>
      <c r="K2631" s="31">
        <v>-0.1469</v>
      </c>
      <c r="L2631" s="32">
        <v>0.74170015703234504</v>
      </c>
      <c r="M2631" s="33">
        <v>0.92077559483942095</v>
      </c>
      <c r="N2631" s="57">
        <v>-0.34982786090454998</v>
      </c>
      <c r="O2631" s="57">
        <v>2.65853197693981E-2</v>
      </c>
      <c r="P2631" s="57">
        <v>8.1254986977119401E-2</v>
      </c>
      <c r="Q2631" s="61">
        <v>-0.76725718886491501</v>
      </c>
      <c r="R2631" s="65">
        <v>2.18753249762982E-4</v>
      </c>
      <c r="S2631" s="63">
        <v>6.9393939321004596E-3</v>
      </c>
      <c r="T2631" s="7">
        <v>-1.8529</v>
      </c>
      <c r="U2631" s="8">
        <v>-0.32290000000000002</v>
      </c>
      <c r="V2631" s="8">
        <v>-1.5587</v>
      </c>
      <c r="W2631" s="8" t="s">
        <v>111</v>
      </c>
      <c r="X2631" s="8">
        <v>-0.50509999999999999</v>
      </c>
      <c r="Y2631" s="8">
        <v>-1.2001999999999999</v>
      </c>
      <c r="Z2631" s="8">
        <v>-0.76129999999999998</v>
      </c>
      <c r="AA2631" s="8">
        <v>1.5313000000000001</v>
      </c>
      <c r="AB2631" s="8">
        <v>0.29270000000000002</v>
      </c>
      <c r="AC2631" s="8">
        <v>-0.22239999999999999</v>
      </c>
      <c r="AD2631" s="8" t="s">
        <v>111</v>
      </c>
      <c r="AE2631" s="8">
        <v>-0.18729999999999999</v>
      </c>
      <c r="AF2631" s="8">
        <v>-0.66279999999999994</v>
      </c>
      <c r="AG2631" s="8">
        <v>-0.90069999999999995</v>
      </c>
      <c r="AH2631" s="9">
        <v>-0.95040000000000002</v>
      </c>
    </row>
    <row r="2632" spans="1:34" x14ac:dyDescent="0.25">
      <c r="A2632" s="40" t="s">
        <v>18920</v>
      </c>
      <c r="B2632" s="40" t="s">
        <v>18317</v>
      </c>
      <c r="C2632" s="40" t="s">
        <v>18322</v>
      </c>
      <c r="D2632" s="40" t="s">
        <v>18325</v>
      </c>
      <c r="E2632" s="40" t="s">
        <v>18921</v>
      </c>
      <c r="F2632" s="40" t="s">
        <v>18922</v>
      </c>
      <c r="G2632" s="40">
        <v>0</v>
      </c>
      <c r="H2632" s="31">
        <v>2.3155083333333302</v>
      </c>
      <c r="I2632" s="34">
        <v>4.4612929398502298E-4</v>
      </c>
      <c r="J2632" s="33">
        <v>1.2528273560914601E-2</v>
      </c>
      <c r="K2632" s="31">
        <v>1.93200833333333</v>
      </c>
      <c r="L2632" s="32">
        <v>1.9418393882445499E-3</v>
      </c>
      <c r="M2632" s="33">
        <v>4.6115709699006399E-2</v>
      </c>
      <c r="N2632" s="57">
        <v>-0.34982786090454998</v>
      </c>
      <c r="O2632" s="57">
        <v>2.65853197693981E-2</v>
      </c>
      <c r="P2632" s="57">
        <v>8.1254986977119401E-2</v>
      </c>
      <c r="Q2632" s="61">
        <v>-0.76725718886491501</v>
      </c>
      <c r="R2632" s="65">
        <v>2.18753249762982E-4</v>
      </c>
      <c r="S2632" s="63">
        <v>6.9393939321004596E-3</v>
      </c>
      <c r="T2632" s="7">
        <v>0.43090000000000001</v>
      </c>
      <c r="U2632" s="8">
        <v>0.1066</v>
      </c>
      <c r="V2632" s="8">
        <v>-0.44519999999999998</v>
      </c>
      <c r="W2632" s="8">
        <v>0.51239999999999997</v>
      </c>
      <c r="X2632" s="8">
        <v>0.41799999999999998</v>
      </c>
      <c r="Y2632" s="8">
        <v>1.4313</v>
      </c>
      <c r="Z2632" s="8">
        <v>1.3091999999999999</v>
      </c>
      <c r="AA2632" s="8">
        <v>-2.9918</v>
      </c>
      <c r="AB2632" s="8">
        <v>-2.0091999999999999</v>
      </c>
      <c r="AC2632" s="8">
        <v>-1.492</v>
      </c>
      <c r="AD2632" s="8" t="s">
        <v>111</v>
      </c>
      <c r="AE2632" s="8">
        <v>-2.4095</v>
      </c>
      <c r="AF2632" s="8">
        <v>-0.153</v>
      </c>
      <c r="AG2632" s="8">
        <v>-0.44040000000000001</v>
      </c>
      <c r="AH2632" s="9">
        <v>-0.51380000000000003</v>
      </c>
    </row>
    <row r="2633" spans="1:34" x14ac:dyDescent="0.25">
      <c r="A2633" s="40" t="s">
        <v>18926</v>
      </c>
      <c r="B2633" s="40" t="s">
        <v>18317</v>
      </c>
      <c r="C2633" s="40" t="s">
        <v>18322</v>
      </c>
      <c r="D2633" s="40" t="s">
        <v>18325</v>
      </c>
      <c r="E2633" s="40" t="s">
        <v>18927</v>
      </c>
      <c r="F2633" s="40" t="s">
        <v>18928</v>
      </c>
      <c r="G2633" s="40">
        <v>0</v>
      </c>
      <c r="H2633" s="31">
        <v>-0.445549999999999</v>
      </c>
      <c r="I2633" s="32">
        <v>0.312454089859309</v>
      </c>
      <c r="J2633" s="33">
        <v>0.52593369652277899</v>
      </c>
      <c r="K2633" s="31">
        <v>-0.523183333333333</v>
      </c>
      <c r="L2633" s="32">
        <v>0.27363383874776698</v>
      </c>
      <c r="M2633" s="33">
        <v>0.62517530402030996</v>
      </c>
      <c r="N2633" s="57">
        <v>-0.34982786090454998</v>
      </c>
      <c r="O2633" s="57">
        <v>2.65853197693981E-2</v>
      </c>
      <c r="P2633" s="57">
        <v>8.1254986977119401E-2</v>
      </c>
      <c r="Q2633" s="61">
        <v>-0.76725718886491501</v>
      </c>
      <c r="R2633" s="65">
        <v>2.18753249762982E-4</v>
      </c>
      <c r="S2633" s="63">
        <v>6.9393939321004596E-3</v>
      </c>
      <c r="T2633" s="7">
        <v>-0.21679999999999999</v>
      </c>
      <c r="U2633" s="8">
        <v>-0.71330000000000005</v>
      </c>
      <c r="V2633" s="8">
        <v>-1.0202</v>
      </c>
      <c r="W2633" s="8">
        <v>-0.81389999999999996</v>
      </c>
      <c r="X2633" s="8">
        <v>0.5544</v>
      </c>
      <c r="Y2633" s="8">
        <v>-0.58650000000000002</v>
      </c>
      <c r="Z2633" s="8">
        <v>0.24349999999999999</v>
      </c>
      <c r="AA2633" s="8">
        <v>0.37240000000000001</v>
      </c>
      <c r="AB2633" s="8">
        <v>0.43830000000000002</v>
      </c>
      <c r="AC2633" s="8">
        <v>7.22E-2</v>
      </c>
      <c r="AD2633" s="8">
        <v>-1.8649</v>
      </c>
      <c r="AE2633" s="8">
        <v>0.76829999999999998</v>
      </c>
      <c r="AF2633" s="8">
        <v>0.26419999999999999</v>
      </c>
      <c r="AG2633" s="8">
        <v>0.67410000000000003</v>
      </c>
      <c r="AH2633" s="9">
        <v>0.66800000000000004</v>
      </c>
    </row>
    <row r="2634" spans="1:34" x14ac:dyDescent="0.25">
      <c r="A2634" s="40" t="s">
        <v>18931</v>
      </c>
      <c r="B2634" s="40" t="s">
        <v>18317</v>
      </c>
      <c r="C2634" s="40" t="s">
        <v>18322</v>
      </c>
      <c r="D2634" s="40" t="s">
        <v>18325</v>
      </c>
      <c r="E2634" s="40" t="s">
        <v>18932</v>
      </c>
      <c r="F2634" s="40" t="s">
        <v>18933</v>
      </c>
      <c r="G2634" s="40">
        <v>0</v>
      </c>
      <c r="H2634" s="31">
        <v>-0.594275</v>
      </c>
      <c r="I2634" s="32">
        <v>0.38110891412875803</v>
      </c>
      <c r="J2634" s="33">
        <v>0.59054714621753501</v>
      </c>
      <c r="K2634" s="31">
        <v>-0.59510833333333302</v>
      </c>
      <c r="L2634" s="32">
        <v>0.415936350358173</v>
      </c>
      <c r="M2634" s="33">
        <v>0.73715170091948801</v>
      </c>
      <c r="N2634" s="57">
        <v>-0.34982786090454998</v>
      </c>
      <c r="O2634" s="57">
        <v>2.65853197693981E-2</v>
      </c>
      <c r="P2634" s="57">
        <v>8.1254986977119401E-2</v>
      </c>
      <c r="Q2634" s="61">
        <v>-0.76725718886491501</v>
      </c>
      <c r="R2634" s="65">
        <v>2.18753249762982E-4</v>
      </c>
      <c r="S2634" s="63">
        <v>6.9393939321004596E-3</v>
      </c>
      <c r="T2634" s="7">
        <v>-1.2344999999999999</v>
      </c>
      <c r="U2634" s="8">
        <v>-1.9306000000000001</v>
      </c>
      <c r="V2634" s="8">
        <v>-1.7215</v>
      </c>
      <c r="W2634" s="8">
        <v>-4.0835999999999997</v>
      </c>
      <c r="X2634" s="8">
        <v>6.7999999999999996E-3</v>
      </c>
      <c r="Y2634" s="8">
        <v>0.34739999999999999</v>
      </c>
      <c r="Z2634" s="8">
        <v>-0.24060000000000001</v>
      </c>
      <c r="AA2634" s="8">
        <v>-2.1943999999999999</v>
      </c>
      <c r="AB2634" s="8">
        <v>-2.2037</v>
      </c>
      <c r="AC2634" s="8">
        <v>-0.82630000000000003</v>
      </c>
      <c r="AD2634" s="8">
        <v>-1.3687</v>
      </c>
      <c r="AE2634" s="8">
        <v>-1.4842</v>
      </c>
      <c r="AF2634" s="8">
        <v>1.2516</v>
      </c>
      <c r="AG2634" s="8">
        <v>1.5759000000000001</v>
      </c>
      <c r="AH2634" s="9">
        <v>1.1886000000000001</v>
      </c>
    </row>
    <row r="2635" spans="1:34" x14ac:dyDescent="0.25">
      <c r="A2635" s="40" t="s">
        <v>18937</v>
      </c>
      <c r="B2635" s="40" t="s">
        <v>18317</v>
      </c>
      <c r="C2635" s="40" t="s">
        <v>18322</v>
      </c>
      <c r="D2635" s="40" t="s">
        <v>18325</v>
      </c>
      <c r="E2635" s="40" t="s">
        <v>18938</v>
      </c>
      <c r="F2635" s="40" t="s">
        <v>18939</v>
      </c>
      <c r="G2635" s="40">
        <v>0</v>
      </c>
      <c r="H2635" s="31">
        <v>-0.56876666666666598</v>
      </c>
      <c r="I2635" s="32">
        <v>0.125907401949818</v>
      </c>
      <c r="J2635" s="33">
        <v>0.31306705349684499</v>
      </c>
      <c r="K2635" s="31">
        <v>2.1950000000000001E-2</v>
      </c>
      <c r="L2635" s="32">
        <v>0.94751743768489605</v>
      </c>
      <c r="M2635" s="33">
        <v>0.98966795722589196</v>
      </c>
      <c r="N2635" s="57">
        <v>-0.34982786090454998</v>
      </c>
      <c r="O2635" s="57">
        <v>2.65853197693981E-2</v>
      </c>
      <c r="P2635" s="57">
        <v>8.1254986977119401E-2</v>
      </c>
      <c r="Q2635" s="61">
        <v>-0.76725718886491501</v>
      </c>
      <c r="R2635" s="65">
        <v>2.18753249762982E-4</v>
      </c>
      <c r="S2635" s="63">
        <v>6.9393939321004596E-3</v>
      </c>
      <c r="T2635" s="7">
        <v>0.15359999999999999</v>
      </c>
      <c r="U2635" s="8">
        <v>0.28810000000000002</v>
      </c>
      <c r="V2635" s="8" t="s">
        <v>111</v>
      </c>
      <c r="W2635" s="8">
        <v>0.34799999999999998</v>
      </c>
      <c r="X2635" s="8" t="s">
        <v>111</v>
      </c>
      <c r="Y2635" s="8">
        <v>-3.7199999999999997E-2</v>
      </c>
      <c r="Z2635" s="8">
        <v>-1.0058</v>
      </c>
      <c r="AA2635" s="8">
        <v>0.74109999999999998</v>
      </c>
      <c r="AB2635" s="8">
        <v>0.92290000000000005</v>
      </c>
      <c r="AC2635" s="8" t="s">
        <v>111</v>
      </c>
      <c r="AD2635" s="8" t="s">
        <v>111</v>
      </c>
      <c r="AE2635" s="8">
        <v>-0.88249999999999995</v>
      </c>
      <c r="AF2635" s="8">
        <v>-0.20830000000000001</v>
      </c>
      <c r="AG2635" s="8">
        <v>-0.78959999999999997</v>
      </c>
      <c r="AH2635" s="9">
        <v>-0.29339999999999999</v>
      </c>
    </row>
    <row r="2636" spans="1:34" x14ac:dyDescent="0.25">
      <c r="A2636" s="40" t="s">
        <v>18943</v>
      </c>
      <c r="B2636" s="40" t="s">
        <v>18317</v>
      </c>
      <c r="C2636" s="40" t="s">
        <v>18322</v>
      </c>
      <c r="D2636" s="40" t="s">
        <v>18325</v>
      </c>
      <c r="E2636" s="40" t="s">
        <v>18944</v>
      </c>
      <c r="F2636" s="40" t="s">
        <v>18945</v>
      </c>
      <c r="G2636" s="40">
        <v>0</v>
      </c>
      <c r="H2636" s="31">
        <v>0.78450833333333303</v>
      </c>
      <c r="I2636" s="32">
        <v>1.9322876099801999E-2</v>
      </c>
      <c r="J2636" s="33">
        <v>0.111430463339383</v>
      </c>
      <c r="K2636" s="31">
        <v>1.0532666666666599</v>
      </c>
      <c r="L2636" s="32">
        <v>3.2086792212188599E-3</v>
      </c>
      <c r="M2636" s="33">
        <v>6.3457390447672193E-2</v>
      </c>
      <c r="N2636" s="57">
        <v>-0.34982786090454998</v>
      </c>
      <c r="O2636" s="57">
        <v>2.65853197693981E-2</v>
      </c>
      <c r="P2636" s="57">
        <v>8.1254986977119401E-2</v>
      </c>
      <c r="Q2636" s="61">
        <v>-0.76725718886491501</v>
      </c>
      <c r="R2636" s="65">
        <v>2.18753249762982E-4</v>
      </c>
      <c r="S2636" s="63">
        <v>6.9393939321004596E-3</v>
      </c>
      <c r="T2636" s="7">
        <v>0.46710000000000002</v>
      </c>
      <c r="U2636" s="8">
        <v>-2.0999999999999999E-3</v>
      </c>
      <c r="V2636" s="8">
        <v>0.17960000000000001</v>
      </c>
      <c r="W2636" s="8">
        <v>0.32969999999999999</v>
      </c>
      <c r="X2636" s="8">
        <v>0.63360000000000005</v>
      </c>
      <c r="Y2636" s="8">
        <v>0.16819999999999999</v>
      </c>
      <c r="Z2636" s="8">
        <v>0.9798</v>
      </c>
      <c r="AA2636" s="8">
        <v>-0.2354</v>
      </c>
      <c r="AB2636" s="8">
        <v>-0.31640000000000001</v>
      </c>
      <c r="AC2636" s="8">
        <v>-1.071</v>
      </c>
      <c r="AD2636" s="8" t="s">
        <v>111</v>
      </c>
      <c r="AE2636" s="8">
        <v>9.1300000000000006E-2</v>
      </c>
      <c r="AF2636" s="8">
        <v>-0.64990000000000003</v>
      </c>
      <c r="AG2636" s="8">
        <v>-0.38040000000000002</v>
      </c>
      <c r="AH2636" s="9">
        <v>-0.89859999999999995</v>
      </c>
    </row>
    <row r="2637" spans="1:34" x14ac:dyDescent="0.25">
      <c r="A2637" s="40" t="s">
        <v>18949</v>
      </c>
      <c r="B2637" s="40" t="s">
        <v>18317</v>
      </c>
      <c r="C2637" s="40" t="s">
        <v>18322</v>
      </c>
      <c r="D2637" s="40" t="s">
        <v>18325</v>
      </c>
      <c r="E2637" s="40" t="s">
        <v>18950</v>
      </c>
      <c r="F2637" s="40" t="s">
        <v>18951</v>
      </c>
      <c r="G2637" s="40">
        <v>0</v>
      </c>
      <c r="H2637" s="31" t="s">
        <v>111</v>
      </c>
      <c r="I2637" s="32" t="s">
        <v>111</v>
      </c>
      <c r="J2637" s="33" t="s">
        <v>111</v>
      </c>
      <c r="K2637" s="31">
        <v>0.33229999999999998</v>
      </c>
      <c r="L2637" s="32">
        <v>0.65148711008149895</v>
      </c>
      <c r="M2637" s="33">
        <v>0.88526222543327204</v>
      </c>
      <c r="N2637" s="57">
        <v>-0.34982786090454998</v>
      </c>
      <c r="O2637" s="57">
        <v>2.65853197693981E-2</v>
      </c>
      <c r="P2637" s="57">
        <v>8.1254986977119401E-2</v>
      </c>
      <c r="Q2637" s="61">
        <v>-0.76725718886491501</v>
      </c>
      <c r="R2637" s="65">
        <v>2.18753249762982E-4</v>
      </c>
      <c r="S2637" s="63">
        <v>6.9393939321004596E-3</v>
      </c>
      <c r="T2637" s="7" t="s">
        <v>111</v>
      </c>
      <c r="U2637" s="8" t="s">
        <v>111</v>
      </c>
      <c r="V2637" s="8">
        <v>0.20050000000000001</v>
      </c>
      <c r="W2637" s="8" t="s">
        <v>111</v>
      </c>
      <c r="X2637" s="8" t="s">
        <v>111</v>
      </c>
      <c r="Y2637" s="8">
        <v>-0.87870000000000004</v>
      </c>
      <c r="Z2637" s="8">
        <v>0.4723</v>
      </c>
      <c r="AA2637" s="8" t="s">
        <v>111</v>
      </c>
      <c r="AB2637" s="8" t="s">
        <v>111</v>
      </c>
      <c r="AC2637" s="8" t="s">
        <v>111</v>
      </c>
      <c r="AD2637" s="8" t="s">
        <v>111</v>
      </c>
      <c r="AE2637" s="8" t="s">
        <v>111</v>
      </c>
      <c r="AF2637" s="8" t="s">
        <v>111</v>
      </c>
      <c r="AG2637" s="8">
        <v>-0.53549999999999998</v>
      </c>
      <c r="AH2637" s="9" t="s">
        <v>111</v>
      </c>
    </row>
    <row r="2638" spans="1:34" x14ac:dyDescent="0.25">
      <c r="A2638" s="40" t="s">
        <v>18955</v>
      </c>
      <c r="B2638" s="40" t="s">
        <v>18317</v>
      </c>
      <c r="C2638" s="40" t="s">
        <v>18322</v>
      </c>
      <c r="D2638" s="40" t="s">
        <v>18325</v>
      </c>
      <c r="E2638" s="40" t="s">
        <v>18956</v>
      </c>
      <c r="F2638" s="40" t="s">
        <v>18957</v>
      </c>
      <c r="G2638" s="40">
        <v>0</v>
      </c>
      <c r="H2638" s="31">
        <v>1.51325</v>
      </c>
      <c r="I2638" s="32">
        <v>1.4337941977641501E-3</v>
      </c>
      <c r="J2638" s="33">
        <v>2.5769554197316299E-2</v>
      </c>
      <c r="K2638" s="31">
        <v>1.53538333333333</v>
      </c>
      <c r="L2638" s="32">
        <v>2.3261699567916601E-3</v>
      </c>
      <c r="M2638" s="33">
        <v>5.10539500464431E-2</v>
      </c>
      <c r="N2638" s="57">
        <v>-0.34982786090454998</v>
      </c>
      <c r="O2638" s="57">
        <v>2.65853197693981E-2</v>
      </c>
      <c r="P2638" s="57">
        <v>8.1254986977119401E-2</v>
      </c>
      <c r="Q2638" s="61">
        <v>-0.76725718886491501</v>
      </c>
      <c r="R2638" s="65">
        <v>2.18753249762982E-4</v>
      </c>
      <c r="S2638" s="63">
        <v>6.9393939321004596E-3</v>
      </c>
      <c r="T2638" s="7">
        <v>0.70730000000000004</v>
      </c>
      <c r="U2638" s="8">
        <v>0.69310000000000005</v>
      </c>
      <c r="V2638" s="8">
        <v>0.34970000000000001</v>
      </c>
      <c r="W2638" s="8">
        <v>1.1587000000000001</v>
      </c>
      <c r="X2638" s="8">
        <v>0.56259999999999999</v>
      </c>
      <c r="Y2638" s="8">
        <v>0.69040000000000001</v>
      </c>
      <c r="Z2638" s="8">
        <v>0.81769999999999998</v>
      </c>
      <c r="AA2638" s="8">
        <v>-1.5299999999999999E-2</v>
      </c>
      <c r="AB2638" s="8">
        <v>-7.2499999999999995E-2</v>
      </c>
      <c r="AC2638" s="8">
        <v>-1.4275</v>
      </c>
      <c r="AD2638" s="8">
        <v>-1.6289</v>
      </c>
      <c r="AE2638" s="8">
        <v>4.4499999999999998E-2</v>
      </c>
      <c r="AF2638" s="8">
        <v>-1.0545</v>
      </c>
      <c r="AG2638" s="8">
        <v>-0.87450000000000006</v>
      </c>
      <c r="AH2638" s="9">
        <v>-1.4961</v>
      </c>
    </row>
    <row r="2639" spans="1:34" x14ac:dyDescent="0.25">
      <c r="A2639" s="40" t="s">
        <v>18961</v>
      </c>
      <c r="B2639" s="40" t="s">
        <v>18317</v>
      </c>
      <c r="C2639" s="40" t="s">
        <v>18322</v>
      </c>
      <c r="D2639" s="40" t="s">
        <v>18325</v>
      </c>
      <c r="E2639" s="40" t="s">
        <v>18962</v>
      </c>
      <c r="F2639" s="40" t="s">
        <v>18963</v>
      </c>
      <c r="G2639" s="40">
        <v>0</v>
      </c>
      <c r="H2639" s="31">
        <v>-0.104216666666666</v>
      </c>
      <c r="I2639" s="32">
        <v>0.66961561132899206</v>
      </c>
      <c r="J2639" s="33">
        <v>0.81334871790014396</v>
      </c>
      <c r="K2639" s="31">
        <v>-5.6658333333333297E-2</v>
      </c>
      <c r="L2639" s="32">
        <v>0.81614176185987397</v>
      </c>
      <c r="M2639" s="33">
        <v>0.94817587916422696</v>
      </c>
      <c r="N2639" s="57">
        <v>-0.34982786090454998</v>
      </c>
      <c r="O2639" s="57">
        <v>2.65853197693981E-2</v>
      </c>
      <c r="P2639" s="57">
        <v>8.1254986977119401E-2</v>
      </c>
      <c r="Q2639" s="61">
        <v>-0.76725718886491501</v>
      </c>
      <c r="R2639" s="65">
        <v>2.18753249762982E-4</v>
      </c>
      <c r="S2639" s="63">
        <v>6.9393939321004596E-3</v>
      </c>
      <c r="T2639" s="7">
        <v>0.51329999999999998</v>
      </c>
      <c r="U2639" s="8">
        <v>0.32200000000000001</v>
      </c>
      <c r="V2639" s="8">
        <v>0.1469</v>
      </c>
      <c r="W2639" s="8">
        <v>-3.7199999999999997E-2</v>
      </c>
      <c r="X2639" s="8">
        <v>-6.7699999999999996E-2</v>
      </c>
      <c r="Y2639" s="8">
        <v>0.13150000000000001</v>
      </c>
      <c r="Z2639" s="8">
        <v>-0.15989999999999999</v>
      </c>
      <c r="AA2639" s="8">
        <v>0.66830000000000001</v>
      </c>
      <c r="AB2639" s="8">
        <v>0.20730000000000001</v>
      </c>
      <c r="AC2639" s="8">
        <v>0.14580000000000001</v>
      </c>
      <c r="AD2639" s="8" t="s">
        <v>111</v>
      </c>
      <c r="AE2639" s="8">
        <v>0.4078</v>
      </c>
      <c r="AF2639" s="8">
        <v>0.14680000000000001</v>
      </c>
      <c r="AG2639" s="8">
        <v>-0.26319999999999999</v>
      </c>
      <c r="AH2639" s="9">
        <v>-0.19289999999999999</v>
      </c>
    </row>
    <row r="2640" spans="1:34" x14ac:dyDescent="0.25">
      <c r="A2640" s="40" t="s">
        <v>18967</v>
      </c>
      <c r="B2640" s="40" t="s">
        <v>18317</v>
      </c>
      <c r="C2640" s="40" t="s">
        <v>18322</v>
      </c>
      <c r="D2640" s="40" t="s">
        <v>18325</v>
      </c>
      <c r="E2640" s="40" t="s">
        <v>18968</v>
      </c>
      <c r="F2640" s="40" t="s">
        <v>18969</v>
      </c>
      <c r="G2640" s="40">
        <v>0</v>
      </c>
      <c r="H2640" s="31">
        <v>0.16994999999999999</v>
      </c>
      <c r="I2640" s="32">
        <v>0.54668693735259799</v>
      </c>
      <c r="J2640" s="33">
        <v>0.72427780447651702</v>
      </c>
      <c r="K2640" s="31">
        <v>0.36044166666666599</v>
      </c>
      <c r="L2640" s="32">
        <v>0.24462600064124601</v>
      </c>
      <c r="M2640" s="33">
        <v>0.59482145863579206</v>
      </c>
      <c r="N2640" s="57">
        <v>-0.34982786090454998</v>
      </c>
      <c r="O2640" s="57">
        <v>2.65853197693981E-2</v>
      </c>
      <c r="P2640" s="57">
        <v>8.1254986977119401E-2</v>
      </c>
      <c r="Q2640" s="61">
        <v>-0.76725718886491501</v>
      </c>
      <c r="R2640" s="65">
        <v>2.18753249762982E-4</v>
      </c>
      <c r="S2640" s="63">
        <v>6.9393939321004596E-3</v>
      </c>
      <c r="T2640" s="7">
        <v>0.49130000000000001</v>
      </c>
      <c r="U2640" s="8">
        <v>0.65400000000000003</v>
      </c>
      <c r="V2640" s="8">
        <v>0.34970000000000001</v>
      </c>
      <c r="W2640" s="8">
        <v>1.085</v>
      </c>
      <c r="X2640" s="8">
        <v>0.14069999999999999</v>
      </c>
      <c r="Y2640" s="8">
        <v>-0.44259999999999999</v>
      </c>
      <c r="Z2640" s="8">
        <v>0.28170000000000001</v>
      </c>
      <c r="AA2640" s="8">
        <v>1.0969</v>
      </c>
      <c r="AB2640" s="8">
        <v>0.31879999999999997</v>
      </c>
      <c r="AC2640" s="8">
        <v>0.44650000000000001</v>
      </c>
      <c r="AD2640" s="8">
        <v>3.7999999999999999E-2</v>
      </c>
      <c r="AE2640" s="8">
        <v>-0.84309999999999996</v>
      </c>
      <c r="AF2640" s="8">
        <v>-0.42820000000000003</v>
      </c>
      <c r="AG2640" s="8">
        <v>-8.8499999999999995E-2</v>
      </c>
      <c r="AH2640" s="9">
        <v>-0.1089</v>
      </c>
    </row>
    <row r="2641" spans="1:34" x14ac:dyDescent="0.25">
      <c r="A2641" s="40" t="s">
        <v>18973</v>
      </c>
      <c r="B2641" s="40" t="s">
        <v>18317</v>
      </c>
      <c r="C2641" s="40" t="s">
        <v>18322</v>
      </c>
      <c r="D2641" s="40" t="s">
        <v>18325</v>
      </c>
      <c r="E2641" s="40" t="s">
        <v>18974</v>
      </c>
      <c r="F2641" s="40" t="s">
        <v>18975</v>
      </c>
      <c r="G2641" s="40">
        <v>0</v>
      </c>
      <c r="H2641" s="31">
        <v>0.35969999999999902</v>
      </c>
      <c r="I2641" s="32">
        <v>0.27732446380790798</v>
      </c>
      <c r="J2641" s="33">
        <v>0.48657994593007198</v>
      </c>
      <c r="K2641" s="31">
        <v>-0.24059166666666601</v>
      </c>
      <c r="L2641" s="32">
        <v>0.49583460739346402</v>
      </c>
      <c r="M2641" s="33">
        <v>0.79267906941031996</v>
      </c>
      <c r="N2641" s="57">
        <v>-0.34982786090454998</v>
      </c>
      <c r="O2641" s="57">
        <v>2.65853197693981E-2</v>
      </c>
      <c r="P2641" s="57">
        <v>8.1254986977119401E-2</v>
      </c>
      <c r="Q2641" s="61">
        <v>-0.76725718886491501</v>
      </c>
      <c r="R2641" s="65">
        <v>2.18753249762982E-4</v>
      </c>
      <c r="S2641" s="63">
        <v>6.9393939321004596E-3</v>
      </c>
      <c r="T2641" s="7">
        <v>-0.1696</v>
      </c>
      <c r="U2641" s="8">
        <v>9.7299999999999998E-2</v>
      </c>
      <c r="V2641" s="8">
        <v>1.9800000000000002E-2</v>
      </c>
      <c r="W2641" s="8">
        <v>0.22620000000000001</v>
      </c>
      <c r="X2641" s="8">
        <v>0.20630000000000001</v>
      </c>
      <c r="Y2641" s="8">
        <v>-0.12690000000000001</v>
      </c>
      <c r="Z2641" s="8">
        <v>0.1769</v>
      </c>
      <c r="AA2641" s="8">
        <v>0.2278</v>
      </c>
      <c r="AB2641" s="8">
        <v>0.40570000000000001</v>
      </c>
      <c r="AC2641" s="8">
        <v>-0.4803</v>
      </c>
      <c r="AD2641" s="8">
        <v>-1.4182999999999999</v>
      </c>
      <c r="AE2641" s="8">
        <v>0.63670000000000004</v>
      </c>
      <c r="AF2641" s="8">
        <v>0.26690000000000003</v>
      </c>
      <c r="AG2641" s="8">
        <v>0.29320000000000002</v>
      </c>
      <c r="AH2641" s="9">
        <v>0.10730000000000001</v>
      </c>
    </row>
    <row r="2642" spans="1:34" x14ac:dyDescent="0.25">
      <c r="A2642" s="40" t="s">
        <v>18979</v>
      </c>
      <c r="B2642" s="40" t="s">
        <v>18317</v>
      </c>
      <c r="C2642" s="40" t="s">
        <v>18322</v>
      </c>
      <c r="D2642" s="40" t="s">
        <v>18325</v>
      </c>
      <c r="E2642" s="40" t="s">
        <v>18980</v>
      </c>
      <c r="F2642" s="40" t="s">
        <v>18981</v>
      </c>
      <c r="G2642" s="40">
        <v>0</v>
      </c>
      <c r="H2642" s="31">
        <v>1.4797750000000001</v>
      </c>
      <c r="I2642" s="34">
        <v>1.2576399259323101E-4</v>
      </c>
      <c r="J2642" s="33">
        <v>6.33110364115517E-3</v>
      </c>
      <c r="K2642" s="31">
        <v>1.8455666666666599</v>
      </c>
      <c r="L2642" s="34">
        <v>2.8459248456191201E-5</v>
      </c>
      <c r="M2642" s="33">
        <v>3.7281615477610499E-3</v>
      </c>
      <c r="N2642" s="57">
        <v>-0.34982786090454998</v>
      </c>
      <c r="O2642" s="57">
        <v>2.65853197693981E-2</v>
      </c>
      <c r="P2642" s="57">
        <v>8.1254986977119401E-2</v>
      </c>
      <c r="Q2642" s="61">
        <v>-0.76725718886491501</v>
      </c>
      <c r="R2642" s="65">
        <v>2.18753249762982E-4</v>
      </c>
      <c r="S2642" s="63">
        <v>6.9393939321004596E-3</v>
      </c>
      <c r="T2642" s="7">
        <v>0.91739999999999999</v>
      </c>
      <c r="U2642" s="8">
        <v>0.67679999999999996</v>
      </c>
      <c r="V2642" s="8">
        <v>0.63129999999999997</v>
      </c>
      <c r="W2642" s="8">
        <v>0.93979999999999997</v>
      </c>
      <c r="X2642" s="8">
        <v>0.4491</v>
      </c>
      <c r="Y2642" s="8">
        <v>0.91279999999999994</v>
      </c>
      <c r="Z2642" s="8">
        <v>1.4166000000000001</v>
      </c>
      <c r="AA2642" s="8">
        <v>-0.57689999999999997</v>
      </c>
      <c r="AB2642" s="8">
        <v>-0.58909999999999996</v>
      </c>
      <c r="AC2642" s="8">
        <v>-1.1756</v>
      </c>
      <c r="AD2642" s="8">
        <v>-0.41220000000000001</v>
      </c>
      <c r="AE2642" s="8">
        <v>-0.50690000000000002</v>
      </c>
      <c r="AF2642" s="8">
        <v>-0.70340000000000003</v>
      </c>
      <c r="AG2642" s="8">
        <v>-0.72409999999999997</v>
      </c>
      <c r="AH2642" s="9">
        <v>-1.7432000000000001</v>
      </c>
    </row>
    <row r="2643" spans="1:34" x14ac:dyDescent="0.25">
      <c r="A2643" s="40" t="s">
        <v>18985</v>
      </c>
      <c r="B2643" s="40" t="s">
        <v>18317</v>
      </c>
      <c r="C2643" s="40" t="s">
        <v>18322</v>
      </c>
      <c r="D2643" s="40" t="s">
        <v>18325</v>
      </c>
      <c r="E2643" s="40" t="s">
        <v>18986</v>
      </c>
      <c r="F2643" s="40" t="s">
        <v>18987</v>
      </c>
      <c r="G2643" s="40">
        <v>0</v>
      </c>
      <c r="H2643" s="31">
        <v>-0.95197500000000002</v>
      </c>
      <c r="I2643" s="32">
        <v>0.102822097483536</v>
      </c>
      <c r="J2643" s="33">
        <v>0.28267145076085598</v>
      </c>
      <c r="K2643" s="31">
        <v>-1.58791666666666</v>
      </c>
      <c r="L2643" s="32">
        <v>1.7005058124247199E-2</v>
      </c>
      <c r="M2643" s="33">
        <v>0.16164445273660799</v>
      </c>
      <c r="N2643" s="57">
        <v>-0.34982786090454998</v>
      </c>
      <c r="O2643" s="57">
        <v>2.65853197693981E-2</v>
      </c>
      <c r="P2643" s="57">
        <v>8.1254986977119401E-2</v>
      </c>
      <c r="Q2643" s="61">
        <v>-0.76725718886491501</v>
      </c>
      <c r="R2643" s="65">
        <v>2.18753249762982E-4</v>
      </c>
      <c r="S2643" s="63">
        <v>6.9393939321004596E-3</v>
      </c>
      <c r="T2643" s="7">
        <v>-2.8182999999999998</v>
      </c>
      <c r="U2643" s="8">
        <v>-3.0417000000000001</v>
      </c>
      <c r="V2643" s="8">
        <v>-0.57879999999999998</v>
      </c>
      <c r="W2643" s="8">
        <v>-3.3955000000000002</v>
      </c>
      <c r="X2643" s="8">
        <v>-0.1283</v>
      </c>
      <c r="Y2643" s="8">
        <v>-0.41210000000000002</v>
      </c>
      <c r="Z2643" s="8">
        <v>-0.89319999999999999</v>
      </c>
      <c r="AA2643" s="8">
        <v>-2.1158000000000001</v>
      </c>
      <c r="AB2643" s="8">
        <v>-5.5599999999999997E-2</v>
      </c>
      <c r="AC2643" s="8">
        <v>-1.7473000000000001</v>
      </c>
      <c r="AD2643" s="8">
        <v>-2.1076999999999999</v>
      </c>
      <c r="AE2643" s="8">
        <v>1.4777</v>
      </c>
      <c r="AF2643" s="8">
        <v>1.0198</v>
      </c>
      <c r="AG2643" s="8">
        <v>1.1861999999999999</v>
      </c>
      <c r="AH2643" s="9">
        <v>0.75649999999999995</v>
      </c>
    </row>
    <row r="2644" spans="1:34" x14ac:dyDescent="0.25">
      <c r="A2644" s="40" t="s">
        <v>18991</v>
      </c>
      <c r="B2644" s="40" t="s">
        <v>18317</v>
      </c>
      <c r="C2644" s="40" t="s">
        <v>18322</v>
      </c>
      <c r="D2644" s="40" t="s">
        <v>18325</v>
      </c>
      <c r="E2644" s="40" t="s">
        <v>18992</v>
      </c>
      <c r="F2644" s="40" t="s">
        <v>18993</v>
      </c>
      <c r="G2644" s="40">
        <v>0</v>
      </c>
      <c r="H2644" s="31">
        <v>0.49519999999999897</v>
      </c>
      <c r="I2644" s="32">
        <v>8.8152746990530495E-2</v>
      </c>
      <c r="J2644" s="33">
        <v>0.26044232045895299</v>
      </c>
      <c r="K2644" s="31">
        <v>0.72119999999999995</v>
      </c>
      <c r="L2644" s="32">
        <v>2.6527326481805901E-2</v>
      </c>
      <c r="M2644" s="33">
        <v>0.20631271356536299</v>
      </c>
      <c r="N2644" s="57">
        <v>-0.34982786090454998</v>
      </c>
      <c r="O2644" s="57">
        <v>2.65853197693981E-2</v>
      </c>
      <c r="P2644" s="57">
        <v>8.1254986977119401E-2</v>
      </c>
      <c r="Q2644" s="61">
        <v>-0.76725718886491501</v>
      </c>
      <c r="R2644" s="65">
        <v>2.18753249762982E-4</v>
      </c>
      <c r="S2644" s="63">
        <v>6.9393939321004596E-3</v>
      </c>
      <c r="T2644" s="7">
        <v>0.28510000000000002</v>
      </c>
      <c r="U2644" s="8">
        <v>6.1000000000000004E-3</v>
      </c>
      <c r="V2644" s="8">
        <v>0.90810000000000002</v>
      </c>
      <c r="W2644" s="8">
        <v>0.76629999999999998</v>
      </c>
      <c r="X2644" s="8">
        <v>-0.1593</v>
      </c>
      <c r="Y2644" s="8">
        <v>0.26150000000000001</v>
      </c>
      <c r="Z2644" s="8">
        <v>0.67720000000000002</v>
      </c>
      <c r="AA2644" s="8">
        <v>-7.46E-2</v>
      </c>
      <c r="AB2644" s="8">
        <v>0.42299999999999999</v>
      </c>
      <c r="AC2644" s="8">
        <v>0.23280000000000001</v>
      </c>
      <c r="AD2644" s="8">
        <v>-0.59640000000000004</v>
      </c>
      <c r="AE2644" s="8">
        <v>-0.38179999999999997</v>
      </c>
      <c r="AF2644" s="8">
        <v>-0.57850000000000001</v>
      </c>
      <c r="AG2644" s="8">
        <v>-0.53890000000000005</v>
      </c>
      <c r="AH2644" s="9">
        <v>-0.34639999999999999</v>
      </c>
    </row>
    <row r="2645" spans="1:34" x14ac:dyDescent="0.25">
      <c r="A2645" s="40" t="s">
        <v>18997</v>
      </c>
      <c r="B2645" s="40" t="s">
        <v>18317</v>
      </c>
      <c r="C2645" s="40" t="s">
        <v>18322</v>
      </c>
      <c r="D2645" s="40" t="s">
        <v>18325</v>
      </c>
      <c r="E2645" s="40" t="s">
        <v>18998</v>
      </c>
      <c r="F2645" s="40" t="s">
        <v>18999</v>
      </c>
      <c r="G2645" s="40">
        <v>0</v>
      </c>
      <c r="H2645" s="31">
        <v>0.55054999999999898</v>
      </c>
      <c r="I2645" s="32">
        <v>0.408018617878182</v>
      </c>
      <c r="J2645" s="33">
        <v>0.61239613725059205</v>
      </c>
      <c r="K2645" s="31">
        <v>0.81493333333333295</v>
      </c>
      <c r="L2645" s="32">
        <v>0.26157611894468902</v>
      </c>
      <c r="M2645" s="33">
        <v>0.61224293166730304</v>
      </c>
      <c r="N2645" s="57">
        <v>-0.34982786090454998</v>
      </c>
      <c r="O2645" s="57">
        <v>2.65853197693981E-2</v>
      </c>
      <c r="P2645" s="57">
        <v>8.1254986977119401E-2</v>
      </c>
      <c r="Q2645" s="61">
        <v>-0.76725718886491501</v>
      </c>
      <c r="R2645" s="65">
        <v>2.18753249762982E-4</v>
      </c>
      <c r="S2645" s="63">
        <v>6.9393939321004596E-3</v>
      </c>
      <c r="T2645" s="7">
        <v>0.47039999999999998</v>
      </c>
      <c r="U2645" s="8">
        <v>-0.91310000000000002</v>
      </c>
      <c r="V2645" s="8">
        <v>-1.0658000000000001</v>
      </c>
      <c r="W2645" s="8">
        <v>-0.1003</v>
      </c>
      <c r="X2645" s="8">
        <v>0.47349999999999998</v>
      </c>
      <c r="Y2645" s="8">
        <v>0.56940000000000002</v>
      </c>
      <c r="Z2645" s="8">
        <v>0.97019999999999995</v>
      </c>
      <c r="AA2645" s="8">
        <v>-0.3241</v>
      </c>
      <c r="AB2645" s="8">
        <v>-1.9984999999999999</v>
      </c>
      <c r="AC2645" s="8">
        <v>-0.80089999999999995</v>
      </c>
      <c r="AD2645" s="8">
        <v>-0.6875</v>
      </c>
      <c r="AE2645" s="8">
        <v>0.45939999999999998</v>
      </c>
      <c r="AF2645" s="8">
        <v>0.9627</v>
      </c>
      <c r="AG2645" s="8">
        <v>-2.6695000000000002</v>
      </c>
      <c r="AH2645" s="9">
        <v>0.67179999999999995</v>
      </c>
    </row>
    <row r="2646" spans="1:34" x14ac:dyDescent="0.25">
      <c r="A2646" s="40" t="s">
        <v>19003</v>
      </c>
      <c r="B2646" s="40" t="s">
        <v>18317</v>
      </c>
      <c r="C2646" s="40" t="s">
        <v>18322</v>
      </c>
      <c r="D2646" s="40" t="s">
        <v>18325</v>
      </c>
      <c r="E2646" s="40" t="s">
        <v>19004</v>
      </c>
      <c r="F2646" s="40" t="s">
        <v>19005</v>
      </c>
      <c r="G2646" s="40">
        <v>0</v>
      </c>
      <c r="H2646" s="31">
        <v>0.2069</v>
      </c>
      <c r="I2646" s="32">
        <v>0.47695138302998502</v>
      </c>
      <c r="J2646" s="33">
        <v>0.67488963550273595</v>
      </c>
      <c r="K2646" s="31">
        <v>-2.2491666666666601E-2</v>
      </c>
      <c r="L2646" s="32">
        <v>0.94244731933344394</v>
      </c>
      <c r="M2646" s="33">
        <v>0.98966795722589196</v>
      </c>
      <c r="N2646" s="57">
        <v>-0.34982786090454998</v>
      </c>
      <c r="O2646" s="57">
        <v>2.65853197693981E-2</v>
      </c>
      <c r="P2646" s="57">
        <v>8.1254986977119401E-2</v>
      </c>
      <c r="Q2646" s="61">
        <v>-0.76725718886491501</v>
      </c>
      <c r="R2646" s="65">
        <v>2.18753249762982E-4</v>
      </c>
      <c r="S2646" s="63">
        <v>6.9393939321004596E-3</v>
      </c>
      <c r="T2646" s="7">
        <v>0.51249999999999996</v>
      </c>
      <c r="U2646" s="8">
        <v>-0.14169999999999999</v>
      </c>
      <c r="V2646" s="8">
        <v>0.74960000000000004</v>
      </c>
      <c r="W2646" s="8">
        <v>6.8000000000000005E-2</v>
      </c>
      <c r="X2646" s="8">
        <v>0.19869999999999999</v>
      </c>
      <c r="Y2646" s="8">
        <v>-0.3886</v>
      </c>
      <c r="Z2646" s="8">
        <v>0.1321</v>
      </c>
      <c r="AA2646" s="8">
        <v>0.45050000000000001</v>
      </c>
      <c r="AB2646" s="8">
        <v>0.4491</v>
      </c>
      <c r="AC2646" s="8">
        <v>0.14990000000000001</v>
      </c>
      <c r="AD2646" s="8">
        <v>-0.68869999999999998</v>
      </c>
      <c r="AE2646" s="8">
        <v>0.1193</v>
      </c>
      <c r="AF2646" s="8">
        <v>-0.24859999999999999</v>
      </c>
      <c r="AG2646" s="8">
        <v>-9.4399999999999998E-2</v>
      </c>
      <c r="AH2646" s="9">
        <v>0.2366</v>
      </c>
    </row>
    <row r="2647" spans="1:34" x14ac:dyDescent="0.25">
      <c r="A2647" s="40" t="s">
        <v>19009</v>
      </c>
      <c r="B2647" s="40" t="s">
        <v>18317</v>
      </c>
      <c r="C2647" s="40" t="s">
        <v>18322</v>
      </c>
      <c r="D2647" s="40" t="s">
        <v>18325</v>
      </c>
      <c r="E2647" s="40" t="s">
        <v>19010</v>
      </c>
      <c r="F2647" s="40" t="s">
        <v>19011</v>
      </c>
      <c r="G2647" s="40">
        <v>0</v>
      </c>
      <c r="H2647" s="31">
        <v>3.1190916666666602</v>
      </c>
      <c r="I2647" s="32">
        <v>1.08679403030429E-3</v>
      </c>
      <c r="J2647" s="33">
        <v>2.0972474067725701E-2</v>
      </c>
      <c r="K2647" s="31">
        <v>1.4353</v>
      </c>
      <c r="L2647" s="32">
        <v>8.0528179327288799E-2</v>
      </c>
      <c r="M2647" s="33">
        <v>0.36021637852468402</v>
      </c>
      <c r="N2647" s="57">
        <v>-0.34982786090454998</v>
      </c>
      <c r="O2647" s="57">
        <v>2.65853197693981E-2</v>
      </c>
      <c r="P2647" s="57">
        <v>8.1254986977119401E-2</v>
      </c>
      <c r="Q2647" s="61">
        <v>-0.76725718886491501</v>
      </c>
      <c r="R2647" s="65">
        <v>2.18753249762982E-4</v>
      </c>
      <c r="S2647" s="63">
        <v>6.9393939321004596E-3</v>
      </c>
      <c r="T2647" s="7">
        <v>0.6099</v>
      </c>
      <c r="U2647" s="8">
        <v>0.69879999999999998</v>
      </c>
      <c r="V2647" s="8">
        <v>0.71140000000000003</v>
      </c>
      <c r="W2647" s="8">
        <v>1.2607999999999999</v>
      </c>
      <c r="X2647" s="8">
        <v>4.2900000000000001E-2</v>
      </c>
      <c r="Y2647" s="8">
        <v>0.28079999999999999</v>
      </c>
      <c r="Z2647" s="8">
        <v>1.5162</v>
      </c>
      <c r="AA2647" s="8">
        <v>-0.41909999999999997</v>
      </c>
      <c r="AB2647" s="8">
        <v>-1.4427000000000001</v>
      </c>
      <c r="AC2647" s="8">
        <v>-5.0347999999999997</v>
      </c>
      <c r="AD2647" s="8" t="s">
        <v>111</v>
      </c>
      <c r="AE2647" s="8">
        <v>-0.74650000000000005</v>
      </c>
      <c r="AF2647" s="8">
        <v>-0.70150000000000001</v>
      </c>
      <c r="AG2647" s="8">
        <v>-0.86809999999999998</v>
      </c>
      <c r="AH2647" s="9">
        <v>-0.97189999999999999</v>
      </c>
    </row>
    <row r="2648" spans="1:34" x14ac:dyDescent="0.25">
      <c r="A2648" s="40" t="s">
        <v>19015</v>
      </c>
      <c r="B2648" s="40" t="s">
        <v>18317</v>
      </c>
      <c r="C2648" s="40" t="s">
        <v>18322</v>
      </c>
      <c r="D2648" s="40" t="s">
        <v>18325</v>
      </c>
      <c r="E2648" s="40" t="s">
        <v>19016</v>
      </c>
      <c r="F2648" s="40" t="s">
        <v>19017</v>
      </c>
      <c r="G2648" s="40">
        <v>0</v>
      </c>
      <c r="H2648" s="31">
        <v>-1.2174999999999899E-2</v>
      </c>
      <c r="I2648" s="32">
        <v>0.97269447995174096</v>
      </c>
      <c r="J2648" s="33">
        <v>0.98791527631961995</v>
      </c>
      <c r="K2648" s="31">
        <v>0.54161666666666597</v>
      </c>
      <c r="L2648" s="32">
        <v>0.143318672988826</v>
      </c>
      <c r="M2648" s="33">
        <v>0.469368654038405</v>
      </c>
      <c r="N2648" s="57">
        <v>-0.34982786090454998</v>
      </c>
      <c r="O2648" s="57">
        <v>2.65853197693981E-2</v>
      </c>
      <c r="P2648" s="57">
        <v>8.1254986977119401E-2</v>
      </c>
      <c r="Q2648" s="61">
        <v>-0.76725718886491501</v>
      </c>
      <c r="R2648" s="65">
        <v>2.18753249762982E-4</v>
      </c>
      <c r="S2648" s="63">
        <v>6.9393939321004596E-3</v>
      </c>
      <c r="T2648" s="7">
        <v>1.24E-2</v>
      </c>
      <c r="U2648" s="8">
        <v>8.9700000000000002E-2</v>
      </c>
      <c r="V2648" s="8">
        <v>4.65E-2</v>
      </c>
      <c r="W2648" s="8">
        <v>-0.49130000000000001</v>
      </c>
      <c r="X2648" s="8">
        <v>-0.39839999999999998</v>
      </c>
      <c r="Y2648" s="8">
        <v>7.9799999999999996E-2</v>
      </c>
      <c r="Z2648" s="8">
        <v>1.2299</v>
      </c>
      <c r="AA2648" s="8">
        <v>-0.66949999999999998</v>
      </c>
      <c r="AB2648" s="8">
        <v>0.12470000000000001</v>
      </c>
      <c r="AC2648" s="8">
        <v>0.32429999999999998</v>
      </c>
      <c r="AD2648" s="8" t="s">
        <v>111</v>
      </c>
      <c r="AE2648" s="8">
        <v>-0.25009999999999999</v>
      </c>
      <c r="AF2648" s="8">
        <v>-4.9399999999999999E-2</v>
      </c>
      <c r="AG2648" s="8">
        <v>-0.38040000000000002</v>
      </c>
      <c r="AH2648" s="9">
        <v>-0.27150000000000002</v>
      </c>
    </row>
    <row r="2649" spans="1:34" x14ac:dyDescent="0.25">
      <c r="A2649" s="40" t="s">
        <v>19021</v>
      </c>
      <c r="B2649" s="40" t="s">
        <v>18317</v>
      </c>
      <c r="C2649" s="40" t="s">
        <v>18322</v>
      </c>
      <c r="D2649" s="40" t="s">
        <v>18325</v>
      </c>
      <c r="E2649" s="40" t="s">
        <v>19022</v>
      </c>
      <c r="F2649" s="40" t="s">
        <v>19023</v>
      </c>
      <c r="G2649" s="40">
        <v>0</v>
      </c>
      <c r="H2649" s="31">
        <v>0.36304999999999998</v>
      </c>
      <c r="I2649" s="32">
        <v>0.25073895718495898</v>
      </c>
      <c r="J2649" s="33">
        <v>0.463732264901215</v>
      </c>
      <c r="K2649" s="31">
        <v>0.45753333333333301</v>
      </c>
      <c r="L2649" s="32">
        <v>0.183613972391268</v>
      </c>
      <c r="M2649" s="33">
        <v>0.523968531153299</v>
      </c>
      <c r="N2649" s="57">
        <v>-0.34982786090454998</v>
      </c>
      <c r="O2649" s="57">
        <v>2.65853197693981E-2</v>
      </c>
      <c r="P2649" s="57">
        <v>8.1254986977119401E-2</v>
      </c>
      <c r="Q2649" s="61">
        <v>-0.76725718886491501</v>
      </c>
      <c r="R2649" s="65">
        <v>2.18753249762982E-4</v>
      </c>
      <c r="S2649" s="63">
        <v>6.9393939321004596E-3</v>
      </c>
      <c r="T2649" s="7">
        <v>-2.7199999999999998E-2</v>
      </c>
      <c r="U2649" s="8">
        <v>0.89949999999999997</v>
      </c>
      <c r="V2649" s="8">
        <v>6.4399999999999999E-2</v>
      </c>
      <c r="W2649" s="8">
        <v>0.49340000000000001</v>
      </c>
      <c r="X2649" s="8">
        <v>0.31580000000000003</v>
      </c>
      <c r="Y2649" s="8">
        <v>0.54269999999999996</v>
      </c>
      <c r="Z2649" s="8">
        <v>0.56899999999999995</v>
      </c>
      <c r="AA2649" s="8">
        <v>-0.83960000000000001</v>
      </c>
      <c r="AB2649" s="8">
        <v>0.34399999999999997</v>
      </c>
      <c r="AC2649" s="8">
        <v>0.44409999999999999</v>
      </c>
      <c r="AD2649" s="8">
        <v>2.9399999999999999E-2</v>
      </c>
      <c r="AE2649" s="8">
        <v>0.17330000000000001</v>
      </c>
      <c r="AF2649" s="8">
        <v>-0.40050000000000002</v>
      </c>
      <c r="AG2649" s="8">
        <v>0.49059999999999998</v>
      </c>
      <c r="AH2649" s="9">
        <v>-0.19020000000000001</v>
      </c>
    </row>
    <row r="2650" spans="1:34" x14ac:dyDescent="0.25">
      <c r="A2650" s="40" t="s">
        <v>19027</v>
      </c>
      <c r="B2650" s="40" t="s">
        <v>18317</v>
      </c>
      <c r="C2650" s="40" t="s">
        <v>18322</v>
      </c>
      <c r="D2650" s="40" t="s">
        <v>18325</v>
      </c>
      <c r="E2650" s="40" t="s">
        <v>19028</v>
      </c>
      <c r="F2650" s="40" t="s">
        <v>19029</v>
      </c>
      <c r="G2650" s="40">
        <v>0</v>
      </c>
      <c r="H2650" s="31">
        <v>-8.5658333333333503E-2</v>
      </c>
      <c r="I2650" s="32">
        <v>0.71410874118047896</v>
      </c>
      <c r="J2650" s="33">
        <v>0.84379157112006498</v>
      </c>
      <c r="K2650" s="31">
        <v>0.50285833333333296</v>
      </c>
      <c r="L2650" s="32">
        <v>4.5461278492437598E-2</v>
      </c>
      <c r="M2650" s="33">
        <v>0.26728426288961898</v>
      </c>
      <c r="N2650" s="57">
        <v>-0.34982786090454998</v>
      </c>
      <c r="O2650" s="57">
        <v>2.65853197693981E-2</v>
      </c>
      <c r="P2650" s="57">
        <v>8.1254986977119401E-2</v>
      </c>
      <c r="Q2650" s="61">
        <v>-0.76725718886491501</v>
      </c>
      <c r="R2650" s="65">
        <v>2.18753249762982E-4</v>
      </c>
      <c r="S2650" s="63">
        <v>6.9393939321004596E-3</v>
      </c>
      <c r="T2650" s="7">
        <v>0.3155</v>
      </c>
      <c r="U2650" s="8">
        <v>0.29659999999999997</v>
      </c>
      <c r="V2650" s="8">
        <v>0.76439999999999997</v>
      </c>
      <c r="W2650" s="8">
        <v>0.39979999999999999</v>
      </c>
      <c r="X2650" s="8">
        <v>0.26329999999999998</v>
      </c>
      <c r="Y2650" s="8">
        <v>-0.25090000000000001</v>
      </c>
      <c r="Z2650" s="8">
        <v>0.24299999999999999</v>
      </c>
      <c r="AA2650" s="8">
        <v>0.3876</v>
      </c>
      <c r="AB2650" s="8">
        <v>0.73150000000000004</v>
      </c>
      <c r="AC2650" s="8" t="s">
        <v>111</v>
      </c>
      <c r="AD2650" s="8">
        <v>0.47010000000000002</v>
      </c>
      <c r="AE2650" s="8">
        <v>-0.53969999999999996</v>
      </c>
      <c r="AF2650" s="8">
        <v>-0.64370000000000005</v>
      </c>
      <c r="AG2650" s="8">
        <v>-0.40129999999999999</v>
      </c>
      <c r="AH2650" s="9">
        <v>-8.6199999999999999E-2</v>
      </c>
    </row>
    <row r="2651" spans="1:34" x14ac:dyDescent="0.25">
      <c r="A2651" s="40" t="s">
        <v>19033</v>
      </c>
      <c r="B2651" s="40" t="s">
        <v>18317</v>
      </c>
      <c r="C2651" s="40" t="s">
        <v>18322</v>
      </c>
      <c r="D2651" s="40" t="s">
        <v>18325</v>
      </c>
      <c r="E2651" s="40" t="s">
        <v>19034</v>
      </c>
      <c r="F2651" s="40" t="s">
        <v>19035</v>
      </c>
      <c r="G2651" s="40">
        <v>0</v>
      </c>
      <c r="H2651" s="31">
        <v>2.6034999999999999</v>
      </c>
      <c r="I2651" s="32">
        <v>2.9476584812675701E-2</v>
      </c>
      <c r="J2651" s="33">
        <v>0.14186766235791301</v>
      </c>
      <c r="K2651" s="31">
        <v>2.2570250000000001</v>
      </c>
      <c r="L2651" s="32">
        <v>7.2634711099733101E-2</v>
      </c>
      <c r="M2651" s="33">
        <v>0.34282745646407697</v>
      </c>
      <c r="N2651" s="57">
        <v>-0.34982786090454998</v>
      </c>
      <c r="O2651" s="57">
        <v>2.65853197693981E-2</v>
      </c>
      <c r="P2651" s="57">
        <v>8.1254986977119401E-2</v>
      </c>
      <c r="Q2651" s="61">
        <v>-0.76725718886491501</v>
      </c>
      <c r="R2651" s="65">
        <v>2.18753249762982E-4</v>
      </c>
      <c r="S2651" s="63">
        <v>6.9393939321004596E-3</v>
      </c>
      <c r="T2651" s="7">
        <v>0.2727</v>
      </c>
      <c r="U2651" s="8">
        <v>-1.0576000000000001</v>
      </c>
      <c r="V2651" s="8">
        <v>2.8999999999999998E-3</v>
      </c>
      <c r="W2651" s="8">
        <v>0.55300000000000005</v>
      </c>
      <c r="X2651" s="8">
        <v>-1.0532999999999999</v>
      </c>
      <c r="Y2651" s="8">
        <v>1.093</v>
      </c>
      <c r="Z2651" s="8">
        <v>2.1320000000000001</v>
      </c>
      <c r="AA2651" s="8">
        <v>-2.3843999999999999</v>
      </c>
      <c r="AB2651" s="8">
        <v>-3.0716999999999999</v>
      </c>
      <c r="AC2651" s="8">
        <v>-2.0773999999999999</v>
      </c>
      <c r="AD2651" s="8">
        <v>-3.1095000000000002</v>
      </c>
      <c r="AE2651" s="8">
        <v>-5.9985999999999997</v>
      </c>
      <c r="AF2651" s="8">
        <v>-0.56020000000000003</v>
      </c>
      <c r="AG2651" s="8">
        <v>0.4486</v>
      </c>
      <c r="AH2651" s="9">
        <v>-2.23E-2</v>
      </c>
    </row>
    <row r="2652" spans="1:34" x14ac:dyDescent="0.25">
      <c r="A2652" s="40" t="s">
        <v>19039</v>
      </c>
      <c r="B2652" s="40" t="s">
        <v>18317</v>
      </c>
      <c r="C2652" s="40" t="s">
        <v>18322</v>
      </c>
      <c r="D2652" s="40" t="s">
        <v>18325</v>
      </c>
      <c r="E2652" s="40" t="s">
        <v>19040</v>
      </c>
      <c r="F2652" s="40" t="s">
        <v>19041</v>
      </c>
      <c r="G2652" s="40">
        <v>0</v>
      </c>
      <c r="H2652" s="31">
        <v>2.5268250000000001</v>
      </c>
      <c r="I2652" s="32">
        <v>2.4045008048511899E-2</v>
      </c>
      <c r="J2652" s="33">
        <v>0.127852220214937</v>
      </c>
      <c r="K2652" s="31">
        <v>0.66224999999999901</v>
      </c>
      <c r="L2652" s="32">
        <v>0.55186118286151198</v>
      </c>
      <c r="M2652" s="33">
        <v>0.82621760907848296</v>
      </c>
      <c r="N2652" s="57">
        <v>-0.34982786090454998</v>
      </c>
      <c r="O2652" s="57">
        <v>2.65853197693981E-2</v>
      </c>
      <c r="P2652" s="57">
        <v>8.1254986977119401E-2</v>
      </c>
      <c r="Q2652" s="61">
        <v>-0.76725718886491501</v>
      </c>
      <c r="R2652" s="65">
        <v>2.18753249762982E-4</v>
      </c>
      <c r="S2652" s="63">
        <v>6.9393939321004596E-3</v>
      </c>
      <c r="T2652" s="7">
        <v>0.217</v>
      </c>
      <c r="U2652" s="8">
        <v>-4.0774999999999997</v>
      </c>
      <c r="V2652" s="8">
        <v>0.55169999999999997</v>
      </c>
      <c r="W2652" s="8">
        <v>0.36420000000000002</v>
      </c>
      <c r="X2652" s="8">
        <v>0.52600000000000002</v>
      </c>
      <c r="Y2652" s="8">
        <v>0.98089999999999999</v>
      </c>
      <c r="Z2652" s="8">
        <v>1.0197000000000001</v>
      </c>
      <c r="AA2652" s="8">
        <v>-4.5627000000000004</v>
      </c>
      <c r="AB2652" s="8">
        <v>5.3900000000000003E-2</v>
      </c>
      <c r="AC2652" s="8">
        <v>-4.2704000000000004</v>
      </c>
      <c r="AD2652" s="8">
        <v>-4.2727000000000004</v>
      </c>
      <c r="AE2652" s="8">
        <v>0.34739999999999999</v>
      </c>
      <c r="AF2652" s="8">
        <v>-4.0800000000000003E-2</v>
      </c>
      <c r="AG2652" s="8">
        <v>0.26469999999999999</v>
      </c>
      <c r="AH2652" s="9">
        <v>0.14849999999999999</v>
      </c>
    </row>
    <row r="2653" spans="1:34" x14ac:dyDescent="0.25">
      <c r="A2653" s="40" t="s">
        <v>19045</v>
      </c>
      <c r="B2653" s="40" t="s">
        <v>18317</v>
      </c>
      <c r="C2653" s="40" t="s">
        <v>18322</v>
      </c>
      <c r="D2653" s="40" t="s">
        <v>18325</v>
      </c>
      <c r="E2653" s="40" t="s">
        <v>19046</v>
      </c>
      <c r="F2653" s="40" t="s">
        <v>19047</v>
      </c>
      <c r="G2653" s="40">
        <v>0</v>
      </c>
      <c r="H2653" s="31">
        <v>-0.45635833333333298</v>
      </c>
      <c r="I2653" s="32">
        <v>5.32035943313688E-2</v>
      </c>
      <c r="J2653" s="33">
        <v>0.200450875404662</v>
      </c>
      <c r="K2653" s="31">
        <v>0.17449166666666599</v>
      </c>
      <c r="L2653" s="32">
        <v>0.43316723044163902</v>
      </c>
      <c r="M2653" s="33">
        <v>0.75096651365233702</v>
      </c>
      <c r="N2653" s="57">
        <v>-0.34982786090454998</v>
      </c>
      <c r="O2653" s="57">
        <v>2.65853197693981E-2</v>
      </c>
      <c r="P2653" s="57">
        <v>8.1254986977119401E-2</v>
      </c>
      <c r="Q2653" s="61">
        <v>-0.76725718886491501</v>
      </c>
      <c r="R2653" s="65">
        <v>2.18753249762982E-4</v>
      </c>
      <c r="S2653" s="63">
        <v>6.9393939321004596E-3</v>
      </c>
      <c r="T2653" s="7">
        <v>-0.80900000000000005</v>
      </c>
      <c r="U2653" s="8">
        <v>-0.80569999999999997</v>
      </c>
      <c r="V2653" s="8">
        <v>-0.94589999999999996</v>
      </c>
      <c r="W2653" s="8">
        <v>-0.64510000000000001</v>
      </c>
      <c r="X2653" s="8">
        <v>0.29770000000000002</v>
      </c>
      <c r="Y2653" s="8">
        <v>0.44269999999999998</v>
      </c>
      <c r="Z2653" s="8">
        <v>0.56810000000000005</v>
      </c>
      <c r="AA2653" s="8">
        <v>-0.2006</v>
      </c>
      <c r="AB2653" s="8">
        <v>-0.1593</v>
      </c>
      <c r="AC2653" s="8">
        <v>-0.67530000000000001</v>
      </c>
      <c r="AD2653" s="8" t="s">
        <v>111</v>
      </c>
      <c r="AE2653" s="8">
        <v>0.57169999999999999</v>
      </c>
      <c r="AF2653" s="8">
        <v>8.4000000000000005E-2</v>
      </c>
      <c r="AG2653" s="8">
        <v>0.32119999999999999</v>
      </c>
      <c r="AH2653" s="9">
        <v>6.9800000000000001E-2</v>
      </c>
    </row>
    <row r="2654" spans="1:34" x14ac:dyDescent="0.25">
      <c r="A2654" s="40" t="s">
        <v>19051</v>
      </c>
      <c r="B2654" s="40" t="s">
        <v>18317</v>
      </c>
      <c r="C2654" s="40" t="s">
        <v>18322</v>
      </c>
      <c r="D2654" s="40" t="s">
        <v>18325</v>
      </c>
      <c r="E2654" s="40" t="s">
        <v>19052</v>
      </c>
      <c r="F2654" s="40" t="s">
        <v>19053</v>
      </c>
      <c r="G2654" s="40">
        <v>0</v>
      </c>
      <c r="H2654" s="31">
        <v>0.23149999999999901</v>
      </c>
      <c r="I2654" s="32">
        <v>0.364219182628788</v>
      </c>
      <c r="J2654" s="33">
        <v>0.57824787756109897</v>
      </c>
      <c r="K2654" s="31">
        <v>0.77046666666666597</v>
      </c>
      <c r="L2654" s="32">
        <v>1.1334055722336801E-2</v>
      </c>
      <c r="M2654" s="33">
        <v>0.12806566465777899</v>
      </c>
      <c r="N2654" s="57">
        <v>-0.34982786090454998</v>
      </c>
      <c r="O2654" s="57">
        <v>2.65853197693981E-2</v>
      </c>
      <c r="P2654" s="57">
        <v>8.1254986977119401E-2</v>
      </c>
      <c r="Q2654" s="61">
        <v>-0.76725718886491501</v>
      </c>
      <c r="R2654" s="65">
        <v>2.18753249762982E-4</v>
      </c>
      <c r="S2654" s="63">
        <v>6.9393939321004596E-3</v>
      </c>
      <c r="T2654" s="7">
        <v>0.19270000000000001</v>
      </c>
      <c r="U2654" s="8">
        <v>0.32790000000000002</v>
      </c>
      <c r="V2654" s="8">
        <v>1.1163000000000001</v>
      </c>
      <c r="W2654" s="8">
        <v>0.23150000000000001</v>
      </c>
      <c r="X2654" s="8">
        <v>0.24279999999999999</v>
      </c>
      <c r="Y2654" s="8">
        <v>0.25800000000000001</v>
      </c>
      <c r="Z2654" s="8">
        <v>0.63429999999999997</v>
      </c>
      <c r="AA2654" s="8">
        <v>0.64729999999999999</v>
      </c>
      <c r="AB2654" s="8">
        <v>0.1525</v>
      </c>
      <c r="AC2654" s="8">
        <v>0.29089999999999999</v>
      </c>
      <c r="AD2654" s="8">
        <v>-0.14829999999999999</v>
      </c>
      <c r="AE2654" s="8">
        <v>-0.35399999999999998</v>
      </c>
      <c r="AF2654" s="8">
        <v>-0.24940000000000001</v>
      </c>
      <c r="AG2654" s="8">
        <v>-0.70299999999999996</v>
      </c>
      <c r="AH2654" s="9">
        <v>-0.26200000000000001</v>
      </c>
    </row>
    <row r="2655" spans="1:34" x14ac:dyDescent="0.25">
      <c r="A2655" s="40" t="s">
        <v>19057</v>
      </c>
      <c r="B2655" s="40" t="s">
        <v>18317</v>
      </c>
      <c r="C2655" s="40" t="s">
        <v>18322</v>
      </c>
      <c r="D2655" s="40" t="s">
        <v>18325</v>
      </c>
      <c r="E2655" s="40" t="s">
        <v>19058</v>
      </c>
      <c r="F2655" s="40" t="s">
        <v>19059</v>
      </c>
      <c r="G2655" s="40">
        <v>0</v>
      </c>
      <c r="H2655" s="31">
        <v>1.0515749999999999</v>
      </c>
      <c r="I2655" s="32">
        <v>3.0728285495659601E-3</v>
      </c>
      <c r="J2655" s="33">
        <v>3.8713725293257797E-2</v>
      </c>
      <c r="K2655" s="31">
        <v>1.38296666666666</v>
      </c>
      <c r="L2655" s="34">
        <v>6.4282707923286203E-4</v>
      </c>
      <c r="M2655" s="33">
        <v>2.40600992512871E-2</v>
      </c>
      <c r="N2655" s="57">
        <v>-0.34982786090454998</v>
      </c>
      <c r="O2655" s="57">
        <v>2.65853197693981E-2</v>
      </c>
      <c r="P2655" s="57">
        <v>8.1254986977119401E-2</v>
      </c>
      <c r="Q2655" s="61">
        <v>-0.76725718886491501</v>
      </c>
      <c r="R2655" s="65">
        <v>2.18753249762982E-4</v>
      </c>
      <c r="S2655" s="63">
        <v>6.9393939321004596E-3</v>
      </c>
      <c r="T2655" s="7">
        <v>0.51900000000000002</v>
      </c>
      <c r="U2655" s="8">
        <v>-9.2999999999999992E-3</v>
      </c>
      <c r="V2655" s="8">
        <v>0.24079999999999999</v>
      </c>
      <c r="W2655" s="8">
        <v>0.39500000000000002</v>
      </c>
      <c r="X2655" s="8">
        <v>0.30170000000000002</v>
      </c>
      <c r="Y2655" s="8">
        <v>0.83350000000000002</v>
      </c>
      <c r="Z2655" s="8">
        <v>1.4098999999999999</v>
      </c>
      <c r="AA2655" s="8">
        <v>-0.62639999999999996</v>
      </c>
      <c r="AB2655" s="8">
        <v>-1.1271</v>
      </c>
      <c r="AC2655" s="8">
        <v>-0.14169999999999999</v>
      </c>
      <c r="AD2655" s="8">
        <v>-1.1656</v>
      </c>
      <c r="AE2655" s="8">
        <v>-0.16750000000000001</v>
      </c>
      <c r="AF2655" s="8">
        <v>-0.1908</v>
      </c>
      <c r="AG2655" s="8">
        <v>-0.85</v>
      </c>
      <c r="AH2655" s="9">
        <v>-0.93010000000000004</v>
      </c>
    </row>
    <row r="2656" spans="1:34" x14ac:dyDescent="0.25">
      <c r="A2656" s="40" t="s">
        <v>19063</v>
      </c>
      <c r="B2656" s="40" t="s">
        <v>18317</v>
      </c>
      <c r="C2656" s="40" t="s">
        <v>18317</v>
      </c>
      <c r="D2656" s="40" t="s">
        <v>18325</v>
      </c>
      <c r="E2656" s="40" t="s">
        <v>19064</v>
      </c>
      <c r="F2656" s="40" t="s">
        <v>19065</v>
      </c>
      <c r="G2656" s="40">
        <v>0</v>
      </c>
      <c r="H2656" s="31">
        <v>-1.0125000000000099E-2</v>
      </c>
      <c r="I2656" s="32">
        <v>0.97293172814490403</v>
      </c>
      <c r="J2656" s="33">
        <v>0.98791527631961995</v>
      </c>
      <c r="K2656" s="31">
        <v>-0.5333</v>
      </c>
      <c r="L2656" s="32">
        <v>0.113087954522042</v>
      </c>
      <c r="M2656" s="33">
        <v>0.41981138354358899</v>
      </c>
      <c r="N2656" s="57">
        <v>-0.34982786090454998</v>
      </c>
      <c r="O2656" s="57">
        <v>2.65853197693981E-2</v>
      </c>
      <c r="P2656" s="57">
        <v>8.1254986977119401E-2</v>
      </c>
      <c r="Q2656" s="61">
        <v>-0.76725718886491501</v>
      </c>
      <c r="R2656" s="65">
        <v>2.18753249762982E-4</v>
      </c>
      <c r="S2656" s="63">
        <v>6.9393939321004596E-3</v>
      </c>
      <c r="T2656" s="7">
        <v>-1.0749</v>
      </c>
      <c r="U2656" s="8">
        <v>-1.4003000000000001</v>
      </c>
      <c r="V2656" s="8">
        <v>-1.2976000000000001</v>
      </c>
      <c r="W2656" s="8">
        <v>-1.1745000000000001</v>
      </c>
      <c r="X2656" s="8">
        <v>0.50349999999999995</v>
      </c>
      <c r="Y2656" s="8">
        <v>0.13009999999999999</v>
      </c>
      <c r="Z2656" s="8">
        <v>0.21840000000000001</v>
      </c>
      <c r="AA2656" s="8">
        <v>-0.92969999999999997</v>
      </c>
      <c r="AB2656" s="8">
        <v>-0.57350000000000001</v>
      </c>
      <c r="AC2656" s="8">
        <v>-1.1508</v>
      </c>
      <c r="AD2656" s="8">
        <v>-2.2528000000000001</v>
      </c>
      <c r="AE2656" s="8">
        <v>1.0308999999999999</v>
      </c>
      <c r="AF2656" s="8">
        <v>0.50680000000000003</v>
      </c>
      <c r="AG2656" s="8">
        <v>0.75009999999999999</v>
      </c>
      <c r="AH2656" s="9">
        <v>0.98140000000000005</v>
      </c>
    </row>
    <row r="2657" spans="1:34" x14ac:dyDescent="0.25">
      <c r="A2657" s="40" t="s">
        <v>19069</v>
      </c>
      <c r="B2657" s="40" t="s">
        <v>18317</v>
      </c>
      <c r="C2657" s="40" t="s">
        <v>18322</v>
      </c>
      <c r="D2657" s="40" t="s">
        <v>18325</v>
      </c>
      <c r="E2657" s="40" t="s">
        <v>19070</v>
      </c>
      <c r="F2657" s="40" t="s">
        <v>19071</v>
      </c>
      <c r="G2657" s="40">
        <v>0</v>
      </c>
      <c r="H2657" s="31">
        <v>3.6082999999999998</v>
      </c>
      <c r="I2657" s="32">
        <v>3.5610934983281599E-2</v>
      </c>
      <c r="J2657" s="33">
        <v>0.15652984310429099</v>
      </c>
      <c r="K2657" s="31">
        <v>0.41263333333333302</v>
      </c>
      <c r="L2657" s="32">
        <v>0.81028074006579898</v>
      </c>
      <c r="M2657" s="33">
        <v>0.94737444347205102</v>
      </c>
      <c r="N2657" s="57">
        <v>-0.34982786090454998</v>
      </c>
      <c r="O2657" s="57">
        <v>2.65853197693981E-2</v>
      </c>
      <c r="P2657" s="57">
        <v>8.1254986977119401E-2</v>
      </c>
      <c r="Q2657" s="61">
        <v>-0.76725718886491501</v>
      </c>
      <c r="R2657" s="65">
        <v>2.18753249762982E-4</v>
      </c>
      <c r="S2657" s="63">
        <v>6.9393939321004596E-3</v>
      </c>
      <c r="T2657" s="7">
        <v>-0.8206</v>
      </c>
      <c r="U2657" s="8">
        <v>-8.2021999999999995</v>
      </c>
      <c r="V2657" s="8">
        <v>-0.3044</v>
      </c>
      <c r="W2657" s="8">
        <v>-0.86850000000000005</v>
      </c>
      <c r="X2657" s="8">
        <v>0.71589999999999998</v>
      </c>
      <c r="Y2657" s="8">
        <v>0.71699999999999997</v>
      </c>
      <c r="Z2657" s="8">
        <v>1.2078</v>
      </c>
      <c r="AA2657" s="8">
        <v>-7.61</v>
      </c>
      <c r="AB2657" s="8">
        <v>-1.4209000000000001</v>
      </c>
      <c r="AC2657" s="8">
        <v>-7.7237999999999998</v>
      </c>
      <c r="AD2657" s="8">
        <v>-7.8742000000000001</v>
      </c>
      <c r="AE2657" s="8">
        <v>0.52349999999999997</v>
      </c>
      <c r="AF2657" s="8">
        <v>0.24399999999999999</v>
      </c>
      <c r="AG2657" s="8">
        <v>0.72450000000000003</v>
      </c>
      <c r="AH2657" s="9">
        <v>0.37840000000000001</v>
      </c>
    </row>
    <row r="2658" spans="1:34" x14ac:dyDescent="0.25">
      <c r="A2658" s="40" t="s">
        <v>19074</v>
      </c>
      <c r="B2658" s="40" t="s">
        <v>18317</v>
      </c>
      <c r="C2658" s="40" t="s">
        <v>18322</v>
      </c>
      <c r="D2658" s="40" t="s">
        <v>18325</v>
      </c>
      <c r="E2658" s="40" t="s">
        <v>19075</v>
      </c>
      <c r="F2658" s="40" t="s">
        <v>19076</v>
      </c>
      <c r="G2658" s="40">
        <v>0</v>
      </c>
      <c r="H2658" s="31">
        <v>2.1936249999999999</v>
      </c>
      <c r="I2658" s="32">
        <v>1.03859150156021E-3</v>
      </c>
      <c r="J2658" s="33">
        <v>2.0552199214487199E-2</v>
      </c>
      <c r="K2658" s="31">
        <v>1.2417083333333301</v>
      </c>
      <c r="L2658" s="32">
        <v>5.0808110820373002E-2</v>
      </c>
      <c r="M2658" s="33">
        <v>0.28360532697603602</v>
      </c>
      <c r="N2658" s="57">
        <v>-0.34982786090454998</v>
      </c>
      <c r="O2658" s="57">
        <v>2.65853197693981E-2</v>
      </c>
      <c r="P2658" s="57">
        <v>8.1254986977119401E-2</v>
      </c>
      <c r="Q2658" s="61">
        <v>-0.76725718886491501</v>
      </c>
      <c r="R2658" s="65">
        <v>2.18753249762982E-4</v>
      </c>
      <c r="S2658" s="63">
        <v>6.9393939321004596E-3</v>
      </c>
      <c r="T2658" s="7">
        <v>0.3654</v>
      </c>
      <c r="U2658" s="8">
        <v>-0.2167</v>
      </c>
      <c r="V2658" s="8">
        <v>8.5099999999999995E-2</v>
      </c>
      <c r="W2658" s="8">
        <v>0.33379999999999999</v>
      </c>
      <c r="X2658" s="8">
        <v>0.60550000000000004</v>
      </c>
      <c r="Y2658" s="8">
        <v>0.62980000000000003</v>
      </c>
      <c r="Z2658" s="8">
        <v>1.3166</v>
      </c>
      <c r="AA2658" s="8">
        <v>-0.58540000000000003</v>
      </c>
      <c r="AB2658" s="8">
        <v>-1.2629999999999999</v>
      </c>
      <c r="AC2658" s="8">
        <v>-2.1179000000000001</v>
      </c>
      <c r="AD2658" s="8">
        <v>-4.2405999999999997</v>
      </c>
      <c r="AE2658" s="8">
        <v>-0.43859999999999999</v>
      </c>
      <c r="AF2658" s="8">
        <v>-0.48809999999999998</v>
      </c>
      <c r="AG2658" s="8">
        <v>-0.26989999999999997</v>
      </c>
      <c r="AH2658" s="9">
        <v>-0.36770000000000003</v>
      </c>
    </row>
    <row r="2659" spans="1:34" x14ac:dyDescent="0.25">
      <c r="A2659" s="40" t="s">
        <v>19080</v>
      </c>
      <c r="B2659" s="40" t="s">
        <v>18317</v>
      </c>
      <c r="C2659" s="40" t="s">
        <v>18322</v>
      </c>
      <c r="D2659" s="40" t="s">
        <v>18325</v>
      </c>
      <c r="E2659" s="40" t="s">
        <v>19081</v>
      </c>
      <c r="F2659" s="40" t="s">
        <v>19082</v>
      </c>
      <c r="G2659" s="40">
        <v>1</v>
      </c>
      <c r="H2659" s="31">
        <v>-0.18307499999999999</v>
      </c>
      <c r="I2659" s="32">
        <v>0.77065049457453505</v>
      </c>
      <c r="J2659" s="33">
        <v>0.88112524755400601</v>
      </c>
      <c r="K2659" s="31">
        <v>2.6833333333332798E-3</v>
      </c>
      <c r="L2659" s="32">
        <v>0.99612779105392102</v>
      </c>
      <c r="M2659" s="33">
        <v>0.99827102560316505</v>
      </c>
      <c r="N2659" s="57">
        <v>-0.34982786090454998</v>
      </c>
      <c r="O2659" s="57">
        <v>2.65853197693981E-2</v>
      </c>
      <c r="P2659" s="57">
        <v>8.1254986977119401E-2</v>
      </c>
      <c r="Q2659" s="61">
        <v>-0.76725718886491501</v>
      </c>
      <c r="R2659" s="65">
        <v>2.18753249762982E-4</v>
      </c>
      <c r="S2659" s="63">
        <v>6.9393939321004596E-3</v>
      </c>
      <c r="T2659" s="7">
        <v>9.8400000000000001E-2</v>
      </c>
      <c r="U2659" s="8">
        <v>0.51039999999999996</v>
      </c>
      <c r="V2659" s="8">
        <v>-1.3413999999999999</v>
      </c>
      <c r="W2659" s="8">
        <v>-0.57889999999999997</v>
      </c>
      <c r="X2659" s="8">
        <v>0.59760000000000002</v>
      </c>
      <c r="Y2659" s="8">
        <v>-0.73599999999999999</v>
      </c>
      <c r="Z2659" s="8">
        <v>-0.44169999999999998</v>
      </c>
      <c r="AA2659" s="8">
        <v>-0.42859999999999998</v>
      </c>
      <c r="AB2659" s="8">
        <v>0.13900000000000001</v>
      </c>
      <c r="AC2659" s="8" t="s">
        <v>111</v>
      </c>
      <c r="AD2659" s="8" t="s">
        <v>111</v>
      </c>
      <c r="AE2659" s="8">
        <v>0.81010000000000004</v>
      </c>
      <c r="AF2659" s="8">
        <v>0.2167</v>
      </c>
      <c r="AG2659" s="8">
        <v>-1.4431</v>
      </c>
      <c r="AH2659" s="9">
        <v>-0.3679</v>
      </c>
    </row>
    <row r="2660" spans="1:34" x14ac:dyDescent="0.25">
      <c r="A2660" s="40" t="s">
        <v>19086</v>
      </c>
      <c r="B2660" s="40" t="s">
        <v>18317</v>
      </c>
      <c r="C2660" s="40" t="s">
        <v>18322</v>
      </c>
      <c r="D2660" s="40" t="s">
        <v>18325</v>
      </c>
      <c r="E2660" s="40" t="s">
        <v>19087</v>
      </c>
      <c r="F2660" s="40" t="s">
        <v>19088</v>
      </c>
      <c r="G2660" s="40">
        <v>0</v>
      </c>
      <c r="H2660" s="31">
        <v>1.1403749999999999</v>
      </c>
      <c r="I2660" s="32">
        <v>1.16502185895739E-2</v>
      </c>
      <c r="J2660" s="33">
        <v>8.3041918451089394E-2</v>
      </c>
      <c r="K2660" s="31">
        <v>1.1480250000000001</v>
      </c>
      <c r="L2660" s="32">
        <v>1.7267787703115899E-2</v>
      </c>
      <c r="M2660" s="33">
        <v>0.16303280642221099</v>
      </c>
      <c r="N2660" s="57">
        <v>-0.34982786090454998</v>
      </c>
      <c r="O2660" s="57">
        <v>2.65853197693981E-2</v>
      </c>
      <c r="P2660" s="57">
        <v>8.1254986977119401E-2</v>
      </c>
      <c r="Q2660" s="61">
        <v>-0.76725718886491501</v>
      </c>
      <c r="R2660" s="65">
        <v>2.18753249762982E-4</v>
      </c>
      <c r="S2660" s="63">
        <v>6.9393939321004596E-3</v>
      </c>
      <c r="T2660" s="7">
        <v>3.2599999999999997E-2</v>
      </c>
      <c r="U2660" s="8">
        <v>-0.2147</v>
      </c>
      <c r="V2660" s="8">
        <v>-9.4899999999999998E-2</v>
      </c>
      <c r="W2660" s="8">
        <v>0.56179999999999997</v>
      </c>
      <c r="X2660" s="8">
        <v>0.26019999999999999</v>
      </c>
      <c r="Y2660" s="8">
        <v>0.75800000000000001</v>
      </c>
      <c r="Z2660" s="8">
        <v>1.5213000000000001</v>
      </c>
      <c r="AA2660" s="8">
        <v>1.06E-2</v>
      </c>
      <c r="AB2660" s="8">
        <v>-0.74519999999999997</v>
      </c>
      <c r="AC2660" s="8">
        <v>-1.5009999999999999</v>
      </c>
      <c r="AD2660" s="8">
        <v>-2.0411000000000001</v>
      </c>
      <c r="AE2660" s="8">
        <v>-0.4572</v>
      </c>
      <c r="AF2660" s="8">
        <v>0.18959999999999999</v>
      </c>
      <c r="AG2660" s="8">
        <v>-0.1792</v>
      </c>
      <c r="AH2660" s="9">
        <v>-0.75929999999999997</v>
      </c>
    </row>
    <row r="2661" spans="1:34" x14ac:dyDescent="0.25">
      <c r="A2661" s="40" t="s">
        <v>19092</v>
      </c>
      <c r="B2661" s="40" t="s">
        <v>18317</v>
      </c>
      <c r="C2661" s="40" t="s">
        <v>18322</v>
      </c>
      <c r="D2661" s="40" t="s">
        <v>18325</v>
      </c>
      <c r="E2661" s="40" t="s">
        <v>19093</v>
      </c>
      <c r="F2661" s="40" t="s">
        <v>19094</v>
      </c>
      <c r="G2661" s="40">
        <v>0</v>
      </c>
      <c r="H2661" s="31">
        <v>-0.41785</v>
      </c>
      <c r="I2661" s="32">
        <v>0.351469276870364</v>
      </c>
      <c r="J2661" s="33">
        <v>0.56635945388967901</v>
      </c>
      <c r="K2661" s="31">
        <v>0.14020833333333299</v>
      </c>
      <c r="L2661" s="32">
        <v>0.75117734755695498</v>
      </c>
      <c r="M2661" s="33">
        <v>0.92534100527732999</v>
      </c>
      <c r="N2661" s="57">
        <v>-0.34982786090454998</v>
      </c>
      <c r="O2661" s="57">
        <v>2.65853197693981E-2</v>
      </c>
      <c r="P2661" s="57">
        <v>8.1254986977119401E-2</v>
      </c>
      <c r="Q2661" s="61">
        <v>-0.76725718886491501</v>
      </c>
      <c r="R2661" s="65">
        <v>2.18753249762982E-4</v>
      </c>
      <c r="S2661" s="63">
        <v>6.9393939321004596E-3</v>
      </c>
      <c r="T2661" s="7">
        <v>-0.3387</v>
      </c>
      <c r="U2661" s="8">
        <v>-0.76980000000000004</v>
      </c>
      <c r="V2661" s="8">
        <v>4.6100000000000002E-2</v>
      </c>
      <c r="W2661" s="8">
        <v>0.2858</v>
      </c>
      <c r="X2661" s="8">
        <v>7.3499999999999996E-2</v>
      </c>
      <c r="Y2661" s="8">
        <v>-0.81869999999999998</v>
      </c>
      <c r="Z2661" s="8">
        <v>1.1005</v>
      </c>
      <c r="AA2661" s="8">
        <v>4.24E-2</v>
      </c>
      <c r="AB2661" s="8">
        <v>0.33169999999999999</v>
      </c>
      <c r="AC2661" s="8">
        <v>0.29699999999999999</v>
      </c>
      <c r="AD2661" s="8" t="s">
        <v>111</v>
      </c>
      <c r="AE2661" s="8">
        <v>-0.60199999999999998</v>
      </c>
      <c r="AF2661" s="8">
        <v>-0.57079999999999997</v>
      </c>
      <c r="AG2661" s="8">
        <v>0.46</v>
      </c>
      <c r="AH2661" s="9">
        <v>0.62570000000000003</v>
      </c>
    </row>
    <row r="2662" spans="1:34" x14ac:dyDescent="0.25">
      <c r="A2662" s="40" t="s">
        <v>19098</v>
      </c>
      <c r="B2662" s="40" t="s">
        <v>18317</v>
      </c>
      <c r="C2662" s="40" t="s">
        <v>18322</v>
      </c>
      <c r="D2662" s="40" t="s">
        <v>18325</v>
      </c>
      <c r="E2662" s="40" t="s">
        <v>19099</v>
      </c>
      <c r="F2662" s="40" t="s">
        <v>19100</v>
      </c>
      <c r="G2662" s="40">
        <v>0</v>
      </c>
      <c r="H2662" s="31" t="s">
        <v>111</v>
      </c>
      <c r="I2662" s="32" t="s">
        <v>111</v>
      </c>
      <c r="J2662" s="33" t="s">
        <v>111</v>
      </c>
      <c r="K2662" s="31">
        <v>-0.26476666666666598</v>
      </c>
      <c r="L2662" s="32">
        <v>0.432975959864495</v>
      </c>
      <c r="M2662" s="33">
        <v>0.75094547941744405</v>
      </c>
      <c r="N2662" s="57">
        <v>-0.34982786090454998</v>
      </c>
      <c r="O2662" s="57">
        <v>2.65853197693981E-2</v>
      </c>
      <c r="P2662" s="57">
        <v>8.1254986977119401E-2</v>
      </c>
      <c r="Q2662" s="61">
        <v>-0.76725718886491501</v>
      </c>
      <c r="R2662" s="65">
        <v>2.18753249762982E-4</v>
      </c>
      <c r="S2662" s="63">
        <v>6.9393939321004596E-3</v>
      </c>
      <c r="T2662" s="7">
        <v>0.1171</v>
      </c>
      <c r="U2662" s="8" t="s">
        <v>111</v>
      </c>
      <c r="V2662" s="8">
        <v>0.74050000000000005</v>
      </c>
      <c r="W2662" s="8" t="s">
        <v>111</v>
      </c>
      <c r="X2662" s="8">
        <v>-0.54390000000000005</v>
      </c>
      <c r="Y2662" s="8">
        <v>-0.56510000000000005</v>
      </c>
      <c r="Z2662" s="8">
        <v>-0.75629999999999997</v>
      </c>
      <c r="AA2662" s="8" t="s">
        <v>111</v>
      </c>
      <c r="AB2662" s="8" t="s">
        <v>111</v>
      </c>
      <c r="AC2662" s="8" t="s">
        <v>111</v>
      </c>
      <c r="AD2662" s="8" t="s">
        <v>111</v>
      </c>
      <c r="AE2662" s="8" t="s">
        <v>111</v>
      </c>
      <c r="AF2662" s="8">
        <v>-0.74729999999999996</v>
      </c>
      <c r="AG2662" s="8">
        <v>-0.51829999999999998</v>
      </c>
      <c r="AH2662" s="9">
        <v>0.1946</v>
      </c>
    </row>
    <row r="2663" spans="1:34" x14ac:dyDescent="0.25">
      <c r="A2663" s="40" t="s">
        <v>19104</v>
      </c>
      <c r="B2663" s="40" t="s">
        <v>18317</v>
      </c>
      <c r="C2663" s="40" t="s">
        <v>18322</v>
      </c>
      <c r="D2663" s="40" t="s">
        <v>18325</v>
      </c>
      <c r="E2663" s="40" t="s">
        <v>19105</v>
      </c>
      <c r="F2663" s="40" t="s">
        <v>19106</v>
      </c>
      <c r="G2663" s="40">
        <v>0</v>
      </c>
      <c r="H2663" s="31">
        <v>-1.4260250000000001</v>
      </c>
      <c r="I2663" s="34">
        <v>1.7223105125304499E-5</v>
      </c>
      <c r="J2663" s="33">
        <v>2.24966468372909E-3</v>
      </c>
      <c r="K2663" s="31">
        <v>-1.0641416666666601</v>
      </c>
      <c r="L2663" s="34">
        <v>6.6500175447484601E-4</v>
      </c>
      <c r="M2663" s="33">
        <v>2.46697995996332E-2</v>
      </c>
      <c r="N2663" s="57">
        <v>-0.34982786090454998</v>
      </c>
      <c r="O2663" s="57">
        <v>2.65853197693981E-2</v>
      </c>
      <c r="P2663" s="57">
        <v>8.1254986977119401E-2</v>
      </c>
      <c r="Q2663" s="61">
        <v>-0.76725718886491501</v>
      </c>
      <c r="R2663" s="65">
        <v>2.18753249762982E-4</v>
      </c>
      <c r="S2663" s="63">
        <v>6.9393939321004596E-3</v>
      </c>
      <c r="T2663" s="7">
        <v>-1.8665</v>
      </c>
      <c r="U2663" s="8">
        <v>-1.5015000000000001</v>
      </c>
      <c r="V2663" s="8">
        <v>-1.3731</v>
      </c>
      <c r="W2663" s="8">
        <v>-1.8359000000000001</v>
      </c>
      <c r="X2663" s="8">
        <v>0.3624</v>
      </c>
      <c r="Y2663" s="8">
        <v>-3.5000000000000001E-3</v>
      </c>
      <c r="Z2663" s="8">
        <v>-0.60750000000000004</v>
      </c>
      <c r="AA2663" s="8">
        <v>7.9000000000000008E-3</v>
      </c>
      <c r="AB2663" s="8">
        <v>-0.58389999999999997</v>
      </c>
      <c r="AC2663" s="8">
        <v>-0.112</v>
      </c>
      <c r="AD2663" s="8">
        <v>-0.18490000000000001</v>
      </c>
      <c r="AE2663" s="8">
        <v>1.0637000000000001</v>
      </c>
      <c r="AF2663" s="8">
        <v>0.85509999999999997</v>
      </c>
      <c r="AG2663" s="8">
        <v>1.0787</v>
      </c>
      <c r="AH2663" s="9">
        <v>0.92759999999999998</v>
      </c>
    </row>
    <row r="2664" spans="1:34" x14ac:dyDescent="0.25">
      <c r="A2664" s="40" t="s">
        <v>19110</v>
      </c>
      <c r="B2664" s="40" t="s">
        <v>18317</v>
      </c>
      <c r="C2664" s="40" t="s">
        <v>18322</v>
      </c>
      <c r="D2664" s="40" t="s">
        <v>18325</v>
      </c>
      <c r="E2664" s="40" t="s">
        <v>19111</v>
      </c>
      <c r="F2664" s="40" t="s">
        <v>19112</v>
      </c>
      <c r="G2664" s="40">
        <v>0</v>
      </c>
      <c r="H2664" s="31">
        <v>0.29267500000000002</v>
      </c>
      <c r="I2664" s="32">
        <v>0.197370205964599</v>
      </c>
      <c r="J2664" s="33">
        <v>0.40226508747859502</v>
      </c>
      <c r="K2664" s="31">
        <v>-4.4049999999999902E-2</v>
      </c>
      <c r="L2664" s="32">
        <v>0.85344595207137697</v>
      </c>
      <c r="M2664" s="33">
        <v>0.95966883880987397</v>
      </c>
      <c r="N2664" s="57">
        <v>-0.34982786090454998</v>
      </c>
      <c r="O2664" s="57">
        <v>2.65853197693981E-2</v>
      </c>
      <c r="P2664" s="57">
        <v>8.1254986977119401E-2</v>
      </c>
      <c r="Q2664" s="61">
        <v>-0.76725718886491501</v>
      </c>
      <c r="R2664" s="65">
        <v>2.18753249762982E-4</v>
      </c>
      <c r="S2664" s="63">
        <v>6.9393939321004596E-3</v>
      </c>
      <c r="T2664" s="7">
        <v>-0.33750000000000002</v>
      </c>
      <c r="U2664" s="8">
        <v>-0.38690000000000002</v>
      </c>
      <c r="V2664" s="8">
        <v>-0.81</v>
      </c>
      <c r="W2664" s="8">
        <v>0.21970000000000001</v>
      </c>
      <c r="X2664" s="8">
        <v>0.27079999999999999</v>
      </c>
      <c r="Y2664" s="8">
        <v>0.52849999999999997</v>
      </c>
      <c r="Z2664" s="8">
        <v>0.52910000000000001</v>
      </c>
      <c r="AA2664" s="8">
        <v>-0.7833</v>
      </c>
      <c r="AB2664" s="8">
        <v>-0.64290000000000003</v>
      </c>
      <c r="AC2664" s="8">
        <v>-0.48980000000000001</v>
      </c>
      <c r="AD2664" s="8">
        <v>-0.56940000000000002</v>
      </c>
      <c r="AE2664" s="8">
        <v>0.27360000000000001</v>
      </c>
      <c r="AF2664" s="8">
        <v>0.60819999999999996</v>
      </c>
      <c r="AG2664" s="8">
        <v>0.61880000000000002</v>
      </c>
      <c r="AH2664" s="9">
        <v>0.44679999999999997</v>
      </c>
    </row>
    <row r="2665" spans="1:34" x14ac:dyDescent="0.25">
      <c r="A2665" s="40" t="s">
        <v>19116</v>
      </c>
      <c r="B2665" s="40" t="s">
        <v>18317</v>
      </c>
      <c r="C2665" s="40" t="s">
        <v>18322</v>
      </c>
      <c r="D2665" s="40" t="s">
        <v>18325</v>
      </c>
      <c r="E2665" s="40" t="s">
        <v>19117</v>
      </c>
      <c r="F2665" s="40" t="s">
        <v>19118</v>
      </c>
      <c r="G2665" s="40">
        <v>0</v>
      </c>
      <c r="H2665" s="31">
        <v>0.67130000000000001</v>
      </c>
      <c r="I2665" s="32">
        <v>0.350295681399794</v>
      </c>
      <c r="J2665" s="33">
        <v>0.565851251783415</v>
      </c>
      <c r="K2665" s="31">
        <v>-0.268608333333333</v>
      </c>
      <c r="L2665" s="32">
        <v>0.72598049511273299</v>
      </c>
      <c r="M2665" s="33">
        <v>0.91171666731952605</v>
      </c>
      <c r="N2665" s="57">
        <v>-0.34982786090454998</v>
      </c>
      <c r="O2665" s="57">
        <v>2.65853197693981E-2</v>
      </c>
      <c r="P2665" s="57">
        <v>8.1254986977119401E-2</v>
      </c>
      <c r="Q2665" s="61">
        <v>-0.76725718886491501</v>
      </c>
      <c r="R2665" s="65">
        <v>2.18753249762982E-4</v>
      </c>
      <c r="S2665" s="63">
        <v>6.9393939321004596E-3</v>
      </c>
      <c r="T2665" s="7">
        <v>0.30299999999999999</v>
      </c>
      <c r="U2665" s="8">
        <v>-1.7496</v>
      </c>
      <c r="V2665" s="8">
        <v>0.62719999999999998</v>
      </c>
      <c r="W2665" s="8">
        <v>-1.5752999999999999</v>
      </c>
      <c r="X2665" s="8">
        <v>-0.31940000000000002</v>
      </c>
      <c r="Y2665" s="8">
        <v>-0.1757</v>
      </c>
      <c r="Z2665" s="8">
        <v>3.5700000000000003E-2</v>
      </c>
      <c r="AA2665" s="8">
        <v>-1.1963999999999999</v>
      </c>
      <c r="AB2665" s="8">
        <v>0.25069999999999998</v>
      </c>
      <c r="AC2665" s="8">
        <v>-1.8143</v>
      </c>
      <c r="AD2665" s="8">
        <v>-2.3199000000000001</v>
      </c>
      <c r="AE2665" s="8">
        <v>-1.8172999999999999</v>
      </c>
      <c r="AF2665" s="8">
        <v>0.2848</v>
      </c>
      <c r="AG2665" s="8">
        <v>0.66339999999999999</v>
      </c>
      <c r="AH2665" s="9">
        <v>1.331</v>
      </c>
    </row>
    <row r="2666" spans="1:34" x14ac:dyDescent="0.25">
      <c r="A2666" s="40" t="s">
        <v>19122</v>
      </c>
      <c r="B2666" s="40" t="s">
        <v>18317</v>
      </c>
      <c r="C2666" s="40" t="s">
        <v>18322</v>
      </c>
      <c r="D2666" s="40" t="s">
        <v>18325</v>
      </c>
      <c r="E2666" s="40" t="s">
        <v>19123</v>
      </c>
      <c r="F2666" s="40" t="s">
        <v>19124</v>
      </c>
      <c r="G2666" s="40">
        <v>0</v>
      </c>
      <c r="H2666" s="31">
        <v>-0.70245000000000002</v>
      </c>
      <c r="I2666" s="32">
        <v>0.21611974707676601</v>
      </c>
      <c r="J2666" s="33">
        <v>0.42508996820213502</v>
      </c>
      <c r="K2666" s="31">
        <v>-0.212958333333333</v>
      </c>
      <c r="L2666" s="32">
        <v>0.72210217703539303</v>
      </c>
      <c r="M2666" s="33">
        <v>0.90992628962706301</v>
      </c>
      <c r="N2666" s="57">
        <v>-0.34982786090454998</v>
      </c>
      <c r="O2666" s="57">
        <v>2.65853197693981E-2</v>
      </c>
      <c r="P2666" s="57">
        <v>8.1254986977119401E-2</v>
      </c>
      <c r="Q2666" s="61">
        <v>-0.76725718886491501</v>
      </c>
      <c r="R2666" s="65">
        <v>2.18753249762982E-4</v>
      </c>
      <c r="S2666" s="63">
        <v>6.9393939321004596E-3</v>
      </c>
      <c r="T2666" s="7">
        <v>9.7299999999999998E-2</v>
      </c>
      <c r="U2666" s="8">
        <v>-0.57210000000000005</v>
      </c>
      <c r="V2666" s="8">
        <v>0.4551</v>
      </c>
      <c r="W2666" s="8">
        <v>-0.1104</v>
      </c>
      <c r="X2666" s="8">
        <v>-0.51580000000000004</v>
      </c>
      <c r="Y2666" s="8">
        <v>-0.69630000000000003</v>
      </c>
      <c r="Z2666" s="8">
        <v>-0.18990000000000001</v>
      </c>
      <c r="AA2666" s="8">
        <v>-1.9900000000000001E-2</v>
      </c>
      <c r="AB2666" s="8">
        <v>-0.1585</v>
      </c>
      <c r="AC2666" s="8">
        <v>1.6431</v>
      </c>
      <c r="AD2666" s="8">
        <v>1.2150000000000001</v>
      </c>
      <c r="AE2666" s="8">
        <v>-0.23669999999999999</v>
      </c>
      <c r="AF2666" s="8">
        <v>1.4644999999999999</v>
      </c>
      <c r="AG2666" s="8">
        <v>-1.6982999999999999</v>
      </c>
      <c r="AH2666" s="9">
        <v>-0.54700000000000004</v>
      </c>
    </row>
    <row r="2667" spans="1:34" x14ac:dyDescent="0.25">
      <c r="A2667" s="40" t="s">
        <v>19128</v>
      </c>
      <c r="B2667" s="40" t="s">
        <v>18317</v>
      </c>
      <c r="C2667" s="40" t="s">
        <v>18322</v>
      </c>
      <c r="D2667" s="40" t="s">
        <v>18325</v>
      </c>
      <c r="E2667" s="40" t="s">
        <v>19129</v>
      </c>
      <c r="F2667" s="40" t="s">
        <v>19130</v>
      </c>
      <c r="G2667" s="40">
        <v>0</v>
      </c>
      <c r="H2667" s="31">
        <v>0.89894999999999903</v>
      </c>
      <c r="I2667" s="34">
        <v>1.80825552315623E-4</v>
      </c>
      <c r="J2667" s="33">
        <v>7.4515196350062899E-3</v>
      </c>
      <c r="K2667" s="31">
        <v>0.43476666666666602</v>
      </c>
      <c r="L2667" s="32">
        <v>4.3420212649303597E-2</v>
      </c>
      <c r="M2667" s="33">
        <v>0.26030116207255399</v>
      </c>
      <c r="N2667" s="57">
        <v>-0.34982786090454998</v>
      </c>
      <c r="O2667" s="57">
        <v>2.65853197693981E-2</v>
      </c>
      <c r="P2667" s="57">
        <v>8.1254986977119401E-2</v>
      </c>
      <c r="Q2667" s="61">
        <v>-0.76725718886491501</v>
      </c>
      <c r="R2667" s="65">
        <v>2.18753249762982E-4</v>
      </c>
      <c r="S2667" s="63">
        <v>6.9393939321004596E-3</v>
      </c>
      <c r="T2667" s="7">
        <v>2.5600000000000001E-2</v>
      </c>
      <c r="U2667" s="8">
        <v>-0.35339999999999999</v>
      </c>
      <c r="V2667" s="8">
        <v>-0.35139999999999999</v>
      </c>
      <c r="W2667" s="8">
        <v>1.46E-2</v>
      </c>
      <c r="X2667" s="8">
        <v>0.74680000000000002</v>
      </c>
      <c r="Y2667" s="8">
        <v>0.76339999999999997</v>
      </c>
      <c r="Z2667" s="8">
        <v>0.59</v>
      </c>
      <c r="AA2667" s="8">
        <v>-0.88600000000000001</v>
      </c>
      <c r="AB2667" s="8">
        <v>-0.92789999999999995</v>
      </c>
      <c r="AC2667" s="8">
        <v>-1.1258999999999999</v>
      </c>
      <c r="AD2667" s="8">
        <v>-1.3206</v>
      </c>
      <c r="AE2667" s="8">
        <v>0.27129999999999999</v>
      </c>
      <c r="AF2667" s="8">
        <v>0.3478</v>
      </c>
      <c r="AG2667" s="8">
        <v>0.2611</v>
      </c>
      <c r="AH2667" s="9">
        <v>0.18099999999999999</v>
      </c>
    </row>
    <row r="2668" spans="1:34" x14ac:dyDescent="0.25">
      <c r="A2668" s="40" t="s">
        <v>19134</v>
      </c>
      <c r="B2668" s="40" t="s">
        <v>18317</v>
      </c>
      <c r="C2668" s="40" t="s">
        <v>18322</v>
      </c>
      <c r="D2668" s="40" t="s">
        <v>18325</v>
      </c>
      <c r="E2668" s="40" t="s">
        <v>19135</v>
      </c>
      <c r="F2668" s="40" t="s">
        <v>19136</v>
      </c>
      <c r="G2668" s="40">
        <v>0</v>
      </c>
      <c r="H2668" s="31">
        <v>-1.1446750000000001</v>
      </c>
      <c r="I2668" s="32">
        <v>1.48755273702976E-3</v>
      </c>
      <c r="J2668" s="33">
        <v>2.5769554197316299E-2</v>
      </c>
      <c r="K2668" s="31">
        <v>-0.82729166666666598</v>
      </c>
      <c r="L2668" s="32">
        <v>2.0371806862257799E-2</v>
      </c>
      <c r="M2668" s="33">
        <v>0.17755352682821501</v>
      </c>
      <c r="N2668" s="57">
        <v>-0.34982786090454998</v>
      </c>
      <c r="O2668" s="57">
        <v>2.65853197693981E-2</v>
      </c>
      <c r="P2668" s="57">
        <v>8.1254986977119401E-2</v>
      </c>
      <c r="Q2668" s="61">
        <v>-0.76725718886491501</v>
      </c>
      <c r="R2668" s="65">
        <v>2.18753249762982E-4</v>
      </c>
      <c r="S2668" s="63">
        <v>6.9393939321004596E-3</v>
      </c>
      <c r="T2668" s="7">
        <v>-0.51439999999999997</v>
      </c>
      <c r="U2668" s="8">
        <v>-1.2194</v>
      </c>
      <c r="V2668" s="8">
        <v>-1.2005999999999999</v>
      </c>
      <c r="W2668" s="8">
        <v>-0.55220000000000002</v>
      </c>
      <c r="X2668" s="8">
        <v>-0.1139</v>
      </c>
      <c r="Y2668" s="8">
        <v>0.1351</v>
      </c>
      <c r="Z2668" s="8">
        <v>-0.31180000000000002</v>
      </c>
      <c r="AA2668" s="8">
        <v>-3.44E-2</v>
      </c>
      <c r="AB2668" s="8">
        <v>-0.1477</v>
      </c>
      <c r="AC2668" s="8">
        <v>3.4000000000000002E-2</v>
      </c>
      <c r="AD2668" s="8">
        <v>1.2402</v>
      </c>
      <c r="AE2668" s="8">
        <v>0.83560000000000001</v>
      </c>
      <c r="AF2668" s="8">
        <v>0.88239999999999996</v>
      </c>
      <c r="AG2668" s="8">
        <v>0.72399999999999998</v>
      </c>
      <c r="AH2668" s="9">
        <v>0.47970000000000002</v>
      </c>
    </row>
    <row r="2669" spans="1:34" x14ac:dyDescent="0.25">
      <c r="A2669" s="40" t="s">
        <v>19140</v>
      </c>
      <c r="B2669" s="40" t="s">
        <v>18317</v>
      </c>
      <c r="C2669" s="40" t="s">
        <v>18322</v>
      </c>
      <c r="D2669" s="40" t="s">
        <v>18325</v>
      </c>
      <c r="E2669" s="40" t="s">
        <v>19141</v>
      </c>
      <c r="F2669" s="40" t="s">
        <v>19142</v>
      </c>
      <c r="G2669" s="40">
        <v>0</v>
      </c>
      <c r="H2669" s="31">
        <v>1.5838749999999999</v>
      </c>
      <c r="I2669" s="34">
        <v>6.4908404179984494E-5</v>
      </c>
      <c r="J2669" s="33">
        <v>4.0758356656510897E-3</v>
      </c>
      <c r="K2669" s="31">
        <v>0.75170833333333298</v>
      </c>
      <c r="L2669" s="32">
        <v>2.98742304869648E-2</v>
      </c>
      <c r="M2669" s="33">
        <v>0.21777123367951801</v>
      </c>
      <c r="N2669" s="57">
        <v>-0.34982786090454998</v>
      </c>
      <c r="O2669" s="57">
        <v>2.65853197693981E-2</v>
      </c>
      <c r="P2669" s="57">
        <v>8.1254986977119401E-2</v>
      </c>
      <c r="Q2669" s="61">
        <v>-0.76725718886491501</v>
      </c>
      <c r="R2669" s="65">
        <v>2.18753249762982E-4</v>
      </c>
      <c r="S2669" s="63">
        <v>6.9393939321004596E-3</v>
      </c>
      <c r="T2669" s="7">
        <v>1.0122</v>
      </c>
      <c r="U2669" s="8">
        <v>0.61119999999999997</v>
      </c>
      <c r="V2669" s="8">
        <v>0.6643</v>
      </c>
      <c r="W2669" s="8">
        <v>0.99870000000000003</v>
      </c>
      <c r="X2669" s="8">
        <v>0.1172</v>
      </c>
      <c r="Y2669" s="8">
        <v>-0.21759999999999999</v>
      </c>
      <c r="Z2669" s="8">
        <v>0.72899999999999998</v>
      </c>
      <c r="AA2669" s="8">
        <v>-0.44429999999999997</v>
      </c>
      <c r="AB2669" s="8">
        <v>-8.6999999999999994E-2</v>
      </c>
      <c r="AC2669" s="8">
        <v>-1.0294000000000001</v>
      </c>
      <c r="AD2669" s="8">
        <v>-1.4883999999999999</v>
      </c>
      <c r="AE2669" s="8">
        <v>-0.3856</v>
      </c>
      <c r="AF2669" s="8">
        <v>-0.5302</v>
      </c>
      <c r="AG2669" s="8">
        <v>-0.49509999999999998</v>
      </c>
      <c r="AH2669" s="9">
        <v>-0.75780000000000003</v>
      </c>
    </row>
    <row r="2670" spans="1:34" x14ac:dyDescent="0.25">
      <c r="A2670" s="40" t="s">
        <v>19146</v>
      </c>
      <c r="B2670" s="40" t="s">
        <v>18317</v>
      </c>
      <c r="C2670" s="40" t="s">
        <v>18322</v>
      </c>
      <c r="D2670" s="40" t="s">
        <v>18325</v>
      </c>
      <c r="E2670" s="40" t="s">
        <v>19147</v>
      </c>
      <c r="F2670" s="40" t="s">
        <v>19148</v>
      </c>
      <c r="G2670" s="40">
        <v>0</v>
      </c>
      <c r="H2670" s="31">
        <v>1.04965</v>
      </c>
      <c r="I2670" s="32">
        <v>2.3750685395403899E-3</v>
      </c>
      <c r="J2670" s="33">
        <v>3.36807943496681E-2</v>
      </c>
      <c r="K2670" s="31">
        <v>-9.7666666666666596E-2</v>
      </c>
      <c r="L2670" s="32">
        <v>0.75782325303534703</v>
      </c>
      <c r="M2670" s="33">
        <v>0.92726067621838204</v>
      </c>
      <c r="N2670" s="57">
        <v>-0.34982786090454998</v>
      </c>
      <c r="O2670" s="57">
        <v>2.65853197693981E-2</v>
      </c>
      <c r="P2670" s="57">
        <v>8.1254986977119401E-2</v>
      </c>
      <c r="Q2670" s="61">
        <v>-0.76725718886491501</v>
      </c>
      <c r="R2670" s="65">
        <v>2.18753249762982E-4</v>
      </c>
      <c r="S2670" s="63">
        <v>6.9393939321004596E-3</v>
      </c>
      <c r="T2670" s="7">
        <v>0.4209</v>
      </c>
      <c r="U2670" s="8">
        <v>-3.73E-2</v>
      </c>
      <c r="V2670" s="8">
        <v>0.3024</v>
      </c>
      <c r="W2670" s="8">
        <v>0.40250000000000002</v>
      </c>
      <c r="X2670" s="8">
        <v>1E-3</v>
      </c>
      <c r="Y2670" s="8">
        <v>4.2099999999999999E-2</v>
      </c>
      <c r="Z2670" s="8">
        <v>0.63109999999999999</v>
      </c>
      <c r="AA2670" s="8">
        <v>-1.1023000000000001</v>
      </c>
      <c r="AB2670" s="8">
        <v>-0.94010000000000005</v>
      </c>
      <c r="AC2670" s="8">
        <v>-0.73529999999999995</v>
      </c>
      <c r="AD2670" s="8">
        <v>-0.33239999999999997</v>
      </c>
      <c r="AE2670" s="8">
        <v>-0.5302</v>
      </c>
      <c r="AF2670" s="8">
        <v>0.46739999999999998</v>
      </c>
      <c r="AG2670" s="8">
        <v>0.4859</v>
      </c>
      <c r="AH2670" s="9">
        <v>0.86650000000000005</v>
      </c>
    </row>
    <row r="2671" spans="1:34" x14ac:dyDescent="0.25">
      <c r="A2671" s="40" t="s">
        <v>19152</v>
      </c>
      <c r="B2671" s="40" t="s">
        <v>18317</v>
      </c>
      <c r="C2671" s="40" t="s">
        <v>18322</v>
      </c>
      <c r="D2671" s="40" t="s">
        <v>18325</v>
      </c>
      <c r="E2671" s="40" t="s">
        <v>19153</v>
      </c>
      <c r="F2671" s="40" t="s">
        <v>19154</v>
      </c>
      <c r="G2671" s="40">
        <v>0</v>
      </c>
      <c r="H2671" s="31">
        <v>-1.4340999999999899</v>
      </c>
      <c r="I2671" s="32">
        <v>1.20111260190193E-2</v>
      </c>
      <c r="J2671" s="33">
        <v>8.4120963902226606E-2</v>
      </c>
      <c r="K2671" s="31">
        <v>-1.4013583333333299</v>
      </c>
      <c r="L2671" s="32">
        <v>2.07563786749831E-2</v>
      </c>
      <c r="M2671" s="33">
        <v>0.17967150486785499</v>
      </c>
      <c r="N2671" s="57">
        <v>-0.34982786090454998</v>
      </c>
      <c r="O2671" s="57">
        <v>2.65853197693981E-2</v>
      </c>
      <c r="P2671" s="57">
        <v>8.1254986977119401E-2</v>
      </c>
      <c r="Q2671" s="61">
        <v>-0.76725718886491501</v>
      </c>
      <c r="R2671" s="65">
        <v>2.18753249762982E-4</v>
      </c>
      <c r="S2671" s="63">
        <v>6.9393939321004596E-3</v>
      </c>
      <c r="T2671" s="7">
        <v>-2.3834</v>
      </c>
      <c r="U2671" s="8">
        <v>-2.8527</v>
      </c>
      <c r="V2671" s="8">
        <v>-2.7414999999999998</v>
      </c>
      <c r="W2671" s="8">
        <v>-1.0995999999999999</v>
      </c>
      <c r="X2671" s="8">
        <v>2.75E-2</v>
      </c>
      <c r="Y2671" s="8">
        <v>-0.71730000000000005</v>
      </c>
      <c r="Z2671" s="8">
        <v>-0.2097</v>
      </c>
      <c r="AA2671" s="8">
        <v>-1.1102000000000001</v>
      </c>
      <c r="AB2671" s="8">
        <v>0.2321</v>
      </c>
      <c r="AC2671" s="8">
        <v>-2.4712999999999998</v>
      </c>
      <c r="AD2671" s="8">
        <v>8.6E-3</v>
      </c>
      <c r="AE2671" s="8">
        <v>1.1344000000000001</v>
      </c>
      <c r="AF2671" s="8">
        <v>1.2926</v>
      </c>
      <c r="AG2671" s="8">
        <v>1.0043</v>
      </c>
      <c r="AH2671" s="9">
        <v>0.9748</v>
      </c>
    </row>
    <row r="2672" spans="1:34" x14ac:dyDescent="0.25">
      <c r="A2672" s="40" t="s">
        <v>19158</v>
      </c>
      <c r="B2672" s="40" t="s">
        <v>18317</v>
      </c>
      <c r="C2672" s="40" t="s">
        <v>18322</v>
      </c>
      <c r="D2672" s="40" t="s">
        <v>18325</v>
      </c>
      <c r="E2672" s="40" t="s">
        <v>19159</v>
      </c>
      <c r="F2672" s="40" t="s">
        <v>19160</v>
      </c>
      <c r="G2672" s="40">
        <v>0</v>
      </c>
      <c r="H2672" s="31">
        <v>-0.219</v>
      </c>
      <c r="I2672" s="32">
        <v>0.46295304286606098</v>
      </c>
      <c r="J2672" s="33">
        <v>0.66549499911996302</v>
      </c>
      <c r="K2672" s="31">
        <v>0.16372500000000001</v>
      </c>
      <c r="L2672" s="32">
        <v>0.60973340438034496</v>
      </c>
      <c r="M2672" s="33">
        <v>0.86206824067092203</v>
      </c>
      <c r="N2672" s="57">
        <v>-0.34982786090454998</v>
      </c>
      <c r="O2672" s="57">
        <v>2.65853197693981E-2</v>
      </c>
      <c r="P2672" s="57">
        <v>8.1254986977119401E-2</v>
      </c>
      <c r="Q2672" s="61">
        <v>-0.76725718886491501</v>
      </c>
      <c r="R2672" s="65">
        <v>2.18753249762982E-4</v>
      </c>
      <c r="S2672" s="63">
        <v>6.9393939321004596E-3</v>
      </c>
      <c r="T2672" s="7">
        <v>-0.18720000000000001</v>
      </c>
      <c r="U2672" s="8">
        <v>5.7599999999999998E-2</v>
      </c>
      <c r="V2672" s="8">
        <v>-9.6500000000000002E-2</v>
      </c>
      <c r="W2672" s="8">
        <v>0.36399999999999999</v>
      </c>
      <c r="X2672" s="8">
        <v>-0.43480000000000002</v>
      </c>
      <c r="Y2672" s="8">
        <v>0.23350000000000001</v>
      </c>
      <c r="Z2672" s="8">
        <v>0.60270000000000001</v>
      </c>
      <c r="AA2672" s="8">
        <v>0.44440000000000002</v>
      </c>
      <c r="AB2672" s="8">
        <v>7.6100000000000001E-2</v>
      </c>
      <c r="AC2672" s="8">
        <v>-0.16800000000000001</v>
      </c>
      <c r="AD2672" s="8">
        <v>0.66139999999999999</v>
      </c>
      <c r="AE2672" s="8">
        <v>0.55589999999999995</v>
      </c>
      <c r="AF2672" s="8">
        <v>-0.621</v>
      </c>
      <c r="AG2672" s="8">
        <v>-6.5199999999999994E-2</v>
      </c>
      <c r="AH2672" s="9">
        <v>1.06E-2</v>
      </c>
    </row>
    <row r="2673" spans="1:34" x14ac:dyDescent="0.25">
      <c r="A2673" s="40" t="s">
        <v>19164</v>
      </c>
      <c r="B2673" s="40" t="s">
        <v>18317</v>
      </c>
      <c r="C2673" s="40" t="s">
        <v>18322</v>
      </c>
      <c r="D2673" s="40" t="s">
        <v>18325</v>
      </c>
      <c r="E2673" s="40" t="s">
        <v>19165</v>
      </c>
      <c r="F2673" s="40" t="s">
        <v>19166</v>
      </c>
      <c r="G2673" s="40">
        <v>0</v>
      </c>
      <c r="H2673" s="31">
        <v>0.85485</v>
      </c>
      <c r="I2673" s="32">
        <v>1.8875064948437E-3</v>
      </c>
      <c r="J2673" s="33">
        <v>2.9282257621967501E-2</v>
      </c>
      <c r="K2673" s="31">
        <v>0.24553333333333299</v>
      </c>
      <c r="L2673" s="32">
        <v>0.33354037822815003</v>
      </c>
      <c r="M2673" s="33">
        <v>0.67873847841378898</v>
      </c>
      <c r="N2673" s="57">
        <v>-0.34982786090454998</v>
      </c>
      <c r="O2673" s="57">
        <v>2.65853197693981E-2</v>
      </c>
      <c r="P2673" s="57">
        <v>8.1254986977119401E-2</v>
      </c>
      <c r="Q2673" s="61">
        <v>-0.76725718886491501</v>
      </c>
      <c r="R2673" s="65">
        <v>2.18753249762982E-4</v>
      </c>
      <c r="S2673" s="63">
        <v>6.9393939321004596E-3</v>
      </c>
      <c r="T2673" s="7">
        <v>0.43109999999999998</v>
      </c>
      <c r="U2673" s="8">
        <v>-1.8800000000000001E-2</v>
      </c>
      <c r="V2673" s="8">
        <v>-0.1522</v>
      </c>
      <c r="W2673" s="8">
        <v>-0.22140000000000001</v>
      </c>
      <c r="X2673" s="8">
        <v>0.59809999999999997</v>
      </c>
      <c r="Y2673" s="8">
        <v>0.3836</v>
      </c>
      <c r="Z2673" s="8">
        <v>0.61770000000000003</v>
      </c>
      <c r="AA2673" s="8">
        <v>-0.56820000000000004</v>
      </c>
      <c r="AB2673" s="8">
        <v>-0.54010000000000002</v>
      </c>
      <c r="AC2673" s="8">
        <v>-0.84499999999999997</v>
      </c>
      <c r="AD2673" s="8">
        <v>-1.4274</v>
      </c>
      <c r="AE2673" s="8">
        <v>0.1055</v>
      </c>
      <c r="AF2673" s="8">
        <v>0.3251</v>
      </c>
      <c r="AG2673" s="8">
        <v>0.38879999999999998</v>
      </c>
      <c r="AH2673" s="9">
        <v>0.33100000000000002</v>
      </c>
    </row>
    <row r="2674" spans="1:34" x14ac:dyDescent="0.25">
      <c r="A2674" s="40" t="s">
        <v>19170</v>
      </c>
      <c r="B2674" s="40" t="s">
        <v>18317</v>
      </c>
      <c r="C2674" s="40" t="s">
        <v>18322</v>
      </c>
      <c r="D2674" s="40" t="s">
        <v>18325</v>
      </c>
      <c r="E2674" s="40" t="s">
        <v>19171</v>
      </c>
      <c r="F2674" s="40" t="s">
        <v>19172</v>
      </c>
      <c r="G2674" s="40">
        <v>0</v>
      </c>
      <c r="H2674" s="31">
        <v>0.438975</v>
      </c>
      <c r="I2674" s="32">
        <v>0.160979941985265</v>
      </c>
      <c r="J2674" s="33">
        <v>0.359185928084439</v>
      </c>
      <c r="K2674" s="31">
        <v>0.25573333333333298</v>
      </c>
      <c r="L2674" s="32">
        <v>0.43886506031560202</v>
      </c>
      <c r="M2674" s="33">
        <v>0.75522263252997002</v>
      </c>
      <c r="N2674" s="57">
        <v>-0.34982786090454998</v>
      </c>
      <c r="O2674" s="57">
        <v>2.65853197693981E-2</v>
      </c>
      <c r="P2674" s="57">
        <v>8.1254986977119401E-2</v>
      </c>
      <c r="Q2674" s="61">
        <v>-0.76725718886491501</v>
      </c>
      <c r="R2674" s="65">
        <v>2.18753249762982E-4</v>
      </c>
      <c r="S2674" s="63">
        <v>6.9393939321004596E-3</v>
      </c>
      <c r="T2674" s="7">
        <v>0.83430000000000004</v>
      </c>
      <c r="U2674" s="8">
        <v>0.94199999999999995</v>
      </c>
      <c r="V2674" s="8">
        <v>0.40300000000000002</v>
      </c>
      <c r="W2674" s="8">
        <v>0.46589999999999998</v>
      </c>
      <c r="X2674" s="8">
        <v>0.29480000000000001</v>
      </c>
      <c r="Y2674" s="8">
        <v>0.3957</v>
      </c>
      <c r="Z2674" s="8">
        <v>1.46E-2</v>
      </c>
      <c r="AA2674" s="8">
        <v>-0.78059999999999996</v>
      </c>
      <c r="AB2674" s="8">
        <v>0.25979999999999998</v>
      </c>
      <c r="AC2674" s="8">
        <v>0.64659999999999995</v>
      </c>
      <c r="AD2674" s="8">
        <v>0.76349999999999996</v>
      </c>
      <c r="AE2674" s="8">
        <v>4.9500000000000002E-2</v>
      </c>
      <c r="AF2674" s="8">
        <v>-0.20880000000000001</v>
      </c>
      <c r="AG2674" s="8">
        <v>0.30370000000000003</v>
      </c>
      <c r="AH2674" s="9">
        <v>-0.22720000000000001</v>
      </c>
    </row>
    <row r="2675" spans="1:34" x14ac:dyDescent="0.25">
      <c r="A2675" s="40" t="s">
        <v>19176</v>
      </c>
      <c r="B2675" s="40" t="s">
        <v>18317</v>
      </c>
      <c r="C2675" s="40" t="s">
        <v>18322</v>
      </c>
      <c r="D2675" s="40" t="s">
        <v>18325</v>
      </c>
      <c r="E2675" s="40" t="s">
        <v>19177</v>
      </c>
      <c r="F2675" s="40" t="s">
        <v>19178</v>
      </c>
      <c r="G2675" s="40">
        <v>0</v>
      </c>
      <c r="H2675" s="31" t="s">
        <v>111</v>
      </c>
      <c r="I2675" s="32" t="s">
        <v>111</v>
      </c>
      <c r="J2675" s="33" t="s">
        <v>111</v>
      </c>
      <c r="K2675" s="31">
        <v>0.66876666666666595</v>
      </c>
      <c r="L2675" s="32">
        <v>9.9457678213939096E-2</v>
      </c>
      <c r="M2675" s="33">
        <v>0.397072940069364</v>
      </c>
      <c r="N2675" s="57">
        <v>-0.34982786090454998</v>
      </c>
      <c r="O2675" s="57">
        <v>2.65853197693981E-2</v>
      </c>
      <c r="P2675" s="57">
        <v>8.1254986977119401E-2</v>
      </c>
      <c r="Q2675" s="61">
        <v>-0.76725718886491501</v>
      </c>
      <c r="R2675" s="65">
        <v>2.18753249762982E-4</v>
      </c>
      <c r="S2675" s="63">
        <v>6.9393939321004596E-3</v>
      </c>
      <c r="T2675" s="7">
        <v>-7.1599999999999997E-2</v>
      </c>
      <c r="U2675" s="8">
        <v>-0.40699999999999997</v>
      </c>
      <c r="V2675" s="8">
        <v>3.73E-2</v>
      </c>
      <c r="W2675" s="8">
        <v>-4.7600000000000003E-2</v>
      </c>
      <c r="X2675" s="8">
        <v>-0.67249999999999999</v>
      </c>
      <c r="Y2675" s="8">
        <v>0.73609999999999998</v>
      </c>
      <c r="Z2675" s="8">
        <v>0.87480000000000002</v>
      </c>
      <c r="AA2675" s="8" t="s">
        <v>111</v>
      </c>
      <c r="AB2675" s="8" t="s">
        <v>111</v>
      </c>
      <c r="AC2675" s="8" t="s">
        <v>111</v>
      </c>
      <c r="AD2675" s="8" t="s">
        <v>111</v>
      </c>
      <c r="AE2675" s="8" t="s">
        <v>111</v>
      </c>
      <c r="AF2675" s="8">
        <v>-0.30809999999999998</v>
      </c>
      <c r="AG2675" s="8">
        <v>-0.35199999999999998</v>
      </c>
      <c r="AH2675" s="9">
        <v>-0.4078</v>
      </c>
    </row>
    <row r="2676" spans="1:34" x14ac:dyDescent="0.25">
      <c r="A2676" s="40" t="s">
        <v>19182</v>
      </c>
      <c r="B2676" s="40" t="s">
        <v>18317</v>
      </c>
      <c r="C2676" s="40" t="s">
        <v>18322</v>
      </c>
      <c r="D2676" s="40" t="s">
        <v>18325</v>
      </c>
      <c r="E2676" s="40" t="s">
        <v>19183</v>
      </c>
      <c r="F2676" s="40" t="s">
        <v>19184</v>
      </c>
      <c r="G2676" s="40">
        <v>0</v>
      </c>
      <c r="H2676" s="31">
        <v>1.0625</v>
      </c>
      <c r="I2676" s="32">
        <v>1.82427587695396E-2</v>
      </c>
      <c r="J2676" s="33">
        <v>0.107304846159925</v>
      </c>
      <c r="K2676" s="31">
        <v>1.0759333333333301</v>
      </c>
      <c r="L2676" s="32">
        <v>8.4591671806654202E-3</v>
      </c>
      <c r="M2676" s="33">
        <v>0.105538181015921</v>
      </c>
      <c r="N2676" s="57">
        <v>-0.34982786090454998</v>
      </c>
      <c r="O2676" s="57">
        <v>2.65853197693981E-2</v>
      </c>
      <c r="P2676" s="57">
        <v>8.1254986977119401E-2</v>
      </c>
      <c r="Q2676" s="61">
        <v>-0.76725718886491501</v>
      </c>
      <c r="R2676" s="65">
        <v>2.18753249762982E-4</v>
      </c>
      <c r="S2676" s="63">
        <v>6.9393939321004596E-3</v>
      </c>
      <c r="T2676" s="7">
        <v>-3.8199999999999998E-2</v>
      </c>
      <c r="U2676" s="8">
        <v>0.44919999999999999</v>
      </c>
      <c r="V2676" s="8">
        <v>1.7</v>
      </c>
      <c r="W2676" s="8">
        <v>0.63839999999999997</v>
      </c>
      <c r="X2676" s="8">
        <v>-8.9999999999999993E-3</v>
      </c>
      <c r="Y2676" s="8">
        <v>0.50170000000000003</v>
      </c>
      <c r="Z2676" s="8">
        <v>0.44490000000000002</v>
      </c>
      <c r="AA2676" s="8">
        <v>-0.14949999999999999</v>
      </c>
      <c r="AB2676" s="8">
        <v>-0.6008</v>
      </c>
      <c r="AC2676" s="8" t="s">
        <v>111</v>
      </c>
      <c r="AD2676" s="8" t="s">
        <v>111</v>
      </c>
      <c r="AE2676" s="8">
        <v>-0.73</v>
      </c>
      <c r="AF2676" s="8">
        <v>-1.0389999999999999</v>
      </c>
      <c r="AG2676" s="8">
        <v>-0.73819999999999997</v>
      </c>
      <c r="AH2676" s="9">
        <v>-0.5464</v>
      </c>
    </row>
    <row r="2677" spans="1:34" x14ac:dyDescent="0.25">
      <c r="A2677" s="40" t="s">
        <v>19188</v>
      </c>
      <c r="B2677" s="40" t="s">
        <v>18317</v>
      </c>
      <c r="C2677" s="40" t="s">
        <v>18322</v>
      </c>
      <c r="D2677" s="40" t="s">
        <v>18325</v>
      </c>
      <c r="E2677" s="40" t="s">
        <v>19189</v>
      </c>
      <c r="F2677" s="40" t="s">
        <v>19190</v>
      </c>
      <c r="G2677" s="40">
        <v>0</v>
      </c>
      <c r="H2677" s="31">
        <v>0.400666666666666</v>
      </c>
      <c r="I2677" s="32">
        <v>0.47699479799435002</v>
      </c>
      <c r="J2677" s="33">
        <v>0.67488963550273595</v>
      </c>
      <c r="K2677" s="31">
        <v>-0.239933333333333</v>
      </c>
      <c r="L2677" s="32">
        <v>0.66837122028120499</v>
      </c>
      <c r="M2677" s="33">
        <v>0.89286125646464598</v>
      </c>
      <c r="N2677" s="57">
        <v>-0.34982786090454998</v>
      </c>
      <c r="O2677" s="57">
        <v>2.65853197693981E-2</v>
      </c>
      <c r="P2677" s="57">
        <v>8.1254986977119401E-2</v>
      </c>
      <c r="Q2677" s="61">
        <v>-0.76725718886491501</v>
      </c>
      <c r="R2677" s="65">
        <v>2.18753249762982E-4</v>
      </c>
      <c r="S2677" s="63">
        <v>6.9393939321004596E-3</v>
      </c>
      <c r="T2677" s="7">
        <v>0.62919999999999998</v>
      </c>
      <c r="U2677" s="8">
        <v>0.43380000000000002</v>
      </c>
      <c r="V2677" s="8">
        <v>0.76280000000000003</v>
      </c>
      <c r="W2677" s="8">
        <v>-9.9000000000000005E-2</v>
      </c>
      <c r="X2677" s="8">
        <v>-0.52890000000000004</v>
      </c>
      <c r="Y2677" s="8">
        <v>-0.91779999999999995</v>
      </c>
      <c r="Z2677" s="8">
        <v>1.89E-2</v>
      </c>
      <c r="AA2677" s="8">
        <v>-0.82199999999999995</v>
      </c>
      <c r="AB2677" s="8">
        <v>-0.1512</v>
      </c>
      <c r="AC2677" s="8">
        <v>1.0663</v>
      </c>
      <c r="AD2677" s="8" t="s">
        <v>111</v>
      </c>
      <c r="AE2677" s="8">
        <v>-1.7402</v>
      </c>
      <c r="AF2677" s="8">
        <v>-0.40910000000000002</v>
      </c>
      <c r="AG2677" s="8">
        <v>0.8679</v>
      </c>
      <c r="AH2677" s="9">
        <v>0.33739999999999998</v>
      </c>
    </row>
    <row r="2678" spans="1:34" x14ac:dyDescent="0.25">
      <c r="A2678" s="40" t="s">
        <v>19194</v>
      </c>
      <c r="B2678" s="40" t="s">
        <v>18317</v>
      </c>
      <c r="C2678" s="40" t="s">
        <v>18322</v>
      </c>
      <c r="D2678" s="40" t="s">
        <v>18325</v>
      </c>
      <c r="E2678" s="40" t="s">
        <v>19195</v>
      </c>
      <c r="F2678" s="40" t="s">
        <v>19196</v>
      </c>
      <c r="G2678" s="40">
        <v>0</v>
      </c>
      <c r="H2678" s="31" t="s">
        <v>111</v>
      </c>
      <c r="I2678" s="32" t="s">
        <v>111</v>
      </c>
      <c r="J2678" s="33" t="s">
        <v>111</v>
      </c>
      <c r="K2678" s="31">
        <v>1.1173</v>
      </c>
      <c r="L2678" s="32">
        <v>4.5343137238475304E-3</v>
      </c>
      <c r="M2678" s="33">
        <v>7.4021043326267494E-2</v>
      </c>
      <c r="N2678" s="57">
        <v>-0.34982786090454998</v>
      </c>
      <c r="O2678" s="57">
        <v>2.65853197693981E-2</v>
      </c>
      <c r="P2678" s="57">
        <v>8.1254986977119401E-2</v>
      </c>
      <c r="Q2678" s="61">
        <v>-0.76725718886491501</v>
      </c>
      <c r="R2678" s="65">
        <v>2.18753249762982E-4</v>
      </c>
      <c r="S2678" s="63">
        <v>6.9393939321004596E-3</v>
      </c>
      <c r="T2678" s="7">
        <v>0.52370000000000005</v>
      </c>
      <c r="U2678" s="8">
        <v>0.45900000000000002</v>
      </c>
      <c r="V2678" s="8">
        <v>-0.3795</v>
      </c>
      <c r="W2678" s="8">
        <v>-0.15590000000000001</v>
      </c>
      <c r="X2678" s="8">
        <v>9.01E-2</v>
      </c>
      <c r="Y2678" s="8">
        <v>0.1014</v>
      </c>
      <c r="Z2678" s="8">
        <v>1.0979000000000001</v>
      </c>
      <c r="AA2678" s="8" t="s">
        <v>111</v>
      </c>
      <c r="AB2678" s="8" t="s">
        <v>111</v>
      </c>
      <c r="AC2678" s="8" t="s">
        <v>111</v>
      </c>
      <c r="AD2678" s="8" t="s">
        <v>111</v>
      </c>
      <c r="AE2678" s="8">
        <v>-0.40200000000000002</v>
      </c>
      <c r="AF2678" s="8">
        <v>-0.82469999999999999</v>
      </c>
      <c r="AG2678" s="8">
        <v>-0.61839999999999995</v>
      </c>
      <c r="AH2678" s="9">
        <v>-0.90490000000000004</v>
      </c>
    </row>
    <row r="2679" spans="1:34" x14ac:dyDescent="0.25">
      <c r="A2679" s="40" t="s">
        <v>19200</v>
      </c>
      <c r="B2679" s="40" t="s">
        <v>18317</v>
      </c>
      <c r="C2679" s="40" t="s">
        <v>18322</v>
      </c>
      <c r="D267